A$195, 0 ), MATCH( U$2, 'Stata dataset - wastewater'!$A$2:$AMU$2, 0 ) ) )</f>
        <v/>
      </c>
      <c r="V169" s="58" t="str">
        <f xml:space="preserve">  IF( $F169 = 1, "", INDEX( 'Stata dataset - wastewater'!$A$2:$AMU$195, MATCH( $A169, 'Stata dataset - wastewater'!$A$2:$A$195, 0 ), MATCH( V$2, 'Stata dataset - wastewater'!$A$2:$AMU$2, 0 ) ) )</f>
        <v/>
      </c>
      <c r="W169" s="58" t="str">
        <f xml:space="preserve">  IF( $F169 = 1, "", INDEX( 'Stata dataset - wastewater'!$A$2:$AMU$195, MATCH( $A169, 'Stata dataset - wastewater'!$A$2:$A$195, 0 ), MATCH( W$2, 'Stata dataset - wastewater'!$A$2:$AMU$2, 0 ) ) )</f>
        <v/>
      </c>
      <c r="X169" s="58" t="str">
        <f xml:space="preserve">  IF( $F169 = 1, "", INDEX( 'Stata dataset - wastewater'!$A$2:$AMU$195, MATCH( $A169, 'Stata dataset - wastewater'!$A$2:$A$195, 0 ), MATCH( X$2, 'Stata dataset - wastewater'!$A$2:$AMU$2, 0 ) ) )</f>
        <v/>
      </c>
      <c r="Y169" s="58" t="str">
        <f xml:space="preserve">  IF( $F169 = 1, "", INDEX( 'Stata dataset - wastewater'!$A$2:$AMU$195, MATCH( $A169, 'Stata dataset - wastewater'!$A$2:$A$195, 0 ), MATCH( Y$2, 'Stata dataset - wastewater'!$A$2:$AMU$2, 0 ) ) )</f>
        <v/>
      </c>
      <c r="Z169" s="58" t="str">
        <f xml:space="preserve">  IF( $F169 = 1, "", INDEX( 'Stata dataset - wastewater'!$A$2:$AMU$195, MATCH( $A169, 'Stata dataset - wastewater'!$A$2:$A$195, 0 ), MATCH( Z$2, 'Stata dataset - wastewater'!$A$2:$AMU$2, 0 ) ) )</f>
        <v/>
      </c>
      <c r="AA169" s="58" t="str">
        <f xml:space="preserve">  IF( $F169 = 1, "", INDEX( 'Stata dataset - wastewater'!$A$2:$AMU$195, MATCH( $A169, 'Stata dataset - wastewater'!$A$2:$A$195, 0 ), MATCH( AA$2, 'Stata dataset - wastewater'!$A$2:$AMU$2, 0 ) ) )</f>
        <v/>
      </c>
      <c r="AB169" s="58" t="str">
        <f xml:space="preserve">  IF( $F169 = 1, "", INDEX( 'Stata dataset - wastewater'!$A$2:$AMU$195, MATCH( $A169, 'Stata dataset - wastewater'!$A$2:$A$195, 0 ), MATCH( AB$2, 'Stata dataset - wastewater'!$A$2:$AMU$2, 0 ) ) )</f>
        <v/>
      </c>
      <c r="AC169" s="58" t="str">
        <f xml:space="preserve">  IF( $F169 = 1, "", INDEX( 'Stata dataset - wastewater'!$A$2:$AMU$195, MATCH( $A169, 'Stata dataset - wastewater'!$A$2:$A$195, 0 ), MATCH( AC$2, 'Stata dataset - wastewater'!$A$2:$AMU$2, 0 ) ) )</f>
        <v/>
      </c>
      <c r="AD169" s="58" t="str">
        <f xml:space="preserve">  IF( $F169 = 1, "", INDEX( 'Stata dataset - wastewater'!$A$2:$AMU$195, MATCH( $A169, 'Stata dataset - wastewater'!$A$2:$A$195, 0 ), MATCH( AD$2, 'Stata dataset - wastewater'!$A$2:$AMU$2, 0 ) ) )</f>
        <v/>
      </c>
      <c r="AE169" s="58" t="str">
        <f xml:space="preserve">  IF( $F169 = 1, "", INDEX( 'Stata dataset - wastewater'!$A$2:$AMU$195, MATCH( $A169, 'Stata dataset - wastewater'!$A$2:$A$195, 0 ), MATCH( AE$2, 'Stata dataset - wastewater'!$A$2:$AMU$2, 0 ) ) )</f>
        <v/>
      </c>
      <c r="AF169" s="58" t="str">
        <f xml:space="preserve">  IF( $F169 = 1, "", INDEX( 'Stata dataset - wastewater'!$A$2:$AMU$195, MATCH( $A169, 'Stata dataset - wastewater'!$A$2:$A$195, 0 ), MATCH( AF$2, 'Stata dataset - wastewater'!$A$2:$AMU$2, 0 ) ) )</f>
        <v/>
      </c>
      <c r="AG169" s="58" t="str">
        <f xml:space="preserve">  IF( $F169 = 1, "", INDEX( 'Stata dataset - wastewater'!$A$2:$AMU$195, MATCH( $A169, 'Stata dataset - wastewater'!$A$2:$A$195, 0 ), MATCH( AG$2, 'Stata dataset - wastewater'!$A$2:$AMU$2, 0 ) ) )</f>
        <v/>
      </c>
      <c r="AH169" s="58" t="str">
        <f xml:space="preserve">  IF( $F169 = 1, "", INDEX( 'Stata dataset - wastewater'!$A$2:$AMU$195, MATCH( $A169, 'Stata dataset - wastewater'!$A$2:$A$195, 0 ), MATCH( AH$2, 'Stata dataset - wastewater'!$A$2:$AMU$2, 0 ) ) )</f>
        <v/>
      </c>
      <c r="AI169" s="58" t="str">
        <f xml:space="preserve">  IF( $F169 = 1, "", INDEX( 'Stata dataset - wastewater'!$A$2:$AMU$195, MATCH( $A169, 'Stata dataset - wastewater'!$A$2:$A$195, 0 ), MATCH( AI$2, 'Stata dataset - wastewater'!$A$2:$AMU$2, 0 ) ) )</f>
        <v/>
      </c>
      <c r="AJ169" s="58" t="str">
        <f xml:space="preserve">  IF( $F169 = 1, "", INDEX( 'Stata dataset - wastewater'!$A$2:$AMU$195, MATCH( $A169, 'Stata dataset - wastewater'!$A$2:$A$195, 0 ), MATCH( AJ$2, 'Stata dataset - wastewater'!$A$2:$AMU$2, 0 ) ) )</f>
        <v/>
      </c>
      <c r="AK169" s="58" t="str">
        <f xml:space="preserve">  IF( $F169 = 1, "", INDEX( 'Stata dataset - wastewater'!$A$2:$AMU$195, MATCH( $A169, 'Stata dataset - wastewater'!$A$2:$A$195, 0 ), MATCH( AK$2, 'Stata dataset - wastewater'!$A$2:$AMU$2, 0 ) ) )</f>
        <v/>
      </c>
      <c r="AL169" s="58" t="str">
        <f xml:space="preserve">  IF( $F169 = 1, "", INDEX( 'Stata dataset - wastewater'!$A$2:$AMU$195, MATCH( $A169, 'Stata dataset - wastewater'!$A$2:$A$195, 0 ), MATCH( AL$2, 'Stata dataset - wastewater'!$A$2:$AMU$2, 0 ) ) )</f>
        <v/>
      </c>
      <c r="AM169" s="58" t="str">
        <f xml:space="preserve">  IF( $F169 = 1, "", INDEX( 'Stata dataset - wastewater'!$A$2:$AMU$195, MATCH( $A169, 'Stata dataset - wastewater'!$A$2:$A$195, 0 ), MATCH( AM$2, 'Stata dataset - wastewater'!$A$2:$AMU$2, 0 ) ) )</f>
        <v/>
      </c>
      <c r="AN169" s="58" t="str">
        <f xml:space="preserve">  IF( $F169 = 1, "", INDEX( 'Stata dataset - wastewater'!$A$2:$AMU$195, MATCH( $A169, 'Stata dataset - wastewater'!$A$2:$A$195, 0 ), MATCH( AN$2, 'Stata dataset - wastewater'!$A$2:$AMU$2, 0 ) ) )</f>
        <v/>
      </c>
      <c r="AO169" s="58" t="str">
        <f xml:space="preserve">  IF( $F169 = 1, "", INDEX( 'Stata dataset - wastewater'!$A$2:$AMU$195, MATCH( $A169, 'Stata dataset - wastewater'!$A$2:$A$195, 0 ), MATCH( AO$2, 'Stata dataset - wastewater'!$A$2:$AMU$2, 0 ) ) )</f>
        <v/>
      </c>
      <c r="AP169" s="58" t="str">
        <f xml:space="preserve">  IF( $F169 = 1, "", INDEX( 'Stata dataset - wastewater'!$A$2:$AMU$195, MATCH( $A169, 'Stata dataset - wastewater'!$A$2:$A$195, 0 ), MATCH( AP$2, 'Stata dataset - wastewater'!$A$2:$AMU$2, 0 ) ) )</f>
        <v/>
      </c>
      <c r="AQ169" s="58" t="str">
        <f xml:space="preserve">  IF( $F169 = 1, "", INDEX( 'Stata dataset - wastewater'!$A$2:$AMU$195, MATCH( $A169, 'Stata dataset - wastewater'!$A$2:$A$195, 0 ), MATCH( AQ$2, 'Stata dataset - wastewater'!$A$2:$AMU$2, 0 ) ) )</f>
        <v/>
      </c>
      <c r="AR169" s="58" t="str">
        <f xml:space="preserve">  IF( $F169 = 1, "", INDEX( 'Stata dataset - wastewater'!$A$2:$AMU$195, MATCH( $A169, 'Stata dataset - wastewater'!$A$2:$A$195, 0 ), MATCH( AR$2, 'Stata dataset - wastewater'!$A$2:$AMU$2, 0 ) ) )</f>
        <v/>
      </c>
      <c r="AS169" s="58" t="str">
        <f xml:space="preserve">  IF( $F169 = 1, "", INDEX( 'Stata dataset - wastewater'!$A$2:$AMU$195, MATCH( $A169, 'Stata dataset - wastewater'!$A$2:$A$195, 0 ), MATCH( AS$2, 'Stata dataset - wastewater'!$A$2:$AMU$2, 0 ) ) )</f>
        <v/>
      </c>
      <c r="AT169" s="58" t="str">
        <f xml:space="preserve">  IF( $F169 = 1, "", INDEX( 'Stata dataset - wastewater'!$A$2:$AMU$195, MATCH( $A169, 'Stata dataset - wastewater'!$A$2:$A$195, 0 ), MATCH( AT$2, 'Stata dataset - wastewater'!$A$2:$AMU$2, 0 ) ) )</f>
        <v/>
      </c>
      <c r="AU169" s="58" t="str">
        <f xml:space="preserve">  IF( $F169 = 1, "", INDEX( 'Stata dataset - wastewater'!$A$2:$AMU$195, MATCH( $A169, 'Stata dataset - wastewater'!$A$2:$A$195, 0 ), MATCH( AU$2, 'Stata dataset - wastewater'!$A$2:$AMU$2, 0 ) ) )</f>
        <v/>
      </c>
      <c r="AV169" s="58" t="str">
        <f xml:space="preserve">  IF( $F169 = 1, "", INDEX( 'Stata dataset - wastewater'!$A$2:$AMU$195, MATCH( $A169, 'Stata dataset - wastewater'!$A$2:$A$195, 0 ), MATCH( AV$2, 'Stata dataset - wastewater'!$A$2:$AMU$2, 0 ) ) )</f>
        <v/>
      </c>
      <c r="AW169" s="58" t="str">
        <f xml:space="preserve">  IF( $F169 = 1, "", INDEX( 'Stata dataset - wastewater'!$A$2:$AMU$195, MATCH( $A169, 'Stata dataset - wastewater'!$A$2:$A$195, 0 ), MATCH( AW$2, 'Stata dataset - wastewater'!$A$2:$AMU$2, 0 ) ) )</f>
        <v/>
      </c>
      <c r="AX169" s="58" t="str">
        <f xml:space="preserve">  IF( $F169 = 1, "", INDEX( 'Stata dataset - wastewater'!$A$2:$AMU$195, MATCH( $A169, 'Stata dataset - wastewater'!$A$2:$A$195, 0 ), MATCH( AX$2, 'Stata dataset - wastewater'!$A$2:$AMU$2, 0 ) ) )</f>
        <v/>
      </c>
      <c r="AY169" s="58" t="str">
        <f xml:space="preserve">  IF( $F169 = 1, "", INDEX( 'Stata dataset - wastewater'!$A$2:$AMU$195, MATCH( $A169, 'Stata dataset - wastewater'!$A$2:$A$195, 0 ), MATCH( AY$2, 'Stata dataset - wastewater'!$A$2:$AMU$2, 0 ) ) )</f>
        <v/>
      </c>
      <c r="AZ169" s="58" t="str">
        <f xml:space="preserve">  IF( $F169 = 1, "", INDEX( 'Stata dataset - wastewater'!$A$2:$AMU$195, MATCH( $A169, 'Stata dataset - wastewater'!$A$2:$A$195, 0 ), MATCH( AZ$2, 'Stata dataset - wastewater'!$A$2:$AMU$2, 0 ) ) )</f>
        <v/>
      </c>
      <c r="BA169" s="58" t="str">
        <f xml:space="preserve">  IF( $F169 = 1, "", INDEX( 'Stata dataset - wastewater'!$A$2:$AMU$195, MATCH( $A169, 'Stata dataset - wastewater'!$A$2:$A$195, 0 ), MATCH( BA$2, 'Stata dataset - wastewater'!$A$2:$AMU$2, 0 ) ) )</f>
        <v/>
      </c>
      <c r="BB169" s="58" t="str">
        <f xml:space="preserve">  IF( $F169 = 1, "", INDEX( 'Stata dataset - wastewater'!$A$2:$AMU$195, MATCH( $A169, 'Stata dataset - wastewater'!$A$2:$A$195, 0 ), MATCH( BB$2, 'Stata dataset - wastewater'!$A$2:$AMU$2, 0 ) ) )</f>
        <v/>
      </c>
      <c r="BC169" s="58" t="str">
        <f xml:space="preserve">  IF( $F169 = 1, "", INDEX( 'Stata dataset - wastewater'!$A$2:$AMU$195, MATCH( $A169, 'Stata dataset - wastewater'!$A$2:$A$195, 0 ), MATCH( BC$2, 'Stata dataset - wastewater'!$A$2:$AMU$2, 0 ) ) )</f>
        <v/>
      </c>
      <c r="BD169" s="58" t="str">
        <f xml:space="preserve">  IF( $F169 = 1, "", INDEX( 'Stata dataset - wastewater'!$A$2:$AMU$195, MATCH( $A169, 'Stata dataset - wastewater'!$A$2:$A$195, 0 ), MATCH( BD$2, 'Stata dataset - wastewater'!$A$2:$AMU$2, 0 ) ) )</f>
        <v/>
      </c>
      <c r="BE169" s="58" t="str">
        <f xml:space="preserve">  IF( $F169 = 1, "", INDEX( 'Stata dataset - wastewater'!$A$2:$AMU$195, MATCH( $A169, 'Stata dataset - wastewater'!$A$2:$A$195, 0 ), MATCH( BE$2, 'Stata dataset - wastewater'!$A$2:$AMU$2, 0 ) ) )</f>
        <v/>
      </c>
      <c r="BF169" s="58" t="str">
        <f xml:space="preserve">  IF( $F169 = 1, "", INDEX( 'Stata dataset - wastewater'!$A$2:$AMU$195, MATCH( $A169, 'Stata dataset - wastewater'!$A$2:$A$195, 0 ), MATCH( BF$2, 'Stata dataset - wastewater'!$A$2:$AMU$2, 0 ) ) )</f>
        <v/>
      </c>
      <c r="BG169" s="58" t="str">
        <f xml:space="preserve">  IF( $F169 = 1, "", INDEX( 'Stata dataset - wastewater'!$A$2:$AMU$195, MATCH( $A169, 'Stata dataset - wastewater'!$A$2:$A$195, 0 ), MATCH( BG$2, 'Stata dataset - wastewater'!$A$2:$AMU$2, 0 ) ) )</f>
        <v/>
      </c>
      <c r="BH169" s="58" t="str">
        <f xml:space="preserve">  IF( $F169 = 1, "", INDEX( 'Stata dataset - wastewater'!$A$2:$AMU$195, MATCH( $A169, 'Stata dataset - wastewater'!$A$2:$A$195, 0 ), MATCH( BH$2, 'Stata dataset - wastewater'!$A$2:$AMU$2, 0 ) ) )</f>
        <v/>
      </c>
      <c r="BI169" s="58" t="str">
        <f xml:space="preserve">  IF( $F169 = 1, "", INDEX( 'Stata dataset - wastewater'!$A$2:$AMU$195, MATCH( $A169, 'Stata dataset - wastewater'!$A$2:$A$195, 0 ), MATCH( BI$2, 'Stata dataset - wastewater'!$A$2:$AMU$2, 0 ) ) )</f>
        <v/>
      </c>
      <c r="BJ169" s="58" t="str">
        <f xml:space="preserve">  IF( $F169 = 1, "", INDEX( 'Stata dataset - wastewater'!$A$2:$AMU$195, MATCH( $A169, 'Stata dataset - wastewater'!$A$2:$A$195, 0 ), MATCH( BJ$2, 'Stata dataset - wastewater'!$A$2:$AMU$2, 0 ) ) )</f>
        <v/>
      </c>
      <c r="BK169" s="58" t="str">
        <f xml:space="preserve">  IF( $F169 = 1, "", INDEX( 'Stata dataset - wastewater'!$A$2:$AMU$195, MATCH( $A169, 'Stata dataset - wastewater'!$A$2:$A$195, 0 ), MATCH( BK$2, 'Stata dataset - wastewater'!$A$2:$AMU$2, 0 ) ) )</f>
        <v/>
      </c>
      <c r="BL169" s="58" t="str">
        <f xml:space="preserve">  IF( $F169 = 1, "", INDEX( 'Stata dataset - wastewater'!$A$2:$AMU$195, MATCH( $A169, 'Stata dataset - wastewater'!$A$2:$A$195, 0 ), MATCH( BL$2, 'Stata dataset - wastewater'!$A$2:$AMU$2, 0 ) ) )</f>
        <v/>
      </c>
      <c r="BM169" s="58" t="str">
        <f xml:space="preserve">  IF( $F169 = 1, "", INDEX( 'Stata dataset - wastewater'!$A$2:$AMU$195, MATCH( $A169, 'Stata dataset - wastewater'!$A$2:$A$195, 0 ), MATCH( BM$2, 'Stata dataset - wastewater'!$A$2:$AMU$2, 0 ) ) )</f>
        <v/>
      </c>
      <c r="BN169" s="58" t="str">
        <f xml:space="preserve">  IF( $F169 = 1, "", INDEX( 'Stata dataset - wastewater'!$A$2:$AMU$195, MATCH( $A169, 'Stata dataset - wastewater'!$A$2:$A$195, 0 ), MATCH( BN$2, 'Stata dataset - wastewater'!$A$2:$AMU$2, 0 ) ) )</f>
        <v/>
      </c>
      <c r="BO169" s="58" t="str">
        <f xml:space="preserve">  IF( $F169 = 1, "", INDEX( 'Stata dataset - wastewater'!$A$2:$AMU$195, MATCH( $A169, 'Stata dataset - wastewater'!$A$2:$A$195, 0 ), MATCH( BO$2, 'Stata dataset - wastewater'!$A$2:$AMU$2, 0 ) ) )</f>
        <v/>
      </c>
      <c r="BP169" s="58" t="str">
        <f xml:space="preserve">  IF( $F169 = 1, "", INDEX( 'Stata dataset - wastewater'!$A$2:$AMU$195, MATCH( $A169, 'Stata dataset - wastewater'!$A$2:$A$195, 0 ), MATCH( BP$2, 'Stata dataset - wastewater'!$A$2:$AMU$2, 0 ) ) )</f>
        <v/>
      </c>
      <c r="BQ169" s="58" t="str">
        <f xml:space="preserve">  IF( $F169 = 1, "", INDEX( 'Stata dataset - wastewater'!$A$2:$AMU$195, MATCH( $A169, 'Stata dataset - wastewater'!$A$2:$A$195, 0 ), MATCH( BQ$2, 'Stata dataset - wastewater'!$A$2:$AMU$2, 0 ) ) )</f>
        <v/>
      </c>
      <c r="BR169" s="58" t="str">
        <f xml:space="preserve">  IF( $F169 = 1, "", INDEX( 'Stata dataset - wastewater'!$A$2:$AMU$195, MATCH( $A169, 'Stata dataset - wastewater'!$A$2:$A$195, 0 ), MATCH( BR$2, 'Stata dataset - wastewater'!$A$2:$AMU$2, 0 ) ) )</f>
        <v/>
      </c>
      <c r="BS169" s="58" t="str">
        <f xml:space="preserve">  IF( $F169 = 1, "", INDEX( 'Stata dataset - wastewater'!$A$2:$AMU$195, MATCH( $A169, 'Stata dataset - wastewater'!$A$2:$A$195, 0 ), MATCH( BS$2, 'Stata dataset - wastewater'!$A$2:$AMU$2, 0 ) ) )</f>
        <v/>
      </c>
      <c r="BT169" s="58" t="str">
        <f xml:space="preserve">  IF( $F169 = 1, "", INDEX( 'Stata dataset - wastewater'!$A$2:$AMU$195, MATCH( $A169, 'Stata dataset - wastewater'!$A$2:$A$195, 0 ), MATCH( BT$2, 'Stata dataset - wastewater'!$A$2:$AMU$2, 0 ) ) )</f>
        <v/>
      </c>
      <c r="BU169" s="58" t="str">
        <f xml:space="preserve">  IF( $F169 = 1, "", INDEX( 'Stata dataset - wastewater'!$A$2:$AMU$195, MATCH( $A169, 'Stata dataset - wastewater'!$A$2:$A$195, 0 ), MATCH( BU$2, 'Stata dataset - wastewater'!$A$2:$AMU$2, 0 ) ) )</f>
        <v/>
      </c>
      <c r="BV169" s="58" t="str">
        <f xml:space="preserve">  IF( $F169 = 1, "", INDEX( 'Stata dataset - wastewater'!$A$2:$AMU$195, MATCH( $A169, 'Stata dataset - wastewater'!$A$2:$A$195, 0 ), MATCH( BV$2, 'Stata dataset - wastewater'!$A$2:$AMU$2, 0 ) ) )</f>
        <v/>
      </c>
      <c r="BW169" s="58" t="str">
        <f xml:space="preserve">  IF( $F169 = 1, "", INDEX( 'Stata dataset - wastewater'!$A$2:$AMU$195, MATCH( $A169, 'Stata dataset - wastewater'!$A$2:$A$195, 0 ), MATCH( BW$2, 'Stata dataset - wastewater'!$A$2:$AMU$2, 0 ) ) )</f>
        <v/>
      </c>
      <c r="BX169" s="58" t="str">
        <f xml:space="preserve">  IF( $F169 = 1, "", INDEX( 'Stata dataset - wastewater'!$A$2:$AMU$195, MATCH( $A169, 'Stata dataset - wastewater'!$A$2:$A$195, 0 ), MATCH( BX$2, 'Stata dataset - wastewater'!$A$2:$AMU$2, 0 ) ) )</f>
        <v/>
      </c>
      <c r="BY169" s="58" t="str">
        <f xml:space="preserve">  IF( $F169 = 1, "", INDEX( 'Stata dataset - wastewater'!$A$2:$AMU$195, MATCH( $A169, 'Stata dataset - wastewater'!$A$2:$A$195, 0 ), MATCH( BY$2, 'Stata dataset - wastewater'!$A$2:$AMU$2, 0 ) ) )</f>
        <v/>
      </c>
      <c r="BZ169" s="58" t="str">
        <f xml:space="preserve">  IF( $F169 = 1, "", INDEX( 'Stata dataset - wastewater'!$A$2:$AMU$195, MATCH( $A169, 'Stata dataset - wastewater'!$A$2:$A$195, 0 ), MATCH( BZ$2, 'Stata dataset - wastewater'!$A$2:$AMU$2, 0 ) ) )</f>
        <v/>
      </c>
      <c r="CA169" s="58" t="str">
        <f xml:space="preserve">  IF( $F169 = 1, "", INDEX( 'Stata dataset - wastewater'!$A$2:$AMU$195, MATCH( $A169, 'Stata dataset - wastewater'!$A$2:$A$195, 0 ), MATCH( CA$2, 'Stata dataset - wastewater'!$A$2:$AMU$2, 0 ) ) )</f>
        <v/>
      </c>
      <c r="CB169" s="58" t="str">
        <f xml:space="preserve">  IF( $F169 = 1, "", INDEX( 'Stata dataset - wastewater'!$A$2:$AMU$195, MATCH( $A169, 'Stata dataset - wastewater'!$A$2:$A$195, 0 ), MATCH( CB$2, 'Stata dataset - wastewater'!$A$2:$AMU$2, 0 ) ) )</f>
        <v/>
      </c>
      <c r="CC169" s="58" t="str">
        <f xml:space="preserve">  IF( $F169 = 1, "", INDEX( 'Stata dataset - wastewater'!$A$2:$AMU$195, MATCH( $A169, 'Stata dataset - wastewater'!$A$2:$A$195, 0 ), MATCH( CC$2, 'Stata dataset - wastewater'!$A$2:$AMU$2, 0 ) ) )</f>
        <v/>
      </c>
      <c r="CD169" s="58" t="str">
        <f xml:space="preserve">  IF( $F169 = 1, "", INDEX( 'Stata dataset - wastewater'!$A$2:$AMU$195, MATCH( $A169, 'Stata dataset - wastewater'!$A$2:$A$195, 0 ), MATCH( CD$2, 'Stata dataset - wastewater'!$A$2:$AMU$2, 0 ) ) )</f>
        <v/>
      </c>
      <c r="CE169" s="58" t="str">
        <f xml:space="preserve">  IF( $F169 = 1, "", INDEX( 'Stata dataset - wastewater'!$A$2:$AMU$195, MATCH( $A169, 'Stata dataset - wastewater'!$A$2:$A$195, 0 ), MATCH( CE$2, 'Stata dataset - wastewater'!$A$2:$AMU$2, 0 ) ) )</f>
        <v/>
      </c>
      <c r="CF169" s="58" t="str">
        <f xml:space="preserve">  IF( $F169 = 1, "", INDEX( 'Stata dataset - wastewater'!$A$2:$AMU$195, MATCH( $A169, 'Stata dataset - wastewater'!$A$2:$A$195, 0 ), MATCH( CF$2, 'Stata dataset - wastewater'!$A$2:$AMU$2, 0 ) ) )</f>
        <v/>
      </c>
      <c r="CG169" s="58" t="str">
        <f xml:space="preserve">  IF( $F169 = 1, "", INDEX( 'Stata dataset - wastewater'!$A$2:$AMU$195, MATCH( $A169, 'Stata dataset - wastewater'!$A$2:$A$195, 0 ), MATCH( CG$2, 'Stata dataset - wastewater'!$A$2:$AMU$2, 0 ) ) )</f>
        <v/>
      </c>
      <c r="CH169" s="58" t="str">
        <f xml:space="preserve">  IF( $F169 = 1, "", INDEX( 'Stata dataset - wastewater'!$A$2:$AMU$195, MATCH( $A169, 'Stata dataset - wastewater'!$A$2:$A$195, 0 ), MATCH( CH$2, 'Stata dataset - wastewater'!$A$2:$AMU$2, 0 ) ) )</f>
        <v/>
      </c>
      <c r="CI169" s="58" t="str">
        <f xml:space="preserve">  IF( $F169 = 1, "", INDEX( 'Stata dataset - wastewater'!$A$2:$AMU$195, MATCH( $A169, 'Stata dataset - wastewater'!$A$2:$A$195, 0 ), MATCH( CI$2, 'Stata dataset - wastewater'!$A$2:$AMU$2, 0 ) ) )</f>
        <v/>
      </c>
      <c r="CJ169" s="58" t="str">
        <f xml:space="preserve">  IF( $F169 = 1, "", INDEX( 'Stata dataset - wastewater'!$A$2:$AMU$195, MATCH( $A169, 'Stata dataset - wastewater'!$A$2:$A$195, 0 ), MATCH( CJ$2, 'Stata dataset - wastewater'!$A$2:$AMU$2, 0 ) ) )</f>
        <v/>
      </c>
      <c r="CK169" s="58" t="str">
        <f xml:space="preserve">  IF( $F169 = 1, "", INDEX( 'Stata dataset - wastewater'!$A$2:$AMU$195, MATCH( $A169, 'Stata dataset - wastewater'!$A$2:$A$195, 0 ), MATCH( CK$2, 'Stata dataset - wastewater'!$A$2:$AMU$2, 0 ) ) )</f>
        <v/>
      </c>
      <c r="CL169" s="58" t="str">
        <f xml:space="preserve">  IF( $F169 = 1, "", INDEX( 'Stata dataset - wastewater'!$A$2:$AMU$195, MATCH( $A169, 'Stata dataset - wastewater'!$A$2:$A$195, 0 ), MATCH( CL$2, 'Stata dataset - wastewater'!$A$2:$AMU$2, 0 ) ) )</f>
        <v/>
      </c>
      <c r="CM169" s="58" t="str">
        <f xml:space="preserve">  IF( $F169 = 1, "", INDEX( 'Stata dataset - wastewater'!$A$2:$AMU$195, MATCH( $A169, 'Stata dataset - wastewater'!$A$2:$A$195, 0 ), MATCH( CM$2, 'Stata dataset - wastewater'!$A$2:$AMU$2, 0 ) ) )</f>
        <v/>
      </c>
      <c r="CN169" s="58" t="str">
        <f xml:space="preserve">  IF( $F169 = 1, "", INDEX( 'Stata dataset - wastewater'!$A$2:$AMU$195, MATCH( $A169, 'Stata dataset - wastewater'!$A$2:$A$195, 0 ), MATCH( CN$2, 'Stata dataset - wastewater'!$A$2:$AMU$2, 0 ) ) )</f>
        <v/>
      </c>
      <c r="CO169" s="58" t="str">
        <f xml:space="preserve">  IF( $F169 = 1, "", INDEX( 'Stata dataset - wastewater'!$A$2:$AMU$195, MATCH( $A169, 'Stata dataset - wastewater'!$A$2:$A$195, 0 ), MATCH( CO$2, 'Stata dataset - wastewater'!$A$2:$AMU$2, 0 ) ) )</f>
        <v/>
      </c>
      <c r="CP169" s="58" t="str">
        <f xml:space="preserve">  IF( $F169 = 1, "", INDEX( 'Stata dataset - wastewater'!$A$2:$AMU$195, MATCH( $A169, 'Stata dataset - wastewater'!$A$2:$A$195, 0 ), MATCH( CP$2, 'Stata dataset - wastewater'!$A$2:$AMU$2, 0 ) ) )</f>
        <v/>
      </c>
      <c r="CQ169" s="58" t="str">
        <f xml:space="preserve">  IF( $F169 = 1, "", INDEX( 'Stata dataset - wastewater'!$A$2:$AMU$195, MATCH( $A169, 'Stata dataset - wastewater'!$A$2:$A$195, 0 ), MATCH( CQ$2, 'Stata dataset - wastewater'!$A$2:$AMU$2, 0 ) ) )</f>
        <v/>
      </c>
      <c r="CR169" s="58" t="str">
        <f xml:space="preserve">  IF( $F169 = 1, "", INDEX( 'Stata dataset - wastewater'!$A$2:$AMU$195, MATCH( $A169, 'Stata dataset - wastewater'!$A$2:$A$195, 0 ), MATCH( CR$2, 'Stata dataset - wastewater'!$A$2:$AMU$2, 0 ) ) )</f>
        <v/>
      </c>
      <c r="CS169" s="58" t="str">
        <f xml:space="preserve">  IF( $F169 = 1, "", INDEX( 'Stata dataset - wastewater'!$A$2:$AMU$195, MATCH( $A169, 'Stata dataset - wastewater'!$A$2:$A$195, 0 ), MATCH( CS$2, 'Stata dataset - wastewater'!$A$2:$AMU$2, 0 ) ) )</f>
        <v/>
      </c>
      <c r="CT169" s="58" t="str">
        <f xml:space="preserve">  IF( $F169 = 1, "", INDEX( 'Stata dataset - wastewater'!$A$2:$AMU$195, MATCH( $A169, 'Stata dataset - wastewater'!$A$2:$A$195, 0 ), MATCH( CT$2, 'Stata dataset - wastewater'!$A$2:$AMU$2, 0 ) ) )</f>
        <v/>
      </c>
      <c r="CU169" s="58" t="str">
        <f xml:space="preserve">  IF( $F169 = 1, "", INDEX( 'Stata dataset - wastewater'!$A$2:$AMU$195, MATCH( $A169, 'Stata dataset - wastewater'!$A$2:$A$195, 0 ), MATCH( CU$2, 'Stata dataset - wastewater'!$A$2:$AMU$2, 0 ) ) )</f>
        <v/>
      </c>
      <c r="CV169" s="58" t="str">
        <f xml:space="preserve">  IF( $F169 = 1, "", INDEX( 'Stata dataset - wastewater'!$A$2:$AMU$195, MATCH( $A169, 'Stata dataset - wastewater'!$A$2:$A$195, 0 ), MATCH( CV$2, 'Stata dataset - wastewater'!$A$2:$AMU$2, 0 ) ) )</f>
        <v/>
      </c>
      <c r="CW169" s="58" t="str">
        <f xml:space="preserve">  IF( $F169 = 1, "", INDEX( 'Stata dataset - wastewater'!$A$2:$AMU$195, MATCH( $A169, 'Stata dataset - wastewater'!$A$2:$A$195, 0 ), MATCH( CW$2, 'Stata dataset - wastewater'!$A$2:$AMU$2, 0 ) ) )</f>
        <v/>
      </c>
      <c r="CX169" s="58" t="str">
        <f xml:space="preserve">  IF( $F169 = 1, "", INDEX( 'Stata dataset - wastewater'!$A$2:$AMU$195, MATCH( $A169, 'Stata dataset - wastewater'!$A$2:$A$195, 0 ), MATCH( CX$2, 'Stata dataset - wastewater'!$A$2:$AMU$2, 0 ) ) )</f>
        <v/>
      </c>
      <c r="CY169" s="58" t="str">
        <f xml:space="preserve">  IF( $F169 = 1, "", INDEX( 'Stata dataset - wastewater'!$A$2:$AMU$195, MATCH( $A169, 'Stata dataset - wastewater'!$A$2:$A$195, 0 ), MATCH( CY$2, 'Stata dataset - wastewater'!$A$2:$AMU$2, 0 ) ) )</f>
        <v/>
      </c>
      <c r="CZ169" s="58" t="str">
        <f xml:space="preserve">  IF( $F169 = 1, "", INDEX( 'Stata dataset - wastewater'!$A$2:$AMU$195, MATCH( $A169, 'Stata dataset - wastewater'!$A$2:$A$195, 0 ), MATCH( CZ$2, 'Stata dataset - wastewater'!$A$2:$AMU$2, 0 ) ) )</f>
        <v/>
      </c>
      <c r="DA169" s="58" t="str">
        <f xml:space="preserve">  IF( $F169 = 1, "", INDEX( 'Stata dataset - wastewater'!$A$2:$AMU$195, MATCH( $A169, 'Stata dataset - wastewater'!$A$2:$A$195, 0 ), MATCH( DA$2, 'Stata dataset - wastewater'!$A$2:$AMU$2, 0 ) ) )</f>
        <v/>
      </c>
      <c r="DB169" s="58" t="str">
        <f xml:space="preserve">  IF( $F169 = 1, "", INDEX( 'Stata dataset - wastewater'!$A$2:$AMU$195, MATCH( $A169, 'Stata dataset - wastewater'!$A$2:$A$195, 0 ), MATCH( DB$2, 'Stata dataset - wastewater'!$A$2:$AMU$2, 0 ) ) )</f>
        <v/>
      </c>
      <c r="DC169" s="58" t="str">
        <f xml:space="preserve">  IF( $F169 = 1, "", INDEX( 'Stata dataset - wastewater'!$A$2:$AMU$195, MATCH( $A169, 'Stata dataset - wastewater'!$A$2:$A$195, 0 ), MATCH( DC$2, 'Stata dataset - wastewater'!$A$2:$AMU$2, 0 ) ) )</f>
        <v/>
      </c>
      <c r="DD169" s="58" t="str">
        <f xml:space="preserve">  IF( $F169 = 1, "", INDEX( 'Stata dataset - wastewater'!$A$2:$AMU$195, MATCH( $A169, 'Stata dataset - wastewater'!$A$2:$A$195, 0 ), MATCH( DD$2, 'Stata dataset - wastewater'!$A$2:$AMU$2, 0 ) ) )</f>
        <v/>
      </c>
      <c r="DE169" s="58" t="str">
        <f xml:space="preserve">  IF( $F169 = 1, "", INDEX( 'Stata dataset - wastewater'!$A$2:$AMU$195, MATCH( $A169, 'Stata dataset - wastewater'!$A$2:$A$195, 0 ), MATCH( DE$2, 'Stata dataset - wastewater'!$A$2:$AMU$2, 0 ) ) )</f>
        <v/>
      </c>
      <c r="DF169" s="58" t="str">
        <f xml:space="preserve">  IF( $F169 = 1, "", INDEX( 'Stata dataset - wastewater'!$A$2:$AMU$195, MATCH( $A169, 'Stata dataset - wastewater'!$A$2:$A$195, 0 ), MATCH( DF$2, 'Stata dataset - wastewater'!$A$2:$AMU$2, 0 ) ) )</f>
        <v/>
      </c>
      <c r="DG169" s="58" t="str">
        <f xml:space="preserve">  IF( $F169 = 1, "", INDEX( 'Stata dataset - wastewater'!$A$2:$AMU$195, MATCH( $A169, 'Stata dataset - wastewater'!$A$2:$A$195, 0 ), MATCH( DG$2, 'Stata dataset - wastewater'!$A$2:$AMU$2, 0 ) ) )</f>
        <v/>
      </c>
      <c r="DH169" s="58" t="str">
        <f xml:space="preserve">  IF( $F169 = 1, "", INDEX( 'Stata dataset - wastewater'!$A$2:$AMU$195, MATCH( $A169, 'Stata dataset - wastewater'!$A$2:$A$195, 0 ), MATCH( DH$2, 'Stata dataset - wastewater'!$A$2:$AMU$2, 0 ) ) )</f>
        <v/>
      </c>
      <c r="DI169" s="58" t="str">
        <f xml:space="preserve">  IF( $F169 = 1, "", INDEX( 'Stata dataset - wastewater'!$A$2:$AMU$195, MATCH( $A169, 'Stata dataset - wastewater'!$A$2:$A$195, 0 ), MATCH( DI$2, 'Stata dataset - wastewater'!$A$2:$AMU$2, 0 ) ) )</f>
        <v/>
      </c>
      <c r="DJ169" s="58" t="str">
        <f xml:space="preserve">  IF( $F169 = 1, "", INDEX( 'Stata dataset - wastewater'!$A$2:$AMU$195, MATCH( $A169, 'Stata dataset - wastewater'!$A$2:$A$195, 0 ), MATCH( DJ$2, 'Stata dataset - wastewater'!$A$2:$AMU$2, 0 ) ) )</f>
        <v/>
      </c>
      <c r="DK169" s="58" t="str">
        <f xml:space="preserve">  IF( $F169 = 1, "", INDEX( 'Stata dataset - wastewater'!$A$2:$AMU$195, MATCH( $A169, 'Stata dataset - wastewater'!$A$2:$A$195, 0 ), MATCH( DK$2, 'Stata dataset - wastewater'!$A$2:$AMU$2, 0 ) ) )</f>
        <v/>
      </c>
      <c r="DL169" s="58" t="str">
        <f xml:space="preserve">  IF( $F169 = 1, "", INDEX( 'Stata dataset - wastewater'!$A$2:$AMU$195, MATCH( $A169, 'Stata dataset - wastewater'!$A$2:$A$195, 0 ), MATCH( DL$2, 'Stata dataset - wastewater'!$A$2:$AMU$2, 0 ) ) )</f>
        <v/>
      </c>
      <c r="DM169" s="58" t="str">
        <f xml:space="preserve">  IF( $F169 = 1, "", INDEX( 'Stata dataset - wastewater'!$A$2:$AMU$195, MATCH( $A169, 'Stata dataset - wastewater'!$A$2:$A$195, 0 ), MATCH( DM$2, 'Stata dataset - wastewater'!$A$2:$AMU$2, 0 ) ) )</f>
        <v/>
      </c>
      <c r="DN169" s="58" t="str">
        <f xml:space="preserve">  IF( $F169 = 1, "", INDEX( 'Stata dataset - wastewater'!$A$2:$AMU$195, MATCH( $A169, 'Stata dataset - wastewater'!$A$2:$A$195, 0 ), MATCH( DN$2, 'Stata dataset - wastewater'!$A$2:$AMU$2, 0 ) ) )</f>
        <v/>
      </c>
      <c r="DO169" s="58" t="str">
        <f xml:space="preserve">  IF( $F169 = 1, "", INDEX( 'Stata dataset - wastewater'!$A$2:$AMU$195, MATCH( $A169, 'Stata dataset - wastewater'!$A$2:$A$195, 0 ), MATCH( DO$2, 'Stata dataset - wastewater'!$A$2:$AMU$2, 0 ) ) )</f>
        <v/>
      </c>
      <c r="DP169" s="58" t="str">
        <f xml:space="preserve">  IF( $F169 = 1, "", INDEX( 'Stata dataset - wastewater'!$A$2:$AMU$195, MATCH( $A169, 'Stata dataset - wastewater'!$A$2:$A$195, 0 ), MATCH( DP$2, 'Stata dataset - wastewater'!$A$2:$AMU$2, 0 ) ) )</f>
        <v/>
      </c>
      <c r="DQ169" s="58" t="str">
        <f xml:space="preserve">  IF( $F169 = 1, "", INDEX( 'Stata dataset - wastewater'!$A$2:$AMU$195, MATCH( $A169, 'Stata dataset - wastewater'!$A$2:$A$195, 0 ), MATCH( DQ$2, 'Stata dataset - wastewater'!$A$2:$AMU$2, 0 ) ) )</f>
        <v/>
      </c>
      <c r="DR169" s="58" t="str">
        <f xml:space="preserve">  IF( $F169 = 1, "", INDEX( 'Stata dataset - wastewater'!$A$2:$AMU$195, MATCH( $A169, 'Stata dataset - wastewater'!$A$2:$A$195, 0 ), MATCH( DR$2, 'Stata dataset - wastewater'!$A$2:$AMU$2, 0 ) ) )</f>
        <v/>
      </c>
      <c r="DS169" s="58" t="str">
        <f xml:space="preserve">  IF( $F169 = 1, "", INDEX( 'Stata dataset - wastewater'!$A$2:$AMU$195, MATCH( $A169, 'Stata dataset - wastewater'!$A$2:$A$195, 0 ), MATCH( DS$2, 'Stata dataset - wastewater'!$A$2:$AMU$2, 0 ) ) )</f>
        <v/>
      </c>
      <c r="DT169" s="58" t="str">
        <f xml:space="preserve">  IF( $F169 = 1, "", INDEX( 'Stata dataset - wastewater'!$A$2:$AMU$195, MATCH( $A169, 'Stata dataset - wastewater'!$A$2:$A$195, 0 ), MATCH( DT$2, 'Stata dataset - wastewater'!$A$2:$AMU$2, 0 ) ) )</f>
        <v/>
      </c>
      <c r="DU169" s="58" t="str">
        <f xml:space="preserve">  IF( $F169 = 1, "", INDEX( 'Stata dataset - wastewater'!$A$2:$AMU$195, MATCH( $A169, 'Stata dataset - wastewater'!$A$2:$A$195, 0 ), MATCH( DU$2, 'Stata dataset - wastewater'!$A$2:$AMU$2, 0 ) ) )</f>
        <v/>
      </c>
      <c r="DV169" s="58" t="str">
        <f xml:space="preserve">  IF( $F169 = 1, "", INDEX( 'Stata dataset - wastewater'!$A$2:$AMU$195, MATCH( $A169, 'Stata dataset - wastewater'!$A$2:$A$195, 0 ), MATCH( DV$2, 'Stata dataset - wastewater'!$A$2:$AMU$2, 0 ) ) )</f>
        <v/>
      </c>
      <c r="DW169" s="58" t="str">
        <f xml:space="preserve">  IF( $F169 = 1, "", INDEX( 'Stata dataset - wastewater'!$A$2:$AMU$195, MATCH( $A169, 'Stata dataset - wastewater'!$A$2:$A$195, 0 ), MATCH( DW$2, 'Stata dataset - wastewater'!$A$2:$AMU$2, 0 ) ) )</f>
        <v/>
      </c>
      <c r="DX169" s="58" t="str">
        <f xml:space="preserve">  IF( $F169 = 1, "", INDEX( 'Stata dataset - wastewater'!$A$2:$AMU$195, MATCH( $A169, 'Stata dataset - wastewater'!$A$2:$A$195, 0 ), MATCH( DX$2, 'Stata dataset - wastewater'!$A$2:$AMU$2, 0 ) ) )</f>
        <v/>
      </c>
      <c r="DY169" s="58" t="str">
        <f xml:space="preserve">  IF( $F169 = 1, "", INDEX( 'Stata dataset - wastewater'!$A$2:$AMU$195, MATCH( $A169, 'Stata dataset - wastewater'!$A$2:$A$195, 0 ), MATCH( DY$2, 'Stata dataset - wastewater'!$A$2:$AMU$2, 0 ) ) )</f>
        <v/>
      </c>
      <c r="DZ169" s="58" t="str">
        <f xml:space="preserve">  IF( $F169 = 1, "", INDEX( 'Stata dataset - wastewater'!$A$2:$AMU$195, MATCH( $A169, 'Stata dataset - wastewater'!$A$2:$A$195, 0 ), MATCH( DZ$2, 'Stata dataset - wastewater'!$A$2:$AMU$2, 0 ) ) )</f>
        <v/>
      </c>
      <c r="EA169" s="58" t="str">
        <f xml:space="preserve">  IF( $F169 = 1, "", INDEX( 'Stata dataset - wastewater'!$A$2:$AMU$195, MATCH( $A169, 'Stata dataset - wastewater'!$A$2:$A$195, 0 ), MATCH( EA$2, 'Stata dataset - wastewater'!$A$2:$AMU$2, 0 ) ) )</f>
        <v/>
      </c>
      <c r="EB169" s="58" t="str">
        <f xml:space="preserve">  IF( $F169 = 1, "", INDEX( 'Stata dataset - wastewater'!$A$2:$AMU$195, MATCH( $A169, 'Stata dataset - wastewater'!$A$2:$A$195, 0 ), MATCH( EB$2, 'Stata dataset - wastewater'!$A$2:$AMU$2, 0 ) ) )</f>
        <v/>
      </c>
      <c r="EC169" s="58" t="str">
        <f xml:space="preserve">  IF( $F169 = 1, "", INDEX( 'Stata dataset - wastewater'!$A$2:$AMU$195, MATCH( $A169, 'Stata dataset - wastewater'!$A$2:$A$195, 0 ), MATCH( EC$2, 'Stata dataset - wastewater'!$A$2:$AMU$2, 0 ) ) )</f>
        <v/>
      </c>
      <c r="ED169" s="58" t="str">
        <f xml:space="preserve">  IF( $F169 = 1, "", INDEX( 'Stata dataset - wastewater'!$A$2:$AMU$195, MATCH( $A169, 'Stata dataset - wastewater'!$A$2:$A$195, 0 ), MATCH( ED$2, 'Stata dataset - wastewater'!$A$2:$AMU$2, 0 ) ) )</f>
        <v/>
      </c>
      <c r="EE169" s="58" t="str">
        <f xml:space="preserve">  IF( $F169 = 1, "", INDEX( 'Stata dataset - wastewater'!$A$2:$AMU$195, MATCH( $A169, 'Stata dataset - wastewater'!$A$2:$A$195, 0 ), MATCH( EE$2, 'Stata dataset - wastewater'!$A$2:$AMU$2, 0 ) ) )</f>
        <v/>
      </c>
      <c r="EF169" s="58" t="str">
        <f xml:space="preserve">  IF( $F169 = 1, "", INDEX( 'Stata dataset - wastewater'!$A$2:$AMU$195, MATCH( $A169, 'Stata dataset - wastewater'!$A$2:$A$195, 0 ), MATCH( EF$2, 'Stata dataset - wastewater'!$A$2:$AMU$2, 0 ) ) )</f>
        <v/>
      </c>
      <c r="EG169" s="58" t="str">
        <f xml:space="preserve">  IF( $F169 = 1, "", INDEX( 'Stata dataset - wastewater'!$A$2:$AMU$195, MATCH( $A169, 'Stata dataset - wastewater'!$A$2:$A$195, 0 ), MATCH( EG$2, 'Stata dataset - wastewater'!$A$2:$AMU$2, 0 ) ) )</f>
        <v/>
      </c>
      <c r="EH169" s="58" t="str">
        <f xml:space="preserve">  IF( $F169 = 1, "", INDEX( 'Stata dataset - wastewater'!$A$2:$AMU$195, MATCH( $A169, 'Stata dataset - wastewater'!$A$2:$A$195, 0 ), MATCH( EH$2, 'Stata dataset - wastewater'!$A$2:$AMU$2, 0 ) ) )</f>
        <v/>
      </c>
      <c r="EI169" s="58" t="str">
        <f xml:space="preserve">  IF( $F169 = 1, "", INDEX( 'Stata dataset - wastewater'!$A$2:$AMU$195, MATCH( $A169, 'Stata dataset - wastewater'!$A$2:$A$195, 0 ), MATCH( EI$2, 'Stata dataset - wastewater'!$A$2:$AMU$2, 0 ) ) )</f>
        <v/>
      </c>
      <c r="EJ169" s="58" t="str">
        <f xml:space="preserve">  IF( $F169 = 1, "", INDEX( 'Stata dataset - wastewater'!$A$2:$AMU$195, MATCH( $A169, 'Stata dataset - wastewater'!$A$2:$A$195, 0 ), MATCH( EJ$2, 'Stata dataset - wastewater'!$A$2:$AMU$2, 0 ) ) )</f>
        <v/>
      </c>
      <c r="EK169" s="58" t="str">
        <f xml:space="preserve">  IF( $F169 = 1, "", INDEX( 'Stata dataset - wastewater'!$A$2:$AMU$195, MATCH( $A169, 'Stata dataset - wastewater'!$A$2:$A$195, 0 ), MATCH( EK$2, 'Stata dataset - wastewater'!$A$2:$AMU$2, 0 ) ) )</f>
        <v/>
      </c>
      <c r="EL169" s="58" t="str">
        <f xml:space="preserve">  IF( $F169 = 1, "", INDEX( 'Stata dataset - wastewater'!$A$2:$AMU$195, MATCH( $A169, 'Stata dataset - wastewater'!$A$2:$A$195, 0 ), MATCH( EL$2, 'Stata dataset - wastewater'!$A$2:$AMU$2, 0 ) ) )</f>
        <v/>
      </c>
      <c r="EM169" s="58" t="str">
        <f xml:space="preserve">  IF( $F169 = 1, "", INDEX( 'Stata dataset - wastewater'!$A$2:$AMU$195, MATCH( $A169, 'Stata dataset - wastewater'!$A$2:$A$195, 0 ), MATCH( EM$2, 'Stata dataset - wastewater'!$A$2:$AMU$2, 0 ) ) )</f>
        <v/>
      </c>
      <c r="EN169" s="58" t="str">
        <f xml:space="preserve">  IF( $F169 = 1, "", INDEX( 'Stata dataset - wastewater'!$A$2:$AMU$195, MATCH( $A169, 'Stata dataset - wastewater'!$A$2:$A$195, 0 ), MATCH( EN$2, 'Stata dataset - wastewater'!$A$2:$AMU$2, 0 ) ) )</f>
        <v/>
      </c>
      <c r="EO169" s="58" t="str">
        <f xml:space="preserve">  IF( $F169 = 1, "", INDEX( 'Stata dataset - wastewater'!$A$2:$AMU$195, MATCH( $A169, 'Stata dataset - wastewater'!$A$2:$A$195, 0 ), MATCH( EO$2, 'Stata dataset - wastewater'!$A$2:$AMU$2, 0 ) ) )</f>
        <v/>
      </c>
      <c r="EP169" s="58" t="str">
        <f xml:space="preserve">  IF( $F169 = 1, "", INDEX( 'Stata dataset - wastewater'!$A$2:$AMU$195, MATCH( $A169, 'Stata dataset - wastewater'!$A$2:$A$195, 0 ), MATCH( EP$2, 'Stata dataset - wastewater'!$A$2:$AMU$2, 0 ) ) )</f>
        <v/>
      </c>
      <c r="EQ169" s="58" t="str">
        <f xml:space="preserve">  IF( $F169 = 1, "", INDEX( 'Stata dataset - wastewater'!$A$2:$AMU$195, MATCH( $A169, 'Stata dataset - wastewater'!$A$2:$A$195, 0 ), MATCH( EQ$2, 'Stata dataset - wastewater'!$A$2:$AMU$2, 0 ) ) )</f>
        <v/>
      </c>
      <c r="ER169" s="58" t="str">
        <f xml:space="preserve">  IF( $F169 = 1, "", INDEX( 'Stata dataset - wastewater'!$A$2:$AMU$195, MATCH( $A169, 'Stata dataset - wastewater'!$A$2:$A$195, 0 ), MATCH( ER$2, 'Stata dataset - wastewater'!$A$2:$AMU$2, 0 ) ) )</f>
        <v/>
      </c>
      <c r="ES169" s="58" t="str">
        <f xml:space="preserve">  IF( $F169 = 1, "", INDEX( 'Stata dataset - wastewater'!$A$2:$AMU$195, MATCH( $A169, 'Stata dataset - wastewater'!$A$2:$A$195, 0 ), MATCH( ES$2, 'Stata dataset - wastewater'!$A$2:$AMU$2, 0 ) ) )</f>
        <v/>
      </c>
      <c r="ET169" s="58" t="str">
        <f xml:space="preserve">  IF( $F169 = 1, "", INDEX( 'Stata dataset - wastewater'!$A$2:$AMU$195, MATCH( $A169, 'Stata dataset - wastewater'!$A$2:$A$195, 0 ), MATCH( ET$2, 'Stata dataset - wastewater'!$A$2:$AMU$2, 0 ) ) )</f>
        <v/>
      </c>
      <c r="EU169" s="58" t="str">
        <f xml:space="preserve">  IF( $F169 = 1, "", INDEX( 'Stata dataset - wastewater'!$A$2:$AMU$195, MATCH( $A169, 'Stata dataset - wastewater'!$A$2:$A$195, 0 ), MATCH( EU$2, 'Stata dataset - wastewater'!$A$2:$AMU$2, 0 ) ) )</f>
        <v/>
      </c>
      <c r="EV169" s="58" t="str">
        <f xml:space="preserve">  IF( $F169 = 1, "", INDEX( 'Stata dataset - wastewater'!$A$2:$AMU$195, MATCH( $A169, 'Stata dataset - wastewater'!$A$2:$A$195, 0 ), MATCH( EV$2, 'Stata dataset - wastewater'!$A$2:$AMU$2, 0 ) ) )</f>
        <v/>
      </c>
      <c r="EW169" s="58" t="str">
        <f xml:space="preserve">  IF( $F169 = 1, "", INDEX( 'Stata dataset - wastewater'!$A$2:$AMU$195, MATCH( $A169, 'Stata dataset - wastewater'!$A$2:$A$195, 0 ), MATCH( EW$2, 'Stata dataset - wastewater'!$A$2:$AMU$2, 0 ) ) )</f>
        <v/>
      </c>
      <c r="EX169" s="58" t="str">
        <f xml:space="preserve">  IF( $F169 = 1, "", INDEX( 'Stata dataset - wastewater'!$A$2:$AMU$195, MATCH( $A169, 'Stata dataset - wastewater'!$A$2:$A$195, 0 ), MATCH( EX$2, 'Stata dataset - wastewater'!$A$2:$AMU$2, 0 ) ) )</f>
        <v/>
      </c>
      <c r="EY169" s="58" t="str">
        <f xml:space="preserve">  IF( $F169 = 1, "", INDEX( 'Stata dataset - wastewater'!$A$2:$AMU$195, MATCH( $A169, 'Stata dataset - wastewater'!$A$2:$A$195, 0 ), MATCH( EY$2, 'Stata dataset - wastewater'!$A$2:$AMU$2, 0 ) ) )</f>
        <v/>
      </c>
      <c r="EZ169" s="58" t="str">
        <f xml:space="preserve">  IF( $F169 = 1, "", INDEX( 'Stata dataset - wastewater'!$A$2:$AMU$195, MATCH( $A169, 'Stata dataset - wastewater'!$A$2:$A$195, 0 ), MATCH( EZ$2, 'Stata dataset - wastewater'!$A$2:$AMU$2, 0 ) ) )</f>
        <v/>
      </c>
      <c r="FA169" s="58" t="str">
        <f xml:space="preserve">  IF( $F169 = 1, "", INDEX( 'Stata dataset - wastewater'!$A$2:$AMU$195, MATCH( $A169, 'Stata dataset - wastewater'!$A$2:$A$195, 0 ), MATCH( FA$2, 'Stata dataset - wastewater'!$A$2:$AMU$2, 0 ) ) )</f>
        <v/>
      </c>
      <c r="FB169" s="58" t="str">
        <f xml:space="preserve">  IF( $F169 = 1, "", INDEX( 'Stata dataset - wastewater'!$A$2:$AMU$195, MATCH( $A169, 'Stata dataset - wastewater'!$A$2:$A$195, 0 ), MATCH( FB$2, 'Stata dataset - wastewater'!$A$2:$AMU$2, 0 ) ) )</f>
        <v/>
      </c>
      <c r="FC169" s="58" t="str">
        <f xml:space="preserve">  IF( $F169 = 1, "", INDEX( 'Stata dataset - wastewater'!$A$2:$AMU$195, MATCH( $A169, 'Stata dataset - wastewater'!$A$2:$A$195, 0 ), MATCH( FC$2, 'Stata dataset - wastewater'!$A$2:$AMU$2, 0 ) ) )</f>
        <v/>
      </c>
      <c r="FD169" s="58" t="str">
        <f xml:space="preserve">  IF( $F169 = 1, "", INDEX( 'Stata dataset - wastewater'!$A$2:$AMU$195, MATCH( $A169, 'Stata dataset - wastewater'!$A$2:$A$195, 0 ), MATCH( FD$2, 'Stata dataset - wastewater'!$A$2:$AMU$2, 0 ) ) )</f>
        <v/>
      </c>
      <c r="FE169" s="58" t="str">
        <f xml:space="preserve">  IF( $F169 = 1, "", INDEX( 'Stata dataset - wastewater'!$A$2:$AMU$195, MATCH( $A169, 'Stata dataset - wastewater'!$A$2:$A$195, 0 ), MATCH( FE$2, 'Stata dataset - wastewater'!$A$2:$AMU$2, 0 ) ) )</f>
        <v/>
      </c>
      <c r="FF169" s="58" t="str">
        <f xml:space="preserve">  IF( $F169 = 1, "", INDEX( 'Stata dataset - wastewater'!$A$2:$AMU$195, MATCH( $A169, 'Stata dataset - wastewater'!$A$2:$A$195, 0 ), MATCH( FF$2, 'Stata dataset - wastewater'!$A$2:$AMU$2, 0 ) ) )</f>
        <v/>
      </c>
      <c r="FG169" s="58" t="str">
        <f xml:space="preserve">  IF( $F169 = 1, "", INDEX( 'Stata dataset - wastewater'!$A$2:$AMU$195, MATCH( $A169, 'Stata dataset - wastewater'!$A$2:$A$195, 0 ), MATCH( FG$2, 'Stata dataset - wastewater'!$A$2:$AMU$2, 0 ) ) )</f>
        <v/>
      </c>
      <c r="FH169" s="58" t="str">
        <f xml:space="preserve">  IF( $F169 = 1, "", INDEX( 'Stata dataset - wastewater'!$A$2:$AMU$195, MATCH( $A169, 'Stata dataset - wastewater'!$A$2:$A$195, 0 ), MATCH( FH$2, 'Stata dataset - wastewater'!$A$2:$AMU$2, 0 ) ) )</f>
        <v/>
      </c>
      <c r="FI169" s="58" t="str">
        <f xml:space="preserve">  IF( $F169 = 1, "", INDEX( 'Stata dataset - wastewater'!$A$2:$AMU$195, MATCH( $A169, 'Stata dataset - wastewater'!$A$2:$A$195, 0 ), MATCH( FI$2, 'Stata dataset - wastewater'!$A$2:$AMU$2, 0 ) ) )</f>
        <v/>
      </c>
      <c r="FJ169" s="58" t="str">
        <f xml:space="preserve">  IF( $F169 = 1, "", INDEX( 'Stata dataset - wastewater'!$A$2:$AMU$195, MATCH( $A169, 'Stata dataset - wastewater'!$A$2:$A$195, 0 ), MATCH( FJ$2, 'Stata dataset - wastewater'!$A$2:$AMU$2, 0 ) ) )</f>
        <v/>
      </c>
      <c r="FK169" s="58" t="str">
        <f xml:space="preserve">  IF( $F169 = 1, "", INDEX( 'Stata dataset - wastewater'!$A$2:$AMU$195, MATCH( $A169, 'Stata dataset - wastewater'!$A$2:$A$195, 0 ), MATCH( FK$2, 'Stata dataset - wastewater'!$A$2:$AMU$2, 0 ) ) )</f>
        <v/>
      </c>
      <c r="FL169" s="58" t="str">
        <f xml:space="preserve">  IF( $F169 = 1, "", INDEX( 'Stata dataset - wastewater'!$A$2:$AMU$195, MATCH( $A169, 'Stata dataset - wastewater'!$A$2:$A$195, 0 ), MATCH( FL$2, 'Stata dataset - wastewater'!$A$2:$AMU$2, 0 ) ) )</f>
        <v/>
      </c>
      <c r="FM169" s="58" t="str">
        <f xml:space="preserve">  IF( $F169 = 1, "", INDEX( 'Stata dataset - wastewater'!$A$2:$AMU$195, MATCH( $A169, 'Stata dataset - wastewater'!$A$2:$A$195, 0 ), MATCH( FM$2, 'Stata dataset - wastewater'!$A$2:$AMU$2, 0 ) ) )</f>
        <v/>
      </c>
      <c r="FN169" s="58" t="str">
        <f xml:space="preserve">  IF( $F169 = 1, "", INDEX( 'Stata dataset - wastewater'!$A$2:$AMU$195, MATCH( $A169, 'Stata dataset - wastewater'!$A$2:$A$195, 0 ), MATCH( FN$2, 'Stata dataset - wastewater'!$A$2:$AMU$2, 0 ) ) )</f>
        <v/>
      </c>
      <c r="FO169" s="58" t="str">
        <f xml:space="preserve">  IF( $F169 = 1, "", INDEX( 'Stata dataset - wastewater'!$A$2:$AMU$195, MATCH( $A169, 'Stata dataset - wastewater'!$A$2:$A$195, 0 ), MATCH( FO$2, 'Stata dataset - wastewater'!$A$2:$AMU$2, 0 ) ) )</f>
        <v/>
      </c>
      <c r="FP169" s="58" t="str">
        <f xml:space="preserve">  IF( $F169 = 1, "", INDEX( 'Stata dataset - wastewater'!$A$2:$AMU$195, MATCH( $A169, 'Stata dataset - wastewater'!$A$2:$A$195, 0 ), MATCH( FP$2, 'Stata dataset - wastewater'!$A$2:$AMU$2, 0 ) ) )</f>
        <v/>
      </c>
      <c r="FQ169" s="58" t="str">
        <f xml:space="preserve">  IF( $F169 = 1, "", INDEX( 'Stata dataset - wastewater'!$A$2:$AMU$195, MATCH( $A169, 'Stata dataset - wastewater'!$A$2:$A$195, 0 ), MATCH( FQ$2, 'Stata dataset - wastewater'!$A$2:$AMU$2, 0 ) ) )</f>
        <v/>
      </c>
      <c r="FR169" s="58" t="str">
        <f xml:space="preserve">  IF( $F169 = 1, "", INDEX( 'Stata dataset - wastewater'!$A$2:$AMU$195, MATCH( $A169, 'Stata dataset - wastewater'!$A$2:$A$195, 0 ), MATCH( FR$2, 'Stata dataset - wastewater'!$A$2:$AMU$2, 0 ) ) )</f>
        <v/>
      </c>
      <c r="FS169" s="58" t="str">
        <f xml:space="preserve">  IF( $F169 = 1, "", INDEX( 'Stata dataset - wastewater'!$A$2:$AMU$195, MATCH( $A169, 'Stata dataset - wastewater'!$A$2:$A$195, 0 ), MATCH( FS$2, 'Stata dataset - wastewater'!$A$2:$AMU$2, 0 ) ) )</f>
        <v/>
      </c>
      <c r="FT169" s="58" t="str">
        <f xml:space="preserve">  IF( $F169 = 1, "", INDEX( 'Stata dataset - wastewater'!$A$2:$AMU$195, MATCH( $A169, 'Stata dataset - wastewater'!$A$2:$A$195, 0 ), MATCH( FT$2, 'Stata dataset - wastewater'!$A$2:$AMU$2, 0 ) ) )</f>
        <v/>
      </c>
      <c r="FU169" s="58" t="str">
        <f xml:space="preserve">  IF( $F169 = 1, "", INDEX( 'Stata dataset - wastewater'!$A$2:$AMU$195, MATCH( $A169, 'Stata dataset - wastewater'!$A$2:$A$195, 0 ), MATCH( FU$2, 'Stata dataset - wastewater'!$A$2:$AMU$2, 0 ) ) )</f>
        <v/>
      </c>
      <c r="FV169" s="58" t="str">
        <f xml:space="preserve">  IF( $F169 = 1, "", INDEX( 'Stata dataset - wastewater'!$A$2:$AMU$195, MATCH( $A169, 'Stata dataset - wastewater'!$A$2:$A$195, 0 ), MATCH( FV$2, 'Stata dataset - wastewater'!$A$2:$AMU$2, 0 ) ) )</f>
        <v/>
      </c>
      <c r="FW169" s="58" t="str">
        <f xml:space="preserve">  IF( $F169 = 1, "", INDEX( 'Stata dataset - wastewater'!$A$2:$AMU$195, MATCH( $A169, 'Stata dataset - wastewater'!$A$2:$A$195, 0 ), MATCH( FW$2, 'Stata dataset - wastewater'!$A$2:$AMU$2, 0 ) ) )</f>
        <v/>
      </c>
      <c r="FX169" s="58" t="str">
        <f xml:space="preserve">  IF( $F169 = 1, "", INDEX( 'Stata dataset - wastewater'!$A$2:$AMU$195, MATCH( $A169, 'Stata dataset - wastewater'!$A$2:$A$195, 0 ), MATCH( FX$2, 'Stata dataset - wastewater'!$A$2:$AMU$2, 0 ) ) )</f>
        <v/>
      </c>
      <c r="FY169" s="58" t="str">
        <f xml:space="preserve">  IF( $F169 = 1, "", INDEX( 'Stata dataset - wastewater'!$A$2:$AMU$195, MATCH( $A169, 'Stata dataset - wastewater'!$A$2:$A$195, 0 ), MATCH( FY$2, 'Stata dataset - wastewater'!$A$2:$AMU$2, 0 ) ) )</f>
        <v/>
      </c>
      <c r="FZ169" s="58" t="str">
        <f xml:space="preserve">  IF( $F169 = 1, "", INDEX( 'Stata dataset - wastewater'!$A$2:$AMU$195, MATCH( $A169, 'Stata dataset - wastewater'!$A$2:$A$195, 0 ), MATCH( FZ$2, 'Stata dataset - wastewater'!$A$2:$AMU$2, 0 ) ) )</f>
        <v/>
      </c>
      <c r="GA169" s="58" t="str">
        <f xml:space="preserve">  IF( $F169 = 1, "", INDEX( 'Stata dataset - wastewater'!$A$2:$AMU$195, MATCH( $A169, 'Stata dataset - wastewater'!$A$2:$A$195, 0 ), MATCH( GA$2, 'Stata dataset - wastewater'!$A$2:$AMU$2, 0 ) ) )</f>
        <v/>
      </c>
      <c r="GB169" s="58" t="str">
        <f xml:space="preserve">  IF( $F169 = 1, "", INDEX( 'Stata dataset - wastewater'!$A$2:$AMU$195, MATCH( $A169, 'Stata dataset - wastewater'!$A$2:$A$195, 0 ), MATCH( GB$2, 'Stata dataset - wastewater'!$A$2:$AMU$2, 0 ) ) )</f>
        <v/>
      </c>
      <c r="GC169" s="58" t="str">
        <f xml:space="preserve">  IF( $F169 = 1, "", INDEX( 'Stata dataset - wastewater'!$A$2:$AMU$195, MATCH( $A169, 'Stata dataset - wastewater'!$A$2:$A$195, 0 ), MATCH( GC$2, 'Stata dataset - wastewater'!$A$2:$AMU$2, 0 ) ) )</f>
        <v/>
      </c>
      <c r="GD169" s="58" t="str">
        <f xml:space="preserve">  IF( $F169 = 1, "", INDEX( 'Stata dataset - wastewater'!$A$2:$AMU$195, MATCH( $A169, 'Stata dataset - wastewater'!$A$2:$A$195, 0 ), MATCH( GD$2, 'Stata dataset - wastewater'!$A$2:$AMU$2, 0 ) ) )</f>
        <v/>
      </c>
      <c r="GE169" s="58" t="str">
        <f xml:space="preserve">  IF( $F169 = 1, "", INDEX( 'Stata dataset - wastewater'!$A$2:$AMU$195, MATCH( $A169, 'Stata dataset - wastewater'!$A$2:$A$195, 0 ), MATCH( GE$2, 'Stata dataset - wastewater'!$A$2:$AMU$2, 0 ) ) )</f>
        <v/>
      </c>
      <c r="GF169" s="58" t="str">
        <f xml:space="preserve">  IF( $F169 = 1, "", INDEX( 'Stata dataset - wastewater'!$A$2:$AMU$195, MATCH( $A169, 'Stata dataset - wastewater'!$A$2:$A$195, 0 ), MATCH( GF$2, 'Stata dataset - wastewater'!$A$2:$AMU$2, 0 ) ) )</f>
        <v/>
      </c>
      <c r="GG169" s="58" t="str">
        <f xml:space="preserve">  IF( $F169 = 1, "", INDEX( 'Stata dataset - wastewater'!$A$2:$AMU$195, MATCH( $A169, 'Stata dataset - wastewater'!$A$2:$A$195, 0 ), MATCH( GG$2, 'Stata dataset - wastewater'!$A$2:$AMU$2, 0 ) ) )</f>
        <v/>
      </c>
      <c r="GH169" s="58" t="str">
        <f xml:space="preserve">  IF( $F169 = 1, "", INDEX( 'Stata dataset - wastewater'!$A$2:$AMU$195, MATCH( $A169, 'Stata dataset - wastewater'!$A$2:$A$195, 0 ), MATCH( GH$2, 'Stata dataset - wastewater'!$A$2:$AMU$2, 0 ) ) )</f>
        <v/>
      </c>
      <c r="GI169" s="58" t="str">
        <f xml:space="preserve">  IF( $F169 = 1, "", INDEX( 'Stata dataset - wastewater'!$A$2:$AMU$195, MATCH( $A169, 'Stata dataset - wastewater'!$A$2:$A$195, 0 ), MATCH( GI$2, 'Stata dataset - wastewater'!$A$2:$AMU$2, 0 ) ) )</f>
        <v/>
      </c>
      <c r="GJ169" s="58" t="str">
        <f xml:space="preserve">  IF( $F169 = 1, "", INDEX( 'Stata dataset - wastewater'!$A$2:$AMU$195, MATCH( $A169, 'Stata dataset - wastewater'!$A$2:$A$195, 0 ), MATCH( GJ$2, 'Stata dataset - wastewater'!$A$2:$AMU$2, 0 ) ) )</f>
        <v/>
      </c>
      <c r="GK169" s="58" t="str">
        <f xml:space="preserve">  IF( $F169 = 1, "", INDEX( 'Stata dataset - wastewater'!$A$2:$AMU$195, MATCH( $A169, 'Stata dataset - wastewater'!$A$2:$A$195, 0 ), MATCH( GK$2, 'Stata dataset - wastewater'!$A$2:$AMU$2, 0 ) ) )</f>
        <v/>
      </c>
      <c r="GL169" s="58" t="str">
        <f xml:space="preserve">  IF( $F169 = 1, "", INDEX( 'Stata dataset - wastewater'!$A$2:$AMU$195, MATCH( $A169, 'Stata dataset - wastewater'!$A$2:$A$195, 0 ), MATCH( GL$2, 'Stata dataset - wastewater'!$A$2:$AMU$2, 0 ) ) )</f>
        <v/>
      </c>
      <c r="GM169" s="58" t="str">
        <f xml:space="preserve">  IF( $F169 = 1, "", INDEX( 'Stata dataset - wastewater'!$A$2:$AMU$195, MATCH( $A169, 'Stata dataset - wastewater'!$A$2:$A$195, 0 ), MATCH( GM$2, 'Stata dataset - wastewater'!$A$2:$AMU$2, 0 ) ) )</f>
        <v/>
      </c>
      <c r="GN169" s="58" t="str">
        <f xml:space="preserve">  IF( $F169 = 1, "", INDEX( 'Stata dataset - wastewater'!$A$2:$AMU$195, MATCH( $A169, 'Stata dataset - wastewater'!$A$2:$A$195, 0 ), MATCH( GN$2, 'Stata dataset - wastewater'!$A$2:$AMU$2, 0 ) ) )</f>
        <v/>
      </c>
      <c r="GO169" s="58" t="str">
        <f xml:space="preserve">  IF( $F169 = 1, "", INDEX( 'Stata dataset - wastewater'!$A$2:$AMU$195, MATCH( $A169, 'Stata dataset - wastewater'!$A$2:$A$195, 0 ), MATCH( GO$2, 'Stata dataset - wastewater'!$A$2:$AMU$2, 0 ) ) )</f>
        <v/>
      </c>
      <c r="GP169" s="58" t="str">
        <f xml:space="preserve">  IF( $F169 = 1, "", INDEX( 'Stata dataset - wastewater'!$A$2:$AMU$195, MATCH( $A169, 'Stata dataset - wastewater'!$A$2:$A$195, 0 ), MATCH( GP$2, 'Stata dataset - wastewater'!$A$2:$AMU$2, 0 ) ) )</f>
        <v/>
      </c>
      <c r="GQ169" s="58" t="str">
        <f xml:space="preserve">  IF( $F169 = 1, "", INDEX( 'Stata dataset - wastewater'!$A$2:$AMU$195, MATCH( $A169, 'Stata dataset - wastewater'!$A$2:$A$195, 0 ), MATCH( GQ$2, 'Stata dataset - wastewater'!$A$2:$AMU$2, 0 ) ) )</f>
        <v/>
      </c>
      <c r="GR169" s="58" t="str">
        <f xml:space="preserve">  IF( $F169 = 1, "", INDEX( 'Stata dataset - wastewater'!$A$2:$AMU$195, MATCH( $A169, 'Stata dataset - wastewater'!$A$2:$A$195, 0 ), MATCH( GR$2, 'Stata dataset - wastewater'!$A$2:$AMU$2, 0 ) ) )</f>
        <v/>
      </c>
      <c r="GS169" s="58" t="str">
        <f xml:space="preserve">  IF( $F169 = 1, "", INDEX( 'Stata dataset - wastewater'!$A$2:$AMU$195, MATCH( $A169, 'Stata dataset - wastewater'!$A$2:$A$195, 0 ), MATCH( GS$2, 'Stata dataset - wastewater'!$A$2:$AMU$2, 0 ) ) )</f>
        <v/>
      </c>
      <c r="GT169" s="58" t="str">
        <f xml:space="preserve">  IF( $F169 = 1, "", INDEX( 'Stata dataset - wastewater'!$A$2:$AMU$195, MATCH( $A169, 'Stata dataset - wastewater'!$A$2:$A$195, 0 ), MATCH( GT$2, 'Stata dataset - wastewater'!$A$2:$AMU$2, 0 ) ) )</f>
        <v/>
      </c>
      <c r="GU169" s="58" t="str">
        <f xml:space="preserve">  IF( $F169 = 1, "", INDEX( 'Stata dataset - wastewater'!$A$2:$AMU$195, MATCH( $A169, 'Stata dataset - wastewater'!$A$2:$A$195, 0 ), MATCH( GU$2, 'Stata dataset - wastewater'!$A$2:$AMU$2, 0 ) ) )</f>
        <v/>
      </c>
      <c r="GV169" s="58" t="str">
        <f xml:space="preserve">  IF( $F169 = 1, "", INDEX( 'Stata dataset - wastewater'!$A$2:$AMU$195, MATCH( $A169, 'Stata dataset - wastewater'!$A$2:$A$195, 0 ), MATCH( GV$2, 'Stata dataset - wastewater'!$A$2:$AMU$2, 0 ) ) )</f>
        <v/>
      </c>
      <c r="GW169" s="58" t="str">
        <f xml:space="preserve">  IF( $F169 = 1, "", INDEX( 'Stata dataset - wastewater'!$A$2:$AMU$195, MATCH( $A169, 'Stata dataset - wastewater'!$A$2:$A$195, 0 ), MATCH( GW$2, 'Stata dataset - wastewater'!$A$2:$AMU$2, 0 ) ) )</f>
        <v/>
      </c>
      <c r="GX169" s="58" t="str">
        <f xml:space="preserve">  IF( $F169 = 1, "", INDEX( 'Stata dataset - wastewater'!$A$2:$AMU$195, MATCH( $A169, 'Stata dataset - wastewater'!$A$2:$A$195, 0 ), MATCH( GX$2, 'Stata dataset - wastewater'!$A$2:$AMU$2, 0 ) ) )</f>
        <v/>
      </c>
      <c r="GY169" s="58" t="str">
        <f xml:space="preserve">  IF( $F169 = 1, "", INDEX( 'Stata dataset - wastewater'!$A$2:$AMU$195, MATCH( $A169, 'Stata dataset - wastewater'!$A$2:$A$195, 0 ), MATCH( GY$2, 'Stata dataset - wastewater'!$A$2:$AMU$2, 0 ) ) )</f>
        <v/>
      </c>
      <c r="GZ169" s="58" t="str">
        <f xml:space="preserve">  IF( $F169 = 1, "", INDEX( 'Stata dataset - wastewater'!$A$2:$AMU$195, MATCH( $A169, 'Stata dataset - wastewater'!$A$2:$A$195, 0 ), MATCH( GZ$2, 'Stata dataset - wastewater'!$A$2:$AMU$2, 0 ) ) )</f>
        <v/>
      </c>
      <c r="HA169" s="58" t="str">
        <f xml:space="preserve">  IF( $F169 = 1, "", INDEX( 'Stata dataset - wastewater'!$A$2:$AMU$195, MATCH( $A169, 'Stata dataset - wastewater'!$A$2:$A$195, 0 ), MATCH( HA$2, 'Stata dataset - wastewater'!$A$2:$AMU$2, 0 ) ) )</f>
        <v/>
      </c>
      <c r="HB169" s="58" t="str">
        <f xml:space="preserve">  IF( $F169 = 1, "", INDEX( 'Stata dataset - wastewater'!$A$2:$AMU$195, MATCH( $A169, 'Stata dataset - wastewater'!$A$2:$A$195, 0 ), MATCH( HB$2, 'Stata dataset - wastewater'!$A$2:$AMU$2, 0 ) ) )</f>
        <v/>
      </c>
      <c r="HC169" s="58" t="str">
        <f xml:space="preserve">  IF( $F169 = 1, "", INDEX( 'Stata dataset - wastewater'!$A$2:$AMU$195, MATCH( $A169, 'Stata dataset - wastewater'!$A$2:$A$195, 0 ), MATCH( HC$2, 'Stata dataset - wastewater'!$A$2:$AMU$2, 0 ) ) )</f>
        <v/>
      </c>
      <c r="HD169" s="58" t="str">
        <f xml:space="preserve">  IF( $F169 = 1, "", INDEX( 'Stata dataset - wastewater'!$A$2:$AMU$195, MATCH( $A169, 'Stata dataset - wastewater'!$A$2:$A$195, 0 ), MATCH( HD$2, 'Stata dataset - wastewater'!$A$2:$AMU$2, 0 ) ) )</f>
        <v/>
      </c>
      <c r="HE169" s="58" t="str">
        <f xml:space="preserve">  IF( $F169 = 1, "", INDEX( 'Stata dataset - wastewater'!$A$2:$AMU$195, MATCH( $A169, 'Stata dataset - wastewater'!$A$2:$A$195, 0 ), MATCH( HE$2, 'Stata dataset - wastewater'!$A$2:$AMU$2, 0 ) ) )</f>
        <v/>
      </c>
      <c r="HF169" s="58" t="str">
        <f xml:space="preserve">  IF( $F169 = 1, "", INDEX( 'Stata dataset - wastewater'!$A$2:$AMU$195, MATCH( $A169, 'Stata dataset - wastewater'!$A$2:$A$195, 0 ), MATCH( HF$2, 'Stata dataset - wastewater'!$A$2:$AMU$2, 0 ) ) )</f>
        <v/>
      </c>
      <c r="HG169" s="58" t="str">
        <f xml:space="preserve">  IF( $F169 = 1, "", INDEX( 'Stata dataset - wastewater'!$A$2:$AMU$195, MATCH( $A169, 'Stata dataset - wastewater'!$A$2:$A$195, 0 ), MATCH( HG$2, 'Stata dataset - wastewater'!$A$2:$AMU$2, 0 ) ) )</f>
        <v/>
      </c>
      <c r="HH169" s="58" t="str">
        <f xml:space="preserve">  IF( $F169 = 1, "", INDEX( 'Stata dataset - wastewater'!$A$2:$AMU$195, MATCH( $A169, 'Stata dataset - wastewater'!$A$2:$A$195, 0 ), MATCH( HH$2, 'Stata dataset - wastewater'!$A$2:$AMU$2, 0 ) ) )</f>
        <v/>
      </c>
      <c r="HI169" s="58" t="str">
        <f xml:space="preserve">  IF( $F169 = 1, "", INDEX( 'Stata dataset - wastewater'!$A$2:$AMU$195, MATCH( $A169, 'Stata dataset - wastewater'!$A$2:$A$195, 0 ), MATCH( HI$2, 'Stata dataset - wastewater'!$A$2:$AMU$2, 0 ) ) )</f>
        <v/>
      </c>
      <c r="HJ169" s="58" t="str">
        <f xml:space="preserve">  IF( $F169 = 1, "", INDEX( 'Stata dataset - wastewater'!$A$2:$AMU$195, MATCH( $A169, 'Stata dataset - wastewater'!$A$2:$A$195, 0 ), MATCH( HJ$2, 'Stata dataset - wastewater'!$A$2:$AMU$2, 0 ) ) )</f>
        <v/>
      </c>
      <c r="HK169" s="58" t="str">
        <f xml:space="preserve">  IF( $F169 = 1, "", INDEX( 'Stata dataset - wastewater'!$A$2:$AMU$195, MATCH( $A169, 'Stata dataset - wastewater'!$A$2:$A$195, 0 ), MATCH( HK$2, 'Stata dataset - wastewater'!$A$2:$AMU$2, 0 ) ) )</f>
        <v/>
      </c>
      <c r="HL169" s="58" t="str">
        <f xml:space="preserve">  IF( $F169 = 1, "", INDEX( 'Stata dataset - wastewater'!$A$2:$AMU$195, MATCH( $A169, 'Stata dataset - wastewater'!$A$2:$A$195, 0 ), MATCH( HL$2, 'Stata dataset - wastewater'!$A$2:$AMU$2, 0 ) ) )</f>
        <v/>
      </c>
      <c r="HM169" s="58" t="str">
        <f xml:space="preserve">  IF( $F169 = 1, "", INDEX( 'Stata dataset - wastewater'!$A$2:$AMU$195, MATCH( $A169, 'Stata dataset - wastewater'!$A$2:$A$195, 0 ), MATCH( HM$2, 'Stata dataset - wastewater'!$A$2:$AMU$2, 0 ) ) )</f>
        <v/>
      </c>
      <c r="HN169" s="58" t="str">
        <f xml:space="preserve">  IF( $F169 = 1, "", INDEX( 'Stata dataset - wastewater'!$A$2:$AMU$195, MATCH( $A169, 'Stata dataset - wastewater'!$A$2:$A$195, 0 ), MATCH( HN$2, 'Stata dataset - wastewater'!$A$2:$AMU$2, 0 ) ) )</f>
        <v/>
      </c>
      <c r="HO169" s="58" t="str">
        <f xml:space="preserve">  IF( $F169 = 1, "", INDEX( 'Stata dataset - wastewater'!$A$2:$AMU$195, MATCH( $A169, 'Stata dataset - wastewater'!$A$2:$A$195, 0 ), MATCH( HO$2, 'Stata dataset - wastewater'!$A$2:$AMU$2, 0 ) ) )</f>
        <v/>
      </c>
      <c r="HP169" s="58" t="str">
        <f xml:space="preserve">  IF( $F169 = 1, "", INDEX( 'Stata dataset - wastewater'!$A$2:$AMU$195, MATCH( $A169, 'Stata dataset - wastewater'!$A$2:$A$195, 0 ), MATCH( HP$2, 'Stata dataset - wastewater'!$A$2:$AMU$2, 0 ) ) )</f>
        <v/>
      </c>
      <c r="HQ169" s="58" t="str">
        <f xml:space="preserve">  IF( $F169 = 1, "", INDEX( 'Stata dataset - wastewater'!$A$2:$AMU$195, MATCH( $A169, 'Stata dataset - wastewater'!$A$2:$A$195, 0 ), MATCH( HQ$2, 'Stata dataset - wastewater'!$A$2:$AMU$2, 0 ) ) )</f>
        <v/>
      </c>
      <c r="HR169" s="58" t="str">
        <f xml:space="preserve">  IF( $F169 = 1, "", INDEX( 'Stata dataset - wastewater'!$A$2:$AMU$195, MATCH( $A169, 'Stata dataset - wastewater'!$A$2:$A$195, 0 ), MATCH( HR$2, 'Stata dataset - wastewater'!$A$2:$AMU$2, 0 ) ) )</f>
        <v/>
      </c>
      <c r="HS169" s="58" t="str">
        <f xml:space="preserve">  IF( $F169 = 1, "", INDEX( 'Stata dataset - wastewater'!$A$2:$AMU$195, MATCH( $A169, 'Stata dataset - wastewater'!$A$2:$A$195, 0 ), MATCH( HS$2, 'Stata dataset - wastewater'!$A$2:$AMU$2, 0 ) ) )</f>
        <v/>
      </c>
      <c r="HT169" s="58" t="str">
        <f xml:space="preserve">  IF( $F169 = 1, "", INDEX( 'Stata dataset - wastewater'!$A$2:$AMU$195, MATCH( $A169, 'Stata dataset - wastewater'!$A$2:$A$195, 0 ), MATCH( HT$2, 'Stata dataset - wastewater'!$A$2:$AMU$2, 0 ) ) )</f>
        <v/>
      </c>
      <c r="HU169" s="58" t="str">
        <f xml:space="preserve">  IF( $F169 = 1, "", INDEX( 'Stata dataset - wastewater'!$A$2:$AMU$195, MATCH( $A169, 'Stata dataset - wastewater'!$A$2:$A$195, 0 ), MATCH( HU$2, 'Stata dataset - wastewater'!$A$2:$AMU$2, 0 ) ) )</f>
        <v/>
      </c>
      <c r="HV169" s="58" t="str">
        <f xml:space="preserve">  IF( $F169 = 1, "", INDEX( 'Stata dataset - wastewater'!$A$2:$AMU$195, MATCH( $A169, 'Stata dataset - wastewater'!$A$2:$A$195, 0 ), MATCH( HV$2, 'Stata dataset - wastewater'!$A$2:$AMU$2, 0 ) ) )</f>
        <v/>
      </c>
      <c r="HW169" s="58" t="str">
        <f xml:space="preserve">  IF( $F169 = 1, "", INDEX( 'Stata dataset - wastewater'!$A$2:$AMU$195, MATCH( $A169, 'Stata dataset - wastewater'!$A$2:$A$195, 0 ), MATCH( HW$2, 'Stata dataset - wastewater'!$A$2:$AMU$2, 0 ) ) )</f>
        <v/>
      </c>
      <c r="HX169" s="58" t="str">
        <f xml:space="preserve">  IF( $F169 = 1, "", INDEX( 'Stata dataset - wastewater'!$A$2:$AMU$195, MATCH( $A169, 'Stata dataset - wastewater'!$A$2:$A$195, 0 ), MATCH( HX$2, 'Stata dataset - wastewater'!$A$2:$AMU$2, 0 ) ) )</f>
        <v/>
      </c>
      <c r="HY169" s="58" t="str">
        <f xml:space="preserve">  IF( $F169 = 1, "", INDEX( 'Stata dataset - wastewater'!$A$2:$AMU$195, MATCH( $A169, 'Stata dataset - wastewater'!$A$2:$A$195, 0 ), MATCH( HY$2, 'Stata dataset - wastewater'!$A$2:$AMU$2, 0 ) ) )</f>
        <v/>
      </c>
      <c r="HZ169" s="58" t="str">
        <f xml:space="preserve">  IF( $F169 = 1, "", INDEX( 'Stata dataset - wastewater'!$A$2:$AMU$195, MATCH( $A169, 'Stata dataset - wastewater'!$A$2:$A$195, 0 ), MATCH( HZ$2, 'Stata dataset - wastewater'!$A$2:$AMU$2, 0 ) ) )</f>
        <v/>
      </c>
      <c r="IA169" s="58" t="str">
        <f xml:space="preserve">  IF( $F169 = 1, "", INDEX( 'Stata dataset - wastewater'!$A$2:$AMU$195, MATCH( $A169, 'Stata dataset - wastewater'!$A$2:$A$195, 0 ), MATCH( IA$2, 'Stata dataset - wastewater'!$A$2:$AMU$2, 0 ) ) )</f>
        <v/>
      </c>
      <c r="IB169" s="58" t="str">
        <f xml:space="preserve">  IF( $F169 = 1, "", INDEX( 'Stata dataset - wastewater'!$A$2:$AMU$195, MATCH( $A169, 'Stata dataset - wastewater'!$A$2:$A$195, 0 ), MATCH( IB$2, 'Stata dataset - wastewater'!$A$2:$AMU$2, 0 ) ) )</f>
        <v/>
      </c>
      <c r="IC169" s="58" t="str">
        <f xml:space="preserve">  IF( $F169 = 1, "", INDEX( 'Stata dataset - wastewater'!$A$2:$AMU$195, MATCH( $A169, 'Stata dataset - wastewater'!$A$2:$A$195, 0 ), MATCH( IC$2, 'Stata dataset - wastewater'!$A$2:$AMU$2, 0 ) ) )</f>
        <v/>
      </c>
      <c r="ID169" s="58" t="str">
        <f xml:space="preserve">  IF( $F169 = 1, "", INDEX( 'Stata dataset - wastewater'!$A$2:$AMU$195, MATCH( $A169, 'Stata dataset - wastewater'!$A$2:$A$195, 0 ), MATCH( ID$2, 'Stata dataset - wastewater'!$A$2:$AMU$2, 0 ) ) )</f>
        <v/>
      </c>
      <c r="IE169" s="58" t="str">
        <f xml:space="preserve">  IF( $F169 = 1, "", INDEX( 'Stata dataset - wastewater'!$A$2:$AMU$195, MATCH( $A169, 'Stata dataset - wastewater'!$A$2:$A$195, 0 ), MATCH( IE$2, 'Stata dataset - wastewater'!$A$2:$AMU$2, 0 ) ) )</f>
        <v/>
      </c>
      <c r="IF169" s="58" t="str">
        <f xml:space="preserve">  IF( $F169 = 1, "", INDEX( 'Stata dataset - wastewater'!$A$2:$AMU$195, MATCH( $A169, 'Stata dataset - wastewater'!$A$2:$A$195, 0 ), MATCH( IF$2, 'Stata dataset - wastewater'!$A$2:$AMU$2, 0 ) ) )</f>
        <v/>
      </c>
      <c r="IG169" s="58" t="str">
        <f xml:space="preserve">  IF( $F169 = 1, "", INDEX( 'Stata dataset - wastewater'!$A$2:$AMU$195, MATCH( $A169, 'Stata dataset - wastewater'!$A$2:$A$195, 0 ), MATCH( IG$2, 'Stata dataset - wastewater'!$A$2:$AMU$2, 0 ) ) )</f>
        <v/>
      </c>
      <c r="IH169" s="58" t="str">
        <f xml:space="preserve">  IF( $F169 = 1, "", INDEX( 'Stata dataset - wastewater'!$A$2:$AMU$195, MATCH( $A169, 'Stata dataset - wastewater'!$A$2:$A$195, 0 ), MATCH( IH$2, 'Stata dataset - wastewater'!$A$2:$AMU$2, 0 ) ) )</f>
        <v/>
      </c>
      <c r="II169" s="58" t="str">
        <f xml:space="preserve">  IF( $F169 = 1, "", INDEX( 'Stata dataset - wastewater'!$A$2:$AMU$195, MATCH( $A169, 'Stata dataset - wastewater'!$A$2:$A$195, 0 ), MATCH( II$2, 'Stata dataset - wastewater'!$A$2:$AMU$2, 0 ) ) )</f>
        <v/>
      </c>
      <c r="IJ169" s="58" t="str">
        <f xml:space="preserve">  IF( $F169 = 1, "", INDEX( 'Stata dataset - wastewater'!$A$2:$AMU$195, MATCH( $A169, 'Stata dataset - wastewater'!$A$2:$A$195, 0 ), MATCH( IJ$2, 'Stata dataset - wastewater'!$A$2:$AMU$2, 0 ) ) )</f>
        <v/>
      </c>
      <c r="IK169" s="58" t="str">
        <f xml:space="preserve">  IF( $F169 = 1, "", INDEX( 'Stata dataset - wastewater'!$A$2:$AMU$195, MATCH( $A169, 'Stata dataset - wastewater'!$A$2:$A$195, 0 ), MATCH( IK$2, 'Stata dataset - wastewater'!$A$2:$AMU$2, 0 ) ) )</f>
        <v/>
      </c>
      <c r="IL169" s="58" t="str">
        <f xml:space="preserve">  IF( $F169 = 1, "", INDEX( 'Stata dataset - wastewater'!$A$2:$AMU$195, MATCH( $A169, 'Stata dataset - wastewater'!$A$2:$A$195, 0 ), MATCH( IL$2, 'Stata dataset - wastewater'!$A$2:$AMU$2, 0 ) ) )</f>
        <v/>
      </c>
      <c r="IM169" s="58" t="str">
        <f xml:space="preserve">  IF( $F169 = 1, "", INDEX( 'Stata dataset - wastewater'!$A$2:$AMU$195, MATCH( $A169, 'Stata dataset - wastewater'!$A$2:$A$195, 0 ), MATCH( IM$2, 'Stata dataset - wastewater'!$A$2:$AMU$2, 0 ) ) )</f>
        <v/>
      </c>
      <c r="IN169" s="58" t="str">
        <f xml:space="preserve">  IF( $F169 = 1, "", INDEX( 'Stata dataset - wastewater'!$A$2:$AMU$195, MATCH( $A169, 'Stata dataset - wastewater'!$A$2:$A$195, 0 ), MATCH( IN$2, 'Stata dataset - wastewater'!$A$2:$AMU$2, 0 ) ) )</f>
        <v/>
      </c>
      <c r="IO169" s="58" t="str">
        <f xml:space="preserve">  IF( $F169 = 1, "", INDEX( 'Stata dataset - wastewater'!$A$2:$AMU$195, MATCH( $A169, 'Stata dataset - wastewater'!$A$2:$A$195, 0 ), MATCH( IO$2, 'Stata dataset - wastewater'!$A$2:$AMU$2, 0 ) ) )</f>
        <v/>
      </c>
      <c r="IP169" s="58" t="str">
        <f xml:space="preserve">  IF( $F169 = 1, "", INDEX( 'Stata dataset - wastewater'!$A$2:$AMU$195, MATCH( $A169, 'Stata dataset - wastewater'!$A$2:$A$195, 0 ), MATCH( IP$2, 'Stata dataset - wastewater'!$A$2:$AMU$2, 0 ) ) )</f>
        <v/>
      </c>
      <c r="IQ169" s="58" t="str">
        <f xml:space="preserve">  IF( $F169 = 1, "", INDEX( 'Stata dataset - wastewater'!$A$2:$AMU$195, MATCH( $A169, 'Stata dataset - wastewater'!$A$2:$A$195, 0 ), MATCH( IQ$2, 'Stata dataset - wastewater'!$A$2:$AMU$2, 0 ) ) )</f>
        <v/>
      </c>
      <c r="IR169" s="58" t="str">
        <f xml:space="preserve">  IF( $F169 = 1, "", INDEX( 'Stata dataset - wastewater'!$A$2:$AMU$195, MATCH( $A169, 'Stata dataset - wastewater'!$A$2:$A$195, 0 ), MATCH( IR$2, 'Stata dataset - wastewater'!$A$2:$AMU$2, 0 ) ) )</f>
        <v/>
      </c>
      <c r="IS169" s="58" t="str">
        <f xml:space="preserve">  IF( $F169 = 1, "", INDEX( 'Stata dataset - wastewater'!$A$2:$AMU$195, MATCH( $A169, 'Stata dataset - wastewater'!$A$2:$A$195, 0 ), MATCH( IS$2, 'Stata dataset - wastewater'!$A$2:$AMU$2, 0 ) ) )</f>
        <v/>
      </c>
      <c r="IT169" s="58" t="str">
        <f xml:space="preserve">  IF( $F169 = 1, "", INDEX( 'Stata dataset - wastewater'!$A$2:$AMU$195, MATCH( $A169, 'Stata dataset - wastewater'!$A$2:$A$195, 0 ), MATCH( IT$2, 'Stata dataset - wastewater'!$A$2:$AMU$2, 0 ) ) )</f>
        <v/>
      </c>
      <c r="IU169" s="58" t="str">
        <f xml:space="preserve">  IF( $F169 = 1, "", INDEX( 'Stata dataset - wastewater'!$A$2:$AMU$195, MATCH( $A169, 'Stata dataset - wastewater'!$A$2:$A$195, 0 ), MATCH( IU$2, 'Stata dataset - wastewater'!$A$2:$AMU$2, 0 ) ) )</f>
        <v/>
      </c>
      <c r="IV169" s="58" t="str">
        <f xml:space="preserve">  IF( $F169 = 1, "", INDEX( 'Stata dataset - wastewater'!$A$2:$AMU$195, MATCH( $A169, 'Stata dataset - wastewater'!$A$2:$A$195, 0 ), MATCH( IV$2, 'Stata dataset - wastewater'!$A$2:$AMU$2, 0 ) ) )</f>
        <v/>
      </c>
      <c r="IW169" s="58" t="str">
        <f xml:space="preserve">  IF( $F169 = 1, "", INDEX( 'Stata dataset - wastewater'!$A$2:$AMU$195, MATCH( $A169, 'Stata dataset - wastewater'!$A$2:$A$195, 0 ), MATCH( IW$2, 'Stata dataset - wastewater'!$A$2:$AMU$2, 0 ) ) )</f>
        <v/>
      </c>
      <c r="IX169" s="58" t="str">
        <f xml:space="preserve">  IF( $F169 = 1, "", INDEX( 'Stata dataset - wastewater'!$A$2:$AMU$195, MATCH( $A169, 'Stata dataset - wastewater'!$A$2:$A$195, 0 ), MATCH( IX$2, 'Stata dataset - wastewater'!$A$2:$AMU$2, 0 ) ) )</f>
        <v/>
      </c>
      <c r="IY169" s="58" t="str">
        <f xml:space="preserve">  IF( $F169 = 1, "", INDEX( 'Stata dataset - wastewater'!$A$2:$AMU$195, MATCH( $A169, 'Stata dataset - wastewater'!$A$2:$A$195, 0 ), MATCH( IY$2, 'Stata dataset - wastewater'!$A$2:$AMU$2, 0 ) ) )</f>
        <v/>
      </c>
      <c r="IZ169" s="58" t="str">
        <f xml:space="preserve">  IF( $F169 = 1, "", INDEX( 'Stata dataset - wastewater'!$A$2:$AMU$195, MATCH( $A169, 'Stata dataset - wastewater'!$A$2:$A$195, 0 ), MATCH( IZ$2, 'Stata dataset - wastewater'!$A$2:$AMU$2, 0 ) ) )</f>
        <v/>
      </c>
      <c r="JA169" s="58" t="str">
        <f xml:space="preserve">  IF( $F169 = 1, "", INDEX( 'Stata dataset - wastewater'!$A$2:$AMU$195, MATCH( $A169, 'Stata dataset - wastewater'!$A$2:$A$195, 0 ), MATCH( JA$2, 'Stata dataset - wastewater'!$A$2:$AMU$2, 0 ) ) )</f>
        <v/>
      </c>
      <c r="JB169" s="58" t="str">
        <f xml:space="preserve">  IF( $F169 = 1, "", INDEX( 'Stata dataset - wastewater'!$A$2:$AMU$195, MATCH( $A169, 'Stata dataset - wastewater'!$A$2:$A$195, 0 ), MATCH( JB$2, 'Stata dataset - wastewater'!$A$2:$AMU$2, 0 ) ) )</f>
        <v/>
      </c>
      <c r="JC169" s="58" t="str">
        <f xml:space="preserve">  IF( $F169 = 1, "", INDEX( 'Stata dataset - wastewater'!$A$2:$AMU$195, MATCH( $A169, 'Stata dataset - wastewater'!$A$2:$A$195, 0 ), MATCH( JC$2, 'Stata dataset - wastewater'!$A$2:$AMU$2, 0 ) ) )</f>
        <v/>
      </c>
      <c r="JD169" s="58" t="str">
        <f xml:space="preserve">  IF( $F169 = 1, "", INDEX( 'Stata dataset - wastewater'!$A$2:$AMU$195, MATCH( $A169, 'Stata dataset - wastewater'!$A$2:$A$195, 0 ), MATCH( JD$2, 'Stata dataset - wastewater'!$A$2:$AMU$2, 0 ) ) )</f>
        <v/>
      </c>
      <c r="JE169" s="58" t="str">
        <f xml:space="preserve">  IF( $F169 = 1, "", INDEX( 'Stata dataset - wastewater'!$A$2:$AMU$195, MATCH( $A169, 'Stata dataset - wastewater'!$A$2:$A$195, 0 ), MATCH( JE$2, 'Stata dataset - wastewater'!$A$2:$AMU$2, 0 ) ) )</f>
        <v/>
      </c>
      <c r="JF169" s="58" t="str">
        <f xml:space="preserve">  IF( $F169 = 1, "", INDEX( 'Stata dataset - wastewater'!$A$2:$AMU$195, MATCH( $A169, 'Stata dataset - wastewater'!$A$2:$A$195, 0 ), MATCH( JF$2, 'Stata dataset - wastewater'!$A$2:$AMU$2, 0 ) ) )</f>
        <v/>
      </c>
      <c r="JG169" s="58" t="str">
        <f xml:space="preserve">  IF( $F169 = 1, "", INDEX( 'Stata dataset - wastewater'!$A$2:$AMU$195, MATCH( $A169, 'Stata dataset - wastewater'!$A$2:$A$195, 0 ), MATCH( JG$2, 'Stata dataset - wastewater'!$A$2:$AMU$2, 0 ) ) )</f>
        <v/>
      </c>
      <c r="JH169" s="58" t="str">
        <f xml:space="preserve">  IF( $F169 = 1, "", INDEX( 'Stata dataset - wastewater'!$A$2:$AMU$195, MATCH( $A169, 'Stata dataset - wastewater'!$A$2:$A$195, 0 ), MATCH( JH$2, 'Stata dataset - wastewater'!$A$2:$AMU$2, 0 ) ) )</f>
        <v/>
      </c>
      <c r="JI169" s="58" t="str">
        <f xml:space="preserve">  IF( $F169 = 1, "", INDEX( 'Stata dataset - wastewater'!$A$2:$AMU$195, MATCH( $A169, 'Stata dataset - wastewater'!$A$2:$A$195, 0 ), MATCH( JI$2, 'Stata dataset - wastewater'!$A$2:$AMU$2, 0 ) ) )</f>
        <v/>
      </c>
      <c r="JJ169" s="58" t="str">
        <f xml:space="preserve">  IF( $F169 = 1, "", INDEX( 'Stata dataset - wastewater'!$A$2:$AMU$195, MATCH( $A169, 'Stata dataset - wastewater'!$A$2:$A$195, 0 ), MATCH( JJ$2, 'Stata dataset - wastewater'!$A$2:$AMU$2, 0 ) ) )</f>
        <v/>
      </c>
      <c r="JK169" s="58" t="str">
        <f xml:space="preserve">  IF( $F169 = 1, "", INDEX( 'Stata dataset - wastewater'!$A$2:$AMU$195, MATCH( $A169, 'Stata dataset - wastewater'!$A$2:$A$195, 0 ), MATCH( JK$2, 'Stata dataset - wastewater'!$A$2:$AMU$2, 0 ) ) )</f>
        <v/>
      </c>
      <c r="JL169" s="58" t="str">
        <f xml:space="preserve">  IF( $F169 = 1, "", INDEX( 'Stata dataset - wastewater'!$A$2:$AMU$195, MATCH( $A169, 'Stata dataset - wastewater'!$A$2:$A$195, 0 ), MATCH( JL$2, 'Stata dataset - wastewater'!$A$2:$AMU$2, 0 ) ) )</f>
        <v/>
      </c>
      <c r="JM169" s="58" t="str">
        <f xml:space="preserve">  IF( $F169 = 1, "", INDEX( 'Stata dataset - wastewater'!$A$2:$AMU$195, MATCH( $A169, 'Stata dataset - wastewater'!$A$2:$A$195, 0 ), MATCH( JM$2, 'Stata dataset - wastewater'!$A$2:$AMU$2, 0 ) ) )</f>
        <v/>
      </c>
      <c r="JN169" s="58" t="str">
        <f xml:space="preserve">  IF( $F169 = 1, "", INDEX( 'Stata dataset - wastewater'!$A$2:$AMU$195, MATCH( $A169, 'Stata dataset - wastewater'!$A$2:$A$195, 0 ), MATCH( JN$2, 'Stata dataset - wastewater'!$A$2:$AMU$2, 0 ) ) )</f>
        <v/>
      </c>
      <c r="JO169" s="58" t="str">
        <f xml:space="preserve">  IF( $F169 = 1, "", INDEX( 'Stata dataset - wastewater'!$A$2:$AMU$195, MATCH( $A169, 'Stata dataset - wastewater'!$A$2:$A$195, 0 ), MATCH( JO$2, 'Stata dataset - wastewater'!$A$2:$AMU$2, 0 ) ) )</f>
        <v/>
      </c>
      <c r="JP169" s="58" t="str">
        <f xml:space="preserve">  IF( $F169 = 1, "", INDEX( 'Stata dataset - wastewater'!$A$2:$AMU$195, MATCH( $A169, 'Stata dataset - wastewater'!$A$2:$A$195, 0 ), MATCH( JP$2, 'Stata dataset - wastewater'!$A$2:$AMU$2, 0 ) ) )</f>
        <v/>
      </c>
      <c r="JQ169" s="58" t="str">
        <f xml:space="preserve">  IF( $F169 = 1, "", INDEX( 'Stata dataset - wastewater'!$A$2:$AMU$195, MATCH( $A169, 'Stata dataset - wastewater'!$A$2:$A$195, 0 ), MATCH( JQ$2, 'Stata dataset - wastewater'!$A$2:$AMU$2, 0 ) ) )</f>
        <v/>
      </c>
      <c r="JR169" s="58" t="str">
        <f xml:space="preserve">  IF( $F169 = 1, "", INDEX( 'Stata dataset - wastewater'!$A$2:$AMU$195, MATCH( $A169, 'Stata dataset - wastewater'!$A$2:$A$195, 0 ), MATCH( JR$2, 'Stata dataset - wastewater'!$A$2:$AMU$2, 0 ) ) )</f>
        <v/>
      </c>
      <c r="JS169" s="58" t="str">
        <f xml:space="preserve">  IF( $F169 = 1, "", INDEX( 'Stata dataset - wastewater'!$A$2:$AMU$195, MATCH( $A169, 'Stata dataset - wastewater'!$A$2:$A$195, 0 ), MATCH( JS$2, 'Stata dataset - wastewater'!$A$2:$AMU$2, 0 ) ) )</f>
        <v/>
      </c>
      <c r="JT169" s="58" t="str">
        <f xml:space="preserve">  IF( $F169 = 1, "", INDEX( 'Stata dataset - wastewater'!$A$2:$AMU$195, MATCH( $A169, 'Stata dataset - wastewater'!$A$2:$A$195, 0 ), MATCH( JT$2, 'Stata dataset - wastewater'!$A$2:$AMU$2, 0 ) ) )</f>
        <v/>
      </c>
      <c r="JU169" s="58" t="str">
        <f xml:space="preserve">  IF( $F169 = 1, "", INDEX( 'Stata dataset - wastewater'!$A$2:$AMU$195, MATCH( $A169, 'Stata dataset - wastewater'!$A$2:$A$195, 0 ), MATCH( JU$2, 'Stata dataset - wastewater'!$A$2:$AMU$2, 0 ) ) )</f>
        <v/>
      </c>
      <c r="JV169" s="58" t="str">
        <f xml:space="preserve">  IF( $F169 = 1, "", INDEX( 'Stata dataset - wastewater'!$A$2:$AMU$195, MATCH( $A169, 'Stata dataset - wastewater'!$A$2:$A$195, 0 ), MATCH( JV$2, 'Stata dataset - wastewater'!$A$2:$AMU$2, 0 ) ) )</f>
        <v/>
      </c>
      <c r="JW169" s="58" t="str">
        <f xml:space="preserve">  IF( $F169 = 1, "", INDEX( 'Stata dataset - wastewater'!$A$2:$AMU$195, MATCH( $A169, 'Stata dataset - wastewater'!$A$2:$A$195, 0 ), MATCH( JW$2, 'Stata dataset - wastewater'!$A$2:$AMU$2, 0 ) ) )</f>
        <v/>
      </c>
      <c r="JX169" s="58" t="str">
        <f xml:space="preserve">  IF( $F169 = 1, "", INDEX( 'Stata dataset - wastewater'!$A$2:$AMU$195, MATCH( $A169, 'Stata dataset - wastewater'!$A$2:$A$195, 0 ), MATCH( JX$2, 'Stata dataset - wastewater'!$A$2:$AMU$2, 0 ) ) )</f>
        <v/>
      </c>
      <c r="JY169" s="58" t="str">
        <f xml:space="preserve">  IF( $F169 = 1, "", INDEX( 'Stata dataset - wastewater'!$A$2:$AMU$195, MATCH( $A169, 'Stata dataset - wastewater'!$A$2:$A$195, 0 ), MATCH( JY$2, 'Stata dataset - wastewater'!$A$2:$AMU$2, 0 ) ) )</f>
        <v/>
      </c>
      <c r="JZ169" s="58" t="str">
        <f xml:space="preserve">  IF( $F169 = 1, "", INDEX( 'Stata dataset - wastewater'!$A$2:$AMU$195, MATCH( $A169, 'Stata dataset - wastewater'!$A$2:$A$195, 0 ), MATCH( JZ$2, 'Stata dataset - wastewater'!$A$2:$AMU$2, 0 ) ) )</f>
        <v/>
      </c>
      <c r="KA169" s="58" t="str">
        <f xml:space="preserve">  IF( $F169 = 1, "", INDEX( 'Stata dataset - wastewater'!$A$2:$AMU$195, MATCH( $A169, 'Stata dataset - wastewater'!$A$2:$A$195, 0 ), MATCH( KA$2, 'Stata dataset - wastewater'!$A$2:$AMU$2, 0 ) ) )</f>
        <v/>
      </c>
      <c r="KB169" s="58" t="str">
        <f xml:space="preserve">  IF( $F169 = 1, "", INDEX( 'Stata dataset - wastewater'!$A$2:$AMU$195, MATCH( $A169, 'Stata dataset - wastewater'!$A$2:$A$195, 0 ), MATCH( KB$2, 'Stata dataset - wastewater'!$A$2:$AMU$2, 0 ) ) )</f>
        <v/>
      </c>
      <c r="KC169" s="58" t="str">
        <f xml:space="preserve">  IF( $F169 = 1, "", INDEX( 'Stata dataset - wastewater'!$A$2:$AMU$195, MATCH( $A169, 'Stata dataset - wastewater'!$A$2:$A$195, 0 ), MATCH( KC$2, 'Stata dataset - wastewater'!$A$2:$AMU$2, 0 ) ) )</f>
        <v/>
      </c>
      <c r="KD169" s="58" t="str">
        <f xml:space="preserve">  IF( $F169 = 1, "", INDEX( 'Stata dataset - wastewater'!$A$2:$AMU$195, MATCH( $A169, 'Stata dataset - wastewater'!$A$2:$A$195, 0 ), MATCH( KD$2, 'Stata dataset - wastewater'!$A$2:$AMU$2, 0 ) ) )</f>
        <v/>
      </c>
      <c r="KE169" s="58" t="str">
        <f xml:space="preserve">  IF( $F169 = 1, "", INDEX( 'Stata dataset - wastewater'!$A$2:$AMU$195, MATCH( $A169, 'Stata dataset - wastewater'!$A$2:$A$195, 0 ), MATCH( KE$2, 'Stata dataset - wastewater'!$A$2:$AMU$2, 0 ) ) )</f>
        <v/>
      </c>
      <c r="KF169" s="58" t="str">
        <f xml:space="preserve">  IF( $F169 = 1, "", INDEX( 'Stata dataset - wastewater'!$A$2:$AMU$195, MATCH( $A169, 'Stata dataset - wastewater'!$A$2:$A$195, 0 ), MATCH( KF$2, 'Stata dataset - wastewater'!$A$2:$AMU$2, 0 ) ) )</f>
        <v/>
      </c>
      <c r="KG169" s="58" t="str">
        <f xml:space="preserve">  IF( $F169 = 1, "", INDEX( 'Stata dataset - wastewater'!$A$2:$AMU$195, MATCH( $A169, 'Stata dataset - wastewater'!$A$2:$A$195, 0 ), MATCH( KG$2, 'Stata dataset - wastewater'!$A$2:$AMU$2, 0 ) ) )</f>
        <v/>
      </c>
      <c r="KH169" s="58" t="str">
        <f xml:space="preserve">  IF( $F169 = 1, "", INDEX( 'Stata dataset - wastewater'!$A$2:$AMU$195, MATCH( $A169, 'Stata dataset - wastewater'!$A$2:$A$195, 0 ), MATCH( KH$2, 'Stata dataset - wastewater'!$A$2:$AMU$2, 0 ) ) )</f>
        <v/>
      </c>
      <c r="KI169" s="58" t="str">
        <f xml:space="preserve">  IF( $F169 = 1, "", INDEX( 'Stata dataset - wastewater'!$A$2:$AMU$195, MATCH( $A169, 'Stata dataset - wastewater'!$A$2:$A$195, 0 ), MATCH( KI$2, 'Stata dataset - wastewater'!$A$2:$AMU$2, 0 ) ) )</f>
        <v/>
      </c>
      <c r="KJ169" s="58" t="str">
        <f xml:space="preserve">  IF( $F169 = 1, "", INDEX( 'Stata dataset - wastewater'!$A$2:$AMU$195, MATCH( $A169, 'Stata dataset - wastewater'!$A$2:$A$195, 0 ), MATCH( KJ$2, 'Stata dataset - wastewater'!$A$2:$AMU$2, 0 ) ) )</f>
        <v/>
      </c>
      <c r="KK169" s="58" t="str">
        <f xml:space="preserve">  IF( $F169 = 1, "", INDEX( 'Stata dataset - wastewater'!$A$2:$AMU$195, MATCH( $A169, 'Stata dataset - wastewater'!$A$2:$A$195, 0 ), MATCH( KK$2, 'Stata dataset - wastewater'!$A$2:$AMU$2, 0 ) ) )</f>
        <v/>
      </c>
      <c r="KL169" s="58" t="str">
        <f xml:space="preserve">  IF( $F169 = 1, "", INDEX( 'Stata dataset - wastewater'!$A$2:$AMU$195, MATCH( $A169, 'Stata dataset - wastewater'!$A$2:$A$195, 0 ), MATCH( KL$2, 'Stata dataset - wastewater'!$A$2:$AMU$2, 0 ) ) )</f>
        <v/>
      </c>
      <c r="KM169" s="58" t="str">
        <f xml:space="preserve">  IF( $F169 = 1, "", INDEX( 'Stata dataset - wastewater'!$A$2:$AMU$195, MATCH( $A169, 'Stata dataset - wastewater'!$A$2:$A$195, 0 ), MATCH( KM$2, 'Stata dataset - wastewater'!$A$2:$AMU$2, 0 ) ) )</f>
        <v/>
      </c>
      <c r="KN169" s="58" t="str">
        <f xml:space="preserve">  IF( $F169 = 1, "", INDEX( 'Stata dataset - wastewater'!$A$2:$AMU$195, MATCH( $A169, 'Stata dataset - wastewater'!$A$2:$A$195, 0 ), MATCH( KN$2, 'Stata dataset - wastewater'!$A$2:$AMU$2, 0 ) ) )</f>
        <v/>
      </c>
      <c r="KO169" s="58" t="str">
        <f xml:space="preserve">  IF( $F169 = 1, "", INDEX( 'Stata dataset - wastewater'!$A$2:$AMU$195, MATCH( $A169, 'Stata dataset - wastewater'!$A$2:$A$195, 0 ), MATCH( KO$2, 'Stata dataset - wastewater'!$A$2:$AMU$2, 0 ) ) )</f>
        <v/>
      </c>
      <c r="KP169" s="58" t="str">
        <f xml:space="preserve">  IF( $F169 = 1, "", INDEX( 'Stata dataset - wastewater'!$A$2:$AMU$195, MATCH( $A169, 'Stata dataset - wastewater'!$A$2:$A$195, 0 ), MATCH( KP$2, 'Stata dataset - wastewater'!$A$2:$AMU$2, 0 ) ) )</f>
        <v/>
      </c>
      <c r="KQ169" s="58" t="str">
        <f xml:space="preserve">  IF( $F169 = 1, "", INDEX( 'Stata dataset - wastewater'!$A$2:$AMU$195, MATCH( $A169, 'Stata dataset - wastewater'!$A$2:$A$195, 0 ), MATCH( KQ$2, 'Stata dataset - wastewater'!$A$2:$AMU$2, 0 ) ) )</f>
        <v/>
      </c>
      <c r="KR169" s="58" t="str">
        <f xml:space="preserve">  IF( $F169 = 1, "", INDEX( 'Stata dataset - wastewater'!$A$2:$AMU$195, MATCH( $A169, 'Stata dataset - wastewater'!$A$2:$A$195, 0 ), MATCH( KR$2, 'Stata dataset - wastewater'!$A$2:$AMU$2, 0 ) ) )</f>
        <v/>
      </c>
      <c r="KS169" s="58" t="str">
        <f xml:space="preserve">  IF( $F169 = 1, "", INDEX( 'Stata dataset - wastewater'!$A$2:$AMU$195, MATCH( $A169, 'Stata dataset - wastewater'!$A$2:$A$195, 0 ), MATCH( KS$2, 'Stata dataset - wastewater'!$A$2:$AMU$2, 0 ) ) )</f>
        <v/>
      </c>
      <c r="KT169" s="58" t="str">
        <f xml:space="preserve">  IF( $F169 = 1, "", INDEX( 'Stata dataset - wastewater'!$A$2:$AMU$195, MATCH( $A169, 'Stata dataset - wastewater'!$A$2:$A$195, 0 ), MATCH( KT$2, 'Stata dataset - wastewater'!$A$2:$AMU$2, 0 ) ) )</f>
        <v/>
      </c>
      <c r="KU169" s="58" t="str">
        <f xml:space="preserve">  IF( $F169 = 1, "", INDEX( 'Stata dataset - wastewater'!$A$2:$AMU$195, MATCH( $A169, 'Stata dataset - wastewater'!$A$2:$A$195, 0 ), MATCH( KU$2, 'Stata dataset - wastewater'!$A$2:$AMU$2, 0 ) ) )</f>
        <v/>
      </c>
      <c r="KV169" s="58" t="str">
        <f xml:space="preserve">  IF( $F169 = 1, "", INDEX( 'Stata dataset - wastewater'!$A$2:$AMU$195, MATCH( $A169, 'Stata dataset - wastewater'!$A$2:$A$195, 0 ), MATCH( KV$2, 'Stata dataset - wastewater'!$A$2:$AMU$2, 0 ) ) )</f>
        <v/>
      </c>
      <c r="KW169" s="58" t="str">
        <f xml:space="preserve">  IF( $F169 = 1, "", INDEX( 'Stata dataset - wastewater'!$A$2:$AMU$195, MATCH( $A169, 'Stata dataset - wastewater'!$A$2:$A$195, 0 ), MATCH( KW$2, 'Stata dataset - wastewater'!$A$2:$AMU$2, 0 ) ) )</f>
        <v/>
      </c>
      <c r="KX169" s="58" t="str">
        <f xml:space="preserve">  IF( $F169 = 1, "", INDEX( 'Stata dataset - wastewater'!$A$2:$AMU$195, MATCH( $A169, 'Stata dataset - wastewater'!$A$2:$A$195, 0 ), MATCH( KX$2, 'Stata dataset - wastewater'!$A$2:$AMU$2, 0 ) ) )</f>
        <v/>
      </c>
      <c r="KY169" s="58" t="str">
        <f xml:space="preserve">  IF( $F169 = 1, "", INDEX( 'Stata dataset - wastewater'!$A$2:$AMU$195, MATCH( $A169, 'Stata dataset - wastewater'!$A$2:$A$195, 0 ), MATCH( KY$2, 'Stata dataset - wastewater'!$A$2:$AMU$2, 0 ) ) )</f>
        <v/>
      </c>
      <c r="KZ169" s="58" t="str">
        <f xml:space="preserve">  IF( $F169 = 1, "", INDEX( 'Stata dataset - wastewater'!$A$2:$AMU$195, MATCH( $A169, 'Stata dataset - wastewater'!$A$2:$A$195, 0 ), MATCH( KZ$2, 'Stata dataset - wastewater'!$A$2:$AMU$2, 0 ) ) )</f>
        <v/>
      </c>
    </row>
    <row r="170" spans="1:312">
      <c r="A170" s="56" t="str">
        <f xml:space="preserve"> 'Stata dataset - wastewater'!A170</f>
        <v>SVE18</v>
      </c>
      <c r="B170" s="57" t="str">
        <f xml:space="preserve"> 'Stata dataset - wastewater'!B170</f>
        <v>SVE</v>
      </c>
      <c r="C170" s="57" t="str">
        <f xml:space="preserve"> 'Stata dataset - wastewater'!C170</f>
        <v>2017-18</v>
      </c>
      <c r="D170" s="57" t="s">
        <v>2292</v>
      </c>
      <c r="E170" s="57" t="str">
        <f t="shared" si="2"/>
        <v>SVE18</v>
      </c>
      <c r="F170" s="57"/>
      <c r="G170" s="58">
        <f xml:space="preserve">  IF( $F170 = 1, "", INDEX( 'Stata dataset - wastewater'!$A$2:$AMU$195, MATCH( $A170, 'Stata dataset - wastewater'!$A$2:$A$195, 0 ), MATCH( G$2, 'Stata dataset - wastewater'!$A$2:$AMU$2, 0 ) ) )</f>
        <v>7.4927984410992297</v>
      </c>
      <c r="H170" s="58">
        <f xml:space="preserve">  IF( $F170 = 1, "", INDEX( 'Stata dataset - wastewater'!$A$2:$AMU$195, MATCH( $A170, 'Stata dataset - wastewater'!$A$2:$A$195, 0 ), MATCH( H$2, 'Stata dataset - wastewater'!$A$2:$AMU$2, 0 ) ) )</f>
        <v>0</v>
      </c>
      <c r="I170" s="58">
        <f xml:space="preserve">  IF( $F170 = 1, "", INDEX( 'Stata dataset - wastewater'!$A$2:$AMU$195, MATCH( $A170, 'Stata dataset - wastewater'!$A$2:$A$195, 0 ), MATCH( I$2, 'Stata dataset - wastewater'!$A$2:$AMU$2, 0 ) ) )</f>
        <v>4.0945368761854297</v>
      </c>
      <c r="J170" s="58">
        <f xml:space="preserve">  IF( $F170 = 1, "", INDEX( 'Stata dataset - wastewater'!$A$2:$AMU$195, MATCH( $A170, 'Stata dataset - wastewater'!$A$2:$A$195, 0 ), MATCH( J$2, 'Stata dataset - wastewater'!$A$2:$AMU$2, 0 ) ) )</f>
        <v>0</v>
      </c>
      <c r="K170" s="58">
        <f xml:space="preserve">  IF( $F170 = 1, "", INDEX( 'Stata dataset - wastewater'!$A$2:$AMU$195, MATCH( $A170, 'Stata dataset - wastewater'!$A$2:$A$195, 0 ), MATCH( K$2, 'Stata dataset - wastewater'!$A$2:$AMU$2, 0 ) ) )</f>
        <v>49.95</v>
      </c>
      <c r="L170" s="58">
        <f xml:space="preserve">  IF( $F170 = 1, "", INDEX( 'Stata dataset - wastewater'!$A$2:$AMU$195, MATCH( $A170, 'Stata dataset - wastewater'!$A$2:$A$195, 0 ), MATCH( L$2, 'Stata dataset - wastewater'!$A$2:$AMU$2, 0 ) ) )</f>
        <v>1.3766278000000001</v>
      </c>
      <c r="M170" s="58">
        <f xml:space="preserve">  IF( $F170 = 1, "", INDEX( 'Stata dataset - wastewater'!$A$2:$AMU$195, MATCH( $A170, 'Stata dataset - wastewater'!$A$2:$A$195, 0 ), MATCH( M$2, 'Stata dataset - wastewater'!$A$2:$AMU$2, 0 ) ) )</f>
        <v>43.072239037127702</v>
      </c>
      <c r="N170" s="58">
        <f xml:space="preserve">  IF( $F170 = 1, "", INDEX( 'Stata dataset - wastewater'!$A$2:$AMU$195, MATCH( $A170, 'Stata dataset - wastewater'!$A$2:$A$195, 0 ), MATCH( N$2, 'Stata dataset - wastewater'!$A$2:$AMU$2, 0 ) ) )</f>
        <v>0.186</v>
      </c>
      <c r="O170" s="58">
        <f xml:space="preserve">  IF( $F170 = 1, "", INDEX( 'Stata dataset - wastewater'!$A$2:$AMU$195, MATCH( $A170, 'Stata dataset - wastewater'!$A$2:$A$195, 0 ), MATCH( O$2, 'Stata dataset - wastewater'!$A$2:$AMU$2, 0 ) ) )</f>
        <v>106.17220215441201</v>
      </c>
      <c r="P170" s="58">
        <f xml:space="preserve">  IF( $F170 = 1, "", INDEX( 'Stata dataset - wastewater'!$A$2:$AMU$195, MATCH( $A170, 'Stata dataset - wastewater'!$A$2:$A$195, 0 ), MATCH( P$2, 'Stata dataset - wastewater'!$A$2:$AMU$2, 0 ) ) )</f>
        <v>0.38900000000000001</v>
      </c>
      <c r="Q170" s="58">
        <f xml:space="preserve">  IF( $F170 = 1, "", INDEX( 'Stata dataset - wastewater'!$A$2:$AMU$195, MATCH( $A170, 'Stata dataset - wastewater'!$A$2:$A$195, 0 ), MATCH( Q$2, 'Stata dataset - wastewater'!$A$2:$AMU$2, 0 ) ) )</f>
        <v>106.561202154412</v>
      </c>
      <c r="R170" s="58">
        <f xml:space="preserve">  IF( $F170 = 1, "", INDEX( 'Stata dataset - wastewater'!$A$2:$AMU$195, MATCH( $A170, 'Stata dataset - wastewater'!$A$2:$A$195, 0 ), MATCH( R$2, 'Stata dataset - wastewater'!$A$2:$AMU$2, 0 ) ) )</f>
        <v>0</v>
      </c>
      <c r="S170" s="58">
        <f xml:space="preserve">  IF( $F170 = 1, "", INDEX( 'Stata dataset - wastewater'!$A$2:$AMU$195, MATCH( $A170, 'Stata dataset - wastewater'!$A$2:$A$195, 0 ), MATCH( S$2, 'Stata dataset - wastewater'!$A$2:$AMU$2, 0 ) ) )</f>
        <v>16.84856735</v>
      </c>
      <c r="T170" s="58">
        <f xml:space="preserve">  IF( $F170 = 1, "", INDEX( 'Stata dataset - wastewater'!$A$2:$AMU$195, MATCH( $A170, 'Stata dataset - wastewater'!$A$2:$A$195, 0 ), MATCH( T$2, 'Stata dataset - wastewater'!$A$2:$AMU$2, 0 ) ) )</f>
        <v>55.738999999999997</v>
      </c>
      <c r="U170" s="58">
        <f xml:space="preserve">  IF( $F170 = 1, "", INDEX( 'Stata dataset - wastewater'!$A$2:$AMU$195, MATCH( $A170, 'Stata dataset - wastewater'!$A$2:$A$195, 0 ), MATCH( U$2, 'Stata dataset - wastewater'!$A$2:$AMU$2, 0 ) ) )</f>
        <v>16.492999999999999</v>
      </c>
      <c r="V170" s="58">
        <f xml:space="preserve">  IF( $F170 = 1, "", INDEX( 'Stata dataset - wastewater'!$A$2:$AMU$195, MATCH( $A170, 'Stata dataset - wastewater'!$A$2:$A$195, 0 ), MATCH( V$2, 'Stata dataset - wastewater'!$A$2:$AMU$2, 0 ) ) )</f>
        <v>3.0219999999999998</v>
      </c>
      <c r="W170" s="58">
        <f xml:space="preserve">  IF( $F170 = 1, "", INDEX( 'Stata dataset - wastewater'!$A$2:$AMU$195, MATCH( $A170, 'Stata dataset - wastewater'!$A$2:$A$195, 0 ), MATCH( W$2, 'Stata dataset - wastewater'!$A$2:$AMU$2, 0 ) ) )</f>
        <v>92.102567350000001</v>
      </c>
      <c r="X170" s="58">
        <f xml:space="preserve">  IF( $F170 = 1, "", INDEX( 'Stata dataset - wastewater'!$A$2:$AMU$195, MATCH( $A170, 'Stata dataset - wastewater'!$A$2:$A$195, 0 ), MATCH( X$2, 'Stata dataset - wastewater'!$A$2:$AMU$2, 0 ) ) )</f>
        <v>0</v>
      </c>
      <c r="Y170" s="58">
        <f xml:space="preserve">  IF( $F170 = 1, "", INDEX( 'Stata dataset - wastewater'!$A$2:$AMU$195, MATCH( $A170, 'Stata dataset - wastewater'!$A$2:$A$195, 0 ), MATCH( Y$2, 'Stata dataset - wastewater'!$A$2:$AMU$2, 0 ) ) )</f>
        <v>92.102567350000001</v>
      </c>
      <c r="Z170" s="58">
        <f xml:space="preserve">  IF( $F170 = 1, "", INDEX( 'Stata dataset - wastewater'!$A$2:$AMU$195, MATCH( $A170, 'Stata dataset - wastewater'!$A$2:$A$195, 0 ), MATCH( Z$2, 'Stata dataset - wastewater'!$A$2:$AMU$2, 0 ) ) )</f>
        <v>15.2578161976449</v>
      </c>
      <c r="AA170" s="58">
        <f xml:space="preserve">  IF( $F170 = 1, "", INDEX( 'Stata dataset - wastewater'!$A$2:$AMU$195, MATCH( $A170, 'Stata dataset - wastewater'!$A$2:$A$195, 0 ), MATCH( AA$2, 'Stata dataset - wastewater'!$A$2:$AMU$2, 0 ) ) )</f>
        <v>2.1030433367434198</v>
      </c>
      <c r="AB170" s="58">
        <f xml:space="preserve">  IF( $F170 = 1, "", INDEX( 'Stata dataset - wastewater'!$A$2:$AMU$195, MATCH( $A170, 'Stata dataset - wastewater'!$A$2:$A$195, 0 ), MATCH( AB$2, 'Stata dataset - wastewater'!$A$2:$AMU$2, 0 ) ) )</f>
        <v>13.154772860901501</v>
      </c>
      <c r="AC170" s="58">
        <f xml:space="preserve">  IF( $F170 = 1, "", INDEX( 'Stata dataset - wastewater'!$A$2:$AMU$195, MATCH( $A170, 'Stata dataset - wastewater'!$A$2:$A$195, 0 ), MATCH( AC$2, 'Stata dataset - wastewater'!$A$2:$AMU$2, 0 ) ) )</f>
        <v>15.257816197644921</v>
      </c>
      <c r="AD170" s="58">
        <f xml:space="preserve">  IF( $F170 = 1, "", INDEX( 'Stata dataset - wastewater'!$A$2:$AMU$195, MATCH( $A170, 'Stata dataset - wastewater'!$A$2:$A$195, 0 ), MATCH( AD$2, 'Stata dataset - wastewater'!$A$2:$AMU$2, 0 ) ) )</f>
        <v>183.405953306767</v>
      </c>
      <c r="AE170" s="58">
        <f xml:space="preserve">  IF( $F170 = 1, "", INDEX( 'Stata dataset - wastewater'!$A$2:$AMU$195, MATCH( $A170, 'Stata dataset - wastewater'!$A$2:$A$195, 0 ), MATCH( AE$2, 'Stata dataset - wastewater'!$A$2:$AMU$2, 0 ) ) )</f>
        <v>2.99961979806571</v>
      </c>
      <c r="AF170" s="58">
        <f xml:space="preserve">  IF( $F170 = 1, "", INDEX( 'Stata dataset - wastewater'!$A$2:$AMU$195, MATCH( $A170, 'Stata dataset - wastewater'!$A$2:$A$195, 0 ), MATCH( AF$2, 'Stata dataset - wastewater'!$A$2:$AMU$2, 0 ) ) )</f>
        <v>0</v>
      </c>
      <c r="AG170" s="58">
        <f xml:space="preserve">  IF( $F170 = 1, "", INDEX( 'Stata dataset - wastewater'!$A$2:$AMU$195, MATCH( $A170, 'Stata dataset - wastewater'!$A$2:$A$195, 0 ), MATCH( AG$2, 'Stata dataset - wastewater'!$A$2:$AMU$2, 0 ) ) )</f>
        <v>186.405573104833</v>
      </c>
      <c r="AH170" s="58">
        <f xml:space="preserve">  IF( $F170 = 1, "", INDEX( 'Stata dataset - wastewater'!$A$2:$AMU$195, MATCH( $A170, 'Stata dataset - wastewater'!$A$2:$A$195, 0 ), MATCH( AH$2, 'Stata dataset - wastewater'!$A$2:$AMU$2, 0 ) ) )</f>
        <v>185.73757310483299</v>
      </c>
      <c r="AI170" s="58">
        <f xml:space="preserve">  IF( $F170 = 1, "", INDEX( 'Stata dataset - wastewater'!$A$2:$AMU$195, MATCH( $A170, 'Stata dataset - wastewater'!$A$2:$A$195, 0 ), MATCH( AI$2, 'Stata dataset - wastewater'!$A$2:$AMU$2, 0 ) ) )</f>
        <v>33.383844059102003</v>
      </c>
      <c r="AJ170" s="58">
        <f xml:space="preserve">  IF( $F170 = 1, "", INDEX( 'Stata dataset - wastewater'!$A$2:$AMU$195, MATCH( $A170, 'Stata dataset - wastewater'!$A$2:$A$195, 0 ), MATCH( AJ$2, 'Stata dataset - wastewater'!$A$2:$AMU$2, 0 ) ) )</f>
        <v>0</v>
      </c>
      <c r="AK170" s="58">
        <f xml:space="preserve">  IF( $F170 = 1, "", INDEX( 'Stata dataset - wastewater'!$A$2:$AMU$195, MATCH( $A170, 'Stata dataset - wastewater'!$A$2:$A$195, 0 ), MATCH( AK$2, 'Stata dataset - wastewater'!$A$2:$AMU$2, 0 ) ) )</f>
        <v>5.4595974157321798</v>
      </c>
      <c r="AL170" s="58">
        <f xml:space="preserve">  IF( $F170 = 1, "", INDEX( 'Stata dataset - wastewater'!$A$2:$AMU$195, MATCH( $A170, 'Stata dataset - wastewater'!$A$2:$A$195, 0 ), MATCH( AL$2, 'Stata dataset - wastewater'!$A$2:$AMU$2, 0 ) ) )</f>
        <v>0</v>
      </c>
      <c r="AM170" s="58">
        <f xml:space="preserve">  IF( $F170 = 1, "", INDEX( 'Stata dataset - wastewater'!$A$2:$AMU$195, MATCH( $A170, 'Stata dataset - wastewater'!$A$2:$A$195, 0 ), MATCH( AM$2, 'Stata dataset - wastewater'!$A$2:$AMU$2, 0 ) ) )</f>
        <v>3.5999999999999997E-2</v>
      </c>
      <c r="AN170" s="58">
        <f xml:space="preserve">  IF( $F170 = 1, "", INDEX( 'Stata dataset - wastewater'!$A$2:$AMU$195, MATCH( $A170, 'Stata dataset - wastewater'!$A$2:$A$195, 0 ), MATCH( AN$2, 'Stata dataset - wastewater'!$A$2:$AMU$2, 0 ) ) )</f>
        <v>7.4957780000000002E-2</v>
      </c>
      <c r="AO170" s="58">
        <f xml:space="preserve">  IF( $F170 = 1, "", INDEX( 'Stata dataset - wastewater'!$A$2:$AMU$195, MATCH( $A170, 'Stata dataset - wastewater'!$A$2:$A$195, 0 ), MATCH( AO$2, 'Stata dataset - wastewater'!$A$2:$AMU$2, 0 ) ) )</f>
        <v>70.772135101686999</v>
      </c>
      <c r="AP170" s="58">
        <f xml:space="preserve">  IF( $F170 = 1, "", INDEX( 'Stata dataset - wastewater'!$A$2:$AMU$195, MATCH( $A170, 'Stata dataset - wastewater'!$A$2:$A$195, 0 ), MATCH( AP$2, 'Stata dataset - wastewater'!$A$2:$AMU$2, 0 ) ) )</f>
        <v>22.791926282906001</v>
      </c>
      <c r="AQ170" s="58">
        <f xml:space="preserve">  IF( $F170 = 1, "", INDEX( 'Stata dataset - wastewater'!$A$2:$AMU$195, MATCH( $A170, 'Stata dataset - wastewater'!$A$2:$A$195, 0 ), MATCH( AQ$2, 'Stata dataset - wastewater'!$A$2:$AMU$2, 0 ) ) )</f>
        <v>132.51846063942699</v>
      </c>
      <c r="AR170" s="58">
        <f xml:space="preserve">  IF( $F170 = 1, "", INDEX( 'Stata dataset - wastewater'!$A$2:$AMU$195, MATCH( $A170, 'Stata dataset - wastewater'!$A$2:$A$195, 0 ), MATCH( AR$2, 'Stata dataset - wastewater'!$A$2:$AMU$2, 0 ) ) )</f>
        <v>0</v>
      </c>
      <c r="AS170" s="58">
        <f xml:space="preserve">  IF( $F170 = 1, "", INDEX( 'Stata dataset - wastewater'!$A$2:$AMU$195, MATCH( $A170, 'Stata dataset - wastewater'!$A$2:$A$195, 0 ), MATCH( AS$2, 'Stata dataset - wastewater'!$A$2:$AMU$2, 0 ) ) )</f>
        <v>132.51846063942699</v>
      </c>
      <c r="AT170" s="58">
        <f xml:space="preserve">  IF( $F170 = 1, "", INDEX( 'Stata dataset - wastewater'!$A$2:$AMU$195, MATCH( $A170, 'Stata dataset - wastewater'!$A$2:$A$195, 0 ), MATCH( AT$2, 'Stata dataset - wastewater'!$A$2:$AMU$2, 0 ) ) )</f>
        <v>0</v>
      </c>
      <c r="AU170" s="58">
        <f xml:space="preserve">  IF( $F170 = 1, "", INDEX( 'Stata dataset - wastewater'!$A$2:$AMU$195, MATCH( $A170, 'Stata dataset - wastewater'!$A$2:$A$195, 0 ), MATCH( AU$2, 'Stata dataset - wastewater'!$A$2:$AMU$2, 0 ) ) )</f>
        <v>75.907903700000006</v>
      </c>
      <c r="AV170" s="58">
        <f xml:space="preserve">  IF( $F170 = 1, "", INDEX( 'Stata dataset - wastewater'!$A$2:$AMU$195, MATCH( $A170, 'Stata dataset - wastewater'!$A$2:$A$195, 0 ), MATCH( AV$2, 'Stata dataset - wastewater'!$A$2:$AMU$2, 0 ) ) )</f>
        <v>1.78</v>
      </c>
      <c r="AW170" s="58">
        <f xml:space="preserve">  IF( $F170 = 1, "", INDEX( 'Stata dataset - wastewater'!$A$2:$AMU$195, MATCH( $A170, 'Stata dataset - wastewater'!$A$2:$A$195, 0 ), MATCH( AW$2, 'Stata dataset - wastewater'!$A$2:$AMU$2, 0 ) ) )</f>
        <v>65.028000000000006</v>
      </c>
      <c r="AX170" s="58">
        <f xml:space="preserve">  IF( $F170 = 1, "", INDEX( 'Stata dataset - wastewater'!$A$2:$AMU$195, MATCH( $A170, 'Stata dataset - wastewater'!$A$2:$A$195, 0 ), MATCH( AX$2, 'Stata dataset - wastewater'!$A$2:$AMU$2, 0 ) ) )</f>
        <v>0</v>
      </c>
      <c r="AY170" s="58">
        <f xml:space="preserve">  IF( $F170 = 1, "", INDEX( 'Stata dataset - wastewater'!$A$2:$AMU$195, MATCH( $A170, 'Stata dataset - wastewater'!$A$2:$A$195, 0 ), MATCH( AY$2, 'Stata dataset - wastewater'!$A$2:$AMU$2, 0 ) ) )</f>
        <v>142.71590370000001</v>
      </c>
      <c r="AZ170" s="58">
        <f xml:space="preserve">  IF( $F170 = 1, "", INDEX( 'Stata dataset - wastewater'!$A$2:$AMU$195, MATCH( $A170, 'Stata dataset - wastewater'!$A$2:$A$195, 0 ), MATCH( AZ$2, 'Stata dataset - wastewater'!$A$2:$AMU$2, 0 ) ) )</f>
        <v>0</v>
      </c>
      <c r="BA170" s="58">
        <f xml:space="preserve">  IF( $F170 = 1, "", INDEX( 'Stata dataset - wastewater'!$A$2:$AMU$195, MATCH( $A170, 'Stata dataset - wastewater'!$A$2:$A$195, 0 ), MATCH( BA$2, 'Stata dataset - wastewater'!$A$2:$AMU$2, 0 ) ) )</f>
        <v>142.71590370000001</v>
      </c>
      <c r="BB170" s="58">
        <f xml:space="preserve">  IF( $F170 = 1, "", INDEX( 'Stata dataset - wastewater'!$A$2:$AMU$195, MATCH( $A170, 'Stata dataset - wastewater'!$A$2:$A$195, 0 ), MATCH( BB$2, 'Stata dataset - wastewater'!$A$2:$AMU$2, 0 ) ) )</f>
        <v>0.16800000000000001</v>
      </c>
      <c r="BC170" s="58">
        <f xml:space="preserve">  IF( $F170 = 1, "", INDEX( 'Stata dataset - wastewater'!$A$2:$AMU$195, MATCH( $A170, 'Stata dataset - wastewater'!$A$2:$A$195, 0 ), MATCH( BC$2, 'Stata dataset - wastewater'!$A$2:$AMU$2, 0 ) ) )</f>
        <v>0</v>
      </c>
      <c r="BD170" s="58">
        <f xml:space="preserve">  IF( $F170 = 1, "", INDEX( 'Stata dataset - wastewater'!$A$2:$AMU$195, MATCH( $A170, 'Stata dataset - wastewater'!$A$2:$A$195, 0 ), MATCH( BD$2, 'Stata dataset - wastewater'!$A$2:$AMU$2, 0 ) ) )</f>
        <v>0.16800000000000001</v>
      </c>
      <c r="BE170" s="58">
        <f xml:space="preserve">  IF( $F170 = 1, "", INDEX( 'Stata dataset - wastewater'!$A$2:$AMU$195, MATCH( $A170, 'Stata dataset - wastewater'!$A$2:$A$195, 0 ), MATCH( BE$2, 'Stata dataset - wastewater'!$A$2:$AMU$2, 0 ) ) )</f>
        <v>0.16800000000000001</v>
      </c>
      <c r="BF170" s="58">
        <f xml:space="preserve">  IF( $F170 = 1, "", INDEX( 'Stata dataset - wastewater'!$A$2:$AMU$195, MATCH( $A170, 'Stata dataset - wastewater'!$A$2:$A$195, 0 ), MATCH( BF$2, 'Stata dataset - wastewater'!$A$2:$AMU$2, 0 ) ) )</f>
        <v>275.06636433942703</v>
      </c>
      <c r="BG170" s="58">
        <f xml:space="preserve">  IF( $F170 = 1, "", INDEX( 'Stata dataset - wastewater'!$A$2:$AMU$195, MATCH( $A170, 'Stata dataset - wastewater'!$A$2:$A$195, 0 ), MATCH( BG$2, 'Stata dataset - wastewater'!$A$2:$AMU$2, 0 ) ) )</f>
        <v>5.8954465235339804</v>
      </c>
      <c r="BH170" s="58">
        <f xml:space="preserve">  IF( $F170 = 1, "", INDEX( 'Stata dataset - wastewater'!$A$2:$AMU$195, MATCH( $A170, 'Stata dataset - wastewater'!$A$2:$A$195, 0 ), MATCH( BH$2, 'Stata dataset - wastewater'!$A$2:$AMU$2, 0 ) ) )</f>
        <v>0</v>
      </c>
      <c r="BI170" s="58">
        <f xml:space="preserve">  IF( $F170 = 1, "", INDEX( 'Stata dataset - wastewater'!$A$2:$AMU$195, MATCH( $A170, 'Stata dataset - wastewater'!$A$2:$A$195, 0 ), MATCH( BI$2, 'Stata dataset - wastewater'!$A$2:$AMU$2, 0 ) ) )</f>
        <v>280.96181086296099</v>
      </c>
      <c r="BJ170" s="58">
        <f xml:space="preserve">  IF( $F170 = 1, "", INDEX( 'Stata dataset - wastewater'!$A$2:$AMU$195, MATCH( $A170, 'Stata dataset - wastewater'!$A$2:$A$195, 0 ), MATCH( BJ$2, 'Stata dataset - wastewater'!$A$2:$AMU$2, 0 ) ) )</f>
        <v>279.648810862961</v>
      </c>
      <c r="BK170" s="58">
        <f xml:space="preserve">  IF( $F170 = 1, "", INDEX( 'Stata dataset - wastewater'!$A$2:$AMU$195, MATCH( $A170, 'Stata dataset - wastewater'!$A$2:$A$195, 0 ), MATCH( BK$2, 'Stata dataset - wastewater'!$A$2:$AMU$2, 0 ) ) )</f>
        <v>5.0368289818876798E-3</v>
      </c>
      <c r="BL170" s="58">
        <f xml:space="preserve">  IF( $F170 = 1, "", INDEX( 'Stata dataset - wastewater'!$A$2:$AMU$195, MATCH( $A170, 'Stata dataset - wastewater'!$A$2:$A$195, 0 ), MATCH( BL$2, 'Stata dataset - wastewater'!$A$2:$AMU$2, 0 ) ) )</f>
        <v>0</v>
      </c>
      <c r="BM170" s="58">
        <f xml:space="preserve">  IF( $F170 = 1, "", INDEX( 'Stata dataset - wastewater'!$A$2:$AMU$195, MATCH( $A170, 'Stata dataset - wastewater'!$A$2:$A$195, 0 ), MATCH( BM$2, 'Stata dataset - wastewater'!$A$2:$AMU$2, 0 ) ) )</f>
        <v>0</v>
      </c>
      <c r="BN170" s="58">
        <f xml:space="preserve">  IF( $F170 = 1, "", INDEX( 'Stata dataset - wastewater'!$A$2:$AMU$195, MATCH( $A170, 'Stata dataset - wastewater'!$A$2:$A$195, 0 ), MATCH( BN$2, 'Stata dataset - wastewater'!$A$2:$AMU$2, 0 ) ) )</f>
        <v>0</v>
      </c>
      <c r="BO170" s="58">
        <f xml:space="preserve">  IF( $F170 = 1, "", INDEX( 'Stata dataset - wastewater'!$A$2:$AMU$195, MATCH( $A170, 'Stata dataset - wastewater'!$A$2:$A$195, 0 ), MATCH( BO$2, 'Stata dataset - wastewater'!$A$2:$AMU$2, 0 ) ) )</f>
        <v>0</v>
      </c>
      <c r="BP170" s="58">
        <f xml:space="preserve">  IF( $F170 = 1, "", INDEX( 'Stata dataset - wastewater'!$A$2:$AMU$195, MATCH( $A170, 'Stata dataset - wastewater'!$A$2:$A$195, 0 ), MATCH( BP$2, 'Stata dataset - wastewater'!$A$2:$AMU$2, 0 ) ) )</f>
        <v>0</v>
      </c>
      <c r="BQ170" s="58">
        <f xml:space="preserve">  IF( $F170 = 1, "", INDEX( 'Stata dataset - wastewater'!$A$2:$AMU$195, MATCH( $A170, 'Stata dataset - wastewater'!$A$2:$A$195, 0 ), MATCH( BQ$2, 'Stata dataset - wastewater'!$A$2:$AMU$2, 0 ) ) )</f>
        <v>6.4914954934375402</v>
      </c>
      <c r="BR170" s="58">
        <f xml:space="preserve">  IF( $F170 = 1, "", INDEX( 'Stata dataset - wastewater'!$A$2:$AMU$195, MATCH( $A170, 'Stata dataset - wastewater'!$A$2:$A$195, 0 ), MATCH( BR$2, 'Stata dataset - wastewater'!$A$2:$AMU$2, 0 ) ) )</f>
        <v>1E-3</v>
      </c>
      <c r="BS170" s="58">
        <f xml:space="preserve">  IF( $F170 = 1, "", INDEX( 'Stata dataset - wastewater'!$A$2:$AMU$195, MATCH( $A170, 'Stata dataset - wastewater'!$A$2:$A$195, 0 ), MATCH( BS$2, 'Stata dataset - wastewater'!$A$2:$AMU$2, 0 ) ) )</f>
        <v>6.4975323224194304</v>
      </c>
      <c r="BT170" s="58">
        <f xml:space="preserve">  IF( $F170 = 1, "", INDEX( 'Stata dataset - wastewater'!$A$2:$AMU$195, MATCH( $A170, 'Stata dataset - wastewater'!$A$2:$A$195, 0 ), MATCH( BT$2, 'Stata dataset - wastewater'!$A$2:$AMU$2, 0 ) ) )</f>
        <v>0</v>
      </c>
      <c r="BU170" s="58">
        <f xml:space="preserve">  IF( $F170 = 1, "", INDEX( 'Stata dataset - wastewater'!$A$2:$AMU$195, MATCH( $A170, 'Stata dataset - wastewater'!$A$2:$A$195, 0 ), MATCH( BU$2, 'Stata dataset - wastewater'!$A$2:$AMU$2, 0 ) ) )</f>
        <v>6.4975323224194304</v>
      </c>
      <c r="BV170" s="58">
        <f xml:space="preserve">  IF( $F170 = 1, "", INDEX( 'Stata dataset - wastewater'!$A$2:$AMU$195, MATCH( $A170, 'Stata dataset - wastewater'!$A$2:$A$195, 0 ), MATCH( BV$2, 'Stata dataset - wastewater'!$A$2:$AMU$2, 0 ) ) )</f>
        <v>0</v>
      </c>
      <c r="BW170" s="58">
        <f xml:space="preserve">  IF( $F170 = 1, "", INDEX( 'Stata dataset - wastewater'!$A$2:$AMU$195, MATCH( $A170, 'Stata dataset - wastewater'!$A$2:$A$195, 0 ), MATCH( BW$2, 'Stata dataset - wastewater'!$A$2:$AMU$2, 0 ) ) )</f>
        <v>3.09</v>
      </c>
      <c r="BX170" s="58">
        <f xml:space="preserve">  IF( $F170 = 1, "", INDEX( 'Stata dataset - wastewater'!$A$2:$AMU$195, MATCH( $A170, 'Stata dataset - wastewater'!$A$2:$A$195, 0 ), MATCH( BX$2, 'Stata dataset - wastewater'!$A$2:$AMU$2, 0 ) ) )</f>
        <v>0</v>
      </c>
      <c r="BY170" s="58">
        <f xml:space="preserve">  IF( $F170 = 1, "", INDEX( 'Stata dataset - wastewater'!$A$2:$AMU$195, MATCH( $A170, 'Stata dataset - wastewater'!$A$2:$A$195, 0 ), MATCH( BY$2, 'Stata dataset - wastewater'!$A$2:$AMU$2, 0 ) ) )</f>
        <v>0</v>
      </c>
      <c r="BZ170" s="58">
        <f xml:space="preserve">  IF( $F170 = 1, "", INDEX( 'Stata dataset - wastewater'!$A$2:$AMU$195, MATCH( $A170, 'Stata dataset - wastewater'!$A$2:$A$195, 0 ), MATCH( BZ$2, 'Stata dataset - wastewater'!$A$2:$AMU$2, 0 ) ) )</f>
        <v>0</v>
      </c>
      <c r="CA170" s="58">
        <f xml:space="preserve">  IF( $F170 = 1, "", INDEX( 'Stata dataset - wastewater'!$A$2:$AMU$195, MATCH( $A170, 'Stata dataset - wastewater'!$A$2:$A$195, 0 ), MATCH( CA$2, 'Stata dataset - wastewater'!$A$2:$AMU$2, 0 ) ) )</f>
        <v>3.09</v>
      </c>
      <c r="CB170" s="58">
        <f xml:space="preserve">  IF( $F170 = 1, "", INDEX( 'Stata dataset - wastewater'!$A$2:$AMU$195, MATCH( $A170, 'Stata dataset - wastewater'!$A$2:$A$195, 0 ), MATCH( CB$2, 'Stata dataset - wastewater'!$A$2:$AMU$2, 0 ) ) )</f>
        <v>0</v>
      </c>
      <c r="CC170" s="58">
        <f xml:space="preserve">  IF( $F170 = 1, "", INDEX( 'Stata dataset - wastewater'!$A$2:$AMU$195, MATCH( $A170, 'Stata dataset - wastewater'!$A$2:$A$195, 0 ), MATCH( CC$2, 'Stata dataset - wastewater'!$A$2:$AMU$2, 0 ) ) )</f>
        <v>3.09</v>
      </c>
      <c r="CD170" s="58">
        <f xml:space="preserve">  IF( $F170 = 1, "", INDEX( 'Stata dataset - wastewater'!$A$2:$AMU$195, MATCH( $A170, 'Stata dataset - wastewater'!$A$2:$A$195, 0 ), MATCH( CD$2, 'Stata dataset - wastewater'!$A$2:$AMU$2, 0 ) ) )</f>
        <v>0</v>
      </c>
      <c r="CE170" s="58">
        <f xml:space="preserve">  IF( $F170 = 1, "", INDEX( 'Stata dataset - wastewater'!$A$2:$AMU$195, MATCH( $A170, 'Stata dataset - wastewater'!$A$2:$A$195, 0 ), MATCH( CE$2, 'Stata dataset - wastewater'!$A$2:$AMU$2, 0 ) ) )</f>
        <v>0</v>
      </c>
      <c r="CF170" s="58">
        <f xml:space="preserve">  IF( $F170 = 1, "", INDEX( 'Stata dataset - wastewater'!$A$2:$AMU$195, MATCH( $A170, 'Stata dataset - wastewater'!$A$2:$A$195, 0 ), MATCH( CF$2, 'Stata dataset - wastewater'!$A$2:$AMU$2, 0 ) ) )</f>
        <v>0</v>
      </c>
      <c r="CG170" s="58">
        <f xml:space="preserve">  IF( $F170 = 1, "", INDEX( 'Stata dataset - wastewater'!$A$2:$AMU$195, MATCH( $A170, 'Stata dataset - wastewater'!$A$2:$A$195, 0 ), MATCH( CG$2, 'Stata dataset - wastewater'!$A$2:$AMU$2, 0 ) ) )</f>
        <v>0</v>
      </c>
      <c r="CH170" s="58">
        <f xml:space="preserve">  IF( $F170 = 1, "", INDEX( 'Stata dataset - wastewater'!$A$2:$AMU$195, MATCH( $A170, 'Stata dataset - wastewater'!$A$2:$A$195, 0 ), MATCH( CH$2, 'Stata dataset - wastewater'!$A$2:$AMU$2, 0 ) ) )</f>
        <v>9.5875323224194293</v>
      </c>
      <c r="CI170" s="58">
        <f xml:space="preserve">  IF( $F170 = 1, "", INDEX( 'Stata dataset - wastewater'!$A$2:$AMU$195, MATCH( $A170, 'Stata dataset - wastewater'!$A$2:$A$195, 0 ), MATCH( CI$2, 'Stata dataset - wastewater'!$A$2:$AMU$2, 0 ) ) )</f>
        <v>1.72988454329049E-2</v>
      </c>
      <c r="CJ170" s="58">
        <f xml:space="preserve">  IF( $F170 = 1, "", INDEX( 'Stata dataset - wastewater'!$A$2:$AMU$195, MATCH( $A170, 'Stata dataset - wastewater'!$A$2:$A$195, 0 ), MATCH( CJ$2, 'Stata dataset - wastewater'!$A$2:$AMU$2, 0 ) ) )</f>
        <v>0</v>
      </c>
      <c r="CK170" s="58">
        <f xml:space="preserve">  IF( $F170 = 1, "", INDEX( 'Stata dataset - wastewater'!$A$2:$AMU$195, MATCH( $A170, 'Stata dataset - wastewater'!$A$2:$A$195, 0 ), MATCH( CK$2, 'Stata dataset - wastewater'!$A$2:$AMU$2, 0 ) ) )</f>
        <v>9.6048311678523408</v>
      </c>
      <c r="CL170" s="58">
        <f xml:space="preserve">  IF( $F170 = 1, "", INDEX( 'Stata dataset - wastewater'!$A$2:$AMU$195, MATCH( $A170, 'Stata dataset - wastewater'!$A$2:$A$195, 0 ), MATCH( CL$2, 'Stata dataset - wastewater'!$A$2:$AMU$2, 0 ) ) )</f>
        <v>10.211831167852299</v>
      </c>
      <c r="CM170" s="58">
        <f xml:space="preserve">  IF( $F170 = 1, "", INDEX( 'Stata dataset - wastewater'!$A$2:$AMU$195, MATCH( $A170, 'Stata dataset - wastewater'!$A$2:$A$195, 0 ), MATCH( CM$2, 'Stata dataset - wastewater'!$A$2:$AMU$2, 0 ) ) )</f>
        <v>-10.7225474120876</v>
      </c>
      <c r="CN170" s="58">
        <f xml:space="preserve">  IF( $F170 = 1, "", INDEX( 'Stata dataset - wastewater'!$A$2:$AMU$195, MATCH( $A170, 'Stata dataset - wastewater'!$A$2:$A$195, 0 ), MATCH( CN$2, 'Stata dataset - wastewater'!$A$2:$AMU$2, 0 ) ) )</f>
        <v>-16.719000000000001</v>
      </c>
      <c r="CO170" s="58">
        <f xml:space="preserve">  IF( $F170 = 1, "", INDEX( 'Stata dataset - wastewater'!$A$2:$AMU$195, MATCH( $A170, 'Stata dataset - wastewater'!$A$2:$A$195, 0 ), MATCH( CO$2, 'Stata dataset - wastewater'!$A$2:$AMU$2, 0 ) ) )</f>
        <v>1.4480053881348601E-12</v>
      </c>
      <c r="CP170" s="58">
        <f xml:space="preserve">  IF( $F170 = 1, "", INDEX( 'Stata dataset - wastewater'!$A$2:$AMU$195, MATCH( $A170, 'Stata dataset - wastewater'!$A$2:$A$195, 0 ), MATCH( CP$2, 'Stata dataset - wastewater'!$A$2:$AMU$2, 0 ) ) )</f>
        <v>0</v>
      </c>
      <c r="CQ170" s="58">
        <f xml:space="preserve">  IF( $F170 = 1, "", INDEX( 'Stata dataset - wastewater'!$A$2:$AMU$195, MATCH( $A170, 'Stata dataset - wastewater'!$A$2:$A$195, 0 ), MATCH( CQ$2, 'Stata dataset - wastewater'!$A$2:$AMU$2, 0 ) ) )</f>
        <v>0</v>
      </c>
      <c r="CR170" s="58">
        <f xml:space="preserve">  IF( $F170 = 1, "", INDEX( 'Stata dataset - wastewater'!$A$2:$AMU$195, MATCH( $A170, 'Stata dataset - wastewater'!$A$2:$A$195, 0 ), MATCH( CR$2, 'Stata dataset - wastewater'!$A$2:$AMU$2, 0 ) ) )</f>
        <v>3.0000000000000001E-3</v>
      </c>
      <c r="CS170" s="58">
        <f xml:space="preserve">  IF( $F170 = 1, "", INDEX( 'Stata dataset - wastewater'!$A$2:$AMU$195, MATCH( $A170, 'Stata dataset - wastewater'!$A$2:$A$195, 0 ), MATCH( CS$2, 'Stata dataset - wastewater'!$A$2:$AMU$2, 0 ) ) )</f>
        <v>25.159761305627701</v>
      </c>
      <c r="CT170" s="58">
        <f xml:space="preserve">  IF( $F170 = 1, "", INDEX( 'Stata dataset - wastewater'!$A$2:$AMU$195, MATCH( $A170, 'Stata dataset - wastewater'!$A$2:$A$195, 0 ), MATCH( CT$2, 'Stata dataset - wastewater'!$A$2:$AMU$2, 0 ) ) )</f>
        <v>4.9363226063087202</v>
      </c>
      <c r="CU170" s="58">
        <f xml:space="preserve">  IF( $F170 = 1, "", INDEX( 'Stata dataset - wastewater'!$A$2:$AMU$195, MATCH( $A170, 'Stata dataset - wastewater'!$A$2:$A$195, 0 ), MATCH( CU$2, 'Stata dataset - wastewater'!$A$2:$AMU$2, 0 ) ) )</f>
        <v>2.65753649985027</v>
      </c>
      <c r="CV170" s="58">
        <f xml:space="preserve">  IF( $F170 = 1, "", INDEX( 'Stata dataset - wastewater'!$A$2:$AMU$195, MATCH( $A170, 'Stata dataset - wastewater'!$A$2:$A$195, 0 ), MATCH( CV$2, 'Stata dataset - wastewater'!$A$2:$AMU$2, 0 ) ) )</f>
        <v>0</v>
      </c>
      <c r="CW170" s="58">
        <f xml:space="preserve">  IF( $F170 = 1, "", INDEX( 'Stata dataset - wastewater'!$A$2:$AMU$195, MATCH( $A170, 'Stata dataset - wastewater'!$A$2:$A$195, 0 ), MATCH( CW$2, 'Stata dataset - wastewater'!$A$2:$AMU$2, 0 ) ) )</f>
        <v>2.65753649985027</v>
      </c>
      <c r="CX170" s="58">
        <f xml:space="preserve">  IF( $F170 = 1, "", INDEX( 'Stata dataset - wastewater'!$A$2:$AMU$195, MATCH( $A170, 'Stata dataset - wastewater'!$A$2:$A$195, 0 ), MATCH( CX$2, 'Stata dataset - wastewater'!$A$2:$AMU$2, 0 ) ) )</f>
        <v>0</v>
      </c>
      <c r="CY170" s="58">
        <f xml:space="preserve">  IF( $F170 = 1, "", INDEX( 'Stata dataset - wastewater'!$A$2:$AMU$195, MATCH( $A170, 'Stata dataset - wastewater'!$A$2:$A$195, 0 ), MATCH( CY$2, 'Stata dataset - wastewater'!$A$2:$AMU$2, 0 ) ) )</f>
        <v>48.6811364</v>
      </c>
      <c r="CZ170" s="58">
        <f xml:space="preserve">  IF( $F170 = 1, "", INDEX( 'Stata dataset - wastewater'!$A$2:$AMU$195, MATCH( $A170, 'Stata dataset - wastewater'!$A$2:$A$195, 0 ), MATCH( CZ$2, 'Stata dataset - wastewater'!$A$2:$AMU$2, 0 ) ) )</f>
        <v>0</v>
      </c>
      <c r="DA170" s="58">
        <f xml:space="preserve">  IF( $F170 = 1, "", INDEX( 'Stata dataset - wastewater'!$A$2:$AMU$195, MATCH( $A170, 'Stata dataset - wastewater'!$A$2:$A$195, 0 ), MATCH( DA$2, 'Stata dataset - wastewater'!$A$2:$AMU$2, 0 ) ) )</f>
        <v>1.778</v>
      </c>
      <c r="DB170" s="58">
        <f xml:space="preserve">  IF( $F170 = 1, "", INDEX( 'Stata dataset - wastewater'!$A$2:$AMU$195, MATCH( $A170, 'Stata dataset - wastewater'!$A$2:$A$195, 0 ), MATCH( DB$2, 'Stata dataset - wastewater'!$A$2:$AMU$2, 0 ) ) )</f>
        <v>0</v>
      </c>
      <c r="DC170" s="58">
        <f xml:space="preserve">  IF( $F170 = 1, "", INDEX( 'Stata dataset - wastewater'!$A$2:$AMU$195, MATCH( $A170, 'Stata dataset - wastewater'!$A$2:$A$195, 0 ), MATCH( DC$2, 'Stata dataset - wastewater'!$A$2:$AMU$2, 0 ) ) )</f>
        <v>50.459136399999998</v>
      </c>
      <c r="DD170" s="58">
        <f xml:space="preserve">  IF( $F170 = 1, "", INDEX( 'Stata dataset - wastewater'!$A$2:$AMU$195, MATCH( $A170, 'Stata dataset - wastewater'!$A$2:$A$195, 0 ), MATCH( DD$2, 'Stata dataset - wastewater'!$A$2:$AMU$2, 0 ) ) )</f>
        <v>0</v>
      </c>
      <c r="DE170" s="58">
        <f xml:space="preserve">  IF( $F170 = 1, "", INDEX( 'Stata dataset - wastewater'!$A$2:$AMU$195, MATCH( $A170, 'Stata dataset - wastewater'!$A$2:$A$195, 0 ), MATCH( DE$2, 'Stata dataset - wastewater'!$A$2:$AMU$2, 0 ) ) )</f>
        <v>50.459136399999998</v>
      </c>
      <c r="DF170" s="58">
        <f xml:space="preserve">  IF( $F170 = 1, "", INDEX( 'Stata dataset - wastewater'!$A$2:$AMU$195, MATCH( $A170, 'Stata dataset - wastewater'!$A$2:$A$195, 0 ), MATCH( DF$2, 'Stata dataset - wastewater'!$A$2:$AMU$2, 0 ) ) )</f>
        <v>0</v>
      </c>
      <c r="DG170" s="58">
        <f xml:space="preserve">  IF( $F170 = 1, "", INDEX( 'Stata dataset - wastewater'!$A$2:$AMU$195, MATCH( $A170, 'Stata dataset - wastewater'!$A$2:$A$195, 0 ), MATCH( DG$2, 'Stata dataset - wastewater'!$A$2:$AMU$2, 0 ) ) )</f>
        <v>0</v>
      </c>
      <c r="DH170" s="58">
        <f xml:space="preserve">  IF( $F170 = 1, "", INDEX( 'Stata dataset - wastewater'!$A$2:$AMU$195, MATCH( $A170, 'Stata dataset - wastewater'!$A$2:$A$195, 0 ), MATCH( DH$2, 'Stata dataset - wastewater'!$A$2:$AMU$2, 0 ) ) )</f>
        <v>0</v>
      </c>
      <c r="DI170" s="58">
        <f xml:space="preserve">  IF( $F170 = 1, "", INDEX( 'Stata dataset - wastewater'!$A$2:$AMU$195, MATCH( $A170, 'Stata dataset - wastewater'!$A$2:$A$195, 0 ), MATCH( DI$2, 'Stata dataset - wastewater'!$A$2:$AMU$2, 0 ) ) )</f>
        <v>0</v>
      </c>
      <c r="DJ170" s="58">
        <f xml:space="preserve">  IF( $F170 = 1, "", INDEX( 'Stata dataset - wastewater'!$A$2:$AMU$195, MATCH( $A170, 'Stata dataset - wastewater'!$A$2:$A$195, 0 ), MATCH( DJ$2, 'Stata dataset - wastewater'!$A$2:$AMU$2, 0 ) ) )</f>
        <v>53.1166728998503</v>
      </c>
      <c r="DK170" s="58">
        <f xml:space="preserve">  IF( $F170 = 1, "", INDEX( 'Stata dataset - wastewater'!$A$2:$AMU$195, MATCH( $A170, 'Stata dataset - wastewater'!$A$2:$A$195, 0 ), MATCH( DK$2, 'Stata dataset - wastewater'!$A$2:$AMU$2, 0 ) ) )</f>
        <v>1.51537885992247</v>
      </c>
      <c r="DL170" s="58">
        <f xml:space="preserve">  IF( $F170 = 1, "", INDEX( 'Stata dataset - wastewater'!$A$2:$AMU$195, MATCH( $A170, 'Stata dataset - wastewater'!$A$2:$A$195, 0 ), MATCH( DL$2, 'Stata dataset - wastewater'!$A$2:$AMU$2, 0 ) ) )</f>
        <v>0</v>
      </c>
      <c r="DM170" s="58">
        <f xml:space="preserve">  IF( $F170 = 1, "", INDEX( 'Stata dataset - wastewater'!$A$2:$AMU$195, MATCH( $A170, 'Stata dataset - wastewater'!$A$2:$A$195, 0 ), MATCH( DM$2, 'Stata dataset - wastewater'!$A$2:$AMU$2, 0 ) ) )</f>
        <v>54.6320517597727</v>
      </c>
      <c r="DN170" s="58">
        <f xml:space="preserve">  IF( $F170 = 1, "", INDEX( 'Stata dataset - wastewater'!$A$2:$AMU$195, MATCH( $A170, 'Stata dataset - wastewater'!$A$2:$A$195, 0 ), MATCH( DN$2, 'Stata dataset - wastewater'!$A$2:$AMU$2, 0 ) ) )</f>
        <v>57.805051759772702</v>
      </c>
      <c r="DO170" s="58">
        <f xml:space="preserve">  IF( $F170 = 1, "", INDEX( 'Stata dataset - wastewater'!$A$2:$AMU$195, MATCH( $A170, 'Stata dataset - wastewater'!$A$2:$A$195, 0 ), MATCH( DO$2, 'Stata dataset - wastewater'!$A$2:$AMU$2, 0 ) ) )</f>
        <v>1.5957377799212399E-2</v>
      </c>
      <c r="DP170" s="58">
        <f xml:space="preserve">  IF( $F170 = 1, "", INDEX( 'Stata dataset - wastewater'!$A$2:$AMU$195, MATCH( $A170, 'Stata dataset - wastewater'!$A$2:$A$195, 0 ), MATCH( DP$2, 'Stata dataset - wastewater'!$A$2:$AMU$2, 0 ) ) )</f>
        <v>-2</v>
      </c>
      <c r="DQ170" s="58">
        <f xml:space="preserve">  IF( $F170 = 1, "", INDEX( 'Stata dataset - wastewater'!$A$2:$AMU$195, MATCH( $A170, 'Stata dataset - wastewater'!$A$2:$A$195, 0 ), MATCH( DQ$2, 'Stata dataset - wastewater'!$A$2:$AMU$2, 0 ) ) )</f>
        <v>0</v>
      </c>
      <c r="DR170" s="58">
        <f xml:space="preserve">  IF( $F170 = 1, "", INDEX( 'Stata dataset - wastewater'!$A$2:$AMU$195, MATCH( $A170, 'Stata dataset - wastewater'!$A$2:$A$195, 0 ), MATCH( DR$2, 'Stata dataset - wastewater'!$A$2:$AMU$2, 0 ) ) )</f>
        <v>0</v>
      </c>
      <c r="DS170" s="58">
        <f xml:space="preserve">  IF( $F170 = 1, "", INDEX( 'Stata dataset - wastewater'!$A$2:$AMU$195, MATCH( $A170, 'Stata dataset - wastewater'!$A$2:$A$195, 0 ), MATCH( DS$2, 'Stata dataset - wastewater'!$A$2:$AMU$2, 0 ) ) )</f>
        <v>0</v>
      </c>
      <c r="DT170" s="58">
        <f xml:space="preserve">  IF( $F170 = 1, "", INDEX( 'Stata dataset - wastewater'!$A$2:$AMU$195, MATCH( $A170, 'Stata dataset - wastewater'!$A$2:$A$195, 0 ), MATCH( DT$2, 'Stata dataset - wastewater'!$A$2:$AMU$2, 0 ) ) )</f>
        <v>0</v>
      </c>
      <c r="DU170" s="58">
        <f xml:space="preserve">  IF( $F170 = 1, "", INDEX( 'Stata dataset - wastewater'!$A$2:$AMU$195, MATCH( $A170, 'Stata dataset - wastewater'!$A$2:$A$195, 0 ), MATCH( DU$2, 'Stata dataset - wastewater'!$A$2:$AMU$2, 0 ) ) )</f>
        <v>13.0699137251396</v>
      </c>
      <c r="DV170" s="58">
        <f xml:space="preserve">  IF( $F170 = 1, "", INDEX( 'Stata dataset - wastewater'!$A$2:$AMU$195, MATCH( $A170, 'Stata dataset - wastewater'!$A$2:$A$195, 0 ), MATCH( DV$2, 'Stata dataset - wastewater'!$A$2:$AMU$2, 0 ) ) )</f>
        <v>2.2751110785316699E-2</v>
      </c>
      <c r="DW170" s="58">
        <f xml:space="preserve">  IF( $F170 = 1, "", INDEX( 'Stata dataset - wastewater'!$A$2:$AMU$195, MATCH( $A170, 'Stata dataset - wastewater'!$A$2:$A$195, 0 ), MATCH( DW$2, 'Stata dataset - wastewater'!$A$2:$AMU$2, 0 ) ) )</f>
        <v>11.1086222137242</v>
      </c>
      <c r="DX170" s="58">
        <f xml:space="preserve">  IF( $F170 = 1, "", INDEX( 'Stata dataset - wastewater'!$A$2:$AMU$195, MATCH( $A170, 'Stata dataset - wastewater'!$A$2:$A$195, 0 ), MATCH( DX$2, 'Stata dataset - wastewater'!$A$2:$AMU$2, 0 ) ) )</f>
        <v>0</v>
      </c>
      <c r="DY170" s="58">
        <f xml:space="preserve">  IF( $F170 = 1, "", INDEX( 'Stata dataset - wastewater'!$A$2:$AMU$195, MATCH( $A170, 'Stata dataset - wastewater'!$A$2:$A$195, 0 ), MATCH( DY$2, 'Stata dataset - wastewater'!$A$2:$AMU$2, 0 ) ) )</f>
        <v>11.1086222137242</v>
      </c>
      <c r="DZ170" s="58">
        <f xml:space="preserve">  IF( $F170 = 1, "", INDEX( 'Stata dataset - wastewater'!$A$2:$AMU$195, MATCH( $A170, 'Stata dataset - wastewater'!$A$2:$A$195, 0 ), MATCH( DZ$2, 'Stata dataset - wastewater'!$A$2:$AMU$2, 0 ) ) )</f>
        <v>0</v>
      </c>
      <c r="EA170" s="58">
        <f xml:space="preserve">  IF( $F170 = 1, "", INDEX( 'Stata dataset - wastewater'!$A$2:$AMU$195, MATCH( $A170, 'Stata dataset - wastewater'!$A$2:$A$195, 0 ), MATCH( EA$2, 'Stata dataset - wastewater'!$A$2:$AMU$2, 0 ) ) )</f>
        <v>2.5</v>
      </c>
      <c r="EB170" s="58">
        <f xml:space="preserve">  IF( $F170 = 1, "", INDEX( 'Stata dataset - wastewater'!$A$2:$AMU$195, MATCH( $A170, 'Stata dataset - wastewater'!$A$2:$A$195, 0 ), MATCH( EB$2, 'Stata dataset - wastewater'!$A$2:$AMU$2, 0 ) ) )</f>
        <v>0</v>
      </c>
      <c r="EC170" s="58">
        <f xml:space="preserve">  IF( $F170 = 1, "", INDEX( 'Stata dataset - wastewater'!$A$2:$AMU$195, MATCH( $A170, 'Stata dataset - wastewater'!$A$2:$A$195, 0 ), MATCH( EC$2, 'Stata dataset - wastewater'!$A$2:$AMU$2, 0 ) ) )</f>
        <v>0</v>
      </c>
      <c r="ED170" s="58">
        <f xml:space="preserve">  IF( $F170 = 1, "", INDEX( 'Stata dataset - wastewater'!$A$2:$AMU$195, MATCH( $A170, 'Stata dataset - wastewater'!$A$2:$A$195, 0 ), MATCH( ED$2, 'Stata dataset - wastewater'!$A$2:$AMU$2, 0 ) ) )</f>
        <v>0</v>
      </c>
      <c r="EE170" s="58">
        <f xml:space="preserve">  IF( $F170 = 1, "", INDEX( 'Stata dataset - wastewater'!$A$2:$AMU$195, MATCH( $A170, 'Stata dataset - wastewater'!$A$2:$A$195, 0 ), MATCH( EE$2, 'Stata dataset - wastewater'!$A$2:$AMU$2, 0 ) ) )</f>
        <v>2.5</v>
      </c>
      <c r="EF170" s="58">
        <f xml:space="preserve">  IF( $F170 = 1, "", INDEX( 'Stata dataset - wastewater'!$A$2:$AMU$195, MATCH( $A170, 'Stata dataset - wastewater'!$A$2:$A$195, 0 ), MATCH( EF$2, 'Stata dataset - wastewater'!$A$2:$AMU$2, 0 ) ) )</f>
        <v>0</v>
      </c>
      <c r="EG170" s="58">
        <f xml:space="preserve">  IF( $F170 = 1, "", INDEX( 'Stata dataset - wastewater'!$A$2:$AMU$195, MATCH( $A170, 'Stata dataset - wastewater'!$A$2:$A$195, 0 ), MATCH( EG$2, 'Stata dataset - wastewater'!$A$2:$AMU$2, 0 ) ) )</f>
        <v>2.5</v>
      </c>
      <c r="EH170" s="58">
        <f xml:space="preserve">  IF( $F170 = 1, "", INDEX( 'Stata dataset - wastewater'!$A$2:$AMU$195, MATCH( $A170, 'Stata dataset - wastewater'!$A$2:$A$195, 0 ), MATCH( EH$2, 'Stata dataset - wastewater'!$A$2:$AMU$2, 0 ) ) )</f>
        <v>0</v>
      </c>
      <c r="EI170" s="58">
        <f xml:space="preserve">  IF( $F170 = 1, "", INDEX( 'Stata dataset - wastewater'!$A$2:$AMU$195, MATCH( $A170, 'Stata dataset - wastewater'!$A$2:$A$195, 0 ), MATCH( EI$2, 'Stata dataset - wastewater'!$A$2:$AMU$2, 0 ) ) )</f>
        <v>0</v>
      </c>
      <c r="EJ170" s="58">
        <f xml:space="preserve">  IF( $F170 = 1, "", INDEX( 'Stata dataset - wastewater'!$A$2:$AMU$195, MATCH( $A170, 'Stata dataset - wastewater'!$A$2:$A$195, 0 ), MATCH( EJ$2, 'Stata dataset - wastewater'!$A$2:$AMU$2, 0 ) ) )</f>
        <v>0</v>
      </c>
      <c r="EK170" s="58">
        <f xml:space="preserve">  IF( $F170 = 1, "", INDEX( 'Stata dataset - wastewater'!$A$2:$AMU$195, MATCH( $A170, 'Stata dataset - wastewater'!$A$2:$A$195, 0 ), MATCH( EK$2, 'Stata dataset - wastewater'!$A$2:$AMU$2, 0 ) ) )</f>
        <v>0</v>
      </c>
      <c r="EL170" s="58">
        <f xml:space="preserve">  IF( $F170 = 1, "", INDEX( 'Stata dataset - wastewater'!$A$2:$AMU$195, MATCH( $A170, 'Stata dataset - wastewater'!$A$2:$A$195, 0 ), MATCH( EL$2, 'Stata dataset - wastewater'!$A$2:$AMU$2, 0 ) ) )</f>
        <v>13.6086222137242</v>
      </c>
      <c r="EM170" s="58">
        <f xml:space="preserve">  IF( $F170 = 1, "", INDEX( 'Stata dataset - wastewater'!$A$2:$AMU$195, MATCH( $A170, 'Stata dataset - wastewater'!$A$2:$A$195, 0 ), MATCH( EM$2, 'Stata dataset - wastewater'!$A$2:$AMU$2, 0 ) ) )</f>
        <v>1.08636749318643</v>
      </c>
      <c r="EN170" s="58">
        <f xml:space="preserve">  IF( $F170 = 1, "", INDEX( 'Stata dataset - wastewater'!$A$2:$AMU$195, MATCH( $A170, 'Stata dataset - wastewater'!$A$2:$A$195, 0 ), MATCH( EN$2, 'Stata dataset - wastewater'!$A$2:$AMU$2, 0 ) ) )</f>
        <v>0</v>
      </c>
      <c r="EO170" s="58">
        <f xml:space="preserve">  IF( $F170 = 1, "", INDEX( 'Stata dataset - wastewater'!$A$2:$AMU$195, MATCH( $A170, 'Stata dataset - wastewater'!$A$2:$A$195, 0 ), MATCH( EO$2, 'Stata dataset - wastewater'!$A$2:$AMU$2, 0 ) ) )</f>
        <v>14.694989706910601</v>
      </c>
      <c r="EP170" s="58">
        <f xml:space="preserve">  IF( $F170 = 1, "", INDEX( 'Stata dataset - wastewater'!$A$2:$AMU$195, MATCH( $A170, 'Stata dataset - wastewater'!$A$2:$A$195, 0 ), MATCH( EP$2, 'Stata dataset - wastewater'!$A$2:$AMU$2, 0 ) ) )</f>
        <v>14.4529897069106</v>
      </c>
      <c r="EQ170" s="58">
        <f xml:space="preserve">  IF( $F170 = 1, "", INDEX( 'Stata dataset - wastewater'!$A$2:$AMU$195, MATCH( $A170, 'Stata dataset - wastewater'!$A$2:$A$195, 0 ), MATCH( EQ$2, 'Stata dataset - wastewater'!$A$2:$AMU$2, 0 ) ) )</f>
        <v>40.876642500201235</v>
      </c>
      <c r="ER170" s="58">
        <f xml:space="preserve">  IF( $F170 = 1, "", INDEX( 'Stata dataset - wastewater'!$A$2:$AMU$195, MATCH( $A170, 'Stata dataset - wastewater'!$A$2:$A$195, 0 ), MATCH( ER$2, 'Stata dataset - wastewater'!$A$2:$AMU$2, 0 ) ) )</f>
        <v>0</v>
      </c>
      <c r="ES170" s="58">
        <f xml:space="preserve">  IF( $F170 = 1, "", INDEX( 'Stata dataset - wastewater'!$A$2:$AMU$195, MATCH( $A170, 'Stata dataset - wastewater'!$A$2:$A$195, 0 ), MATCH( ES$2, 'Stata dataset - wastewater'!$A$2:$AMU$2, 0 ) ) )</f>
        <v>9.5541342919176095</v>
      </c>
      <c r="ET170" s="58">
        <f xml:space="preserve">  IF( $F170 = 1, "", INDEX( 'Stata dataset - wastewater'!$A$2:$AMU$195, MATCH( $A170, 'Stata dataset - wastewater'!$A$2:$A$195, 0 ), MATCH( ET$2, 'Stata dataset - wastewater'!$A$2:$AMU$2, 0 ) ) )</f>
        <v>0</v>
      </c>
      <c r="EU170" s="58">
        <f xml:space="preserve">  IF( $F170 = 1, "", INDEX( 'Stata dataset - wastewater'!$A$2:$AMU$195, MATCH( $A170, 'Stata dataset - wastewater'!$A$2:$A$195, 0 ), MATCH( EU$2, 'Stata dataset - wastewater'!$A$2:$AMU$2, 0 ) ) )</f>
        <v>49.986000000000004</v>
      </c>
      <c r="EV170" s="58">
        <f xml:space="preserve">  IF( $F170 = 1, "", INDEX( 'Stata dataset - wastewater'!$A$2:$AMU$195, MATCH( $A170, 'Stata dataset - wastewater'!$A$2:$A$195, 0 ), MATCH( EV$2, 'Stata dataset - wastewater'!$A$2:$AMU$2, 0 ) ) )</f>
        <v>1.4515855800000002</v>
      </c>
      <c r="EW170" s="58">
        <f xml:space="preserve">  IF( $F170 = 1, "", INDEX( 'Stata dataset - wastewater'!$A$2:$AMU$195, MATCH( $A170, 'Stata dataset - wastewater'!$A$2:$A$195, 0 ), MATCH( EW$2, 'Stata dataset - wastewater'!$A$2:$AMU$2, 0 ) ) )</f>
        <v>113.8443741388147</v>
      </c>
      <c r="EX170" s="58">
        <f xml:space="preserve">  IF( $F170 = 1, "", INDEX( 'Stata dataset - wastewater'!$A$2:$AMU$195, MATCH( $A170, 'Stata dataset - wastewater'!$A$2:$A$195, 0 ), MATCH( EX$2, 'Stata dataset - wastewater'!$A$2:$AMU$2, 0 ) ) )</f>
        <v>22.977926282906001</v>
      </c>
      <c r="EY170" s="58">
        <f xml:space="preserve">  IF( $F170 = 1, "", INDEX( 'Stata dataset - wastewater'!$A$2:$AMU$195, MATCH( $A170, 'Stata dataset - wastewater'!$A$2:$A$195, 0 ), MATCH( EY$2, 'Stata dataset - wastewater'!$A$2:$AMU$2, 0 ) ) )</f>
        <v>238.69066279383901</v>
      </c>
      <c r="EZ170" s="58">
        <f xml:space="preserve">  IF( $F170 = 1, "", INDEX( 'Stata dataset - wastewater'!$A$2:$AMU$195, MATCH( $A170, 'Stata dataset - wastewater'!$A$2:$A$195, 0 ), MATCH( EZ$2, 'Stata dataset - wastewater'!$A$2:$AMU$2, 0 ) ) )</f>
        <v>0.38900000000000001</v>
      </c>
      <c r="FA170" s="58">
        <f xml:space="preserve">  IF( $F170 = 1, "", INDEX( 'Stata dataset - wastewater'!$A$2:$AMU$195, MATCH( $A170, 'Stata dataset - wastewater'!$A$2:$A$195, 0 ), MATCH( FA$2, 'Stata dataset - wastewater'!$A$2:$AMU$2, 0 ) ) )</f>
        <v>239.07966279383899</v>
      </c>
      <c r="FB170" s="58">
        <f xml:space="preserve">  IF( $F170 = 1, "", INDEX( 'Stata dataset - wastewater'!$A$2:$AMU$195, MATCH( $A170, 'Stata dataset - wastewater'!$A$2:$A$195, 0 ), MATCH( FB$2, 'Stata dataset - wastewater'!$A$2:$AMU$2, 0 ) ) )</f>
        <v>0</v>
      </c>
      <c r="FC170" s="58">
        <f xml:space="preserve">  IF( $F170 = 1, "", INDEX( 'Stata dataset - wastewater'!$A$2:$AMU$195, MATCH( $A170, 'Stata dataset - wastewater'!$A$2:$A$195, 0 ), MATCH( FC$2, 'Stata dataset - wastewater'!$A$2:$AMU$2, 0 ) ) )</f>
        <v>92.756471050000002</v>
      </c>
      <c r="FD170" s="58">
        <f xml:space="preserve">  IF( $F170 = 1, "", INDEX( 'Stata dataset - wastewater'!$A$2:$AMU$195, MATCH( $A170, 'Stata dataset - wastewater'!$A$2:$A$195, 0 ), MATCH( FD$2, 'Stata dataset - wastewater'!$A$2:$AMU$2, 0 ) ) )</f>
        <v>57.518999999999998</v>
      </c>
      <c r="FE170" s="58">
        <f xml:space="preserve">  IF( $F170 = 1, "", INDEX( 'Stata dataset - wastewater'!$A$2:$AMU$195, MATCH( $A170, 'Stata dataset - wastewater'!$A$2:$A$195, 0 ), MATCH( FE$2, 'Stata dataset - wastewater'!$A$2:$AMU$2, 0 ) ) )</f>
        <v>81.521000000000001</v>
      </c>
      <c r="FF170" s="58">
        <f xml:space="preserve">  IF( $F170 = 1, "", INDEX( 'Stata dataset - wastewater'!$A$2:$AMU$195, MATCH( $A170, 'Stata dataset - wastewater'!$A$2:$A$195, 0 ), MATCH( FF$2, 'Stata dataset - wastewater'!$A$2:$AMU$2, 0 ) ) )</f>
        <v>3.0219999999999998</v>
      </c>
      <c r="FG170" s="58">
        <f xml:space="preserve">  IF( $F170 = 1, "", INDEX( 'Stata dataset - wastewater'!$A$2:$AMU$195, MATCH( $A170, 'Stata dataset - wastewater'!$A$2:$A$195, 0 ), MATCH( FG$2, 'Stata dataset - wastewater'!$A$2:$AMU$2, 0 ) ) )</f>
        <v>234.81847105000003</v>
      </c>
      <c r="FH170" s="58">
        <f xml:space="preserve">  IF( $F170 = 1, "", INDEX( 'Stata dataset - wastewater'!$A$2:$AMU$195, MATCH( $A170, 'Stata dataset - wastewater'!$A$2:$A$195, 0 ), MATCH( FH$2, 'Stata dataset - wastewater'!$A$2:$AMU$2, 0 ) ) )</f>
        <v>0</v>
      </c>
      <c r="FI170" s="58">
        <f xml:space="preserve">  IF( $F170 = 1, "", INDEX( 'Stata dataset - wastewater'!$A$2:$AMU$195, MATCH( $A170, 'Stata dataset - wastewater'!$A$2:$A$195, 0 ), MATCH( FI$2, 'Stata dataset - wastewater'!$A$2:$AMU$2, 0 ) ) )</f>
        <v>234.81847105000003</v>
      </c>
      <c r="FJ170" s="58">
        <f xml:space="preserve">  IF( $F170 = 1, "", INDEX( 'Stata dataset - wastewater'!$A$2:$AMU$195, MATCH( $A170, 'Stata dataset - wastewater'!$A$2:$A$195, 0 ), MATCH( FJ$2, 'Stata dataset - wastewater'!$A$2:$AMU$2, 0 ) ) )</f>
        <v>15.425816197644899</v>
      </c>
      <c r="FK170" s="58">
        <f xml:space="preserve">  IF( $F170 = 1, "", INDEX( 'Stata dataset - wastewater'!$A$2:$AMU$195, MATCH( $A170, 'Stata dataset - wastewater'!$A$2:$A$195, 0 ), MATCH( FK$2, 'Stata dataset - wastewater'!$A$2:$AMU$2, 0 ) ) )</f>
        <v>2.1030433367434198</v>
      </c>
      <c r="FL170" s="58">
        <f xml:space="preserve">  IF( $F170 = 1, "", INDEX( 'Stata dataset - wastewater'!$A$2:$AMU$195, MATCH( $A170, 'Stata dataset - wastewater'!$A$2:$A$195, 0 ), MATCH( FL$2, 'Stata dataset - wastewater'!$A$2:$AMU$2, 0 ) ) )</f>
        <v>13.3227728609015</v>
      </c>
      <c r="FM170" s="58">
        <f xml:space="preserve">  IF( $F170 = 1, "", INDEX( 'Stata dataset - wastewater'!$A$2:$AMU$195, MATCH( $A170, 'Stata dataset - wastewater'!$A$2:$A$195, 0 ), MATCH( FM$2, 'Stata dataset - wastewater'!$A$2:$AMU$2, 0 ) ) )</f>
        <v>15.42581619764492</v>
      </c>
      <c r="FN170" s="58">
        <f xml:space="preserve">  IF( $F170 = 1, "", INDEX( 'Stata dataset - wastewater'!$A$2:$AMU$195, MATCH( $A170, 'Stata dataset - wastewater'!$A$2:$A$195, 0 ), MATCH( FN$2, 'Stata dataset - wastewater'!$A$2:$AMU$2, 0 ) ) )</f>
        <v>458.47231764619403</v>
      </c>
      <c r="FO170" s="58">
        <f xml:space="preserve">  IF( $F170 = 1, "", INDEX( 'Stata dataset - wastewater'!$A$2:$AMU$195, MATCH( $A170, 'Stata dataset - wastewater'!$A$2:$A$195, 0 ), MATCH( FO$2, 'Stata dataset - wastewater'!$A$2:$AMU$2, 0 ) ) )</f>
        <v>8.8950663215996908</v>
      </c>
      <c r="FP170" s="58">
        <f xml:space="preserve">  IF( $F170 = 1, "", INDEX( 'Stata dataset - wastewater'!$A$2:$AMU$195, MATCH( $A170, 'Stata dataset - wastewater'!$A$2:$A$195, 0 ), MATCH( FP$2, 'Stata dataset - wastewater'!$A$2:$AMU$2, 0 ) ) )</f>
        <v>0</v>
      </c>
      <c r="FQ170" s="58">
        <f xml:space="preserve">  IF( $F170 = 1, "", INDEX( 'Stata dataset - wastewater'!$A$2:$AMU$195, MATCH( $A170, 'Stata dataset - wastewater'!$A$2:$A$195, 0 ), MATCH( FQ$2, 'Stata dataset - wastewater'!$A$2:$AMU$2, 0 ) ) )</f>
        <v>467.36738396779401</v>
      </c>
      <c r="FR170" s="58">
        <f xml:space="preserve">  IF( $F170 = 1, "", INDEX( 'Stata dataset - wastewater'!$A$2:$AMU$195, MATCH( $A170, 'Stata dataset - wastewater'!$A$2:$A$195, 0 ), MATCH( FR$2, 'Stata dataset - wastewater'!$A$2:$AMU$2, 0 ) ) )</f>
        <v>465.38638396779402</v>
      </c>
      <c r="FS170" s="58">
        <f xml:space="preserve">  IF( $F170 = 1, "", INDEX( 'Stata dataset - wastewater'!$A$2:$AMU$195, MATCH( $A170, 'Stata dataset - wastewater'!$A$2:$A$195, 0 ), MATCH( FS$2, 'Stata dataset - wastewater'!$A$2:$AMU$2, 0 ) ) )</f>
        <v>-10.701553205306499</v>
      </c>
      <c r="FT170" s="58">
        <f xml:space="preserve">  IF( $F170 = 1, "", INDEX( 'Stata dataset - wastewater'!$A$2:$AMU$195, MATCH( $A170, 'Stata dataset - wastewater'!$A$2:$A$195, 0 ), MATCH( FT$2, 'Stata dataset - wastewater'!$A$2:$AMU$2, 0 ) ) )</f>
        <v>-18.719000000000001</v>
      </c>
      <c r="FU170" s="58">
        <f xml:space="preserve">  IF( $F170 = 1, "", INDEX( 'Stata dataset - wastewater'!$A$2:$AMU$195, MATCH( $A170, 'Stata dataset - wastewater'!$A$2:$A$195, 0 ), MATCH( FU$2, 'Stata dataset - wastewater'!$A$2:$AMU$2, 0 ) ) )</f>
        <v>1.4480053881348601E-12</v>
      </c>
      <c r="FV170" s="58">
        <f xml:space="preserve">  IF( $F170 = 1, "", INDEX( 'Stata dataset - wastewater'!$A$2:$AMU$195, MATCH( $A170, 'Stata dataset - wastewater'!$A$2:$A$195, 0 ), MATCH( FV$2, 'Stata dataset - wastewater'!$A$2:$AMU$2, 0 ) ) )</f>
        <v>0</v>
      </c>
      <c r="FW170" s="58">
        <f xml:space="preserve">  IF( $F170 = 1, "", INDEX( 'Stata dataset - wastewater'!$A$2:$AMU$195, MATCH( $A170, 'Stata dataset - wastewater'!$A$2:$A$195, 0 ), MATCH( FW$2, 'Stata dataset - wastewater'!$A$2:$AMU$2, 0 ) ) )</f>
        <v>0</v>
      </c>
      <c r="FX170" s="58">
        <f xml:space="preserve">  IF( $F170 = 1, "", INDEX( 'Stata dataset - wastewater'!$A$2:$AMU$195, MATCH( $A170, 'Stata dataset - wastewater'!$A$2:$A$195, 0 ), MATCH( FX$2, 'Stata dataset - wastewater'!$A$2:$AMU$2, 0 ) ) )</f>
        <v>3.0000000000000001E-3</v>
      </c>
      <c r="FY170" s="58">
        <f xml:space="preserve">  IF( $F170 = 1, "", INDEX( 'Stata dataset - wastewater'!$A$2:$AMU$195, MATCH( $A170, 'Stata dataset - wastewater'!$A$2:$A$195, 0 ), MATCH( FY$2, 'Stata dataset - wastewater'!$A$2:$AMU$2, 0 ) ) )</f>
        <v>44.721170524204837</v>
      </c>
      <c r="FZ170" s="58">
        <f xml:space="preserve">  IF( $F170 = 1, "", INDEX( 'Stata dataset - wastewater'!$A$2:$AMU$195, MATCH( $A170, 'Stata dataset - wastewater'!$A$2:$A$195, 0 ), MATCH( FZ$2, 'Stata dataset - wastewater'!$A$2:$AMU$2, 0 ) ) )</f>
        <v>4.960073717094037</v>
      </c>
      <c r="GA170" s="58">
        <f xml:space="preserve">  IF( $F170 = 1, "", INDEX( 'Stata dataset - wastewater'!$A$2:$AMU$195, MATCH( $A170, 'Stata dataset - wastewater'!$A$2:$A$195, 0 ), MATCH( GA$2, 'Stata dataset - wastewater'!$A$2:$AMU$2, 0 ) ) )</f>
        <v>20.263691035993901</v>
      </c>
      <c r="GB170" s="58">
        <f xml:space="preserve">  IF( $F170 = 1, "", INDEX( 'Stata dataset - wastewater'!$A$2:$AMU$195, MATCH( $A170, 'Stata dataset - wastewater'!$A$2:$A$195, 0 ), MATCH( GB$2, 'Stata dataset - wastewater'!$A$2:$AMU$2, 0 ) ) )</f>
        <v>0</v>
      </c>
      <c r="GC170" s="58">
        <f xml:space="preserve">  IF( $F170 = 1, "", INDEX( 'Stata dataset - wastewater'!$A$2:$AMU$195, MATCH( $A170, 'Stata dataset - wastewater'!$A$2:$A$195, 0 ), MATCH( GC$2, 'Stata dataset - wastewater'!$A$2:$AMU$2, 0 ) ) )</f>
        <v>20.263691035993901</v>
      </c>
      <c r="GD170" s="58">
        <f xml:space="preserve">  IF( $F170 = 1, "", INDEX( 'Stata dataset - wastewater'!$A$2:$AMU$195, MATCH( $A170, 'Stata dataset - wastewater'!$A$2:$A$195, 0 ), MATCH( GD$2, 'Stata dataset - wastewater'!$A$2:$AMU$2, 0 ) ) )</f>
        <v>0</v>
      </c>
      <c r="GE170" s="58">
        <f xml:space="preserve">  IF( $F170 = 1, "", INDEX( 'Stata dataset - wastewater'!$A$2:$AMU$195, MATCH( $A170, 'Stata dataset - wastewater'!$A$2:$A$195, 0 ), MATCH( GE$2, 'Stata dataset - wastewater'!$A$2:$AMU$2, 0 ) ) )</f>
        <v>54.271136400000003</v>
      </c>
      <c r="GF170" s="58">
        <f xml:space="preserve">  IF( $F170 = 1, "", INDEX( 'Stata dataset - wastewater'!$A$2:$AMU$195, MATCH( $A170, 'Stata dataset - wastewater'!$A$2:$A$195, 0 ), MATCH( GF$2, 'Stata dataset - wastewater'!$A$2:$AMU$2, 0 ) ) )</f>
        <v>0</v>
      </c>
      <c r="GG170" s="58">
        <f xml:space="preserve">  IF( $F170 = 1, "", INDEX( 'Stata dataset - wastewater'!$A$2:$AMU$195, MATCH( $A170, 'Stata dataset - wastewater'!$A$2:$A$195, 0 ), MATCH( GG$2, 'Stata dataset - wastewater'!$A$2:$AMU$2, 0 ) ) )</f>
        <v>1.778</v>
      </c>
      <c r="GH170" s="58">
        <f xml:space="preserve">  IF( $F170 = 1, "", INDEX( 'Stata dataset - wastewater'!$A$2:$AMU$195, MATCH( $A170, 'Stata dataset - wastewater'!$A$2:$A$195, 0 ), MATCH( GH$2, 'Stata dataset - wastewater'!$A$2:$AMU$2, 0 ) ) )</f>
        <v>0</v>
      </c>
      <c r="GI170" s="58">
        <f xml:space="preserve">  IF( $F170 = 1, "", INDEX( 'Stata dataset - wastewater'!$A$2:$AMU$195, MATCH( $A170, 'Stata dataset - wastewater'!$A$2:$A$195, 0 ), MATCH( GI$2, 'Stata dataset - wastewater'!$A$2:$AMU$2, 0 ) ) )</f>
        <v>56.049136399999995</v>
      </c>
      <c r="GJ170" s="58">
        <f xml:space="preserve">  IF( $F170 = 1, "", INDEX( 'Stata dataset - wastewater'!$A$2:$AMU$195, MATCH( $A170, 'Stata dataset - wastewater'!$A$2:$A$195, 0 ), MATCH( GJ$2, 'Stata dataset - wastewater'!$A$2:$AMU$2, 0 ) ) )</f>
        <v>0</v>
      </c>
      <c r="GK170" s="58">
        <f xml:space="preserve">  IF( $F170 = 1, "", INDEX( 'Stata dataset - wastewater'!$A$2:$AMU$195, MATCH( $A170, 'Stata dataset - wastewater'!$A$2:$A$195, 0 ), MATCH( GK$2, 'Stata dataset - wastewater'!$A$2:$AMU$2, 0 ) ) )</f>
        <v>56.049136399999995</v>
      </c>
      <c r="GL170" s="58">
        <f xml:space="preserve">  IF( $F170 = 1, "", INDEX( 'Stata dataset - wastewater'!$A$2:$AMU$195, MATCH( $A170, 'Stata dataset - wastewater'!$A$2:$A$195, 0 ), MATCH( GL$2, 'Stata dataset - wastewater'!$A$2:$AMU$2, 0 ) ) )</f>
        <v>0</v>
      </c>
      <c r="GM170" s="58">
        <f xml:space="preserve">  IF( $F170 = 1, "", INDEX( 'Stata dataset - wastewater'!$A$2:$AMU$195, MATCH( $A170, 'Stata dataset - wastewater'!$A$2:$A$195, 0 ), MATCH( GM$2, 'Stata dataset - wastewater'!$A$2:$AMU$2, 0 ) ) )</f>
        <v>0</v>
      </c>
      <c r="GN170" s="58">
        <f xml:space="preserve">  IF( $F170 = 1, "", INDEX( 'Stata dataset - wastewater'!$A$2:$AMU$195, MATCH( $A170, 'Stata dataset - wastewater'!$A$2:$A$195, 0 ), MATCH( GN$2, 'Stata dataset - wastewater'!$A$2:$AMU$2, 0 ) ) )</f>
        <v>0</v>
      </c>
      <c r="GO170" s="58">
        <f xml:space="preserve">  IF( $F170 = 1, "", INDEX( 'Stata dataset - wastewater'!$A$2:$AMU$195, MATCH( $A170, 'Stata dataset - wastewater'!$A$2:$A$195, 0 ), MATCH( GO$2, 'Stata dataset - wastewater'!$A$2:$AMU$2, 0 ) ) )</f>
        <v>0</v>
      </c>
      <c r="GP170" s="58">
        <f xml:space="preserve">  IF( $F170 = 1, "", INDEX( 'Stata dataset - wastewater'!$A$2:$AMU$195, MATCH( $A170, 'Stata dataset - wastewater'!$A$2:$A$195, 0 ), MATCH( GP$2, 'Stata dataset - wastewater'!$A$2:$AMU$2, 0 ) ) )</f>
        <v>76.312827435993924</v>
      </c>
      <c r="GQ170" s="58">
        <f xml:space="preserve">  IF( $F170 = 1, "", INDEX( 'Stata dataset - wastewater'!$A$2:$AMU$195, MATCH( $A170, 'Stata dataset - wastewater'!$A$2:$A$195, 0 ), MATCH( GQ$2, 'Stata dataset - wastewater'!$A$2:$AMU$2, 0 ) ) )</f>
        <v>2.6190451985418051</v>
      </c>
      <c r="GR170" s="58">
        <f xml:space="preserve">  IF( $F170 = 1, "", INDEX( 'Stata dataset - wastewater'!$A$2:$AMU$195, MATCH( $A170, 'Stata dataset - wastewater'!$A$2:$A$195, 0 ), MATCH( GR$2, 'Stata dataset - wastewater'!$A$2:$AMU$2, 0 ) ) )</f>
        <v>0</v>
      </c>
      <c r="GS170" s="58">
        <f xml:space="preserve">  IF( $F170 = 1, "", INDEX( 'Stata dataset - wastewater'!$A$2:$AMU$195, MATCH( $A170, 'Stata dataset - wastewater'!$A$2:$A$195, 0 ), MATCH( GS$2, 'Stata dataset - wastewater'!$A$2:$AMU$2, 0 ) ) )</f>
        <v>78.931872634535651</v>
      </c>
      <c r="GT170" s="58">
        <f xml:space="preserve">  IF( $F170 = 1, "", INDEX( 'Stata dataset - wastewater'!$A$2:$AMU$195, MATCH( $A170, 'Stata dataset - wastewater'!$A$2:$A$195, 0 ), MATCH( GT$2, 'Stata dataset - wastewater'!$A$2:$AMU$2, 0 ) ) )</f>
        <v>82.469872634535605</v>
      </c>
      <c r="GU170" s="58">
        <f xml:space="preserve">  IF( $F170 = 1, "", INDEX( 'Stata dataset - wastewater'!$A$2:$AMU$195, MATCH( $A170, 'Stata dataset - wastewater'!$A$2:$A$195, 0 ), MATCH( GU$2, 'Stata dataset - wastewater'!$A$2:$AMU$2, 0 ) ) )</f>
        <v>30.1750892948948</v>
      </c>
      <c r="GV170" s="58">
        <f xml:space="preserve">  IF( $F170 = 1, "", INDEX( 'Stata dataset - wastewater'!$A$2:$AMU$195, MATCH( $A170, 'Stata dataset - wastewater'!$A$2:$A$195, 0 ), MATCH( GV$2, 'Stata dataset - wastewater'!$A$2:$AMU$2, 0 ) ) )</f>
        <v>-18.719000000000001</v>
      </c>
      <c r="GW170" s="58">
        <f xml:space="preserve">  IF( $F170 = 1, "", INDEX( 'Stata dataset - wastewater'!$A$2:$AMU$195, MATCH( $A170, 'Stata dataset - wastewater'!$A$2:$A$195, 0 ), MATCH( GW$2, 'Stata dataset - wastewater'!$A$2:$AMU$2, 0 ) ) )</f>
        <v>9.5541342919190608</v>
      </c>
      <c r="GX170" s="58">
        <f xml:space="preserve">  IF( $F170 = 1, "", INDEX( 'Stata dataset - wastewater'!$A$2:$AMU$195, MATCH( $A170, 'Stata dataset - wastewater'!$A$2:$A$195, 0 ), MATCH( GX$2, 'Stata dataset - wastewater'!$A$2:$AMU$2, 0 ) ) )</f>
        <v>0</v>
      </c>
      <c r="GY170" s="58">
        <f xml:space="preserve">  IF( $F170 = 1, "", INDEX( 'Stata dataset - wastewater'!$A$2:$AMU$195, MATCH( $A170, 'Stata dataset - wastewater'!$A$2:$A$195, 0 ), MATCH( GY$2, 'Stata dataset - wastewater'!$A$2:$AMU$2, 0 ) ) )</f>
        <v>49.985999999999997</v>
      </c>
      <c r="GZ170" s="58">
        <f xml:space="preserve">  IF( $F170 = 1, "", INDEX( 'Stata dataset - wastewater'!$A$2:$AMU$195, MATCH( $A170, 'Stata dataset - wastewater'!$A$2:$A$195, 0 ), MATCH( GZ$2, 'Stata dataset - wastewater'!$A$2:$AMU$2, 0 ) ) )</f>
        <v>1.45458558</v>
      </c>
      <c r="HA170" s="58">
        <f xml:space="preserve">  IF( $F170 = 1, "", INDEX( 'Stata dataset - wastewater'!$A$2:$AMU$195, MATCH( $A170, 'Stata dataset - wastewater'!$A$2:$A$195, 0 ), MATCH( HA$2, 'Stata dataset - wastewater'!$A$2:$AMU$2, 0 ) ) )</f>
        <v>158.56554466302001</v>
      </c>
      <c r="HB170" s="58">
        <f xml:space="preserve">  IF( $F170 = 1, "", INDEX( 'Stata dataset - wastewater'!$A$2:$AMU$195, MATCH( $A170, 'Stata dataset - wastewater'!$A$2:$A$195, 0 ), MATCH( HB$2, 'Stata dataset - wastewater'!$A$2:$AMU$2, 0 ) ) )</f>
        <v>27.937999999999999</v>
      </c>
      <c r="HC170" s="58">
        <f xml:space="preserve">  IF( $F170 = 1, "", INDEX( 'Stata dataset - wastewater'!$A$2:$AMU$195, MATCH( $A170, 'Stata dataset - wastewater'!$A$2:$A$195, 0 ), MATCH( HC$2, 'Stata dataset - wastewater'!$A$2:$AMU$2, 0 ) ) )</f>
        <v>258.954353829833</v>
      </c>
      <c r="HD170" s="58">
        <f xml:space="preserve">  IF( $F170 = 1, "", INDEX( 'Stata dataset - wastewater'!$A$2:$AMU$195, MATCH( $A170, 'Stata dataset - wastewater'!$A$2:$A$195, 0 ), MATCH( HD$2, 'Stata dataset - wastewater'!$A$2:$AMU$2, 0 ) ) )</f>
        <v>0.38900000000000001</v>
      </c>
      <c r="HE170" s="58">
        <f xml:space="preserve">  IF( $F170 = 1, "", INDEX( 'Stata dataset - wastewater'!$A$2:$AMU$195, MATCH( $A170, 'Stata dataset - wastewater'!$A$2:$A$195, 0 ), MATCH( HE$2, 'Stata dataset - wastewater'!$A$2:$AMU$2, 0 ) ) )</f>
        <v>259.34335382983301</v>
      </c>
      <c r="HF170" s="58">
        <f xml:space="preserve">  IF( $F170 = 1, "", INDEX( 'Stata dataset - wastewater'!$A$2:$AMU$195, MATCH( $A170, 'Stata dataset - wastewater'!$A$2:$A$195, 0 ), MATCH( HF$2, 'Stata dataset - wastewater'!$A$2:$AMU$2, 0 ) ) )</f>
        <v>0</v>
      </c>
      <c r="HG170" s="58">
        <f xml:space="preserve">  IF( $F170 = 1, "", INDEX( 'Stata dataset - wastewater'!$A$2:$AMU$195, MATCH( $A170, 'Stata dataset - wastewater'!$A$2:$A$195, 0 ), MATCH( HG$2, 'Stata dataset - wastewater'!$A$2:$AMU$2, 0 ) ) )</f>
        <v>147.02760745</v>
      </c>
      <c r="HH170" s="58">
        <f xml:space="preserve">  IF( $F170 = 1, "", INDEX( 'Stata dataset - wastewater'!$A$2:$AMU$195, MATCH( $A170, 'Stata dataset - wastewater'!$A$2:$A$195, 0 ), MATCH( HH$2, 'Stata dataset - wastewater'!$A$2:$AMU$2, 0 ) ) )</f>
        <v>57.518999999999998</v>
      </c>
      <c r="HI170" s="58">
        <f xml:space="preserve">  IF( $F170 = 1, "", INDEX( 'Stata dataset - wastewater'!$A$2:$AMU$195, MATCH( $A170, 'Stata dataset - wastewater'!$A$2:$A$195, 0 ), MATCH( HI$2, 'Stata dataset - wastewater'!$A$2:$AMU$2, 0 ) ) )</f>
        <v>83.299000000000007</v>
      </c>
      <c r="HJ170" s="58">
        <f xml:space="preserve">  IF( $F170 = 1, "", INDEX( 'Stata dataset - wastewater'!$A$2:$AMU$195, MATCH( $A170, 'Stata dataset - wastewater'!$A$2:$A$195, 0 ), MATCH( HJ$2, 'Stata dataset - wastewater'!$A$2:$AMU$2, 0 ) ) )</f>
        <v>3.0219999999999998</v>
      </c>
      <c r="HK170" s="58">
        <f xml:space="preserve">  IF( $F170 = 1, "", INDEX( 'Stata dataset - wastewater'!$A$2:$AMU$195, MATCH( $A170, 'Stata dataset - wastewater'!$A$2:$A$195, 0 ), MATCH( HK$2, 'Stata dataset - wastewater'!$A$2:$AMU$2, 0 ) ) )</f>
        <v>290.86760744999998</v>
      </c>
      <c r="HL170" s="58">
        <f xml:space="preserve">  IF( $F170 = 1, "", INDEX( 'Stata dataset - wastewater'!$A$2:$AMU$195, MATCH( $A170, 'Stata dataset - wastewater'!$A$2:$A$195, 0 ), MATCH( HL$2, 'Stata dataset - wastewater'!$A$2:$AMU$2, 0 ) ) )</f>
        <v>0</v>
      </c>
      <c r="HM170" s="58">
        <f xml:space="preserve">  IF( $F170 = 1, "", INDEX( 'Stata dataset - wastewater'!$A$2:$AMU$195, MATCH( $A170, 'Stata dataset - wastewater'!$A$2:$A$195, 0 ), MATCH( HM$2, 'Stata dataset - wastewater'!$A$2:$AMU$2, 0 ) ) )</f>
        <v>290.86760744999998</v>
      </c>
      <c r="HN170" s="58">
        <f xml:space="preserve">  IF( $F170 = 1, "", INDEX( 'Stata dataset - wastewater'!$A$2:$AMU$195, MATCH( $A170, 'Stata dataset - wastewater'!$A$2:$A$195, 0 ), MATCH( HN$2, 'Stata dataset - wastewater'!$A$2:$AMU$2, 0 ) ) )</f>
        <v>15.425816197644901</v>
      </c>
      <c r="HO170" s="58">
        <f xml:space="preserve">  IF( $F170 = 1, "", INDEX( 'Stata dataset - wastewater'!$A$2:$AMU$195, MATCH( $A170, 'Stata dataset - wastewater'!$A$2:$A$195, 0 ), MATCH( HO$2, 'Stata dataset - wastewater'!$A$2:$AMU$2, 0 ) ) )</f>
        <v>2.1030433367434198</v>
      </c>
      <c r="HP170" s="58">
        <f xml:space="preserve">  IF( $F170 = 1, "", INDEX( 'Stata dataset - wastewater'!$A$2:$AMU$195, MATCH( $A170, 'Stata dataset - wastewater'!$A$2:$A$195, 0 ), MATCH( HP$2, 'Stata dataset - wastewater'!$A$2:$AMU$2, 0 ) ) )</f>
        <v>13.3227728609015</v>
      </c>
      <c r="HQ170" s="58">
        <f xml:space="preserve">  IF( $F170 = 1, "", INDEX( 'Stata dataset - wastewater'!$A$2:$AMU$195, MATCH( $A170, 'Stata dataset - wastewater'!$A$2:$A$195, 0 ), MATCH( HQ$2, 'Stata dataset - wastewater'!$A$2:$AMU$2, 0 ) ) )</f>
        <v>15.42581619764492</v>
      </c>
      <c r="HR170" s="58">
        <f xml:space="preserve">  IF( $F170 = 1, "", INDEX( 'Stata dataset - wastewater'!$A$2:$AMU$195, MATCH( $A170, 'Stata dataset - wastewater'!$A$2:$A$195, 0 ), MATCH( HR$2, 'Stata dataset - wastewater'!$A$2:$AMU$2, 0 ) ) )</f>
        <v>534.78514508218802</v>
      </c>
      <c r="HS170" s="58">
        <f xml:space="preserve">  IF( $F170 = 1, "", INDEX( 'Stata dataset - wastewater'!$A$2:$AMU$195, MATCH( $A170, 'Stata dataset - wastewater'!$A$2:$A$195, 0 ), MATCH( HS$2, 'Stata dataset - wastewater'!$A$2:$AMU$2, 0 ) ) )</f>
        <v>11.514111520141499</v>
      </c>
      <c r="HT170" s="58">
        <f xml:space="preserve">  IF( $F170 = 1, "", INDEX( 'Stata dataset - wastewater'!$A$2:$AMU$195, MATCH( $A170, 'Stata dataset - wastewater'!$A$2:$A$195, 0 ), MATCH( HT$2, 'Stata dataset - wastewater'!$A$2:$AMU$2, 0 ) ) )</f>
        <v>0</v>
      </c>
      <c r="HU170" s="58">
        <f xml:space="preserve">  IF( $F170 = 1, "", INDEX( 'Stata dataset - wastewater'!$A$2:$AMU$195, MATCH( $A170, 'Stata dataset - wastewater'!$A$2:$A$195, 0 ), MATCH( HU$2, 'Stata dataset - wastewater'!$A$2:$AMU$2, 0 ) ) )</f>
        <v>546.29925660233005</v>
      </c>
      <c r="HV170" s="58">
        <f xml:space="preserve">  IF( $F170 = 1, "", INDEX( 'Stata dataset - wastewater'!$A$2:$AMU$195, MATCH( $A170, 'Stata dataset - wastewater'!$A$2:$A$195, 0 ), MATCH( HV$2, 'Stata dataset - wastewater'!$A$2:$AMU$2, 0 ) ) )</f>
        <v>547.85625660232995</v>
      </c>
      <c r="HW170" s="58">
        <f xml:space="preserve">  IF( $F170 = 1, "", INDEX( 'Stata dataset - wastewater'!$A$2:$AMU$195, MATCH( $A170, 'Stata dataset - wastewater'!$A$2:$A$195, 0 ), MATCH( HW$2, 'Stata dataset - wastewater'!$A$2:$AMU$2, 0 ) ) )</f>
        <v>0.29278895725168502</v>
      </c>
      <c r="HX170" s="58">
        <f xml:space="preserve">  IF( $F170 = 1, "", INDEX( 'Stata dataset - wastewater'!$A$2:$AMU$195, MATCH( $A170, 'Stata dataset - wastewater'!$A$2:$A$195, 0 ), MATCH( HX$2, 'Stata dataset - wastewater'!$A$2:$AMU$2, 0 ) ) )</f>
        <v>4.5253831800000004</v>
      </c>
      <c r="HY170" s="58">
        <f xml:space="preserve">  IF( $F170 = 1, "", INDEX( 'Stata dataset - wastewater'!$A$2:$AMU$195, MATCH( $A170, 'Stata dataset - wastewater'!$A$2:$A$195, 0 ), MATCH( HY$2, 'Stata dataset - wastewater'!$A$2:$AMU$2, 0 ) ) )</f>
        <v>1.38</v>
      </c>
      <c r="HZ170" s="58">
        <f xml:space="preserve">  IF( $F170 = 1, "", INDEX( 'Stata dataset - wastewater'!$A$2:$AMU$195, MATCH( $A170, 'Stata dataset - wastewater'!$A$2:$A$195, 0 ), MATCH( HZ$2, 'Stata dataset - wastewater'!$A$2:$AMU$2, 0 ) ) )</f>
        <v>0.54</v>
      </c>
      <c r="IA170" s="58">
        <f xml:space="preserve">  IF( $F170 = 1, "", INDEX( 'Stata dataset - wastewater'!$A$2:$AMU$195, MATCH( $A170, 'Stata dataset - wastewater'!$A$2:$A$195, 0 ), MATCH( IA$2, 'Stata dataset - wastewater'!$A$2:$AMU$2, 0 ) ) )</f>
        <v>1.238</v>
      </c>
      <c r="IB170" s="58">
        <f xml:space="preserve">  IF( $F170 = 1, "", INDEX( 'Stata dataset - wastewater'!$A$2:$AMU$195, MATCH( $A170, 'Stata dataset - wastewater'!$A$2:$A$195, 0 ), MATCH( IB$2, 'Stata dataset - wastewater'!$A$2:$AMU$2, 0 ) ) )</f>
        <v>0</v>
      </c>
      <c r="IC170" s="58">
        <f xml:space="preserve">  IF( $F170 = 1, "", INDEX( 'Stata dataset - wastewater'!$A$2:$AMU$195, MATCH( $A170, 'Stata dataset - wastewater'!$A$2:$A$195, 0 ), MATCH( IC$2, 'Stata dataset - wastewater'!$A$2:$AMU$2, 0 ) ) )</f>
        <v>0</v>
      </c>
      <c r="ID170" s="58">
        <f xml:space="preserve">  IF( $F170 = 1, "", INDEX( 'Stata dataset - wastewater'!$A$2:$AMU$195, MATCH( $A170, 'Stata dataset - wastewater'!$A$2:$A$195, 0 ), MATCH( ID$2, 'Stata dataset - wastewater'!$A$2:$AMU$2, 0 ) ) )</f>
        <v>1.819</v>
      </c>
      <c r="IE170" s="58">
        <f xml:space="preserve">  IF( $F170 = 1, "", INDEX( 'Stata dataset - wastewater'!$A$2:$AMU$195, MATCH( $A170, 'Stata dataset - wastewater'!$A$2:$A$195, 0 ), MATCH( IE$2, 'Stata dataset - wastewater'!$A$2:$AMU$2, 0 ) ) )</f>
        <v>0.64100000000000001</v>
      </c>
      <c r="IF170" s="58">
        <f xml:space="preserve">  IF( $F170 = 1, "", INDEX( 'Stata dataset - wastewater'!$A$2:$AMU$195, MATCH( $A170, 'Stata dataset - wastewater'!$A$2:$A$195, 0 ), MATCH( IF$2, 'Stata dataset - wastewater'!$A$2:$AMU$2, 0 ) ) )</f>
        <v>0</v>
      </c>
      <c r="IG170" s="58">
        <f xml:space="preserve">  IF( $F170 = 1, "", INDEX( 'Stata dataset - wastewater'!$A$2:$AMU$195, MATCH( $A170, 'Stata dataset - wastewater'!$A$2:$A$195, 0 ), MATCH( IG$2, 'Stata dataset - wastewater'!$A$2:$AMU$2, 0 ) ) )</f>
        <v>0</v>
      </c>
      <c r="IH170" s="58">
        <f xml:space="preserve">  IF( $F170 = 1, "", INDEX( 'Stata dataset - wastewater'!$A$2:$AMU$195, MATCH( $A170, 'Stata dataset - wastewater'!$A$2:$A$195, 0 ), MATCH( IH$2, 'Stata dataset - wastewater'!$A$2:$AMU$2, 0 ) ) )</f>
        <v>0</v>
      </c>
      <c r="II170" s="58">
        <f xml:space="preserve">  IF( $F170 = 1, "", INDEX( 'Stata dataset - wastewater'!$A$2:$AMU$195, MATCH( $A170, 'Stata dataset - wastewater'!$A$2:$A$195, 0 ), MATCH( II$2, 'Stata dataset - wastewater'!$A$2:$AMU$2, 0 ) ) )</f>
        <v>0</v>
      </c>
      <c r="IJ170" s="58">
        <f xml:space="preserve">  IF( $F170 = 1, "", INDEX( 'Stata dataset - wastewater'!$A$2:$AMU$195, MATCH( $A170, 'Stata dataset - wastewater'!$A$2:$A$195, 0 ), MATCH( IJ$2, 'Stata dataset - wastewater'!$A$2:$AMU$2, 0 ) ) )</f>
        <v>0</v>
      </c>
      <c r="IK170" s="58">
        <f xml:space="preserve">  IF( $F170 = 1, "", INDEX( 'Stata dataset - wastewater'!$A$2:$AMU$195, MATCH( $A170, 'Stata dataset - wastewater'!$A$2:$A$195, 0 ), MATCH( IK$2, 'Stata dataset - wastewater'!$A$2:$AMU$2, 0 ) ) )</f>
        <v>1.43</v>
      </c>
      <c r="IL170" s="58">
        <f xml:space="preserve">  IF( $F170 = 1, "", INDEX( 'Stata dataset - wastewater'!$A$2:$AMU$195, MATCH( $A170, 'Stata dataset - wastewater'!$A$2:$A$195, 0 ), MATCH( IL$2, 'Stata dataset - wastewater'!$A$2:$AMU$2, 0 ) ) )</f>
        <v>0</v>
      </c>
      <c r="IM170" s="58">
        <f xml:space="preserve">  IF( $F170 = 1, "", INDEX( 'Stata dataset - wastewater'!$A$2:$AMU$195, MATCH( $A170, 'Stata dataset - wastewater'!$A$2:$A$195, 0 ), MATCH( IM$2, 'Stata dataset - wastewater'!$A$2:$AMU$2, 0 ) ) )</f>
        <v>0</v>
      </c>
      <c r="IN170" s="58">
        <f xml:space="preserve">  IF( $F170 = 1, "", INDEX( 'Stata dataset - wastewater'!$A$2:$AMU$195, MATCH( $A170, 'Stata dataset - wastewater'!$A$2:$A$195, 0 ), MATCH( IN$2, 'Stata dataset - wastewater'!$A$2:$AMU$2, 0 ) ) )</f>
        <v>0</v>
      </c>
      <c r="IO170" s="58">
        <f xml:space="preserve">  IF( $F170 = 1, "", INDEX( 'Stata dataset - wastewater'!$A$2:$AMU$195, MATCH( $A170, 'Stata dataset - wastewater'!$A$2:$A$195, 0 ), MATCH( IO$2, 'Stata dataset - wastewater'!$A$2:$AMU$2, 0 ) ) )</f>
        <v>0</v>
      </c>
      <c r="IP170" s="58">
        <f xml:space="preserve">  IF( $F170 = 1, "", INDEX( 'Stata dataset - wastewater'!$A$2:$AMU$195, MATCH( $A170, 'Stata dataset - wastewater'!$A$2:$A$195, 0 ), MATCH( IP$2, 'Stata dataset - wastewater'!$A$2:$AMU$2, 0 ) ) )</f>
        <v>13.823</v>
      </c>
      <c r="IQ170" s="58">
        <f xml:space="preserve">  IF( $F170 = 1, "", INDEX( 'Stata dataset - wastewater'!$A$2:$AMU$195, MATCH( $A170, 'Stata dataset - wastewater'!$A$2:$A$195, 0 ), MATCH( IQ$2, 'Stata dataset - wastewater'!$A$2:$AMU$2, 0 ) ) )</f>
        <v>27.995000000000001</v>
      </c>
      <c r="IR170" s="58">
        <f xml:space="preserve">  IF( $F170 = 1, "", INDEX( 'Stata dataset - wastewater'!$A$2:$AMU$195, MATCH( $A170, 'Stata dataset - wastewater'!$A$2:$A$195, 0 ), MATCH( IR$2, 'Stata dataset - wastewater'!$A$2:$AMU$2, 0 ) ) )</f>
        <v>7.8769999999999998</v>
      </c>
      <c r="IS170" s="58">
        <f xml:space="preserve">  IF( $F170 = 1, "", INDEX( 'Stata dataset - wastewater'!$A$2:$AMU$195, MATCH( $A170, 'Stata dataset - wastewater'!$A$2:$A$195, 0 ), MATCH( IS$2, 'Stata dataset - wastewater'!$A$2:$AMU$2, 0 ) ) )</f>
        <v>0</v>
      </c>
      <c r="IT170" s="58">
        <f xml:space="preserve">  IF( $F170 = 1, "", INDEX( 'Stata dataset - wastewater'!$A$2:$AMU$195, MATCH( $A170, 'Stata dataset - wastewater'!$A$2:$A$195, 0 ), MATCH( IT$2, 'Stata dataset - wastewater'!$A$2:$AMU$2, 0 ) ) )</f>
        <v>0</v>
      </c>
      <c r="IU170" s="58">
        <f xml:space="preserve">  IF( $F170 = 1, "", INDEX( 'Stata dataset - wastewater'!$A$2:$AMU$195, MATCH( $A170, 'Stata dataset - wastewater'!$A$2:$A$195, 0 ), MATCH( IU$2, 'Stata dataset - wastewater'!$A$2:$AMU$2, 0 ) ) )</f>
        <v>6.0000000000000001E-3</v>
      </c>
      <c r="IV170" s="58">
        <f xml:space="preserve">  IF( $F170 = 1, "", INDEX( 'Stata dataset - wastewater'!$A$2:$AMU$195, MATCH( $A170, 'Stata dataset - wastewater'!$A$2:$A$195, 0 ), MATCH( IV$2, 'Stata dataset - wastewater'!$A$2:$AMU$2, 0 ) ) )</f>
        <v>0.90100000000000002</v>
      </c>
      <c r="IW170" s="58">
        <f xml:space="preserve">  IF( $F170 = 1, "", INDEX( 'Stata dataset - wastewater'!$A$2:$AMU$195, MATCH( $A170, 'Stata dataset - wastewater'!$A$2:$A$195, 0 ), MATCH( IW$2, 'Stata dataset - wastewater'!$A$2:$AMU$2, 0 ) ) )</f>
        <v>5.9219999999999997</v>
      </c>
      <c r="IX170" s="58">
        <f xml:space="preserve">  IF( $F170 = 1, "", INDEX( 'Stata dataset - wastewater'!$A$2:$AMU$195, MATCH( $A170, 'Stata dataset - wastewater'!$A$2:$A$195, 0 ), MATCH( IX$2, 'Stata dataset - wastewater'!$A$2:$AMU$2, 0 ) ) )</f>
        <v>10.491</v>
      </c>
      <c r="IY170" s="58">
        <f xml:space="preserve">  IF( $F170 = 1, "", INDEX( 'Stata dataset - wastewater'!$A$2:$AMU$195, MATCH( $A170, 'Stata dataset - wastewater'!$A$2:$A$195, 0 ), MATCH( IY$2, 'Stata dataset - wastewater'!$A$2:$AMU$2, 0 ) ) )</f>
        <v>5.6000000000000001E-2</v>
      </c>
      <c r="IZ170" s="58">
        <f xml:space="preserve">  IF( $F170 = 1, "", INDEX( 'Stata dataset - wastewater'!$A$2:$AMU$195, MATCH( $A170, 'Stata dataset - wastewater'!$A$2:$A$195, 0 ), MATCH( IZ$2, 'Stata dataset - wastewater'!$A$2:$AMU$2, 0 ) ) )</f>
        <v>0</v>
      </c>
      <c r="JA170" s="58">
        <f xml:space="preserve">  IF( $F170 = 1, "", INDEX( 'Stata dataset - wastewater'!$A$2:$AMU$195, MATCH( $A170, 'Stata dataset - wastewater'!$A$2:$A$195, 0 ), MATCH( JA$2, 'Stata dataset - wastewater'!$A$2:$AMU$2, 0 ) ) )</f>
        <v>0</v>
      </c>
      <c r="JB170" s="58">
        <f xml:space="preserve">  IF( $F170 = 1, "", INDEX( 'Stata dataset - wastewater'!$A$2:$AMU$195, MATCH( $A170, 'Stata dataset - wastewater'!$A$2:$A$195, 0 ), MATCH( JB$2, 'Stata dataset - wastewater'!$A$2:$AMU$2, 0 ) ) )</f>
        <v>43.767000000000003</v>
      </c>
      <c r="JC170" s="58">
        <f xml:space="preserve">  IF( $F170 = 1, "", INDEX( 'Stata dataset - wastewater'!$A$2:$AMU$195, MATCH( $A170, 'Stata dataset - wastewater'!$A$2:$A$195, 0 ), MATCH( JC$2, 'Stata dataset - wastewater'!$A$2:$AMU$2, 0 ) ) )</f>
        <v>17.619</v>
      </c>
      <c r="JD170" s="58">
        <f xml:space="preserve">  IF( $F170 = 1, "", INDEX( 'Stata dataset - wastewater'!$A$2:$AMU$195, MATCH( $A170, 'Stata dataset - wastewater'!$A$2:$A$195, 0 ), MATCH( JD$2, 'Stata dataset - wastewater'!$A$2:$AMU$2, 0 ) ) )</f>
        <v>0</v>
      </c>
      <c r="JE170" s="58">
        <f xml:space="preserve">  IF( $F170 = 1, "", INDEX( 'Stata dataset - wastewater'!$A$2:$AMU$195, MATCH( $A170, 'Stata dataset - wastewater'!$A$2:$A$195, 0 ), MATCH( JE$2, 'Stata dataset - wastewater'!$A$2:$AMU$2, 0 ) ) )</f>
        <v>0</v>
      </c>
      <c r="JF170" s="58">
        <f xml:space="preserve">  IF( $F170 = 1, "", INDEX( 'Stata dataset - wastewater'!$A$2:$AMU$195, MATCH( $A170, 'Stata dataset - wastewater'!$A$2:$A$195, 0 ), MATCH( JF$2, 'Stata dataset - wastewater'!$A$2:$AMU$2, 0 ) ) )</f>
        <v>0</v>
      </c>
      <c r="JG170" s="58">
        <f xml:space="preserve">  IF( $F170 = 1, "", INDEX( 'Stata dataset - wastewater'!$A$2:$AMU$195, MATCH( $A170, 'Stata dataset - wastewater'!$A$2:$A$195, 0 ), MATCH( JG$2, 'Stata dataset - wastewater'!$A$2:$AMU$2, 0 ) ) )</f>
        <v>3.4359999999999999</v>
      </c>
      <c r="JH170" s="58">
        <f xml:space="preserve">  IF( $F170 = 1, "", INDEX( 'Stata dataset - wastewater'!$A$2:$AMU$195, MATCH( $A170, 'Stata dataset - wastewater'!$A$2:$A$195, 0 ), MATCH( JH$2, 'Stata dataset - wastewater'!$A$2:$AMU$2, 0 ) ) )</f>
        <v>1.3180000000000001</v>
      </c>
      <c r="JI170" s="58">
        <f xml:space="preserve">  IF( $F170 = 1, "", INDEX( 'Stata dataset - wastewater'!$A$2:$AMU$195, MATCH( $A170, 'Stata dataset - wastewater'!$A$2:$A$195, 0 ), MATCH( JI$2, 'Stata dataset - wastewater'!$A$2:$AMU$2, 0 ) ) )</f>
        <v>2.9550000000000001</v>
      </c>
      <c r="JJ170" s="58">
        <f xml:space="preserve">  IF( $F170 = 1, "", INDEX( 'Stata dataset - wastewater'!$A$2:$AMU$195, MATCH( $A170, 'Stata dataset - wastewater'!$A$2:$A$195, 0 ), MATCH( JJ$2, 'Stata dataset - wastewater'!$A$2:$AMU$2, 0 ) ) )</f>
        <v>0.626</v>
      </c>
      <c r="JK170" s="58">
        <f xml:space="preserve">  IF( $F170 = 1, "", INDEX( 'Stata dataset - wastewater'!$A$2:$AMU$195, MATCH( $A170, 'Stata dataset - wastewater'!$A$2:$A$195, 0 ), MATCH( JK$2, 'Stata dataset - wastewater'!$A$2:$AMU$2, 0 ) ) )</f>
        <v>0</v>
      </c>
      <c r="JL170" s="58">
        <f xml:space="preserve">  IF( $F170 = 1, "", INDEX( 'Stata dataset - wastewater'!$A$2:$AMU$195, MATCH( $A170, 'Stata dataset - wastewater'!$A$2:$A$195, 0 ), MATCH( JL$2, 'Stata dataset - wastewater'!$A$2:$AMU$2, 0 ) ) )</f>
        <v>0</v>
      </c>
      <c r="JM170" s="58">
        <f xml:space="preserve">  IF( $F170 = 1, "", INDEX( 'Stata dataset - wastewater'!$A$2:$AMU$195, MATCH( $A170, 'Stata dataset - wastewater'!$A$2:$A$195, 0 ), MATCH( JM$2, 'Stata dataset - wastewater'!$A$2:$AMU$2, 0 ) ) )</f>
        <v>0</v>
      </c>
      <c r="JN170" s="58">
        <f xml:space="preserve">  IF( $F170 = 1, "", INDEX( 'Stata dataset - wastewater'!$A$2:$AMU$195, MATCH( $A170, 'Stata dataset - wastewater'!$A$2:$A$195, 0 ), MATCH( JN$2, 'Stata dataset - wastewater'!$A$2:$AMU$2, 0 ) ) )</f>
        <v>0</v>
      </c>
      <c r="JO170" s="58">
        <f xml:space="preserve">  IF( $F170 = 1, "", INDEX( 'Stata dataset - wastewater'!$A$2:$AMU$195, MATCH( $A170, 'Stata dataset - wastewater'!$A$2:$A$195, 0 ), MATCH( JO$2, 'Stata dataset - wastewater'!$A$2:$AMU$2, 0 ) ) )</f>
        <v>0</v>
      </c>
      <c r="JP170" s="58">
        <f xml:space="preserve">  IF( $F170 = 1, "", INDEX( 'Stata dataset - wastewater'!$A$2:$AMU$195, MATCH( $A170, 'Stata dataset - wastewater'!$A$2:$A$195, 0 ), MATCH( JP$2, 'Stata dataset - wastewater'!$A$2:$AMU$2, 0 ) ) )</f>
        <v>0</v>
      </c>
      <c r="JQ170" s="58">
        <f xml:space="preserve">  IF( $F170 = 1, "", INDEX( 'Stata dataset - wastewater'!$A$2:$AMU$195, MATCH( $A170, 'Stata dataset - wastewater'!$A$2:$A$195, 0 ), MATCH( JQ$2, 'Stata dataset - wastewater'!$A$2:$AMU$2, 0 ) ) )</f>
        <v>0</v>
      </c>
      <c r="JR170" s="58" t="e">
        <f xml:space="preserve">  IF( $F170 = 1, "", INDEX( 'Stata dataset - wastewater'!$A$2:$AMU$195, MATCH( $A170, 'Stata dataset - wastewater'!$A$2:$A$195, 0 ), MATCH( JR$2, 'Stata dataset - wastewater'!$A$2:$AMU$2, 0 ) ) )</f>
        <v>#N/A</v>
      </c>
      <c r="JS170" s="58">
        <f xml:space="preserve">  IF( $F170 = 1, "", INDEX( 'Stata dataset - wastewater'!$A$2:$AMU$195, MATCH( $A170, 'Stata dataset - wastewater'!$A$2:$A$195, 0 ), MATCH( JS$2, 'Stata dataset - wastewater'!$A$2:$AMU$2, 0 ) ) )</f>
        <v>534.78514508218802</v>
      </c>
      <c r="JT170" s="58">
        <f xml:space="preserve">  IF( $F170 = 1, "", INDEX( 'Stata dataset - wastewater'!$A$2:$AMU$195, MATCH( $A170, 'Stata dataset - wastewater'!$A$2:$A$195, 0 ), MATCH( JT$2, 'Stata dataset - wastewater'!$A$2:$AMU$2, 0 ) ) )</f>
        <v>547.85625660232995</v>
      </c>
      <c r="JU170" s="58">
        <f xml:space="preserve">  IF( $F170 = 1, "", INDEX( 'Stata dataset - wastewater'!$A$2:$AMU$195, MATCH( $A170, 'Stata dataset - wastewater'!$A$2:$A$195, 0 ), MATCH( JU$2, 'Stata dataset - wastewater'!$A$2:$AMU$2, 0 ) ) )</f>
        <v>82.469872634535605</v>
      </c>
      <c r="JV170" s="58">
        <f xml:space="preserve">  IF( $F170 = 1, "", INDEX( 'Stata dataset - wastewater'!$A$2:$AMU$195, MATCH( $A170, 'Stata dataset - wastewater'!$A$2:$A$195, 0 ), MATCH( JV$2, 'Stata dataset - wastewater'!$A$2:$AMU$2, 0 ) ) )</f>
        <v>465.38638396779402</v>
      </c>
      <c r="JW170" s="58">
        <f xml:space="preserve">  IF( $F170 = 1, "", INDEX( 'Stata dataset - wastewater'!$A$2:$AMU$195, MATCH( $A170, 'Stata dataset - wastewater'!$A$2:$A$195, 0 ), MATCH( JW$2, 'Stata dataset - wastewater'!$A$2:$AMU$2, 0 ) ) )</f>
        <v>143.84</v>
      </c>
      <c r="JX170" s="58">
        <f xml:space="preserve">  IF( $F170 = 1, "", INDEX( 'Stata dataset - wastewater'!$A$2:$AMU$195, MATCH( $A170, 'Stata dataset - wastewater'!$A$2:$A$195, 0 ), MATCH( JX$2, 'Stata dataset - wastewater'!$A$2:$AMU$2, 0 ) ) )</f>
        <v>17.619</v>
      </c>
      <c r="JY170" s="58">
        <f xml:space="preserve">  IF( $F170 = 1, "", INDEX( 'Stata dataset - wastewater'!$A$2:$AMU$195, MATCH( $A170, 'Stata dataset - wastewater'!$A$2:$A$195, 0 ), MATCH( JY$2, 'Stata dataset - wastewater'!$A$2:$AMU$2, 0 ) ) )</f>
        <v>0</v>
      </c>
      <c r="JZ170" s="58">
        <f xml:space="preserve">  IF( $F170 = 1, "", INDEX( 'Stata dataset - wastewater'!$A$2:$AMU$195, MATCH( $A170, 'Stata dataset - wastewater'!$A$2:$A$195, 0 ), MATCH( JZ$2, 'Stata dataset - wastewater'!$A$2:$AMU$2, 0 ) ) )</f>
        <v>0</v>
      </c>
      <c r="KA170" s="58">
        <f xml:space="preserve">  IF( $F170 = 1, "", INDEX( 'Stata dataset - wastewater'!$A$2:$AMU$195, MATCH( $A170, 'Stata dataset - wastewater'!$A$2:$A$195, 0 ), MATCH( KA$2, 'Stata dataset - wastewater'!$A$2:$AMU$2, 0 ) ) )</f>
        <v>8.4000000000000005E-2</v>
      </c>
      <c r="KB170" s="58">
        <f xml:space="preserve">  IF( $F170 = 1, "", INDEX( 'Stata dataset - wastewater'!$A$2:$AMU$195, MATCH( $A170, 'Stata dataset - wastewater'!$A$2:$A$195, 0 ), MATCH( KB$2, 'Stata dataset - wastewater'!$A$2:$AMU$2, 0 ) ) )</f>
        <v>0</v>
      </c>
      <c r="KC170" s="58">
        <f xml:space="preserve">  IF( $F170 = 1, "", INDEX( 'Stata dataset - wastewater'!$A$2:$AMU$195, MATCH( $A170, 'Stata dataset - wastewater'!$A$2:$A$195, 0 ), MATCH( KC$2, 'Stata dataset - wastewater'!$A$2:$AMU$2, 0 ) ) )</f>
        <v>0</v>
      </c>
      <c r="KD170" s="58">
        <f xml:space="preserve">  IF( $F170 = 1, "", INDEX( 'Stata dataset - wastewater'!$A$2:$AMU$195, MATCH( $A170, 'Stata dataset - wastewater'!$A$2:$A$195, 0 ), MATCH( KD$2, 'Stata dataset - wastewater'!$A$2:$AMU$2, 0 ) ) )</f>
        <v>8.4000000000000005E-2</v>
      </c>
      <c r="KE170" s="58">
        <f xml:space="preserve">  IF( $F170 = 1, "", INDEX( 'Stata dataset - wastewater'!$A$2:$AMU$195, MATCH( $A170, 'Stata dataset - wastewater'!$A$2:$A$195, 0 ), MATCH( KE$2, 'Stata dataset - wastewater'!$A$2:$AMU$2, 0 ) ) )</f>
        <v>0</v>
      </c>
      <c r="KF170" s="58">
        <f xml:space="preserve">  IF( $F170 = 1, "", INDEX( 'Stata dataset - wastewater'!$A$2:$AMU$195, MATCH( $A170, 'Stata dataset - wastewater'!$A$2:$A$195, 0 ), MATCH( KF$2, 'Stata dataset - wastewater'!$A$2:$AMU$2, 0 ) ) )</f>
        <v>0</v>
      </c>
      <c r="KG170" s="58">
        <f xml:space="preserve">  IF( $F170 = 1, "", INDEX( 'Stata dataset - wastewater'!$A$2:$AMU$195, MATCH( $A170, 'Stata dataset - wastewater'!$A$2:$A$195, 0 ), MATCH( KG$2, 'Stata dataset - wastewater'!$A$2:$AMU$2, 0 ) ) )</f>
        <v>0</v>
      </c>
      <c r="KH170" s="58">
        <f xml:space="preserve">  IF( $F170 = 1, "", INDEX( 'Stata dataset - wastewater'!$A$2:$AMU$195, MATCH( $A170, 'Stata dataset - wastewater'!$A$2:$A$195, 0 ), MATCH( KH$2, 'Stata dataset - wastewater'!$A$2:$AMU$2, 0 ) ) )</f>
        <v>0</v>
      </c>
      <c r="KI170" s="58">
        <f xml:space="preserve">  IF( $F170 = 1, "", INDEX( 'Stata dataset - wastewater'!$A$2:$AMU$195, MATCH( $A170, 'Stata dataset - wastewater'!$A$2:$A$195, 0 ), MATCH( KI$2, 'Stata dataset - wastewater'!$A$2:$AMU$2, 0 ) ) )</f>
        <v>4017.22759413331</v>
      </c>
      <c r="KJ170" s="58">
        <f xml:space="preserve">  IF( $F170 = 1, "", INDEX( 'Stata dataset - wastewater'!$A$2:$AMU$195, MATCH( $A170, 'Stata dataset - wastewater'!$A$2:$A$195, 0 ), MATCH( KJ$2, 'Stata dataset - wastewater'!$A$2:$AMU$2, 0 ) ) )</f>
        <v>2109.4766624049498</v>
      </c>
      <c r="KK170" s="58">
        <f xml:space="preserve">  IF( $F170 = 1, "", INDEX( 'Stata dataset - wastewater'!$A$2:$AMU$195, MATCH( $A170, 'Stata dataset - wastewater'!$A$2:$A$195, 0 ), MATCH( KK$2, 'Stata dataset - wastewater'!$A$2:$AMU$2, 0 ) ) )</f>
        <v>6888.0256254351098</v>
      </c>
      <c r="KL170" s="58">
        <f xml:space="preserve">  IF( $F170 = 1, "", INDEX( 'Stata dataset - wastewater'!$A$2:$AMU$195, MATCH( $A170, 'Stata dataset - wastewater'!$A$2:$A$195, 0 ), MATCH( KL$2, 'Stata dataset - wastewater'!$A$2:$AMU$2, 0 ) ) )</f>
        <v>12588.9142136501</v>
      </c>
      <c r="KM170" s="58">
        <f xml:space="preserve">  IF( $F170 = 1, "", INDEX( 'Stata dataset - wastewater'!$A$2:$AMU$195, MATCH( $A170, 'Stata dataset - wastewater'!$A$2:$A$195, 0 ), MATCH( KM$2, 'Stata dataset - wastewater'!$A$2:$AMU$2, 0 ) ) )</f>
        <v>11591.1782214044</v>
      </c>
      <c r="KN170" s="58">
        <f xml:space="preserve">  IF( $F170 = 1, "", INDEX( 'Stata dataset - wastewater'!$A$2:$AMU$195, MATCH( $A170, 'Stata dataset - wastewater'!$A$2:$A$195, 0 ), MATCH( KN$2, 'Stata dataset - wastewater'!$A$2:$AMU$2, 0 ) ) )</f>
        <v>57453.221665169702</v>
      </c>
      <c r="KO170" s="58">
        <f xml:space="preserve">  IF( $F170 = 1, "", INDEX( 'Stata dataset - wastewater'!$A$2:$AMU$195, MATCH( $A170, 'Stata dataset - wastewater'!$A$2:$A$195, 0 ), MATCH( KO$2, 'Stata dataset - wastewater'!$A$2:$AMU$2, 0 ) ) )</f>
        <v>5.9219999999999997</v>
      </c>
      <c r="KP170" s="58">
        <f xml:space="preserve">  IF( $F170 = 1, "", INDEX( 'Stata dataset - wastewater'!$A$2:$AMU$195, MATCH( $A170, 'Stata dataset - wastewater'!$A$2:$A$195, 0 ), MATCH( KP$2, 'Stata dataset - wastewater'!$A$2:$AMU$2, 0 ) ) )</f>
        <v>0</v>
      </c>
      <c r="KQ170" s="58">
        <f xml:space="preserve">  IF( $F170 = 1, "", INDEX( 'Stata dataset - wastewater'!$A$2:$AMU$195, MATCH( $A170, 'Stata dataset - wastewater'!$A$2:$A$195, 0 ), MATCH( KQ$2, 'Stata dataset - wastewater'!$A$2:$AMU$2, 0 ) ) )</f>
        <v>0</v>
      </c>
      <c r="KR170" s="58">
        <f xml:space="preserve">  IF( $F170 = 1, "", INDEX( 'Stata dataset - wastewater'!$A$2:$AMU$195, MATCH( $A170, 'Stata dataset - wastewater'!$A$2:$A$195, 0 ), MATCH( KR$2, 'Stata dataset - wastewater'!$A$2:$AMU$2, 0 ) ) )</f>
        <v>5.9219999999999997</v>
      </c>
      <c r="KS170" s="58">
        <f xml:space="preserve">  IF( $F170 = 1, "", INDEX( 'Stata dataset - wastewater'!$A$2:$AMU$195, MATCH( $A170, 'Stata dataset - wastewater'!$A$2:$A$195, 0 ), MATCH( KS$2, 'Stata dataset - wastewater'!$A$2:$AMU$2, 0 ) ) )</f>
        <v>0</v>
      </c>
      <c r="KT170" s="58">
        <f xml:space="preserve">  IF( $F170 = 1, "", INDEX( 'Stata dataset - wastewater'!$A$2:$AMU$195, MATCH( $A170, 'Stata dataset - wastewater'!$A$2:$A$195, 0 ), MATCH( KT$2, 'Stata dataset - wastewater'!$A$2:$AMU$2, 0 ) ) )</f>
        <v>10.491</v>
      </c>
      <c r="KU170" s="58">
        <f xml:space="preserve">  IF( $F170 = 1, "", INDEX( 'Stata dataset - wastewater'!$A$2:$AMU$195, MATCH( $A170, 'Stata dataset - wastewater'!$A$2:$A$195, 0 ), MATCH( KU$2, 'Stata dataset - wastewater'!$A$2:$AMU$2, 0 ) ) )</f>
        <v>0</v>
      </c>
      <c r="KV170" s="58">
        <f xml:space="preserve">  IF( $F170 = 1, "", INDEX( 'Stata dataset - wastewater'!$A$2:$AMU$195, MATCH( $A170, 'Stata dataset - wastewater'!$A$2:$A$195, 0 ), MATCH( KV$2, 'Stata dataset - wastewater'!$A$2:$AMU$2, 0 ) ) )</f>
        <v>10.491</v>
      </c>
      <c r="KW170" s="58">
        <f xml:space="preserve">  IF( $F170 = 1, "", INDEX( 'Stata dataset - wastewater'!$A$2:$AMU$195, MATCH( $A170, 'Stata dataset - wastewater'!$A$2:$A$195, 0 ), MATCH( KW$2, 'Stata dataset - wastewater'!$A$2:$AMU$2, 0 ) ) )</f>
        <v>43.758000000000003</v>
      </c>
      <c r="KX170" s="58">
        <f xml:space="preserve">  IF( $F170 = 1, "", INDEX( 'Stata dataset - wastewater'!$A$2:$AMU$195, MATCH( $A170, 'Stata dataset - wastewater'!$A$2:$A$195, 0 ), MATCH( KX$2, 'Stata dataset - wastewater'!$A$2:$AMU$2, 0 ) ) )</f>
        <v>8.9999999999999993E-3</v>
      </c>
      <c r="KY170" s="58">
        <f xml:space="preserve">  IF( $F170 = 1, "", INDEX( 'Stata dataset - wastewater'!$A$2:$AMU$195, MATCH( $A170, 'Stata dataset - wastewater'!$A$2:$A$195, 0 ), MATCH( KY$2, 'Stata dataset - wastewater'!$A$2:$AMU$2, 0 ) ) )</f>
        <v>0</v>
      </c>
      <c r="KZ170" s="58">
        <f xml:space="preserve">  IF( $F170 = 1, "", INDEX( 'Stata dataset - wastewater'!$A$2:$AMU$195, MATCH( $A170, 'Stata dataset - wastewater'!$A$2:$A$195, 0 ), MATCH( KZ$2, 'Stata dataset - wastewater'!$A$2:$AMU$2, 0 ) ) )</f>
        <v>43.767000000000003</v>
      </c>
    </row>
    <row r="171" spans="1:312">
      <c r="A171" s="56" t="str">
        <f xml:space="preserve"> 'Stata dataset - wastewater'!A171</f>
        <v>SVE19</v>
      </c>
      <c r="B171" s="57" t="str">
        <f xml:space="preserve"> 'Stata dataset - wastewater'!B171</f>
        <v>SVE</v>
      </c>
      <c r="C171" s="57" t="str">
        <f xml:space="preserve"> 'Stata dataset - wastewater'!C171</f>
        <v>2018-19</v>
      </c>
      <c r="D171" s="57" t="s">
        <v>2292</v>
      </c>
      <c r="E171" s="57" t="str">
        <f t="shared" si="2"/>
        <v>SVE19</v>
      </c>
      <c r="F171" s="57"/>
      <c r="G171" s="58">
        <f xml:space="preserve">  IF( $F171 = 1, "", INDEX( 'Stata dataset - wastewater'!$A$2:$AMU$195, MATCH( $A171, 'Stata dataset - wastewater'!$A$2:$A$195, 0 ), MATCH( G$2, 'Stata dataset - wastewater'!$A$2:$AMU$2, 0 ) ) )</f>
        <v>8.5190000000000001</v>
      </c>
      <c r="H171" s="58">
        <f xml:space="preserve">  IF( $F171 = 1, "", INDEX( 'Stata dataset - wastewater'!$A$2:$AMU$195, MATCH( $A171, 'Stata dataset - wastewater'!$A$2:$A$195, 0 ), MATCH( H$2, 'Stata dataset - wastewater'!$A$2:$AMU$2, 0 ) ) )</f>
        <v>0</v>
      </c>
      <c r="I171" s="58">
        <f xml:space="preserve">  IF( $F171 = 1, "", INDEX( 'Stata dataset - wastewater'!$A$2:$AMU$195, MATCH( $A171, 'Stata dataset - wastewater'!$A$2:$A$195, 0 ), MATCH( I$2, 'Stata dataset - wastewater'!$A$2:$AMU$2, 0 ) ) )</f>
        <v>5.5620000000000003</v>
      </c>
      <c r="J171" s="58">
        <f xml:space="preserve">  IF( $F171 = 1, "", INDEX( 'Stata dataset - wastewater'!$A$2:$AMU$195, MATCH( $A171, 'Stata dataset - wastewater'!$A$2:$A$195, 0 ), MATCH( J$2, 'Stata dataset - wastewater'!$A$2:$AMU$2, 0 ) ) )</f>
        <v>8.9999999999999993E-3</v>
      </c>
      <c r="K171" s="58">
        <f xml:space="preserve">  IF( $F171 = 1, "", INDEX( 'Stata dataset - wastewater'!$A$2:$AMU$195, MATCH( $A171, 'Stata dataset - wastewater'!$A$2:$A$195, 0 ), MATCH( K$2, 'Stata dataset - wastewater'!$A$2:$AMU$2, 0 ) ) )</f>
        <v>32.715000000000003</v>
      </c>
      <c r="L171" s="58">
        <f xml:space="preserve">  IF( $F171 = 1, "", INDEX( 'Stata dataset - wastewater'!$A$2:$AMU$195, MATCH( $A171, 'Stata dataset - wastewater'!$A$2:$A$195, 0 ), MATCH( L$2, 'Stata dataset - wastewater'!$A$2:$AMU$2, 0 ) ) )</f>
        <v>1.571</v>
      </c>
      <c r="M171" s="58">
        <f xml:space="preserve">  IF( $F171 = 1, "", INDEX( 'Stata dataset - wastewater'!$A$2:$AMU$195, MATCH( $A171, 'Stata dataset - wastewater'!$A$2:$A$195, 0 ), MATCH( M$2, 'Stata dataset - wastewater'!$A$2:$AMU$2, 0 ) ) )</f>
        <v>39.539000000000001</v>
      </c>
      <c r="N171" s="58">
        <f xml:space="preserve">  IF( $F171 = 1, "", INDEX( 'Stata dataset - wastewater'!$A$2:$AMU$195, MATCH( $A171, 'Stata dataset - wastewater'!$A$2:$A$195, 0 ), MATCH( N$2, 'Stata dataset - wastewater'!$A$2:$AMU$2, 0 ) ) )</f>
        <v>0.20100000000000001</v>
      </c>
      <c r="O171" s="58">
        <f xml:space="preserve">  IF( $F171 = 1, "", INDEX( 'Stata dataset - wastewater'!$A$2:$AMU$195, MATCH( $A171, 'Stata dataset - wastewater'!$A$2:$A$195, 0 ), MATCH( O$2, 'Stata dataset - wastewater'!$A$2:$AMU$2, 0 ) ) )</f>
        <v>88.116</v>
      </c>
      <c r="P171" s="58">
        <f xml:space="preserve">  IF( $F171 = 1, "", INDEX( 'Stata dataset - wastewater'!$A$2:$AMU$195, MATCH( $A171, 'Stata dataset - wastewater'!$A$2:$A$195, 0 ), MATCH( P$2, 'Stata dataset - wastewater'!$A$2:$AMU$2, 0 ) ) )</f>
        <v>0.34499999999999997</v>
      </c>
      <c r="Q171" s="58">
        <f xml:space="preserve">  IF( $F171 = 1, "", INDEX( 'Stata dataset - wastewater'!$A$2:$AMU$195, MATCH( $A171, 'Stata dataset - wastewater'!$A$2:$A$195, 0 ), MATCH( Q$2, 'Stata dataset - wastewater'!$A$2:$AMU$2, 0 ) ) )</f>
        <v>88.460999999999999</v>
      </c>
      <c r="R171" s="58">
        <f xml:space="preserve">  IF( $F171 = 1, "", INDEX( 'Stata dataset - wastewater'!$A$2:$AMU$195, MATCH( $A171, 'Stata dataset - wastewater'!$A$2:$A$195, 0 ), MATCH( R$2, 'Stata dataset - wastewater'!$A$2:$AMU$2, 0 ) ) )</f>
        <v>0</v>
      </c>
      <c r="S171" s="58">
        <f xml:space="preserve">  IF( $F171 = 1, "", INDEX( 'Stata dataset - wastewater'!$A$2:$AMU$195, MATCH( $A171, 'Stata dataset - wastewater'!$A$2:$A$195, 0 ), MATCH( S$2, 'Stata dataset - wastewater'!$A$2:$AMU$2, 0 ) ) )</f>
        <v>17.305</v>
      </c>
      <c r="T171" s="58">
        <f xml:space="preserve">  IF( $F171 = 1, "", INDEX( 'Stata dataset - wastewater'!$A$2:$AMU$195, MATCH( $A171, 'Stata dataset - wastewater'!$A$2:$A$195, 0 ), MATCH( T$2, 'Stata dataset - wastewater'!$A$2:$AMU$2, 0 ) ) )</f>
        <v>71.382000000000005</v>
      </c>
      <c r="U171" s="58">
        <f xml:space="preserve">  IF( $F171 = 1, "", INDEX( 'Stata dataset - wastewater'!$A$2:$AMU$195, MATCH( $A171, 'Stata dataset - wastewater'!$A$2:$A$195, 0 ), MATCH( U$2, 'Stata dataset - wastewater'!$A$2:$AMU$2, 0 ) ) )</f>
        <v>9.8520000000000003</v>
      </c>
      <c r="V171" s="58">
        <f xml:space="preserve">  IF( $F171 = 1, "", INDEX( 'Stata dataset - wastewater'!$A$2:$AMU$195, MATCH( $A171, 'Stata dataset - wastewater'!$A$2:$A$195, 0 ), MATCH( V$2, 'Stata dataset - wastewater'!$A$2:$AMU$2, 0 ) ) )</f>
        <v>4.6680000000000001</v>
      </c>
      <c r="W171" s="58">
        <f xml:space="preserve">  IF( $F171 = 1, "", INDEX( 'Stata dataset - wastewater'!$A$2:$AMU$195, MATCH( $A171, 'Stata dataset - wastewater'!$A$2:$A$195, 0 ), MATCH( W$2, 'Stata dataset - wastewater'!$A$2:$AMU$2, 0 ) ) )</f>
        <v>103.20699999999999</v>
      </c>
      <c r="X171" s="58">
        <f xml:space="preserve">  IF( $F171 = 1, "", INDEX( 'Stata dataset - wastewater'!$A$2:$AMU$195, MATCH( $A171, 'Stata dataset - wastewater'!$A$2:$A$195, 0 ), MATCH( X$2, 'Stata dataset - wastewater'!$A$2:$AMU$2, 0 ) ) )</f>
        <v>0</v>
      </c>
      <c r="Y171" s="58">
        <f xml:space="preserve">  IF( $F171 = 1, "", INDEX( 'Stata dataset - wastewater'!$A$2:$AMU$195, MATCH( $A171, 'Stata dataset - wastewater'!$A$2:$A$195, 0 ), MATCH( Y$2, 'Stata dataset - wastewater'!$A$2:$AMU$2, 0 ) ) )</f>
        <v>103.20699999999999</v>
      </c>
      <c r="Z171" s="58">
        <f xml:space="preserve">  IF( $F171 = 1, "", INDEX( 'Stata dataset - wastewater'!$A$2:$AMU$195, MATCH( $A171, 'Stata dataset - wastewater'!$A$2:$A$195, 0 ), MATCH( Z$2, 'Stata dataset - wastewater'!$A$2:$AMU$2, 0 ) ) )</f>
        <v>10.045999999999999</v>
      </c>
      <c r="AA171" s="58">
        <f xml:space="preserve">  IF( $F171 = 1, "", INDEX( 'Stata dataset - wastewater'!$A$2:$AMU$195, MATCH( $A171, 'Stata dataset - wastewater'!$A$2:$A$195, 0 ), MATCH( AA$2, 'Stata dataset - wastewater'!$A$2:$AMU$2, 0 ) ) )</f>
        <v>8.2752451651746401</v>
      </c>
      <c r="AB171" s="58">
        <f xml:space="preserve">  IF( $F171 = 1, "", INDEX( 'Stata dataset - wastewater'!$A$2:$AMU$195, MATCH( $A171, 'Stata dataset - wastewater'!$A$2:$A$195, 0 ), MATCH( AB$2, 'Stata dataset - wastewater'!$A$2:$AMU$2, 0 ) ) )</f>
        <v>10.045999999999999</v>
      </c>
      <c r="AC171" s="58">
        <f xml:space="preserve">  IF( $F171 = 1, "", INDEX( 'Stata dataset - wastewater'!$A$2:$AMU$195, MATCH( $A171, 'Stata dataset - wastewater'!$A$2:$A$195, 0 ), MATCH( AC$2, 'Stata dataset - wastewater'!$A$2:$AMU$2, 0 ) ) )</f>
        <v>18.321245165174638</v>
      </c>
      <c r="AD171" s="58">
        <f xml:space="preserve">  IF( $F171 = 1, "", INDEX( 'Stata dataset - wastewater'!$A$2:$AMU$195, MATCH( $A171, 'Stata dataset - wastewater'!$A$2:$A$195, 0 ), MATCH( AD$2, 'Stata dataset - wastewater'!$A$2:$AMU$2, 0 ) ) )</f>
        <v>181.62200000000001</v>
      </c>
      <c r="AE171" s="58">
        <f xml:space="preserve">  IF( $F171 = 1, "", INDEX( 'Stata dataset - wastewater'!$A$2:$AMU$195, MATCH( $A171, 'Stata dataset - wastewater'!$A$2:$A$195, 0 ), MATCH( AE$2, 'Stata dataset - wastewater'!$A$2:$AMU$2, 0 ) ) )</f>
        <v>2.153</v>
      </c>
      <c r="AF171" s="58">
        <f xml:space="preserve">  IF( $F171 = 1, "", INDEX( 'Stata dataset - wastewater'!$A$2:$AMU$195, MATCH( $A171, 'Stata dataset - wastewater'!$A$2:$A$195, 0 ), MATCH( AF$2, 'Stata dataset - wastewater'!$A$2:$AMU$2, 0 ) ) )</f>
        <v>0</v>
      </c>
      <c r="AG171" s="58">
        <f xml:space="preserve">  IF( $F171 = 1, "", INDEX( 'Stata dataset - wastewater'!$A$2:$AMU$195, MATCH( $A171, 'Stata dataset - wastewater'!$A$2:$A$195, 0 ), MATCH( AG$2, 'Stata dataset - wastewater'!$A$2:$AMU$2, 0 ) ) )</f>
        <v>183.77500000000001</v>
      </c>
      <c r="AH171" s="58">
        <f xml:space="preserve">  IF( $F171 = 1, "", INDEX( 'Stata dataset - wastewater'!$A$2:$AMU$195, MATCH( $A171, 'Stata dataset - wastewater'!$A$2:$A$195, 0 ), MATCH( AH$2, 'Stata dataset - wastewater'!$A$2:$AMU$2, 0 ) ) )</f>
        <v>184.35</v>
      </c>
      <c r="AI171" s="58">
        <f xml:space="preserve">  IF( $F171 = 1, "", INDEX( 'Stata dataset - wastewater'!$A$2:$AMU$195, MATCH( $A171, 'Stata dataset - wastewater'!$A$2:$A$195, 0 ), MATCH( AI$2, 'Stata dataset - wastewater'!$A$2:$AMU$2, 0 ) ) )</f>
        <v>36.764000000000003</v>
      </c>
      <c r="AJ171" s="58">
        <f xml:space="preserve">  IF( $F171 = 1, "", INDEX( 'Stata dataset - wastewater'!$A$2:$AMU$195, MATCH( $A171, 'Stata dataset - wastewater'!$A$2:$A$195, 0 ), MATCH( AJ$2, 'Stata dataset - wastewater'!$A$2:$AMU$2, 0 ) ) )</f>
        <v>0</v>
      </c>
      <c r="AK171" s="58">
        <f xml:space="preserve">  IF( $F171 = 1, "", INDEX( 'Stata dataset - wastewater'!$A$2:$AMU$195, MATCH( $A171, 'Stata dataset - wastewater'!$A$2:$A$195, 0 ), MATCH( AK$2, 'Stata dataset - wastewater'!$A$2:$AMU$2, 0 ) ) )</f>
        <v>5.4720000000000004</v>
      </c>
      <c r="AL171" s="58">
        <f xml:space="preserve">  IF( $F171 = 1, "", INDEX( 'Stata dataset - wastewater'!$A$2:$AMU$195, MATCH( $A171, 'Stata dataset - wastewater'!$A$2:$A$195, 0 ), MATCH( AL$2, 'Stata dataset - wastewater'!$A$2:$AMU$2, 0 ) ) )</f>
        <v>1.0999999999999999E-2</v>
      </c>
      <c r="AM171" s="58">
        <f xml:space="preserve">  IF( $F171 = 1, "", INDEX( 'Stata dataset - wastewater'!$A$2:$AMU$195, MATCH( $A171, 'Stata dataset - wastewater'!$A$2:$A$195, 0 ), MATCH( AM$2, 'Stata dataset - wastewater'!$A$2:$AMU$2, 0 ) ) )</f>
        <v>0</v>
      </c>
      <c r="AN171" s="58">
        <f xml:space="preserve">  IF( $F171 = 1, "", INDEX( 'Stata dataset - wastewater'!$A$2:$AMU$195, MATCH( $A171, 'Stata dataset - wastewater'!$A$2:$A$195, 0 ), MATCH( AN$2, 'Stata dataset - wastewater'!$A$2:$AMU$2, 0 ) ) )</f>
        <v>2.7E-2</v>
      </c>
      <c r="AO171" s="58">
        <f xml:space="preserve">  IF( $F171 = 1, "", INDEX( 'Stata dataset - wastewater'!$A$2:$AMU$195, MATCH( $A171, 'Stata dataset - wastewater'!$A$2:$A$195, 0 ), MATCH( AO$2, 'Stata dataset - wastewater'!$A$2:$AMU$2, 0 ) ) )</f>
        <v>80.698999999999998</v>
      </c>
      <c r="AP171" s="58">
        <f xml:space="preserve">  IF( $F171 = 1, "", INDEX( 'Stata dataset - wastewater'!$A$2:$AMU$195, MATCH( $A171, 'Stata dataset - wastewater'!$A$2:$A$195, 0 ), MATCH( AP$2, 'Stata dataset - wastewater'!$A$2:$AMU$2, 0 ) ) )</f>
        <v>19.791</v>
      </c>
      <c r="AQ171" s="58">
        <f xml:space="preserve">  IF( $F171 = 1, "", INDEX( 'Stata dataset - wastewater'!$A$2:$AMU$195, MATCH( $A171, 'Stata dataset - wastewater'!$A$2:$A$195, 0 ), MATCH( AQ$2, 'Stata dataset - wastewater'!$A$2:$AMU$2, 0 ) ) )</f>
        <v>142.76400000000001</v>
      </c>
      <c r="AR171" s="58">
        <f xml:space="preserve">  IF( $F171 = 1, "", INDEX( 'Stata dataset - wastewater'!$A$2:$AMU$195, MATCH( $A171, 'Stata dataset - wastewater'!$A$2:$A$195, 0 ), MATCH( AR$2, 'Stata dataset - wastewater'!$A$2:$AMU$2, 0 ) ) )</f>
        <v>4.0000000000000001E-3</v>
      </c>
      <c r="AS171" s="58">
        <f xml:space="preserve">  IF( $F171 = 1, "", INDEX( 'Stata dataset - wastewater'!$A$2:$AMU$195, MATCH( $A171, 'Stata dataset - wastewater'!$A$2:$A$195, 0 ), MATCH( AS$2, 'Stata dataset - wastewater'!$A$2:$AMU$2, 0 ) ) )</f>
        <v>142.768</v>
      </c>
      <c r="AT171" s="58">
        <f xml:space="preserve">  IF( $F171 = 1, "", INDEX( 'Stata dataset - wastewater'!$A$2:$AMU$195, MATCH( $A171, 'Stata dataset - wastewater'!$A$2:$A$195, 0 ), MATCH( AT$2, 'Stata dataset - wastewater'!$A$2:$AMU$2, 0 ) ) )</f>
        <v>0</v>
      </c>
      <c r="AU171" s="58">
        <f xml:space="preserve">  IF( $F171 = 1, "", INDEX( 'Stata dataset - wastewater'!$A$2:$AMU$195, MATCH( $A171, 'Stata dataset - wastewater'!$A$2:$A$195, 0 ), MATCH( AU$2, 'Stata dataset - wastewater'!$A$2:$AMU$2, 0 ) ) )</f>
        <v>84.9</v>
      </c>
      <c r="AV171" s="58">
        <f xml:space="preserve">  IF( $F171 = 1, "", INDEX( 'Stata dataset - wastewater'!$A$2:$AMU$195, MATCH( $A171, 'Stata dataset - wastewater'!$A$2:$A$195, 0 ), MATCH( AV$2, 'Stata dataset - wastewater'!$A$2:$AMU$2, 0 ) ) )</f>
        <v>1.41</v>
      </c>
      <c r="AW171" s="58">
        <f xml:space="preserve">  IF( $F171 = 1, "", INDEX( 'Stata dataset - wastewater'!$A$2:$AMU$195, MATCH( $A171, 'Stata dataset - wastewater'!$A$2:$A$195, 0 ), MATCH( AW$2, 'Stata dataset - wastewater'!$A$2:$AMU$2, 0 ) ) )</f>
        <v>100.744</v>
      </c>
      <c r="AX171" s="58">
        <f xml:space="preserve">  IF( $F171 = 1, "", INDEX( 'Stata dataset - wastewater'!$A$2:$AMU$195, MATCH( $A171, 'Stata dataset - wastewater'!$A$2:$A$195, 0 ), MATCH( AX$2, 'Stata dataset - wastewater'!$A$2:$AMU$2, 0 ) ) )</f>
        <v>0</v>
      </c>
      <c r="AY171" s="58">
        <f xml:space="preserve">  IF( $F171 = 1, "", INDEX( 'Stata dataset - wastewater'!$A$2:$AMU$195, MATCH( $A171, 'Stata dataset - wastewater'!$A$2:$A$195, 0 ), MATCH( AY$2, 'Stata dataset - wastewater'!$A$2:$AMU$2, 0 ) ) )</f>
        <v>187.054</v>
      </c>
      <c r="AZ171" s="58">
        <f xml:space="preserve">  IF( $F171 = 1, "", INDEX( 'Stata dataset - wastewater'!$A$2:$AMU$195, MATCH( $A171, 'Stata dataset - wastewater'!$A$2:$A$195, 0 ), MATCH( AZ$2, 'Stata dataset - wastewater'!$A$2:$AMU$2, 0 ) ) )</f>
        <v>0</v>
      </c>
      <c r="BA171" s="58">
        <f xml:space="preserve">  IF( $F171 = 1, "", INDEX( 'Stata dataset - wastewater'!$A$2:$AMU$195, MATCH( $A171, 'Stata dataset - wastewater'!$A$2:$A$195, 0 ), MATCH( BA$2, 'Stata dataset - wastewater'!$A$2:$AMU$2, 0 ) ) )</f>
        <v>187.054</v>
      </c>
      <c r="BB171" s="58">
        <f xml:space="preserve">  IF( $F171 = 1, "", INDEX( 'Stata dataset - wastewater'!$A$2:$AMU$195, MATCH( $A171, 'Stata dataset - wastewater'!$A$2:$A$195, 0 ), MATCH( BB$2, 'Stata dataset - wastewater'!$A$2:$AMU$2, 0 ) ) )</f>
        <v>12.234</v>
      </c>
      <c r="BC171" s="58">
        <f xml:space="preserve">  IF( $F171 = 1, "", INDEX( 'Stata dataset - wastewater'!$A$2:$AMU$195, MATCH( $A171, 'Stata dataset - wastewater'!$A$2:$A$195, 0 ), MATCH( BC$2, 'Stata dataset - wastewater'!$A$2:$AMU$2, 0 ) ) )</f>
        <v>0</v>
      </c>
      <c r="BD171" s="58">
        <f xml:space="preserve">  IF( $F171 = 1, "", INDEX( 'Stata dataset - wastewater'!$A$2:$AMU$195, MATCH( $A171, 'Stata dataset - wastewater'!$A$2:$A$195, 0 ), MATCH( BD$2, 'Stata dataset - wastewater'!$A$2:$AMU$2, 0 ) ) )</f>
        <v>12.234</v>
      </c>
      <c r="BE171" s="58">
        <f xml:space="preserve">  IF( $F171 = 1, "", INDEX( 'Stata dataset - wastewater'!$A$2:$AMU$195, MATCH( $A171, 'Stata dataset - wastewater'!$A$2:$A$195, 0 ), MATCH( BE$2, 'Stata dataset - wastewater'!$A$2:$AMU$2, 0 ) ) )</f>
        <v>12.234</v>
      </c>
      <c r="BF171" s="58">
        <f xml:space="preserve">  IF( $F171 = 1, "", INDEX( 'Stata dataset - wastewater'!$A$2:$AMU$195, MATCH( $A171, 'Stata dataset - wastewater'!$A$2:$A$195, 0 ), MATCH( BF$2, 'Stata dataset - wastewater'!$A$2:$AMU$2, 0 ) ) )</f>
        <v>317.58800000000002</v>
      </c>
      <c r="BG171" s="58">
        <f xml:space="preserve">  IF( $F171 = 1, "", INDEX( 'Stata dataset - wastewater'!$A$2:$AMU$195, MATCH( $A171, 'Stata dataset - wastewater'!$A$2:$A$195, 0 ), MATCH( BG$2, 'Stata dataset - wastewater'!$A$2:$AMU$2, 0 ) ) )</f>
        <v>7.6890000000000001</v>
      </c>
      <c r="BH171" s="58">
        <f xml:space="preserve">  IF( $F171 = 1, "", INDEX( 'Stata dataset - wastewater'!$A$2:$AMU$195, MATCH( $A171, 'Stata dataset - wastewater'!$A$2:$A$195, 0 ), MATCH( BH$2, 'Stata dataset - wastewater'!$A$2:$AMU$2, 0 ) ) )</f>
        <v>0</v>
      </c>
      <c r="BI171" s="58">
        <f xml:space="preserve">  IF( $F171 = 1, "", INDEX( 'Stata dataset - wastewater'!$A$2:$AMU$195, MATCH( $A171, 'Stata dataset - wastewater'!$A$2:$A$195, 0 ), MATCH( BI$2, 'Stata dataset - wastewater'!$A$2:$AMU$2, 0 ) ) )</f>
        <v>325.27699999999999</v>
      </c>
      <c r="BJ171" s="58">
        <f xml:space="preserve">  IF( $F171 = 1, "", INDEX( 'Stata dataset - wastewater'!$A$2:$AMU$195, MATCH( $A171, 'Stata dataset - wastewater'!$A$2:$A$195, 0 ), MATCH( BJ$2, 'Stata dataset - wastewater'!$A$2:$AMU$2, 0 ) ) )</f>
        <v>327.33199999999999</v>
      </c>
      <c r="BK171" s="58">
        <f xml:space="preserve">  IF( $F171 = 1, "", INDEX( 'Stata dataset - wastewater'!$A$2:$AMU$195, MATCH( $A171, 'Stata dataset - wastewater'!$A$2:$A$195, 0 ), MATCH( BK$2, 'Stata dataset - wastewater'!$A$2:$AMU$2, 0 ) ) )</f>
        <v>3.5000000000000003E-2</v>
      </c>
      <c r="BL171" s="58">
        <f xml:space="preserve">  IF( $F171 = 1, "", INDEX( 'Stata dataset - wastewater'!$A$2:$AMU$195, MATCH( $A171, 'Stata dataset - wastewater'!$A$2:$A$195, 0 ), MATCH( BL$2, 'Stata dataset - wastewater'!$A$2:$AMU$2, 0 ) ) )</f>
        <v>0</v>
      </c>
      <c r="BM171" s="58">
        <f xml:space="preserve">  IF( $F171 = 1, "", INDEX( 'Stata dataset - wastewater'!$A$2:$AMU$195, MATCH( $A171, 'Stata dataset - wastewater'!$A$2:$A$195, 0 ), MATCH( BM$2, 'Stata dataset - wastewater'!$A$2:$AMU$2, 0 ) ) )</f>
        <v>0</v>
      </c>
      <c r="BN171" s="58">
        <f xml:space="preserve">  IF( $F171 = 1, "", INDEX( 'Stata dataset - wastewater'!$A$2:$AMU$195, MATCH( $A171, 'Stata dataset - wastewater'!$A$2:$A$195, 0 ), MATCH( BN$2, 'Stata dataset - wastewater'!$A$2:$AMU$2, 0 ) ) )</f>
        <v>2E-3</v>
      </c>
      <c r="BO171" s="58">
        <f xml:space="preserve">  IF( $F171 = 1, "", INDEX( 'Stata dataset - wastewater'!$A$2:$AMU$195, MATCH( $A171, 'Stata dataset - wastewater'!$A$2:$A$195, 0 ), MATCH( BO$2, 'Stata dataset - wastewater'!$A$2:$AMU$2, 0 ) ) )</f>
        <v>0</v>
      </c>
      <c r="BP171" s="58">
        <f xml:space="preserve">  IF( $F171 = 1, "", INDEX( 'Stata dataset - wastewater'!$A$2:$AMU$195, MATCH( $A171, 'Stata dataset - wastewater'!$A$2:$A$195, 0 ), MATCH( BP$2, 'Stata dataset - wastewater'!$A$2:$AMU$2, 0 ) ) )</f>
        <v>0</v>
      </c>
      <c r="BQ171" s="58">
        <f xml:space="preserve">  IF( $F171 = 1, "", INDEX( 'Stata dataset - wastewater'!$A$2:$AMU$195, MATCH( $A171, 'Stata dataset - wastewater'!$A$2:$A$195, 0 ), MATCH( BQ$2, 'Stata dataset - wastewater'!$A$2:$AMU$2, 0 ) ) )</f>
        <v>11.436</v>
      </c>
      <c r="BR171" s="58">
        <f xml:space="preserve">  IF( $F171 = 1, "", INDEX( 'Stata dataset - wastewater'!$A$2:$AMU$195, MATCH( $A171, 'Stata dataset - wastewater'!$A$2:$A$195, 0 ), MATCH( BR$2, 'Stata dataset - wastewater'!$A$2:$AMU$2, 0 ) ) )</f>
        <v>4.2000000000000003E-2</v>
      </c>
      <c r="BS171" s="58">
        <f xml:space="preserve">  IF( $F171 = 1, "", INDEX( 'Stata dataset - wastewater'!$A$2:$AMU$195, MATCH( $A171, 'Stata dataset - wastewater'!$A$2:$A$195, 0 ), MATCH( BS$2, 'Stata dataset - wastewater'!$A$2:$AMU$2, 0 ) ) )</f>
        <v>11.515000000000001</v>
      </c>
      <c r="BT171" s="58">
        <f xml:space="preserve">  IF( $F171 = 1, "", INDEX( 'Stata dataset - wastewater'!$A$2:$AMU$195, MATCH( $A171, 'Stata dataset - wastewater'!$A$2:$A$195, 0 ), MATCH( BT$2, 'Stata dataset - wastewater'!$A$2:$AMU$2, 0 ) ) )</f>
        <v>0</v>
      </c>
      <c r="BU171" s="58">
        <f xml:space="preserve">  IF( $F171 = 1, "", INDEX( 'Stata dataset - wastewater'!$A$2:$AMU$195, MATCH( $A171, 'Stata dataset - wastewater'!$A$2:$A$195, 0 ), MATCH( BU$2, 'Stata dataset - wastewater'!$A$2:$AMU$2, 0 ) ) )</f>
        <v>11.515000000000001</v>
      </c>
      <c r="BV171" s="58">
        <f xml:space="preserve">  IF( $F171 = 1, "", INDEX( 'Stata dataset - wastewater'!$A$2:$AMU$195, MATCH( $A171, 'Stata dataset - wastewater'!$A$2:$A$195, 0 ), MATCH( BV$2, 'Stata dataset - wastewater'!$A$2:$AMU$2, 0 ) ) )</f>
        <v>0</v>
      </c>
      <c r="BW171" s="58">
        <f xml:space="preserve">  IF( $F171 = 1, "", INDEX( 'Stata dataset - wastewater'!$A$2:$AMU$195, MATCH( $A171, 'Stata dataset - wastewater'!$A$2:$A$195, 0 ), MATCH( BW$2, 'Stata dataset - wastewater'!$A$2:$AMU$2, 0 ) ) )</f>
        <v>3.4470000000000001</v>
      </c>
      <c r="BX171" s="58">
        <f xml:space="preserve">  IF( $F171 = 1, "", INDEX( 'Stata dataset - wastewater'!$A$2:$AMU$195, MATCH( $A171, 'Stata dataset - wastewater'!$A$2:$A$195, 0 ), MATCH( BX$2, 'Stata dataset - wastewater'!$A$2:$AMU$2, 0 ) ) )</f>
        <v>0</v>
      </c>
      <c r="BY171" s="58">
        <f xml:space="preserve">  IF( $F171 = 1, "", INDEX( 'Stata dataset - wastewater'!$A$2:$AMU$195, MATCH( $A171, 'Stata dataset - wastewater'!$A$2:$A$195, 0 ), MATCH( BY$2, 'Stata dataset - wastewater'!$A$2:$AMU$2, 0 ) ) )</f>
        <v>5.2999999999999999E-2</v>
      </c>
      <c r="BZ171" s="58">
        <f xml:space="preserve">  IF( $F171 = 1, "", INDEX( 'Stata dataset - wastewater'!$A$2:$AMU$195, MATCH( $A171, 'Stata dataset - wastewater'!$A$2:$A$195, 0 ), MATCH( BZ$2, 'Stata dataset - wastewater'!$A$2:$AMU$2, 0 ) ) )</f>
        <v>0</v>
      </c>
      <c r="CA171" s="58">
        <f xml:space="preserve">  IF( $F171 = 1, "", INDEX( 'Stata dataset - wastewater'!$A$2:$AMU$195, MATCH( $A171, 'Stata dataset - wastewater'!$A$2:$A$195, 0 ), MATCH( CA$2, 'Stata dataset - wastewater'!$A$2:$AMU$2, 0 ) ) )</f>
        <v>3.5</v>
      </c>
      <c r="CB171" s="58">
        <f xml:space="preserve">  IF( $F171 = 1, "", INDEX( 'Stata dataset - wastewater'!$A$2:$AMU$195, MATCH( $A171, 'Stata dataset - wastewater'!$A$2:$A$195, 0 ), MATCH( CB$2, 'Stata dataset - wastewater'!$A$2:$AMU$2, 0 ) ) )</f>
        <v>0</v>
      </c>
      <c r="CC171" s="58">
        <f xml:space="preserve">  IF( $F171 = 1, "", INDEX( 'Stata dataset - wastewater'!$A$2:$AMU$195, MATCH( $A171, 'Stata dataset - wastewater'!$A$2:$A$195, 0 ), MATCH( CC$2, 'Stata dataset - wastewater'!$A$2:$AMU$2, 0 ) ) )</f>
        <v>3.5</v>
      </c>
      <c r="CD171" s="58">
        <f xml:space="preserve">  IF( $F171 = 1, "", INDEX( 'Stata dataset - wastewater'!$A$2:$AMU$195, MATCH( $A171, 'Stata dataset - wastewater'!$A$2:$A$195, 0 ), MATCH( CD$2, 'Stata dataset - wastewater'!$A$2:$AMU$2, 0 ) ) )</f>
        <v>0</v>
      </c>
      <c r="CE171" s="58">
        <f xml:space="preserve">  IF( $F171 = 1, "", INDEX( 'Stata dataset - wastewater'!$A$2:$AMU$195, MATCH( $A171, 'Stata dataset - wastewater'!$A$2:$A$195, 0 ), MATCH( CE$2, 'Stata dataset - wastewater'!$A$2:$AMU$2, 0 ) ) )</f>
        <v>0</v>
      </c>
      <c r="CF171" s="58">
        <f xml:space="preserve">  IF( $F171 = 1, "", INDEX( 'Stata dataset - wastewater'!$A$2:$AMU$195, MATCH( $A171, 'Stata dataset - wastewater'!$A$2:$A$195, 0 ), MATCH( CF$2, 'Stata dataset - wastewater'!$A$2:$AMU$2, 0 ) ) )</f>
        <v>0</v>
      </c>
      <c r="CG171" s="58">
        <f xml:space="preserve">  IF( $F171 = 1, "", INDEX( 'Stata dataset - wastewater'!$A$2:$AMU$195, MATCH( $A171, 'Stata dataset - wastewater'!$A$2:$A$195, 0 ), MATCH( CG$2, 'Stata dataset - wastewater'!$A$2:$AMU$2, 0 ) ) )</f>
        <v>0</v>
      </c>
      <c r="CH171" s="58">
        <f xml:space="preserve">  IF( $F171 = 1, "", INDEX( 'Stata dataset - wastewater'!$A$2:$AMU$195, MATCH( $A171, 'Stata dataset - wastewater'!$A$2:$A$195, 0 ), MATCH( CH$2, 'Stata dataset - wastewater'!$A$2:$AMU$2, 0 ) ) )</f>
        <v>15.015000000000001</v>
      </c>
      <c r="CI171" s="58">
        <f xml:space="preserve">  IF( $F171 = 1, "", INDEX( 'Stata dataset - wastewater'!$A$2:$AMU$195, MATCH( $A171, 'Stata dataset - wastewater'!$A$2:$A$195, 0 ), MATCH( CI$2, 'Stata dataset - wastewater'!$A$2:$AMU$2, 0 ) ) )</f>
        <v>1.399</v>
      </c>
      <c r="CJ171" s="58">
        <f xml:space="preserve">  IF( $F171 = 1, "", INDEX( 'Stata dataset - wastewater'!$A$2:$AMU$195, MATCH( $A171, 'Stata dataset - wastewater'!$A$2:$A$195, 0 ), MATCH( CJ$2, 'Stata dataset - wastewater'!$A$2:$AMU$2, 0 ) ) )</f>
        <v>0</v>
      </c>
      <c r="CK171" s="58">
        <f xml:space="preserve">  IF( $F171 = 1, "", INDEX( 'Stata dataset - wastewater'!$A$2:$AMU$195, MATCH( $A171, 'Stata dataset - wastewater'!$A$2:$A$195, 0 ), MATCH( CK$2, 'Stata dataset - wastewater'!$A$2:$AMU$2, 0 ) ) )</f>
        <v>16.414000000000001</v>
      </c>
      <c r="CL171" s="58">
        <f xml:space="preserve">  IF( $F171 = 1, "", INDEX( 'Stata dataset - wastewater'!$A$2:$AMU$195, MATCH( $A171, 'Stata dataset - wastewater'!$A$2:$A$195, 0 ), MATCH( CL$2, 'Stata dataset - wastewater'!$A$2:$AMU$2, 0 ) ) )</f>
        <v>16.788</v>
      </c>
      <c r="CM171" s="58">
        <f xml:space="preserve">  IF( $F171 = 1, "", INDEX( 'Stata dataset - wastewater'!$A$2:$AMU$195, MATCH( $A171, 'Stata dataset - wastewater'!$A$2:$A$195, 0 ), MATCH( CM$2, 'Stata dataset - wastewater'!$A$2:$AMU$2, 0 ) ) )</f>
        <v>-11.558</v>
      </c>
      <c r="CN171" s="58">
        <f xml:space="preserve">  IF( $F171 = 1, "", INDEX( 'Stata dataset - wastewater'!$A$2:$AMU$195, MATCH( $A171, 'Stata dataset - wastewater'!$A$2:$A$195, 0 ), MATCH( CN$2, 'Stata dataset - wastewater'!$A$2:$AMU$2, 0 ) ) )</f>
        <v>-18.196000000000002</v>
      </c>
      <c r="CO171" s="58">
        <f xml:space="preserve">  IF( $F171 = 1, "", INDEX( 'Stata dataset - wastewater'!$A$2:$AMU$195, MATCH( $A171, 'Stata dataset - wastewater'!$A$2:$A$195, 0 ), MATCH( CO$2, 'Stata dataset - wastewater'!$A$2:$AMU$2, 0 ) ) )</f>
        <v>0</v>
      </c>
      <c r="CP171" s="58">
        <f xml:space="preserve">  IF( $F171 = 1, "", INDEX( 'Stata dataset - wastewater'!$A$2:$AMU$195, MATCH( $A171, 'Stata dataset - wastewater'!$A$2:$A$195, 0 ), MATCH( CP$2, 'Stata dataset - wastewater'!$A$2:$AMU$2, 0 ) ) )</f>
        <v>2E-3</v>
      </c>
      <c r="CQ171" s="58">
        <f xml:space="preserve">  IF( $F171 = 1, "", INDEX( 'Stata dataset - wastewater'!$A$2:$AMU$195, MATCH( $A171, 'Stata dataset - wastewater'!$A$2:$A$195, 0 ), MATCH( CQ$2, 'Stata dataset - wastewater'!$A$2:$AMU$2, 0 ) ) )</f>
        <v>0</v>
      </c>
      <c r="CR171" s="58">
        <f xml:space="preserve">  IF( $F171 = 1, "", INDEX( 'Stata dataset - wastewater'!$A$2:$AMU$195, MATCH( $A171, 'Stata dataset - wastewater'!$A$2:$A$195, 0 ), MATCH( CR$2, 'Stata dataset - wastewater'!$A$2:$AMU$2, 0 ) ) )</f>
        <v>0</v>
      </c>
      <c r="CS171" s="58">
        <f xml:space="preserve">  IF( $F171 = 1, "", INDEX( 'Stata dataset - wastewater'!$A$2:$AMU$195, MATCH( $A171, 'Stata dataset - wastewater'!$A$2:$A$195, 0 ), MATCH( CS$2, 'Stata dataset - wastewater'!$A$2:$AMU$2, 0 ) ) )</f>
        <v>24.678999999999998</v>
      </c>
      <c r="CT171" s="58">
        <f xml:space="preserve">  IF( $F171 = 1, "", INDEX( 'Stata dataset - wastewater'!$A$2:$AMU$195, MATCH( $A171, 'Stata dataset - wastewater'!$A$2:$A$195, 0 ), MATCH( CT$2, 'Stata dataset - wastewater'!$A$2:$AMU$2, 0 ) ) )</f>
        <v>4.3609999999999998</v>
      </c>
      <c r="CU171" s="58">
        <f xml:space="preserve">  IF( $F171 = 1, "", INDEX( 'Stata dataset - wastewater'!$A$2:$AMU$195, MATCH( $A171, 'Stata dataset - wastewater'!$A$2:$A$195, 0 ), MATCH( CU$2, 'Stata dataset - wastewater'!$A$2:$AMU$2, 0 ) ) )</f>
        <v>-0.71200000000000396</v>
      </c>
      <c r="CV171" s="58">
        <f xml:space="preserve">  IF( $F171 = 1, "", INDEX( 'Stata dataset - wastewater'!$A$2:$AMU$195, MATCH( $A171, 'Stata dataset - wastewater'!$A$2:$A$195, 0 ), MATCH( CV$2, 'Stata dataset - wastewater'!$A$2:$AMU$2, 0 ) ) )</f>
        <v>1E-3</v>
      </c>
      <c r="CW171" s="58">
        <f xml:space="preserve">  IF( $F171 = 1, "", INDEX( 'Stata dataset - wastewater'!$A$2:$AMU$195, MATCH( $A171, 'Stata dataset - wastewater'!$A$2:$A$195, 0 ), MATCH( CW$2, 'Stata dataset - wastewater'!$A$2:$AMU$2, 0 ) ) )</f>
        <v>-0.71100000000000396</v>
      </c>
      <c r="CX171" s="58">
        <f xml:space="preserve">  IF( $F171 = 1, "", INDEX( 'Stata dataset - wastewater'!$A$2:$AMU$195, MATCH( $A171, 'Stata dataset - wastewater'!$A$2:$A$195, 0 ), MATCH( CX$2, 'Stata dataset - wastewater'!$A$2:$AMU$2, 0 ) ) )</f>
        <v>0</v>
      </c>
      <c r="CY171" s="58">
        <f xml:space="preserve">  IF( $F171 = 1, "", INDEX( 'Stata dataset - wastewater'!$A$2:$AMU$195, MATCH( $A171, 'Stata dataset - wastewater'!$A$2:$A$195, 0 ), MATCH( CY$2, 'Stata dataset - wastewater'!$A$2:$AMU$2, 0 ) ) )</f>
        <v>53.546999999999997</v>
      </c>
      <c r="CZ171" s="58">
        <f xml:space="preserve">  IF( $F171 = 1, "", INDEX( 'Stata dataset - wastewater'!$A$2:$AMU$195, MATCH( $A171, 'Stata dataset - wastewater'!$A$2:$A$195, 0 ), MATCH( CZ$2, 'Stata dataset - wastewater'!$A$2:$AMU$2, 0 ) ) )</f>
        <v>0</v>
      </c>
      <c r="DA171" s="58">
        <f xml:space="preserve">  IF( $F171 = 1, "", INDEX( 'Stata dataset - wastewater'!$A$2:$AMU$195, MATCH( $A171, 'Stata dataset - wastewater'!$A$2:$A$195, 0 ), MATCH( DA$2, 'Stata dataset - wastewater'!$A$2:$AMU$2, 0 ) ) )</f>
        <v>1.3080000000000001</v>
      </c>
      <c r="DB171" s="58">
        <f xml:space="preserve">  IF( $F171 = 1, "", INDEX( 'Stata dataset - wastewater'!$A$2:$AMU$195, MATCH( $A171, 'Stata dataset - wastewater'!$A$2:$A$195, 0 ), MATCH( DB$2, 'Stata dataset - wastewater'!$A$2:$AMU$2, 0 ) ) )</f>
        <v>0</v>
      </c>
      <c r="DC171" s="58">
        <f xml:space="preserve">  IF( $F171 = 1, "", INDEX( 'Stata dataset - wastewater'!$A$2:$AMU$195, MATCH( $A171, 'Stata dataset - wastewater'!$A$2:$A$195, 0 ), MATCH( DC$2, 'Stata dataset - wastewater'!$A$2:$AMU$2, 0 ) ) )</f>
        <v>54.854999999999997</v>
      </c>
      <c r="DD171" s="58">
        <f xml:space="preserve">  IF( $F171 = 1, "", INDEX( 'Stata dataset - wastewater'!$A$2:$AMU$195, MATCH( $A171, 'Stata dataset - wastewater'!$A$2:$A$195, 0 ), MATCH( DD$2, 'Stata dataset - wastewater'!$A$2:$AMU$2, 0 ) ) )</f>
        <v>0</v>
      </c>
      <c r="DE171" s="58">
        <f xml:space="preserve">  IF( $F171 = 1, "", INDEX( 'Stata dataset - wastewater'!$A$2:$AMU$195, MATCH( $A171, 'Stata dataset - wastewater'!$A$2:$A$195, 0 ), MATCH( DE$2, 'Stata dataset - wastewater'!$A$2:$AMU$2, 0 ) ) )</f>
        <v>54.854999999999997</v>
      </c>
      <c r="DF171" s="58">
        <f xml:space="preserve">  IF( $F171 = 1, "", INDEX( 'Stata dataset - wastewater'!$A$2:$AMU$195, MATCH( $A171, 'Stata dataset - wastewater'!$A$2:$A$195, 0 ), MATCH( DF$2, 'Stata dataset - wastewater'!$A$2:$AMU$2, 0 ) ) )</f>
        <v>0</v>
      </c>
      <c r="DG171" s="58">
        <f xml:space="preserve">  IF( $F171 = 1, "", INDEX( 'Stata dataset - wastewater'!$A$2:$AMU$195, MATCH( $A171, 'Stata dataset - wastewater'!$A$2:$A$195, 0 ), MATCH( DG$2, 'Stata dataset - wastewater'!$A$2:$AMU$2, 0 ) ) )</f>
        <v>0</v>
      </c>
      <c r="DH171" s="58">
        <f xml:space="preserve">  IF( $F171 = 1, "", INDEX( 'Stata dataset - wastewater'!$A$2:$AMU$195, MATCH( $A171, 'Stata dataset - wastewater'!$A$2:$A$195, 0 ), MATCH( DH$2, 'Stata dataset - wastewater'!$A$2:$AMU$2, 0 ) ) )</f>
        <v>0</v>
      </c>
      <c r="DI171" s="58">
        <f xml:space="preserve">  IF( $F171 = 1, "", INDEX( 'Stata dataset - wastewater'!$A$2:$AMU$195, MATCH( $A171, 'Stata dataset - wastewater'!$A$2:$A$195, 0 ), MATCH( DI$2, 'Stata dataset - wastewater'!$A$2:$AMU$2, 0 ) ) )</f>
        <v>0</v>
      </c>
      <c r="DJ171" s="58">
        <f xml:space="preserve">  IF( $F171 = 1, "", INDEX( 'Stata dataset - wastewater'!$A$2:$AMU$195, MATCH( $A171, 'Stata dataset - wastewater'!$A$2:$A$195, 0 ), MATCH( DJ$2, 'Stata dataset - wastewater'!$A$2:$AMU$2, 0 ) ) )</f>
        <v>54.143999999999998</v>
      </c>
      <c r="DK171" s="58">
        <f xml:space="preserve">  IF( $F171 = 1, "", INDEX( 'Stata dataset - wastewater'!$A$2:$AMU$195, MATCH( $A171, 'Stata dataset - wastewater'!$A$2:$A$195, 0 ), MATCH( DK$2, 'Stata dataset - wastewater'!$A$2:$AMU$2, 0 ) ) )</f>
        <v>1.657</v>
      </c>
      <c r="DL171" s="58">
        <f xml:space="preserve">  IF( $F171 = 1, "", INDEX( 'Stata dataset - wastewater'!$A$2:$AMU$195, MATCH( $A171, 'Stata dataset - wastewater'!$A$2:$A$195, 0 ), MATCH( DL$2, 'Stata dataset - wastewater'!$A$2:$AMU$2, 0 ) ) )</f>
        <v>0</v>
      </c>
      <c r="DM171" s="58">
        <f xml:space="preserve">  IF( $F171 = 1, "", INDEX( 'Stata dataset - wastewater'!$A$2:$AMU$195, MATCH( $A171, 'Stata dataset - wastewater'!$A$2:$A$195, 0 ), MATCH( DM$2, 'Stata dataset - wastewater'!$A$2:$AMU$2, 0 ) ) )</f>
        <v>55.801000000000002</v>
      </c>
      <c r="DN171" s="58">
        <f xml:space="preserve">  IF( $F171 = 1, "", INDEX( 'Stata dataset - wastewater'!$A$2:$AMU$195, MATCH( $A171, 'Stata dataset - wastewater'!$A$2:$A$195, 0 ), MATCH( DN$2, 'Stata dataset - wastewater'!$A$2:$AMU$2, 0 ) ) )</f>
        <v>56.279000000000003</v>
      </c>
      <c r="DO171" s="58">
        <f xml:space="preserve">  IF( $F171 = 1, "", INDEX( 'Stata dataset - wastewater'!$A$2:$AMU$195, MATCH( $A171, 'Stata dataset - wastewater'!$A$2:$A$195, 0 ), MATCH( DO$2, 'Stata dataset - wastewater'!$A$2:$AMU$2, 0 ) ) )</f>
        <v>3.0000000000000001E-3</v>
      </c>
      <c r="DP171" s="58">
        <f xml:space="preserve">  IF( $F171 = 1, "", INDEX( 'Stata dataset - wastewater'!$A$2:$AMU$195, MATCH( $A171, 'Stata dataset - wastewater'!$A$2:$A$195, 0 ), MATCH( DP$2, 'Stata dataset - wastewater'!$A$2:$AMU$2, 0 ) ) )</f>
        <v>-2.2549999999999999</v>
      </c>
      <c r="DQ171" s="58">
        <f xml:space="preserve">  IF( $F171 = 1, "", INDEX( 'Stata dataset - wastewater'!$A$2:$AMU$195, MATCH( $A171, 'Stata dataset - wastewater'!$A$2:$A$195, 0 ), MATCH( DQ$2, 'Stata dataset - wastewater'!$A$2:$AMU$2, 0 ) ) )</f>
        <v>0</v>
      </c>
      <c r="DR171" s="58">
        <f xml:space="preserve">  IF( $F171 = 1, "", INDEX( 'Stata dataset - wastewater'!$A$2:$AMU$195, MATCH( $A171, 'Stata dataset - wastewater'!$A$2:$A$195, 0 ), MATCH( DR$2, 'Stata dataset - wastewater'!$A$2:$AMU$2, 0 ) ) )</f>
        <v>3.0000000000000001E-3</v>
      </c>
      <c r="DS171" s="58">
        <f xml:space="preserve">  IF( $F171 = 1, "", INDEX( 'Stata dataset - wastewater'!$A$2:$AMU$195, MATCH( $A171, 'Stata dataset - wastewater'!$A$2:$A$195, 0 ), MATCH( DS$2, 'Stata dataset - wastewater'!$A$2:$AMU$2, 0 ) ) )</f>
        <v>0</v>
      </c>
      <c r="DT171" s="58">
        <f xml:space="preserve">  IF( $F171 = 1, "", INDEX( 'Stata dataset - wastewater'!$A$2:$AMU$195, MATCH( $A171, 'Stata dataset - wastewater'!$A$2:$A$195, 0 ), MATCH( DT$2, 'Stata dataset - wastewater'!$A$2:$AMU$2, 0 ) ) )</f>
        <v>0</v>
      </c>
      <c r="DU171" s="58">
        <f xml:space="preserve">  IF( $F171 = 1, "", INDEX( 'Stata dataset - wastewater'!$A$2:$AMU$195, MATCH( $A171, 'Stata dataset - wastewater'!$A$2:$A$195, 0 ), MATCH( DU$2, 'Stata dataset - wastewater'!$A$2:$AMU$2, 0 ) ) )</f>
        <v>13.382</v>
      </c>
      <c r="DV171" s="58">
        <f xml:space="preserve">  IF( $F171 = 1, "", INDEX( 'Stata dataset - wastewater'!$A$2:$AMU$195, MATCH( $A171, 'Stata dataset - wastewater'!$A$2:$A$195, 0 ), MATCH( DV$2, 'Stata dataset - wastewater'!$A$2:$AMU$2, 0 ) ) )</f>
        <v>7.0000000000000001E-3</v>
      </c>
      <c r="DW171" s="58">
        <f xml:space="preserve">  IF( $F171 = 1, "", INDEX( 'Stata dataset - wastewater'!$A$2:$AMU$195, MATCH( $A171, 'Stata dataset - wastewater'!$A$2:$A$195, 0 ), MATCH( DW$2, 'Stata dataset - wastewater'!$A$2:$AMU$2, 0 ) ) )</f>
        <v>11.14</v>
      </c>
      <c r="DX171" s="58">
        <f xml:space="preserve">  IF( $F171 = 1, "", INDEX( 'Stata dataset - wastewater'!$A$2:$AMU$195, MATCH( $A171, 'Stata dataset - wastewater'!$A$2:$A$195, 0 ), MATCH( DX$2, 'Stata dataset - wastewater'!$A$2:$AMU$2, 0 ) ) )</f>
        <v>0</v>
      </c>
      <c r="DY171" s="58">
        <f xml:space="preserve">  IF( $F171 = 1, "", INDEX( 'Stata dataset - wastewater'!$A$2:$AMU$195, MATCH( $A171, 'Stata dataset - wastewater'!$A$2:$A$195, 0 ), MATCH( DY$2, 'Stata dataset - wastewater'!$A$2:$AMU$2, 0 ) ) )</f>
        <v>11.14</v>
      </c>
      <c r="DZ171" s="58">
        <f xml:space="preserve">  IF( $F171 = 1, "", INDEX( 'Stata dataset - wastewater'!$A$2:$AMU$195, MATCH( $A171, 'Stata dataset - wastewater'!$A$2:$A$195, 0 ), MATCH( DZ$2, 'Stata dataset - wastewater'!$A$2:$AMU$2, 0 ) ) )</f>
        <v>0</v>
      </c>
      <c r="EA171" s="58">
        <f xml:space="preserve">  IF( $F171 = 1, "", INDEX( 'Stata dataset - wastewater'!$A$2:$AMU$195, MATCH( $A171, 'Stata dataset - wastewater'!$A$2:$A$195, 0 ), MATCH( EA$2, 'Stata dataset - wastewater'!$A$2:$AMU$2, 0 ) ) )</f>
        <v>2.79</v>
      </c>
      <c r="EB171" s="58">
        <f xml:space="preserve">  IF( $F171 = 1, "", INDEX( 'Stata dataset - wastewater'!$A$2:$AMU$195, MATCH( $A171, 'Stata dataset - wastewater'!$A$2:$A$195, 0 ), MATCH( EB$2, 'Stata dataset - wastewater'!$A$2:$AMU$2, 0 ) ) )</f>
        <v>0</v>
      </c>
      <c r="EC171" s="58">
        <f xml:space="preserve">  IF( $F171 = 1, "", INDEX( 'Stata dataset - wastewater'!$A$2:$AMU$195, MATCH( $A171, 'Stata dataset - wastewater'!$A$2:$A$195, 0 ), MATCH( EC$2, 'Stata dataset - wastewater'!$A$2:$AMU$2, 0 ) ) )</f>
        <v>0</v>
      </c>
      <c r="ED171" s="58">
        <f xml:space="preserve">  IF( $F171 = 1, "", INDEX( 'Stata dataset - wastewater'!$A$2:$AMU$195, MATCH( $A171, 'Stata dataset - wastewater'!$A$2:$A$195, 0 ), MATCH( ED$2, 'Stata dataset - wastewater'!$A$2:$AMU$2, 0 ) ) )</f>
        <v>0</v>
      </c>
      <c r="EE171" s="58">
        <f xml:space="preserve">  IF( $F171 = 1, "", INDEX( 'Stata dataset - wastewater'!$A$2:$AMU$195, MATCH( $A171, 'Stata dataset - wastewater'!$A$2:$A$195, 0 ), MATCH( EE$2, 'Stata dataset - wastewater'!$A$2:$AMU$2, 0 ) ) )</f>
        <v>2.79</v>
      </c>
      <c r="EF171" s="58">
        <f xml:space="preserve">  IF( $F171 = 1, "", INDEX( 'Stata dataset - wastewater'!$A$2:$AMU$195, MATCH( $A171, 'Stata dataset - wastewater'!$A$2:$A$195, 0 ), MATCH( EF$2, 'Stata dataset - wastewater'!$A$2:$AMU$2, 0 ) ) )</f>
        <v>0</v>
      </c>
      <c r="EG171" s="58">
        <f xml:space="preserve">  IF( $F171 = 1, "", INDEX( 'Stata dataset - wastewater'!$A$2:$AMU$195, MATCH( $A171, 'Stata dataset - wastewater'!$A$2:$A$195, 0 ), MATCH( EG$2, 'Stata dataset - wastewater'!$A$2:$AMU$2, 0 ) ) )</f>
        <v>2.79</v>
      </c>
      <c r="EH171" s="58">
        <f xml:space="preserve">  IF( $F171 = 1, "", INDEX( 'Stata dataset - wastewater'!$A$2:$AMU$195, MATCH( $A171, 'Stata dataset - wastewater'!$A$2:$A$195, 0 ), MATCH( EH$2, 'Stata dataset - wastewater'!$A$2:$AMU$2, 0 ) ) )</f>
        <v>0</v>
      </c>
      <c r="EI171" s="58">
        <f xml:space="preserve">  IF( $F171 = 1, "", INDEX( 'Stata dataset - wastewater'!$A$2:$AMU$195, MATCH( $A171, 'Stata dataset - wastewater'!$A$2:$A$195, 0 ), MATCH( EI$2, 'Stata dataset - wastewater'!$A$2:$AMU$2, 0 ) ) )</f>
        <v>0</v>
      </c>
      <c r="EJ171" s="58">
        <f xml:space="preserve">  IF( $F171 = 1, "", INDEX( 'Stata dataset - wastewater'!$A$2:$AMU$195, MATCH( $A171, 'Stata dataset - wastewater'!$A$2:$A$195, 0 ), MATCH( EJ$2, 'Stata dataset - wastewater'!$A$2:$AMU$2, 0 ) ) )</f>
        <v>0</v>
      </c>
      <c r="EK171" s="58">
        <f xml:space="preserve">  IF( $F171 = 1, "", INDEX( 'Stata dataset - wastewater'!$A$2:$AMU$195, MATCH( $A171, 'Stata dataset - wastewater'!$A$2:$A$195, 0 ), MATCH( EK$2, 'Stata dataset - wastewater'!$A$2:$AMU$2, 0 ) ) )</f>
        <v>0</v>
      </c>
      <c r="EL171" s="58">
        <f xml:space="preserve">  IF( $F171 = 1, "", INDEX( 'Stata dataset - wastewater'!$A$2:$AMU$195, MATCH( $A171, 'Stata dataset - wastewater'!$A$2:$A$195, 0 ), MATCH( EL$2, 'Stata dataset - wastewater'!$A$2:$AMU$2, 0 ) ) )</f>
        <v>13.93</v>
      </c>
      <c r="EM171" s="58">
        <f xml:space="preserve">  IF( $F171 = 1, "", INDEX( 'Stata dataset - wastewater'!$A$2:$AMU$195, MATCH( $A171, 'Stata dataset - wastewater'!$A$2:$A$195, 0 ), MATCH( EM$2, 'Stata dataset - wastewater'!$A$2:$AMU$2, 0 ) ) )</f>
        <v>0.13</v>
      </c>
      <c r="EN171" s="58">
        <f xml:space="preserve">  IF( $F171 = 1, "", INDEX( 'Stata dataset - wastewater'!$A$2:$AMU$195, MATCH( $A171, 'Stata dataset - wastewater'!$A$2:$A$195, 0 ), MATCH( EN$2, 'Stata dataset - wastewater'!$A$2:$AMU$2, 0 ) ) )</f>
        <v>0</v>
      </c>
      <c r="EO171" s="58">
        <f xml:space="preserve">  IF( $F171 = 1, "", INDEX( 'Stata dataset - wastewater'!$A$2:$AMU$195, MATCH( $A171, 'Stata dataset - wastewater'!$A$2:$A$195, 0 ), MATCH( EO$2, 'Stata dataset - wastewater'!$A$2:$AMU$2, 0 ) ) )</f>
        <v>14.06</v>
      </c>
      <c r="EP171" s="58">
        <f xml:space="preserve">  IF( $F171 = 1, "", INDEX( 'Stata dataset - wastewater'!$A$2:$AMU$195, MATCH( $A171, 'Stata dataset - wastewater'!$A$2:$A$195, 0 ), MATCH( EP$2, 'Stata dataset - wastewater'!$A$2:$AMU$2, 0 ) ) )</f>
        <v>14.06</v>
      </c>
      <c r="EQ171" s="58">
        <f xml:space="preserve">  IF( $F171 = 1, "", INDEX( 'Stata dataset - wastewater'!$A$2:$AMU$195, MATCH( $A171, 'Stata dataset - wastewater'!$A$2:$A$195, 0 ), MATCH( EQ$2, 'Stata dataset - wastewater'!$A$2:$AMU$2, 0 ) ) )</f>
        <v>45.283000000000001</v>
      </c>
      <c r="ER171" s="58">
        <f xml:space="preserve">  IF( $F171 = 1, "", INDEX( 'Stata dataset - wastewater'!$A$2:$AMU$195, MATCH( $A171, 'Stata dataset - wastewater'!$A$2:$A$195, 0 ), MATCH( ER$2, 'Stata dataset - wastewater'!$A$2:$AMU$2, 0 ) ) )</f>
        <v>0</v>
      </c>
      <c r="ES171" s="58">
        <f xml:space="preserve">  IF( $F171 = 1, "", INDEX( 'Stata dataset - wastewater'!$A$2:$AMU$195, MATCH( $A171, 'Stata dataset - wastewater'!$A$2:$A$195, 0 ), MATCH( ES$2, 'Stata dataset - wastewater'!$A$2:$AMU$2, 0 ) ) )</f>
        <v>11.034000000000001</v>
      </c>
      <c r="ET171" s="58">
        <f xml:space="preserve">  IF( $F171 = 1, "", INDEX( 'Stata dataset - wastewater'!$A$2:$AMU$195, MATCH( $A171, 'Stata dataset - wastewater'!$A$2:$A$195, 0 ), MATCH( ET$2, 'Stata dataset - wastewater'!$A$2:$AMU$2, 0 ) ) )</f>
        <v>1.9999999999999997E-2</v>
      </c>
      <c r="EU171" s="58">
        <f xml:space="preserve">  IF( $F171 = 1, "", INDEX( 'Stata dataset - wastewater'!$A$2:$AMU$195, MATCH( $A171, 'Stata dataset - wastewater'!$A$2:$A$195, 0 ), MATCH( EU$2, 'Stata dataset - wastewater'!$A$2:$AMU$2, 0 ) ) )</f>
        <v>32.715000000000003</v>
      </c>
      <c r="EV171" s="58">
        <f xml:space="preserve">  IF( $F171 = 1, "", INDEX( 'Stata dataset - wastewater'!$A$2:$AMU$195, MATCH( $A171, 'Stata dataset - wastewater'!$A$2:$A$195, 0 ), MATCH( EV$2, 'Stata dataset - wastewater'!$A$2:$AMU$2, 0 ) ) )</f>
        <v>1.5979999999999999</v>
      </c>
      <c r="EW171" s="58">
        <f xml:space="preserve">  IF( $F171 = 1, "", INDEX( 'Stata dataset - wastewater'!$A$2:$AMU$195, MATCH( $A171, 'Stata dataset - wastewater'!$A$2:$A$195, 0 ), MATCH( EW$2, 'Stata dataset - wastewater'!$A$2:$AMU$2, 0 ) ) )</f>
        <v>120.238</v>
      </c>
      <c r="EX171" s="58">
        <f xml:space="preserve">  IF( $F171 = 1, "", INDEX( 'Stata dataset - wastewater'!$A$2:$AMU$195, MATCH( $A171, 'Stata dataset - wastewater'!$A$2:$A$195, 0 ), MATCH( EX$2, 'Stata dataset - wastewater'!$A$2:$AMU$2, 0 ) ) )</f>
        <v>19.992000000000001</v>
      </c>
      <c r="EY171" s="58">
        <f xml:space="preserve">  IF( $F171 = 1, "", INDEX( 'Stata dataset - wastewater'!$A$2:$AMU$195, MATCH( $A171, 'Stata dataset - wastewater'!$A$2:$A$195, 0 ), MATCH( EY$2, 'Stata dataset - wastewater'!$A$2:$AMU$2, 0 ) ) )</f>
        <v>230.88</v>
      </c>
      <c r="EZ171" s="58">
        <f xml:space="preserve">  IF( $F171 = 1, "", INDEX( 'Stata dataset - wastewater'!$A$2:$AMU$195, MATCH( $A171, 'Stata dataset - wastewater'!$A$2:$A$195, 0 ), MATCH( EZ$2, 'Stata dataset - wastewater'!$A$2:$AMU$2, 0 ) ) )</f>
        <v>0.34899999999999998</v>
      </c>
      <c r="FA171" s="58">
        <f xml:space="preserve">  IF( $F171 = 1, "", INDEX( 'Stata dataset - wastewater'!$A$2:$AMU$195, MATCH( $A171, 'Stata dataset - wastewater'!$A$2:$A$195, 0 ), MATCH( FA$2, 'Stata dataset - wastewater'!$A$2:$AMU$2, 0 ) ) )</f>
        <v>231.22899999999998</v>
      </c>
      <c r="FB171" s="58">
        <f xml:space="preserve">  IF( $F171 = 1, "", INDEX( 'Stata dataset - wastewater'!$A$2:$AMU$195, MATCH( $A171, 'Stata dataset - wastewater'!$A$2:$A$195, 0 ), MATCH( FB$2, 'Stata dataset - wastewater'!$A$2:$AMU$2, 0 ) ) )</f>
        <v>0</v>
      </c>
      <c r="FC171" s="58">
        <f xml:space="preserve">  IF( $F171 = 1, "", INDEX( 'Stata dataset - wastewater'!$A$2:$AMU$195, MATCH( $A171, 'Stata dataset - wastewater'!$A$2:$A$195, 0 ), MATCH( FC$2, 'Stata dataset - wastewater'!$A$2:$AMU$2, 0 ) ) )</f>
        <v>102.20500000000001</v>
      </c>
      <c r="FD171" s="58">
        <f xml:space="preserve">  IF( $F171 = 1, "", INDEX( 'Stata dataset - wastewater'!$A$2:$AMU$195, MATCH( $A171, 'Stata dataset - wastewater'!$A$2:$A$195, 0 ), MATCH( FD$2, 'Stata dataset - wastewater'!$A$2:$AMU$2, 0 ) ) )</f>
        <v>72.792000000000002</v>
      </c>
      <c r="FE171" s="58">
        <f xml:space="preserve">  IF( $F171 = 1, "", INDEX( 'Stata dataset - wastewater'!$A$2:$AMU$195, MATCH( $A171, 'Stata dataset - wastewater'!$A$2:$A$195, 0 ), MATCH( FE$2, 'Stata dataset - wastewater'!$A$2:$AMU$2, 0 ) ) )</f>
        <v>110.596</v>
      </c>
      <c r="FF171" s="58">
        <f xml:space="preserve">  IF( $F171 = 1, "", INDEX( 'Stata dataset - wastewater'!$A$2:$AMU$195, MATCH( $A171, 'Stata dataset - wastewater'!$A$2:$A$195, 0 ), MATCH( FF$2, 'Stata dataset - wastewater'!$A$2:$AMU$2, 0 ) ) )</f>
        <v>4.6680000000000001</v>
      </c>
      <c r="FG171" s="58">
        <f xml:space="preserve">  IF( $F171 = 1, "", INDEX( 'Stata dataset - wastewater'!$A$2:$AMU$195, MATCH( $A171, 'Stata dataset - wastewater'!$A$2:$A$195, 0 ), MATCH( FG$2, 'Stata dataset - wastewater'!$A$2:$AMU$2, 0 ) ) )</f>
        <v>290.26099999999997</v>
      </c>
      <c r="FH171" s="58">
        <f xml:space="preserve">  IF( $F171 = 1, "", INDEX( 'Stata dataset - wastewater'!$A$2:$AMU$195, MATCH( $A171, 'Stata dataset - wastewater'!$A$2:$A$195, 0 ), MATCH( FH$2, 'Stata dataset - wastewater'!$A$2:$AMU$2, 0 ) ) )</f>
        <v>0</v>
      </c>
      <c r="FI171" s="58">
        <f xml:space="preserve">  IF( $F171 = 1, "", INDEX( 'Stata dataset - wastewater'!$A$2:$AMU$195, MATCH( $A171, 'Stata dataset - wastewater'!$A$2:$A$195, 0 ), MATCH( FI$2, 'Stata dataset - wastewater'!$A$2:$AMU$2, 0 ) ) )</f>
        <v>290.26099999999997</v>
      </c>
      <c r="FJ171" s="58">
        <f xml:space="preserve">  IF( $F171 = 1, "", INDEX( 'Stata dataset - wastewater'!$A$2:$AMU$195, MATCH( $A171, 'Stata dataset - wastewater'!$A$2:$A$195, 0 ), MATCH( FJ$2, 'Stata dataset - wastewater'!$A$2:$AMU$2, 0 ) ) )</f>
        <v>22.28</v>
      </c>
      <c r="FK171" s="58">
        <f xml:space="preserve">  IF( $F171 = 1, "", INDEX( 'Stata dataset - wastewater'!$A$2:$AMU$195, MATCH( $A171, 'Stata dataset - wastewater'!$A$2:$A$195, 0 ), MATCH( FK$2, 'Stata dataset - wastewater'!$A$2:$AMU$2, 0 ) ) )</f>
        <v>8.2752451651746401</v>
      </c>
      <c r="FL171" s="58">
        <f xml:space="preserve">  IF( $F171 = 1, "", INDEX( 'Stata dataset - wastewater'!$A$2:$AMU$195, MATCH( $A171, 'Stata dataset - wastewater'!$A$2:$A$195, 0 ), MATCH( FL$2, 'Stata dataset - wastewater'!$A$2:$AMU$2, 0 ) ) )</f>
        <v>22.28</v>
      </c>
      <c r="FM171" s="58">
        <f xml:space="preserve">  IF( $F171 = 1, "", INDEX( 'Stata dataset - wastewater'!$A$2:$AMU$195, MATCH( $A171, 'Stata dataset - wastewater'!$A$2:$A$195, 0 ), MATCH( FM$2, 'Stata dataset - wastewater'!$A$2:$AMU$2, 0 ) ) )</f>
        <v>30.55524516517464</v>
      </c>
      <c r="FN171" s="58">
        <f xml:space="preserve">  IF( $F171 = 1, "", INDEX( 'Stata dataset - wastewater'!$A$2:$AMU$195, MATCH( $A171, 'Stata dataset - wastewater'!$A$2:$A$195, 0 ), MATCH( FN$2, 'Stata dataset - wastewater'!$A$2:$AMU$2, 0 ) ) )</f>
        <v>499.21000000000004</v>
      </c>
      <c r="FO171" s="58">
        <f xml:space="preserve">  IF( $F171 = 1, "", INDEX( 'Stata dataset - wastewater'!$A$2:$AMU$195, MATCH( $A171, 'Stata dataset - wastewater'!$A$2:$A$195, 0 ), MATCH( FO$2, 'Stata dataset - wastewater'!$A$2:$AMU$2, 0 ) ) )</f>
        <v>9.8420000000000005</v>
      </c>
      <c r="FP171" s="58">
        <f xml:space="preserve">  IF( $F171 = 1, "", INDEX( 'Stata dataset - wastewater'!$A$2:$AMU$195, MATCH( $A171, 'Stata dataset - wastewater'!$A$2:$A$195, 0 ), MATCH( FP$2, 'Stata dataset - wastewater'!$A$2:$AMU$2, 0 ) ) )</f>
        <v>0</v>
      </c>
      <c r="FQ171" s="58">
        <f xml:space="preserve">  IF( $F171 = 1, "", INDEX( 'Stata dataset - wastewater'!$A$2:$AMU$195, MATCH( $A171, 'Stata dataset - wastewater'!$A$2:$A$195, 0 ), MATCH( FQ$2, 'Stata dataset - wastewater'!$A$2:$AMU$2, 0 ) ) )</f>
        <v>509.05200000000002</v>
      </c>
      <c r="FR171" s="58">
        <f xml:space="preserve">  IF( $F171 = 1, "", INDEX( 'Stata dataset - wastewater'!$A$2:$AMU$195, MATCH( $A171, 'Stata dataset - wastewater'!$A$2:$A$195, 0 ), MATCH( FR$2, 'Stata dataset - wastewater'!$A$2:$AMU$2, 0 ) ) )</f>
        <v>511.68200000000002</v>
      </c>
      <c r="FS171" s="58">
        <f xml:space="preserve">  IF( $F171 = 1, "", INDEX( 'Stata dataset - wastewater'!$A$2:$AMU$195, MATCH( $A171, 'Stata dataset - wastewater'!$A$2:$A$195, 0 ), MATCH( FS$2, 'Stata dataset - wastewater'!$A$2:$AMU$2, 0 ) ) )</f>
        <v>-11.52</v>
      </c>
      <c r="FT171" s="58">
        <f xml:space="preserve">  IF( $F171 = 1, "", INDEX( 'Stata dataset - wastewater'!$A$2:$AMU$195, MATCH( $A171, 'Stata dataset - wastewater'!$A$2:$A$195, 0 ), MATCH( FT$2, 'Stata dataset - wastewater'!$A$2:$AMU$2, 0 ) ) )</f>
        <v>-20.451000000000001</v>
      </c>
      <c r="FU171" s="58">
        <f xml:space="preserve">  IF( $F171 = 1, "", INDEX( 'Stata dataset - wastewater'!$A$2:$AMU$195, MATCH( $A171, 'Stata dataset - wastewater'!$A$2:$A$195, 0 ), MATCH( FU$2, 'Stata dataset - wastewater'!$A$2:$AMU$2, 0 ) ) )</f>
        <v>0</v>
      </c>
      <c r="FV171" s="58">
        <f xml:space="preserve">  IF( $F171 = 1, "", INDEX( 'Stata dataset - wastewater'!$A$2:$AMU$195, MATCH( $A171, 'Stata dataset - wastewater'!$A$2:$A$195, 0 ), MATCH( FV$2, 'Stata dataset - wastewater'!$A$2:$AMU$2, 0 ) ) )</f>
        <v>7.0000000000000001E-3</v>
      </c>
      <c r="FW171" s="58">
        <f xml:space="preserve">  IF( $F171 = 1, "", INDEX( 'Stata dataset - wastewater'!$A$2:$AMU$195, MATCH( $A171, 'Stata dataset - wastewater'!$A$2:$A$195, 0 ), MATCH( FW$2, 'Stata dataset - wastewater'!$A$2:$AMU$2, 0 ) ) )</f>
        <v>0</v>
      </c>
      <c r="FX171" s="58">
        <f xml:space="preserve">  IF( $F171 = 1, "", INDEX( 'Stata dataset - wastewater'!$A$2:$AMU$195, MATCH( $A171, 'Stata dataset - wastewater'!$A$2:$A$195, 0 ), MATCH( FX$2, 'Stata dataset - wastewater'!$A$2:$AMU$2, 0 ) ) )</f>
        <v>0</v>
      </c>
      <c r="FY171" s="58">
        <f xml:space="preserve">  IF( $F171 = 1, "", INDEX( 'Stata dataset - wastewater'!$A$2:$AMU$195, MATCH( $A171, 'Stata dataset - wastewater'!$A$2:$A$195, 0 ), MATCH( FY$2, 'Stata dataset - wastewater'!$A$2:$AMU$2, 0 ) ) )</f>
        <v>49.496999999999993</v>
      </c>
      <c r="FZ171" s="58">
        <f xml:space="preserve">  IF( $F171 = 1, "", INDEX( 'Stata dataset - wastewater'!$A$2:$AMU$195, MATCH( $A171, 'Stata dataset - wastewater'!$A$2:$A$195, 0 ), MATCH( FZ$2, 'Stata dataset - wastewater'!$A$2:$AMU$2, 0 ) ) )</f>
        <v>4.4099999999999993</v>
      </c>
      <c r="GA171" s="58">
        <f xml:space="preserve">  IF( $F171 = 1, "", INDEX( 'Stata dataset - wastewater'!$A$2:$AMU$195, MATCH( $A171, 'Stata dataset - wastewater'!$A$2:$A$195, 0 ), MATCH( GA$2, 'Stata dataset - wastewater'!$A$2:$AMU$2, 0 ) ) )</f>
        <v>21.942999999999998</v>
      </c>
      <c r="GB171" s="58">
        <f xml:space="preserve">  IF( $F171 = 1, "", INDEX( 'Stata dataset - wastewater'!$A$2:$AMU$195, MATCH( $A171, 'Stata dataset - wastewater'!$A$2:$A$195, 0 ), MATCH( GB$2, 'Stata dataset - wastewater'!$A$2:$AMU$2, 0 ) ) )</f>
        <v>1E-3</v>
      </c>
      <c r="GC171" s="58">
        <f xml:space="preserve">  IF( $F171 = 1, "", INDEX( 'Stata dataset - wastewater'!$A$2:$AMU$195, MATCH( $A171, 'Stata dataset - wastewater'!$A$2:$A$195, 0 ), MATCH( GC$2, 'Stata dataset - wastewater'!$A$2:$AMU$2, 0 ) ) )</f>
        <v>21.943999999999996</v>
      </c>
      <c r="GD171" s="58">
        <f xml:space="preserve">  IF( $F171 = 1, "", INDEX( 'Stata dataset - wastewater'!$A$2:$AMU$195, MATCH( $A171, 'Stata dataset - wastewater'!$A$2:$A$195, 0 ), MATCH( GD$2, 'Stata dataset - wastewater'!$A$2:$AMU$2, 0 ) ) )</f>
        <v>0</v>
      </c>
      <c r="GE171" s="58">
        <f xml:space="preserve">  IF( $F171 = 1, "", INDEX( 'Stata dataset - wastewater'!$A$2:$AMU$195, MATCH( $A171, 'Stata dataset - wastewater'!$A$2:$A$195, 0 ), MATCH( GE$2, 'Stata dataset - wastewater'!$A$2:$AMU$2, 0 ) ) )</f>
        <v>59.783999999999999</v>
      </c>
      <c r="GF171" s="58">
        <f xml:space="preserve">  IF( $F171 = 1, "", INDEX( 'Stata dataset - wastewater'!$A$2:$AMU$195, MATCH( $A171, 'Stata dataset - wastewater'!$A$2:$A$195, 0 ), MATCH( GF$2, 'Stata dataset - wastewater'!$A$2:$AMU$2, 0 ) ) )</f>
        <v>0</v>
      </c>
      <c r="GG171" s="58">
        <f xml:space="preserve">  IF( $F171 = 1, "", INDEX( 'Stata dataset - wastewater'!$A$2:$AMU$195, MATCH( $A171, 'Stata dataset - wastewater'!$A$2:$A$195, 0 ), MATCH( GG$2, 'Stata dataset - wastewater'!$A$2:$AMU$2, 0 ) ) )</f>
        <v>1.361</v>
      </c>
      <c r="GH171" s="58">
        <f xml:space="preserve">  IF( $F171 = 1, "", INDEX( 'Stata dataset - wastewater'!$A$2:$AMU$195, MATCH( $A171, 'Stata dataset - wastewater'!$A$2:$A$195, 0 ), MATCH( GH$2, 'Stata dataset - wastewater'!$A$2:$AMU$2, 0 ) ) )</f>
        <v>0</v>
      </c>
      <c r="GI171" s="58">
        <f xml:space="preserve">  IF( $F171 = 1, "", INDEX( 'Stata dataset - wastewater'!$A$2:$AMU$195, MATCH( $A171, 'Stata dataset - wastewater'!$A$2:$A$195, 0 ), MATCH( GI$2, 'Stata dataset - wastewater'!$A$2:$AMU$2, 0 ) ) )</f>
        <v>61.144999999999996</v>
      </c>
      <c r="GJ171" s="58">
        <f xml:space="preserve">  IF( $F171 = 1, "", INDEX( 'Stata dataset - wastewater'!$A$2:$AMU$195, MATCH( $A171, 'Stata dataset - wastewater'!$A$2:$A$195, 0 ), MATCH( GJ$2, 'Stata dataset - wastewater'!$A$2:$AMU$2, 0 ) ) )</f>
        <v>0</v>
      </c>
      <c r="GK171" s="58">
        <f xml:space="preserve">  IF( $F171 = 1, "", INDEX( 'Stata dataset - wastewater'!$A$2:$AMU$195, MATCH( $A171, 'Stata dataset - wastewater'!$A$2:$A$195, 0 ), MATCH( GK$2, 'Stata dataset - wastewater'!$A$2:$AMU$2, 0 ) ) )</f>
        <v>61.144999999999996</v>
      </c>
      <c r="GL171" s="58">
        <f xml:space="preserve">  IF( $F171 = 1, "", INDEX( 'Stata dataset - wastewater'!$A$2:$AMU$195, MATCH( $A171, 'Stata dataset - wastewater'!$A$2:$A$195, 0 ), MATCH( GL$2, 'Stata dataset - wastewater'!$A$2:$AMU$2, 0 ) ) )</f>
        <v>0</v>
      </c>
      <c r="GM171" s="58">
        <f xml:space="preserve">  IF( $F171 = 1, "", INDEX( 'Stata dataset - wastewater'!$A$2:$AMU$195, MATCH( $A171, 'Stata dataset - wastewater'!$A$2:$A$195, 0 ), MATCH( GM$2, 'Stata dataset - wastewater'!$A$2:$AMU$2, 0 ) ) )</f>
        <v>0</v>
      </c>
      <c r="GN171" s="58">
        <f xml:space="preserve">  IF( $F171 = 1, "", INDEX( 'Stata dataset - wastewater'!$A$2:$AMU$195, MATCH( $A171, 'Stata dataset - wastewater'!$A$2:$A$195, 0 ), MATCH( GN$2, 'Stata dataset - wastewater'!$A$2:$AMU$2, 0 ) ) )</f>
        <v>0</v>
      </c>
      <c r="GO171" s="58">
        <f xml:space="preserve">  IF( $F171 = 1, "", INDEX( 'Stata dataset - wastewater'!$A$2:$AMU$195, MATCH( $A171, 'Stata dataset - wastewater'!$A$2:$A$195, 0 ), MATCH( GO$2, 'Stata dataset - wastewater'!$A$2:$AMU$2, 0 ) ) )</f>
        <v>0</v>
      </c>
      <c r="GP171" s="58">
        <f xml:space="preserve">  IF( $F171 = 1, "", INDEX( 'Stata dataset - wastewater'!$A$2:$AMU$195, MATCH( $A171, 'Stata dataset - wastewater'!$A$2:$A$195, 0 ), MATCH( GP$2, 'Stata dataset - wastewater'!$A$2:$AMU$2, 0 ) ) )</f>
        <v>83.088999999999999</v>
      </c>
      <c r="GQ171" s="58">
        <f xml:space="preserve">  IF( $F171 = 1, "", INDEX( 'Stata dataset - wastewater'!$A$2:$AMU$195, MATCH( $A171, 'Stata dataset - wastewater'!$A$2:$A$195, 0 ), MATCH( GQ$2, 'Stata dataset - wastewater'!$A$2:$AMU$2, 0 ) ) )</f>
        <v>3.1859999999999999</v>
      </c>
      <c r="GR171" s="58">
        <f xml:space="preserve">  IF( $F171 = 1, "", INDEX( 'Stata dataset - wastewater'!$A$2:$AMU$195, MATCH( $A171, 'Stata dataset - wastewater'!$A$2:$A$195, 0 ), MATCH( GR$2, 'Stata dataset - wastewater'!$A$2:$AMU$2, 0 ) ) )</f>
        <v>0</v>
      </c>
      <c r="GS171" s="58">
        <f xml:space="preserve">  IF( $F171 = 1, "", INDEX( 'Stata dataset - wastewater'!$A$2:$AMU$195, MATCH( $A171, 'Stata dataset - wastewater'!$A$2:$A$195, 0 ), MATCH( GS$2, 'Stata dataset - wastewater'!$A$2:$AMU$2, 0 ) ) )</f>
        <v>86.275000000000006</v>
      </c>
      <c r="GT171" s="58">
        <f xml:space="preserve">  IF( $F171 = 1, "", INDEX( 'Stata dataset - wastewater'!$A$2:$AMU$195, MATCH( $A171, 'Stata dataset - wastewater'!$A$2:$A$195, 0 ), MATCH( GT$2, 'Stata dataset - wastewater'!$A$2:$AMU$2, 0 ) ) )</f>
        <v>87.12700000000001</v>
      </c>
      <c r="GU171" s="58">
        <f xml:space="preserve">  IF( $F171 = 1, "", INDEX( 'Stata dataset - wastewater'!$A$2:$AMU$195, MATCH( $A171, 'Stata dataset - wastewater'!$A$2:$A$195, 0 ), MATCH( GU$2, 'Stata dataset - wastewater'!$A$2:$AMU$2, 0 ) ) )</f>
        <v>33.762999999999998</v>
      </c>
      <c r="GV171" s="58">
        <f xml:space="preserve">  IF( $F171 = 1, "", INDEX( 'Stata dataset - wastewater'!$A$2:$AMU$195, MATCH( $A171, 'Stata dataset - wastewater'!$A$2:$A$195, 0 ), MATCH( GV$2, 'Stata dataset - wastewater'!$A$2:$AMU$2, 0 ) ) )</f>
        <v>-20.451000000000001</v>
      </c>
      <c r="GW171" s="58">
        <f xml:space="preserve">  IF( $F171 = 1, "", INDEX( 'Stata dataset - wastewater'!$A$2:$AMU$195, MATCH( $A171, 'Stata dataset - wastewater'!$A$2:$A$195, 0 ), MATCH( GW$2, 'Stata dataset - wastewater'!$A$2:$AMU$2, 0 ) ) )</f>
        <v>11.034000000000001</v>
      </c>
      <c r="GX171" s="58">
        <f xml:space="preserve">  IF( $F171 = 1, "", INDEX( 'Stata dataset - wastewater'!$A$2:$AMU$195, MATCH( $A171, 'Stata dataset - wastewater'!$A$2:$A$195, 0 ), MATCH( GX$2, 'Stata dataset - wastewater'!$A$2:$AMU$2, 0 ) ) )</f>
        <v>2.7E-2</v>
      </c>
      <c r="GY171" s="58">
        <f xml:space="preserve">  IF( $F171 = 1, "", INDEX( 'Stata dataset - wastewater'!$A$2:$AMU$195, MATCH( $A171, 'Stata dataset - wastewater'!$A$2:$A$195, 0 ), MATCH( GY$2, 'Stata dataset - wastewater'!$A$2:$AMU$2, 0 ) ) )</f>
        <v>32.715000000000003</v>
      </c>
      <c r="GZ171" s="58">
        <f xml:space="preserve">  IF( $F171 = 1, "", INDEX( 'Stata dataset - wastewater'!$A$2:$AMU$195, MATCH( $A171, 'Stata dataset - wastewater'!$A$2:$A$195, 0 ), MATCH( GZ$2, 'Stata dataset - wastewater'!$A$2:$AMU$2, 0 ) ) )</f>
        <v>1.5980000000000001</v>
      </c>
      <c r="HA171" s="58">
        <f xml:space="preserve">  IF( $F171 = 1, "", INDEX( 'Stata dataset - wastewater'!$A$2:$AMU$195, MATCH( $A171, 'Stata dataset - wastewater'!$A$2:$A$195, 0 ), MATCH( HA$2, 'Stata dataset - wastewater'!$A$2:$AMU$2, 0 ) ) )</f>
        <v>169.73500000000001</v>
      </c>
      <c r="HB171" s="58">
        <f xml:space="preserve">  IF( $F171 = 1, "", INDEX( 'Stata dataset - wastewater'!$A$2:$AMU$195, MATCH( $A171, 'Stata dataset - wastewater'!$A$2:$A$195, 0 ), MATCH( HB$2, 'Stata dataset - wastewater'!$A$2:$AMU$2, 0 ) ) )</f>
        <v>24.402000000000001</v>
      </c>
      <c r="HC171" s="58">
        <f xml:space="preserve">  IF( $F171 = 1, "", INDEX( 'Stata dataset - wastewater'!$A$2:$AMU$195, MATCH( $A171, 'Stata dataset - wastewater'!$A$2:$A$195, 0 ), MATCH( HC$2, 'Stata dataset - wastewater'!$A$2:$AMU$2, 0 ) ) )</f>
        <v>252.82300000000001</v>
      </c>
      <c r="HD171" s="58">
        <f xml:space="preserve">  IF( $F171 = 1, "", INDEX( 'Stata dataset - wastewater'!$A$2:$AMU$195, MATCH( $A171, 'Stata dataset - wastewater'!$A$2:$A$195, 0 ), MATCH( HD$2, 'Stata dataset - wastewater'!$A$2:$AMU$2, 0 ) ) )</f>
        <v>0.35</v>
      </c>
      <c r="HE171" s="58">
        <f xml:space="preserve">  IF( $F171 = 1, "", INDEX( 'Stata dataset - wastewater'!$A$2:$AMU$195, MATCH( $A171, 'Stata dataset - wastewater'!$A$2:$A$195, 0 ), MATCH( HE$2, 'Stata dataset - wastewater'!$A$2:$AMU$2, 0 ) ) )</f>
        <v>253.173</v>
      </c>
      <c r="HF171" s="58">
        <f xml:space="preserve">  IF( $F171 = 1, "", INDEX( 'Stata dataset - wastewater'!$A$2:$AMU$195, MATCH( $A171, 'Stata dataset - wastewater'!$A$2:$A$195, 0 ), MATCH( HF$2, 'Stata dataset - wastewater'!$A$2:$AMU$2, 0 ) ) )</f>
        <v>0</v>
      </c>
      <c r="HG171" s="58">
        <f xml:space="preserve">  IF( $F171 = 1, "", INDEX( 'Stata dataset - wastewater'!$A$2:$AMU$195, MATCH( $A171, 'Stata dataset - wastewater'!$A$2:$A$195, 0 ), MATCH( HG$2, 'Stata dataset - wastewater'!$A$2:$AMU$2, 0 ) ) )</f>
        <v>161.989</v>
      </c>
      <c r="HH171" s="58">
        <f xml:space="preserve">  IF( $F171 = 1, "", INDEX( 'Stata dataset - wastewater'!$A$2:$AMU$195, MATCH( $A171, 'Stata dataset - wastewater'!$A$2:$A$195, 0 ), MATCH( HH$2, 'Stata dataset - wastewater'!$A$2:$AMU$2, 0 ) ) )</f>
        <v>72.792000000000002</v>
      </c>
      <c r="HI171" s="58">
        <f xml:space="preserve">  IF( $F171 = 1, "", INDEX( 'Stata dataset - wastewater'!$A$2:$AMU$195, MATCH( $A171, 'Stata dataset - wastewater'!$A$2:$A$195, 0 ), MATCH( HI$2, 'Stata dataset - wastewater'!$A$2:$AMU$2, 0 ) ) )</f>
        <v>111.95699999999999</v>
      </c>
      <c r="HJ171" s="58">
        <f xml:space="preserve">  IF( $F171 = 1, "", INDEX( 'Stata dataset - wastewater'!$A$2:$AMU$195, MATCH( $A171, 'Stata dataset - wastewater'!$A$2:$A$195, 0 ), MATCH( HJ$2, 'Stata dataset - wastewater'!$A$2:$AMU$2, 0 ) ) )</f>
        <v>4.6680000000000001</v>
      </c>
      <c r="HK171" s="58">
        <f xml:space="preserve">  IF( $F171 = 1, "", INDEX( 'Stata dataset - wastewater'!$A$2:$AMU$195, MATCH( $A171, 'Stata dataset - wastewater'!$A$2:$A$195, 0 ), MATCH( HK$2, 'Stata dataset - wastewater'!$A$2:$AMU$2, 0 ) ) )</f>
        <v>351.40600000000001</v>
      </c>
      <c r="HL171" s="58">
        <f xml:space="preserve">  IF( $F171 = 1, "", INDEX( 'Stata dataset - wastewater'!$A$2:$AMU$195, MATCH( $A171, 'Stata dataset - wastewater'!$A$2:$A$195, 0 ), MATCH( HL$2, 'Stata dataset - wastewater'!$A$2:$AMU$2, 0 ) ) )</f>
        <v>0</v>
      </c>
      <c r="HM171" s="58">
        <f xml:space="preserve">  IF( $F171 = 1, "", INDEX( 'Stata dataset - wastewater'!$A$2:$AMU$195, MATCH( $A171, 'Stata dataset - wastewater'!$A$2:$A$195, 0 ), MATCH( HM$2, 'Stata dataset - wastewater'!$A$2:$AMU$2, 0 ) ) )</f>
        <v>351.40600000000001</v>
      </c>
      <c r="HN171" s="58">
        <f xml:space="preserve">  IF( $F171 = 1, "", INDEX( 'Stata dataset - wastewater'!$A$2:$AMU$195, MATCH( $A171, 'Stata dataset - wastewater'!$A$2:$A$195, 0 ), MATCH( HN$2, 'Stata dataset - wastewater'!$A$2:$AMU$2, 0 ) ) )</f>
        <v>22.28</v>
      </c>
      <c r="HO171" s="58">
        <f xml:space="preserve">  IF( $F171 = 1, "", INDEX( 'Stata dataset - wastewater'!$A$2:$AMU$195, MATCH( $A171, 'Stata dataset - wastewater'!$A$2:$A$195, 0 ), MATCH( HO$2, 'Stata dataset - wastewater'!$A$2:$AMU$2, 0 ) ) )</f>
        <v>8.2752451651746401</v>
      </c>
      <c r="HP171" s="58">
        <f xml:space="preserve">  IF( $F171 = 1, "", INDEX( 'Stata dataset - wastewater'!$A$2:$AMU$195, MATCH( $A171, 'Stata dataset - wastewater'!$A$2:$A$195, 0 ), MATCH( HP$2, 'Stata dataset - wastewater'!$A$2:$AMU$2, 0 ) ) )</f>
        <v>22.28</v>
      </c>
      <c r="HQ171" s="58">
        <f xml:space="preserve">  IF( $F171 = 1, "", INDEX( 'Stata dataset - wastewater'!$A$2:$AMU$195, MATCH( $A171, 'Stata dataset - wastewater'!$A$2:$A$195, 0 ), MATCH( HQ$2, 'Stata dataset - wastewater'!$A$2:$AMU$2, 0 ) ) )</f>
        <v>30.55524516517464</v>
      </c>
      <c r="HR171" s="58">
        <f xml:space="preserve">  IF( $F171 = 1, "", INDEX( 'Stata dataset - wastewater'!$A$2:$AMU$195, MATCH( $A171, 'Stata dataset - wastewater'!$A$2:$A$195, 0 ), MATCH( HR$2, 'Stata dataset - wastewater'!$A$2:$AMU$2, 0 ) ) )</f>
        <v>582.29899999999998</v>
      </c>
      <c r="HS171" s="58">
        <f xml:space="preserve">  IF( $F171 = 1, "", INDEX( 'Stata dataset - wastewater'!$A$2:$AMU$195, MATCH( $A171, 'Stata dataset - wastewater'!$A$2:$A$195, 0 ), MATCH( HS$2, 'Stata dataset - wastewater'!$A$2:$AMU$2, 0 ) ) )</f>
        <v>13.028</v>
      </c>
      <c r="HT171" s="58">
        <f xml:space="preserve">  IF( $F171 = 1, "", INDEX( 'Stata dataset - wastewater'!$A$2:$AMU$195, MATCH( $A171, 'Stata dataset - wastewater'!$A$2:$A$195, 0 ), MATCH( HT$2, 'Stata dataset - wastewater'!$A$2:$AMU$2, 0 ) ) )</f>
        <v>0</v>
      </c>
      <c r="HU171" s="58">
        <f xml:space="preserve">  IF( $F171 = 1, "", INDEX( 'Stata dataset - wastewater'!$A$2:$AMU$195, MATCH( $A171, 'Stata dataset - wastewater'!$A$2:$A$195, 0 ), MATCH( HU$2, 'Stata dataset - wastewater'!$A$2:$AMU$2, 0 ) ) )</f>
        <v>595.327</v>
      </c>
      <c r="HV171" s="58">
        <f xml:space="preserve">  IF( $F171 = 1, "", INDEX( 'Stata dataset - wastewater'!$A$2:$AMU$195, MATCH( $A171, 'Stata dataset - wastewater'!$A$2:$A$195, 0 ), MATCH( HV$2, 'Stata dataset - wastewater'!$A$2:$AMU$2, 0 ) ) )</f>
        <v>598.80899999999997</v>
      </c>
      <c r="HW171" s="58">
        <f xml:space="preserve">  IF( $F171 = 1, "", INDEX( 'Stata dataset - wastewater'!$A$2:$AMU$195, MATCH( $A171, 'Stata dataset - wastewater'!$A$2:$A$195, 0 ), MATCH( HW$2, 'Stata dataset - wastewater'!$A$2:$AMU$2, 0 ) ) )</f>
        <v>0.28511180253620599</v>
      </c>
      <c r="HX171" s="58">
        <f xml:space="preserve">  IF( $F171 = 1, "", INDEX( 'Stata dataset - wastewater'!$A$2:$AMU$195, MATCH( $A171, 'Stata dataset - wastewater'!$A$2:$A$195, 0 ), MATCH( HX$2, 'Stata dataset - wastewater'!$A$2:$AMU$2, 0 ) ) )</f>
        <v>20.553951677060802</v>
      </c>
      <c r="HY171" s="58">
        <f xml:space="preserve">  IF( $F171 = 1, "", INDEX( 'Stata dataset - wastewater'!$A$2:$AMU$195, MATCH( $A171, 'Stata dataset - wastewater'!$A$2:$A$195, 0 ), MATCH( HY$2, 'Stata dataset - wastewater'!$A$2:$AMU$2, 0 ) ) )</f>
        <v>4.4219999999999997</v>
      </c>
      <c r="HZ171" s="58">
        <f xml:space="preserve">  IF( $F171 = 1, "", INDEX( 'Stata dataset - wastewater'!$A$2:$AMU$195, MATCH( $A171, 'Stata dataset - wastewater'!$A$2:$A$195, 0 ), MATCH( HZ$2, 'Stata dataset - wastewater'!$A$2:$AMU$2, 0 ) ) )</f>
        <v>0.247</v>
      </c>
      <c r="IA171" s="58">
        <f xml:space="preserve">  IF( $F171 = 1, "", INDEX( 'Stata dataset - wastewater'!$A$2:$AMU$195, MATCH( $A171, 'Stata dataset - wastewater'!$A$2:$A$195, 0 ), MATCH( IA$2, 'Stata dataset - wastewater'!$A$2:$AMU$2, 0 ) ) )</f>
        <v>0.379</v>
      </c>
      <c r="IB171" s="58">
        <f xml:space="preserve">  IF( $F171 = 1, "", INDEX( 'Stata dataset - wastewater'!$A$2:$AMU$195, MATCH( $A171, 'Stata dataset - wastewater'!$A$2:$A$195, 0 ), MATCH( IB$2, 'Stata dataset - wastewater'!$A$2:$AMU$2, 0 ) ) )</f>
        <v>0</v>
      </c>
      <c r="IC171" s="58">
        <f xml:space="preserve">  IF( $F171 = 1, "", INDEX( 'Stata dataset - wastewater'!$A$2:$AMU$195, MATCH( $A171, 'Stata dataset - wastewater'!$A$2:$A$195, 0 ), MATCH( IC$2, 'Stata dataset - wastewater'!$A$2:$AMU$2, 0 ) ) )</f>
        <v>0</v>
      </c>
      <c r="ID171" s="58">
        <f xml:space="preserve">  IF( $F171 = 1, "", INDEX( 'Stata dataset - wastewater'!$A$2:$AMU$195, MATCH( $A171, 'Stata dataset - wastewater'!$A$2:$A$195, 0 ), MATCH( ID$2, 'Stata dataset - wastewater'!$A$2:$AMU$2, 0 ) ) )</f>
        <v>0.91800000000000004</v>
      </c>
      <c r="IE171" s="58">
        <f xml:space="preserve">  IF( $F171 = 1, "", INDEX( 'Stata dataset - wastewater'!$A$2:$AMU$195, MATCH( $A171, 'Stata dataset - wastewater'!$A$2:$A$195, 0 ), MATCH( IE$2, 'Stata dataset - wastewater'!$A$2:$AMU$2, 0 ) ) )</f>
        <v>0.184</v>
      </c>
      <c r="IF171" s="58">
        <f xml:space="preserve">  IF( $F171 = 1, "", INDEX( 'Stata dataset - wastewater'!$A$2:$AMU$195, MATCH( $A171, 'Stata dataset - wastewater'!$A$2:$A$195, 0 ), MATCH( IF$2, 'Stata dataset - wastewater'!$A$2:$AMU$2, 0 ) ) )</f>
        <v>0</v>
      </c>
      <c r="IG171" s="58">
        <f xml:space="preserve">  IF( $F171 = 1, "", INDEX( 'Stata dataset - wastewater'!$A$2:$AMU$195, MATCH( $A171, 'Stata dataset - wastewater'!$A$2:$A$195, 0 ), MATCH( IG$2, 'Stata dataset - wastewater'!$A$2:$AMU$2, 0 ) ) )</f>
        <v>0</v>
      </c>
      <c r="IH171" s="58">
        <f xml:space="preserve">  IF( $F171 = 1, "", INDEX( 'Stata dataset - wastewater'!$A$2:$AMU$195, MATCH( $A171, 'Stata dataset - wastewater'!$A$2:$A$195, 0 ), MATCH( IH$2, 'Stata dataset - wastewater'!$A$2:$AMU$2, 0 ) ) )</f>
        <v>0</v>
      </c>
      <c r="II171" s="58">
        <f xml:space="preserve">  IF( $F171 = 1, "", INDEX( 'Stata dataset - wastewater'!$A$2:$AMU$195, MATCH( $A171, 'Stata dataset - wastewater'!$A$2:$A$195, 0 ), MATCH( II$2, 'Stata dataset - wastewater'!$A$2:$AMU$2, 0 ) ) )</f>
        <v>0</v>
      </c>
      <c r="IJ171" s="58">
        <f xml:space="preserve">  IF( $F171 = 1, "", INDEX( 'Stata dataset - wastewater'!$A$2:$AMU$195, MATCH( $A171, 'Stata dataset - wastewater'!$A$2:$A$195, 0 ), MATCH( IJ$2, 'Stata dataset - wastewater'!$A$2:$AMU$2, 0 ) ) )</f>
        <v>0</v>
      </c>
      <c r="IK171" s="58">
        <f xml:space="preserve">  IF( $F171 = 1, "", INDEX( 'Stata dataset - wastewater'!$A$2:$AMU$195, MATCH( $A171, 'Stata dataset - wastewater'!$A$2:$A$195, 0 ), MATCH( IK$2, 'Stata dataset - wastewater'!$A$2:$AMU$2, 0 ) ) )</f>
        <v>1.5569999999999999</v>
      </c>
      <c r="IL171" s="58">
        <f xml:space="preserve">  IF( $F171 = 1, "", INDEX( 'Stata dataset - wastewater'!$A$2:$AMU$195, MATCH( $A171, 'Stata dataset - wastewater'!$A$2:$A$195, 0 ), MATCH( IL$2, 'Stata dataset - wastewater'!$A$2:$AMU$2, 0 ) ) )</f>
        <v>0</v>
      </c>
      <c r="IM171" s="58">
        <f xml:space="preserve">  IF( $F171 = 1, "", INDEX( 'Stata dataset - wastewater'!$A$2:$AMU$195, MATCH( $A171, 'Stata dataset - wastewater'!$A$2:$A$195, 0 ), MATCH( IM$2, 'Stata dataset - wastewater'!$A$2:$AMU$2, 0 ) ) )</f>
        <v>0</v>
      </c>
      <c r="IN171" s="58">
        <f xml:space="preserve">  IF( $F171 = 1, "", INDEX( 'Stata dataset - wastewater'!$A$2:$AMU$195, MATCH( $A171, 'Stata dataset - wastewater'!$A$2:$A$195, 0 ), MATCH( IN$2, 'Stata dataset - wastewater'!$A$2:$AMU$2, 0 ) ) )</f>
        <v>0</v>
      </c>
      <c r="IO171" s="58">
        <f xml:space="preserve">  IF( $F171 = 1, "", INDEX( 'Stata dataset - wastewater'!$A$2:$AMU$195, MATCH( $A171, 'Stata dataset - wastewater'!$A$2:$A$195, 0 ), MATCH( IO$2, 'Stata dataset - wastewater'!$A$2:$AMU$2, 0 ) ) )</f>
        <v>0</v>
      </c>
      <c r="IP171" s="58">
        <f xml:space="preserve">  IF( $F171 = 1, "", INDEX( 'Stata dataset - wastewater'!$A$2:$AMU$195, MATCH( $A171, 'Stata dataset - wastewater'!$A$2:$A$195, 0 ), MATCH( IP$2, 'Stata dataset - wastewater'!$A$2:$AMU$2, 0 ) ) )</f>
        <v>20.527999999999999</v>
      </c>
      <c r="IQ171" s="58">
        <f xml:space="preserve">  IF( $F171 = 1, "", INDEX( 'Stata dataset - wastewater'!$A$2:$AMU$195, MATCH( $A171, 'Stata dataset - wastewater'!$A$2:$A$195, 0 ), MATCH( IQ$2, 'Stata dataset - wastewater'!$A$2:$AMU$2, 0 ) ) )</f>
        <v>43.317999999999998</v>
      </c>
      <c r="IR171" s="58">
        <f xml:space="preserve">  IF( $F171 = 1, "", INDEX( 'Stata dataset - wastewater'!$A$2:$AMU$195, MATCH( $A171, 'Stata dataset - wastewater'!$A$2:$A$195, 0 ), MATCH( IR$2, 'Stata dataset - wastewater'!$A$2:$AMU$2, 0 ) ) )</f>
        <v>20.039000000000001</v>
      </c>
      <c r="IS171" s="58">
        <f xml:space="preserve">  IF( $F171 = 1, "", INDEX( 'Stata dataset - wastewater'!$A$2:$AMU$195, MATCH( $A171, 'Stata dataset - wastewater'!$A$2:$A$195, 0 ), MATCH( IS$2, 'Stata dataset - wastewater'!$A$2:$AMU$2, 0 ) ) )</f>
        <v>0</v>
      </c>
      <c r="IT171" s="58">
        <f xml:space="preserve">  IF( $F171 = 1, "", INDEX( 'Stata dataset - wastewater'!$A$2:$AMU$195, MATCH( $A171, 'Stata dataset - wastewater'!$A$2:$A$195, 0 ), MATCH( IT$2, 'Stata dataset - wastewater'!$A$2:$AMU$2, 0 ) ) )</f>
        <v>0</v>
      </c>
      <c r="IU171" s="58">
        <f xml:space="preserve">  IF( $F171 = 1, "", INDEX( 'Stata dataset - wastewater'!$A$2:$AMU$195, MATCH( $A171, 'Stata dataset - wastewater'!$A$2:$A$195, 0 ), MATCH( IU$2, 'Stata dataset - wastewater'!$A$2:$AMU$2, 0 ) ) )</f>
        <v>0</v>
      </c>
      <c r="IV171" s="58">
        <f xml:space="preserve">  IF( $F171 = 1, "", INDEX( 'Stata dataset - wastewater'!$A$2:$AMU$195, MATCH( $A171, 'Stata dataset - wastewater'!$A$2:$A$195, 0 ), MATCH( IV$2, 'Stata dataset - wastewater'!$A$2:$AMU$2, 0 ) ) )</f>
        <v>0.33100000000000002</v>
      </c>
      <c r="IW171" s="58">
        <f xml:space="preserve">  IF( $F171 = 1, "", INDEX( 'Stata dataset - wastewater'!$A$2:$AMU$195, MATCH( $A171, 'Stata dataset - wastewater'!$A$2:$A$195, 0 ), MATCH( IW$2, 'Stata dataset - wastewater'!$A$2:$AMU$2, 0 ) ) )</f>
        <v>10.545999999999999</v>
      </c>
      <c r="IX171" s="58">
        <f xml:space="preserve">  IF( $F171 = 1, "", INDEX( 'Stata dataset - wastewater'!$A$2:$AMU$195, MATCH( $A171, 'Stata dataset - wastewater'!$A$2:$A$195, 0 ), MATCH( IX$2, 'Stata dataset - wastewater'!$A$2:$AMU$2, 0 ) ) )</f>
        <v>13.872</v>
      </c>
      <c r="IY171" s="58">
        <f xml:space="preserve">  IF( $F171 = 1, "", INDEX( 'Stata dataset - wastewater'!$A$2:$AMU$195, MATCH( $A171, 'Stata dataset - wastewater'!$A$2:$A$195, 0 ), MATCH( IY$2, 'Stata dataset - wastewater'!$A$2:$AMU$2, 0 ) ) )</f>
        <v>4.0000000000000001E-3</v>
      </c>
      <c r="IZ171" s="58">
        <f xml:space="preserve">  IF( $F171 = 1, "", INDEX( 'Stata dataset - wastewater'!$A$2:$AMU$195, MATCH( $A171, 'Stata dataset - wastewater'!$A$2:$A$195, 0 ), MATCH( IZ$2, 'Stata dataset - wastewater'!$A$2:$AMU$2, 0 ) ) )</f>
        <v>0</v>
      </c>
      <c r="JA171" s="58">
        <f xml:space="preserve">  IF( $F171 = 1, "", INDEX( 'Stata dataset - wastewater'!$A$2:$AMU$195, MATCH( $A171, 'Stata dataset - wastewater'!$A$2:$A$195, 0 ), MATCH( JA$2, 'Stata dataset - wastewater'!$A$2:$AMU$2, 0 ) ) )</f>
        <v>0</v>
      </c>
      <c r="JB171" s="58">
        <f xml:space="preserve">  IF( $F171 = 1, "", INDEX( 'Stata dataset - wastewater'!$A$2:$AMU$195, MATCH( $A171, 'Stata dataset - wastewater'!$A$2:$A$195, 0 ), MATCH( JB$2, 'Stata dataset - wastewater'!$A$2:$AMU$2, 0 ) ) )</f>
        <v>43.491</v>
      </c>
      <c r="JC171" s="58">
        <f xml:space="preserve">  IF( $F171 = 1, "", INDEX( 'Stata dataset - wastewater'!$A$2:$AMU$195, MATCH( $A171, 'Stata dataset - wastewater'!$A$2:$A$195, 0 ), MATCH( JC$2, 'Stata dataset - wastewater'!$A$2:$AMU$2, 0 ) ) )</f>
        <v>20.253</v>
      </c>
      <c r="JD171" s="58">
        <f xml:space="preserve">  IF( $F171 = 1, "", INDEX( 'Stata dataset - wastewater'!$A$2:$AMU$195, MATCH( $A171, 'Stata dataset - wastewater'!$A$2:$A$195, 0 ), MATCH( JD$2, 'Stata dataset - wastewater'!$A$2:$AMU$2, 0 ) ) )</f>
        <v>4.7220000000000004</v>
      </c>
      <c r="JE171" s="58">
        <f xml:space="preserve">  IF( $F171 = 1, "", INDEX( 'Stata dataset - wastewater'!$A$2:$AMU$195, MATCH( $A171, 'Stata dataset - wastewater'!$A$2:$A$195, 0 ), MATCH( JE$2, 'Stata dataset - wastewater'!$A$2:$AMU$2, 0 ) ) )</f>
        <v>0.73499999999999999</v>
      </c>
      <c r="JF171" s="58">
        <f xml:space="preserve">  IF( $F171 = 1, "", INDEX( 'Stata dataset - wastewater'!$A$2:$AMU$195, MATCH( $A171, 'Stata dataset - wastewater'!$A$2:$A$195, 0 ), MATCH( JF$2, 'Stata dataset - wastewater'!$A$2:$AMU$2, 0 ) ) )</f>
        <v>0</v>
      </c>
      <c r="JG171" s="58">
        <f xml:space="preserve">  IF( $F171 = 1, "", INDEX( 'Stata dataset - wastewater'!$A$2:$AMU$195, MATCH( $A171, 'Stata dataset - wastewater'!$A$2:$A$195, 0 ), MATCH( JG$2, 'Stata dataset - wastewater'!$A$2:$AMU$2, 0 ) ) )</f>
        <v>3.5619999999999998</v>
      </c>
      <c r="JH171" s="58">
        <f xml:space="preserve">  IF( $F171 = 1, "", INDEX( 'Stata dataset - wastewater'!$A$2:$AMU$195, MATCH( $A171, 'Stata dataset - wastewater'!$A$2:$A$195, 0 ), MATCH( JH$2, 'Stata dataset - wastewater'!$A$2:$AMU$2, 0 ) ) )</f>
        <v>0</v>
      </c>
      <c r="JI171" s="58">
        <f xml:space="preserve">  IF( $F171 = 1, "", INDEX( 'Stata dataset - wastewater'!$A$2:$AMU$195, MATCH( $A171, 'Stata dataset - wastewater'!$A$2:$A$195, 0 ), MATCH( JI$2, 'Stata dataset - wastewater'!$A$2:$AMU$2, 0 ) ) )</f>
        <v>0</v>
      </c>
      <c r="JJ171" s="58">
        <f xml:space="preserve">  IF( $F171 = 1, "", INDEX( 'Stata dataset - wastewater'!$A$2:$AMU$195, MATCH( $A171, 'Stata dataset - wastewater'!$A$2:$A$195, 0 ), MATCH( JJ$2, 'Stata dataset - wastewater'!$A$2:$AMU$2, 0 ) ) )</f>
        <v>0</v>
      </c>
      <c r="JK171" s="58">
        <f xml:space="preserve">  IF( $F171 = 1, "", INDEX( 'Stata dataset - wastewater'!$A$2:$AMU$195, MATCH( $A171, 'Stata dataset - wastewater'!$A$2:$A$195, 0 ), MATCH( JK$2, 'Stata dataset - wastewater'!$A$2:$AMU$2, 0 ) ) )</f>
        <v>0</v>
      </c>
      <c r="JL171" s="58">
        <f xml:space="preserve">  IF( $F171 = 1, "", INDEX( 'Stata dataset - wastewater'!$A$2:$AMU$195, MATCH( $A171, 'Stata dataset - wastewater'!$A$2:$A$195, 0 ), MATCH( JL$2, 'Stata dataset - wastewater'!$A$2:$AMU$2, 0 ) ) )</f>
        <v>0</v>
      </c>
      <c r="JM171" s="58">
        <f xml:space="preserve">  IF( $F171 = 1, "", INDEX( 'Stata dataset - wastewater'!$A$2:$AMU$195, MATCH( $A171, 'Stata dataset - wastewater'!$A$2:$A$195, 0 ), MATCH( JM$2, 'Stata dataset - wastewater'!$A$2:$AMU$2, 0 ) ) )</f>
        <v>0</v>
      </c>
      <c r="JN171" s="58">
        <f xml:space="preserve">  IF( $F171 = 1, "", INDEX( 'Stata dataset - wastewater'!$A$2:$AMU$195, MATCH( $A171, 'Stata dataset - wastewater'!$A$2:$A$195, 0 ), MATCH( JN$2, 'Stata dataset - wastewater'!$A$2:$AMU$2, 0 ) ) )</f>
        <v>0</v>
      </c>
      <c r="JO171" s="58">
        <f xml:space="preserve">  IF( $F171 = 1, "", INDEX( 'Stata dataset - wastewater'!$A$2:$AMU$195, MATCH( $A171, 'Stata dataset - wastewater'!$A$2:$A$195, 0 ), MATCH( JO$2, 'Stata dataset - wastewater'!$A$2:$AMU$2, 0 ) ) )</f>
        <v>0</v>
      </c>
      <c r="JP171" s="58">
        <f xml:space="preserve">  IF( $F171 = 1, "", INDEX( 'Stata dataset - wastewater'!$A$2:$AMU$195, MATCH( $A171, 'Stata dataset - wastewater'!$A$2:$A$195, 0 ), MATCH( JP$2, 'Stata dataset - wastewater'!$A$2:$AMU$2, 0 ) ) )</f>
        <v>0</v>
      </c>
      <c r="JQ171" s="58">
        <f xml:space="preserve">  IF( $F171 = 1, "", INDEX( 'Stata dataset - wastewater'!$A$2:$AMU$195, MATCH( $A171, 'Stata dataset - wastewater'!$A$2:$A$195, 0 ), MATCH( JQ$2, 'Stata dataset - wastewater'!$A$2:$AMU$2, 0 ) ) )</f>
        <v>0</v>
      </c>
      <c r="JR171" s="58" t="e">
        <f xml:space="preserve">  IF( $F171 = 1, "", INDEX( 'Stata dataset - wastewater'!$A$2:$AMU$195, MATCH( $A171, 'Stata dataset - wastewater'!$A$2:$A$195, 0 ), MATCH( JR$2, 'Stata dataset - wastewater'!$A$2:$AMU$2, 0 ) ) )</f>
        <v>#N/A</v>
      </c>
      <c r="JS171" s="58">
        <f xml:space="preserve">  IF( $F171 = 1, "", INDEX( 'Stata dataset - wastewater'!$A$2:$AMU$195, MATCH( $A171, 'Stata dataset - wastewater'!$A$2:$A$195, 0 ), MATCH( JS$2, 'Stata dataset - wastewater'!$A$2:$AMU$2, 0 ) ) )</f>
        <v>582.29899999999998</v>
      </c>
      <c r="JT171" s="58">
        <f xml:space="preserve">  IF( $F171 = 1, "", INDEX( 'Stata dataset - wastewater'!$A$2:$AMU$195, MATCH( $A171, 'Stata dataset - wastewater'!$A$2:$A$195, 0 ), MATCH( JT$2, 'Stata dataset - wastewater'!$A$2:$AMU$2, 0 ) ) )</f>
        <v>598.80899999999997</v>
      </c>
      <c r="JU171" s="58">
        <f xml:space="preserve">  IF( $F171 = 1, "", INDEX( 'Stata dataset - wastewater'!$A$2:$AMU$195, MATCH( $A171, 'Stata dataset - wastewater'!$A$2:$A$195, 0 ), MATCH( JU$2, 'Stata dataset - wastewater'!$A$2:$AMU$2, 0 ) ) )</f>
        <v>87.12700000000001</v>
      </c>
      <c r="JV171" s="58">
        <f xml:space="preserve">  IF( $F171 = 1, "", INDEX( 'Stata dataset - wastewater'!$A$2:$AMU$195, MATCH( $A171, 'Stata dataset - wastewater'!$A$2:$A$195, 0 ), MATCH( JV$2, 'Stata dataset - wastewater'!$A$2:$AMU$2, 0 ) ) )</f>
        <v>511.68200000000002</v>
      </c>
      <c r="JW171" s="58">
        <f xml:space="preserve">  IF( $F171 = 1, "", INDEX( 'Stata dataset - wastewater'!$A$2:$AMU$195, MATCH( $A171, 'Stata dataset - wastewater'!$A$2:$A$195, 0 ), MATCH( JW$2, 'Stata dataset - wastewater'!$A$2:$AMU$2, 0 ) ) )</f>
        <v>189.417</v>
      </c>
      <c r="JX171" s="58">
        <f xml:space="preserve">  IF( $F171 = 1, "", INDEX( 'Stata dataset - wastewater'!$A$2:$AMU$195, MATCH( $A171, 'Stata dataset - wastewater'!$A$2:$A$195, 0 ), MATCH( JX$2, 'Stata dataset - wastewater'!$A$2:$AMU$2, 0 ) ) )</f>
        <v>20.253</v>
      </c>
      <c r="JY171" s="58">
        <f xml:space="preserve">  IF( $F171 = 1, "", INDEX( 'Stata dataset - wastewater'!$A$2:$AMU$195, MATCH( $A171, 'Stata dataset - wastewater'!$A$2:$A$195, 0 ), MATCH( JY$2, 'Stata dataset - wastewater'!$A$2:$AMU$2, 0 ) ) )</f>
        <v>0</v>
      </c>
      <c r="JZ171" s="58">
        <f xml:space="preserve">  IF( $F171 = 1, "", INDEX( 'Stata dataset - wastewater'!$A$2:$AMU$195, MATCH( $A171, 'Stata dataset - wastewater'!$A$2:$A$195, 0 ), MATCH( JZ$2, 'Stata dataset - wastewater'!$A$2:$AMU$2, 0 ) ) )</f>
        <v>0</v>
      </c>
      <c r="KA171" s="58" t="e">
        <f xml:space="preserve">  IF( $F171 = 1, "", INDEX( 'Stata dataset - wastewater'!$A$2:$AMU$195, MATCH( $A171, 'Stata dataset - wastewater'!$A$2:$A$195, 0 ), MATCH( KA$2, 'Stata dataset - wastewater'!$A$2:$AMU$2, 0 ) ) )</f>
        <v>#REF!</v>
      </c>
      <c r="KB171" s="58" t="e">
        <f xml:space="preserve">  IF( $F171 = 1, "", INDEX( 'Stata dataset - wastewater'!$A$2:$AMU$195, MATCH( $A171, 'Stata dataset - wastewater'!$A$2:$A$195, 0 ), MATCH( KB$2, 'Stata dataset - wastewater'!$A$2:$AMU$2, 0 ) ) )</f>
        <v>#REF!</v>
      </c>
      <c r="KC171" s="58" t="e">
        <f xml:space="preserve">  IF( $F171 = 1, "", INDEX( 'Stata dataset - wastewater'!$A$2:$AMU$195, MATCH( $A171, 'Stata dataset - wastewater'!$A$2:$A$195, 0 ), MATCH( KC$2, 'Stata dataset - wastewater'!$A$2:$AMU$2, 0 ) ) )</f>
        <v>#REF!</v>
      </c>
      <c r="KD171" s="58" t="e">
        <f xml:space="preserve">  IF( $F171 = 1, "", INDEX( 'Stata dataset - wastewater'!$A$2:$AMU$195, MATCH( $A171, 'Stata dataset - wastewater'!$A$2:$A$195, 0 ), MATCH( KD$2, 'Stata dataset - wastewater'!$A$2:$AMU$2, 0 ) ) )</f>
        <v>#REF!</v>
      </c>
      <c r="KE171" s="58">
        <f xml:space="preserve">  IF( $F171 = 1, "", INDEX( 'Stata dataset - wastewater'!$A$2:$AMU$195, MATCH( $A171, 'Stata dataset - wastewater'!$A$2:$A$195, 0 ), MATCH( KE$2, 'Stata dataset - wastewater'!$A$2:$AMU$2, 0 ) ) )</f>
        <v>0</v>
      </c>
      <c r="KF171" s="58">
        <f xml:space="preserve">  IF( $F171 = 1, "", INDEX( 'Stata dataset - wastewater'!$A$2:$AMU$195, MATCH( $A171, 'Stata dataset - wastewater'!$A$2:$A$195, 0 ), MATCH( KF$2, 'Stata dataset - wastewater'!$A$2:$AMU$2, 0 ) ) )</f>
        <v>0</v>
      </c>
      <c r="KG171" s="58">
        <f xml:space="preserve">  IF( $F171 = 1, "", INDEX( 'Stata dataset - wastewater'!$A$2:$AMU$195, MATCH( $A171, 'Stata dataset - wastewater'!$A$2:$A$195, 0 ), MATCH( KG$2, 'Stata dataset - wastewater'!$A$2:$AMU$2, 0 ) ) )</f>
        <v>0.13900000000000001</v>
      </c>
      <c r="KH171" s="58">
        <f xml:space="preserve">  IF( $F171 = 1, "", INDEX( 'Stata dataset - wastewater'!$A$2:$AMU$195, MATCH( $A171, 'Stata dataset - wastewater'!$A$2:$A$195, 0 ), MATCH( KH$2, 'Stata dataset - wastewater'!$A$2:$AMU$2, 0 ) ) )</f>
        <v>0.13900000000000001</v>
      </c>
      <c r="KI171" s="58">
        <f xml:space="preserve">  IF( $F171 = 1, "", INDEX( 'Stata dataset - wastewater'!$A$2:$AMU$195, MATCH( $A171, 'Stata dataset - wastewater'!$A$2:$A$195, 0 ), MATCH( KI$2, 'Stata dataset - wastewater'!$A$2:$AMU$2, 0 ) ) )</f>
        <v>5843.2309999999998</v>
      </c>
      <c r="KJ171" s="58">
        <f xml:space="preserve">  IF( $F171 = 1, "", INDEX( 'Stata dataset - wastewater'!$A$2:$AMU$195, MATCH( $A171, 'Stata dataset - wastewater'!$A$2:$A$195, 0 ), MATCH( KJ$2, 'Stata dataset - wastewater'!$A$2:$AMU$2, 0 ) ) )</f>
        <v>2869.8119999999999</v>
      </c>
      <c r="KK171" s="58">
        <f xml:space="preserve">  IF( $F171 = 1, "", INDEX( 'Stata dataset - wastewater'!$A$2:$AMU$195, MATCH( $A171, 'Stata dataset - wastewater'!$A$2:$A$195, 0 ), MATCH( KK$2, 'Stata dataset - wastewater'!$A$2:$AMU$2, 0 ) ) )</f>
        <v>8690.6589999999997</v>
      </c>
      <c r="KL171" s="58">
        <f xml:space="preserve">  IF( $F171 = 1, "", INDEX( 'Stata dataset - wastewater'!$A$2:$AMU$195, MATCH( $A171, 'Stata dataset - wastewater'!$A$2:$A$195, 0 ), MATCH( KL$2, 'Stata dataset - wastewater'!$A$2:$AMU$2, 0 ) ) )</f>
        <v>15592.464</v>
      </c>
      <c r="KM171" s="58">
        <f xml:space="preserve">  IF( $F171 = 1, "", INDEX( 'Stata dataset - wastewater'!$A$2:$AMU$195, MATCH( $A171, 'Stata dataset - wastewater'!$A$2:$A$195, 0 ), MATCH( KM$2, 'Stata dataset - wastewater'!$A$2:$AMU$2, 0 ) ) )</f>
        <v>13273.576999999999</v>
      </c>
      <c r="KN171" s="58">
        <f xml:space="preserve">  IF( $F171 = 1, "", INDEX( 'Stata dataset - wastewater'!$A$2:$AMU$195, MATCH( $A171, 'Stata dataset - wastewater'!$A$2:$A$195, 0 ), MATCH( KN$2, 'Stata dataset - wastewater'!$A$2:$AMU$2, 0 ) ) )</f>
        <v>57691.303999999996</v>
      </c>
      <c r="KO171" s="58">
        <f xml:space="preserve">  IF( $F171 = 1, "", INDEX( 'Stata dataset - wastewater'!$A$2:$AMU$195, MATCH( $A171, 'Stata dataset - wastewater'!$A$2:$A$195, 0 ), MATCH( KO$2, 'Stata dataset - wastewater'!$A$2:$AMU$2, 0 ) ) )</f>
        <v>10.545999999999999</v>
      </c>
      <c r="KP171" s="58">
        <f xml:space="preserve">  IF( $F171 = 1, "", INDEX( 'Stata dataset - wastewater'!$A$2:$AMU$195, MATCH( $A171, 'Stata dataset - wastewater'!$A$2:$A$195, 0 ), MATCH( KP$2, 'Stata dataset - wastewater'!$A$2:$AMU$2, 0 ) ) )</f>
        <v>0</v>
      </c>
      <c r="KQ171" s="58">
        <f xml:space="preserve">  IF( $F171 = 1, "", INDEX( 'Stata dataset - wastewater'!$A$2:$AMU$195, MATCH( $A171, 'Stata dataset - wastewater'!$A$2:$A$195, 0 ), MATCH( KQ$2, 'Stata dataset - wastewater'!$A$2:$AMU$2, 0 ) ) )</f>
        <v>0</v>
      </c>
      <c r="KR171" s="58">
        <f xml:space="preserve">  IF( $F171 = 1, "", INDEX( 'Stata dataset - wastewater'!$A$2:$AMU$195, MATCH( $A171, 'Stata dataset - wastewater'!$A$2:$A$195, 0 ), MATCH( KR$2, 'Stata dataset - wastewater'!$A$2:$AMU$2, 0 ) ) )</f>
        <v>10.545999999999999</v>
      </c>
      <c r="KS171" s="58">
        <f xml:space="preserve">  IF( $F171 = 1, "", INDEX( 'Stata dataset - wastewater'!$A$2:$AMU$195, MATCH( $A171, 'Stata dataset - wastewater'!$A$2:$A$195, 0 ), MATCH( KS$2, 'Stata dataset - wastewater'!$A$2:$AMU$2, 0 ) ) )</f>
        <v>0</v>
      </c>
      <c r="KT171" s="58">
        <f xml:space="preserve">  IF( $F171 = 1, "", INDEX( 'Stata dataset - wastewater'!$A$2:$AMU$195, MATCH( $A171, 'Stata dataset - wastewater'!$A$2:$A$195, 0 ), MATCH( KT$2, 'Stata dataset - wastewater'!$A$2:$AMU$2, 0 ) ) )</f>
        <v>13.872</v>
      </c>
      <c r="KU171" s="58">
        <f xml:space="preserve">  IF( $F171 = 1, "", INDEX( 'Stata dataset - wastewater'!$A$2:$AMU$195, MATCH( $A171, 'Stata dataset - wastewater'!$A$2:$A$195, 0 ), MATCH( KU$2, 'Stata dataset - wastewater'!$A$2:$AMU$2, 0 ) ) )</f>
        <v>0</v>
      </c>
      <c r="KV171" s="58">
        <f xml:space="preserve">  IF( $F171 = 1, "", INDEX( 'Stata dataset - wastewater'!$A$2:$AMU$195, MATCH( $A171, 'Stata dataset - wastewater'!$A$2:$A$195, 0 ), MATCH( KV$2, 'Stata dataset - wastewater'!$A$2:$AMU$2, 0 ) ) )</f>
        <v>13.872</v>
      </c>
      <c r="KW171" s="58">
        <f xml:space="preserve">  IF( $F171 = 1, "", INDEX( 'Stata dataset - wastewater'!$A$2:$AMU$195, MATCH( $A171, 'Stata dataset - wastewater'!$A$2:$A$195, 0 ), MATCH( KW$2, 'Stata dataset - wastewater'!$A$2:$AMU$2, 0 ) ) )</f>
        <v>43.481999999999999</v>
      </c>
      <c r="KX171" s="58">
        <f xml:space="preserve">  IF( $F171 = 1, "", INDEX( 'Stata dataset - wastewater'!$A$2:$AMU$195, MATCH( $A171, 'Stata dataset - wastewater'!$A$2:$A$195, 0 ), MATCH( KX$2, 'Stata dataset - wastewater'!$A$2:$AMU$2, 0 ) ) )</f>
        <v>8.9999999999999993E-3</v>
      </c>
      <c r="KY171" s="58">
        <f xml:space="preserve">  IF( $F171 = 1, "", INDEX( 'Stata dataset - wastewater'!$A$2:$AMU$195, MATCH( $A171, 'Stata dataset - wastewater'!$A$2:$A$195, 0 ), MATCH( KY$2, 'Stata dataset - wastewater'!$A$2:$AMU$2, 0 ) ) )</f>
        <v>0</v>
      </c>
      <c r="KZ171" s="58">
        <f xml:space="preserve">  IF( $F171 = 1, "", INDEX( 'Stata dataset - wastewater'!$A$2:$AMU$195, MATCH( $A171, 'Stata dataset - wastewater'!$A$2:$A$195, 0 ), MATCH( KZ$2, 'Stata dataset - wastewater'!$A$2:$AMU$2, 0 ) ) )</f>
        <v>43.491</v>
      </c>
    </row>
    <row r="172" spans="1:312">
      <c r="A172" s="56" t="str">
        <f xml:space="preserve"> 'Stata dataset - wastewater'!A172</f>
        <v>SVE19BP</v>
      </c>
      <c r="B172" s="57" t="str">
        <f xml:space="preserve"> 'Stata dataset - wastewater'!B172</f>
        <v>SVE</v>
      </c>
      <c r="C172" s="57" t="str">
        <f xml:space="preserve"> 'Stata dataset - wastewater'!C172</f>
        <v>BP2018-19</v>
      </c>
      <c r="D172" s="57" t="s">
        <v>2292</v>
      </c>
      <c r="E172" s="57" t="str">
        <f xml:space="preserve"> D172&amp;RIGHT( C172, 2 ) &amp; "BP"</f>
        <v>SVE19BP</v>
      </c>
      <c r="F172" s="57"/>
      <c r="G172" s="58">
        <f xml:space="preserve">  IF( $F172 = 1, "", INDEX( 'Stata dataset - wastewater'!$A$2:$AMU$195, MATCH( $A172, 'Stata dataset - wastewater'!$A$2:$A$195, 0 ), MATCH( G$2, 'Stata dataset - wastewater'!$A$2:$AMU$2, 0 ) ) )</f>
        <v>8.7384086044495302</v>
      </c>
      <c r="H172" s="58">
        <f xml:space="preserve">  IF( $F172 = 1, "", INDEX( 'Stata dataset - wastewater'!$A$2:$AMU$195, MATCH( $A172, 'Stata dataset - wastewater'!$A$2:$A$195, 0 ), MATCH( H$2, 'Stata dataset - wastewater'!$A$2:$AMU$2, 0 ) ) )</f>
        <v>0</v>
      </c>
      <c r="I172" s="58">
        <f xml:space="preserve">  IF( $F172 = 1, "", INDEX( 'Stata dataset - wastewater'!$A$2:$AMU$195, MATCH( $A172, 'Stata dataset - wastewater'!$A$2:$A$195, 0 ), MATCH( I$2, 'Stata dataset - wastewater'!$A$2:$AMU$2, 0 ) ) )</f>
        <v>4.9696778856638604</v>
      </c>
      <c r="J172" s="58">
        <f xml:space="preserve">  IF( $F172 = 1, "", INDEX( 'Stata dataset - wastewater'!$A$2:$AMU$195, MATCH( $A172, 'Stata dataset - wastewater'!$A$2:$A$195, 0 ), MATCH( J$2, 'Stata dataset - wastewater'!$A$2:$AMU$2, 0 ) ) )</f>
        <v>0</v>
      </c>
      <c r="K172" s="58">
        <f xml:space="preserve">  IF( $F172 = 1, "", INDEX( 'Stata dataset - wastewater'!$A$2:$AMU$195, MATCH( $A172, 'Stata dataset - wastewater'!$A$2:$A$195, 0 ), MATCH( K$2, 'Stata dataset - wastewater'!$A$2:$AMU$2, 0 ) ) )</f>
        <v>54.518538293477398</v>
      </c>
      <c r="L172" s="58">
        <f xml:space="preserve">  IF( $F172 = 1, "", INDEX( 'Stata dataset - wastewater'!$A$2:$AMU$195, MATCH( $A172, 'Stata dataset - wastewater'!$A$2:$A$195, 0 ), MATCH( L$2, 'Stata dataset - wastewater'!$A$2:$AMU$2, 0 ) ) )</f>
        <v>1.50077696538816</v>
      </c>
      <c r="M172" s="58">
        <f xml:space="preserve">  IF( $F172 = 1, "", INDEX( 'Stata dataset - wastewater'!$A$2:$AMU$195, MATCH( $A172, 'Stata dataset - wastewater'!$A$2:$A$195, 0 ), MATCH( M$2, 'Stata dataset - wastewater'!$A$2:$AMU$2, 0 ) ) )</f>
        <v>44.8442508745011</v>
      </c>
      <c r="N172" s="58">
        <f xml:space="preserve">  IF( $F172 = 1, "", INDEX( 'Stata dataset - wastewater'!$A$2:$AMU$195, MATCH( $A172, 'Stata dataset - wastewater'!$A$2:$A$195, 0 ), MATCH( N$2, 'Stata dataset - wastewater'!$A$2:$AMU$2, 0 ) ) )</f>
        <v>0.23121287656390299</v>
      </c>
      <c r="O172" s="58">
        <f xml:space="preserve">  IF( $F172 = 1, "", INDEX( 'Stata dataset - wastewater'!$A$2:$AMU$195, MATCH( $A172, 'Stata dataset - wastewater'!$A$2:$A$195, 0 ), MATCH( O$2, 'Stata dataset - wastewater'!$A$2:$AMU$2, 0 ) ) )</f>
        <v>114.80286550004401</v>
      </c>
      <c r="P172" s="58">
        <f xml:space="preserve">  IF( $F172 = 1, "", INDEX( 'Stata dataset - wastewater'!$A$2:$AMU$195, MATCH( $A172, 'Stata dataset - wastewater'!$A$2:$A$195, 0 ), MATCH( P$2, 'Stata dataset - wastewater'!$A$2:$AMU$2, 0 ) ) )</f>
        <v>0.69821905752944102</v>
      </c>
      <c r="Q172" s="58">
        <f xml:space="preserve">  IF( $F172 = 1, "", INDEX( 'Stata dataset - wastewater'!$A$2:$AMU$195, MATCH( $A172, 'Stata dataset - wastewater'!$A$2:$A$195, 0 ), MATCH( Q$2, 'Stata dataset - wastewater'!$A$2:$AMU$2, 0 ) ) )</f>
        <v>115.50108455757299</v>
      </c>
      <c r="R172" s="58">
        <f xml:space="preserve">  IF( $F172 = 1, "", INDEX( 'Stata dataset - wastewater'!$A$2:$AMU$195, MATCH( $A172, 'Stata dataset - wastewater'!$A$2:$A$195, 0 ), MATCH( R$2, 'Stata dataset - wastewater'!$A$2:$AMU$2, 0 ) ) )</f>
        <v>0</v>
      </c>
      <c r="S172" s="58">
        <f xml:space="preserve">  IF( $F172 = 1, "", INDEX( 'Stata dataset - wastewater'!$A$2:$AMU$195, MATCH( $A172, 'Stata dataset - wastewater'!$A$2:$A$195, 0 ), MATCH( S$2, 'Stata dataset - wastewater'!$A$2:$AMU$2, 0 ) ) )</f>
        <v>35.423176096945397</v>
      </c>
      <c r="T172" s="58">
        <f xml:space="preserve">  IF( $F172 = 1, "", INDEX( 'Stata dataset - wastewater'!$A$2:$AMU$195, MATCH( $A172, 'Stata dataset - wastewater'!$A$2:$A$195, 0 ), MATCH( T$2, 'Stata dataset - wastewater'!$A$2:$AMU$2, 0 ) ) )</f>
        <v>63.494999999999997</v>
      </c>
      <c r="U172" s="58">
        <f xml:space="preserve">  IF( $F172 = 1, "", INDEX( 'Stata dataset - wastewater'!$A$2:$AMU$195, MATCH( $A172, 'Stata dataset - wastewater'!$A$2:$A$195, 0 ), MATCH( U$2, 'Stata dataset - wastewater'!$A$2:$AMU$2, 0 ) ) )</f>
        <v>10.593</v>
      </c>
      <c r="V172" s="58">
        <f xml:space="preserve">  IF( $F172 = 1, "", INDEX( 'Stata dataset - wastewater'!$A$2:$AMU$195, MATCH( $A172, 'Stata dataset - wastewater'!$A$2:$A$195, 0 ), MATCH( V$2, 'Stata dataset - wastewater'!$A$2:$AMU$2, 0 ) ) )</f>
        <v>10.028</v>
      </c>
      <c r="W172" s="58">
        <f xml:space="preserve">  IF( $F172 = 1, "", INDEX( 'Stata dataset - wastewater'!$A$2:$AMU$195, MATCH( $A172, 'Stata dataset - wastewater'!$A$2:$A$195, 0 ), MATCH( W$2, 'Stata dataset - wastewater'!$A$2:$AMU$2, 0 ) ) )</f>
        <v>119.539176096945</v>
      </c>
      <c r="X172" s="58">
        <f xml:space="preserve">  IF( $F172 = 1, "", INDEX( 'Stata dataset - wastewater'!$A$2:$AMU$195, MATCH( $A172, 'Stata dataset - wastewater'!$A$2:$A$195, 0 ), MATCH( X$2, 'Stata dataset - wastewater'!$A$2:$AMU$2, 0 ) ) )</f>
        <v>0</v>
      </c>
      <c r="Y172" s="58">
        <f xml:space="preserve">  IF( $F172 = 1, "", INDEX( 'Stata dataset - wastewater'!$A$2:$AMU$195, MATCH( $A172, 'Stata dataset - wastewater'!$A$2:$A$195, 0 ), MATCH( Y$2, 'Stata dataset - wastewater'!$A$2:$AMU$2, 0 ) ) )</f>
        <v>119.539176096945</v>
      </c>
      <c r="Z172" s="58">
        <f xml:space="preserve">  IF( $F172 = 1, "", INDEX( 'Stata dataset - wastewater'!$A$2:$AMU$195, MATCH( $A172, 'Stata dataset - wastewater'!$A$2:$A$195, 0 ), MATCH( Z$2, 'Stata dataset - wastewater'!$A$2:$AMU$2, 0 ) ) )</f>
        <v>18.221713213083301</v>
      </c>
      <c r="AA172" s="58">
        <f xml:space="preserve">  IF( $F172 = 1, "", INDEX( 'Stata dataset - wastewater'!$A$2:$AMU$195, MATCH( $A172, 'Stata dataset - wastewater'!$A$2:$A$195, 0 ), MATCH( AA$2, 'Stata dataset - wastewater'!$A$2:$AMU$2, 0 ) ) )</f>
        <v>8.2752451651746401</v>
      </c>
      <c r="AB172" s="58">
        <f xml:space="preserve">  IF( $F172 = 1, "", INDEX( 'Stata dataset - wastewater'!$A$2:$AMU$195, MATCH( $A172, 'Stata dataset - wastewater'!$A$2:$A$195, 0 ), MATCH( AB$2, 'Stata dataset - wastewater'!$A$2:$AMU$2, 0 ) ) )</f>
        <v>9.9464680479086596</v>
      </c>
      <c r="AC172" s="58">
        <f xml:space="preserve">  IF( $F172 = 1, "", INDEX( 'Stata dataset - wastewater'!$A$2:$AMU$195, MATCH( $A172, 'Stata dataset - wastewater'!$A$2:$A$195, 0 ), MATCH( AC$2, 'Stata dataset - wastewater'!$A$2:$AMU$2, 0 ) ) )</f>
        <v>18.221713213083298</v>
      </c>
      <c r="AD172" s="58">
        <f xml:space="preserve">  IF( $F172 = 1, "", INDEX( 'Stata dataset - wastewater'!$A$2:$AMU$195, MATCH( $A172, 'Stata dataset - wastewater'!$A$2:$A$195, 0 ), MATCH( AD$2, 'Stata dataset - wastewater'!$A$2:$AMU$2, 0 ) ) )</f>
        <v>216.81854744143499</v>
      </c>
      <c r="AE172" s="58">
        <f xml:space="preserve">  IF( $F172 = 1, "", INDEX( 'Stata dataset - wastewater'!$A$2:$AMU$195, MATCH( $A172, 'Stata dataset - wastewater'!$A$2:$A$195, 0 ), MATCH( AE$2, 'Stata dataset - wastewater'!$A$2:$AMU$2, 0 ) ) )</f>
        <v>3.0422670845514399</v>
      </c>
      <c r="AF172" s="58">
        <f xml:space="preserve">  IF( $F172 = 1, "", INDEX( 'Stata dataset - wastewater'!$A$2:$AMU$195, MATCH( $A172, 'Stata dataset - wastewater'!$A$2:$A$195, 0 ), MATCH( AF$2, 'Stata dataset - wastewater'!$A$2:$AMU$2, 0 ) ) )</f>
        <v>0</v>
      </c>
      <c r="AG172" s="58">
        <f xml:space="preserve">  IF( $F172 = 1, "", INDEX( 'Stata dataset - wastewater'!$A$2:$AMU$195, MATCH( $A172, 'Stata dataset - wastewater'!$A$2:$A$195, 0 ), MATCH( AG$2, 'Stata dataset - wastewater'!$A$2:$AMU$2, 0 ) ) )</f>
        <v>219.860814525987</v>
      </c>
      <c r="AH172" s="58">
        <f xml:space="preserve">  IF( $F172 = 1, "", INDEX( 'Stata dataset - wastewater'!$A$2:$AMU$195, MATCH( $A172, 'Stata dataset - wastewater'!$A$2:$A$195, 0 ), MATCH( AH$2, 'Stata dataset - wastewater'!$A$2:$AMU$2, 0 ) ) )</f>
        <v>219.860814525987</v>
      </c>
      <c r="AI172" s="58">
        <f xml:space="preserve">  IF( $F172 = 1, "", INDEX( 'Stata dataset - wastewater'!$A$2:$AMU$195, MATCH( $A172, 'Stata dataset - wastewater'!$A$2:$A$195, 0 ), MATCH( AI$2, 'Stata dataset - wastewater'!$A$2:$AMU$2, 0 ) ) )</f>
        <v>37.0409285562937</v>
      </c>
      <c r="AJ172" s="58">
        <f xml:space="preserve">  IF( $F172 = 1, "", INDEX( 'Stata dataset - wastewater'!$A$2:$AMU$195, MATCH( $A172, 'Stata dataset - wastewater'!$A$2:$A$195, 0 ), MATCH( AJ$2, 'Stata dataset - wastewater'!$A$2:$AMU$2, 0 ) ) )</f>
        <v>0</v>
      </c>
      <c r="AK172" s="58">
        <f xml:space="preserve">  IF( $F172 = 1, "", INDEX( 'Stata dataset - wastewater'!$A$2:$AMU$195, MATCH( $A172, 'Stata dataset - wastewater'!$A$2:$A$195, 0 ), MATCH( AK$2, 'Stata dataset - wastewater'!$A$2:$AMU$2, 0 ) ) )</f>
        <v>6.7265116466883397</v>
      </c>
      <c r="AL172" s="58">
        <f xml:space="preserve">  IF( $F172 = 1, "", INDEX( 'Stata dataset - wastewater'!$A$2:$AMU$195, MATCH( $A172, 'Stata dataset - wastewater'!$A$2:$A$195, 0 ), MATCH( AL$2, 'Stata dataset - wastewater'!$A$2:$AMU$2, 0 ) ) )</f>
        <v>0</v>
      </c>
      <c r="AM172" s="58">
        <f xml:space="preserve">  IF( $F172 = 1, "", INDEX( 'Stata dataset - wastewater'!$A$2:$AMU$195, MATCH( $A172, 'Stata dataset - wastewater'!$A$2:$A$195, 0 ), MATCH( AM$2, 'Stata dataset - wastewater'!$A$2:$AMU$2, 0 ) ) )</f>
        <v>0</v>
      </c>
      <c r="AN172" s="58">
        <f xml:space="preserve">  IF( $F172 = 1, "", INDEX( 'Stata dataset - wastewater'!$A$2:$AMU$195, MATCH( $A172, 'Stata dataset - wastewater'!$A$2:$A$195, 0 ), MATCH( AN$2, 'Stata dataset - wastewater'!$A$2:$AMU$2, 0 ) ) )</f>
        <v>8.2830475482092603E-2</v>
      </c>
      <c r="AO172" s="58">
        <f xml:space="preserve">  IF( $F172 = 1, "", INDEX( 'Stata dataset - wastewater'!$A$2:$AMU$195, MATCH( $A172, 'Stata dataset - wastewater'!$A$2:$A$195, 0 ), MATCH( AO$2, 'Stata dataset - wastewater'!$A$2:$AMU$2, 0 ) ) )</f>
        <v>74.920246085732998</v>
      </c>
      <c r="AP172" s="58">
        <f xml:space="preserve">  IF( $F172 = 1, "", INDEX( 'Stata dataset - wastewater'!$A$2:$AMU$195, MATCH( $A172, 'Stata dataset - wastewater'!$A$2:$A$195, 0 ), MATCH( AP$2, 'Stata dataset - wastewater'!$A$2:$AMU$2, 0 ) ) )</f>
        <v>24.306725796431401</v>
      </c>
      <c r="AQ172" s="58">
        <f xml:space="preserve">  IF( $F172 = 1, "", INDEX( 'Stata dataset - wastewater'!$A$2:$AMU$195, MATCH( $A172, 'Stata dataset - wastewater'!$A$2:$A$195, 0 ), MATCH( AQ$2, 'Stata dataset - wastewater'!$A$2:$AMU$2, 0 ) ) )</f>
        <v>143.077242560629</v>
      </c>
      <c r="AR172" s="58">
        <f xml:space="preserve">  IF( $F172 = 1, "", INDEX( 'Stata dataset - wastewater'!$A$2:$AMU$195, MATCH( $A172, 'Stata dataset - wastewater'!$A$2:$A$195, 0 ), MATCH( AR$2, 'Stata dataset - wastewater'!$A$2:$AMU$2, 0 ) ) )</f>
        <v>0</v>
      </c>
      <c r="AS172" s="58">
        <f xml:space="preserve">  IF( $F172 = 1, "", INDEX( 'Stata dataset - wastewater'!$A$2:$AMU$195, MATCH( $A172, 'Stata dataset - wastewater'!$A$2:$A$195, 0 ), MATCH( AS$2, 'Stata dataset - wastewater'!$A$2:$AMU$2, 0 ) ) )</f>
        <v>143.077242560629</v>
      </c>
      <c r="AT172" s="58">
        <f xml:space="preserve">  IF( $F172 = 1, "", INDEX( 'Stata dataset - wastewater'!$A$2:$AMU$195, MATCH( $A172, 'Stata dataset - wastewater'!$A$2:$A$195, 0 ), MATCH( AT$2, 'Stata dataset - wastewater'!$A$2:$AMU$2, 0 ) ) )</f>
        <v>0</v>
      </c>
      <c r="AU172" s="58">
        <f xml:space="preserve">  IF( $F172 = 1, "", INDEX( 'Stata dataset - wastewater'!$A$2:$AMU$195, MATCH( $A172, 'Stata dataset - wastewater'!$A$2:$A$195, 0 ), MATCH( AU$2, 'Stata dataset - wastewater'!$A$2:$AMU$2, 0 ) ) )</f>
        <v>105.507065403255</v>
      </c>
      <c r="AV172" s="58">
        <f xml:space="preserve">  IF( $F172 = 1, "", INDEX( 'Stata dataset - wastewater'!$A$2:$AMU$195, MATCH( $A172, 'Stata dataset - wastewater'!$A$2:$A$195, 0 ), MATCH( AV$2, 'Stata dataset - wastewater'!$A$2:$AMU$2, 0 ) ) )</f>
        <v>0</v>
      </c>
      <c r="AW172" s="58">
        <f xml:space="preserve">  IF( $F172 = 1, "", INDEX( 'Stata dataset - wastewater'!$A$2:$AMU$195, MATCH( $A172, 'Stata dataset - wastewater'!$A$2:$A$195, 0 ), MATCH( AW$2, 'Stata dataset - wastewater'!$A$2:$AMU$2, 0 ) ) )</f>
        <v>84.081000000000003</v>
      </c>
      <c r="AX172" s="58">
        <f xml:space="preserve">  IF( $F172 = 1, "", INDEX( 'Stata dataset - wastewater'!$A$2:$AMU$195, MATCH( $A172, 'Stata dataset - wastewater'!$A$2:$A$195, 0 ), MATCH( AX$2, 'Stata dataset - wastewater'!$A$2:$AMU$2, 0 ) ) )</f>
        <v>0</v>
      </c>
      <c r="AY172" s="58">
        <f xml:space="preserve">  IF( $F172 = 1, "", INDEX( 'Stata dataset - wastewater'!$A$2:$AMU$195, MATCH( $A172, 'Stata dataset - wastewater'!$A$2:$A$195, 0 ), MATCH( AY$2, 'Stata dataset - wastewater'!$A$2:$AMU$2, 0 ) ) )</f>
        <v>189.588065403255</v>
      </c>
      <c r="AZ172" s="58">
        <f xml:space="preserve">  IF( $F172 = 1, "", INDEX( 'Stata dataset - wastewater'!$A$2:$AMU$195, MATCH( $A172, 'Stata dataset - wastewater'!$A$2:$A$195, 0 ), MATCH( AZ$2, 'Stata dataset - wastewater'!$A$2:$AMU$2, 0 ) ) )</f>
        <v>0</v>
      </c>
      <c r="BA172" s="58">
        <f xml:space="preserve">  IF( $F172 = 1, "", INDEX( 'Stata dataset - wastewater'!$A$2:$AMU$195, MATCH( $A172, 'Stata dataset - wastewater'!$A$2:$A$195, 0 ), MATCH( BA$2, 'Stata dataset - wastewater'!$A$2:$AMU$2, 0 ) ) )</f>
        <v>189.588065403255</v>
      </c>
      <c r="BB172" s="58">
        <f xml:space="preserve">  IF( $F172 = 1, "", INDEX( 'Stata dataset - wastewater'!$A$2:$AMU$195, MATCH( $A172, 'Stata dataset - wastewater'!$A$2:$A$195, 0 ), MATCH( BB$2, 'Stata dataset - wastewater'!$A$2:$AMU$2, 0 ) ) )</f>
        <v>15.88610274</v>
      </c>
      <c r="BC172" s="58">
        <f xml:space="preserve">  IF( $F172 = 1, "", INDEX( 'Stata dataset - wastewater'!$A$2:$AMU$195, MATCH( $A172, 'Stata dataset - wastewater'!$A$2:$A$195, 0 ), MATCH( BC$2, 'Stata dataset - wastewater'!$A$2:$AMU$2, 0 ) ) )</f>
        <v>0</v>
      </c>
      <c r="BD172" s="58">
        <f xml:space="preserve">  IF( $F172 = 1, "", INDEX( 'Stata dataset - wastewater'!$A$2:$AMU$195, MATCH( $A172, 'Stata dataset - wastewater'!$A$2:$A$195, 0 ), MATCH( BD$2, 'Stata dataset - wastewater'!$A$2:$AMU$2, 0 ) ) )</f>
        <v>15.88610274</v>
      </c>
      <c r="BE172" s="58">
        <f xml:space="preserve">  IF( $F172 = 1, "", INDEX( 'Stata dataset - wastewater'!$A$2:$AMU$195, MATCH( $A172, 'Stata dataset - wastewater'!$A$2:$A$195, 0 ), MATCH( BE$2, 'Stata dataset - wastewater'!$A$2:$AMU$2, 0 ) ) )</f>
        <v>15.88610274</v>
      </c>
      <c r="BF172" s="58">
        <f xml:space="preserve">  IF( $F172 = 1, "", INDEX( 'Stata dataset - wastewater'!$A$2:$AMU$195, MATCH( $A172, 'Stata dataset - wastewater'!$A$2:$A$195, 0 ), MATCH( BF$2, 'Stata dataset - wastewater'!$A$2:$AMU$2, 0 ) ) )</f>
        <v>316.77920522388399</v>
      </c>
      <c r="BG172" s="58">
        <f xml:space="preserve">  IF( $F172 = 1, "", INDEX( 'Stata dataset - wastewater'!$A$2:$AMU$195, MATCH( $A172, 'Stata dataset - wastewater'!$A$2:$A$195, 0 ), MATCH( BG$2, 'Stata dataset - wastewater'!$A$2:$AMU$2, 0 ) ) )</f>
        <v>5.9792654118519701</v>
      </c>
      <c r="BH172" s="58">
        <f xml:space="preserve">  IF( $F172 = 1, "", INDEX( 'Stata dataset - wastewater'!$A$2:$AMU$195, MATCH( $A172, 'Stata dataset - wastewater'!$A$2:$A$195, 0 ), MATCH( BH$2, 'Stata dataset - wastewater'!$A$2:$AMU$2, 0 ) ) )</f>
        <v>0</v>
      </c>
      <c r="BI172" s="58">
        <f xml:space="preserve">  IF( $F172 = 1, "", INDEX( 'Stata dataset - wastewater'!$A$2:$AMU$195, MATCH( $A172, 'Stata dataset - wastewater'!$A$2:$A$195, 0 ), MATCH( BI$2, 'Stata dataset - wastewater'!$A$2:$AMU$2, 0 ) ) )</f>
        <v>322.75847063573599</v>
      </c>
      <c r="BJ172" s="58">
        <f xml:space="preserve">  IF( $F172 = 1, "", INDEX( 'Stata dataset - wastewater'!$A$2:$AMU$195, MATCH( $A172, 'Stata dataset - wastewater'!$A$2:$A$195, 0 ), MATCH( BJ$2, 'Stata dataset - wastewater'!$A$2:$AMU$2, 0 ) ) )</f>
        <v>322.75847063573599</v>
      </c>
      <c r="BK172" s="58">
        <f xml:space="preserve">  IF( $F172 = 1, "", INDEX( 'Stata dataset - wastewater'!$A$2:$AMU$195, MATCH( $A172, 'Stata dataset - wastewater'!$A$2:$A$195, 0 ), MATCH( BK$2, 'Stata dataset - wastewater'!$A$2:$AMU$2, 0 ) ) )</f>
        <v>-3.8775231613878301E-3</v>
      </c>
      <c r="BL172" s="58">
        <f xml:space="preserve">  IF( $F172 = 1, "", INDEX( 'Stata dataset - wastewater'!$A$2:$AMU$195, MATCH( $A172, 'Stata dataset - wastewater'!$A$2:$A$195, 0 ), MATCH( BL$2, 'Stata dataset - wastewater'!$A$2:$AMU$2, 0 ) ) )</f>
        <v>-0.20194843903541801</v>
      </c>
      <c r="BM172" s="58">
        <f xml:space="preserve">  IF( $F172 = 1, "", INDEX( 'Stata dataset - wastewater'!$A$2:$AMU$195, MATCH( $A172, 'Stata dataset - wastewater'!$A$2:$A$195, 0 ), MATCH( BM$2, 'Stata dataset - wastewater'!$A$2:$AMU$2, 0 ) ) )</f>
        <v>0</v>
      </c>
      <c r="BN172" s="58">
        <f xml:space="preserve">  IF( $F172 = 1, "", INDEX( 'Stata dataset - wastewater'!$A$2:$AMU$195, MATCH( $A172, 'Stata dataset - wastewater'!$A$2:$A$195, 0 ), MATCH( BN$2, 'Stata dataset - wastewater'!$A$2:$AMU$2, 0 ) ) )</f>
        <v>0</v>
      </c>
      <c r="BO172" s="58">
        <f xml:space="preserve">  IF( $F172 = 1, "", INDEX( 'Stata dataset - wastewater'!$A$2:$AMU$195, MATCH( $A172, 'Stata dataset - wastewater'!$A$2:$A$195, 0 ), MATCH( BO$2, 'Stata dataset - wastewater'!$A$2:$AMU$2, 0 ) ) )</f>
        <v>0</v>
      </c>
      <c r="BP172" s="58">
        <f xml:space="preserve">  IF( $F172 = 1, "", INDEX( 'Stata dataset - wastewater'!$A$2:$AMU$195, MATCH( $A172, 'Stata dataset - wastewater'!$A$2:$A$195, 0 ), MATCH( BP$2, 'Stata dataset - wastewater'!$A$2:$AMU$2, 0 ) ) )</f>
        <v>0</v>
      </c>
      <c r="BQ172" s="58">
        <f xml:space="preserve">  IF( $F172 = 1, "", INDEX( 'Stata dataset - wastewater'!$A$2:$AMU$195, MATCH( $A172, 'Stata dataset - wastewater'!$A$2:$A$195, 0 ), MATCH( BQ$2, 'Stata dataset - wastewater'!$A$2:$AMU$2, 0 ) ) )</f>
        <v>10.678636559759299</v>
      </c>
      <c r="BR172" s="58">
        <f xml:space="preserve">  IF( $F172 = 1, "", INDEX( 'Stata dataset - wastewater'!$A$2:$AMU$195, MATCH( $A172, 'Stata dataset - wastewater'!$A$2:$A$195, 0 ), MATCH( BR$2, 'Stata dataset - wastewater'!$A$2:$AMU$2, 0 ) ) )</f>
        <v>0</v>
      </c>
      <c r="BS172" s="58">
        <f xml:space="preserve">  IF( $F172 = 1, "", INDEX( 'Stata dataset - wastewater'!$A$2:$AMU$195, MATCH( $A172, 'Stata dataset - wastewater'!$A$2:$A$195, 0 ), MATCH( BS$2, 'Stata dataset - wastewater'!$A$2:$AMU$2, 0 ) ) )</f>
        <v>10.4728105975625</v>
      </c>
      <c r="BT172" s="58">
        <f xml:space="preserve">  IF( $F172 = 1, "", INDEX( 'Stata dataset - wastewater'!$A$2:$AMU$195, MATCH( $A172, 'Stata dataset - wastewater'!$A$2:$A$195, 0 ), MATCH( BT$2, 'Stata dataset - wastewater'!$A$2:$AMU$2, 0 ) ) )</f>
        <v>0</v>
      </c>
      <c r="BU172" s="58">
        <f xml:space="preserve">  IF( $F172 = 1, "", INDEX( 'Stata dataset - wastewater'!$A$2:$AMU$195, MATCH( $A172, 'Stata dataset - wastewater'!$A$2:$A$195, 0 ), MATCH( BU$2, 'Stata dataset - wastewater'!$A$2:$AMU$2, 0 ) ) )</f>
        <v>10.4728105975625</v>
      </c>
      <c r="BV172" s="58">
        <f xml:space="preserve">  IF( $F172 = 1, "", INDEX( 'Stata dataset - wastewater'!$A$2:$AMU$195, MATCH( $A172, 'Stata dataset - wastewater'!$A$2:$A$195, 0 ), MATCH( BV$2, 'Stata dataset - wastewater'!$A$2:$AMU$2, 0 ) ) )</f>
        <v>0</v>
      </c>
      <c r="BW172" s="58">
        <f xml:space="preserve">  IF( $F172 = 1, "", INDEX( 'Stata dataset - wastewater'!$A$2:$AMU$195, MATCH( $A172, 'Stata dataset - wastewater'!$A$2:$A$195, 0 ), MATCH( BW$2, 'Stata dataset - wastewater'!$A$2:$AMU$2, 0 ) ) )</f>
        <v>3.21916637177738</v>
      </c>
      <c r="BX172" s="58">
        <f xml:space="preserve">  IF( $F172 = 1, "", INDEX( 'Stata dataset - wastewater'!$A$2:$AMU$195, MATCH( $A172, 'Stata dataset - wastewater'!$A$2:$A$195, 0 ), MATCH( BX$2, 'Stata dataset - wastewater'!$A$2:$AMU$2, 0 ) ) )</f>
        <v>0</v>
      </c>
      <c r="BY172" s="58">
        <f xml:space="preserve">  IF( $F172 = 1, "", INDEX( 'Stata dataset - wastewater'!$A$2:$AMU$195, MATCH( $A172, 'Stata dataset - wastewater'!$A$2:$A$195, 0 ), MATCH( BY$2, 'Stata dataset - wastewater'!$A$2:$AMU$2, 0 ) ) )</f>
        <v>0</v>
      </c>
      <c r="BZ172" s="58">
        <f xml:space="preserve">  IF( $F172 = 1, "", INDEX( 'Stata dataset - wastewater'!$A$2:$AMU$195, MATCH( $A172, 'Stata dataset - wastewater'!$A$2:$A$195, 0 ), MATCH( BZ$2, 'Stata dataset - wastewater'!$A$2:$AMU$2, 0 ) ) )</f>
        <v>0</v>
      </c>
      <c r="CA172" s="58">
        <f xml:space="preserve">  IF( $F172 = 1, "", INDEX( 'Stata dataset - wastewater'!$A$2:$AMU$195, MATCH( $A172, 'Stata dataset - wastewater'!$A$2:$A$195, 0 ), MATCH( CA$2, 'Stata dataset - wastewater'!$A$2:$AMU$2, 0 ) ) )</f>
        <v>3.21916637177738</v>
      </c>
      <c r="CB172" s="58">
        <f xml:space="preserve">  IF( $F172 = 1, "", INDEX( 'Stata dataset - wastewater'!$A$2:$AMU$195, MATCH( $A172, 'Stata dataset - wastewater'!$A$2:$A$195, 0 ), MATCH( CB$2, 'Stata dataset - wastewater'!$A$2:$AMU$2, 0 ) ) )</f>
        <v>0</v>
      </c>
      <c r="CC172" s="58">
        <f xml:space="preserve">  IF( $F172 = 1, "", INDEX( 'Stata dataset - wastewater'!$A$2:$AMU$195, MATCH( $A172, 'Stata dataset - wastewater'!$A$2:$A$195, 0 ), MATCH( CC$2, 'Stata dataset - wastewater'!$A$2:$AMU$2, 0 ) ) )</f>
        <v>3.21916637177738</v>
      </c>
      <c r="CD172" s="58">
        <f xml:space="preserve">  IF( $F172 = 1, "", INDEX( 'Stata dataset - wastewater'!$A$2:$AMU$195, MATCH( $A172, 'Stata dataset - wastewater'!$A$2:$A$195, 0 ), MATCH( CD$2, 'Stata dataset - wastewater'!$A$2:$AMU$2, 0 ) ) )</f>
        <v>0</v>
      </c>
      <c r="CE172" s="58">
        <f xml:space="preserve">  IF( $F172 = 1, "", INDEX( 'Stata dataset - wastewater'!$A$2:$AMU$195, MATCH( $A172, 'Stata dataset - wastewater'!$A$2:$A$195, 0 ), MATCH( CE$2, 'Stata dataset - wastewater'!$A$2:$AMU$2, 0 ) ) )</f>
        <v>0</v>
      </c>
      <c r="CF172" s="58">
        <f xml:space="preserve">  IF( $F172 = 1, "", INDEX( 'Stata dataset - wastewater'!$A$2:$AMU$195, MATCH( $A172, 'Stata dataset - wastewater'!$A$2:$A$195, 0 ), MATCH( CF$2, 'Stata dataset - wastewater'!$A$2:$AMU$2, 0 ) ) )</f>
        <v>0</v>
      </c>
      <c r="CG172" s="58">
        <f xml:space="preserve">  IF( $F172 = 1, "", INDEX( 'Stata dataset - wastewater'!$A$2:$AMU$195, MATCH( $A172, 'Stata dataset - wastewater'!$A$2:$A$195, 0 ), MATCH( CG$2, 'Stata dataset - wastewater'!$A$2:$AMU$2, 0 ) ) )</f>
        <v>0</v>
      </c>
      <c r="CH172" s="58">
        <f xml:space="preserve">  IF( $F172 = 1, "", INDEX( 'Stata dataset - wastewater'!$A$2:$AMU$195, MATCH( $A172, 'Stata dataset - wastewater'!$A$2:$A$195, 0 ), MATCH( CH$2, 'Stata dataset - wastewater'!$A$2:$AMU$2, 0 ) ) )</f>
        <v>13.691976969339899</v>
      </c>
      <c r="CI172" s="58">
        <f xml:space="preserve">  IF( $F172 = 1, "", INDEX( 'Stata dataset - wastewater'!$A$2:$AMU$195, MATCH( $A172, 'Stata dataset - wastewater'!$A$2:$A$195, 0 ), MATCH( CI$2, 'Stata dataset - wastewater'!$A$2:$AMU$2, 0 ) ) )</f>
        <v>1.7544792875152499E-2</v>
      </c>
      <c r="CJ172" s="58">
        <f xml:space="preserve">  IF( $F172 = 1, "", INDEX( 'Stata dataset - wastewater'!$A$2:$AMU$195, MATCH( $A172, 'Stata dataset - wastewater'!$A$2:$A$195, 0 ), MATCH( CJ$2, 'Stata dataset - wastewater'!$A$2:$AMU$2, 0 ) ) )</f>
        <v>0</v>
      </c>
      <c r="CK172" s="58">
        <f xml:space="preserve">  IF( $F172 = 1, "", INDEX( 'Stata dataset - wastewater'!$A$2:$AMU$195, MATCH( $A172, 'Stata dataset - wastewater'!$A$2:$A$195, 0 ), MATCH( CK$2, 'Stata dataset - wastewater'!$A$2:$AMU$2, 0 ) ) )</f>
        <v>13.709521762214999</v>
      </c>
      <c r="CL172" s="58">
        <f xml:space="preserve">  IF( $F172 = 1, "", INDEX( 'Stata dataset - wastewater'!$A$2:$AMU$195, MATCH( $A172, 'Stata dataset - wastewater'!$A$2:$A$195, 0 ), MATCH( CL$2, 'Stata dataset - wastewater'!$A$2:$AMU$2, 0 ) ) )</f>
        <v>13.709521762214999</v>
      </c>
      <c r="CM172" s="58">
        <f xml:space="preserve">  IF( $F172 = 1, "", INDEX( 'Stata dataset - wastewater'!$A$2:$AMU$195, MATCH( $A172, 'Stata dataset - wastewater'!$A$2:$A$195, 0 ), MATCH( CM$2, 'Stata dataset - wastewater'!$A$2:$AMU$2, 0 ) ) )</f>
        <v>-10.348031811454799</v>
      </c>
      <c r="CN172" s="58">
        <f xml:space="preserve">  IF( $F172 = 1, "", INDEX( 'Stata dataset - wastewater'!$A$2:$AMU$195, MATCH( $A172, 'Stata dataset - wastewater'!$A$2:$A$195, 0 ), MATCH( CN$2, 'Stata dataset - wastewater'!$A$2:$AMU$2, 0 ) ) )</f>
        <v>-19.0663720280909</v>
      </c>
      <c r="CO172" s="58">
        <f xml:space="preserve">  IF( $F172 = 1, "", INDEX( 'Stata dataset - wastewater'!$A$2:$AMU$195, MATCH( $A172, 'Stata dataset - wastewater'!$A$2:$A$195, 0 ), MATCH( CO$2, 'Stata dataset - wastewater'!$A$2:$AMU$2, 0 ) ) )</f>
        <v>1.4999999999999999E-2</v>
      </c>
      <c r="CP172" s="58">
        <f xml:space="preserve">  IF( $F172 = 1, "", INDEX( 'Stata dataset - wastewater'!$A$2:$AMU$195, MATCH( $A172, 'Stata dataset - wastewater'!$A$2:$A$195, 0 ), MATCH( CP$2, 'Stata dataset - wastewater'!$A$2:$AMU$2, 0 ) ) )</f>
        <v>0</v>
      </c>
      <c r="CQ172" s="58">
        <f xml:space="preserve">  IF( $F172 = 1, "", INDEX( 'Stata dataset - wastewater'!$A$2:$AMU$195, MATCH( $A172, 'Stata dataset - wastewater'!$A$2:$A$195, 0 ), MATCH( CQ$2, 'Stata dataset - wastewater'!$A$2:$AMU$2, 0 ) ) )</f>
        <v>0</v>
      </c>
      <c r="CR172" s="58">
        <f xml:space="preserve">  IF( $F172 = 1, "", INDEX( 'Stata dataset - wastewater'!$A$2:$AMU$195, MATCH( $A172, 'Stata dataset - wastewater'!$A$2:$A$195, 0 ), MATCH( CR$2, 'Stata dataset - wastewater'!$A$2:$AMU$2, 0 ) ) )</f>
        <v>3.3915718312115001E-3</v>
      </c>
      <c r="CS172" s="58">
        <f xml:space="preserve">  IF( $F172 = 1, "", INDEX( 'Stata dataset - wastewater'!$A$2:$AMU$195, MATCH( $A172, 'Stata dataset - wastewater'!$A$2:$A$195, 0 ), MATCH( CS$2, 'Stata dataset - wastewater'!$A$2:$AMU$2, 0 ) ) )</f>
        <v>28.790914001247401</v>
      </c>
      <c r="CT172" s="58">
        <f xml:space="preserve">  IF( $F172 = 1, "", INDEX( 'Stata dataset - wastewater'!$A$2:$AMU$195, MATCH( $A172, 'Stata dataset - wastewater'!$A$2:$A$195, 0 ), MATCH( CT$2, 'Stata dataset - wastewater'!$A$2:$AMU$2, 0 ) ) )</f>
        <v>5.0060932730347201</v>
      </c>
      <c r="CU172" s="58">
        <f xml:space="preserve">  IF( $F172 = 1, "", INDEX( 'Stata dataset - wastewater'!$A$2:$AMU$195, MATCH( $A172, 'Stata dataset - wastewater'!$A$2:$A$195, 0 ), MATCH( CU$2, 'Stata dataset - wastewater'!$A$2:$AMU$2, 0 ) ) )</f>
        <v>4.40099500656759</v>
      </c>
      <c r="CV172" s="58">
        <f xml:space="preserve">  IF( $F172 = 1, "", INDEX( 'Stata dataset - wastewater'!$A$2:$AMU$195, MATCH( $A172, 'Stata dataset - wastewater'!$A$2:$A$195, 0 ), MATCH( CV$2, 'Stata dataset - wastewater'!$A$2:$AMU$2, 0 ) ) )</f>
        <v>0</v>
      </c>
      <c r="CW172" s="58">
        <f xml:space="preserve">  IF( $F172 = 1, "", INDEX( 'Stata dataset - wastewater'!$A$2:$AMU$195, MATCH( $A172, 'Stata dataset - wastewater'!$A$2:$A$195, 0 ), MATCH( CW$2, 'Stata dataset - wastewater'!$A$2:$AMU$2, 0 ) ) )</f>
        <v>4.40099500656759</v>
      </c>
      <c r="CX172" s="58">
        <f xml:space="preserve">  IF( $F172 = 1, "", INDEX( 'Stata dataset - wastewater'!$A$2:$AMU$195, MATCH( $A172, 'Stata dataset - wastewater'!$A$2:$A$195, 0 ), MATCH( CX$2, 'Stata dataset - wastewater'!$A$2:$AMU$2, 0 ) ) )</f>
        <v>0</v>
      </c>
      <c r="CY172" s="58">
        <f xml:space="preserve">  IF( $F172 = 1, "", INDEX( 'Stata dataset - wastewater'!$A$2:$AMU$195, MATCH( $A172, 'Stata dataset - wastewater'!$A$2:$A$195, 0 ), MATCH( CY$2, 'Stata dataset - wastewater'!$A$2:$AMU$2, 0 ) ) )</f>
        <v>49.311071107858503</v>
      </c>
      <c r="CZ172" s="58">
        <f xml:space="preserve">  IF( $F172 = 1, "", INDEX( 'Stata dataset - wastewater'!$A$2:$AMU$195, MATCH( $A172, 'Stata dataset - wastewater'!$A$2:$A$195, 0 ), MATCH( CZ$2, 'Stata dataset - wastewater'!$A$2:$AMU$2, 0 ) ) )</f>
        <v>0</v>
      </c>
      <c r="DA172" s="58">
        <f xml:space="preserve">  IF( $F172 = 1, "", INDEX( 'Stata dataset - wastewater'!$A$2:$AMU$195, MATCH( $A172, 'Stata dataset - wastewater'!$A$2:$A$195, 0 ), MATCH( DA$2, 'Stata dataset - wastewater'!$A$2:$AMU$2, 0 ) ) )</f>
        <v>1.032</v>
      </c>
      <c r="DB172" s="58">
        <f xml:space="preserve">  IF( $F172 = 1, "", INDEX( 'Stata dataset - wastewater'!$A$2:$AMU$195, MATCH( $A172, 'Stata dataset - wastewater'!$A$2:$A$195, 0 ), MATCH( DB$2, 'Stata dataset - wastewater'!$A$2:$AMU$2, 0 ) ) )</f>
        <v>0</v>
      </c>
      <c r="DC172" s="58">
        <f xml:space="preserve">  IF( $F172 = 1, "", INDEX( 'Stata dataset - wastewater'!$A$2:$AMU$195, MATCH( $A172, 'Stata dataset - wastewater'!$A$2:$A$195, 0 ), MATCH( DC$2, 'Stata dataset - wastewater'!$A$2:$AMU$2, 0 ) ) )</f>
        <v>50.343071107858499</v>
      </c>
      <c r="DD172" s="58">
        <f xml:space="preserve">  IF( $F172 = 1, "", INDEX( 'Stata dataset - wastewater'!$A$2:$AMU$195, MATCH( $A172, 'Stata dataset - wastewater'!$A$2:$A$195, 0 ), MATCH( DD$2, 'Stata dataset - wastewater'!$A$2:$AMU$2, 0 ) ) )</f>
        <v>0</v>
      </c>
      <c r="DE172" s="58">
        <f xml:space="preserve">  IF( $F172 = 1, "", INDEX( 'Stata dataset - wastewater'!$A$2:$AMU$195, MATCH( $A172, 'Stata dataset - wastewater'!$A$2:$A$195, 0 ), MATCH( DE$2, 'Stata dataset - wastewater'!$A$2:$AMU$2, 0 ) ) )</f>
        <v>50.343071107858499</v>
      </c>
      <c r="DF172" s="58">
        <f xml:space="preserve">  IF( $F172 = 1, "", INDEX( 'Stata dataset - wastewater'!$A$2:$AMU$195, MATCH( $A172, 'Stata dataset - wastewater'!$A$2:$A$195, 0 ), MATCH( DF$2, 'Stata dataset - wastewater'!$A$2:$AMU$2, 0 ) ) )</f>
        <v>0</v>
      </c>
      <c r="DG172" s="58">
        <f xml:space="preserve">  IF( $F172 = 1, "", INDEX( 'Stata dataset - wastewater'!$A$2:$AMU$195, MATCH( $A172, 'Stata dataset - wastewater'!$A$2:$A$195, 0 ), MATCH( DG$2, 'Stata dataset - wastewater'!$A$2:$AMU$2, 0 ) ) )</f>
        <v>0</v>
      </c>
      <c r="DH172" s="58">
        <f xml:space="preserve">  IF( $F172 = 1, "", INDEX( 'Stata dataset - wastewater'!$A$2:$AMU$195, MATCH( $A172, 'Stata dataset - wastewater'!$A$2:$A$195, 0 ), MATCH( DH$2, 'Stata dataset - wastewater'!$A$2:$AMU$2, 0 ) ) )</f>
        <v>0</v>
      </c>
      <c r="DI172" s="58">
        <f xml:space="preserve">  IF( $F172 = 1, "", INDEX( 'Stata dataset - wastewater'!$A$2:$AMU$195, MATCH( $A172, 'Stata dataset - wastewater'!$A$2:$A$195, 0 ), MATCH( DI$2, 'Stata dataset - wastewater'!$A$2:$AMU$2, 0 ) ) )</f>
        <v>0</v>
      </c>
      <c r="DJ172" s="58">
        <f xml:space="preserve">  IF( $F172 = 1, "", INDEX( 'Stata dataset - wastewater'!$A$2:$AMU$195, MATCH( $A172, 'Stata dataset - wastewater'!$A$2:$A$195, 0 ), MATCH( DJ$2, 'Stata dataset - wastewater'!$A$2:$AMU$2, 0 ) ) )</f>
        <v>54.744066114426097</v>
      </c>
      <c r="DK172" s="58">
        <f xml:space="preserve">  IF( $F172 = 1, "", INDEX( 'Stata dataset - wastewater'!$A$2:$AMU$195, MATCH( $A172, 'Stata dataset - wastewater'!$A$2:$A$195, 0 ), MATCH( DK$2, 'Stata dataset - wastewater'!$A$2:$AMU$2, 0 ) ) )</f>
        <v>1.53692385586336</v>
      </c>
      <c r="DL172" s="58">
        <f xml:space="preserve">  IF( $F172 = 1, "", INDEX( 'Stata dataset - wastewater'!$A$2:$AMU$195, MATCH( $A172, 'Stata dataset - wastewater'!$A$2:$A$195, 0 ), MATCH( DL$2, 'Stata dataset - wastewater'!$A$2:$AMU$2, 0 ) ) )</f>
        <v>0</v>
      </c>
      <c r="DM172" s="58">
        <f xml:space="preserve">  IF( $F172 = 1, "", INDEX( 'Stata dataset - wastewater'!$A$2:$AMU$195, MATCH( $A172, 'Stata dataset - wastewater'!$A$2:$A$195, 0 ), MATCH( DM$2, 'Stata dataset - wastewater'!$A$2:$AMU$2, 0 ) ) )</f>
        <v>56.280989970289497</v>
      </c>
      <c r="DN172" s="58">
        <f xml:space="preserve">  IF( $F172 = 1, "", INDEX( 'Stata dataset - wastewater'!$A$2:$AMU$195, MATCH( $A172, 'Stata dataset - wastewater'!$A$2:$A$195, 0 ), MATCH( DN$2, 'Stata dataset - wastewater'!$A$2:$AMU$2, 0 ) ) )</f>
        <v>56.280989970289497</v>
      </c>
      <c r="DO172" s="58">
        <f xml:space="preserve">  IF( $F172 = 1, "", INDEX( 'Stata dataset - wastewater'!$A$2:$AMU$195, MATCH( $A172, 'Stata dataset - wastewater'!$A$2:$A$195, 0 ), MATCH( DO$2, 'Stata dataset - wastewater'!$A$2:$AMU$2, 0 ) ) )</f>
        <v>4.9645849827155301E-2</v>
      </c>
      <c r="DP172" s="58">
        <f xml:space="preserve">  IF( $F172 = 1, "", INDEX( 'Stata dataset - wastewater'!$A$2:$AMU$195, MATCH( $A172, 'Stata dataset - wastewater'!$A$2:$A$195, 0 ), MATCH( DP$2, 'Stata dataset - wastewater'!$A$2:$AMU$2, 0 ) ) )</f>
        <v>-2.1889744553189998</v>
      </c>
      <c r="DQ172" s="58">
        <f xml:space="preserve">  IF( $F172 = 1, "", INDEX( 'Stata dataset - wastewater'!$A$2:$AMU$195, MATCH( $A172, 'Stata dataset - wastewater'!$A$2:$A$195, 0 ), MATCH( DQ$2, 'Stata dataset - wastewater'!$A$2:$AMU$2, 0 ) ) )</f>
        <v>8.8581894890387008E-3</v>
      </c>
      <c r="DR172" s="58">
        <f xml:space="preserve">  IF( $F172 = 1, "", INDEX( 'Stata dataset - wastewater'!$A$2:$AMU$195, MATCH( $A172, 'Stata dataset - wastewater'!$A$2:$A$195, 0 ), MATCH( DR$2, 'Stata dataset - wastewater'!$A$2:$AMU$2, 0 ) ) )</f>
        <v>0</v>
      </c>
      <c r="DS172" s="58">
        <f xml:space="preserve">  IF( $F172 = 1, "", INDEX( 'Stata dataset - wastewater'!$A$2:$AMU$195, MATCH( $A172, 'Stata dataset - wastewater'!$A$2:$A$195, 0 ), MATCH( DS$2, 'Stata dataset - wastewater'!$A$2:$AMU$2, 0 ) ) )</f>
        <v>0</v>
      </c>
      <c r="DT172" s="58">
        <f xml:space="preserve">  IF( $F172 = 1, "", INDEX( 'Stata dataset - wastewater'!$A$2:$AMU$195, MATCH( $A172, 'Stata dataset - wastewater'!$A$2:$A$195, 0 ), MATCH( DT$2, 'Stata dataset - wastewater'!$A$2:$AMU$2, 0 ) ) )</f>
        <v>0</v>
      </c>
      <c r="DU172" s="58">
        <f xml:space="preserve">  IF( $F172 = 1, "", INDEX( 'Stata dataset - wastewater'!$A$2:$AMU$195, MATCH( $A172, 'Stata dataset - wastewater'!$A$2:$A$195, 0 ), MATCH( DU$2, 'Stata dataset - wastewater'!$A$2:$AMU$2, 0 ) ) )</f>
        <v>14.434492064784401</v>
      </c>
      <c r="DV172" s="58">
        <f xml:space="preserve">  IF( $F172 = 1, "", INDEX( 'Stata dataset - wastewater'!$A$2:$AMU$195, MATCH( $A172, 'Stata dataset - wastewater'!$A$2:$A$195, 0 ), MATCH( DV$2, 'Stata dataset - wastewater'!$A$2:$AMU$2, 0 ) ) )</f>
        <v>6.9082338205530003E-2</v>
      </c>
      <c r="DW172" s="58">
        <f xml:space="preserve">  IF( $F172 = 1, "", INDEX( 'Stata dataset - wastewater'!$A$2:$AMU$195, MATCH( $A172, 'Stata dataset - wastewater'!$A$2:$A$195, 0 ), MATCH( DW$2, 'Stata dataset - wastewater'!$A$2:$AMU$2, 0 ) ) )</f>
        <v>12.3731039869871</v>
      </c>
      <c r="DX172" s="58">
        <f xml:space="preserve">  IF( $F172 = 1, "", INDEX( 'Stata dataset - wastewater'!$A$2:$AMU$195, MATCH( $A172, 'Stata dataset - wastewater'!$A$2:$A$195, 0 ), MATCH( DX$2, 'Stata dataset - wastewater'!$A$2:$AMU$2, 0 ) ) )</f>
        <v>0</v>
      </c>
      <c r="DY172" s="58">
        <f xml:space="preserve">  IF( $F172 = 1, "", INDEX( 'Stata dataset - wastewater'!$A$2:$AMU$195, MATCH( $A172, 'Stata dataset - wastewater'!$A$2:$A$195, 0 ), MATCH( DY$2, 'Stata dataset - wastewater'!$A$2:$AMU$2, 0 ) ) )</f>
        <v>12.3731039869871</v>
      </c>
      <c r="DZ172" s="58">
        <f xml:space="preserve">  IF( $F172 = 1, "", INDEX( 'Stata dataset - wastewater'!$A$2:$AMU$195, MATCH( $A172, 'Stata dataset - wastewater'!$A$2:$A$195, 0 ), MATCH( DZ$2, 'Stata dataset - wastewater'!$A$2:$AMU$2, 0 ) ) )</f>
        <v>0</v>
      </c>
      <c r="EA172" s="58">
        <f xml:space="preserve">  IF( $F172 = 1, "", INDEX( 'Stata dataset - wastewater'!$A$2:$AMU$195, MATCH( $A172, 'Stata dataset - wastewater'!$A$2:$A$195, 0 ), MATCH( EA$2, 'Stata dataset - wastewater'!$A$2:$AMU$2, 0 ) ) )</f>
        <v>2.6049960627425102</v>
      </c>
      <c r="EB172" s="58">
        <f xml:space="preserve">  IF( $F172 = 1, "", INDEX( 'Stata dataset - wastewater'!$A$2:$AMU$195, MATCH( $A172, 'Stata dataset - wastewater'!$A$2:$A$195, 0 ), MATCH( EB$2, 'Stata dataset - wastewater'!$A$2:$AMU$2, 0 ) ) )</f>
        <v>0</v>
      </c>
      <c r="EC172" s="58">
        <f xml:space="preserve">  IF( $F172 = 1, "", INDEX( 'Stata dataset - wastewater'!$A$2:$AMU$195, MATCH( $A172, 'Stata dataset - wastewater'!$A$2:$A$195, 0 ), MATCH( EC$2, 'Stata dataset - wastewater'!$A$2:$AMU$2, 0 ) ) )</f>
        <v>0</v>
      </c>
      <c r="ED172" s="58">
        <f xml:space="preserve">  IF( $F172 = 1, "", INDEX( 'Stata dataset - wastewater'!$A$2:$AMU$195, MATCH( $A172, 'Stata dataset - wastewater'!$A$2:$A$195, 0 ), MATCH( ED$2, 'Stata dataset - wastewater'!$A$2:$AMU$2, 0 ) ) )</f>
        <v>0</v>
      </c>
      <c r="EE172" s="58">
        <f xml:space="preserve">  IF( $F172 = 1, "", INDEX( 'Stata dataset - wastewater'!$A$2:$AMU$195, MATCH( $A172, 'Stata dataset - wastewater'!$A$2:$A$195, 0 ), MATCH( EE$2, 'Stata dataset - wastewater'!$A$2:$AMU$2, 0 ) ) )</f>
        <v>2.6049960627425102</v>
      </c>
      <c r="EF172" s="58">
        <f xml:space="preserve">  IF( $F172 = 1, "", INDEX( 'Stata dataset - wastewater'!$A$2:$AMU$195, MATCH( $A172, 'Stata dataset - wastewater'!$A$2:$A$195, 0 ), MATCH( EF$2, 'Stata dataset - wastewater'!$A$2:$AMU$2, 0 ) ) )</f>
        <v>0</v>
      </c>
      <c r="EG172" s="58">
        <f xml:space="preserve">  IF( $F172 = 1, "", INDEX( 'Stata dataset - wastewater'!$A$2:$AMU$195, MATCH( $A172, 'Stata dataset - wastewater'!$A$2:$A$195, 0 ), MATCH( EG$2, 'Stata dataset - wastewater'!$A$2:$AMU$2, 0 ) ) )</f>
        <v>2.6049960627425102</v>
      </c>
      <c r="EH172" s="58">
        <f xml:space="preserve">  IF( $F172 = 1, "", INDEX( 'Stata dataset - wastewater'!$A$2:$AMU$195, MATCH( $A172, 'Stata dataset - wastewater'!$A$2:$A$195, 0 ), MATCH( EH$2, 'Stata dataset - wastewater'!$A$2:$AMU$2, 0 ) ) )</f>
        <v>0</v>
      </c>
      <c r="EI172" s="58">
        <f xml:space="preserve">  IF( $F172 = 1, "", INDEX( 'Stata dataset - wastewater'!$A$2:$AMU$195, MATCH( $A172, 'Stata dataset - wastewater'!$A$2:$A$195, 0 ), MATCH( EI$2, 'Stata dataset - wastewater'!$A$2:$AMU$2, 0 ) ) )</f>
        <v>0</v>
      </c>
      <c r="EJ172" s="58">
        <f xml:space="preserve">  IF( $F172 = 1, "", INDEX( 'Stata dataset - wastewater'!$A$2:$AMU$195, MATCH( $A172, 'Stata dataset - wastewater'!$A$2:$A$195, 0 ), MATCH( EJ$2, 'Stata dataset - wastewater'!$A$2:$AMU$2, 0 ) ) )</f>
        <v>0</v>
      </c>
      <c r="EK172" s="58">
        <f xml:space="preserve">  IF( $F172 = 1, "", INDEX( 'Stata dataset - wastewater'!$A$2:$AMU$195, MATCH( $A172, 'Stata dataset - wastewater'!$A$2:$A$195, 0 ), MATCH( EK$2, 'Stata dataset - wastewater'!$A$2:$AMU$2, 0 ) ) )</f>
        <v>0</v>
      </c>
      <c r="EL172" s="58">
        <f xml:space="preserve">  IF( $F172 = 1, "", INDEX( 'Stata dataset - wastewater'!$A$2:$AMU$195, MATCH( $A172, 'Stata dataset - wastewater'!$A$2:$A$195, 0 ), MATCH( EL$2, 'Stata dataset - wastewater'!$A$2:$AMU$2, 0 ) ) )</f>
        <v>14.9781000497296</v>
      </c>
      <c r="EM172" s="58">
        <f xml:space="preserve">  IF( $F172 = 1, "", INDEX( 'Stata dataset - wastewater'!$A$2:$AMU$195, MATCH( $A172, 'Stata dataset - wastewater'!$A$2:$A$195, 0 ), MATCH( EM$2, 'Stata dataset - wastewater'!$A$2:$AMU$2, 0 ) ) )</f>
        <v>1.1018129925595801</v>
      </c>
      <c r="EN172" s="58">
        <f xml:space="preserve">  IF( $F172 = 1, "", INDEX( 'Stata dataset - wastewater'!$A$2:$AMU$195, MATCH( $A172, 'Stata dataset - wastewater'!$A$2:$A$195, 0 ), MATCH( EN$2, 'Stata dataset - wastewater'!$A$2:$AMU$2, 0 ) ) )</f>
        <v>0</v>
      </c>
      <c r="EO172" s="58">
        <f xml:space="preserve">  IF( $F172 = 1, "", INDEX( 'Stata dataset - wastewater'!$A$2:$AMU$195, MATCH( $A172, 'Stata dataset - wastewater'!$A$2:$A$195, 0 ), MATCH( EO$2, 'Stata dataset - wastewater'!$A$2:$AMU$2, 0 ) ) )</f>
        <v>16.079913042289199</v>
      </c>
      <c r="EP172" s="58">
        <f xml:space="preserve">  IF( $F172 = 1, "", INDEX( 'Stata dataset - wastewater'!$A$2:$AMU$195, MATCH( $A172, 'Stata dataset - wastewater'!$A$2:$A$195, 0 ), MATCH( EP$2, 'Stata dataset - wastewater'!$A$2:$AMU$2, 0 ) ) )</f>
        <v>16.079913042289199</v>
      </c>
      <c r="EQ172" s="58">
        <f xml:space="preserve">  IF( $F172 = 1, "", INDEX( 'Stata dataset - wastewater'!$A$2:$AMU$195, MATCH( $A172, 'Stata dataset - wastewater'!$A$2:$A$195, 0 ), MATCH( EQ$2, 'Stata dataset - wastewater'!$A$2:$AMU$2, 0 ) ) )</f>
        <v>45.779337160743232</v>
      </c>
      <c r="ER172" s="58">
        <f xml:space="preserve">  IF( $F172 = 1, "", INDEX( 'Stata dataset - wastewater'!$A$2:$AMU$195, MATCH( $A172, 'Stata dataset - wastewater'!$A$2:$A$195, 0 ), MATCH( ER$2, 'Stata dataset - wastewater'!$A$2:$AMU$2, 0 ) ) )</f>
        <v>0</v>
      </c>
      <c r="ES172" s="58">
        <f xml:space="preserve">  IF( $F172 = 1, "", INDEX( 'Stata dataset - wastewater'!$A$2:$AMU$195, MATCH( $A172, 'Stata dataset - wastewater'!$A$2:$A$195, 0 ), MATCH( ES$2, 'Stata dataset - wastewater'!$A$2:$AMU$2, 0 ) ) )</f>
        <v>11.6961895323522</v>
      </c>
      <c r="ET172" s="58">
        <f xml:space="preserve">  IF( $F172 = 1, "", INDEX( 'Stata dataset - wastewater'!$A$2:$AMU$195, MATCH( $A172, 'Stata dataset - wastewater'!$A$2:$A$195, 0 ), MATCH( ET$2, 'Stata dataset - wastewater'!$A$2:$AMU$2, 0 ) ) )</f>
        <v>0</v>
      </c>
      <c r="EU172" s="58">
        <f xml:space="preserve">  IF( $F172 = 1, "", INDEX( 'Stata dataset - wastewater'!$A$2:$AMU$195, MATCH( $A172, 'Stata dataset - wastewater'!$A$2:$A$195, 0 ), MATCH( EU$2, 'Stata dataset - wastewater'!$A$2:$AMU$2, 0 ) ) )</f>
        <v>54.518538293477398</v>
      </c>
      <c r="EV172" s="58">
        <f xml:space="preserve">  IF( $F172 = 1, "", INDEX( 'Stata dataset - wastewater'!$A$2:$AMU$195, MATCH( $A172, 'Stata dataset - wastewater'!$A$2:$A$195, 0 ), MATCH( EV$2, 'Stata dataset - wastewater'!$A$2:$AMU$2, 0 ) ) )</f>
        <v>1.5836074408702525</v>
      </c>
      <c r="EW172" s="58">
        <f xml:space="preserve">  IF( $F172 = 1, "", INDEX( 'Stata dataset - wastewater'!$A$2:$AMU$195, MATCH( $A172, 'Stata dataset - wastewater'!$A$2:$A$195, 0 ), MATCH( EW$2, 'Stata dataset - wastewater'!$A$2:$AMU$2, 0 ) ) )</f>
        <v>119.7644969602341</v>
      </c>
      <c r="EX172" s="58">
        <f xml:space="preserve">  IF( $F172 = 1, "", INDEX( 'Stata dataset - wastewater'!$A$2:$AMU$195, MATCH( $A172, 'Stata dataset - wastewater'!$A$2:$A$195, 0 ), MATCH( EX$2, 'Stata dataset - wastewater'!$A$2:$AMU$2, 0 ) ) )</f>
        <v>24.537938672995303</v>
      </c>
      <c r="EY172" s="58">
        <f xml:space="preserve">  IF( $F172 = 1, "", INDEX( 'Stata dataset - wastewater'!$A$2:$AMU$195, MATCH( $A172, 'Stata dataset - wastewater'!$A$2:$A$195, 0 ), MATCH( EY$2, 'Stata dataset - wastewater'!$A$2:$AMU$2, 0 ) ) )</f>
        <v>257.88010806067302</v>
      </c>
      <c r="EZ172" s="58">
        <f xml:space="preserve">  IF( $F172 = 1, "", INDEX( 'Stata dataset - wastewater'!$A$2:$AMU$195, MATCH( $A172, 'Stata dataset - wastewater'!$A$2:$A$195, 0 ), MATCH( EZ$2, 'Stata dataset - wastewater'!$A$2:$AMU$2, 0 ) ) )</f>
        <v>0.69821905752944102</v>
      </c>
      <c r="FA172" s="58">
        <f xml:space="preserve">  IF( $F172 = 1, "", INDEX( 'Stata dataset - wastewater'!$A$2:$AMU$195, MATCH( $A172, 'Stata dataset - wastewater'!$A$2:$A$195, 0 ), MATCH( FA$2, 'Stata dataset - wastewater'!$A$2:$AMU$2, 0 ) ) )</f>
        <v>258.57832711820197</v>
      </c>
      <c r="FB172" s="58">
        <f xml:space="preserve">  IF( $F172 = 1, "", INDEX( 'Stata dataset - wastewater'!$A$2:$AMU$195, MATCH( $A172, 'Stata dataset - wastewater'!$A$2:$A$195, 0 ), MATCH( FB$2, 'Stata dataset - wastewater'!$A$2:$AMU$2, 0 ) ) )</f>
        <v>0</v>
      </c>
      <c r="FC172" s="58">
        <f xml:space="preserve">  IF( $F172 = 1, "", INDEX( 'Stata dataset - wastewater'!$A$2:$AMU$195, MATCH( $A172, 'Stata dataset - wastewater'!$A$2:$A$195, 0 ), MATCH( FC$2, 'Stata dataset - wastewater'!$A$2:$AMU$2, 0 ) ) )</f>
        <v>140.9302415002004</v>
      </c>
      <c r="FD172" s="58">
        <f xml:space="preserve">  IF( $F172 = 1, "", INDEX( 'Stata dataset - wastewater'!$A$2:$AMU$195, MATCH( $A172, 'Stata dataset - wastewater'!$A$2:$A$195, 0 ), MATCH( FD$2, 'Stata dataset - wastewater'!$A$2:$AMU$2, 0 ) ) )</f>
        <v>63.494999999999997</v>
      </c>
      <c r="FE172" s="58">
        <f xml:space="preserve">  IF( $F172 = 1, "", INDEX( 'Stata dataset - wastewater'!$A$2:$AMU$195, MATCH( $A172, 'Stata dataset - wastewater'!$A$2:$A$195, 0 ), MATCH( FE$2, 'Stata dataset - wastewater'!$A$2:$AMU$2, 0 ) ) )</f>
        <v>94.674000000000007</v>
      </c>
      <c r="FF172" s="58">
        <f xml:space="preserve">  IF( $F172 = 1, "", INDEX( 'Stata dataset - wastewater'!$A$2:$AMU$195, MATCH( $A172, 'Stata dataset - wastewater'!$A$2:$A$195, 0 ), MATCH( FF$2, 'Stata dataset - wastewater'!$A$2:$AMU$2, 0 ) ) )</f>
        <v>10.028</v>
      </c>
      <c r="FG172" s="58">
        <f xml:space="preserve">  IF( $F172 = 1, "", INDEX( 'Stata dataset - wastewater'!$A$2:$AMU$195, MATCH( $A172, 'Stata dataset - wastewater'!$A$2:$A$195, 0 ), MATCH( FG$2, 'Stata dataset - wastewater'!$A$2:$AMU$2, 0 ) ) )</f>
        <v>309.1272415002</v>
      </c>
      <c r="FH172" s="58">
        <f xml:space="preserve">  IF( $F172 = 1, "", INDEX( 'Stata dataset - wastewater'!$A$2:$AMU$195, MATCH( $A172, 'Stata dataset - wastewater'!$A$2:$A$195, 0 ), MATCH( FH$2, 'Stata dataset - wastewater'!$A$2:$AMU$2, 0 ) ) )</f>
        <v>0</v>
      </c>
      <c r="FI172" s="58">
        <f xml:space="preserve">  IF( $F172 = 1, "", INDEX( 'Stata dataset - wastewater'!$A$2:$AMU$195, MATCH( $A172, 'Stata dataset - wastewater'!$A$2:$A$195, 0 ), MATCH( FI$2, 'Stata dataset - wastewater'!$A$2:$AMU$2, 0 ) ) )</f>
        <v>309.1272415002</v>
      </c>
      <c r="FJ172" s="58">
        <f xml:space="preserve">  IF( $F172 = 1, "", INDEX( 'Stata dataset - wastewater'!$A$2:$AMU$195, MATCH( $A172, 'Stata dataset - wastewater'!$A$2:$A$195, 0 ), MATCH( FJ$2, 'Stata dataset - wastewater'!$A$2:$AMU$2, 0 ) ) )</f>
        <v>34.107815953083303</v>
      </c>
      <c r="FK172" s="58">
        <f xml:space="preserve">  IF( $F172 = 1, "", INDEX( 'Stata dataset - wastewater'!$A$2:$AMU$195, MATCH( $A172, 'Stata dataset - wastewater'!$A$2:$A$195, 0 ), MATCH( FK$2, 'Stata dataset - wastewater'!$A$2:$AMU$2, 0 ) ) )</f>
        <v>8.2752451651746401</v>
      </c>
      <c r="FL172" s="58">
        <f xml:space="preserve">  IF( $F172 = 1, "", INDEX( 'Stata dataset - wastewater'!$A$2:$AMU$195, MATCH( $A172, 'Stata dataset - wastewater'!$A$2:$A$195, 0 ), MATCH( FL$2, 'Stata dataset - wastewater'!$A$2:$AMU$2, 0 ) ) )</f>
        <v>25.832570787908658</v>
      </c>
      <c r="FM172" s="58">
        <f xml:space="preserve">  IF( $F172 = 1, "", INDEX( 'Stata dataset - wastewater'!$A$2:$AMU$195, MATCH( $A172, 'Stata dataset - wastewater'!$A$2:$A$195, 0 ), MATCH( FM$2, 'Stata dataset - wastewater'!$A$2:$AMU$2, 0 ) ) )</f>
        <v>34.107815953083296</v>
      </c>
      <c r="FN172" s="58">
        <f xml:space="preserve">  IF( $F172 = 1, "", INDEX( 'Stata dataset - wastewater'!$A$2:$AMU$195, MATCH( $A172, 'Stata dataset - wastewater'!$A$2:$A$195, 0 ), MATCH( FN$2, 'Stata dataset - wastewater'!$A$2:$AMU$2, 0 ) ) )</f>
        <v>533.59775266531892</v>
      </c>
      <c r="FO172" s="58">
        <f xml:space="preserve">  IF( $F172 = 1, "", INDEX( 'Stata dataset - wastewater'!$A$2:$AMU$195, MATCH( $A172, 'Stata dataset - wastewater'!$A$2:$A$195, 0 ), MATCH( FO$2, 'Stata dataset - wastewater'!$A$2:$AMU$2, 0 ) ) )</f>
        <v>9.0215324964034096</v>
      </c>
      <c r="FP172" s="58">
        <f xml:space="preserve">  IF( $F172 = 1, "", INDEX( 'Stata dataset - wastewater'!$A$2:$AMU$195, MATCH( $A172, 'Stata dataset - wastewater'!$A$2:$A$195, 0 ), MATCH( FP$2, 'Stata dataset - wastewater'!$A$2:$AMU$2, 0 ) ) )</f>
        <v>0</v>
      </c>
      <c r="FQ172" s="58">
        <f xml:space="preserve">  IF( $F172 = 1, "", INDEX( 'Stata dataset - wastewater'!$A$2:$AMU$195, MATCH( $A172, 'Stata dataset - wastewater'!$A$2:$A$195, 0 ), MATCH( FQ$2, 'Stata dataset - wastewater'!$A$2:$AMU$2, 0 ) ) )</f>
        <v>542.61928516172293</v>
      </c>
      <c r="FR172" s="58">
        <f xml:space="preserve">  IF( $F172 = 1, "", INDEX( 'Stata dataset - wastewater'!$A$2:$AMU$195, MATCH( $A172, 'Stata dataset - wastewater'!$A$2:$A$195, 0 ), MATCH( FR$2, 'Stata dataset - wastewater'!$A$2:$AMU$2, 0 ) ) )</f>
        <v>542.61928516172293</v>
      </c>
      <c r="FS172" s="58">
        <f xml:space="preserve">  IF( $F172 = 1, "", INDEX( 'Stata dataset - wastewater'!$A$2:$AMU$195, MATCH( $A172, 'Stata dataset - wastewater'!$A$2:$A$195, 0 ), MATCH( FS$2, 'Stata dataset - wastewater'!$A$2:$AMU$2, 0 ) ) )</f>
        <v>-10.30226348478903</v>
      </c>
      <c r="FT172" s="58">
        <f xml:space="preserve">  IF( $F172 = 1, "", INDEX( 'Stata dataset - wastewater'!$A$2:$AMU$195, MATCH( $A172, 'Stata dataset - wastewater'!$A$2:$A$195, 0 ), MATCH( FT$2, 'Stata dataset - wastewater'!$A$2:$AMU$2, 0 ) ) )</f>
        <v>-21.457294922445318</v>
      </c>
      <c r="FU172" s="58">
        <f xml:space="preserve">  IF( $F172 = 1, "", INDEX( 'Stata dataset - wastewater'!$A$2:$AMU$195, MATCH( $A172, 'Stata dataset - wastewater'!$A$2:$A$195, 0 ), MATCH( FU$2, 'Stata dataset - wastewater'!$A$2:$AMU$2, 0 ) ) )</f>
        <v>2.38581894890387E-2</v>
      </c>
      <c r="FV172" s="58">
        <f xml:space="preserve">  IF( $F172 = 1, "", INDEX( 'Stata dataset - wastewater'!$A$2:$AMU$195, MATCH( $A172, 'Stata dataset - wastewater'!$A$2:$A$195, 0 ), MATCH( FV$2, 'Stata dataset - wastewater'!$A$2:$AMU$2, 0 ) ) )</f>
        <v>0</v>
      </c>
      <c r="FW172" s="58">
        <f xml:space="preserve">  IF( $F172 = 1, "", INDEX( 'Stata dataset - wastewater'!$A$2:$AMU$195, MATCH( $A172, 'Stata dataset - wastewater'!$A$2:$A$195, 0 ), MATCH( FW$2, 'Stata dataset - wastewater'!$A$2:$AMU$2, 0 ) ) )</f>
        <v>0</v>
      </c>
      <c r="FX172" s="58">
        <f xml:space="preserve">  IF( $F172 = 1, "", INDEX( 'Stata dataset - wastewater'!$A$2:$AMU$195, MATCH( $A172, 'Stata dataset - wastewater'!$A$2:$A$195, 0 ), MATCH( FX$2, 'Stata dataset - wastewater'!$A$2:$AMU$2, 0 ) ) )</f>
        <v>3.3915718312115001E-3</v>
      </c>
      <c r="FY172" s="58">
        <f xml:space="preserve">  IF( $F172 = 1, "", INDEX( 'Stata dataset - wastewater'!$A$2:$AMU$195, MATCH( $A172, 'Stata dataset - wastewater'!$A$2:$A$195, 0 ), MATCH( FY$2, 'Stata dataset - wastewater'!$A$2:$AMU$2, 0 ) ) )</f>
        <v>53.904042625791099</v>
      </c>
      <c r="FZ172" s="58">
        <f xml:space="preserve">  IF( $F172 = 1, "", INDEX( 'Stata dataset - wastewater'!$A$2:$AMU$195, MATCH( $A172, 'Stata dataset - wastewater'!$A$2:$A$195, 0 ), MATCH( FZ$2, 'Stata dataset - wastewater'!$A$2:$AMU$2, 0 ) ) )</f>
        <v>5.0751756112402502</v>
      </c>
      <c r="GA172" s="58">
        <f xml:space="preserve">  IF( $F172 = 1, "", INDEX( 'Stata dataset - wastewater'!$A$2:$AMU$195, MATCH( $A172, 'Stata dataset - wastewater'!$A$2:$A$195, 0 ), MATCH( GA$2, 'Stata dataset - wastewater'!$A$2:$AMU$2, 0 ) ) )</f>
        <v>27.246909591117191</v>
      </c>
      <c r="GB172" s="58">
        <f xml:space="preserve">  IF( $F172 = 1, "", INDEX( 'Stata dataset - wastewater'!$A$2:$AMU$195, MATCH( $A172, 'Stata dataset - wastewater'!$A$2:$A$195, 0 ), MATCH( GB$2, 'Stata dataset - wastewater'!$A$2:$AMU$2, 0 ) ) )</f>
        <v>0</v>
      </c>
      <c r="GC172" s="58">
        <f xml:space="preserve">  IF( $F172 = 1, "", INDEX( 'Stata dataset - wastewater'!$A$2:$AMU$195, MATCH( $A172, 'Stata dataset - wastewater'!$A$2:$A$195, 0 ), MATCH( GC$2, 'Stata dataset - wastewater'!$A$2:$AMU$2, 0 ) ) )</f>
        <v>27.246909591117191</v>
      </c>
      <c r="GD172" s="58">
        <f xml:space="preserve">  IF( $F172 = 1, "", INDEX( 'Stata dataset - wastewater'!$A$2:$AMU$195, MATCH( $A172, 'Stata dataset - wastewater'!$A$2:$A$195, 0 ), MATCH( GD$2, 'Stata dataset - wastewater'!$A$2:$AMU$2, 0 ) ) )</f>
        <v>0</v>
      </c>
      <c r="GE172" s="58">
        <f xml:space="preserve">  IF( $F172 = 1, "", INDEX( 'Stata dataset - wastewater'!$A$2:$AMU$195, MATCH( $A172, 'Stata dataset - wastewater'!$A$2:$A$195, 0 ), MATCH( GE$2, 'Stata dataset - wastewater'!$A$2:$AMU$2, 0 ) ) )</f>
        <v>55.135233542378394</v>
      </c>
      <c r="GF172" s="58">
        <f xml:space="preserve">  IF( $F172 = 1, "", INDEX( 'Stata dataset - wastewater'!$A$2:$AMU$195, MATCH( $A172, 'Stata dataset - wastewater'!$A$2:$A$195, 0 ), MATCH( GF$2, 'Stata dataset - wastewater'!$A$2:$AMU$2, 0 ) ) )</f>
        <v>0</v>
      </c>
      <c r="GG172" s="58">
        <f xml:space="preserve">  IF( $F172 = 1, "", INDEX( 'Stata dataset - wastewater'!$A$2:$AMU$195, MATCH( $A172, 'Stata dataset - wastewater'!$A$2:$A$195, 0 ), MATCH( GG$2, 'Stata dataset - wastewater'!$A$2:$AMU$2, 0 ) ) )</f>
        <v>1.032</v>
      </c>
      <c r="GH172" s="58">
        <f xml:space="preserve">  IF( $F172 = 1, "", INDEX( 'Stata dataset - wastewater'!$A$2:$AMU$195, MATCH( $A172, 'Stata dataset - wastewater'!$A$2:$A$195, 0 ), MATCH( GH$2, 'Stata dataset - wastewater'!$A$2:$AMU$2, 0 ) ) )</f>
        <v>0</v>
      </c>
      <c r="GI172" s="58">
        <f xml:space="preserve">  IF( $F172 = 1, "", INDEX( 'Stata dataset - wastewater'!$A$2:$AMU$195, MATCH( $A172, 'Stata dataset - wastewater'!$A$2:$A$195, 0 ), MATCH( GI$2, 'Stata dataset - wastewater'!$A$2:$AMU$2, 0 ) ) )</f>
        <v>56.167233542378391</v>
      </c>
      <c r="GJ172" s="58">
        <f xml:space="preserve">  IF( $F172 = 1, "", INDEX( 'Stata dataset - wastewater'!$A$2:$AMU$195, MATCH( $A172, 'Stata dataset - wastewater'!$A$2:$A$195, 0 ), MATCH( GJ$2, 'Stata dataset - wastewater'!$A$2:$AMU$2, 0 ) ) )</f>
        <v>0</v>
      </c>
      <c r="GK172" s="58">
        <f xml:space="preserve">  IF( $F172 = 1, "", INDEX( 'Stata dataset - wastewater'!$A$2:$AMU$195, MATCH( $A172, 'Stata dataset - wastewater'!$A$2:$A$195, 0 ), MATCH( GK$2, 'Stata dataset - wastewater'!$A$2:$AMU$2, 0 ) ) )</f>
        <v>56.167233542378391</v>
      </c>
      <c r="GL172" s="58">
        <f xml:space="preserve">  IF( $F172 = 1, "", INDEX( 'Stata dataset - wastewater'!$A$2:$AMU$195, MATCH( $A172, 'Stata dataset - wastewater'!$A$2:$A$195, 0 ), MATCH( GL$2, 'Stata dataset - wastewater'!$A$2:$AMU$2, 0 ) ) )</f>
        <v>0</v>
      </c>
      <c r="GM172" s="58">
        <f xml:space="preserve">  IF( $F172 = 1, "", INDEX( 'Stata dataset - wastewater'!$A$2:$AMU$195, MATCH( $A172, 'Stata dataset - wastewater'!$A$2:$A$195, 0 ), MATCH( GM$2, 'Stata dataset - wastewater'!$A$2:$AMU$2, 0 ) ) )</f>
        <v>0</v>
      </c>
      <c r="GN172" s="58">
        <f xml:space="preserve">  IF( $F172 = 1, "", INDEX( 'Stata dataset - wastewater'!$A$2:$AMU$195, MATCH( $A172, 'Stata dataset - wastewater'!$A$2:$A$195, 0 ), MATCH( GN$2, 'Stata dataset - wastewater'!$A$2:$AMU$2, 0 ) ) )</f>
        <v>0</v>
      </c>
      <c r="GO172" s="58">
        <f xml:space="preserve">  IF( $F172 = 1, "", INDEX( 'Stata dataset - wastewater'!$A$2:$AMU$195, MATCH( $A172, 'Stata dataset - wastewater'!$A$2:$A$195, 0 ), MATCH( GO$2, 'Stata dataset - wastewater'!$A$2:$AMU$2, 0 ) ) )</f>
        <v>0</v>
      </c>
      <c r="GP172" s="58">
        <f xml:space="preserve">  IF( $F172 = 1, "", INDEX( 'Stata dataset - wastewater'!$A$2:$AMU$195, MATCH( $A172, 'Stata dataset - wastewater'!$A$2:$A$195, 0 ), MATCH( GP$2, 'Stata dataset - wastewater'!$A$2:$AMU$2, 0 ) ) )</f>
        <v>83.4141431334956</v>
      </c>
      <c r="GQ172" s="58">
        <f xml:space="preserve">  IF( $F172 = 1, "", INDEX( 'Stata dataset - wastewater'!$A$2:$AMU$195, MATCH( $A172, 'Stata dataset - wastewater'!$A$2:$A$195, 0 ), MATCH( GQ$2, 'Stata dataset - wastewater'!$A$2:$AMU$2, 0 ) ) )</f>
        <v>2.6562816412980927</v>
      </c>
      <c r="GR172" s="58">
        <f xml:space="preserve">  IF( $F172 = 1, "", INDEX( 'Stata dataset - wastewater'!$A$2:$AMU$195, MATCH( $A172, 'Stata dataset - wastewater'!$A$2:$A$195, 0 ), MATCH( GR$2, 'Stata dataset - wastewater'!$A$2:$AMU$2, 0 ) ) )</f>
        <v>0</v>
      </c>
      <c r="GS172" s="58">
        <f xml:space="preserve">  IF( $F172 = 1, "", INDEX( 'Stata dataset - wastewater'!$A$2:$AMU$195, MATCH( $A172, 'Stata dataset - wastewater'!$A$2:$A$195, 0 ), MATCH( GS$2, 'Stata dataset - wastewater'!$A$2:$AMU$2, 0 ) ) )</f>
        <v>86.070424774793707</v>
      </c>
      <c r="GT172" s="58">
        <f xml:space="preserve">  IF( $F172 = 1, "", INDEX( 'Stata dataset - wastewater'!$A$2:$AMU$195, MATCH( $A172, 'Stata dataset - wastewater'!$A$2:$A$195, 0 ), MATCH( GT$2, 'Stata dataset - wastewater'!$A$2:$AMU$2, 0 ) ) )</f>
        <v>86.070424774793707</v>
      </c>
      <c r="GU172" s="58">
        <f xml:space="preserve">  IF( $F172 = 1, "", INDEX( 'Stata dataset - wastewater'!$A$2:$AMU$195, MATCH( $A172, 'Stata dataset - wastewater'!$A$2:$A$195, 0 ), MATCH( GU$2, 'Stata dataset - wastewater'!$A$2:$AMU$2, 0 ) ) )</f>
        <v>35.477073675954202</v>
      </c>
      <c r="GV172" s="58">
        <f xml:space="preserve">  IF( $F172 = 1, "", INDEX( 'Stata dataset - wastewater'!$A$2:$AMU$195, MATCH( $A172, 'Stata dataset - wastewater'!$A$2:$A$195, 0 ), MATCH( GV$2, 'Stata dataset - wastewater'!$A$2:$AMU$2, 0 ) ) )</f>
        <v>-21.4572949224453</v>
      </c>
      <c r="GW172" s="58">
        <f xml:space="preserve">  IF( $F172 = 1, "", INDEX( 'Stata dataset - wastewater'!$A$2:$AMU$195, MATCH( $A172, 'Stata dataset - wastewater'!$A$2:$A$195, 0 ), MATCH( GW$2, 'Stata dataset - wastewater'!$A$2:$AMU$2, 0 ) ) )</f>
        <v>11.720047721841199</v>
      </c>
      <c r="GX172" s="58">
        <f xml:space="preserve">  IF( $F172 = 1, "", INDEX( 'Stata dataset - wastewater'!$A$2:$AMU$195, MATCH( $A172, 'Stata dataset - wastewater'!$A$2:$A$195, 0 ), MATCH( GX$2, 'Stata dataset - wastewater'!$A$2:$AMU$2, 0 ) ) )</f>
        <v>0</v>
      </c>
      <c r="GY172" s="58">
        <f xml:space="preserve">  IF( $F172 = 1, "", INDEX( 'Stata dataset - wastewater'!$A$2:$AMU$195, MATCH( $A172, 'Stata dataset - wastewater'!$A$2:$A$195, 0 ), MATCH( GY$2, 'Stata dataset - wastewater'!$A$2:$AMU$2, 0 ) ) )</f>
        <v>54.518538293477398</v>
      </c>
      <c r="GZ172" s="58">
        <f xml:space="preserve">  IF( $F172 = 1, "", INDEX( 'Stata dataset - wastewater'!$A$2:$AMU$195, MATCH( $A172, 'Stata dataset - wastewater'!$A$2:$A$195, 0 ), MATCH( GZ$2, 'Stata dataset - wastewater'!$A$2:$AMU$2, 0 ) ) )</f>
        <v>1.5869990127014699</v>
      </c>
      <c r="HA172" s="58">
        <f xml:space="preserve">  IF( $F172 = 1, "", INDEX( 'Stata dataset - wastewater'!$A$2:$AMU$195, MATCH( $A172, 'Stata dataset - wastewater'!$A$2:$A$195, 0 ), MATCH( HA$2, 'Stata dataset - wastewater'!$A$2:$AMU$2, 0 ) ) )</f>
        <v>173.66853958602499</v>
      </c>
      <c r="HB172" s="58">
        <f xml:space="preserve">  IF( $F172 = 1, "", INDEX( 'Stata dataset - wastewater'!$A$2:$AMU$195, MATCH( $A172, 'Stata dataset - wastewater'!$A$2:$A$195, 0 ), MATCH( HB$2, 'Stata dataset - wastewater'!$A$2:$AMU$2, 0 ) ) )</f>
        <v>29.6131142842356</v>
      </c>
      <c r="HC172" s="58">
        <f xml:space="preserve">  IF( $F172 = 1, "", INDEX( 'Stata dataset - wastewater'!$A$2:$AMU$195, MATCH( $A172, 'Stata dataset - wastewater'!$A$2:$A$195, 0 ), MATCH( HC$2, 'Stata dataset - wastewater'!$A$2:$AMU$2, 0 ) ) )</f>
        <v>285.12701765179003</v>
      </c>
      <c r="HD172" s="58">
        <f xml:space="preserve">  IF( $F172 = 1, "", INDEX( 'Stata dataset - wastewater'!$A$2:$AMU$195, MATCH( $A172, 'Stata dataset - wastewater'!$A$2:$A$195, 0 ), MATCH( HD$2, 'Stata dataset - wastewater'!$A$2:$AMU$2, 0 ) ) )</f>
        <v>0.69821905752944102</v>
      </c>
      <c r="HE172" s="58">
        <f xml:space="preserve">  IF( $F172 = 1, "", INDEX( 'Stata dataset - wastewater'!$A$2:$AMU$195, MATCH( $A172, 'Stata dataset - wastewater'!$A$2:$A$195, 0 ), MATCH( HE$2, 'Stata dataset - wastewater'!$A$2:$AMU$2, 0 ) ) )</f>
        <v>285.82523670931897</v>
      </c>
      <c r="HF172" s="58">
        <f xml:space="preserve">  IF( $F172 = 1, "", INDEX( 'Stata dataset - wastewater'!$A$2:$AMU$195, MATCH( $A172, 'Stata dataset - wastewater'!$A$2:$A$195, 0 ), MATCH( HF$2, 'Stata dataset - wastewater'!$A$2:$AMU$2, 0 ) ) )</f>
        <v>0</v>
      </c>
      <c r="HG172" s="58">
        <f xml:space="preserve">  IF( $F172 = 1, "", INDEX( 'Stata dataset - wastewater'!$A$2:$AMU$195, MATCH( $A172, 'Stata dataset - wastewater'!$A$2:$A$195, 0 ), MATCH( HG$2, 'Stata dataset - wastewater'!$A$2:$AMU$2, 0 ) ) )</f>
        <v>196.06547504257901</v>
      </c>
      <c r="HH172" s="58">
        <f xml:space="preserve">  IF( $F172 = 1, "", INDEX( 'Stata dataset - wastewater'!$A$2:$AMU$195, MATCH( $A172, 'Stata dataset - wastewater'!$A$2:$A$195, 0 ), MATCH( HH$2, 'Stata dataset - wastewater'!$A$2:$AMU$2, 0 ) ) )</f>
        <v>63.494999999999997</v>
      </c>
      <c r="HI172" s="58">
        <f xml:space="preserve">  IF( $F172 = 1, "", INDEX( 'Stata dataset - wastewater'!$A$2:$AMU$195, MATCH( $A172, 'Stata dataset - wastewater'!$A$2:$A$195, 0 ), MATCH( HI$2, 'Stata dataset - wastewater'!$A$2:$AMU$2, 0 ) ) )</f>
        <v>95.706000000000003</v>
      </c>
      <c r="HJ172" s="58">
        <f xml:space="preserve">  IF( $F172 = 1, "", INDEX( 'Stata dataset - wastewater'!$A$2:$AMU$195, MATCH( $A172, 'Stata dataset - wastewater'!$A$2:$A$195, 0 ), MATCH( HJ$2, 'Stata dataset - wastewater'!$A$2:$AMU$2, 0 ) ) )</f>
        <v>10.028</v>
      </c>
      <c r="HK172" s="58">
        <f xml:space="preserve">  IF( $F172 = 1, "", INDEX( 'Stata dataset - wastewater'!$A$2:$AMU$195, MATCH( $A172, 'Stata dataset - wastewater'!$A$2:$A$195, 0 ), MATCH( HK$2, 'Stata dataset - wastewater'!$A$2:$AMU$2, 0 ) ) )</f>
        <v>365.29447504257899</v>
      </c>
      <c r="HL172" s="58">
        <f xml:space="preserve">  IF( $F172 = 1, "", INDEX( 'Stata dataset - wastewater'!$A$2:$AMU$195, MATCH( $A172, 'Stata dataset - wastewater'!$A$2:$A$195, 0 ), MATCH( HL$2, 'Stata dataset - wastewater'!$A$2:$AMU$2, 0 ) ) )</f>
        <v>0</v>
      </c>
      <c r="HM172" s="58">
        <f xml:space="preserve">  IF( $F172 = 1, "", INDEX( 'Stata dataset - wastewater'!$A$2:$AMU$195, MATCH( $A172, 'Stata dataset - wastewater'!$A$2:$A$195, 0 ), MATCH( HM$2, 'Stata dataset - wastewater'!$A$2:$AMU$2, 0 ) ) )</f>
        <v>365.29447504257899</v>
      </c>
      <c r="HN172" s="58">
        <f xml:space="preserve">  IF( $F172 = 1, "", INDEX( 'Stata dataset - wastewater'!$A$2:$AMU$195, MATCH( $A172, 'Stata dataset - wastewater'!$A$2:$A$195, 0 ), MATCH( HN$2, 'Stata dataset - wastewater'!$A$2:$AMU$2, 0 ) ) )</f>
        <v>34.107815953083303</v>
      </c>
      <c r="HO172" s="58">
        <f xml:space="preserve">  IF( $F172 = 1, "", INDEX( 'Stata dataset - wastewater'!$A$2:$AMU$195, MATCH( $A172, 'Stata dataset - wastewater'!$A$2:$A$195, 0 ), MATCH( HO$2, 'Stata dataset - wastewater'!$A$2:$AMU$2, 0 ) ) )</f>
        <v>8.2752451651746401</v>
      </c>
      <c r="HP172" s="58">
        <f xml:space="preserve">  IF( $F172 = 1, "", INDEX( 'Stata dataset - wastewater'!$A$2:$AMU$195, MATCH( $A172, 'Stata dataset - wastewater'!$A$2:$A$195, 0 ), MATCH( HP$2, 'Stata dataset - wastewater'!$A$2:$AMU$2, 0 ) ) )</f>
        <v>25.832570787908701</v>
      </c>
      <c r="HQ172" s="58">
        <f xml:space="preserve">  IF( $F172 = 1, "", INDEX( 'Stata dataset - wastewater'!$A$2:$AMU$195, MATCH( $A172, 'Stata dataset - wastewater'!$A$2:$A$195, 0 ), MATCH( HQ$2, 'Stata dataset - wastewater'!$A$2:$AMU$2, 0 ) ) )</f>
        <v>34.107815953083339</v>
      </c>
      <c r="HR172" s="58">
        <f xml:space="preserve">  IF( $F172 = 1, "", INDEX( 'Stata dataset - wastewater'!$A$2:$AMU$195, MATCH( $A172, 'Stata dataset - wastewater'!$A$2:$A$195, 0 ), MATCH( HR$2, 'Stata dataset - wastewater'!$A$2:$AMU$2, 0 ) ) )</f>
        <v>617.01189579881498</v>
      </c>
      <c r="HS172" s="58">
        <f xml:space="preserve">  IF( $F172 = 1, "", INDEX( 'Stata dataset - wastewater'!$A$2:$AMU$195, MATCH( $A172, 'Stata dataset - wastewater'!$A$2:$A$195, 0 ), MATCH( HS$2, 'Stata dataset - wastewater'!$A$2:$AMU$2, 0 ) ) )</f>
        <v>11.6778141377015</v>
      </c>
      <c r="HT172" s="58">
        <f xml:space="preserve">  IF( $F172 = 1, "", INDEX( 'Stata dataset - wastewater'!$A$2:$AMU$195, MATCH( $A172, 'Stata dataset - wastewater'!$A$2:$A$195, 0 ), MATCH( HT$2, 'Stata dataset - wastewater'!$A$2:$AMU$2, 0 ) ) )</f>
        <v>0</v>
      </c>
      <c r="HU172" s="58">
        <f xml:space="preserve">  IF( $F172 = 1, "", INDEX( 'Stata dataset - wastewater'!$A$2:$AMU$195, MATCH( $A172, 'Stata dataset - wastewater'!$A$2:$A$195, 0 ), MATCH( HU$2, 'Stata dataset - wastewater'!$A$2:$AMU$2, 0 ) ) )</f>
        <v>628.68970993651601</v>
      </c>
      <c r="HV172" s="58">
        <f xml:space="preserve">  IF( $F172 = 1, "", INDEX( 'Stata dataset - wastewater'!$A$2:$AMU$195, MATCH( $A172, 'Stata dataset - wastewater'!$A$2:$A$195, 0 ), MATCH( HV$2, 'Stata dataset - wastewater'!$A$2:$AMU$2, 0 ) ) )</f>
        <v>628.68970993651601</v>
      </c>
      <c r="HW172" s="58">
        <f xml:space="preserve">  IF( $F172 = 1, "", INDEX( 'Stata dataset - wastewater'!$A$2:$AMU$195, MATCH( $A172, 'Stata dataset - wastewater'!$A$2:$A$195, 0 ), MATCH( HW$2, 'Stata dataset - wastewater'!$A$2:$AMU$2, 0 ) ) )</f>
        <v>0.28511180253620599</v>
      </c>
      <c r="HX172" s="58">
        <f xml:space="preserve">  IF( $F172 = 1, "", INDEX( 'Stata dataset - wastewater'!$A$2:$AMU$195, MATCH( $A172, 'Stata dataset - wastewater'!$A$2:$A$195, 0 ), MATCH( HX$2, 'Stata dataset - wastewater'!$A$2:$AMU$2, 0 ) ) )</f>
        <v>20.553951677060802</v>
      </c>
      <c r="HY172" s="58">
        <f xml:space="preserve">  IF( $F172 = 1, "", INDEX( 'Stata dataset - wastewater'!$A$2:$AMU$195, MATCH( $A172, 'Stata dataset - wastewater'!$A$2:$A$195, 0 ), MATCH( HY$2, 'Stata dataset - wastewater'!$A$2:$AMU$2, 0 ) ) )</f>
        <v>5.6210000000000004</v>
      </c>
      <c r="HZ172" s="58">
        <f xml:space="preserve">  IF( $F172 = 1, "", INDEX( 'Stata dataset - wastewater'!$A$2:$AMU$195, MATCH( $A172, 'Stata dataset - wastewater'!$A$2:$A$195, 0 ), MATCH( HZ$2, 'Stata dataset - wastewater'!$A$2:$AMU$2, 0 ) ) )</f>
        <v>0.66800000000000004</v>
      </c>
      <c r="IA172" s="58">
        <f xml:space="preserve">  IF( $F172 = 1, "", INDEX( 'Stata dataset - wastewater'!$A$2:$AMU$195, MATCH( $A172, 'Stata dataset - wastewater'!$A$2:$A$195, 0 ), MATCH( IA$2, 'Stata dataset - wastewater'!$A$2:$AMU$2, 0 ) ) )</f>
        <v>0.36399999999999999</v>
      </c>
      <c r="IB172" s="58">
        <f xml:space="preserve">  IF( $F172 = 1, "", INDEX( 'Stata dataset - wastewater'!$A$2:$AMU$195, MATCH( $A172, 'Stata dataset - wastewater'!$A$2:$A$195, 0 ), MATCH( IB$2, 'Stata dataset - wastewater'!$A$2:$AMU$2, 0 ) ) )</f>
        <v>0</v>
      </c>
      <c r="IC172" s="58">
        <f xml:space="preserve">  IF( $F172 = 1, "", INDEX( 'Stata dataset - wastewater'!$A$2:$AMU$195, MATCH( $A172, 'Stata dataset - wastewater'!$A$2:$A$195, 0 ), MATCH( IC$2, 'Stata dataset - wastewater'!$A$2:$AMU$2, 0 ) ) )</f>
        <v>0</v>
      </c>
      <c r="ID172" s="58">
        <f xml:space="preserve">  IF( $F172 = 1, "", INDEX( 'Stata dataset - wastewater'!$A$2:$AMU$195, MATCH( $A172, 'Stata dataset - wastewater'!$A$2:$A$195, 0 ), MATCH( ID$2, 'Stata dataset - wastewater'!$A$2:$AMU$2, 0 ) ) )</f>
        <v>1.3720000000000001</v>
      </c>
      <c r="IE172" s="58">
        <f xml:space="preserve">  IF( $F172 = 1, "", INDEX( 'Stata dataset - wastewater'!$A$2:$AMU$195, MATCH( $A172, 'Stata dataset - wastewater'!$A$2:$A$195, 0 ), MATCH( IE$2, 'Stata dataset - wastewater'!$A$2:$AMU$2, 0 ) ) )</f>
        <v>0.88600000000000001</v>
      </c>
      <c r="IF172" s="58">
        <f xml:space="preserve">  IF( $F172 = 1, "", INDEX( 'Stata dataset - wastewater'!$A$2:$AMU$195, MATCH( $A172, 'Stata dataset - wastewater'!$A$2:$A$195, 0 ), MATCH( IF$2, 'Stata dataset - wastewater'!$A$2:$AMU$2, 0 ) ) )</f>
        <v>0</v>
      </c>
      <c r="IG172" s="58">
        <f xml:space="preserve">  IF( $F172 = 1, "", INDEX( 'Stata dataset - wastewater'!$A$2:$AMU$195, MATCH( $A172, 'Stata dataset - wastewater'!$A$2:$A$195, 0 ), MATCH( IG$2, 'Stata dataset - wastewater'!$A$2:$AMU$2, 0 ) ) )</f>
        <v>0</v>
      </c>
      <c r="IH172" s="58">
        <f xml:space="preserve">  IF( $F172 = 1, "", INDEX( 'Stata dataset - wastewater'!$A$2:$AMU$195, MATCH( $A172, 'Stata dataset - wastewater'!$A$2:$A$195, 0 ), MATCH( IH$2, 'Stata dataset - wastewater'!$A$2:$AMU$2, 0 ) ) )</f>
        <v>0</v>
      </c>
      <c r="II172" s="58">
        <f xml:space="preserve">  IF( $F172 = 1, "", INDEX( 'Stata dataset - wastewater'!$A$2:$AMU$195, MATCH( $A172, 'Stata dataset - wastewater'!$A$2:$A$195, 0 ), MATCH( II$2, 'Stata dataset - wastewater'!$A$2:$AMU$2, 0 ) ) )</f>
        <v>0</v>
      </c>
      <c r="IJ172" s="58">
        <f xml:space="preserve">  IF( $F172 = 1, "", INDEX( 'Stata dataset - wastewater'!$A$2:$AMU$195, MATCH( $A172, 'Stata dataset - wastewater'!$A$2:$A$195, 0 ), MATCH( IJ$2, 'Stata dataset - wastewater'!$A$2:$AMU$2, 0 ) ) )</f>
        <v>0</v>
      </c>
      <c r="IK172" s="58">
        <f xml:space="preserve">  IF( $F172 = 1, "", INDEX( 'Stata dataset - wastewater'!$A$2:$AMU$195, MATCH( $A172, 'Stata dataset - wastewater'!$A$2:$A$195, 0 ), MATCH( IK$2, 'Stata dataset - wastewater'!$A$2:$AMU$2, 0 ) ) )</f>
        <v>1.5569999999999999</v>
      </c>
      <c r="IL172" s="58">
        <f xml:space="preserve">  IF( $F172 = 1, "", INDEX( 'Stata dataset - wastewater'!$A$2:$AMU$195, MATCH( $A172, 'Stata dataset - wastewater'!$A$2:$A$195, 0 ), MATCH( IL$2, 'Stata dataset - wastewater'!$A$2:$AMU$2, 0 ) ) )</f>
        <v>0</v>
      </c>
      <c r="IM172" s="58">
        <f xml:space="preserve">  IF( $F172 = 1, "", INDEX( 'Stata dataset - wastewater'!$A$2:$AMU$195, MATCH( $A172, 'Stata dataset - wastewater'!$A$2:$A$195, 0 ), MATCH( IM$2, 'Stata dataset - wastewater'!$A$2:$AMU$2, 0 ) ) )</f>
        <v>0</v>
      </c>
      <c r="IN172" s="58">
        <f xml:space="preserve">  IF( $F172 = 1, "", INDEX( 'Stata dataset - wastewater'!$A$2:$AMU$195, MATCH( $A172, 'Stata dataset - wastewater'!$A$2:$A$195, 0 ), MATCH( IN$2, 'Stata dataset - wastewater'!$A$2:$AMU$2, 0 ) ) )</f>
        <v>0</v>
      </c>
      <c r="IO172" s="58">
        <f xml:space="preserve">  IF( $F172 = 1, "", INDEX( 'Stata dataset - wastewater'!$A$2:$AMU$195, MATCH( $A172, 'Stata dataset - wastewater'!$A$2:$A$195, 0 ), MATCH( IO$2, 'Stata dataset - wastewater'!$A$2:$AMU$2, 0 ) ) )</f>
        <v>0</v>
      </c>
      <c r="IP172" s="58">
        <f xml:space="preserve">  IF( $F172 = 1, "", INDEX( 'Stata dataset - wastewater'!$A$2:$AMU$195, MATCH( $A172, 'Stata dataset - wastewater'!$A$2:$A$195, 0 ), MATCH( IP$2, 'Stata dataset - wastewater'!$A$2:$AMU$2, 0 ) ) )</f>
        <v>18.978999999999999</v>
      </c>
      <c r="IQ172" s="58">
        <f xml:space="preserve">  IF( $F172 = 1, "", INDEX( 'Stata dataset - wastewater'!$A$2:$AMU$195, MATCH( $A172, 'Stata dataset - wastewater'!$A$2:$A$195, 0 ), MATCH( IQ$2, 'Stata dataset - wastewater'!$A$2:$AMU$2, 0 ) ) )</f>
        <v>38.487000000000002</v>
      </c>
      <c r="IR172" s="58">
        <f xml:space="preserve">  IF( $F172 = 1, "", INDEX( 'Stata dataset - wastewater'!$A$2:$AMU$195, MATCH( $A172, 'Stata dataset - wastewater'!$A$2:$A$195, 0 ), MATCH( IR$2, 'Stata dataset - wastewater'!$A$2:$AMU$2, 0 ) ) )</f>
        <v>10.815</v>
      </c>
      <c r="IS172" s="58">
        <f xml:space="preserve">  IF( $F172 = 1, "", INDEX( 'Stata dataset - wastewater'!$A$2:$AMU$195, MATCH( $A172, 'Stata dataset - wastewater'!$A$2:$A$195, 0 ), MATCH( IS$2, 'Stata dataset - wastewater'!$A$2:$AMU$2, 0 ) ) )</f>
        <v>0</v>
      </c>
      <c r="IT172" s="58">
        <f xml:space="preserve">  IF( $F172 = 1, "", INDEX( 'Stata dataset - wastewater'!$A$2:$AMU$195, MATCH( $A172, 'Stata dataset - wastewater'!$A$2:$A$195, 0 ), MATCH( IT$2, 'Stata dataset - wastewater'!$A$2:$AMU$2, 0 ) ) )</f>
        <v>0</v>
      </c>
      <c r="IU172" s="58">
        <f xml:space="preserve">  IF( $F172 = 1, "", INDEX( 'Stata dataset - wastewater'!$A$2:$AMU$195, MATCH( $A172, 'Stata dataset - wastewater'!$A$2:$A$195, 0 ), MATCH( IU$2, 'Stata dataset - wastewater'!$A$2:$AMU$2, 0 ) ) )</f>
        <v>0</v>
      </c>
      <c r="IV172" s="58">
        <f xml:space="preserve">  IF( $F172 = 1, "", INDEX( 'Stata dataset - wastewater'!$A$2:$AMU$195, MATCH( $A172, 'Stata dataset - wastewater'!$A$2:$A$195, 0 ), MATCH( IV$2, 'Stata dataset - wastewater'!$A$2:$AMU$2, 0 ) ) )</f>
        <v>0.879</v>
      </c>
      <c r="IW172" s="58">
        <f xml:space="preserve">  IF( $F172 = 1, "", INDEX( 'Stata dataset - wastewater'!$A$2:$AMU$195, MATCH( $A172, 'Stata dataset - wastewater'!$A$2:$A$195, 0 ), MATCH( IW$2, 'Stata dataset - wastewater'!$A$2:$AMU$2, 0 ) ) )</f>
        <v>14.358000000000001</v>
      </c>
      <c r="IX172" s="58">
        <f xml:space="preserve">  IF( $F172 = 1, "", INDEX( 'Stata dataset - wastewater'!$A$2:$AMU$195, MATCH( $A172, 'Stata dataset - wastewater'!$A$2:$A$195, 0 ), MATCH( IX$2, 'Stata dataset - wastewater'!$A$2:$AMU$2, 0 ) ) )</f>
        <v>10.667999999999999</v>
      </c>
      <c r="IY172" s="58">
        <f xml:space="preserve">  IF( $F172 = 1, "", INDEX( 'Stata dataset - wastewater'!$A$2:$AMU$195, MATCH( $A172, 'Stata dataset - wastewater'!$A$2:$A$195, 0 ), MATCH( IY$2, 'Stata dataset - wastewater'!$A$2:$AMU$2, 0 ) ) )</f>
        <v>4.2000000000000003E-2</v>
      </c>
      <c r="IZ172" s="58">
        <f xml:space="preserve">  IF( $F172 = 1, "", INDEX( 'Stata dataset - wastewater'!$A$2:$AMU$195, MATCH( $A172, 'Stata dataset - wastewater'!$A$2:$A$195, 0 ), MATCH( IZ$2, 'Stata dataset - wastewater'!$A$2:$AMU$2, 0 ) ) )</f>
        <v>0</v>
      </c>
      <c r="JA172" s="58">
        <f xml:space="preserve">  IF( $F172 = 1, "", INDEX( 'Stata dataset - wastewater'!$A$2:$AMU$195, MATCH( $A172, 'Stata dataset - wastewater'!$A$2:$A$195, 0 ), MATCH( JA$2, 'Stata dataset - wastewater'!$A$2:$AMU$2, 0 ) ) )</f>
        <v>0</v>
      </c>
      <c r="JB172" s="58">
        <f xml:space="preserve">  IF( $F172 = 1, "", INDEX( 'Stata dataset - wastewater'!$A$2:$AMU$195, MATCH( $A172, 'Stata dataset - wastewater'!$A$2:$A$195, 0 ), MATCH( JB$2, 'Stata dataset - wastewater'!$A$2:$AMU$2, 0 ) ) )</f>
        <v>37.034999999999997</v>
      </c>
      <c r="JC172" s="58">
        <f xml:space="preserve">  IF( $F172 = 1, "", INDEX( 'Stata dataset - wastewater'!$A$2:$AMU$195, MATCH( $A172, 'Stata dataset - wastewater'!$A$2:$A$195, 0 ), MATCH( JC$2, 'Stata dataset - wastewater'!$A$2:$AMU$2, 0 ) ) )</f>
        <v>17.212</v>
      </c>
      <c r="JD172" s="58">
        <f xml:space="preserve">  IF( $F172 = 1, "", INDEX( 'Stata dataset - wastewater'!$A$2:$AMU$195, MATCH( $A172, 'Stata dataset - wastewater'!$A$2:$A$195, 0 ), MATCH( JD$2, 'Stata dataset - wastewater'!$A$2:$AMU$2, 0 ) ) )</f>
        <v>0</v>
      </c>
      <c r="JE172" s="58">
        <f xml:space="preserve">  IF( $F172 = 1, "", INDEX( 'Stata dataset - wastewater'!$A$2:$AMU$195, MATCH( $A172, 'Stata dataset - wastewater'!$A$2:$A$195, 0 ), MATCH( JE$2, 'Stata dataset - wastewater'!$A$2:$AMU$2, 0 ) ) )</f>
        <v>0</v>
      </c>
      <c r="JF172" s="58">
        <f xml:space="preserve">  IF( $F172 = 1, "", INDEX( 'Stata dataset - wastewater'!$A$2:$AMU$195, MATCH( $A172, 'Stata dataset - wastewater'!$A$2:$A$195, 0 ), MATCH( JF$2, 'Stata dataset - wastewater'!$A$2:$AMU$2, 0 ) ) )</f>
        <v>0</v>
      </c>
      <c r="JG172" s="58">
        <f xml:space="preserve">  IF( $F172 = 1, "", INDEX( 'Stata dataset - wastewater'!$A$2:$AMU$195, MATCH( $A172, 'Stata dataset - wastewater'!$A$2:$A$195, 0 ), MATCH( JG$2, 'Stata dataset - wastewater'!$A$2:$AMU$2, 0 ) ) )</f>
        <v>2.6579999999999999</v>
      </c>
      <c r="JH172" s="58">
        <f xml:space="preserve">  IF( $F172 = 1, "", INDEX( 'Stata dataset - wastewater'!$A$2:$AMU$195, MATCH( $A172, 'Stata dataset - wastewater'!$A$2:$A$195, 0 ), MATCH( JH$2, 'Stata dataset - wastewater'!$A$2:$AMU$2, 0 ) ) )</f>
        <v>1.81</v>
      </c>
      <c r="JI172" s="58">
        <f xml:space="preserve">  IF( $F172 = 1, "", INDEX( 'Stata dataset - wastewater'!$A$2:$AMU$195, MATCH( $A172, 'Stata dataset - wastewater'!$A$2:$A$195, 0 ), MATCH( JI$2, 'Stata dataset - wastewater'!$A$2:$AMU$2, 0 ) ) )</f>
        <v>4.1280000000000001</v>
      </c>
      <c r="JJ172" s="58">
        <f xml:space="preserve">  IF( $F172 = 1, "", INDEX( 'Stata dataset - wastewater'!$A$2:$AMU$195, MATCH( $A172, 'Stata dataset - wastewater'!$A$2:$A$195, 0 ), MATCH( JJ$2, 'Stata dataset - wastewater'!$A$2:$AMU$2, 0 ) ) )</f>
        <v>1.69</v>
      </c>
      <c r="JK172" s="58">
        <f xml:space="preserve">  IF( $F172 = 1, "", INDEX( 'Stata dataset - wastewater'!$A$2:$AMU$195, MATCH( $A172, 'Stata dataset - wastewater'!$A$2:$A$195, 0 ), MATCH( JK$2, 'Stata dataset - wastewater'!$A$2:$AMU$2, 0 ) ) )</f>
        <v>0</v>
      </c>
      <c r="JL172" s="58">
        <f xml:space="preserve">  IF( $F172 = 1, "", INDEX( 'Stata dataset - wastewater'!$A$2:$AMU$195, MATCH( $A172, 'Stata dataset - wastewater'!$A$2:$A$195, 0 ), MATCH( JL$2, 'Stata dataset - wastewater'!$A$2:$AMU$2, 0 ) ) )</f>
        <v>0</v>
      </c>
      <c r="JM172" s="58">
        <f xml:space="preserve">  IF( $F172 = 1, "", INDEX( 'Stata dataset - wastewater'!$A$2:$AMU$195, MATCH( $A172, 'Stata dataset - wastewater'!$A$2:$A$195, 0 ), MATCH( JM$2, 'Stata dataset - wastewater'!$A$2:$AMU$2, 0 ) ) )</f>
        <v>0</v>
      </c>
      <c r="JN172" s="58">
        <f xml:space="preserve">  IF( $F172 = 1, "", INDEX( 'Stata dataset - wastewater'!$A$2:$AMU$195, MATCH( $A172, 'Stata dataset - wastewater'!$A$2:$A$195, 0 ), MATCH( JN$2, 'Stata dataset - wastewater'!$A$2:$AMU$2, 0 ) ) )</f>
        <v>0</v>
      </c>
      <c r="JO172" s="58">
        <f xml:space="preserve">  IF( $F172 = 1, "", INDEX( 'Stata dataset - wastewater'!$A$2:$AMU$195, MATCH( $A172, 'Stata dataset - wastewater'!$A$2:$A$195, 0 ), MATCH( JO$2, 'Stata dataset - wastewater'!$A$2:$AMU$2, 0 ) ) )</f>
        <v>0</v>
      </c>
      <c r="JP172" s="58">
        <f xml:space="preserve">  IF( $F172 = 1, "", INDEX( 'Stata dataset - wastewater'!$A$2:$AMU$195, MATCH( $A172, 'Stata dataset - wastewater'!$A$2:$A$195, 0 ), MATCH( JP$2, 'Stata dataset - wastewater'!$A$2:$AMU$2, 0 ) ) )</f>
        <v>0</v>
      </c>
      <c r="JQ172" s="58">
        <f xml:space="preserve">  IF( $F172 = 1, "", INDEX( 'Stata dataset - wastewater'!$A$2:$AMU$195, MATCH( $A172, 'Stata dataset - wastewater'!$A$2:$A$195, 0 ), MATCH( JQ$2, 'Stata dataset - wastewater'!$A$2:$AMU$2, 0 ) ) )</f>
        <v>0</v>
      </c>
      <c r="JR172" s="58" t="e">
        <f xml:space="preserve">  IF( $F172 = 1, "", INDEX( 'Stata dataset - wastewater'!$A$2:$AMU$195, MATCH( $A172, 'Stata dataset - wastewater'!$A$2:$A$195, 0 ), MATCH( JR$2, 'Stata dataset - wastewater'!$A$2:$AMU$2, 0 ) ) )</f>
        <v>#N/A</v>
      </c>
      <c r="JS172" s="58">
        <f xml:space="preserve">  IF( $F172 = 1, "", INDEX( 'Stata dataset - wastewater'!$A$2:$AMU$195, MATCH( $A172, 'Stata dataset - wastewater'!$A$2:$A$195, 0 ), MATCH( JS$2, 'Stata dataset - wastewater'!$A$2:$AMU$2, 0 ) ) )</f>
        <v>617.01189579881498</v>
      </c>
      <c r="JT172" s="58">
        <f xml:space="preserve">  IF( $F172 = 1, "", INDEX( 'Stata dataset - wastewater'!$A$2:$AMU$195, MATCH( $A172, 'Stata dataset - wastewater'!$A$2:$A$195, 0 ), MATCH( JT$2, 'Stata dataset - wastewater'!$A$2:$AMU$2, 0 ) ) )</f>
        <v>628.68970993651601</v>
      </c>
      <c r="JU172" s="58">
        <f xml:space="preserve">  IF( $F172 = 1, "", INDEX( 'Stata dataset - wastewater'!$A$2:$AMU$195, MATCH( $A172, 'Stata dataset - wastewater'!$A$2:$A$195, 0 ), MATCH( JU$2, 'Stata dataset - wastewater'!$A$2:$AMU$2, 0 ) ) )</f>
        <v>86.070424774793707</v>
      </c>
      <c r="JV172" s="58">
        <f xml:space="preserve">  IF( $F172 = 1, "", INDEX( 'Stata dataset - wastewater'!$A$2:$AMU$195, MATCH( $A172, 'Stata dataset - wastewater'!$A$2:$A$195, 0 ), MATCH( JV$2, 'Stata dataset - wastewater'!$A$2:$AMU$2, 0 ) ) )</f>
        <v>542.61928516172293</v>
      </c>
      <c r="JW172" s="58">
        <f xml:space="preserve">  IF( $F172 = 1, "", INDEX( 'Stata dataset - wastewater'!$A$2:$AMU$195, MATCH( $A172, 'Stata dataset - wastewater'!$A$2:$A$195, 0 ), MATCH( JW$2, 'Stata dataset - wastewater'!$A$2:$AMU$2, 0 ) ) )</f>
        <v>169.22900000000001</v>
      </c>
      <c r="JX172" s="58">
        <f xml:space="preserve">  IF( $F172 = 1, "", INDEX( 'Stata dataset - wastewater'!$A$2:$AMU$195, MATCH( $A172, 'Stata dataset - wastewater'!$A$2:$A$195, 0 ), MATCH( JX$2, 'Stata dataset - wastewater'!$A$2:$AMU$2, 0 ) ) )</f>
        <v>17.212</v>
      </c>
      <c r="JY172" s="58">
        <f xml:space="preserve">  IF( $F172 = 1, "", INDEX( 'Stata dataset - wastewater'!$A$2:$AMU$195, MATCH( $A172, 'Stata dataset - wastewater'!$A$2:$A$195, 0 ), MATCH( JY$2, 'Stata dataset - wastewater'!$A$2:$AMU$2, 0 ) ) )</f>
        <v>0</v>
      </c>
      <c r="JZ172" s="58">
        <f xml:space="preserve">  IF( $F172 = 1, "", INDEX( 'Stata dataset - wastewater'!$A$2:$AMU$195, MATCH( $A172, 'Stata dataset - wastewater'!$A$2:$A$195, 0 ), MATCH( JZ$2, 'Stata dataset - wastewater'!$A$2:$AMU$2, 0 ) ) )</f>
        <v>0</v>
      </c>
      <c r="KA172" s="58">
        <f xml:space="preserve">  IF( $F172 = 1, "", INDEX( 'Stata dataset - wastewater'!$A$2:$AMU$195, MATCH( $A172, 'Stata dataset - wastewater'!$A$2:$A$195, 0 ), MATCH( KA$2, 'Stata dataset - wastewater'!$A$2:$AMU$2, 0 ) ) )</f>
        <v>0.17199999999999999</v>
      </c>
      <c r="KB172" s="58">
        <f xml:space="preserve">  IF( $F172 = 1, "", INDEX( 'Stata dataset - wastewater'!$A$2:$AMU$195, MATCH( $A172, 'Stata dataset - wastewater'!$A$2:$A$195, 0 ), MATCH( KB$2, 'Stata dataset - wastewater'!$A$2:$AMU$2, 0 ) ) )</f>
        <v>0</v>
      </c>
      <c r="KC172" s="58">
        <f xml:space="preserve">  IF( $F172 = 1, "", INDEX( 'Stata dataset - wastewater'!$A$2:$AMU$195, MATCH( $A172, 'Stata dataset - wastewater'!$A$2:$A$195, 0 ), MATCH( KC$2, 'Stata dataset - wastewater'!$A$2:$AMU$2, 0 ) ) )</f>
        <v>0</v>
      </c>
      <c r="KD172" s="58">
        <f xml:space="preserve">  IF( $F172 = 1, "", INDEX( 'Stata dataset - wastewater'!$A$2:$AMU$195, MATCH( $A172, 'Stata dataset - wastewater'!$A$2:$A$195, 0 ), MATCH( KD$2, 'Stata dataset - wastewater'!$A$2:$AMU$2, 0 ) ) )</f>
        <v>0.17199999999999999</v>
      </c>
      <c r="KE172" s="58">
        <f xml:space="preserve">  IF( $F172 = 1, "", INDEX( 'Stata dataset - wastewater'!$A$2:$AMU$195, MATCH( $A172, 'Stata dataset - wastewater'!$A$2:$A$195, 0 ), MATCH( KE$2, 'Stata dataset - wastewater'!$A$2:$AMU$2, 0 ) ) )</f>
        <v>0</v>
      </c>
      <c r="KF172" s="58">
        <f xml:space="preserve">  IF( $F172 = 1, "", INDEX( 'Stata dataset - wastewater'!$A$2:$AMU$195, MATCH( $A172, 'Stata dataset - wastewater'!$A$2:$A$195, 0 ), MATCH( KF$2, 'Stata dataset - wastewater'!$A$2:$AMU$2, 0 ) ) )</f>
        <v>0</v>
      </c>
      <c r="KG172" s="58">
        <f xml:space="preserve">  IF( $F172 = 1, "", INDEX( 'Stata dataset - wastewater'!$A$2:$AMU$195, MATCH( $A172, 'Stata dataset - wastewater'!$A$2:$A$195, 0 ), MATCH( KG$2, 'Stata dataset - wastewater'!$A$2:$AMU$2, 0 ) ) )</f>
        <v>0</v>
      </c>
      <c r="KH172" s="58">
        <f xml:space="preserve">  IF( $F172 = 1, "", INDEX( 'Stata dataset - wastewater'!$A$2:$AMU$195, MATCH( $A172, 'Stata dataset - wastewater'!$A$2:$A$195, 0 ), MATCH( KH$2, 'Stata dataset - wastewater'!$A$2:$AMU$2, 0 ) ) )</f>
        <v>0</v>
      </c>
      <c r="KI172" s="58">
        <f xml:space="preserve">  IF( $F172 = 1, "", INDEX( 'Stata dataset - wastewater'!$A$2:$AMU$195, MATCH( $A172, 'Stata dataset - wastewater'!$A$2:$A$195, 0 ), MATCH( KI$2, 'Stata dataset - wastewater'!$A$2:$AMU$2, 0 ) ) )</f>
        <v>4366.6009708005504</v>
      </c>
      <c r="KJ172" s="58">
        <f xml:space="preserve">  IF( $F172 = 1, "", INDEX( 'Stata dataset - wastewater'!$A$2:$AMU$195, MATCH( $A172, 'Stata dataset - wastewater'!$A$2:$A$195, 0 ), MATCH( KJ$2, 'Stata dataset - wastewater'!$A$2:$AMU$2, 0 ) ) )</f>
        <v>2292.9352709292698</v>
      </c>
      <c r="KK172" s="58">
        <f xml:space="preserve">  IF( $F172 = 1, "", INDEX( 'Stata dataset - wastewater'!$A$2:$AMU$195, MATCH( $A172, 'Stata dataset - wastewater'!$A$2:$A$195, 0 ), MATCH( KK$2, 'Stata dataset - wastewater'!$A$2:$AMU$2, 0 ) ) )</f>
        <v>7487.0688000969603</v>
      </c>
      <c r="KL172" s="58">
        <f xml:space="preserve">  IF( $F172 = 1, "", INDEX( 'Stata dataset - wastewater'!$A$2:$AMU$195, MATCH( $A172, 'Stata dataset - wastewater'!$A$2:$A$195, 0 ), MATCH( KL$2, 'Stata dataset - wastewater'!$A$2:$AMU$2, 0 ) ) )</f>
        <v>13683.7567049793</v>
      </c>
      <c r="KM172" s="58">
        <f xml:space="preserve">  IF( $F172 = 1, "", INDEX( 'Stata dataset - wastewater'!$A$2:$AMU$195, MATCH( $A172, 'Stata dataset - wastewater'!$A$2:$A$195, 0 ), MATCH( KM$2, 'Stata dataset - wastewater'!$A$2:$AMU$2, 0 ) ) )</f>
        <v>12599.24883226</v>
      </c>
      <c r="KN172" s="58">
        <f xml:space="preserve">  IF( $F172 = 1, "", INDEX( 'Stata dataset - wastewater'!$A$2:$AMU$195, MATCH( $A172, 'Stata dataset - wastewater'!$A$2:$A$195, 0 ), MATCH( KN$2, 'Stata dataset - wastewater'!$A$2:$AMU$2, 0 ) ) )</f>
        <v>62449.858172119399</v>
      </c>
      <c r="KO172" s="58">
        <f xml:space="preserve">  IF( $F172 = 1, "", INDEX( 'Stata dataset - wastewater'!$A$2:$AMU$195, MATCH( $A172, 'Stata dataset - wastewater'!$A$2:$A$195, 0 ), MATCH( KO$2, 'Stata dataset - wastewater'!$A$2:$AMU$2, 0 ) ) )</f>
        <v>14.358000000000001</v>
      </c>
      <c r="KP172" s="58">
        <f xml:space="preserve">  IF( $F172 = 1, "", INDEX( 'Stata dataset - wastewater'!$A$2:$AMU$195, MATCH( $A172, 'Stata dataset - wastewater'!$A$2:$A$195, 0 ), MATCH( KP$2, 'Stata dataset - wastewater'!$A$2:$AMU$2, 0 ) ) )</f>
        <v>0</v>
      </c>
      <c r="KQ172" s="58">
        <f xml:space="preserve">  IF( $F172 = 1, "", INDEX( 'Stata dataset - wastewater'!$A$2:$AMU$195, MATCH( $A172, 'Stata dataset - wastewater'!$A$2:$A$195, 0 ), MATCH( KQ$2, 'Stata dataset - wastewater'!$A$2:$AMU$2, 0 ) ) )</f>
        <v>0</v>
      </c>
      <c r="KR172" s="58">
        <f xml:space="preserve">  IF( $F172 = 1, "", INDEX( 'Stata dataset - wastewater'!$A$2:$AMU$195, MATCH( $A172, 'Stata dataset - wastewater'!$A$2:$A$195, 0 ), MATCH( KR$2, 'Stata dataset - wastewater'!$A$2:$AMU$2, 0 ) ) )</f>
        <v>14.358000000000001</v>
      </c>
      <c r="KS172" s="58">
        <f xml:space="preserve">  IF( $F172 = 1, "", INDEX( 'Stata dataset - wastewater'!$A$2:$AMU$195, MATCH( $A172, 'Stata dataset - wastewater'!$A$2:$A$195, 0 ), MATCH( KS$2, 'Stata dataset - wastewater'!$A$2:$AMU$2, 0 ) ) )</f>
        <v>0</v>
      </c>
      <c r="KT172" s="58">
        <f xml:space="preserve">  IF( $F172 = 1, "", INDEX( 'Stata dataset - wastewater'!$A$2:$AMU$195, MATCH( $A172, 'Stata dataset - wastewater'!$A$2:$A$195, 0 ), MATCH( KT$2, 'Stata dataset - wastewater'!$A$2:$AMU$2, 0 ) ) )</f>
        <v>10.667999999999999</v>
      </c>
      <c r="KU172" s="58">
        <f xml:space="preserve">  IF( $F172 = 1, "", INDEX( 'Stata dataset - wastewater'!$A$2:$AMU$195, MATCH( $A172, 'Stata dataset - wastewater'!$A$2:$A$195, 0 ), MATCH( KU$2, 'Stata dataset - wastewater'!$A$2:$AMU$2, 0 ) ) )</f>
        <v>0</v>
      </c>
      <c r="KV172" s="58">
        <f xml:space="preserve">  IF( $F172 = 1, "", INDEX( 'Stata dataset - wastewater'!$A$2:$AMU$195, MATCH( $A172, 'Stata dataset - wastewater'!$A$2:$A$195, 0 ), MATCH( KV$2, 'Stata dataset - wastewater'!$A$2:$AMU$2, 0 ) ) )</f>
        <v>10.667999999999999</v>
      </c>
      <c r="KW172" s="58">
        <f xml:space="preserve">  IF( $F172 = 1, "", INDEX( 'Stata dataset - wastewater'!$A$2:$AMU$195, MATCH( $A172, 'Stata dataset - wastewater'!$A$2:$A$195, 0 ), MATCH( KW$2, 'Stata dataset - wastewater'!$A$2:$AMU$2, 0 ) ) )</f>
        <v>37.034999999999997</v>
      </c>
      <c r="KX172" s="58">
        <f xml:space="preserve">  IF( $F172 = 1, "", INDEX( 'Stata dataset - wastewater'!$A$2:$AMU$195, MATCH( $A172, 'Stata dataset - wastewater'!$A$2:$A$195, 0 ), MATCH( KX$2, 'Stata dataset - wastewater'!$A$2:$AMU$2, 0 ) ) )</f>
        <v>0</v>
      </c>
      <c r="KY172" s="58">
        <f xml:space="preserve">  IF( $F172 = 1, "", INDEX( 'Stata dataset - wastewater'!$A$2:$AMU$195, MATCH( $A172, 'Stata dataset - wastewater'!$A$2:$A$195, 0 ), MATCH( KY$2, 'Stata dataset - wastewater'!$A$2:$AMU$2, 0 ) ) )</f>
        <v>0</v>
      </c>
      <c r="KZ172" s="58">
        <f xml:space="preserve">  IF( $F172 = 1, "", INDEX( 'Stata dataset - wastewater'!$A$2:$AMU$195, MATCH( $A172, 'Stata dataset - wastewater'!$A$2:$A$195, 0 ), MATCH( KZ$2, 'Stata dataset - wastewater'!$A$2:$AMU$2, 0 ) ) )</f>
        <v>37.034999999999997</v>
      </c>
    </row>
    <row r="173" spans="1:312">
      <c r="A173" s="56" t="str">
        <f xml:space="preserve"> 'Stata dataset - wastewater'!A173</f>
        <v>SVE20BP</v>
      </c>
      <c r="B173" s="57" t="str">
        <f xml:space="preserve"> 'Stata dataset - wastewater'!B173</f>
        <v>SVE</v>
      </c>
      <c r="C173" s="57" t="str">
        <f xml:space="preserve"> 'Stata dataset - wastewater'!C173</f>
        <v>BP2019-20</v>
      </c>
      <c r="D173" s="57" t="s">
        <v>2292</v>
      </c>
      <c r="E173" s="57" t="str">
        <f xml:space="preserve"> D173&amp;RIGHT( C173, 2 ) &amp; "BP"</f>
        <v>SVE20BP</v>
      </c>
      <c r="F173" s="57"/>
      <c r="G173" s="58">
        <f xml:space="preserve">  IF( $F173 = 1, "", INDEX( 'Stata dataset - wastewater'!$A$2:$AMU$195, MATCH( $A173, 'Stata dataset - wastewater'!$A$2:$A$195, 0 ), MATCH( G$2, 'Stata dataset - wastewater'!$A$2:$AMU$2, 0 ) ) )</f>
        <v>7.7233648119498701</v>
      </c>
      <c r="H173" s="58">
        <f xml:space="preserve">  IF( $F173 = 1, "", INDEX( 'Stata dataset - wastewater'!$A$2:$AMU$195, MATCH( $A173, 'Stata dataset - wastewater'!$A$2:$A$195, 0 ), MATCH( H$2, 'Stata dataset - wastewater'!$A$2:$AMU$2, 0 ) ) )</f>
        <v>0</v>
      </c>
      <c r="I173" s="58">
        <f xml:space="preserve">  IF( $F173 = 1, "", INDEX( 'Stata dataset - wastewater'!$A$2:$AMU$195, MATCH( $A173, 'Stata dataset - wastewater'!$A$2:$A$195, 0 ), MATCH( I$2, 'Stata dataset - wastewater'!$A$2:$AMU$2, 0 ) ) )</f>
        <v>4.9707603056638598</v>
      </c>
      <c r="J173" s="58">
        <f xml:space="preserve">  IF( $F173 = 1, "", INDEX( 'Stata dataset - wastewater'!$A$2:$AMU$195, MATCH( $A173, 'Stata dataset - wastewater'!$A$2:$A$195, 0 ), MATCH( J$2, 'Stata dataset - wastewater'!$A$2:$AMU$2, 0 ) ) )</f>
        <v>0</v>
      </c>
      <c r="K173" s="58">
        <f xml:space="preserve">  IF( $F173 = 1, "", INDEX( 'Stata dataset - wastewater'!$A$2:$AMU$195, MATCH( $A173, 'Stata dataset - wastewater'!$A$2:$A$195, 0 ), MATCH( K$2, 'Stata dataset - wastewater'!$A$2:$AMU$2, 0 ) ) )</f>
        <v>63.214404881229498</v>
      </c>
      <c r="L173" s="58">
        <f xml:space="preserve">  IF( $F173 = 1, "", INDEX( 'Stata dataset - wastewater'!$A$2:$AMU$195, MATCH( $A173, 'Stata dataset - wastewater'!$A$2:$A$195, 0 ), MATCH( L$2, 'Stata dataset - wastewater'!$A$2:$AMU$2, 0 ) ) )</f>
        <v>1.5153517736601601</v>
      </c>
      <c r="M173" s="58">
        <f xml:space="preserve">  IF( $F173 = 1, "", INDEX( 'Stata dataset - wastewater'!$A$2:$AMU$195, MATCH( $A173, 'Stata dataset - wastewater'!$A$2:$A$195, 0 ), MATCH( M$2, 'Stata dataset - wastewater'!$A$2:$AMU$2, 0 ) ) )</f>
        <v>45.263447546852902</v>
      </c>
      <c r="N173" s="58">
        <f xml:space="preserve">  IF( $F173 = 1, "", INDEX( 'Stata dataset - wastewater'!$A$2:$AMU$195, MATCH( $A173, 'Stata dataset - wastewater'!$A$2:$A$195, 0 ), MATCH( N$2, 'Stata dataset - wastewater'!$A$2:$AMU$2, 0 ) ) )</f>
        <v>0.26456174430110102</v>
      </c>
      <c r="O173" s="58">
        <f xml:space="preserve">  IF( $F173 = 1, "", INDEX( 'Stata dataset - wastewater'!$A$2:$AMU$195, MATCH( $A173, 'Stata dataset - wastewater'!$A$2:$A$195, 0 ), MATCH( O$2, 'Stata dataset - wastewater'!$A$2:$AMU$2, 0 ) ) )</f>
        <v>122.951891063657</v>
      </c>
      <c r="P173" s="58">
        <f xml:space="preserve">  IF( $F173 = 1, "", INDEX( 'Stata dataset - wastewater'!$A$2:$AMU$195, MATCH( $A173, 'Stata dataset - wastewater'!$A$2:$A$195, 0 ), MATCH( P$2, 'Stata dataset - wastewater'!$A$2:$AMU$2, 0 ) ) )</f>
        <v>0.71935617670902596</v>
      </c>
      <c r="Q173" s="58">
        <f xml:space="preserve">  IF( $F173 = 1, "", INDEX( 'Stata dataset - wastewater'!$A$2:$AMU$195, MATCH( $A173, 'Stata dataset - wastewater'!$A$2:$A$195, 0 ), MATCH( Q$2, 'Stata dataset - wastewater'!$A$2:$AMU$2, 0 ) ) )</f>
        <v>123.671247240366</v>
      </c>
      <c r="R173" s="58">
        <f xml:space="preserve">  IF( $F173 = 1, "", INDEX( 'Stata dataset - wastewater'!$A$2:$AMU$195, MATCH( $A173, 'Stata dataset - wastewater'!$A$2:$A$195, 0 ), MATCH( R$2, 'Stata dataset - wastewater'!$A$2:$AMU$2, 0 ) ) )</f>
        <v>0</v>
      </c>
      <c r="S173" s="58">
        <f xml:space="preserve">  IF( $F173 = 1, "", INDEX( 'Stata dataset - wastewater'!$A$2:$AMU$195, MATCH( $A173, 'Stata dataset - wastewater'!$A$2:$A$195, 0 ), MATCH( S$2, 'Stata dataset - wastewater'!$A$2:$AMU$2, 0 ) ) )</f>
        <v>37.209265651998102</v>
      </c>
      <c r="T173" s="58">
        <f xml:space="preserve">  IF( $F173 = 1, "", INDEX( 'Stata dataset - wastewater'!$A$2:$AMU$195, MATCH( $A173, 'Stata dataset - wastewater'!$A$2:$A$195, 0 ), MATCH( T$2, 'Stata dataset - wastewater'!$A$2:$AMU$2, 0 ) ) )</f>
        <v>58.719000000000001</v>
      </c>
      <c r="U173" s="58">
        <f xml:space="preserve">  IF( $F173 = 1, "", INDEX( 'Stata dataset - wastewater'!$A$2:$AMU$195, MATCH( $A173, 'Stata dataset - wastewater'!$A$2:$A$195, 0 ), MATCH( U$2, 'Stata dataset - wastewater'!$A$2:$AMU$2, 0 ) ) )</f>
        <v>15.077</v>
      </c>
      <c r="V173" s="58">
        <f xml:space="preserve">  IF( $F173 = 1, "", INDEX( 'Stata dataset - wastewater'!$A$2:$AMU$195, MATCH( $A173, 'Stata dataset - wastewater'!$A$2:$A$195, 0 ), MATCH( V$2, 'Stata dataset - wastewater'!$A$2:$AMU$2, 0 ) ) )</f>
        <v>6.7519999999999998</v>
      </c>
      <c r="W173" s="58">
        <f xml:space="preserve">  IF( $F173 = 1, "", INDEX( 'Stata dataset - wastewater'!$A$2:$AMU$195, MATCH( $A173, 'Stata dataset - wastewater'!$A$2:$A$195, 0 ), MATCH( W$2, 'Stata dataset - wastewater'!$A$2:$AMU$2, 0 ) ) )</f>
        <v>117.757265651998</v>
      </c>
      <c r="X173" s="58">
        <f xml:space="preserve">  IF( $F173 = 1, "", INDEX( 'Stata dataset - wastewater'!$A$2:$AMU$195, MATCH( $A173, 'Stata dataset - wastewater'!$A$2:$A$195, 0 ), MATCH( X$2, 'Stata dataset - wastewater'!$A$2:$AMU$2, 0 ) ) )</f>
        <v>0</v>
      </c>
      <c r="Y173" s="58">
        <f xml:space="preserve">  IF( $F173 = 1, "", INDEX( 'Stata dataset - wastewater'!$A$2:$AMU$195, MATCH( $A173, 'Stata dataset - wastewater'!$A$2:$A$195, 0 ), MATCH( Y$2, 'Stata dataset - wastewater'!$A$2:$AMU$2, 0 ) ) )</f>
        <v>117.757265651998</v>
      </c>
      <c r="Z173" s="58">
        <f xml:space="preserve">  IF( $F173 = 1, "", INDEX( 'Stata dataset - wastewater'!$A$2:$AMU$195, MATCH( $A173, 'Stata dataset - wastewater'!$A$2:$A$195, 0 ), MATCH( Z$2, 'Stata dataset - wastewater'!$A$2:$AMU$2, 0 ) ) )</f>
        <v>25.6231624657458</v>
      </c>
      <c r="AA173" s="58">
        <f xml:space="preserve">  IF( $F173 = 1, "", INDEX( 'Stata dataset - wastewater'!$A$2:$AMU$195, MATCH( $A173, 'Stata dataset - wastewater'!$A$2:$A$195, 0 ), MATCH( AA$2, 'Stata dataset - wastewater'!$A$2:$AMU$2, 0 ) ) )</f>
        <v>15.914676069226401</v>
      </c>
      <c r="AB173" s="58">
        <f xml:space="preserve">  IF( $F173 = 1, "", INDEX( 'Stata dataset - wastewater'!$A$2:$AMU$195, MATCH( $A173, 'Stata dataset - wastewater'!$A$2:$A$195, 0 ), MATCH( AB$2, 'Stata dataset - wastewater'!$A$2:$AMU$2, 0 ) ) )</f>
        <v>9.7084863965194099</v>
      </c>
      <c r="AC173" s="58">
        <f xml:space="preserve">  IF( $F173 = 1, "", INDEX( 'Stata dataset - wastewater'!$A$2:$AMU$195, MATCH( $A173, 'Stata dataset - wastewater'!$A$2:$A$195, 0 ), MATCH( AC$2, 'Stata dataset - wastewater'!$A$2:$AMU$2, 0 ) ) )</f>
        <v>25.623162465745811</v>
      </c>
      <c r="AD173" s="58">
        <f xml:space="preserve">  IF( $F173 = 1, "", INDEX( 'Stata dataset - wastewater'!$A$2:$AMU$195, MATCH( $A173, 'Stata dataset - wastewater'!$A$2:$A$195, 0 ), MATCH( AD$2, 'Stata dataset - wastewater'!$A$2:$AMU$2, 0 ) ) )</f>
        <v>215.80535042661899</v>
      </c>
      <c r="AE173" s="58">
        <f xml:space="preserve">  IF( $F173 = 1, "", INDEX( 'Stata dataset - wastewater'!$A$2:$AMU$195, MATCH( $A173, 'Stata dataset - wastewater'!$A$2:$A$195, 0 ), MATCH( AE$2, 'Stata dataset - wastewater'!$A$2:$AMU$2, 0 ) ) )</f>
        <v>4.9011770825312801</v>
      </c>
      <c r="AF173" s="58">
        <f xml:space="preserve">  IF( $F173 = 1, "", INDEX( 'Stata dataset - wastewater'!$A$2:$AMU$195, MATCH( $A173, 'Stata dataset - wastewater'!$A$2:$A$195, 0 ), MATCH( AF$2, 'Stata dataset - wastewater'!$A$2:$AMU$2, 0 ) ) )</f>
        <v>0</v>
      </c>
      <c r="AG173" s="58">
        <f xml:space="preserve">  IF( $F173 = 1, "", INDEX( 'Stata dataset - wastewater'!$A$2:$AMU$195, MATCH( $A173, 'Stata dataset - wastewater'!$A$2:$A$195, 0 ), MATCH( AG$2, 'Stata dataset - wastewater'!$A$2:$AMU$2, 0 ) ) )</f>
        <v>220.70652750914999</v>
      </c>
      <c r="AH173" s="58">
        <f xml:space="preserve">  IF( $F173 = 1, "", INDEX( 'Stata dataset - wastewater'!$A$2:$AMU$195, MATCH( $A173, 'Stata dataset - wastewater'!$A$2:$A$195, 0 ), MATCH( AH$2, 'Stata dataset - wastewater'!$A$2:$AMU$2, 0 ) ) )</f>
        <v>220.70652750914999</v>
      </c>
      <c r="AI173" s="58">
        <f xml:space="preserve">  IF( $F173 = 1, "", INDEX( 'Stata dataset - wastewater'!$A$2:$AMU$195, MATCH( $A173, 'Stata dataset - wastewater'!$A$2:$A$195, 0 ), MATCH( AI$2, 'Stata dataset - wastewater'!$A$2:$AMU$2, 0 ) ) )</f>
        <v>44.273838960538797</v>
      </c>
      <c r="AJ173" s="58">
        <f xml:space="preserve">  IF( $F173 = 1, "", INDEX( 'Stata dataset - wastewater'!$A$2:$AMU$195, MATCH( $A173, 'Stata dataset - wastewater'!$A$2:$A$195, 0 ), MATCH( AJ$2, 'Stata dataset - wastewater'!$A$2:$AMU$2, 0 ) ) )</f>
        <v>0</v>
      </c>
      <c r="AK173" s="58">
        <f xml:space="preserve">  IF( $F173 = 1, "", INDEX( 'Stata dataset - wastewater'!$A$2:$AMU$195, MATCH( $A173, 'Stata dataset - wastewater'!$A$2:$A$195, 0 ), MATCH( AK$2, 'Stata dataset - wastewater'!$A$2:$AMU$2, 0 ) ) )</f>
        <v>6.7159648966883401</v>
      </c>
      <c r="AL173" s="58">
        <f xml:space="preserve">  IF( $F173 = 1, "", INDEX( 'Stata dataset - wastewater'!$A$2:$AMU$195, MATCH( $A173, 'Stata dataset - wastewater'!$A$2:$A$195, 0 ), MATCH( AL$2, 'Stata dataset - wastewater'!$A$2:$AMU$2, 0 ) ) )</f>
        <v>0</v>
      </c>
      <c r="AM173" s="58">
        <f xml:space="preserve">  IF( $F173 = 1, "", INDEX( 'Stata dataset - wastewater'!$A$2:$AMU$195, MATCH( $A173, 'Stata dataset - wastewater'!$A$2:$A$195, 0 ), MATCH( AM$2, 'Stata dataset - wastewater'!$A$2:$AMU$2, 0 ) ) )</f>
        <v>0</v>
      </c>
      <c r="AN173" s="58">
        <f xml:space="preserve">  IF( $F173 = 1, "", INDEX( 'Stata dataset - wastewater'!$A$2:$AMU$195, MATCH( $A173, 'Stata dataset - wastewater'!$A$2:$A$195, 0 ), MATCH( AN$2, 'Stata dataset - wastewater'!$A$2:$AMU$2, 0 ) ) )</f>
        <v>8.2830475482092603E-2</v>
      </c>
      <c r="AO173" s="58">
        <f xml:space="preserve">  IF( $F173 = 1, "", INDEX( 'Stata dataset - wastewater'!$A$2:$AMU$195, MATCH( $A173, 'Stata dataset - wastewater'!$A$2:$A$195, 0 ), MATCH( AO$2, 'Stata dataset - wastewater'!$A$2:$AMU$2, 0 ) ) )</f>
        <v>76.970713817796195</v>
      </c>
      <c r="AP173" s="58">
        <f xml:space="preserve">  IF( $F173 = 1, "", INDEX( 'Stata dataset - wastewater'!$A$2:$AMU$195, MATCH( $A173, 'Stata dataset - wastewater'!$A$2:$A$195, 0 ), MATCH( AP$2, 'Stata dataset - wastewater'!$A$2:$AMU$2, 0 ) ) )</f>
        <v>24.377515901231899</v>
      </c>
      <c r="AQ173" s="58">
        <f xml:space="preserve">  IF( $F173 = 1, "", INDEX( 'Stata dataset - wastewater'!$A$2:$AMU$195, MATCH( $A173, 'Stata dataset - wastewater'!$A$2:$A$195, 0 ), MATCH( AQ$2, 'Stata dataset - wastewater'!$A$2:$AMU$2, 0 ) ) )</f>
        <v>152.420864051737</v>
      </c>
      <c r="AR173" s="58">
        <f xml:space="preserve">  IF( $F173 = 1, "", INDEX( 'Stata dataset - wastewater'!$A$2:$AMU$195, MATCH( $A173, 'Stata dataset - wastewater'!$A$2:$A$195, 0 ), MATCH( AR$2, 'Stata dataset - wastewater'!$A$2:$AMU$2, 0 ) ) )</f>
        <v>0</v>
      </c>
      <c r="AS173" s="58">
        <f xml:space="preserve">  IF( $F173 = 1, "", INDEX( 'Stata dataset - wastewater'!$A$2:$AMU$195, MATCH( $A173, 'Stata dataset - wastewater'!$A$2:$A$195, 0 ), MATCH( AS$2, 'Stata dataset - wastewater'!$A$2:$AMU$2, 0 ) ) )</f>
        <v>152.420864051737</v>
      </c>
      <c r="AT173" s="58">
        <f xml:space="preserve">  IF( $F173 = 1, "", INDEX( 'Stata dataset - wastewater'!$A$2:$AMU$195, MATCH( $A173, 'Stata dataset - wastewater'!$A$2:$A$195, 0 ), MATCH( AT$2, 'Stata dataset - wastewater'!$A$2:$AMU$2, 0 ) ) )</f>
        <v>0</v>
      </c>
      <c r="AU173" s="58">
        <f xml:space="preserve">  IF( $F173 = 1, "", INDEX( 'Stata dataset - wastewater'!$A$2:$AMU$195, MATCH( $A173, 'Stata dataset - wastewater'!$A$2:$A$195, 0 ), MATCH( AU$2, 'Stata dataset - wastewater'!$A$2:$AMU$2, 0 ) ) )</f>
        <v>75.792311274036706</v>
      </c>
      <c r="AV173" s="58">
        <f xml:space="preserve">  IF( $F173 = 1, "", INDEX( 'Stata dataset - wastewater'!$A$2:$AMU$195, MATCH( $A173, 'Stata dataset - wastewater'!$A$2:$A$195, 0 ), MATCH( AV$2, 'Stata dataset - wastewater'!$A$2:$AMU$2, 0 ) ) )</f>
        <v>0</v>
      </c>
      <c r="AW173" s="58">
        <f xml:space="preserve">  IF( $F173 = 1, "", INDEX( 'Stata dataset - wastewater'!$A$2:$AMU$195, MATCH( $A173, 'Stata dataset - wastewater'!$A$2:$A$195, 0 ), MATCH( AW$2, 'Stata dataset - wastewater'!$A$2:$AMU$2, 0 ) ) )</f>
        <v>66.710999999999999</v>
      </c>
      <c r="AX173" s="58">
        <f xml:space="preserve">  IF( $F173 = 1, "", INDEX( 'Stata dataset - wastewater'!$A$2:$AMU$195, MATCH( $A173, 'Stata dataset - wastewater'!$A$2:$A$195, 0 ), MATCH( AX$2, 'Stata dataset - wastewater'!$A$2:$AMU$2, 0 ) ) )</f>
        <v>0</v>
      </c>
      <c r="AY173" s="58">
        <f xml:space="preserve">  IF( $F173 = 1, "", INDEX( 'Stata dataset - wastewater'!$A$2:$AMU$195, MATCH( $A173, 'Stata dataset - wastewater'!$A$2:$A$195, 0 ), MATCH( AY$2, 'Stata dataset - wastewater'!$A$2:$AMU$2, 0 ) ) )</f>
        <v>142.503311274037</v>
      </c>
      <c r="AZ173" s="58">
        <f xml:space="preserve">  IF( $F173 = 1, "", INDEX( 'Stata dataset - wastewater'!$A$2:$AMU$195, MATCH( $A173, 'Stata dataset - wastewater'!$A$2:$A$195, 0 ), MATCH( AZ$2, 'Stata dataset - wastewater'!$A$2:$AMU$2, 0 ) ) )</f>
        <v>0</v>
      </c>
      <c r="BA173" s="58">
        <f xml:space="preserve">  IF( $F173 = 1, "", INDEX( 'Stata dataset - wastewater'!$A$2:$AMU$195, MATCH( $A173, 'Stata dataset - wastewater'!$A$2:$A$195, 0 ), MATCH( BA$2, 'Stata dataset - wastewater'!$A$2:$AMU$2, 0 ) ) )</f>
        <v>142.503311274037</v>
      </c>
      <c r="BB173" s="58">
        <f xml:space="preserve">  IF( $F173 = 1, "", INDEX( 'Stata dataset - wastewater'!$A$2:$AMU$195, MATCH( $A173, 'Stata dataset - wastewater'!$A$2:$A$195, 0 ), MATCH( BB$2, 'Stata dataset - wastewater'!$A$2:$AMU$2, 0 ) ) )</f>
        <v>3.7508178499999998</v>
      </c>
      <c r="BC173" s="58">
        <f xml:space="preserve">  IF( $F173 = 1, "", INDEX( 'Stata dataset - wastewater'!$A$2:$AMU$195, MATCH( $A173, 'Stata dataset - wastewater'!$A$2:$A$195, 0 ), MATCH( BC$2, 'Stata dataset - wastewater'!$A$2:$AMU$2, 0 ) ) )</f>
        <v>0</v>
      </c>
      <c r="BD173" s="58">
        <f xml:space="preserve">  IF( $F173 = 1, "", INDEX( 'Stata dataset - wastewater'!$A$2:$AMU$195, MATCH( $A173, 'Stata dataset - wastewater'!$A$2:$A$195, 0 ), MATCH( BD$2, 'Stata dataset - wastewater'!$A$2:$AMU$2, 0 ) ) )</f>
        <v>3.7508178499999998</v>
      </c>
      <c r="BE173" s="58">
        <f xml:space="preserve">  IF( $F173 = 1, "", INDEX( 'Stata dataset - wastewater'!$A$2:$AMU$195, MATCH( $A173, 'Stata dataset - wastewater'!$A$2:$A$195, 0 ), MATCH( BE$2, 'Stata dataset - wastewater'!$A$2:$AMU$2, 0 ) ) )</f>
        <v>3.7508178499999998</v>
      </c>
      <c r="BF173" s="58">
        <f xml:space="preserve">  IF( $F173 = 1, "", INDEX( 'Stata dataset - wastewater'!$A$2:$AMU$195, MATCH( $A173, 'Stata dataset - wastewater'!$A$2:$A$195, 0 ), MATCH( BF$2, 'Stata dataset - wastewater'!$A$2:$AMU$2, 0 ) ) )</f>
        <v>291.17335747577403</v>
      </c>
      <c r="BG173" s="58">
        <f xml:space="preserve">  IF( $F173 = 1, "", INDEX( 'Stata dataset - wastewater'!$A$2:$AMU$195, MATCH( $A173, 'Stata dataset - wastewater'!$A$2:$A$195, 0 ), MATCH( BG$2, 'Stata dataset - wastewater'!$A$2:$AMU$2, 0 ) ) )</f>
        <v>9.6327632625528192</v>
      </c>
      <c r="BH173" s="58">
        <f xml:space="preserve">  IF( $F173 = 1, "", INDEX( 'Stata dataset - wastewater'!$A$2:$AMU$195, MATCH( $A173, 'Stata dataset - wastewater'!$A$2:$A$195, 0 ), MATCH( BH$2, 'Stata dataset - wastewater'!$A$2:$AMU$2, 0 ) ) )</f>
        <v>0</v>
      </c>
      <c r="BI173" s="58">
        <f xml:space="preserve">  IF( $F173 = 1, "", INDEX( 'Stata dataset - wastewater'!$A$2:$AMU$195, MATCH( $A173, 'Stata dataset - wastewater'!$A$2:$A$195, 0 ), MATCH( BI$2, 'Stata dataset - wastewater'!$A$2:$AMU$2, 0 ) ) )</f>
        <v>300.80612073832702</v>
      </c>
      <c r="BJ173" s="58">
        <f xml:space="preserve">  IF( $F173 = 1, "", INDEX( 'Stata dataset - wastewater'!$A$2:$AMU$195, MATCH( $A173, 'Stata dataset - wastewater'!$A$2:$A$195, 0 ), MATCH( BJ$2, 'Stata dataset - wastewater'!$A$2:$AMU$2, 0 ) ) )</f>
        <v>300.80612073832702</v>
      </c>
      <c r="BK173" s="58">
        <f xml:space="preserve">  IF( $F173 = 1, "", INDEX( 'Stata dataset - wastewater'!$A$2:$AMU$195, MATCH( $A173, 'Stata dataset - wastewater'!$A$2:$A$195, 0 ), MATCH( BK$2, 'Stata dataset - wastewater'!$A$2:$AMU$2, 0 ) ) )</f>
        <v>-3.8775231613878301E-3</v>
      </c>
      <c r="BL173" s="58">
        <f xml:space="preserve">  IF( $F173 = 1, "", INDEX( 'Stata dataset - wastewater'!$A$2:$AMU$195, MATCH( $A173, 'Stata dataset - wastewater'!$A$2:$A$195, 0 ), MATCH( BL$2, 'Stata dataset - wastewater'!$A$2:$AMU$2, 0 ) ) )</f>
        <v>-0.20811786266105001</v>
      </c>
      <c r="BM173" s="58">
        <f xml:space="preserve">  IF( $F173 = 1, "", INDEX( 'Stata dataset - wastewater'!$A$2:$AMU$195, MATCH( $A173, 'Stata dataset - wastewater'!$A$2:$A$195, 0 ), MATCH( BM$2, 'Stata dataset - wastewater'!$A$2:$AMU$2, 0 ) ) )</f>
        <v>0</v>
      </c>
      <c r="BN173" s="58">
        <f xml:space="preserve">  IF( $F173 = 1, "", INDEX( 'Stata dataset - wastewater'!$A$2:$AMU$195, MATCH( $A173, 'Stata dataset - wastewater'!$A$2:$A$195, 0 ), MATCH( BN$2, 'Stata dataset - wastewater'!$A$2:$AMU$2, 0 ) ) )</f>
        <v>0</v>
      </c>
      <c r="BO173" s="58">
        <f xml:space="preserve">  IF( $F173 = 1, "", INDEX( 'Stata dataset - wastewater'!$A$2:$AMU$195, MATCH( $A173, 'Stata dataset - wastewater'!$A$2:$A$195, 0 ), MATCH( BO$2, 'Stata dataset - wastewater'!$A$2:$AMU$2, 0 ) ) )</f>
        <v>0</v>
      </c>
      <c r="BP173" s="58">
        <f xml:space="preserve">  IF( $F173 = 1, "", INDEX( 'Stata dataset - wastewater'!$A$2:$AMU$195, MATCH( $A173, 'Stata dataset - wastewater'!$A$2:$A$195, 0 ), MATCH( BP$2, 'Stata dataset - wastewater'!$A$2:$AMU$2, 0 ) ) )</f>
        <v>0</v>
      </c>
      <c r="BQ173" s="58">
        <f xml:space="preserve">  IF( $F173 = 1, "", INDEX( 'Stata dataset - wastewater'!$A$2:$AMU$195, MATCH( $A173, 'Stata dataset - wastewater'!$A$2:$A$195, 0 ), MATCH( BQ$2, 'Stata dataset - wastewater'!$A$2:$AMU$2, 0 ) ) )</f>
        <v>10.709341845275899</v>
      </c>
      <c r="BR173" s="58">
        <f xml:space="preserve">  IF( $F173 = 1, "", INDEX( 'Stata dataset - wastewater'!$A$2:$AMU$195, MATCH( $A173, 'Stata dataset - wastewater'!$A$2:$A$195, 0 ), MATCH( BR$2, 'Stata dataset - wastewater'!$A$2:$AMU$2, 0 ) ) )</f>
        <v>0</v>
      </c>
      <c r="BS173" s="58">
        <f xml:space="preserve">  IF( $F173 = 1, "", INDEX( 'Stata dataset - wastewater'!$A$2:$AMU$195, MATCH( $A173, 'Stata dataset - wastewater'!$A$2:$A$195, 0 ), MATCH( BS$2, 'Stata dataset - wastewater'!$A$2:$AMU$2, 0 ) ) )</f>
        <v>10.4973464594534</v>
      </c>
      <c r="BT173" s="58">
        <f xml:space="preserve">  IF( $F173 = 1, "", INDEX( 'Stata dataset - wastewater'!$A$2:$AMU$195, MATCH( $A173, 'Stata dataset - wastewater'!$A$2:$A$195, 0 ), MATCH( BT$2, 'Stata dataset - wastewater'!$A$2:$AMU$2, 0 ) ) )</f>
        <v>0</v>
      </c>
      <c r="BU173" s="58">
        <f xml:space="preserve">  IF( $F173 = 1, "", INDEX( 'Stata dataset - wastewater'!$A$2:$AMU$195, MATCH( $A173, 'Stata dataset - wastewater'!$A$2:$A$195, 0 ), MATCH( BU$2, 'Stata dataset - wastewater'!$A$2:$AMU$2, 0 ) ) )</f>
        <v>10.4973464594534</v>
      </c>
      <c r="BV173" s="58">
        <f xml:space="preserve">  IF( $F173 = 1, "", INDEX( 'Stata dataset - wastewater'!$A$2:$AMU$195, MATCH( $A173, 'Stata dataset - wastewater'!$A$2:$A$195, 0 ), MATCH( BV$2, 'Stata dataset - wastewater'!$A$2:$AMU$2, 0 ) ) )</f>
        <v>0</v>
      </c>
      <c r="BW173" s="58">
        <f xml:space="preserve">  IF( $F173 = 1, "", INDEX( 'Stata dataset - wastewater'!$A$2:$AMU$195, MATCH( $A173, 'Stata dataset - wastewater'!$A$2:$A$195, 0 ), MATCH( BW$2, 'Stata dataset - wastewater'!$A$2:$AMU$2, 0 ) ) )</f>
        <v>2.3956621914421499</v>
      </c>
      <c r="BX173" s="58">
        <f xml:space="preserve">  IF( $F173 = 1, "", INDEX( 'Stata dataset - wastewater'!$A$2:$AMU$195, MATCH( $A173, 'Stata dataset - wastewater'!$A$2:$A$195, 0 ), MATCH( BX$2, 'Stata dataset - wastewater'!$A$2:$AMU$2, 0 ) ) )</f>
        <v>0</v>
      </c>
      <c r="BY173" s="58">
        <f xml:space="preserve">  IF( $F173 = 1, "", INDEX( 'Stata dataset - wastewater'!$A$2:$AMU$195, MATCH( $A173, 'Stata dataset - wastewater'!$A$2:$A$195, 0 ), MATCH( BY$2, 'Stata dataset - wastewater'!$A$2:$AMU$2, 0 ) ) )</f>
        <v>0</v>
      </c>
      <c r="BZ173" s="58">
        <f xml:space="preserve">  IF( $F173 = 1, "", INDEX( 'Stata dataset - wastewater'!$A$2:$AMU$195, MATCH( $A173, 'Stata dataset - wastewater'!$A$2:$A$195, 0 ), MATCH( BZ$2, 'Stata dataset - wastewater'!$A$2:$AMU$2, 0 ) ) )</f>
        <v>0</v>
      </c>
      <c r="CA173" s="58">
        <f xml:space="preserve">  IF( $F173 = 1, "", INDEX( 'Stata dataset - wastewater'!$A$2:$AMU$195, MATCH( $A173, 'Stata dataset - wastewater'!$A$2:$A$195, 0 ), MATCH( CA$2, 'Stata dataset - wastewater'!$A$2:$AMU$2, 0 ) ) )</f>
        <v>2.3956621914421499</v>
      </c>
      <c r="CB173" s="58">
        <f xml:space="preserve">  IF( $F173 = 1, "", INDEX( 'Stata dataset - wastewater'!$A$2:$AMU$195, MATCH( $A173, 'Stata dataset - wastewater'!$A$2:$A$195, 0 ), MATCH( CB$2, 'Stata dataset - wastewater'!$A$2:$AMU$2, 0 ) ) )</f>
        <v>0</v>
      </c>
      <c r="CC173" s="58">
        <f xml:space="preserve">  IF( $F173 = 1, "", INDEX( 'Stata dataset - wastewater'!$A$2:$AMU$195, MATCH( $A173, 'Stata dataset - wastewater'!$A$2:$A$195, 0 ), MATCH( CC$2, 'Stata dataset - wastewater'!$A$2:$AMU$2, 0 ) ) )</f>
        <v>2.3956621914421499</v>
      </c>
      <c r="CD173" s="58">
        <f xml:space="preserve">  IF( $F173 = 1, "", INDEX( 'Stata dataset - wastewater'!$A$2:$AMU$195, MATCH( $A173, 'Stata dataset - wastewater'!$A$2:$A$195, 0 ), MATCH( CD$2, 'Stata dataset - wastewater'!$A$2:$AMU$2, 0 ) ) )</f>
        <v>0</v>
      </c>
      <c r="CE173" s="58">
        <f xml:space="preserve">  IF( $F173 = 1, "", INDEX( 'Stata dataset - wastewater'!$A$2:$AMU$195, MATCH( $A173, 'Stata dataset - wastewater'!$A$2:$A$195, 0 ), MATCH( CE$2, 'Stata dataset - wastewater'!$A$2:$AMU$2, 0 ) ) )</f>
        <v>0</v>
      </c>
      <c r="CF173" s="58">
        <f xml:space="preserve">  IF( $F173 = 1, "", INDEX( 'Stata dataset - wastewater'!$A$2:$AMU$195, MATCH( $A173, 'Stata dataset - wastewater'!$A$2:$A$195, 0 ), MATCH( CF$2, 'Stata dataset - wastewater'!$A$2:$AMU$2, 0 ) ) )</f>
        <v>0</v>
      </c>
      <c r="CG173" s="58">
        <f xml:space="preserve">  IF( $F173 = 1, "", INDEX( 'Stata dataset - wastewater'!$A$2:$AMU$195, MATCH( $A173, 'Stata dataset - wastewater'!$A$2:$A$195, 0 ), MATCH( CG$2, 'Stata dataset - wastewater'!$A$2:$AMU$2, 0 ) ) )</f>
        <v>0</v>
      </c>
      <c r="CH173" s="58">
        <f xml:space="preserve">  IF( $F173 = 1, "", INDEX( 'Stata dataset - wastewater'!$A$2:$AMU$195, MATCH( $A173, 'Stata dataset - wastewater'!$A$2:$A$195, 0 ), MATCH( CH$2, 'Stata dataset - wastewater'!$A$2:$AMU$2, 0 ) ) )</f>
        <v>12.893008650895601</v>
      </c>
      <c r="CI173" s="58">
        <f xml:space="preserve">  IF( $F173 = 1, "", INDEX( 'Stata dataset - wastewater'!$A$2:$AMU$195, MATCH( $A173, 'Stata dataset - wastewater'!$A$2:$A$195, 0 ), MATCH( CI$2, 'Stata dataset - wastewater'!$A$2:$AMU$2, 0 ) ) )</f>
        <v>2.8265150418288799E-2</v>
      </c>
      <c r="CJ173" s="58">
        <f xml:space="preserve">  IF( $F173 = 1, "", INDEX( 'Stata dataset - wastewater'!$A$2:$AMU$195, MATCH( $A173, 'Stata dataset - wastewater'!$A$2:$A$195, 0 ), MATCH( CJ$2, 'Stata dataset - wastewater'!$A$2:$AMU$2, 0 ) ) )</f>
        <v>0</v>
      </c>
      <c r="CK173" s="58">
        <f xml:space="preserve">  IF( $F173 = 1, "", INDEX( 'Stata dataset - wastewater'!$A$2:$AMU$195, MATCH( $A173, 'Stata dataset - wastewater'!$A$2:$A$195, 0 ), MATCH( CK$2, 'Stata dataset - wastewater'!$A$2:$AMU$2, 0 ) ) )</f>
        <v>12.9212738013139</v>
      </c>
      <c r="CL173" s="58">
        <f xml:space="preserve">  IF( $F173 = 1, "", INDEX( 'Stata dataset - wastewater'!$A$2:$AMU$195, MATCH( $A173, 'Stata dataset - wastewater'!$A$2:$A$195, 0 ), MATCH( CL$2, 'Stata dataset - wastewater'!$A$2:$AMU$2, 0 ) ) )</f>
        <v>12.9212738013139</v>
      </c>
      <c r="CM173" s="58">
        <f xml:space="preserve">  IF( $F173 = 1, "", INDEX( 'Stata dataset - wastewater'!$A$2:$AMU$195, MATCH( $A173, 'Stata dataset - wastewater'!$A$2:$A$195, 0 ), MATCH( CM$2, 'Stata dataset - wastewater'!$A$2:$AMU$2, 0 ) ) )</f>
        <v>-13.032025774449099</v>
      </c>
      <c r="CN173" s="58">
        <f xml:space="preserve">  IF( $F173 = 1, "", INDEX( 'Stata dataset - wastewater'!$A$2:$AMU$195, MATCH( $A173, 'Stata dataset - wastewater'!$A$2:$A$195, 0 ), MATCH( CN$2, 'Stata dataset - wastewater'!$A$2:$AMU$2, 0 ) ) )</f>
        <v>-19.616168090101699</v>
      </c>
      <c r="CO173" s="58">
        <f xml:space="preserve">  IF( $F173 = 1, "", INDEX( 'Stata dataset - wastewater'!$A$2:$AMU$195, MATCH( $A173, 'Stata dataset - wastewater'!$A$2:$A$195, 0 ), MATCH( CO$2, 'Stata dataset - wastewater'!$A$2:$AMU$2, 0 ) ) )</f>
        <v>1.4999999999999999E-2</v>
      </c>
      <c r="CP173" s="58">
        <f xml:space="preserve">  IF( $F173 = 1, "", INDEX( 'Stata dataset - wastewater'!$A$2:$AMU$195, MATCH( $A173, 'Stata dataset - wastewater'!$A$2:$A$195, 0 ), MATCH( CP$2, 'Stata dataset - wastewater'!$A$2:$AMU$2, 0 ) ) )</f>
        <v>0</v>
      </c>
      <c r="CQ173" s="58">
        <f xml:space="preserve">  IF( $F173 = 1, "", INDEX( 'Stata dataset - wastewater'!$A$2:$AMU$195, MATCH( $A173, 'Stata dataset - wastewater'!$A$2:$A$195, 0 ), MATCH( CQ$2, 'Stata dataset - wastewater'!$A$2:$AMU$2, 0 ) ) )</f>
        <v>0</v>
      </c>
      <c r="CR173" s="58">
        <f xml:space="preserve">  IF( $F173 = 1, "", INDEX( 'Stata dataset - wastewater'!$A$2:$AMU$195, MATCH( $A173, 'Stata dataset - wastewater'!$A$2:$A$195, 0 ), MATCH( CR$2, 'Stata dataset - wastewater'!$A$2:$AMU$2, 0 ) ) )</f>
        <v>3.51173553380738E-3</v>
      </c>
      <c r="CS173" s="58">
        <f xml:space="preserve">  IF( $F173 = 1, "", INDEX( 'Stata dataset - wastewater'!$A$2:$AMU$195, MATCH( $A173, 'Stata dataset - wastewater'!$A$2:$A$195, 0 ), MATCH( CS$2, 'Stata dataset - wastewater'!$A$2:$AMU$2, 0 ) ) )</f>
        <v>29.788148963214098</v>
      </c>
      <c r="CT173" s="58">
        <f xml:space="preserve">  IF( $F173 = 1, "", INDEX( 'Stata dataset - wastewater'!$A$2:$AMU$195, MATCH( $A173, 'Stata dataset - wastewater'!$A$2:$A$195, 0 ), MATCH( CT$2, 'Stata dataset - wastewater'!$A$2:$AMU$2, 0 ) ) )</f>
        <v>4.9719609447303501</v>
      </c>
      <c r="CU173" s="58">
        <f xml:space="preserve">  IF( $F173 = 1, "", INDEX( 'Stata dataset - wastewater'!$A$2:$AMU$195, MATCH( $A173, 'Stata dataset - wastewater'!$A$2:$A$195, 0 ), MATCH( CU$2, 'Stata dataset - wastewater'!$A$2:$AMU$2, 0 ) ) )</f>
        <v>2.13042777892744</v>
      </c>
      <c r="CV173" s="58">
        <f xml:space="preserve">  IF( $F173 = 1, "", INDEX( 'Stata dataset - wastewater'!$A$2:$AMU$195, MATCH( $A173, 'Stata dataset - wastewater'!$A$2:$A$195, 0 ), MATCH( CV$2, 'Stata dataset - wastewater'!$A$2:$AMU$2, 0 ) ) )</f>
        <v>0</v>
      </c>
      <c r="CW173" s="58">
        <f xml:space="preserve">  IF( $F173 = 1, "", INDEX( 'Stata dataset - wastewater'!$A$2:$AMU$195, MATCH( $A173, 'Stata dataset - wastewater'!$A$2:$A$195, 0 ), MATCH( CW$2, 'Stata dataset - wastewater'!$A$2:$AMU$2, 0 ) ) )</f>
        <v>2.13042777892744</v>
      </c>
      <c r="CX173" s="58">
        <f xml:space="preserve">  IF( $F173 = 1, "", INDEX( 'Stata dataset - wastewater'!$A$2:$AMU$195, MATCH( $A173, 'Stata dataset - wastewater'!$A$2:$A$195, 0 ), MATCH( CX$2, 'Stata dataset - wastewater'!$A$2:$AMU$2, 0 ) ) )</f>
        <v>0</v>
      </c>
      <c r="CY173" s="58">
        <f xml:space="preserve">  IF( $F173 = 1, "", INDEX( 'Stata dataset - wastewater'!$A$2:$AMU$195, MATCH( $A173, 'Stata dataset - wastewater'!$A$2:$A$195, 0 ), MATCH( CY$2, 'Stata dataset - wastewater'!$A$2:$AMU$2, 0 ) ) )</f>
        <v>38.387329862951098</v>
      </c>
      <c r="CZ173" s="58">
        <f xml:space="preserve">  IF( $F173 = 1, "", INDEX( 'Stata dataset - wastewater'!$A$2:$AMU$195, MATCH( $A173, 'Stata dataset - wastewater'!$A$2:$A$195, 0 ), MATCH( CZ$2, 'Stata dataset - wastewater'!$A$2:$AMU$2, 0 ) ) )</f>
        <v>0</v>
      </c>
      <c r="DA173" s="58">
        <f xml:space="preserve">  IF( $F173 = 1, "", INDEX( 'Stata dataset - wastewater'!$A$2:$AMU$195, MATCH( $A173, 'Stata dataset - wastewater'!$A$2:$A$195, 0 ), MATCH( DA$2, 'Stata dataset - wastewater'!$A$2:$AMU$2, 0 ) ) )</f>
        <v>0.95299999999999996</v>
      </c>
      <c r="DB173" s="58">
        <f xml:space="preserve">  IF( $F173 = 1, "", INDEX( 'Stata dataset - wastewater'!$A$2:$AMU$195, MATCH( $A173, 'Stata dataset - wastewater'!$A$2:$A$195, 0 ), MATCH( DB$2, 'Stata dataset - wastewater'!$A$2:$AMU$2, 0 ) ) )</f>
        <v>0</v>
      </c>
      <c r="DC173" s="58">
        <f xml:space="preserve">  IF( $F173 = 1, "", INDEX( 'Stata dataset - wastewater'!$A$2:$AMU$195, MATCH( $A173, 'Stata dataset - wastewater'!$A$2:$A$195, 0 ), MATCH( DC$2, 'Stata dataset - wastewater'!$A$2:$AMU$2, 0 ) ) )</f>
        <v>39.340329862951101</v>
      </c>
      <c r="DD173" s="58">
        <f xml:space="preserve">  IF( $F173 = 1, "", INDEX( 'Stata dataset - wastewater'!$A$2:$AMU$195, MATCH( $A173, 'Stata dataset - wastewater'!$A$2:$A$195, 0 ), MATCH( DD$2, 'Stata dataset - wastewater'!$A$2:$AMU$2, 0 ) ) )</f>
        <v>0</v>
      </c>
      <c r="DE173" s="58">
        <f xml:space="preserve">  IF( $F173 = 1, "", INDEX( 'Stata dataset - wastewater'!$A$2:$AMU$195, MATCH( $A173, 'Stata dataset - wastewater'!$A$2:$A$195, 0 ), MATCH( DE$2, 'Stata dataset - wastewater'!$A$2:$AMU$2, 0 ) ) )</f>
        <v>39.340329862951101</v>
      </c>
      <c r="DF173" s="58">
        <f xml:space="preserve">  IF( $F173 = 1, "", INDEX( 'Stata dataset - wastewater'!$A$2:$AMU$195, MATCH( $A173, 'Stata dataset - wastewater'!$A$2:$A$195, 0 ), MATCH( DF$2, 'Stata dataset - wastewater'!$A$2:$AMU$2, 0 ) ) )</f>
        <v>0</v>
      </c>
      <c r="DG173" s="58">
        <f xml:space="preserve">  IF( $F173 = 1, "", INDEX( 'Stata dataset - wastewater'!$A$2:$AMU$195, MATCH( $A173, 'Stata dataset - wastewater'!$A$2:$A$195, 0 ), MATCH( DG$2, 'Stata dataset - wastewater'!$A$2:$AMU$2, 0 ) ) )</f>
        <v>0</v>
      </c>
      <c r="DH173" s="58">
        <f xml:space="preserve">  IF( $F173 = 1, "", INDEX( 'Stata dataset - wastewater'!$A$2:$AMU$195, MATCH( $A173, 'Stata dataset - wastewater'!$A$2:$A$195, 0 ), MATCH( DH$2, 'Stata dataset - wastewater'!$A$2:$AMU$2, 0 ) ) )</f>
        <v>0</v>
      </c>
      <c r="DI173" s="58">
        <f xml:space="preserve">  IF( $F173 = 1, "", INDEX( 'Stata dataset - wastewater'!$A$2:$AMU$195, MATCH( $A173, 'Stata dataset - wastewater'!$A$2:$A$195, 0 ), MATCH( DI$2, 'Stata dataset - wastewater'!$A$2:$AMU$2, 0 ) ) )</f>
        <v>0</v>
      </c>
      <c r="DJ173" s="58">
        <f xml:space="preserve">  IF( $F173 = 1, "", INDEX( 'Stata dataset - wastewater'!$A$2:$AMU$195, MATCH( $A173, 'Stata dataset - wastewater'!$A$2:$A$195, 0 ), MATCH( DJ$2, 'Stata dataset - wastewater'!$A$2:$AMU$2, 0 ) ) )</f>
        <v>41.4707576418785</v>
      </c>
      <c r="DK173" s="58">
        <f xml:space="preserve">  IF( $F173 = 1, "", INDEX( 'Stata dataset - wastewater'!$A$2:$AMU$195, MATCH( $A173, 'Stata dataset - wastewater'!$A$2:$A$195, 0 ), MATCH( DK$2, 'Stata dataset - wastewater'!$A$2:$AMU$2, 0 ) ) )</f>
        <v>2.4760271766420998</v>
      </c>
      <c r="DL173" s="58">
        <f xml:space="preserve">  IF( $F173 = 1, "", INDEX( 'Stata dataset - wastewater'!$A$2:$AMU$195, MATCH( $A173, 'Stata dataset - wastewater'!$A$2:$A$195, 0 ), MATCH( DL$2, 'Stata dataset - wastewater'!$A$2:$AMU$2, 0 ) ) )</f>
        <v>0</v>
      </c>
      <c r="DM173" s="58">
        <f xml:space="preserve">  IF( $F173 = 1, "", INDEX( 'Stata dataset - wastewater'!$A$2:$AMU$195, MATCH( $A173, 'Stata dataset - wastewater'!$A$2:$A$195, 0 ), MATCH( DM$2, 'Stata dataset - wastewater'!$A$2:$AMU$2, 0 ) ) )</f>
        <v>43.946784818520598</v>
      </c>
      <c r="DN173" s="58">
        <f xml:space="preserve">  IF( $F173 = 1, "", INDEX( 'Stata dataset - wastewater'!$A$2:$AMU$195, MATCH( $A173, 'Stata dataset - wastewater'!$A$2:$A$195, 0 ), MATCH( DN$2, 'Stata dataset - wastewater'!$A$2:$AMU$2, 0 ) ) )</f>
        <v>43.946784818520598</v>
      </c>
      <c r="DO173" s="58">
        <f xml:space="preserve">  IF( $F173 = 1, "", INDEX( 'Stata dataset - wastewater'!$A$2:$AMU$195, MATCH( $A173, 'Stata dataset - wastewater'!$A$2:$A$195, 0 ), MATCH( DO$2, 'Stata dataset - wastewater'!$A$2:$AMU$2, 0 ) ) )</f>
        <v>4.9580743953812699E-2</v>
      </c>
      <c r="DP173" s="58">
        <f xml:space="preserve">  IF( $F173 = 1, "", INDEX( 'Stata dataset - wastewater'!$A$2:$AMU$195, MATCH( $A173, 'Stata dataset - wastewater'!$A$2:$A$195, 0 ), MATCH( DP$2, 'Stata dataset - wastewater'!$A$2:$AMU$2, 0 ) ) )</f>
        <v>-2.2424528746052901</v>
      </c>
      <c r="DQ173" s="58">
        <f xml:space="preserve">  IF( $F173 = 1, "", INDEX( 'Stata dataset - wastewater'!$A$2:$AMU$195, MATCH( $A173, 'Stata dataset - wastewater'!$A$2:$A$195, 0 ), MATCH( DQ$2, 'Stata dataset - wastewater'!$A$2:$AMU$2, 0 ) ) )</f>
        <v>8.8581894890387008E-3</v>
      </c>
      <c r="DR173" s="58">
        <f xml:space="preserve">  IF( $F173 = 1, "", INDEX( 'Stata dataset - wastewater'!$A$2:$AMU$195, MATCH( $A173, 'Stata dataset - wastewater'!$A$2:$A$195, 0 ), MATCH( DR$2, 'Stata dataset - wastewater'!$A$2:$AMU$2, 0 ) ) )</f>
        <v>0</v>
      </c>
      <c r="DS173" s="58">
        <f xml:space="preserve">  IF( $F173 = 1, "", INDEX( 'Stata dataset - wastewater'!$A$2:$AMU$195, MATCH( $A173, 'Stata dataset - wastewater'!$A$2:$A$195, 0 ), MATCH( DS$2, 'Stata dataset - wastewater'!$A$2:$AMU$2, 0 ) ) )</f>
        <v>0</v>
      </c>
      <c r="DT173" s="58">
        <f xml:space="preserve">  IF( $F173 = 1, "", INDEX( 'Stata dataset - wastewater'!$A$2:$AMU$195, MATCH( $A173, 'Stata dataset - wastewater'!$A$2:$A$195, 0 ), MATCH( DT$2, 'Stata dataset - wastewater'!$A$2:$AMU$2, 0 ) ) )</f>
        <v>0</v>
      </c>
      <c r="DU173" s="58">
        <f xml:space="preserve">  IF( $F173 = 1, "", INDEX( 'Stata dataset - wastewater'!$A$2:$AMU$195, MATCH( $A173, 'Stata dataset - wastewater'!$A$2:$A$195, 0 ), MATCH( DU$2, 'Stata dataset - wastewater'!$A$2:$AMU$2, 0 ) ) )</f>
        <v>14.621613487884</v>
      </c>
      <c r="DV173" s="58">
        <f xml:space="preserve">  IF( $F173 = 1, "", INDEX( 'Stata dataset - wastewater'!$A$2:$AMU$195, MATCH( $A173, 'Stata dataset - wastewater'!$A$2:$A$195, 0 ), MATCH( DV$2, 'Stata dataset - wastewater'!$A$2:$AMU$2, 0 ) ) )</f>
        <v>7.6416195959720698E-2</v>
      </c>
      <c r="DW173" s="58">
        <f xml:space="preserve">  IF( $F173 = 1, "", INDEX( 'Stata dataset - wastewater'!$A$2:$AMU$195, MATCH( $A173, 'Stata dataset - wastewater'!$A$2:$A$195, 0 ), MATCH( DW$2, 'Stata dataset - wastewater'!$A$2:$AMU$2, 0 ) ) )</f>
        <v>12.5140157426813</v>
      </c>
      <c r="DX173" s="58">
        <f xml:space="preserve">  IF( $F173 = 1, "", INDEX( 'Stata dataset - wastewater'!$A$2:$AMU$195, MATCH( $A173, 'Stata dataset - wastewater'!$A$2:$A$195, 0 ), MATCH( DX$2, 'Stata dataset - wastewater'!$A$2:$AMU$2, 0 ) ) )</f>
        <v>0</v>
      </c>
      <c r="DY173" s="58">
        <f xml:space="preserve">  IF( $F173 = 1, "", INDEX( 'Stata dataset - wastewater'!$A$2:$AMU$195, MATCH( $A173, 'Stata dataset - wastewater'!$A$2:$A$195, 0 ), MATCH( DY$2, 'Stata dataset - wastewater'!$A$2:$AMU$2, 0 ) ) )</f>
        <v>12.5140157426813</v>
      </c>
      <c r="DZ173" s="58">
        <f xml:space="preserve">  IF( $F173 = 1, "", INDEX( 'Stata dataset - wastewater'!$A$2:$AMU$195, MATCH( $A173, 'Stata dataset - wastewater'!$A$2:$A$195, 0 ), MATCH( DZ$2, 'Stata dataset - wastewater'!$A$2:$AMU$2, 0 ) ) )</f>
        <v>0</v>
      </c>
      <c r="EA173" s="58">
        <f xml:space="preserve">  IF( $F173 = 1, "", INDEX( 'Stata dataset - wastewater'!$A$2:$AMU$195, MATCH( $A173, 'Stata dataset - wastewater'!$A$2:$A$195, 0 ), MATCH( EA$2, 'Stata dataset - wastewater'!$A$2:$AMU$2, 0 ) ) )</f>
        <v>1.93860455025884</v>
      </c>
      <c r="EB173" s="58">
        <f xml:space="preserve">  IF( $F173 = 1, "", INDEX( 'Stata dataset - wastewater'!$A$2:$AMU$195, MATCH( $A173, 'Stata dataset - wastewater'!$A$2:$A$195, 0 ), MATCH( EB$2, 'Stata dataset - wastewater'!$A$2:$AMU$2, 0 ) ) )</f>
        <v>0</v>
      </c>
      <c r="EC173" s="58">
        <f xml:space="preserve">  IF( $F173 = 1, "", INDEX( 'Stata dataset - wastewater'!$A$2:$AMU$195, MATCH( $A173, 'Stata dataset - wastewater'!$A$2:$A$195, 0 ), MATCH( EC$2, 'Stata dataset - wastewater'!$A$2:$AMU$2, 0 ) ) )</f>
        <v>0</v>
      </c>
      <c r="ED173" s="58">
        <f xml:space="preserve">  IF( $F173 = 1, "", INDEX( 'Stata dataset - wastewater'!$A$2:$AMU$195, MATCH( $A173, 'Stata dataset - wastewater'!$A$2:$A$195, 0 ), MATCH( ED$2, 'Stata dataset - wastewater'!$A$2:$AMU$2, 0 ) ) )</f>
        <v>0</v>
      </c>
      <c r="EE173" s="58">
        <f xml:space="preserve">  IF( $F173 = 1, "", INDEX( 'Stata dataset - wastewater'!$A$2:$AMU$195, MATCH( $A173, 'Stata dataset - wastewater'!$A$2:$A$195, 0 ), MATCH( EE$2, 'Stata dataset - wastewater'!$A$2:$AMU$2, 0 ) ) )</f>
        <v>1.93860455025884</v>
      </c>
      <c r="EF173" s="58">
        <f xml:space="preserve">  IF( $F173 = 1, "", INDEX( 'Stata dataset - wastewater'!$A$2:$AMU$195, MATCH( $A173, 'Stata dataset - wastewater'!$A$2:$A$195, 0 ), MATCH( EF$2, 'Stata dataset - wastewater'!$A$2:$AMU$2, 0 ) ) )</f>
        <v>0</v>
      </c>
      <c r="EG173" s="58">
        <f xml:space="preserve">  IF( $F173 = 1, "", INDEX( 'Stata dataset - wastewater'!$A$2:$AMU$195, MATCH( $A173, 'Stata dataset - wastewater'!$A$2:$A$195, 0 ), MATCH( EG$2, 'Stata dataset - wastewater'!$A$2:$AMU$2, 0 ) ) )</f>
        <v>1.93860455025884</v>
      </c>
      <c r="EH173" s="58">
        <f xml:space="preserve">  IF( $F173 = 1, "", INDEX( 'Stata dataset - wastewater'!$A$2:$AMU$195, MATCH( $A173, 'Stata dataset - wastewater'!$A$2:$A$195, 0 ), MATCH( EH$2, 'Stata dataset - wastewater'!$A$2:$AMU$2, 0 ) ) )</f>
        <v>0</v>
      </c>
      <c r="EI173" s="58">
        <f xml:space="preserve">  IF( $F173 = 1, "", INDEX( 'Stata dataset - wastewater'!$A$2:$AMU$195, MATCH( $A173, 'Stata dataset - wastewater'!$A$2:$A$195, 0 ), MATCH( EI$2, 'Stata dataset - wastewater'!$A$2:$AMU$2, 0 ) ) )</f>
        <v>0</v>
      </c>
      <c r="EJ173" s="58">
        <f xml:space="preserve">  IF( $F173 = 1, "", INDEX( 'Stata dataset - wastewater'!$A$2:$AMU$195, MATCH( $A173, 'Stata dataset - wastewater'!$A$2:$A$195, 0 ), MATCH( EJ$2, 'Stata dataset - wastewater'!$A$2:$AMU$2, 0 ) ) )</f>
        <v>0</v>
      </c>
      <c r="EK173" s="58">
        <f xml:space="preserve">  IF( $F173 = 1, "", INDEX( 'Stata dataset - wastewater'!$A$2:$AMU$195, MATCH( $A173, 'Stata dataset - wastewater'!$A$2:$A$195, 0 ), MATCH( EK$2, 'Stata dataset - wastewater'!$A$2:$AMU$2, 0 ) ) )</f>
        <v>0</v>
      </c>
      <c r="EL173" s="58">
        <f xml:space="preserve">  IF( $F173 = 1, "", INDEX( 'Stata dataset - wastewater'!$A$2:$AMU$195, MATCH( $A173, 'Stata dataset - wastewater'!$A$2:$A$195, 0 ), MATCH( EL$2, 'Stata dataset - wastewater'!$A$2:$AMU$2, 0 ) ) )</f>
        <v>14.4526202929402</v>
      </c>
      <c r="EM173" s="58">
        <f xml:space="preserve">  IF( $F173 = 1, "", INDEX( 'Stata dataset - wastewater'!$A$2:$AMU$195, MATCH( $A173, 'Stata dataset - wastewater'!$A$2:$A$195, 0 ), MATCH( EM$2, 'Stata dataset - wastewater'!$A$2:$AMU$2, 0 ) ) )</f>
        <v>1.7750514462685401</v>
      </c>
      <c r="EN173" s="58">
        <f xml:space="preserve">  IF( $F173 = 1, "", INDEX( 'Stata dataset - wastewater'!$A$2:$AMU$195, MATCH( $A173, 'Stata dataset - wastewater'!$A$2:$A$195, 0 ), MATCH( EN$2, 'Stata dataset - wastewater'!$A$2:$AMU$2, 0 ) ) )</f>
        <v>0</v>
      </c>
      <c r="EO173" s="58">
        <f xml:space="preserve">  IF( $F173 = 1, "", INDEX( 'Stata dataset - wastewater'!$A$2:$AMU$195, MATCH( $A173, 'Stata dataset - wastewater'!$A$2:$A$195, 0 ), MATCH( EO$2, 'Stata dataset - wastewater'!$A$2:$AMU$2, 0 ) ) )</f>
        <v>16.227671739208699</v>
      </c>
      <c r="EP173" s="58">
        <f xml:space="preserve">  IF( $F173 = 1, "", INDEX( 'Stata dataset - wastewater'!$A$2:$AMU$195, MATCH( $A173, 'Stata dataset - wastewater'!$A$2:$A$195, 0 ), MATCH( EP$2, 'Stata dataset - wastewater'!$A$2:$AMU$2, 0 ) ) )</f>
        <v>16.227671739208699</v>
      </c>
      <c r="EQ173" s="58">
        <f xml:space="preserve">  IF( $F173 = 1, "", INDEX( 'Stata dataset - wastewater'!$A$2:$AMU$195, MATCH( $A173, 'Stata dataset - wastewater'!$A$2:$A$195, 0 ), MATCH( EQ$2, 'Stata dataset - wastewater'!$A$2:$AMU$2, 0 ) ) )</f>
        <v>51.997203772488668</v>
      </c>
      <c r="ER173" s="58">
        <f xml:space="preserve">  IF( $F173 = 1, "", INDEX( 'Stata dataset - wastewater'!$A$2:$AMU$195, MATCH( $A173, 'Stata dataset - wastewater'!$A$2:$A$195, 0 ), MATCH( ER$2, 'Stata dataset - wastewater'!$A$2:$AMU$2, 0 ) ) )</f>
        <v>0</v>
      </c>
      <c r="ES173" s="58">
        <f xml:space="preserve">  IF( $F173 = 1, "", INDEX( 'Stata dataset - wastewater'!$A$2:$AMU$195, MATCH( $A173, 'Stata dataset - wastewater'!$A$2:$A$195, 0 ), MATCH( ES$2, 'Stata dataset - wastewater'!$A$2:$AMU$2, 0 ) ) )</f>
        <v>11.6867252023522</v>
      </c>
      <c r="ET173" s="58">
        <f xml:space="preserve">  IF( $F173 = 1, "", INDEX( 'Stata dataset - wastewater'!$A$2:$AMU$195, MATCH( $A173, 'Stata dataset - wastewater'!$A$2:$A$195, 0 ), MATCH( ET$2, 'Stata dataset - wastewater'!$A$2:$AMU$2, 0 ) ) )</f>
        <v>0</v>
      </c>
      <c r="EU173" s="58">
        <f xml:space="preserve">  IF( $F173 = 1, "", INDEX( 'Stata dataset - wastewater'!$A$2:$AMU$195, MATCH( $A173, 'Stata dataset - wastewater'!$A$2:$A$195, 0 ), MATCH( EU$2, 'Stata dataset - wastewater'!$A$2:$AMU$2, 0 ) ) )</f>
        <v>63.214404881229498</v>
      </c>
      <c r="EV173" s="58">
        <f xml:space="preserve">  IF( $F173 = 1, "", INDEX( 'Stata dataset - wastewater'!$A$2:$AMU$195, MATCH( $A173, 'Stata dataset - wastewater'!$A$2:$A$195, 0 ), MATCH( EV$2, 'Stata dataset - wastewater'!$A$2:$AMU$2, 0 ) ) )</f>
        <v>1.5981822491422526</v>
      </c>
      <c r="EW173" s="58">
        <f xml:space="preserve">  IF( $F173 = 1, "", INDEX( 'Stata dataset - wastewater'!$A$2:$AMU$195, MATCH( $A173, 'Stata dataset - wastewater'!$A$2:$A$195, 0 ), MATCH( EW$2, 'Stata dataset - wastewater'!$A$2:$AMU$2, 0 ) ) )</f>
        <v>122.2341613646491</v>
      </c>
      <c r="EX173" s="58">
        <f xml:space="preserve">  IF( $F173 = 1, "", INDEX( 'Stata dataset - wastewater'!$A$2:$AMU$195, MATCH( $A173, 'Stata dataset - wastewater'!$A$2:$A$195, 0 ), MATCH( EX$2, 'Stata dataset - wastewater'!$A$2:$AMU$2, 0 ) ) )</f>
        <v>24.642077645533</v>
      </c>
      <c r="EY173" s="58">
        <f xml:space="preserve">  IF( $F173 = 1, "", INDEX( 'Stata dataset - wastewater'!$A$2:$AMU$195, MATCH( $A173, 'Stata dataset - wastewater'!$A$2:$A$195, 0 ), MATCH( EY$2, 'Stata dataset - wastewater'!$A$2:$AMU$2, 0 ) ) )</f>
        <v>275.372755115394</v>
      </c>
      <c r="EZ173" s="58">
        <f xml:space="preserve">  IF( $F173 = 1, "", INDEX( 'Stata dataset - wastewater'!$A$2:$AMU$195, MATCH( $A173, 'Stata dataset - wastewater'!$A$2:$A$195, 0 ), MATCH( EZ$2, 'Stata dataset - wastewater'!$A$2:$AMU$2, 0 ) ) )</f>
        <v>0.71935617670902596</v>
      </c>
      <c r="FA173" s="58">
        <f xml:space="preserve">  IF( $F173 = 1, "", INDEX( 'Stata dataset - wastewater'!$A$2:$AMU$195, MATCH( $A173, 'Stata dataset - wastewater'!$A$2:$A$195, 0 ), MATCH( FA$2, 'Stata dataset - wastewater'!$A$2:$AMU$2, 0 ) ) )</f>
        <v>276.09211129210303</v>
      </c>
      <c r="FB173" s="58">
        <f xml:space="preserve">  IF( $F173 = 1, "", INDEX( 'Stata dataset - wastewater'!$A$2:$AMU$195, MATCH( $A173, 'Stata dataset - wastewater'!$A$2:$A$195, 0 ), MATCH( FB$2, 'Stata dataset - wastewater'!$A$2:$AMU$2, 0 ) ) )</f>
        <v>0</v>
      </c>
      <c r="FC173" s="58">
        <f xml:space="preserve">  IF( $F173 = 1, "", INDEX( 'Stata dataset - wastewater'!$A$2:$AMU$195, MATCH( $A173, 'Stata dataset - wastewater'!$A$2:$A$195, 0 ), MATCH( FC$2, 'Stata dataset - wastewater'!$A$2:$AMU$2, 0 ) ) )</f>
        <v>113.0015769260348</v>
      </c>
      <c r="FD173" s="58">
        <f xml:space="preserve">  IF( $F173 = 1, "", INDEX( 'Stata dataset - wastewater'!$A$2:$AMU$195, MATCH( $A173, 'Stata dataset - wastewater'!$A$2:$A$195, 0 ), MATCH( FD$2, 'Stata dataset - wastewater'!$A$2:$AMU$2, 0 ) ) )</f>
        <v>58.719000000000001</v>
      </c>
      <c r="FE173" s="58">
        <f xml:space="preserve">  IF( $F173 = 1, "", INDEX( 'Stata dataset - wastewater'!$A$2:$AMU$195, MATCH( $A173, 'Stata dataset - wastewater'!$A$2:$A$195, 0 ), MATCH( FE$2, 'Stata dataset - wastewater'!$A$2:$AMU$2, 0 ) ) )</f>
        <v>81.787999999999997</v>
      </c>
      <c r="FF173" s="58">
        <f xml:space="preserve">  IF( $F173 = 1, "", INDEX( 'Stata dataset - wastewater'!$A$2:$AMU$195, MATCH( $A173, 'Stata dataset - wastewater'!$A$2:$A$195, 0 ), MATCH( FF$2, 'Stata dataset - wastewater'!$A$2:$AMU$2, 0 ) ) )</f>
        <v>6.7519999999999998</v>
      </c>
      <c r="FG173" s="58">
        <f xml:space="preserve">  IF( $F173 = 1, "", INDEX( 'Stata dataset - wastewater'!$A$2:$AMU$195, MATCH( $A173, 'Stata dataset - wastewater'!$A$2:$A$195, 0 ), MATCH( FG$2, 'Stata dataset - wastewater'!$A$2:$AMU$2, 0 ) ) )</f>
        <v>260.26057692603501</v>
      </c>
      <c r="FH173" s="58">
        <f xml:space="preserve">  IF( $F173 = 1, "", INDEX( 'Stata dataset - wastewater'!$A$2:$AMU$195, MATCH( $A173, 'Stata dataset - wastewater'!$A$2:$A$195, 0 ), MATCH( FH$2, 'Stata dataset - wastewater'!$A$2:$AMU$2, 0 ) ) )</f>
        <v>0</v>
      </c>
      <c r="FI173" s="58">
        <f xml:space="preserve">  IF( $F173 = 1, "", INDEX( 'Stata dataset - wastewater'!$A$2:$AMU$195, MATCH( $A173, 'Stata dataset - wastewater'!$A$2:$A$195, 0 ), MATCH( FI$2, 'Stata dataset - wastewater'!$A$2:$AMU$2, 0 ) ) )</f>
        <v>260.26057692603501</v>
      </c>
      <c r="FJ173" s="58">
        <f xml:space="preserve">  IF( $F173 = 1, "", INDEX( 'Stata dataset - wastewater'!$A$2:$AMU$195, MATCH( $A173, 'Stata dataset - wastewater'!$A$2:$A$195, 0 ), MATCH( FJ$2, 'Stata dataset - wastewater'!$A$2:$AMU$2, 0 ) ) )</f>
        <v>29.373980315745801</v>
      </c>
      <c r="FK173" s="58">
        <f xml:space="preserve">  IF( $F173 = 1, "", INDEX( 'Stata dataset - wastewater'!$A$2:$AMU$195, MATCH( $A173, 'Stata dataset - wastewater'!$A$2:$A$195, 0 ), MATCH( FK$2, 'Stata dataset - wastewater'!$A$2:$AMU$2, 0 ) ) )</f>
        <v>15.914676069226401</v>
      </c>
      <c r="FL173" s="58">
        <f xml:space="preserve">  IF( $F173 = 1, "", INDEX( 'Stata dataset - wastewater'!$A$2:$AMU$195, MATCH( $A173, 'Stata dataset - wastewater'!$A$2:$A$195, 0 ), MATCH( FL$2, 'Stata dataset - wastewater'!$A$2:$AMU$2, 0 ) ) )</f>
        <v>13.459304246519409</v>
      </c>
      <c r="FM173" s="58">
        <f xml:space="preserve">  IF( $F173 = 1, "", INDEX( 'Stata dataset - wastewater'!$A$2:$AMU$195, MATCH( $A173, 'Stata dataset - wastewater'!$A$2:$A$195, 0 ), MATCH( FM$2, 'Stata dataset - wastewater'!$A$2:$AMU$2, 0 ) ) )</f>
        <v>29.373980315745811</v>
      </c>
      <c r="FN173" s="58">
        <f xml:space="preserve">  IF( $F173 = 1, "", INDEX( 'Stata dataset - wastewater'!$A$2:$AMU$195, MATCH( $A173, 'Stata dataset - wastewater'!$A$2:$A$195, 0 ), MATCH( FN$2, 'Stata dataset - wastewater'!$A$2:$AMU$2, 0 ) ) )</f>
        <v>506.97870790239301</v>
      </c>
      <c r="FO173" s="58">
        <f xml:space="preserve">  IF( $F173 = 1, "", INDEX( 'Stata dataset - wastewater'!$A$2:$AMU$195, MATCH( $A173, 'Stata dataset - wastewater'!$A$2:$A$195, 0 ), MATCH( FO$2, 'Stata dataset - wastewater'!$A$2:$AMU$2, 0 ) ) )</f>
        <v>14.533940345084099</v>
      </c>
      <c r="FP173" s="58">
        <f xml:space="preserve">  IF( $F173 = 1, "", INDEX( 'Stata dataset - wastewater'!$A$2:$AMU$195, MATCH( $A173, 'Stata dataset - wastewater'!$A$2:$A$195, 0 ), MATCH( FP$2, 'Stata dataset - wastewater'!$A$2:$AMU$2, 0 ) ) )</f>
        <v>0</v>
      </c>
      <c r="FQ173" s="58">
        <f xml:space="preserve">  IF( $F173 = 1, "", INDEX( 'Stata dataset - wastewater'!$A$2:$AMU$195, MATCH( $A173, 'Stata dataset - wastewater'!$A$2:$A$195, 0 ), MATCH( FQ$2, 'Stata dataset - wastewater'!$A$2:$AMU$2, 0 ) ) )</f>
        <v>521.51264824747705</v>
      </c>
      <c r="FR173" s="58">
        <f xml:space="preserve">  IF( $F173 = 1, "", INDEX( 'Stata dataset - wastewater'!$A$2:$AMU$195, MATCH( $A173, 'Stata dataset - wastewater'!$A$2:$A$195, 0 ), MATCH( FR$2, 'Stata dataset - wastewater'!$A$2:$AMU$2, 0 ) ) )</f>
        <v>521.51264824747705</v>
      </c>
      <c r="FS173" s="58">
        <f xml:space="preserve">  IF( $F173 = 1, "", INDEX( 'Stata dataset - wastewater'!$A$2:$AMU$195, MATCH( $A173, 'Stata dataset - wastewater'!$A$2:$A$195, 0 ), MATCH( FS$2, 'Stata dataset - wastewater'!$A$2:$AMU$2, 0 ) ) )</f>
        <v>-12.986322553656674</v>
      </c>
      <c r="FT173" s="58">
        <f xml:space="preserve">  IF( $F173 = 1, "", INDEX( 'Stata dataset - wastewater'!$A$2:$AMU$195, MATCH( $A173, 'Stata dataset - wastewater'!$A$2:$A$195, 0 ), MATCH( FT$2, 'Stata dataset - wastewater'!$A$2:$AMU$2, 0 ) ) )</f>
        <v>-22.066738827368042</v>
      </c>
      <c r="FU173" s="58">
        <f xml:space="preserve">  IF( $F173 = 1, "", INDEX( 'Stata dataset - wastewater'!$A$2:$AMU$195, MATCH( $A173, 'Stata dataset - wastewater'!$A$2:$A$195, 0 ), MATCH( FU$2, 'Stata dataset - wastewater'!$A$2:$AMU$2, 0 ) ) )</f>
        <v>2.38581894890387E-2</v>
      </c>
      <c r="FV173" s="58">
        <f xml:space="preserve">  IF( $F173 = 1, "", INDEX( 'Stata dataset - wastewater'!$A$2:$AMU$195, MATCH( $A173, 'Stata dataset - wastewater'!$A$2:$A$195, 0 ), MATCH( FV$2, 'Stata dataset - wastewater'!$A$2:$AMU$2, 0 ) ) )</f>
        <v>0</v>
      </c>
      <c r="FW173" s="58">
        <f xml:space="preserve">  IF( $F173 = 1, "", INDEX( 'Stata dataset - wastewater'!$A$2:$AMU$195, MATCH( $A173, 'Stata dataset - wastewater'!$A$2:$A$195, 0 ), MATCH( FW$2, 'Stata dataset - wastewater'!$A$2:$AMU$2, 0 ) ) )</f>
        <v>0</v>
      </c>
      <c r="FX173" s="58">
        <f xml:space="preserve">  IF( $F173 = 1, "", INDEX( 'Stata dataset - wastewater'!$A$2:$AMU$195, MATCH( $A173, 'Stata dataset - wastewater'!$A$2:$A$195, 0 ), MATCH( FX$2, 'Stata dataset - wastewater'!$A$2:$AMU$2, 0 ) ) )</f>
        <v>3.51173553380738E-3</v>
      </c>
      <c r="FY173" s="58">
        <f xml:space="preserve">  IF( $F173 = 1, "", INDEX( 'Stata dataset - wastewater'!$A$2:$AMU$195, MATCH( $A173, 'Stata dataset - wastewater'!$A$2:$A$195, 0 ), MATCH( FY$2, 'Stata dataset - wastewater'!$A$2:$AMU$2, 0 ) ) )</f>
        <v>55.119104296373997</v>
      </c>
      <c r="FZ173" s="58">
        <f xml:space="preserve">  IF( $F173 = 1, "", INDEX( 'Stata dataset - wastewater'!$A$2:$AMU$195, MATCH( $A173, 'Stata dataset - wastewater'!$A$2:$A$195, 0 ), MATCH( FZ$2, 'Stata dataset - wastewater'!$A$2:$AMU$2, 0 ) ) )</f>
        <v>5.0483771406900706</v>
      </c>
      <c r="GA173" s="58">
        <f xml:space="preserve">  IF( $F173 = 1, "", INDEX( 'Stata dataset - wastewater'!$A$2:$AMU$195, MATCH( $A173, 'Stata dataset - wastewater'!$A$2:$A$195, 0 ), MATCH( GA$2, 'Stata dataset - wastewater'!$A$2:$AMU$2, 0 ) ) )</f>
        <v>25.141789981062139</v>
      </c>
      <c r="GB173" s="58">
        <f xml:space="preserve">  IF( $F173 = 1, "", INDEX( 'Stata dataset - wastewater'!$A$2:$AMU$195, MATCH( $A173, 'Stata dataset - wastewater'!$A$2:$A$195, 0 ), MATCH( GB$2, 'Stata dataset - wastewater'!$A$2:$AMU$2, 0 ) ) )</f>
        <v>0</v>
      </c>
      <c r="GC173" s="58">
        <f xml:space="preserve">  IF( $F173 = 1, "", INDEX( 'Stata dataset - wastewater'!$A$2:$AMU$195, MATCH( $A173, 'Stata dataset - wastewater'!$A$2:$A$195, 0 ), MATCH( GC$2, 'Stata dataset - wastewater'!$A$2:$AMU$2, 0 ) ) )</f>
        <v>25.141789981062139</v>
      </c>
      <c r="GD173" s="58">
        <f xml:space="preserve">  IF( $F173 = 1, "", INDEX( 'Stata dataset - wastewater'!$A$2:$AMU$195, MATCH( $A173, 'Stata dataset - wastewater'!$A$2:$A$195, 0 ), MATCH( GD$2, 'Stata dataset - wastewater'!$A$2:$AMU$2, 0 ) ) )</f>
        <v>0</v>
      </c>
      <c r="GE173" s="58">
        <f xml:space="preserve">  IF( $F173 = 1, "", INDEX( 'Stata dataset - wastewater'!$A$2:$AMU$195, MATCH( $A173, 'Stata dataset - wastewater'!$A$2:$A$195, 0 ), MATCH( GE$2, 'Stata dataset - wastewater'!$A$2:$AMU$2, 0 ) ) )</f>
        <v>42.721596604652085</v>
      </c>
      <c r="GF173" s="58">
        <f xml:space="preserve">  IF( $F173 = 1, "", INDEX( 'Stata dataset - wastewater'!$A$2:$AMU$195, MATCH( $A173, 'Stata dataset - wastewater'!$A$2:$A$195, 0 ), MATCH( GF$2, 'Stata dataset - wastewater'!$A$2:$AMU$2, 0 ) ) )</f>
        <v>0</v>
      </c>
      <c r="GG173" s="58">
        <f xml:space="preserve">  IF( $F173 = 1, "", INDEX( 'Stata dataset - wastewater'!$A$2:$AMU$195, MATCH( $A173, 'Stata dataset - wastewater'!$A$2:$A$195, 0 ), MATCH( GG$2, 'Stata dataset - wastewater'!$A$2:$AMU$2, 0 ) ) )</f>
        <v>0.95299999999999996</v>
      </c>
      <c r="GH173" s="58">
        <f xml:space="preserve">  IF( $F173 = 1, "", INDEX( 'Stata dataset - wastewater'!$A$2:$AMU$195, MATCH( $A173, 'Stata dataset - wastewater'!$A$2:$A$195, 0 ), MATCH( GH$2, 'Stata dataset - wastewater'!$A$2:$AMU$2, 0 ) ) )</f>
        <v>0</v>
      </c>
      <c r="GI173" s="58">
        <f xml:space="preserve">  IF( $F173 = 1, "", INDEX( 'Stata dataset - wastewater'!$A$2:$AMU$195, MATCH( $A173, 'Stata dataset - wastewater'!$A$2:$A$195, 0 ), MATCH( GI$2, 'Stata dataset - wastewater'!$A$2:$AMU$2, 0 ) ) )</f>
        <v>43.674596604652088</v>
      </c>
      <c r="GJ173" s="58">
        <f xml:space="preserve">  IF( $F173 = 1, "", INDEX( 'Stata dataset - wastewater'!$A$2:$AMU$195, MATCH( $A173, 'Stata dataset - wastewater'!$A$2:$A$195, 0 ), MATCH( GJ$2, 'Stata dataset - wastewater'!$A$2:$AMU$2, 0 ) ) )</f>
        <v>0</v>
      </c>
      <c r="GK173" s="58">
        <f xml:space="preserve">  IF( $F173 = 1, "", INDEX( 'Stata dataset - wastewater'!$A$2:$AMU$195, MATCH( $A173, 'Stata dataset - wastewater'!$A$2:$A$195, 0 ), MATCH( GK$2, 'Stata dataset - wastewater'!$A$2:$AMU$2, 0 ) ) )</f>
        <v>43.674596604652088</v>
      </c>
      <c r="GL173" s="58">
        <f xml:space="preserve">  IF( $F173 = 1, "", INDEX( 'Stata dataset - wastewater'!$A$2:$AMU$195, MATCH( $A173, 'Stata dataset - wastewater'!$A$2:$A$195, 0 ), MATCH( GL$2, 'Stata dataset - wastewater'!$A$2:$AMU$2, 0 ) ) )</f>
        <v>0</v>
      </c>
      <c r="GM173" s="58">
        <f xml:space="preserve">  IF( $F173 = 1, "", INDEX( 'Stata dataset - wastewater'!$A$2:$AMU$195, MATCH( $A173, 'Stata dataset - wastewater'!$A$2:$A$195, 0 ), MATCH( GM$2, 'Stata dataset - wastewater'!$A$2:$AMU$2, 0 ) ) )</f>
        <v>0</v>
      </c>
      <c r="GN173" s="58">
        <f xml:space="preserve">  IF( $F173 = 1, "", INDEX( 'Stata dataset - wastewater'!$A$2:$AMU$195, MATCH( $A173, 'Stata dataset - wastewater'!$A$2:$A$195, 0 ), MATCH( GN$2, 'Stata dataset - wastewater'!$A$2:$AMU$2, 0 ) ) )</f>
        <v>0</v>
      </c>
      <c r="GO173" s="58">
        <f xml:space="preserve">  IF( $F173 = 1, "", INDEX( 'Stata dataset - wastewater'!$A$2:$AMU$195, MATCH( $A173, 'Stata dataset - wastewater'!$A$2:$A$195, 0 ), MATCH( GO$2, 'Stata dataset - wastewater'!$A$2:$AMU$2, 0 ) ) )</f>
        <v>0</v>
      </c>
      <c r="GP173" s="58">
        <f xml:space="preserve">  IF( $F173 = 1, "", INDEX( 'Stata dataset - wastewater'!$A$2:$AMU$195, MATCH( $A173, 'Stata dataset - wastewater'!$A$2:$A$195, 0 ), MATCH( GP$2, 'Stata dataset - wastewater'!$A$2:$AMU$2, 0 ) ) )</f>
        <v>68.816386585714298</v>
      </c>
      <c r="GQ173" s="58">
        <f xml:space="preserve">  IF( $F173 = 1, "", INDEX( 'Stata dataset - wastewater'!$A$2:$AMU$195, MATCH( $A173, 'Stata dataset - wastewater'!$A$2:$A$195, 0 ), MATCH( GQ$2, 'Stata dataset - wastewater'!$A$2:$AMU$2, 0 ) ) )</f>
        <v>4.2793437733289288</v>
      </c>
      <c r="GR173" s="58">
        <f xml:space="preserve">  IF( $F173 = 1, "", INDEX( 'Stata dataset - wastewater'!$A$2:$AMU$195, MATCH( $A173, 'Stata dataset - wastewater'!$A$2:$A$195, 0 ), MATCH( GR$2, 'Stata dataset - wastewater'!$A$2:$AMU$2, 0 ) ) )</f>
        <v>0</v>
      </c>
      <c r="GS173" s="58">
        <f xml:space="preserve">  IF( $F173 = 1, "", INDEX( 'Stata dataset - wastewater'!$A$2:$AMU$195, MATCH( $A173, 'Stata dataset - wastewater'!$A$2:$A$195, 0 ), MATCH( GS$2, 'Stata dataset - wastewater'!$A$2:$AMU$2, 0 ) ) )</f>
        <v>73.095730359043202</v>
      </c>
      <c r="GT173" s="58">
        <f xml:space="preserve">  IF( $F173 = 1, "", INDEX( 'Stata dataset - wastewater'!$A$2:$AMU$195, MATCH( $A173, 'Stata dataset - wastewater'!$A$2:$A$195, 0 ), MATCH( GT$2, 'Stata dataset - wastewater'!$A$2:$AMU$2, 0 ) ) )</f>
        <v>73.095730359043202</v>
      </c>
      <c r="GU173" s="58">
        <f xml:space="preserve">  IF( $F173 = 1, "", INDEX( 'Stata dataset - wastewater'!$A$2:$AMU$195, MATCH( $A173, 'Stata dataset - wastewater'!$A$2:$A$195, 0 ), MATCH( GU$2, 'Stata dataset - wastewater'!$A$2:$AMU$2, 0 ) ) )</f>
        <v>39.010881218831997</v>
      </c>
      <c r="GV173" s="58">
        <f xml:space="preserve">  IF( $F173 = 1, "", INDEX( 'Stata dataset - wastewater'!$A$2:$AMU$195, MATCH( $A173, 'Stata dataset - wastewater'!$A$2:$A$195, 0 ), MATCH( GV$2, 'Stata dataset - wastewater'!$A$2:$AMU$2, 0 ) ) )</f>
        <v>-22.066738827367999</v>
      </c>
      <c r="GW173" s="58">
        <f xml:space="preserve">  IF( $F173 = 1, "", INDEX( 'Stata dataset - wastewater'!$A$2:$AMU$195, MATCH( $A173, 'Stata dataset - wastewater'!$A$2:$A$195, 0 ), MATCH( GW$2, 'Stata dataset - wastewater'!$A$2:$AMU$2, 0 ) ) )</f>
        <v>11.710583391841199</v>
      </c>
      <c r="GX173" s="58">
        <f xml:space="preserve">  IF( $F173 = 1, "", INDEX( 'Stata dataset - wastewater'!$A$2:$AMU$195, MATCH( $A173, 'Stata dataset - wastewater'!$A$2:$A$195, 0 ), MATCH( GX$2, 'Stata dataset - wastewater'!$A$2:$AMU$2, 0 ) ) )</f>
        <v>0</v>
      </c>
      <c r="GY173" s="58">
        <f xml:space="preserve">  IF( $F173 = 1, "", INDEX( 'Stata dataset - wastewater'!$A$2:$AMU$195, MATCH( $A173, 'Stata dataset - wastewater'!$A$2:$A$195, 0 ), MATCH( GY$2, 'Stata dataset - wastewater'!$A$2:$AMU$2, 0 ) ) )</f>
        <v>63.214404881229498</v>
      </c>
      <c r="GZ173" s="58">
        <f xml:space="preserve">  IF( $F173 = 1, "", INDEX( 'Stata dataset - wastewater'!$A$2:$AMU$195, MATCH( $A173, 'Stata dataset - wastewater'!$A$2:$A$195, 0 ), MATCH( GZ$2, 'Stata dataset - wastewater'!$A$2:$AMU$2, 0 ) ) )</f>
        <v>1.6016939846760601</v>
      </c>
      <c r="HA173" s="58">
        <f xml:space="preserve">  IF( $F173 = 1, "", INDEX( 'Stata dataset - wastewater'!$A$2:$AMU$195, MATCH( $A173, 'Stata dataset - wastewater'!$A$2:$A$195, 0 ), MATCH( HA$2, 'Stata dataset - wastewater'!$A$2:$AMU$2, 0 ) ) )</f>
        <v>177.35326566102299</v>
      </c>
      <c r="HB173" s="58">
        <f xml:space="preserve">  IF( $F173 = 1, "", INDEX( 'Stata dataset - wastewater'!$A$2:$AMU$195, MATCH( $A173, 'Stata dataset - wastewater'!$A$2:$A$195, 0 ), MATCH( HB$2, 'Stata dataset - wastewater'!$A$2:$AMU$2, 0 ) ) )</f>
        <v>29.6904547862231</v>
      </c>
      <c r="HC173" s="58">
        <f xml:space="preserve">  IF( $F173 = 1, "", INDEX( 'Stata dataset - wastewater'!$A$2:$AMU$195, MATCH( $A173, 'Stata dataset - wastewater'!$A$2:$A$195, 0 ), MATCH( HC$2, 'Stata dataset - wastewater'!$A$2:$AMU$2, 0 ) ) )</f>
        <v>300.51454509645703</v>
      </c>
      <c r="HD173" s="58">
        <f xml:space="preserve">  IF( $F173 = 1, "", INDEX( 'Stata dataset - wastewater'!$A$2:$AMU$195, MATCH( $A173, 'Stata dataset - wastewater'!$A$2:$A$195, 0 ), MATCH( HD$2, 'Stata dataset - wastewater'!$A$2:$AMU$2, 0 ) ) )</f>
        <v>0.71935617670902596</v>
      </c>
      <c r="HE173" s="58">
        <f xml:space="preserve">  IF( $F173 = 1, "", INDEX( 'Stata dataset - wastewater'!$A$2:$AMU$195, MATCH( $A173, 'Stata dataset - wastewater'!$A$2:$A$195, 0 ), MATCH( HE$2, 'Stata dataset - wastewater'!$A$2:$AMU$2, 0 ) ) )</f>
        <v>301.233901273166</v>
      </c>
      <c r="HF173" s="58">
        <f xml:space="preserve">  IF( $F173 = 1, "", INDEX( 'Stata dataset - wastewater'!$A$2:$AMU$195, MATCH( $A173, 'Stata dataset - wastewater'!$A$2:$A$195, 0 ), MATCH( HF$2, 'Stata dataset - wastewater'!$A$2:$AMU$2, 0 ) ) )</f>
        <v>0</v>
      </c>
      <c r="HG173" s="58">
        <f xml:space="preserve">  IF( $F173 = 1, "", INDEX( 'Stata dataset - wastewater'!$A$2:$AMU$195, MATCH( $A173, 'Stata dataset - wastewater'!$A$2:$A$195, 0 ), MATCH( HG$2, 'Stata dataset - wastewater'!$A$2:$AMU$2, 0 ) ) )</f>
        <v>155.72317353068701</v>
      </c>
      <c r="HH173" s="58">
        <f xml:space="preserve">  IF( $F173 = 1, "", INDEX( 'Stata dataset - wastewater'!$A$2:$AMU$195, MATCH( $A173, 'Stata dataset - wastewater'!$A$2:$A$195, 0 ), MATCH( HH$2, 'Stata dataset - wastewater'!$A$2:$AMU$2, 0 ) ) )</f>
        <v>58.719000000000001</v>
      </c>
      <c r="HI173" s="58">
        <f xml:space="preserve">  IF( $F173 = 1, "", INDEX( 'Stata dataset - wastewater'!$A$2:$AMU$195, MATCH( $A173, 'Stata dataset - wastewater'!$A$2:$A$195, 0 ), MATCH( HI$2, 'Stata dataset - wastewater'!$A$2:$AMU$2, 0 ) ) )</f>
        <v>82.741</v>
      </c>
      <c r="HJ173" s="58">
        <f xml:space="preserve">  IF( $F173 = 1, "", INDEX( 'Stata dataset - wastewater'!$A$2:$AMU$195, MATCH( $A173, 'Stata dataset - wastewater'!$A$2:$A$195, 0 ), MATCH( HJ$2, 'Stata dataset - wastewater'!$A$2:$AMU$2, 0 ) ) )</f>
        <v>6.7519999999999998</v>
      </c>
      <c r="HK173" s="58">
        <f xml:space="preserve">  IF( $F173 = 1, "", INDEX( 'Stata dataset - wastewater'!$A$2:$AMU$195, MATCH( $A173, 'Stata dataset - wastewater'!$A$2:$A$195, 0 ), MATCH( HK$2, 'Stata dataset - wastewater'!$A$2:$AMU$2, 0 ) ) )</f>
        <v>303.935173530687</v>
      </c>
      <c r="HL173" s="58">
        <f xml:space="preserve">  IF( $F173 = 1, "", INDEX( 'Stata dataset - wastewater'!$A$2:$AMU$195, MATCH( $A173, 'Stata dataset - wastewater'!$A$2:$A$195, 0 ), MATCH( HL$2, 'Stata dataset - wastewater'!$A$2:$AMU$2, 0 ) ) )</f>
        <v>0</v>
      </c>
      <c r="HM173" s="58">
        <f xml:space="preserve">  IF( $F173 = 1, "", INDEX( 'Stata dataset - wastewater'!$A$2:$AMU$195, MATCH( $A173, 'Stata dataset - wastewater'!$A$2:$A$195, 0 ), MATCH( HM$2, 'Stata dataset - wastewater'!$A$2:$AMU$2, 0 ) ) )</f>
        <v>303.935173530687</v>
      </c>
      <c r="HN173" s="58">
        <f xml:space="preserve">  IF( $F173 = 1, "", INDEX( 'Stata dataset - wastewater'!$A$2:$AMU$195, MATCH( $A173, 'Stata dataset - wastewater'!$A$2:$A$195, 0 ), MATCH( HN$2, 'Stata dataset - wastewater'!$A$2:$AMU$2, 0 ) ) )</f>
        <v>29.373980315745801</v>
      </c>
      <c r="HO173" s="58">
        <f xml:space="preserve">  IF( $F173 = 1, "", INDEX( 'Stata dataset - wastewater'!$A$2:$AMU$195, MATCH( $A173, 'Stata dataset - wastewater'!$A$2:$A$195, 0 ), MATCH( HO$2, 'Stata dataset - wastewater'!$A$2:$AMU$2, 0 ) ) )</f>
        <v>15.914676069226401</v>
      </c>
      <c r="HP173" s="58">
        <f xml:space="preserve">  IF( $F173 = 1, "", INDEX( 'Stata dataset - wastewater'!$A$2:$AMU$195, MATCH( $A173, 'Stata dataset - wastewater'!$A$2:$A$195, 0 ), MATCH( HP$2, 'Stata dataset - wastewater'!$A$2:$AMU$2, 0 ) ) )</f>
        <v>13.4593042465194</v>
      </c>
      <c r="HQ173" s="58">
        <f xml:space="preserve">  IF( $F173 = 1, "", INDEX( 'Stata dataset - wastewater'!$A$2:$AMU$195, MATCH( $A173, 'Stata dataset - wastewater'!$A$2:$A$195, 0 ), MATCH( HQ$2, 'Stata dataset - wastewater'!$A$2:$AMU$2, 0 ) ) )</f>
        <v>29.373980315745801</v>
      </c>
      <c r="HR173" s="58">
        <f xml:space="preserve">  IF( $F173 = 1, "", INDEX( 'Stata dataset - wastewater'!$A$2:$AMU$195, MATCH( $A173, 'Stata dataset - wastewater'!$A$2:$A$195, 0 ), MATCH( HR$2, 'Stata dataset - wastewater'!$A$2:$AMU$2, 0 ) ) )</f>
        <v>575.795094488107</v>
      </c>
      <c r="HS173" s="58">
        <f xml:space="preserve">  IF( $F173 = 1, "", INDEX( 'Stata dataset - wastewater'!$A$2:$AMU$195, MATCH( $A173, 'Stata dataset - wastewater'!$A$2:$A$195, 0 ), MATCH( HS$2, 'Stata dataset - wastewater'!$A$2:$AMU$2, 0 ) ) )</f>
        <v>18.813284118413002</v>
      </c>
      <c r="HT173" s="58">
        <f xml:space="preserve">  IF( $F173 = 1, "", INDEX( 'Stata dataset - wastewater'!$A$2:$AMU$195, MATCH( $A173, 'Stata dataset - wastewater'!$A$2:$A$195, 0 ), MATCH( HT$2, 'Stata dataset - wastewater'!$A$2:$AMU$2, 0 ) ) )</f>
        <v>0</v>
      </c>
      <c r="HU173" s="58">
        <f xml:space="preserve">  IF( $F173 = 1, "", INDEX( 'Stata dataset - wastewater'!$A$2:$AMU$195, MATCH( $A173, 'Stata dataset - wastewater'!$A$2:$A$195, 0 ), MATCH( HU$2, 'Stata dataset - wastewater'!$A$2:$AMU$2, 0 ) ) )</f>
        <v>594.60837860651998</v>
      </c>
      <c r="HV173" s="58">
        <f xml:space="preserve">  IF( $F173 = 1, "", INDEX( 'Stata dataset - wastewater'!$A$2:$AMU$195, MATCH( $A173, 'Stata dataset - wastewater'!$A$2:$A$195, 0 ), MATCH( HV$2, 'Stata dataset - wastewater'!$A$2:$AMU$2, 0 ) ) )</f>
        <v>594.60837860651998</v>
      </c>
      <c r="HW173" s="58" t="e">
        <f xml:space="preserve">  IF( $F173 = 1, "", INDEX( 'Stata dataset - wastewater'!$A$2:$AMU$195, MATCH( $A173, 'Stata dataset - wastewater'!$A$2:$A$195, 0 ), MATCH( HW$2, 'Stata dataset - wastewater'!$A$2:$AMU$2, 0 ) ) )</f>
        <v>#N/A</v>
      </c>
      <c r="HX173" s="58" t="e">
        <f xml:space="preserve">  IF( $F173 = 1, "", INDEX( 'Stata dataset - wastewater'!$A$2:$AMU$195, MATCH( $A173, 'Stata dataset - wastewater'!$A$2:$A$195, 0 ), MATCH( HX$2, 'Stata dataset - wastewater'!$A$2:$AMU$2, 0 ) ) )</f>
        <v>#N/A</v>
      </c>
      <c r="HY173" s="58">
        <f xml:space="preserve">  IF( $F173 = 1, "", INDEX( 'Stata dataset - wastewater'!$A$2:$AMU$195, MATCH( $A173, 'Stata dataset - wastewater'!$A$2:$A$195, 0 ), MATCH( HY$2, 'Stata dataset - wastewater'!$A$2:$AMU$2, 0 ) ) )</f>
        <v>4.2450000000000001</v>
      </c>
      <c r="HZ173" s="58">
        <f xml:space="preserve">  IF( $F173 = 1, "", INDEX( 'Stata dataset - wastewater'!$A$2:$AMU$195, MATCH( $A173, 'Stata dataset - wastewater'!$A$2:$A$195, 0 ), MATCH( HZ$2, 'Stata dataset - wastewater'!$A$2:$AMU$2, 0 ) ) )</f>
        <v>0.74099999999999999</v>
      </c>
      <c r="IA173" s="58">
        <f xml:space="preserve">  IF( $F173 = 1, "", INDEX( 'Stata dataset - wastewater'!$A$2:$AMU$195, MATCH( $A173, 'Stata dataset - wastewater'!$A$2:$A$195, 0 ), MATCH( IA$2, 'Stata dataset - wastewater'!$A$2:$AMU$2, 0 ) ) )</f>
        <v>0.21199999999999999</v>
      </c>
      <c r="IB173" s="58">
        <f xml:space="preserve">  IF( $F173 = 1, "", INDEX( 'Stata dataset - wastewater'!$A$2:$AMU$195, MATCH( $A173, 'Stata dataset - wastewater'!$A$2:$A$195, 0 ), MATCH( IB$2, 'Stata dataset - wastewater'!$A$2:$AMU$2, 0 ) ) )</f>
        <v>0.377</v>
      </c>
      <c r="IC173" s="58">
        <f xml:space="preserve">  IF( $F173 = 1, "", INDEX( 'Stata dataset - wastewater'!$A$2:$AMU$195, MATCH( $A173, 'Stata dataset - wastewater'!$A$2:$A$195, 0 ), MATCH( IC$2, 'Stata dataset - wastewater'!$A$2:$AMU$2, 0 ) ) )</f>
        <v>0</v>
      </c>
      <c r="ID173" s="58">
        <f xml:space="preserve">  IF( $F173 = 1, "", INDEX( 'Stata dataset - wastewater'!$A$2:$AMU$195, MATCH( $A173, 'Stata dataset - wastewater'!$A$2:$A$195, 0 ), MATCH( ID$2, 'Stata dataset - wastewater'!$A$2:$AMU$2, 0 ) ) )</f>
        <v>1.7989999999999999</v>
      </c>
      <c r="IE173" s="58">
        <f xml:space="preserve">  IF( $F173 = 1, "", INDEX( 'Stata dataset - wastewater'!$A$2:$AMU$195, MATCH( $A173, 'Stata dataset - wastewater'!$A$2:$A$195, 0 ), MATCH( IE$2, 'Stata dataset - wastewater'!$A$2:$AMU$2, 0 ) ) )</f>
        <v>0.70399999999999996</v>
      </c>
      <c r="IF173" s="58">
        <f xml:space="preserve">  IF( $F173 = 1, "", INDEX( 'Stata dataset - wastewater'!$A$2:$AMU$195, MATCH( $A173, 'Stata dataset - wastewater'!$A$2:$A$195, 0 ), MATCH( IF$2, 'Stata dataset - wastewater'!$A$2:$AMU$2, 0 ) ) )</f>
        <v>0</v>
      </c>
      <c r="IG173" s="58">
        <f xml:space="preserve">  IF( $F173 = 1, "", INDEX( 'Stata dataset - wastewater'!$A$2:$AMU$195, MATCH( $A173, 'Stata dataset - wastewater'!$A$2:$A$195, 0 ), MATCH( IG$2, 'Stata dataset - wastewater'!$A$2:$AMU$2, 0 ) ) )</f>
        <v>0</v>
      </c>
      <c r="IH173" s="58">
        <f xml:space="preserve">  IF( $F173 = 1, "", INDEX( 'Stata dataset - wastewater'!$A$2:$AMU$195, MATCH( $A173, 'Stata dataset - wastewater'!$A$2:$A$195, 0 ), MATCH( IH$2, 'Stata dataset - wastewater'!$A$2:$AMU$2, 0 ) ) )</f>
        <v>0</v>
      </c>
      <c r="II173" s="58">
        <f xml:space="preserve">  IF( $F173 = 1, "", INDEX( 'Stata dataset - wastewater'!$A$2:$AMU$195, MATCH( $A173, 'Stata dataset - wastewater'!$A$2:$A$195, 0 ), MATCH( II$2, 'Stata dataset - wastewater'!$A$2:$AMU$2, 0 ) ) )</f>
        <v>0</v>
      </c>
      <c r="IJ173" s="58">
        <f xml:space="preserve">  IF( $F173 = 1, "", INDEX( 'Stata dataset - wastewater'!$A$2:$AMU$195, MATCH( $A173, 'Stata dataset - wastewater'!$A$2:$A$195, 0 ), MATCH( IJ$2, 'Stata dataset - wastewater'!$A$2:$AMU$2, 0 ) ) )</f>
        <v>0</v>
      </c>
      <c r="IK173" s="58">
        <f xml:space="preserve">  IF( $F173 = 1, "", INDEX( 'Stata dataset - wastewater'!$A$2:$AMU$195, MATCH( $A173, 'Stata dataset - wastewater'!$A$2:$A$195, 0 ), MATCH( IK$2, 'Stata dataset - wastewater'!$A$2:$AMU$2, 0 ) ) )</f>
        <v>0.37</v>
      </c>
      <c r="IL173" s="58">
        <f xml:space="preserve">  IF( $F173 = 1, "", INDEX( 'Stata dataset - wastewater'!$A$2:$AMU$195, MATCH( $A173, 'Stata dataset - wastewater'!$A$2:$A$195, 0 ), MATCH( IL$2, 'Stata dataset - wastewater'!$A$2:$AMU$2, 0 ) ) )</f>
        <v>0</v>
      </c>
      <c r="IM173" s="58">
        <f xml:space="preserve">  IF( $F173 = 1, "", INDEX( 'Stata dataset - wastewater'!$A$2:$AMU$195, MATCH( $A173, 'Stata dataset - wastewater'!$A$2:$A$195, 0 ), MATCH( IM$2, 'Stata dataset - wastewater'!$A$2:$AMU$2, 0 ) ) )</f>
        <v>0</v>
      </c>
      <c r="IN173" s="58">
        <f xml:space="preserve">  IF( $F173 = 1, "", INDEX( 'Stata dataset - wastewater'!$A$2:$AMU$195, MATCH( $A173, 'Stata dataset - wastewater'!$A$2:$A$195, 0 ), MATCH( IN$2, 'Stata dataset - wastewater'!$A$2:$AMU$2, 0 ) ) )</f>
        <v>0</v>
      </c>
      <c r="IO173" s="58">
        <f xml:space="preserve">  IF( $F173 = 1, "", INDEX( 'Stata dataset - wastewater'!$A$2:$AMU$195, MATCH( $A173, 'Stata dataset - wastewater'!$A$2:$A$195, 0 ), MATCH( IO$2, 'Stata dataset - wastewater'!$A$2:$AMU$2, 0 ) ) )</f>
        <v>0</v>
      </c>
      <c r="IP173" s="58">
        <f xml:space="preserve">  IF( $F173 = 1, "", INDEX( 'Stata dataset - wastewater'!$A$2:$AMU$195, MATCH( $A173, 'Stata dataset - wastewater'!$A$2:$A$195, 0 ), MATCH( IP$2, 'Stata dataset - wastewater'!$A$2:$AMU$2, 0 ) ) )</f>
        <v>15.081</v>
      </c>
      <c r="IQ173" s="58">
        <f xml:space="preserve">  IF( $F173 = 1, "", INDEX( 'Stata dataset - wastewater'!$A$2:$AMU$195, MATCH( $A173, 'Stata dataset - wastewater'!$A$2:$A$195, 0 ), MATCH( IQ$2, 'Stata dataset - wastewater'!$A$2:$AMU$2, 0 ) ) )</f>
        <v>30.582000000000001</v>
      </c>
      <c r="IR173" s="58">
        <f xml:space="preserve">  IF( $F173 = 1, "", INDEX( 'Stata dataset - wastewater'!$A$2:$AMU$195, MATCH( $A173, 'Stata dataset - wastewater'!$A$2:$A$195, 0 ), MATCH( IR$2, 'Stata dataset - wastewater'!$A$2:$AMU$2, 0 ) ) )</f>
        <v>8.5939999999999994</v>
      </c>
      <c r="IS173" s="58">
        <f xml:space="preserve">  IF( $F173 = 1, "", INDEX( 'Stata dataset - wastewater'!$A$2:$AMU$195, MATCH( $A173, 'Stata dataset - wastewater'!$A$2:$A$195, 0 ), MATCH( IS$2, 'Stata dataset - wastewater'!$A$2:$AMU$2, 0 ) ) )</f>
        <v>0</v>
      </c>
      <c r="IT173" s="58">
        <f xml:space="preserve">  IF( $F173 = 1, "", INDEX( 'Stata dataset - wastewater'!$A$2:$AMU$195, MATCH( $A173, 'Stata dataset - wastewater'!$A$2:$A$195, 0 ), MATCH( IT$2, 'Stata dataset - wastewater'!$A$2:$AMU$2, 0 ) ) )</f>
        <v>0</v>
      </c>
      <c r="IU173" s="58">
        <f xml:space="preserve">  IF( $F173 = 1, "", INDEX( 'Stata dataset - wastewater'!$A$2:$AMU$195, MATCH( $A173, 'Stata dataset - wastewater'!$A$2:$A$195, 0 ), MATCH( IU$2, 'Stata dataset - wastewater'!$A$2:$AMU$2, 0 ) ) )</f>
        <v>0</v>
      </c>
      <c r="IV173" s="58">
        <f xml:space="preserve">  IF( $F173 = 1, "", INDEX( 'Stata dataset - wastewater'!$A$2:$AMU$195, MATCH( $A173, 'Stata dataset - wastewater'!$A$2:$A$195, 0 ), MATCH( IV$2, 'Stata dataset - wastewater'!$A$2:$AMU$2, 0 ) ) )</f>
        <v>8.6999999999999994E-2</v>
      </c>
      <c r="IW173" s="58">
        <f xml:space="preserve">  IF( $F173 = 1, "", INDEX( 'Stata dataset - wastewater'!$A$2:$AMU$195, MATCH( $A173, 'Stata dataset - wastewater'!$A$2:$A$195, 0 ), MATCH( IW$2, 'Stata dataset - wastewater'!$A$2:$AMU$2, 0 ) ) )</f>
        <v>14.089</v>
      </c>
      <c r="IX173" s="58">
        <f xml:space="preserve">  IF( $F173 = 1, "", INDEX( 'Stata dataset - wastewater'!$A$2:$AMU$195, MATCH( $A173, 'Stata dataset - wastewater'!$A$2:$A$195, 0 ), MATCH( IX$2, 'Stata dataset - wastewater'!$A$2:$AMU$2, 0 ) ) )</f>
        <v>9.4779999999999998</v>
      </c>
      <c r="IY173" s="58">
        <f xml:space="preserve">  IF( $F173 = 1, "", INDEX( 'Stata dataset - wastewater'!$A$2:$AMU$195, MATCH( $A173, 'Stata dataset - wastewater'!$A$2:$A$195, 0 ), MATCH( IY$2, 'Stata dataset - wastewater'!$A$2:$AMU$2, 0 ) ) )</f>
        <v>0.99299999999999999</v>
      </c>
      <c r="IZ173" s="58">
        <f xml:space="preserve">  IF( $F173 = 1, "", INDEX( 'Stata dataset - wastewater'!$A$2:$AMU$195, MATCH( $A173, 'Stata dataset - wastewater'!$A$2:$A$195, 0 ), MATCH( IZ$2, 'Stata dataset - wastewater'!$A$2:$AMU$2, 0 ) ) )</f>
        <v>0</v>
      </c>
      <c r="JA173" s="58">
        <f xml:space="preserve">  IF( $F173 = 1, "", INDEX( 'Stata dataset - wastewater'!$A$2:$AMU$195, MATCH( $A173, 'Stata dataset - wastewater'!$A$2:$A$195, 0 ), MATCH( JA$2, 'Stata dataset - wastewater'!$A$2:$AMU$2, 0 ) ) )</f>
        <v>0</v>
      </c>
      <c r="JB173" s="58">
        <f xml:space="preserve">  IF( $F173 = 1, "", INDEX( 'Stata dataset - wastewater'!$A$2:$AMU$195, MATCH( $A173, 'Stata dataset - wastewater'!$A$2:$A$195, 0 ), MATCH( JB$2, 'Stata dataset - wastewater'!$A$2:$AMU$2, 0 ) ) )</f>
        <v>25.797000000000001</v>
      </c>
      <c r="JC173" s="58">
        <f xml:space="preserve">  IF( $F173 = 1, "", INDEX( 'Stata dataset - wastewater'!$A$2:$AMU$195, MATCH( $A173, 'Stata dataset - wastewater'!$A$2:$A$195, 0 ), MATCH( JC$2, 'Stata dataset - wastewater'!$A$2:$AMU$2, 0 ) ) )</f>
        <v>20.655000000000001</v>
      </c>
      <c r="JD173" s="58">
        <f xml:space="preserve">  IF( $F173 = 1, "", INDEX( 'Stata dataset - wastewater'!$A$2:$AMU$195, MATCH( $A173, 'Stata dataset - wastewater'!$A$2:$A$195, 0 ), MATCH( JD$2, 'Stata dataset - wastewater'!$A$2:$AMU$2, 0 ) ) )</f>
        <v>0</v>
      </c>
      <c r="JE173" s="58">
        <f xml:space="preserve">  IF( $F173 = 1, "", INDEX( 'Stata dataset - wastewater'!$A$2:$AMU$195, MATCH( $A173, 'Stata dataset - wastewater'!$A$2:$A$195, 0 ), MATCH( JE$2, 'Stata dataset - wastewater'!$A$2:$AMU$2, 0 ) ) )</f>
        <v>0</v>
      </c>
      <c r="JF173" s="58">
        <f xml:space="preserve">  IF( $F173 = 1, "", INDEX( 'Stata dataset - wastewater'!$A$2:$AMU$195, MATCH( $A173, 'Stata dataset - wastewater'!$A$2:$A$195, 0 ), MATCH( JF$2, 'Stata dataset - wastewater'!$A$2:$AMU$2, 0 ) ) )</f>
        <v>0</v>
      </c>
      <c r="JG173" s="58">
        <f xml:space="preserve">  IF( $F173 = 1, "", INDEX( 'Stata dataset - wastewater'!$A$2:$AMU$195, MATCH( $A173, 'Stata dataset - wastewater'!$A$2:$A$195, 0 ), MATCH( JG$2, 'Stata dataset - wastewater'!$A$2:$AMU$2, 0 ) ) )</f>
        <v>4.1550000000000002</v>
      </c>
      <c r="JH173" s="58">
        <f xml:space="preserve">  IF( $F173 = 1, "", INDEX( 'Stata dataset - wastewater'!$A$2:$AMU$195, MATCH( $A173, 'Stata dataset - wastewater'!$A$2:$A$195, 0 ), MATCH( JH$2, 'Stata dataset - wastewater'!$A$2:$AMU$2, 0 ) ) )</f>
        <v>1.4379999999999999</v>
      </c>
      <c r="JI173" s="58">
        <f xml:space="preserve">  IF( $F173 = 1, "", INDEX( 'Stata dataset - wastewater'!$A$2:$AMU$195, MATCH( $A173, 'Stata dataset - wastewater'!$A$2:$A$195, 0 ), MATCH( JI$2, 'Stata dataset - wastewater'!$A$2:$AMU$2, 0 ) ) )</f>
        <v>3.4540000000000002</v>
      </c>
      <c r="JJ173" s="58">
        <f xml:space="preserve">  IF( $F173 = 1, "", INDEX( 'Stata dataset - wastewater'!$A$2:$AMU$195, MATCH( $A173, 'Stata dataset - wastewater'!$A$2:$A$195, 0 ), MATCH( JJ$2, 'Stata dataset - wastewater'!$A$2:$AMU$2, 0 ) ) )</f>
        <v>5.3609999999999998</v>
      </c>
      <c r="JK173" s="58">
        <f xml:space="preserve">  IF( $F173 = 1, "", INDEX( 'Stata dataset - wastewater'!$A$2:$AMU$195, MATCH( $A173, 'Stata dataset - wastewater'!$A$2:$A$195, 0 ), MATCH( JK$2, 'Stata dataset - wastewater'!$A$2:$AMU$2, 0 ) ) )</f>
        <v>0</v>
      </c>
      <c r="JL173" s="58">
        <f xml:space="preserve">  IF( $F173 = 1, "", INDEX( 'Stata dataset - wastewater'!$A$2:$AMU$195, MATCH( $A173, 'Stata dataset - wastewater'!$A$2:$A$195, 0 ), MATCH( JL$2, 'Stata dataset - wastewater'!$A$2:$AMU$2, 0 ) ) )</f>
        <v>0</v>
      </c>
      <c r="JM173" s="58">
        <f xml:space="preserve">  IF( $F173 = 1, "", INDEX( 'Stata dataset - wastewater'!$A$2:$AMU$195, MATCH( $A173, 'Stata dataset - wastewater'!$A$2:$A$195, 0 ), MATCH( JM$2, 'Stata dataset - wastewater'!$A$2:$AMU$2, 0 ) ) )</f>
        <v>0</v>
      </c>
      <c r="JN173" s="58">
        <f xml:space="preserve">  IF( $F173 = 1, "", INDEX( 'Stata dataset - wastewater'!$A$2:$AMU$195, MATCH( $A173, 'Stata dataset - wastewater'!$A$2:$A$195, 0 ), MATCH( JN$2, 'Stata dataset - wastewater'!$A$2:$AMU$2, 0 ) ) )</f>
        <v>0</v>
      </c>
      <c r="JO173" s="58">
        <f xml:space="preserve">  IF( $F173 = 1, "", INDEX( 'Stata dataset - wastewater'!$A$2:$AMU$195, MATCH( $A173, 'Stata dataset - wastewater'!$A$2:$A$195, 0 ), MATCH( JO$2, 'Stata dataset - wastewater'!$A$2:$AMU$2, 0 ) ) )</f>
        <v>0</v>
      </c>
      <c r="JP173" s="58">
        <f xml:space="preserve">  IF( $F173 = 1, "", INDEX( 'Stata dataset - wastewater'!$A$2:$AMU$195, MATCH( $A173, 'Stata dataset - wastewater'!$A$2:$A$195, 0 ), MATCH( JP$2, 'Stata dataset - wastewater'!$A$2:$AMU$2, 0 ) ) )</f>
        <v>0</v>
      </c>
      <c r="JQ173" s="58">
        <f xml:space="preserve">  IF( $F173 = 1, "", INDEX( 'Stata dataset - wastewater'!$A$2:$AMU$195, MATCH( $A173, 'Stata dataset - wastewater'!$A$2:$A$195, 0 ), MATCH( JQ$2, 'Stata dataset - wastewater'!$A$2:$AMU$2, 0 ) ) )</f>
        <v>0</v>
      </c>
      <c r="JR173" s="58" t="e">
        <f xml:space="preserve">  IF( $F173 = 1, "", INDEX( 'Stata dataset - wastewater'!$A$2:$AMU$195, MATCH( $A173, 'Stata dataset - wastewater'!$A$2:$A$195, 0 ), MATCH( JR$2, 'Stata dataset - wastewater'!$A$2:$AMU$2, 0 ) ) )</f>
        <v>#N/A</v>
      </c>
      <c r="JS173" s="58">
        <f xml:space="preserve">  IF( $F173 = 1, "", INDEX( 'Stata dataset - wastewater'!$A$2:$AMU$195, MATCH( $A173, 'Stata dataset - wastewater'!$A$2:$A$195, 0 ), MATCH( JS$2, 'Stata dataset - wastewater'!$A$2:$AMU$2, 0 ) ) )</f>
        <v>575.795094488107</v>
      </c>
      <c r="JT173" s="58">
        <f xml:space="preserve">  IF( $F173 = 1, "", INDEX( 'Stata dataset - wastewater'!$A$2:$AMU$195, MATCH( $A173, 'Stata dataset - wastewater'!$A$2:$A$195, 0 ), MATCH( JT$2, 'Stata dataset - wastewater'!$A$2:$AMU$2, 0 ) ) )</f>
        <v>594.60837860651998</v>
      </c>
      <c r="JU173" s="58">
        <f xml:space="preserve">  IF( $F173 = 1, "", INDEX( 'Stata dataset - wastewater'!$A$2:$AMU$195, MATCH( $A173, 'Stata dataset - wastewater'!$A$2:$A$195, 0 ), MATCH( JU$2, 'Stata dataset - wastewater'!$A$2:$AMU$2, 0 ) ) )</f>
        <v>73.095730359043202</v>
      </c>
      <c r="JV173" s="58">
        <f xml:space="preserve">  IF( $F173 = 1, "", INDEX( 'Stata dataset - wastewater'!$A$2:$AMU$195, MATCH( $A173, 'Stata dataset - wastewater'!$A$2:$A$195, 0 ), MATCH( JV$2, 'Stata dataset - wastewater'!$A$2:$AMU$2, 0 ) ) )</f>
        <v>521.51264824747705</v>
      </c>
      <c r="JW173" s="58">
        <f xml:space="preserve">  IF( $F173 = 1, "", INDEX( 'Stata dataset - wastewater'!$A$2:$AMU$195, MATCH( $A173, 'Stata dataset - wastewater'!$A$2:$A$195, 0 ), MATCH( JW$2, 'Stata dataset - wastewater'!$A$2:$AMU$2, 0 ) ) )</f>
        <v>148.21199999999999</v>
      </c>
      <c r="JX173" s="58">
        <f xml:space="preserve">  IF( $F173 = 1, "", INDEX( 'Stata dataset - wastewater'!$A$2:$AMU$195, MATCH( $A173, 'Stata dataset - wastewater'!$A$2:$A$195, 0 ), MATCH( JX$2, 'Stata dataset - wastewater'!$A$2:$AMU$2, 0 ) ) )</f>
        <v>20.655000000000001</v>
      </c>
      <c r="JY173" s="58">
        <f xml:space="preserve">  IF( $F173 = 1, "", INDEX( 'Stata dataset - wastewater'!$A$2:$AMU$195, MATCH( $A173, 'Stata dataset - wastewater'!$A$2:$A$195, 0 ), MATCH( JY$2, 'Stata dataset - wastewater'!$A$2:$AMU$2, 0 ) ) )</f>
        <v>0</v>
      </c>
      <c r="JZ173" s="58">
        <f xml:space="preserve">  IF( $F173 = 1, "", INDEX( 'Stata dataset - wastewater'!$A$2:$AMU$195, MATCH( $A173, 'Stata dataset - wastewater'!$A$2:$A$195, 0 ), MATCH( JZ$2, 'Stata dataset - wastewater'!$A$2:$AMU$2, 0 ) ) )</f>
        <v>0</v>
      </c>
      <c r="KA173" s="58">
        <f xml:space="preserve">  IF( $F173 = 1, "", INDEX( 'Stata dataset - wastewater'!$A$2:$AMU$195, MATCH( $A173, 'Stata dataset - wastewater'!$A$2:$A$195, 0 ), MATCH( KA$2, 'Stata dataset - wastewater'!$A$2:$AMU$2, 0 ) ) )</f>
        <v>0.29984043999999999</v>
      </c>
      <c r="KB173" s="58">
        <f xml:space="preserve">  IF( $F173 = 1, "", INDEX( 'Stata dataset - wastewater'!$A$2:$AMU$195, MATCH( $A173, 'Stata dataset - wastewater'!$A$2:$A$195, 0 ), MATCH( KB$2, 'Stata dataset - wastewater'!$A$2:$AMU$2, 0 ) ) )</f>
        <v>0</v>
      </c>
      <c r="KC173" s="58">
        <f xml:space="preserve">  IF( $F173 = 1, "", INDEX( 'Stata dataset - wastewater'!$A$2:$AMU$195, MATCH( $A173, 'Stata dataset - wastewater'!$A$2:$A$195, 0 ), MATCH( KC$2, 'Stata dataset - wastewater'!$A$2:$AMU$2, 0 ) ) )</f>
        <v>0</v>
      </c>
      <c r="KD173" s="58">
        <f xml:space="preserve">  IF( $F173 = 1, "", INDEX( 'Stata dataset - wastewater'!$A$2:$AMU$195, MATCH( $A173, 'Stata dataset - wastewater'!$A$2:$A$195, 0 ), MATCH( KD$2, 'Stata dataset - wastewater'!$A$2:$AMU$2, 0 ) ) )</f>
        <v>0.29984043999999999</v>
      </c>
      <c r="KE173" s="58">
        <f xml:space="preserve">  IF( $F173 = 1, "", INDEX( 'Stata dataset - wastewater'!$A$2:$AMU$195, MATCH( $A173, 'Stata dataset - wastewater'!$A$2:$A$195, 0 ), MATCH( KE$2, 'Stata dataset - wastewater'!$A$2:$AMU$2, 0 ) ) )</f>
        <v>0</v>
      </c>
      <c r="KF173" s="58">
        <f xml:space="preserve">  IF( $F173 = 1, "", INDEX( 'Stata dataset - wastewater'!$A$2:$AMU$195, MATCH( $A173, 'Stata dataset - wastewater'!$A$2:$A$195, 0 ), MATCH( KF$2, 'Stata dataset - wastewater'!$A$2:$AMU$2, 0 ) ) )</f>
        <v>0</v>
      </c>
      <c r="KG173" s="58">
        <f xml:space="preserve">  IF( $F173 = 1, "", INDEX( 'Stata dataset - wastewater'!$A$2:$AMU$195, MATCH( $A173, 'Stata dataset - wastewater'!$A$2:$A$195, 0 ), MATCH( KG$2, 'Stata dataset - wastewater'!$A$2:$AMU$2, 0 ) ) )</f>
        <v>0</v>
      </c>
      <c r="KH173" s="58">
        <f xml:space="preserve">  IF( $F173 = 1, "", INDEX( 'Stata dataset - wastewater'!$A$2:$AMU$195, MATCH( $A173, 'Stata dataset - wastewater'!$A$2:$A$195, 0 ), MATCH( KH$2, 'Stata dataset - wastewater'!$A$2:$AMU$2, 0 ) ) )</f>
        <v>0</v>
      </c>
      <c r="KI173" s="58">
        <f xml:space="preserve">  IF( $F173 = 1, "", INDEX( 'Stata dataset - wastewater'!$A$2:$AMU$195, MATCH( $A173, 'Stata dataset - wastewater'!$A$2:$A$195, 0 ), MATCH( KI$2, 'Stata dataset - wastewater'!$A$2:$AMU$2, 0 ) ) )</f>
        <v>4708.6817086473202</v>
      </c>
      <c r="KJ173" s="58">
        <f xml:space="preserve">  IF( $F173 = 1, "", INDEX( 'Stata dataset - wastewater'!$A$2:$AMU$195, MATCH( $A173, 'Stata dataset - wastewater'!$A$2:$A$195, 0 ), MATCH( KJ$2, 'Stata dataset - wastewater'!$A$2:$AMU$2, 0 ) ) )</f>
        <v>2472.56445952686</v>
      </c>
      <c r="KK173" s="58">
        <f xml:space="preserve">  IF( $F173 = 1, "", INDEX( 'Stata dataset - wastewater'!$A$2:$AMU$195, MATCH( $A173, 'Stata dataset - wastewater'!$A$2:$A$195, 0 ), MATCH( KK$2, 'Stata dataset - wastewater'!$A$2:$AMU$2, 0 ) ) )</f>
        <v>8073.6078579530104</v>
      </c>
      <c r="KL173" s="58">
        <f xml:space="preserve">  IF( $F173 = 1, "", INDEX( 'Stata dataset - wastewater'!$A$2:$AMU$195, MATCH( $A173, 'Stata dataset - wastewater'!$A$2:$A$195, 0 ), MATCH( KL$2, 'Stata dataset - wastewater'!$A$2:$AMU$2, 0 ) ) )</f>
        <v>14755.746021488099</v>
      </c>
      <c r="KM173" s="58">
        <f xml:space="preserve">  IF( $F173 = 1, "", INDEX( 'Stata dataset - wastewater'!$A$2:$AMU$195, MATCH( $A173, 'Stata dataset - wastewater'!$A$2:$A$195, 0 ), MATCH( KM$2, 'Stata dataset - wastewater'!$A$2:$AMU$2, 0 ) ) )</f>
        <v>13586.277499563301</v>
      </c>
      <c r="KN173" s="58">
        <f xml:space="preserve">  IF( $F173 = 1, "", INDEX( 'Stata dataset - wastewater'!$A$2:$AMU$195, MATCH( $A173, 'Stata dataset - wastewater'!$A$2:$A$195, 0 ), MATCH( KN$2, 'Stata dataset - wastewater'!$A$2:$AMU$2, 0 ) ) )</f>
        <v>67342.197477862806</v>
      </c>
      <c r="KO173" s="58">
        <f xml:space="preserve">  IF( $F173 = 1, "", INDEX( 'Stata dataset - wastewater'!$A$2:$AMU$195, MATCH( $A173, 'Stata dataset - wastewater'!$A$2:$A$195, 0 ), MATCH( KO$2, 'Stata dataset - wastewater'!$A$2:$AMU$2, 0 ) ) )</f>
        <v>14.089</v>
      </c>
      <c r="KP173" s="58">
        <f xml:space="preserve">  IF( $F173 = 1, "", INDEX( 'Stata dataset - wastewater'!$A$2:$AMU$195, MATCH( $A173, 'Stata dataset - wastewater'!$A$2:$A$195, 0 ), MATCH( KP$2, 'Stata dataset - wastewater'!$A$2:$AMU$2, 0 ) ) )</f>
        <v>0</v>
      </c>
      <c r="KQ173" s="58">
        <f xml:space="preserve">  IF( $F173 = 1, "", INDEX( 'Stata dataset - wastewater'!$A$2:$AMU$195, MATCH( $A173, 'Stata dataset - wastewater'!$A$2:$A$195, 0 ), MATCH( KQ$2, 'Stata dataset - wastewater'!$A$2:$AMU$2, 0 ) ) )</f>
        <v>0</v>
      </c>
      <c r="KR173" s="58">
        <f xml:space="preserve">  IF( $F173 = 1, "", INDEX( 'Stata dataset - wastewater'!$A$2:$AMU$195, MATCH( $A173, 'Stata dataset - wastewater'!$A$2:$A$195, 0 ), MATCH( KR$2, 'Stata dataset - wastewater'!$A$2:$AMU$2, 0 ) ) )</f>
        <v>14.089</v>
      </c>
      <c r="KS173" s="58">
        <f xml:space="preserve">  IF( $F173 = 1, "", INDEX( 'Stata dataset - wastewater'!$A$2:$AMU$195, MATCH( $A173, 'Stata dataset - wastewater'!$A$2:$A$195, 0 ), MATCH( KS$2, 'Stata dataset - wastewater'!$A$2:$AMU$2, 0 ) ) )</f>
        <v>0</v>
      </c>
      <c r="KT173" s="58">
        <f xml:space="preserve">  IF( $F173 = 1, "", INDEX( 'Stata dataset - wastewater'!$A$2:$AMU$195, MATCH( $A173, 'Stata dataset - wastewater'!$A$2:$A$195, 0 ), MATCH( KT$2, 'Stata dataset - wastewater'!$A$2:$AMU$2, 0 ) ) )</f>
        <v>9.4779999999999998</v>
      </c>
      <c r="KU173" s="58">
        <f xml:space="preserve">  IF( $F173 = 1, "", INDEX( 'Stata dataset - wastewater'!$A$2:$AMU$195, MATCH( $A173, 'Stata dataset - wastewater'!$A$2:$A$195, 0 ), MATCH( KU$2, 'Stata dataset - wastewater'!$A$2:$AMU$2, 0 ) ) )</f>
        <v>0</v>
      </c>
      <c r="KV173" s="58">
        <f xml:space="preserve">  IF( $F173 = 1, "", INDEX( 'Stata dataset - wastewater'!$A$2:$AMU$195, MATCH( $A173, 'Stata dataset - wastewater'!$A$2:$A$195, 0 ), MATCH( KV$2, 'Stata dataset - wastewater'!$A$2:$AMU$2, 0 ) ) )</f>
        <v>9.4779999999999998</v>
      </c>
      <c r="KW173" s="58">
        <f xml:space="preserve">  IF( $F173 = 1, "", INDEX( 'Stata dataset - wastewater'!$A$2:$AMU$195, MATCH( $A173, 'Stata dataset - wastewater'!$A$2:$A$195, 0 ), MATCH( KW$2, 'Stata dataset - wastewater'!$A$2:$AMU$2, 0 ) ) )</f>
        <v>25.797000000000001</v>
      </c>
      <c r="KX173" s="58">
        <f xml:space="preserve">  IF( $F173 = 1, "", INDEX( 'Stata dataset - wastewater'!$A$2:$AMU$195, MATCH( $A173, 'Stata dataset - wastewater'!$A$2:$A$195, 0 ), MATCH( KX$2, 'Stata dataset - wastewater'!$A$2:$AMU$2, 0 ) ) )</f>
        <v>0</v>
      </c>
      <c r="KY173" s="58">
        <f xml:space="preserve">  IF( $F173 = 1, "", INDEX( 'Stata dataset - wastewater'!$A$2:$AMU$195, MATCH( $A173, 'Stata dataset - wastewater'!$A$2:$A$195, 0 ), MATCH( KY$2, 'Stata dataset - wastewater'!$A$2:$AMU$2, 0 ) ) )</f>
        <v>0</v>
      </c>
      <c r="KZ173" s="58">
        <f xml:space="preserve">  IF( $F173 = 1, "", INDEX( 'Stata dataset - wastewater'!$A$2:$AMU$195, MATCH( $A173, 'Stata dataset - wastewater'!$A$2:$A$195, 0 ), MATCH( KZ$2, 'Stata dataset - wastewater'!$A$2:$AMU$2, 0 ) ) )</f>
        <v>25.797000000000001</v>
      </c>
    </row>
    <row r="174" spans="1:312">
      <c r="A174" s="108" t="str">
        <f xml:space="preserve"> 'Stata dataset - wastewater'!A174</f>
        <v>SVE20</v>
      </c>
      <c r="B174" s="60" t="str">
        <f xml:space="preserve"> 'Stata dataset - wastewater'!B174</f>
        <v>SVE</v>
      </c>
      <c r="C174" s="60" t="str">
        <f xml:space="preserve"> 'Stata dataset - wastewater'!C174</f>
        <v>2019-20</v>
      </c>
      <c r="D174" s="60" t="s">
        <v>2359</v>
      </c>
      <c r="E174" s="60" t="str">
        <f t="shared" si="2"/>
        <v>SVH20</v>
      </c>
      <c r="F174" s="60"/>
      <c r="G174" s="13">
        <f xml:space="preserve">  IF( $F174 = 1, "", INDEX( 'Stata dataset - wastewater'!$A$2:$AMU$195, MATCH( $A174, 'Stata dataset - wastewater'!$A$2:$A$195, 0 ), MATCH( G$2, 'Stata dataset - wastewater'!$A$2:$AMU$2, 0 ) ) )</f>
        <v>10.175000000000001</v>
      </c>
      <c r="H174" s="13">
        <f xml:space="preserve">  IF( $F174 = 1, "", INDEX( 'Stata dataset - wastewater'!$A$2:$AMU$195, MATCH( $A174, 'Stata dataset - wastewater'!$A$2:$A$195, 0 ), MATCH( H$2, 'Stata dataset - wastewater'!$A$2:$AMU$2, 0 ) ) )</f>
        <v>-4.1000000000000002E-2</v>
      </c>
      <c r="I174" s="13">
        <f xml:space="preserve">  IF( $F174 = 1, "", INDEX( 'Stata dataset - wastewater'!$A$2:$AMU$195, MATCH( $A174, 'Stata dataset - wastewater'!$A$2:$A$195, 0 ), MATCH( I$2, 'Stata dataset - wastewater'!$A$2:$AMU$2, 0 ) ) )</f>
        <v>5.2229999999999999</v>
      </c>
      <c r="J174" s="13">
        <f xml:space="preserve">  IF( $F174 = 1, "", INDEX( 'Stata dataset - wastewater'!$A$2:$AMU$195, MATCH( $A174, 'Stata dataset - wastewater'!$A$2:$A$195, 0 ), MATCH( J$2, 'Stata dataset - wastewater'!$A$2:$AMU$2, 0 ) ) )</f>
        <v>1.2E-2</v>
      </c>
      <c r="K174" s="13">
        <f xml:space="preserve">  IF( $F174 = 1, "", INDEX( 'Stata dataset - wastewater'!$A$2:$AMU$195, MATCH( $A174, 'Stata dataset - wastewater'!$A$2:$A$195, 0 ), MATCH( K$2, 'Stata dataset - wastewater'!$A$2:$AMU$2, 0 ) ) )</f>
        <v>38.404000000000003</v>
      </c>
      <c r="L174" s="13">
        <f xml:space="preserve">  IF( $F174 = 1, "", INDEX( 'Stata dataset - wastewater'!$A$2:$AMU$195, MATCH( $A174, 'Stata dataset - wastewater'!$A$2:$A$195, 0 ), MATCH( L$2, 'Stata dataset - wastewater'!$A$2:$AMU$2, 0 ) ) )</f>
        <v>1.9039999999999999</v>
      </c>
      <c r="M174" s="13">
        <f xml:space="preserve">  IF( $F174 = 1, "", INDEX( 'Stata dataset - wastewater'!$A$2:$AMU$195, MATCH( $A174, 'Stata dataset - wastewater'!$A$2:$A$195, 0 ), MATCH( M$2, 'Stata dataset - wastewater'!$A$2:$AMU$2, 0 ) ) )</f>
        <v>51.564</v>
      </c>
      <c r="N174" s="13">
        <f xml:space="preserve">  IF( $F174 = 1, "", INDEX( 'Stata dataset - wastewater'!$A$2:$AMU$195, MATCH( $A174, 'Stata dataset - wastewater'!$A$2:$A$195, 0 ), MATCH( N$2, 'Stata dataset - wastewater'!$A$2:$AMU$2, 0 ) ) )</f>
        <v>0.26500000000000001</v>
      </c>
      <c r="O174" s="13">
        <f xml:space="preserve">  IF( $F174 = 1, "", INDEX( 'Stata dataset - wastewater'!$A$2:$AMU$195, MATCH( $A174, 'Stata dataset - wastewater'!$A$2:$A$195, 0 ), MATCH( O$2, 'Stata dataset - wastewater'!$A$2:$AMU$2, 0 ) ) )</f>
        <v>107.506</v>
      </c>
      <c r="P174" s="13">
        <f xml:space="preserve">  IF( $F174 = 1, "", INDEX( 'Stata dataset - wastewater'!$A$2:$AMU$195, MATCH( $A174, 'Stata dataset - wastewater'!$A$2:$A$195, 0 ), MATCH( P$2, 'Stata dataset - wastewater'!$A$2:$AMU$2, 0 ) ) )</f>
        <v>0.21</v>
      </c>
      <c r="Q174" s="13">
        <f xml:space="preserve">  IF( $F174 = 1, "", INDEX( 'Stata dataset - wastewater'!$A$2:$AMU$195, MATCH( $A174, 'Stata dataset - wastewater'!$A$2:$A$195, 0 ), MATCH( Q$2, 'Stata dataset - wastewater'!$A$2:$AMU$2, 0 ) ) )</f>
        <v>107.71599999999999</v>
      </c>
      <c r="R174" s="13">
        <f xml:space="preserve">  IF( $F174 = 1, "", INDEX( 'Stata dataset - wastewater'!$A$2:$AMU$195, MATCH( $A174, 'Stata dataset - wastewater'!$A$2:$A$195, 0 ), MATCH( R$2, 'Stata dataset - wastewater'!$A$2:$AMU$2, 0 ) ) )</f>
        <v>0</v>
      </c>
      <c r="S174" s="13">
        <f xml:space="preserve">  IF( $F174 = 1, "", INDEX( 'Stata dataset - wastewater'!$A$2:$AMU$195, MATCH( $A174, 'Stata dataset - wastewater'!$A$2:$A$195, 0 ), MATCH( S$2, 'Stata dataset - wastewater'!$A$2:$AMU$2, 0 ) ) )</f>
        <v>22.218</v>
      </c>
      <c r="T174" s="13">
        <f xml:space="preserve">  IF( $F174 = 1, "", INDEX( 'Stata dataset - wastewater'!$A$2:$AMU$195, MATCH( $A174, 'Stata dataset - wastewater'!$A$2:$A$195, 0 ), MATCH( T$2, 'Stata dataset - wastewater'!$A$2:$AMU$2, 0 ) ) )</f>
        <v>67.194000000000003</v>
      </c>
      <c r="U174" s="13">
        <f xml:space="preserve">  IF( $F174 = 1, "", INDEX( 'Stata dataset - wastewater'!$A$2:$AMU$195, MATCH( $A174, 'Stata dataset - wastewater'!$A$2:$A$195, 0 ), MATCH( U$2, 'Stata dataset - wastewater'!$A$2:$AMU$2, 0 ) ) )</f>
        <v>11.736000000000001</v>
      </c>
      <c r="V174" s="13">
        <f xml:space="preserve">  IF( $F174 = 1, "", INDEX( 'Stata dataset - wastewater'!$A$2:$AMU$195, MATCH( $A174, 'Stata dataset - wastewater'!$A$2:$A$195, 0 ), MATCH( V$2, 'Stata dataset - wastewater'!$A$2:$AMU$2, 0 ) ) )</f>
        <v>3.323</v>
      </c>
      <c r="W174" s="13">
        <f xml:space="preserve">  IF( $F174 = 1, "", INDEX( 'Stata dataset - wastewater'!$A$2:$AMU$195, MATCH( $A174, 'Stata dataset - wastewater'!$A$2:$A$195, 0 ), MATCH( W$2, 'Stata dataset - wastewater'!$A$2:$AMU$2, 0 ) ) )</f>
        <v>104.471</v>
      </c>
      <c r="X174" s="13">
        <f xml:space="preserve">  IF( $F174 = 1, "", INDEX( 'Stata dataset - wastewater'!$A$2:$AMU$195, MATCH( $A174, 'Stata dataset - wastewater'!$A$2:$A$195, 0 ), MATCH( X$2, 'Stata dataset - wastewater'!$A$2:$AMU$2, 0 ) ) )</f>
        <v>0</v>
      </c>
      <c r="Y174" s="13">
        <f xml:space="preserve">  IF( $F174 = 1, "", INDEX( 'Stata dataset - wastewater'!$A$2:$AMU$195, MATCH( $A174, 'Stata dataset - wastewater'!$A$2:$A$195, 0 ), MATCH( Y$2, 'Stata dataset - wastewater'!$A$2:$AMU$2, 0 ) ) )</f>
        <v>104.471</v>
      </c>
      <c r="Z174" s="13">
        <f xml:space="preserve">  IF( $F174 = 1, "", INDEX( 'Stata dataset - wastewater'!$A$2:$AMU$195, MATCH( $A174, 'Stata dataset - wastewater'!$A$2:$A$195, 0 ), MATCH( Z$2, 'Stata dataset - wastewater'!$A$2:$AMU$2, 0 ) ) )</f>
        <v>10.074</v>
      </c>
      <c r="AA174" s="13" t="str">
        <f xml:space="preserve">  IF( $F174 = 1, "", INDEX( 'Stata dataset - wastewater'!$A$2:$AMU$195, MATCH( $A174, 'Stata dataset - wastewater'!$A$2:$A$195, 0 ), MATCH( AA$2, 'Stata dataset - wastewater'!$A$2:$AMU$2, 0 ) ) )</f>
        <v/>
      </c>
      <c r="AB174" s="13">
        <f xml:space="preserve">  IF( $F174 = 1, "", INDEX( 'Stata dataset - wastewater'!$A$2:$AMU$195, MATCH( $A174, 'Stata dataset - wastewater'!$A$2:$A$195, 0 ), MATCH( AB$2, 'Stata dataset - wastewater'!$A$2:$AMU$2, 0 ) ) )</f>
        <v>10.074</v>
      </c>
      <c r="AC174" s="13">
        <f xml:space="preserve">  IF( $F174 = 1, "", INDEX( 'Stata dataset - wastewater'!$A$2:$AMU$195, MATCH( $A174, 'Stata dataset - wastewater'!$A$2:$A$195, 0 ), MATCH( AC$2, 'Stata dataset - wastewater'!$A$2:$AMU$2, 0 ) ) )</f>
        <v>10.074</v>
      </c>
      <c r="AD174" s="13">
        <f xml:space="preserve">  IF( $F174 = 1, "", INDEX( 'Stata dataset - wastewater'!$A$2:$AMU$195, MATCH( $A174, 'Stata dataset - wastewater'!$A$2:$A$195, 0 ), MATCH( AD$2, 'Stata dataset - wastewater'!$A$2:$AMU$2, 0 ) ) )</f>
        <v>202.113</v>
      </c>
      <c r="AE174" s="13">
        <f xml:space="preserve">  IF( $F174 = 1, "", INDEX( 'Stata dataset - wastewater'!$A$2:$AMU$195, MATCH( $A174, 'Stata dataset - wastewater'!$A$2:$A$195, 0 ), MATCH( AE$2, 'Stata dataset - wastewater'!$A$2:$AMU$2, 0 ) ) )</f>
        <v>3.2280000000000002</v>
      </c>
      <c r="AF174" s="13">
        <f xml:space="preserve">  IF( $F174 = 1, "", INDEX( 'Stata dataset - wastewater'!$A$2:$AMU$195, MATCH( $A174, 'Stata dataset - wastewater'!$A$2:$A$195, 0 ), MATCH( AF$2, 'Stata dataset - wastewater'!$A$2:$AMU$2, 0 ) ) )</f>
        <v>0</v>
      </c>
      <c r="AG174" s="13">
        <f xml:space="preserve">  IF( $F174 = 1, "", INDEX( 'Stata dataset - wastewater'!$A$2:$AMU$195, MATCH( $A174, 'Stata dataset - wastewater'!$A$2:$A$195, 0 ), MATCH( AG$2, 'Stata dataset - wastewater'!$A$2:$AMU$2, 0 ) ) )</f>
        <v>205.34100000000001</v>
      </c>
      <c r="AH174" s="13">
        <f xml:space="preserve">  IF( $F174 = 1, "", INDEX( 'Stata dataset - wastewater'!$A$2:$AMU$195, MATCH( $A174, 'Stata dataset - wastewater'!$A$2:$A$195, 0 ), MATCH( AH$2, 'Stata dataset - wastewater'!$A$2:$AMU$2, 0 ) ) )</f>
        <v>205.34100000000001</v>
      </c>
      <c r="AI174" s="13">
        <f xml:space="preserve">  IF( $F174 = 1, "", INDEX( 'Stata dataset - wastewater'!$A$2:$AMU$195, MATCH( $A174, 'Stata dataset - wastewater'!$A$2:$A$195, 0 ), MATCH( AI$2, 'Stata dataset - wastewater'!$A$2:$AMU$2, 0 ) ) )</f>
        <v>35.418999999999997</v>
      </c>
      <c r="AJ174" s="13">
        <f xml:space="preserve">  IF( $F174 = 1, "", INDEX( 'Stata dataset - wastewater'!$A$2:$AMU$195, MATCH( $A174, 'Stata dataset - wastewater'!$A$2:$A$195, 0 ), MATCH( AJ$2, 'Stata dataset - wastewater'!$A$2:$AMU$2, 0 ) ) )</f>
        <v>0</v>
      </c>
      <c r="AK174" s="13">
        <f xml:space="preserve">  IF( $F174 = 1, "", INDEX( 'Stata dataset - wastewater'!$A$2:$AMU$195, MATCH( $A174, 'Stata dataset - wastewater'!$A$2:$A$195, 0 ), MATCH( AK$2, 'Stata dataset - wastewater'!$A$2:$AMU$2, 0 ) ) )</f>
        <v>5.5780000000000003</v>
      </c>
      <c r="AL174" s="13">
        <f xml:space="preserve">  IF( $F174 = 1, "", INDEX( 'Stata dataset - wastewater'!$A$2:$AMU$195, MATCH( $A174, 'Stata dataset - wastewater'!$A$2:$A$195, 0 ), MATCH( AL$2, 'Stata dataset - wastewater'!$A$2:$AMU$2, 0 ) ) )</f>
        <v>-1.2E-2</v>
      </c>
      <c r="AM174" s="13">
        <f xml:space="preserve">  IF( $F174 = 1, "", INDEX( 'Stata dataset - wastewater'!$A$2:$AMU$195, MATCH( $A174, 'Stata dataset - wastewater'!$A$2:$A$195, 0 ), MATCH( AM$2, 'Stata dataset - wastewater'!$A$2:$AMU$2, 0 ) ) )</f>
        <v>-0.38500000000000001</v>
      </c>
      <c r="AN174" s="13">
        <f xml:space="preserve">  IF( $F174 = 1, "", INDEX( 'Stata dataset - wastewater'!$A$2:$AMU$195, MATCH( $A174, 'Stata dataset - wastewater'!$A$2:$A$195, 0 ), MATCH( AN$2, 'Stata dataset - wastewater'!$A$2:$AMU$2, 0 ) ) )</f>
        <v>5.6000000000000001E-2</v>
      </c>
      <c r="AO174" s="13">
        <f xml:space="preserve">  IF( $F174 = 1, "", INDEX( 'Stata dataset - wastewater'!$A$2:$AMU$195, MATCH( $A174, 'Stata dataset - wastewater'!$A$2:$A$195, 0 ), MATCH( AO$2, 'Stata dataset - wastewater'!$A$2:$AMU$2, 0 ) ) )</f>
        <v>71.637</v>
      </c>
      <c r="AP174" s="13">
        <f xml:space="preserve">  IF( $F174 = 1, "", INDEX( 'Stata dataset - wastewater'!$A$2:$AMU$195, MATCH( $A174, 'Stata dataset - wastewater'!$A$2:$A$195, 0 ), MATCH( AP$2, 'Stata dataset - wastewater'!$A$2:$AMU$2, 0 ) ) )</f>
        <v>19.542999999999999</v>
      </c>
      <c r="AQ174" s="13">
        <f xml:space="preserve">  IF( $F174 = 1, "", INDEX( 'Stata dataset - wastewater'!$A$2:$AMU$195, MATCH( $A174, 'Stata dataset - wastewater'!$A$2:$A$195, 0 ), MATCH( AQ$2, 'Stata dataset - wastewater'!$A$2:$AMU$2, 0 ) ) )</f>
        <v>131.83600000000001</v>
      </c>
      <c r="AR174" s="13">
        <f xml:space="preserve">  IF( $F174 = 1, "", INDEX( 'Stata dataset - wastewater'!$A$2:$AMU$195, MATCH( $A174, 'Stata dataset - wastewater'!$A$2:$A$195, 0 ), MATCH( AR$2, 'Stata dataset - wastewater'!$A$2:$AMU$2, 0 ) ) )</f>
        <v>0.114</v>
      </c>
      <c r="AS174" s="13">
        <f xml:space="preserve">  IF( $F174 = 1, "", INDEX( 'Stata dataset - wastewater'!$A$2:$AMU$195, MATCH( $A174, 'Stata dataset - wastewater'!$A$2:$A$195, 0 ), MATCH( AS$2, 'Stata dataset - wastewater'!$A$2:$AMU$2, 0 ) ) )</f>
        <v>131.94999999999999</v>
      </c>
      <c r="AT174" s="13">
        <f xml:space="preserve">  IF( $F174 = 1, "", INDEX( 'Stata dataset - wastewater'!$A$2:$AMU$195, MATCH( $A174, 'Stata dataset - wastewater'!$A$2:$A$195, 0 ), MATCH( AT$2, 'Stata dataset - wastewater'!$A$2:$AMU$2, 0 ) ) )</f>
        <v>0</v>
      </c>
      <c r="AU174" s="13">
        <f xml:space="preserve">  IF( $F174 = 1, "", INDEX( 'Stata dataset - wastewater'!$A$2:$AMU$195, MATCH( $A174, 'Stata dataset - wastewater'!$A$2:$A$195, 0 ), MATCH( AU$2, 'Stata dataset - wastewater'!$A$2:$AMU$2, 0 ) ) )</f>
        <v>100.696</v>
      </c>
      <c r="AV174" s="13">
        <f xml:space="preserve">  IF( $F174 = 1, "", INDEX( 'Stata dataset - wastewater'!$A$2:$AMU$195, MATCH( $A174, 'Stata dataset - wastewater'!$A$2:$A$195, 0 ), MATCH( AV$2, 'Stata dataset - wastewater'!$A$2:$AMU$2, 0 ) ) )</f>
        <v>0.25900000000000001</v>
      </c>
      <c r="AW174" s="13">
        <f xml:space="preserve">  IF( $F174 = 1, "", INDEX( 'Stata dataset - wastewater'!$A$2:$AMU$195, MATCH( $A174, 'Stata dataset - wastewater'!$A$2:$A$195, 0 ), MATCH( AW$2, 'Stata dataset - wastewater'!$A$2:$AMU$2, 0 ) ) )</f>
        <v>64.572000000000003</v>
      </c>
      <c r="AX174" s="13">
        <f xml:space="preserve">  IF( $F174 = 1, "", INDEX( 'Stata dataset - wastewater'!$A$2:$AMU$195, MATCH( $A174, 'Stata dataset - wastewater'!$A$2:$A$195, 0 ), MATCH( AX$2, 'Stata dataset - wastewater'!$A$2:$AMU$2, 0 ) ) )</f>
        <v>0</v>
      </c>
      <c r="AY174" s="13">
        <f xml:space="preserve">  IF( $F174 = 1, "", INDEX( 'Stata dataset - wastewater'!$A$2:$AMU$195, MATCH( $A174, 'Stata dataset - wastewater'!$A$2:$A$195, 0 ), MATCH( AY$2, 'Stata dataset - wastewater'!$A$2:$AMU$2, 0 ) ) )</f>
        <v>165.52699999999999</v>
      </c>
      <c r="AZ174" s="13">
        <f xml:space="preserve">  IF( $F174 = 1, "", INDEX( 'Stata dataset - wastewater'!$A$2:$AMU$195, MATCH( $A174, 'Stata dataset - wastewater'!$A$2:$A$195, 0 ), MATCH( AZ$2, 'Stata dataset - wastewater'!$A$2:$AMU$2, 0 ) ) )</f>
        <v>0</v>
      </c>
      <c r="BA174" s="13">
        <f xml:space="preserve">  IF( $F174 = 1, "", INDEX( 'Stata dataset - wastewater'!$A$2:$AMU$195, MATCH( $A174, 'Stata dataset - wastewater'!$A$2:$A$195, 0 ), MATCH( BA$2, 'Stata dataset - wastewater'!$A$2:$AMU$2, 0 ) ) )</f>
        <v>165.52699999999999</v>
      </c>
      <c r="BB174" s="13">
        <f xml:space="preserve">  IF( $F174 = 1, "", INDEX( 'Stata dataset - wastewater'!$A$2:$AMU$195, MATCH( $A174, 'Stata dataset - wastewater'!$A$2:$A$195, 0 ), MATCH( BB$2, 'Stata dataset - wastewater'!$A$2:$AMU$2, 0 ) ) )</f>
        <v>4.3250000000000002</v>
      </c>
      <c r="BC174" s="13" t="str">
        <f xml:space="preserve">  IF( $F174 = 1, "", INDEX( 'Stata dataset - wastewater'!$A$2:$AMU$195, MATCH( $A174, 'Stata dataset - wastewater'!$A$2:$A$195, 0 ), MATCH( BC$2, 'Stata dataset - wastewater'!$A$2:$AMU$2, 0 ) ) )</f>
        <v/>
      </c>
      <c r="BD174" s="13">
        <f xml:space="preserve">  IF( $F174 = 1, "", INDEX( 'Stata dataset - wastewater'!$A$2:$AMU$195, MATCH( $A174, 'Stata dataset - wastewater'!$A$2:$A$195, 0 ), MATCH( BD$2, 'Stata dataset - wastewater'!$A$2:$AMU$2, 0 ) ) )</f>
        <v>4.3250000000000002</v>
      </c>
      <c r="BE174" s="13">
        <f xml:space="preserve">  IF( $F174 = 1, "", INDEX( 'Stata dataset - wastewater'!$A$2:$AMU$195, MATCH( $A174, 'Stata dataset - wastewater'!$A$2:$A$195, 0 ), MATCH( BE$2, 'Stata dataset - wastewater'!$A$2:$AMU$2, 0 ) ) )</f>
        <v>4.3250000000000002</v>
      </c>
      <c r="BF174" s="13">
        <f xml:space="preserve">  IF( $F174 = 1, "", INDEX( 'Stata dataset - wastewater'!$A$2:$AMU$195, MATCH( $A174, 'Stata dataset - wastewater'!$A$2:$A$195, 0 ), MATCH( BF$2, 'Stata dataset - wastewater'!$A$2:$AMU$2, 0 ) ) )</f>
        <v>293.15199999999999</v>
      </c>
      <c r="BG174" s="13">
        <f xml:space="preserve">  IF( $F174 = 1, "", INDEX( 'Stata dataset - wastewater'!$A$2:$AMU$195, MATCH( $A174, 'Stata dataset - wastewater'!$A$2:$A$195, 0 ), MATCH( BG$2, 'Stata dataset - wastewater'!$A$2:$AMU$2, 0 ) ) )</f>
        <v>9.8859999999999992</v>
      </c>
      <c r="BH174" s="13">
        <f xml:space="preserve">  IF( $F174 = 1, "", INDEX( 'Stata dataset - wastewater'!$A$2:$AMU$195, MATCH( $A174, 'Stata dataset - wastewater'!$A$2:$A$195, 0 ), MATCH( BH$2, 'Stata dataset - wastewater'!$A$2:$AMU$2, 0 ) ) )</f>
        <v>0</v>
      </c>
      <c r="BI174" s="13">
        <f xml:space="preserve">  IF( $F174 = 1, "", INDEX( 'Stata dataset - wastewater'!$A$2:$AMU$195, MATCH( $A174, 'Stata dataset - wastewater'!$A$2:$A$195, 0 ), MATCH( BI$2, 'Stata dataset - wastewater'!$A$2:$AMU$2, 0 ) ) )</f>
        <v>303.03800000000001</v>
      </c>
      <c r="BJ174" s="13">
        <f xml:space="preserve">  IF( $F174 = 1, "", INDEX( 'Stata dataset - wastewater'!$A$2:$AMU$195, MATCH( $A174, 'Stata dataset - wastewater'!$A$2:$A$195, 0 ), MATCH( BJ$2, 'Stata dataset - wastewater'!$A$2:$AMU$2, 0 ) ) )</f>
        <v>303.03800000000001</v>
      </c>
      <c r="BK174" s="13">
        <f xml:space="preserve">  IF( $F174 = 1, "", INDEX( 'Stata dataset - wastewater'!$A$2:$AMU$195, MATCH( $A174, 'Stata dataset - wastewater'!$A$2:$A$195, 0 ), MATCH( BK$2, 'Stata dataset - wastewater'!$A$2:$AMU$2, 0 ) ) )</f>
        <v>4.5999999999999999E-2</v>
      </c>
      <c r="BL174" s="13">
        <f xml:space="preserve">  IF( $F174 = 1, "", INDEX( 'Stata dataset - wastewater'!$A$2:$AMU$195, MATCH( $A174, 'Stata dataset - wastewater'!$A$2:$A$195, 0 ), MATCH( BL$2, 'Stata dataset - wastewater'!$A$2:$AMU$2, 0 ) ) )</f>
        <v>0</v>
      </c>
      <c r="BM174" s="13">
        <f xml:space="preserve">  IF( $F174 = 1, "", INDEX( 'Stata dataset - wastewater'!$A$2:$AMU$195, MATCH( $A174, 'Stata dataset - wastewater'!$A$2:$A$195, 0 ), MATCH( BM$2, 'Stata dataset - wastewater'!$A$2:$AMU$2, 0 ) ) )</f>
        <v>0</v>
      </c>
      <c r="BN174" s="13">
        <f xml:space="preserve">  IF( $F174 = 1, "", INDEX( 'Stata dataset - wastewater'!$A$2:$AMU$195, MATCH( $A174, 'Stata dataset - wastewater'!$A$2:$A$195, 0 ), MATCH( BN$2, 'Stata dataset - wastewater'!$A$2:$AMU$2, 0 ) ) )</f>
        <v>0</v>
      </c>
      <c r="BO174" s="13">
        <f xml:space="preserve">  IF( $F174 = 1, "", INDEX( 'Stata dataset - wastewater'!$A$2:$AMU$195, MATCH( $A174, 'Stata dataset - wastewater'!$A$2:$A$195, 0 ), MATCH( BO$2, 'Stata dataset - wastewater'!$A$2:$AMU$2, 0 ) ) )</f>
        <v>0</v>
      </c>
      <c r="BP174" s="13">
        <f xml:space="preserve">  IF( $F174 = 1, "", INDEX( 'Stata dataset - wastewater'!$A$2:$AMU$195, MATCH( $A174, 'Stata dataset - wastewater'!$A$2:$A$195, 0 ), MATCH( BP$2, 'Stata dataset - wastewater'!$A$2:$AMU$2, 0 ) ) )</f>
        <v>0</v>
      </c>
      <c r="BQ174" s="13">
        <f xml:space="preserve">  IF( $F174 = 1, "", INDEX( 'Stata dataset - wastewater'!$A$2:$AMU$195, MATCH( $A174, 'Stata dataset - wastewater'!$A$2:$A$195, 0 ), MATCH( BQ$2, 'Stata dataset - wastewater'!$A$2:$AMU$2, 0 ) ) )</f>
        <v>12.694000000000001</v>
      </c>
      <c r="BR174" s="13">
        <f xml:space="preserve">  IF( $F174 = 1, "", INDEX( 'Stata dataset - wastewater'!$A$2:$AMU$195, MATCH( $A174, 'Stata dataset - wastewater'!$A$2:$A$195, 0 ), MATCH( BR$2, 'Stata dataset - wastewater'!$A$2:$AMU$2, 0 ) ) )</f>
        <v>0.05</v>
      </c>
      <c r="BS174" s="13">
        <f xml:space="preserve">  IF( $F174 = 1, "", INDEX( 'Stata dataset - wastewater'!$A$2:$AMU$195, MATCH( $A174, 'Stata dataset - wastewater'!$A$2:$A$195, 0 ), MATCH( BS$2, 'Stata dataset - wastewater'!$A$2:$AMU$2, 0 ) ) )</f>
        <v>12.79</v>
      </c>
      <c r="BT174" s="13">
        <f xml:space="preserve">  IF( $F174 = 1, "", INDEX( 'Stata dataset - wastewater'!$A$2:$AMU$195, MATCH( $A174, 'Stata dataset - wastewater'!$A$2:$A$195, 0 ), MATCH( BT$2, 'Stata dataset - wastewater'!$A$2:$AMU$2, 0 ) ) )</f>
        <v>1.0999999999999999E-2</v>
      </c>
      <c r="BU174" s="13">
        <f xml:space="preserve">  IF( $F174 = 1, "", INDEX( 'Stata dataset - wastewater'!$A$2:$AMU$195, MATCH( $A174, 'Stata dataset - wastewater'!$A$2:$A$195, 0 ), MATCH( BU$2, 'Stata dataset - wastewater'!$A$2:$AMU$2, 0 ) ) )</f>
        <v>12.801</v>
      </c>
      <c r="BV174" s="13">
        <f xml:space="preserve">  IF( $F174 = 1, "", INDEX( 'Stata dataset - wastewater'!$A$2:$AMU$195, MATCH( $A174, 'Stata dataset - wastewater'!$A$2:$A$195, 0 ), MATCH( BV$2, 'Stata dataset - wastewater'!$A$2:$AMU$2, 0 ) ) )</f>
        <v>0</v>
      </c>
      <c r="BW174" s="13">
        <f xml:space="preserve">  IF( $F174 = 1, "", INDEX( 'Stata dataset - wastewater'!$A$2:$AMU$195, MATCH( $A174, 'Stata dataset - wastewater'!$A$2:$A$195, 0 ), MATCH( BW$2, 'Stata dataset - wastewater'!$A$2:$AMU$2, 0 ) ) )</f>
        <v>4.0650000000000004</v>
      </c>
      <c r="BX174" s="13">
        <f xml:space="preserve">  IF( $F174 = 1, "", INDEX( 'Stata dataset - wastewater'!$A$2:$AMU$195, MATCH( $A174, 'Stata dataset - wastewater'!$A$2:$A$195, 0 ), MATCH( BX$2, 'Stata dataset - wastewater'!$A$2:$AMU$2, 0 ) ) )</f>
        <v>0</v>
      </c>
      <c r="BY174" s="13">
        <f xml:space="preserve">  IF( $F174 = 1, "", INDEX( 'Stata dataset - wastewater'!$A$2:$AMU$195, MATCH( $A174, 'Stata dataset - wastewater'!$A$2:$A$195, 0 ), MATCH( BY$2, 'Stata dataset - wastewater'!$A$2:$AMU$2, 0 ) ) )</f>
        <v>0</v>
      </c>
      <c r="BZ174" s="13">
        <f xml:space="preserve">  IF( $F174 = 1, "", INDEX( 'Stata dataset - wastewater'!$A$2:$AMU$195, MATCH( $A174, 'Stata dataset - wastewater'!$A$2:$A$195, 0 ), MATCH( BZ$2, 'Stata dataset - wastewater'!$A$2:$AMU$2, 0 ) ) )</f>
        <v>0</v>
      </c>
      <c r="CA174" s="13">
        <f xml:space="preserve">  IF( $F174 = 1, "", INDEX( 'Stata dataset - wastewater'!$A$2:$AMU$195, MATCH( $A174, 'Stata dataset - wastewater'!$A$2:$A$195, 0 ), MATCH( CA$2, 'Stata dataset - wastewater'!$A$2:$AMU$2, 0 ) ) )</f>
        <v>4.0650000000000004</v>
      </c>
      <c r="CB174" s="13">
        <f xml:space="preserve">  IF( $F174 = 1, "", INDEX( 'Stata dataset - wastewater'!$A$2:$AMU$195, MATCH( $A174, 'Stata dataset - wastewater'!$A$2:$A$195, 0 ), MATCH( CB$2, 'Stata dataset - wastewater'!$A$2:$AMU$2, 0 ) ) )</f>
        <v>0</v>
      </c>
      <c r="CC174" s="13">
        <f xml:space="preserve">  IF( $F174 = 1, "", INDEX( 'Stata dataset - wastewater'!$A$2:$AMU$195, MATCH( $A174, 'Stata dataset - wastewater'!$A$2:$A$195, 0 ), MATCH( CC$2, 'Stata dataset - wastewater'!$A$2:$AMU$2, 0 ) ) )</f>
        <v>4.0650000000000004</v>
      </c>
      <c r="CD174" s="13">
        <f xml:space="preserve">  IF( $F174 = 1, "", INDEX( 'Stata dataset - wastewater'!$A$2:$AMU$195, MATCH( $A174, 'Stata dataset - wastewater'!$A$2:$A$195, 0 ), MATCH( CD$2, 'Stata dataset - wastewater'!$A$2:$AMU$2, 0 ) ) )</f>
        <v>0</v>
      </c>
      <c r="CE174" s="13" t="str">
        <f xml:space="preserve">  IF( $F174 = 1, "", INDEX( 'Stata dataset - wastewater'!$A$2:$AMU$195, MATCH( $A174, 'Stata dataset - wastewater'!$A$2:$A$195, 0 ), MATCH( CE$2, 'Stata dataset - wastewater'!$A$2:$AMU$2, 0 ) ) )</f>
        <v/>
      </c>
      <c r="CF174" s="13">
        <f xml:space="preserve">  IF( $F174 = 1, "", INDEX( 'Stata dataset - wastewater'!$A$2:$AMU$195, MATCH( $A174, 'Stata dataset - wastewater'!$A$2:$A$195, 0 ), MATCH( CF$2, 'Stata dataset - wastewater'!$A$2:$AMU$2, 0 ) ) )</f>
        <v>0</v>
      </c>
      <c r="CG174" s="13">
        <f xml:space="preserve">  IF( $F174 = 1, "", INDEX( 'Stata dataset - wastewater'!$A$2:$AMU$195, MATCH( $A174, 'Stata dataset - wastewater'!$A$2:$A$195, 0 ), MATCH( CG$2, 'Stata dataset - wastewater'!$A$2:$AMU$2, 0 ) ) )</f>
        <v>0</v>
      </c>
      <c r="CH174" s="13">
        <f xml:space="preserve">  IF( $F174 = 1, "", INDEX( 'Stata dataset - wastewater'!$A$2:$AMU$195, MATCH( $A174, 'Stata dataset - wastewater'!$A$2:$A$195, 0 ), MATCH( CH$2, 'Stata dataset - wastewater'!$A$2:$AMU$2, 0 ) ) )</f>
        <v>16.866</v>
      </c>
      <c r="CI174" s="13">
        <f xml:space="preserve">  IF( $F174 = 1, "", INDEX( 'Stata dataset - wastewater'!$A$2:$AMU$195, MATCH( $A174, 'Stata dataset - wastewater'!$A$2:$A$195, 0 ), MATCH( CI$2, 'Stata dataset - wastewater'!$A$2:$AMU$2, 0 ) ) )</f>
        <v>1.87</v>
      </c>
      <c r="CJ174" s="13">
        <f xml:space="preserve">  IF( $F174 = 1, "", INDEX( 'Stata dataset - wastewater'!$A$2:$AMU$195, MATCH( $A174, 'Stata dataset - wastewater'!$A$2:$A$195, 0 ), MATCH( CJ$2, 'Stata dataset - wastewater'!$A$2:$AMU$2, 0 ) ) )</f>
        <v>0</v>
      </c>
      <c r="CK174" s="13">
        <f xml:space="preserve">  IF( $F174 = 1, "", INDEX( 'Stata dataset - wastewater'!$A$2:$AMU$195, MATCH( $A174, 'Stata dataset - wastewater'!$A$2:$A$195, 0 ), MATCH( CK$2, 'Stata dataset - wastewater'!$A$2:$AMU$2, 0 ) ) )</f>
        <v>18.736000000000001</v>
      </c>
      <c r="CL174" s="13">
        <f xml:space="preserve">  IF( $F174 = 1, "", INDEX( 'Stata dataset - wastewater'!$A$2:$AMU$195, MATCH( $A174, 'Stata dataset - wastewater'!$A$2:$A$195, 0 ), MATCH( CL$2, 'Stata dataset - wastewater'!$A$2:$AMU$2, 0 ) ) )</f>
        <v>18.736000000000001</v>
      </c>
      <c r="CM174" s="13">
        <f xml:space="preserve">  IF( $F174 = 1, "", INDEX( 'Stata dataset - wastewater'!$A$2:$AMU$195, MATCH( $A174, 'Stata dataset - wastewater'!$A$2:$A$195, 0 ), MATCH( CM$2, 'Stata dataset - wastewater'!$A$2:$AMU$2, 0 ) ) )</f>
        <v>-11.621</v>
      </c>
      <c r="CN174" s="13">
        <f xml:space="preserve">  IF( $F174 = 1, "", INDEX( 'Stata dataset - wastewater'!$A$2:$AMU$195, MATCH( $A174, 'Stata dataset - wastewater'!$A$2:$A$195, 0 ), MATCH( CN$2, 'Stata dataset - wastewater'!$A$2:$AMU$2, 0 ) ) )</f>
        <v>-18.405000000000001</v>
      </c>
      <c r="CO174" s="13">
        <f xml:space="preserve">  IF( $F174 = 1, "", INDEX( 'Stata dataset - wastewater'!$A$2:$AMU$195, MATCH( $A174, 'Stata dataset - wastewater'!$A$2:$A$195, 0 ), MATCH( CO$2, 'Stata dataset - wastewater'!$A$2:$AMU$2, 0 ) ) )</f>
        <v>0</v>
      </c>
      <c r="CP174" s="13">
        <f xml:space="preserve">  IF( $F174 = 1, "", INDEX( 'Stata dataset - wastewater'!$A$2:$AMU$195, MATCH( $A174, 'Stata dataset - wastewater'!$A$2:$A$195, 0 ), MATCH( CP$2, 'Stata dataset - wastewater'!$A$2:$AMU$2, 0 ) ) )</f>
        <v>2.4E-2</v>
      </c>
      <c r="CQ174" s="13">
        <f xml:space="preserve">  IF( $F174 = 1, "", INDEX( 'Stata dataset - wastewater'!$A$2:$AMU$195, MATCH( $A174, 'Stata dataset - wastewater'!$A$2:$A$195, 0 ), MATCH( CQ$2, 'Stata dataset - wastewater'!$A$2:$AMU$2, 0 ) ) )</f>
        <v>0</v>
      </c>
      <c r="CR174" s="13">
        <f xml:space="preserve">  IF( $F174 = 1, "", INDEX( 'Stata dataset - wastewater'!$A$2:$AMU$195, MATCH( $A174, 'Stata dataset - wastewater'!$A$2:$A$195, 0 ), MATCH( CR$2, 'Stata dataset - wastewater'!$A$2:$AMU$2, 0 ) ) )</f>
        <v>0</v>
      </c>
      <c r="CS174" s="13">
        <f xml:space="preserve">  IF( $F174 = 1, "", INDEX( 'Stata dataset - wastewater'!$A$2:$AMU$195, MATCH( $A174, 'Stata dataset - wastewater'!$A$2:$A$195, 0 ), MATCH( CS$2, 'Stata dataset - wastewater'!$A$2:$AMU$2, 0 ) ) )</f>
        <v>23.166</v>
      </c>
      <c r="CT174" s="13">
        <f xml:space="preserve">  IF( $F174 = 1, "", INDEX( 'Stata dataset - wastewater'!$A$2:$AMU$195, MATCH( $A174, 'Stata dataset - wastewater'!$A$2:$A$195, 0 ), MATCH( CT$2, 'Stata dataset - wastewater'!$A$2:$AMU$2, 0 ) ) )</f>
        <v>3.1190000000000002</v>
      </c>
      <c r="CU174" s="13">
        <f xml:space="preserve">  IF( $F174 = 1, "", INDEX( 'Stata dataset - wastewater'!$A$2:$AMU$195, MATCH( $A174, 'Stata dataset - wastewater'!$A$2:$A$195, 0 ), MATCH( CU$2, 'Stata dataset - wastewater'!$A$2:$AMU$2, 0 ) ) )</f>
        <v>-3.7170000000000001</v>
      </c>
      <c r="CV174" s="13">
        <f xml:space="preserve">  IF( $F174 = 1, "", INDEX( 'Stata dataset - wastewater'!$A$2:$AMU$195, MATCH( $A174, 'Stata dataset - wastewater'!$A$2:$A$195, 0 ), MATCH( CV$2, 'Stata dataset - wastewater'!$A$2:$AMU$2, 0 ) ) )</f>
        <v>1.6E-2</v>
      </c>
      <c r="CW174" s="13">
        <f xml:space="preserve">  IF( $F174 = 1, "", INDEX( 'Stata dataset - wastewater'!$A$2:$AMU$195, MATCH( $A174, 'Stata dataset - wastewater'!$A$2:$A$195, 0 ), MATCH( CW$2, 'Stata dataset - wastewater'!$A$2:$AMU$2, 0 ) ) )</f>
        <v>-3.7010000000000001</v>
      </c>
      <c r="CX174" s="13">
        <f xml:space="preserve">  IF( $F174 = 1, "", INDEX( 'Stata dataset - wastewater'!$A$2:$AMU$195, MATCH( $A174, 'Stata dataset - wastewater'!$A$2:$A$195, 0 ), MATCH( CX$2, 'Stata dataset - wastewater'!$A$2:$AMU$2, 0 ) ) )</f>
        <v>0</v>
      </c>
      <c r="CY174" s="13">
        <f xml:space="preserve">  IF( $F174 = 1, "", INDEX( 'Stata dataset - wastewater'!$A$2:$AMU$195, MATCH( $A174, 'Stata dataset - wastewater'!$A$2:$A$195, 0 ), MATCH( CY$2, 'Stata dataset - wastewater'!$A$2:$AMU$2, 0 ) ) )</f>
        <v>63.94</v>
      </c>
      <c r="CZ174" s="13">
        <f xml:space="preserve">  IF( $F174 = 1, "", INDEX( 'Stata dataset - wastewater'!$A$2:$AMU$195, MATCH( $A174, 'Stata dataset - wastewater'!$A$2:$A$195, 0 ), MATCH( CZ$2, 'Stata dataset - wastewater'!$A$2:$AMU$2, 0 ) ) )</f>
        <v>0</v>
      </c>
      <c r="DA174" s="13">
        <f xml:space="preserve">  IF( $F174 = 1, "", INDEX( 'Stata dataset - wastewater'!$A$2:$AMU$195, MATCH( $A174, 'Stata dataset - wastewater'!$A$2:$A$195, 0 ), MATCH( DA$2, 'Stata dataset - wastewater'!$A$2:$AMU$2, 0 ) ) )</f>
        <v>1.1140000000000001</v>
      </c>
      <c r="DB174" s="13">
        <f xml:space="preserve">  IF( $F174 = 1, "", INDEX( 'Stata dataset - wastewater'!$A$2:$AMU$195, MATCH( $A174, 'Stata dataset - wastewater'!$A$2:$A$195, 0 ), MATCH( DB$2, 'Stata dataset - wastewater'!$A$2:$AMU$2, 0 ) ) )</f>
        <v>0</v>
      </c>
      <c r="DC174" s="13">
        <f xml:space="preserve">  IF( $F174 = 1, "", INDEX( 'Stata dataset - wastewater'!$A$2:$AMU$195, MATCH( $A174, 'Stata dataset - wastewater'!$A$2:$A$195, 0 ), MATCH( DC$2, 'Stata dataset - wastewater'!$A$2:$AMU$2, 0 ) ) )</f>
        <v>65.054000000000002</v>
      </c>
      <c r="DD174" s="13">
        <f xml:space="preserve">  IF( $F174 = 1, "", INDEX( 'Stata dataset - wastewater'!$A$2:$AMU$195, MATCH( $A174, 'Stata dataset - wastewater'!$A$2:$A$195, 0 ), MATCH( DD$2, 'Stata dataset - wastewater'!$A$2:$AMU$2, 0 ) ) )</f>
        <v>0</v>
      </c>
      <c r="DE174" s="13">
        <f xml:space="preserve">  IF( $F174 = 1, "", INDEX( 'Stata dataset - wastewater'!$A$2:$AMU$195, MATCH( $A174, 'Stata dataset - wastewater'!$A$2:$A$195, 0 ), MATCH( DE$2, 'Stata dataset - wastewater'!$A$2:$AMU$2, 0 ) ) )</f>
        <v>65.054000000000002</v>
      </c>
      <c r="DF174" s="13">
        <f xml:space="preserve">  IF( $F174 = 1, "", INDEX( 'Stata dataset - wastewater'!$A$2:$AMU$195, MATCH( $A174, 'Stata dataset - wastewater'!$A$2:$A$195, 0 ), MATCH( DF$2, 'Stata dataset - wastewater'!$A$2:$AMU$2, 0 ) ) )</f>
        <v>0</v>
      </c>
      <c r="DG174" s="13" t="str">
        <f xml:space="preserve">  IF( $F174 = 1, "", INDEX( 'Stata dataset - wastewater'!$A$2:$AMU$195, MATCH( $A174, 'Stata dataset - wastewater'!$A$2:$A$195, 0 ), MATCH( DG$2, 'Stata dataset - wastewater'!$A$2:$AMU$2, 0 ) ) )</f>
        <v/>
      </c>
      <c r="DH174" s="13">
        <f xml:space="preserve">  IF( $F174 = 1, "", INDEX( 'Stata dataset - wastewater'!$A$2:$AMU$195, MATCH( $A174, 'Stata dataset - wastewater'!$A$2:$A$195, 0 ), MATCH( DH$2, 'Stata dataset - wastewater'!$A$2:$AMU$2, 0 ) ) )</f>
        <v>0</v>
      </c>
      <c r="DI174" s="13">
        <f xml:space="preserve">  IF( $F174 = 1, "", INDEX( 'Stata dataset - wastewater'!$A$2:$AMU$195, MATCH( $A174, 'Stata dataset - wastewater'!$A$2:$A$195, 0 ), MATCH( DI$2, 'Stata dataset - wastewater'!$A$2:$AMU$2, 0 ) ) )</f>
        <v>0</v>
      </c>
      <c r="DJ174" s="13">
        <f xml:space="preserve">  IF( $F174 = 1, "", INDEX( 'Stata dataset - wastewater'!$A$2:$AMU$195, MATCH( $A174, 'Stata dataset - wastewater'!$A$2:$A$195, 0 ), MATCH( DJ$2, 'Stata dataset - wastewater'!$A$2:$AMU$2, 0 ) ) )</f>
        <v>61.353000000000002</v>
      </c>
      <c r="DK174" s="13">
        <f xml:space="preserve">  IF( $F174 = 1, "", INDEX( 'Stata dataset - wastewater'!$A$2:$AMU$195, MATCH( $A174, 'Stata dataset - wastewater'!$A$2:$A$195, 0 ), MATCH( DK$2, 'Stata dataset - wastewater'!$A$2:$AMU$2, 0 ) ) )</f>
        <v>1.9159999999999999</v>
      </c>
      <c r="DL174" s="13">
        <f xml:space="preserve">  IF( $F174 = 1, "", INDEX( 'Stata dataset - wastewater'!$A$2:$AMU$195, MATCH( $A174, 'Stata dataset - wastewater'!$A$2:$A$195, 0 ), MATCH( DL$2, 'Stata dataset - wastewater'!$A$2:$AMU$2, 0 ) ) )</f>
        <v>0</v>
      </c>
      <c r="DM174" s="13">
        <f xml:space="preserve">  IF( $F174 = 1, "", INDEX( 'Stata dataset - wastewater'!$A$2:$AMU$195, MATCH( $A174, 'Stata dataset - wastewater'!$A$2:$A$195, 0 ), MATCH( DM$2, 'Stata dataset - wastewater'!$A$2:$AMU$2, 0 ) ) )</f>
        <v>63.268999999999998</v>
      </c>
      <c r="DN174" s="13">
        <f xml:space="preserve">  IF( $F174 = 1, "", INDEX( 'Stata dataset - wastewater'!$A$2:$AMU$195, MATCH( $A174, 'Stata dataset - wastewater'!$A$2:$A$195, 0 ), MATCH( DN$2, 'Stata dataset - wastewater'!$A$2:$AMU$2, 0 ) ) )</f>
        <v>63.268999999999998</v>
      </c>
      <c r="DO174" s="13">
        <f xml:space="preserve">  IF( $F174 = 1, "", INDEX( 'Stata dataset - wastewater'!$A$2:$AMU$195, MATCH( $A174, 'Stata dataset - wastewater'!$A$2:$A$195, 0 ), MATCH( DO$2, 'Stata dataset - wastewater'!$A$2:$AMU$2, 0 ) ) )</f>
        <v>1.4E-2</v>
      </c>
      <c r="DP174" s="13">
        <f xml:space="preserve">  IF( $F174 = 1, "", INDEX( 'Stata dataset - wastewater'!$A$2:$AMU$195, MATCH( $A174, 'Stata dataset - wastewater'!$A$2:$A$195, 0 ), MATCH( DP$2, 'Stata dataset - wastewater'!$A$2:$AMU$2, 0 ) ) )</f>
        <v>-1.8360000000000001</v>
      </c>
      <c r="DQ174" s="13">
        <f xml:space="preserve">  IF( $F174 = 1, "", INDEX( 'Stata dataset - wastewater'!$A$2:$AMU$195, MATCH( $A174, 'Stata dataset - wastewater'!$A$2:$A$195, 0 ), MATCH( DQ$2, 'Stata dataset - wastewater'!$A$2:$AMU$2, 0 ) ) )</f>
        <v>0</v>
      </c>
      <c r="DR174" s="13">
        <f xml:space="preserve">  IF( $F174 = 1, "", INDEX( 'Stata dataset - wastewater'!$A$2:$AMU$195, MATCH( $A174, 'Stata dataset - wastewater'!$A$2:$A$195, 0 ), MATCH( DR$2, 'Stata dataset - wastewater'!$A$2:$AMU$2, 0 ) ) )</f>
        <v>0</v>
      </c>
      <c r="DS174" s="13">
        <f xml:space="preserve">  IF( $F174 = 1, "", INDEX( 'Stata dataset - wastewater'!$A$2:$AMU$195, MATCH( $A174, 'Stata dataset - wastewater'!$A$2:$A$195, 0 ), MATCH( DS$2, 'Stata dataset - wastewater'!$A$2:$AMU$2, 0 ) ) )</f>
        <v>0</v>
      </c>
      <c r="DT174" s="13">
        <f xml:space="preserve">  IF( $F174 = 1, "", INDEX( 'Stata dataset - wastewater'!$A$2:$AMU$195, MATCH( $A174, 'Stata dataset - wastewater'!$A$2:$A$195, 0 ), MATCH( DT$2, 'Stata dataset - wastewater'!$A$2:$AMU$2, 0 ) ) )</f>
        <v>0</v>
      </c>
      <c r="DU174" s="13">
        <f xml:space="preserve">  IF( $F174 = 1, "", INDEX( 'Stata dataset - wastewater'!$A$2:$AMU$195, MATCH( $A174, 'Stata dataset - wastewater'!$A$2:$A$195, 0 ), MATCH( DU$2, 'Stata dataset - wastewater'!$A$2:$AMU$2, 0 ) ) )</f>
        <v>13.093999999999999</v>
      </c>
      <c r="DV174" s="13">
        <f xml:space="preserve">  IF( $F174 = 1, "", INDEX( 'Stata dataset - wastewater'!$A$2:$AMU$195, MATCH( $A174, 'Stata dataset - wastewater'!$A$2:$A$195, 0 ), MATCH( DV$2, 'Stata dataset - wastewater'!$A$2:$AMU$2, 0 ) ) )</f>
        <v>6.0000000000000001E-3</v>
      </c>
      <c r="DW174" s="13">
        <f xml:space="preserve">  IF( $F174 = 1, "", INDEX( 'Stata dataset - wastewater'!$A$2:$AMU$195, MATCH( $A174, 'Stata dataset - wastewater'!$A$2:$A$195, 0 ), MATCH( DW$2, 'Stata dataset - wastewater'!$A$2:$AMU$2, 0 ) ) )</f>
        <v>11.278</v>
      </c>
      <c r="DX174" s="13">
        <f xml:space="preserve">  IF( $F174 = 1, "", INDEX( 'Stata dataset - wastewater'!$A$2:$AMU$195, MATCH( $A174, 'Stata dataset - wastewater'!$A$2:$A$195, 0 ), MATCH( DX$2, 'Stata dataset - wastewater'!$A$2:$AMU$2, 0 ) ) )</f>
        <v>0.01</v>
      </c>
      <c r="DY174" s="13">
        <f xml:space="preserve">  IF( $F174 = 1, "", INDEX( 'Stata dataset - wastewater'!$A$2:$AMU$195, MATCH( $A174, 'Stata dataset - wastewater'!$A$2:$A$195, 0 ), MATCH( DY$2, 'Stata dataset - wastewater'!$A$2:$AMU$2, 0 ) ) )</f>
        <v>11.288</v>
      </c>
      <c r="DZ174" s="13">
        <f xml:space="preserve">  IF( $F174 = 1, "", INDEX( 'Stata dataset - wastewater'!$A$2:$AMU$195, MATCH( $A174, 'Stata dataset - wastewater'!$A$2:$A$195, 0 ), MATCH( DZ$2, 'Stata dataset - wastewater'!$A$2:$AMU$2, 0 ) ) )</f>
        <v>0</v>
      </c>
      <c r="EA174" s="13">
        <f xml:space="preserve">  IF( $F174 = 1, "", INDEX( 'Stata dataset - wastewater'!$A$2:$AMU$195, MATCH( $A174, 'Stata dataset - wastewater'!$A$2:$A$195, 0 ), MATCH( EA$2, 'Stata dataset - wastewater'!$A$2:$AMU$2, 0 ) ) )</f>
        <v>3.2890000000000001</v>
      </c>
      <c r="EB174" s="13">
        <f xml:space="preserve">  IF( $F174 = 1, "", INDEX( 'Stata dataset - wastewater'!$A$2:$AMU$195, MATCH( $A174, 'Stata dataset - wastewater'!$A$2:$A$195, 0 ), MATCH( EB$2, 'Stata dataset - wastewater'!$A$2:$AMU$2, 0 ) ) )</f>
        <v>0</v>
      </c>
      <c r="EC174" s="13">
        <f xml:space="preserve">  IF( $F174 = 1, "", INDEX( 'Stata dataset - wastewater'!$A$2:$AMU$195, MATCH( $A174, 'Stata dataset - wastewater'!$A$2:$A$195, 0 ), MATCH( EC$2, 'Stata dataset - wastewater'!$A$2:$AMU$2, 0 ) ) )</f>
        <v>0</v>
      </c>
      <c r="ED174" s="13">
        <f xml:space="preserve">  IF( $F174 = 1, "", INDEX( 'Stata dataset - wastewater'!$A$2:$AMU$195, MATCH( $A174, 'Stata dataset - wastewater'!$A$2:$A$195, 0 ), MATCH( ED$2, 'Stata dataset - wastewater'!$A$2:$AMU$2, 0 ) ) )</f>
        <v>0</v>
      </c>
      <c r="EE174" s="13">
        <f xml:space="preserve">  IF( $F174 = 1, "", INDEX( 'Stata dataset - wastewater'!$A$2:$AMU$195, MATCH( $A174, 'Stata dataset - wastewater'!$A$2:$A$195, 0 ), MATCH( EE$2, 'Stata dataset - wastewater'!$A$2:$AMU$2, 0 ) ) )</f>
        <v>3.2890000000000001</v>
      </c>
      <c r="EF174" s="13">
        <f xml:space="preserve">  IF( $F174 = 1, "", INDEX( 'Stata dataset - wastewater'!$A$2:$AMU$195, MATCH( $A174, 'Stata dataset - wastewater'!$A$2:$A$195, 0 ), MATCH( EF$2, 'Stata dataset - wastewater'!$A$2:$AMU$2, 0 ) ) )</f>
        <v>0</v>
      </c>
      <c r="EG174" s="13">
        <f xml:space="preserve">  IF( $F174 = 1, "", INDEX( 'Stata dataset - wastewater'!$A$2:$AMU$195, MATCH( $A174, 'Stata dataset - wastewater'!$A$2:$A$195, 0 ), MATCH( EG$2, 'Stata dataset - wastewater'!$A$2:$AMU$2, 0 ) ) )</f>
        <v>3.2890000000000001</v>
      </c>
      <c r="EH174" s="13">
        <f xml:space="preserve">  IF( $F174 = 1, "", INDEX( 'Stata dataset - wastewater'!$A$2:$AMU$195, MATCH( $A174, 'Stata dataset - wastewater'!$A$2:$A$195, 0 ), MATCH( EH$2, 'Stata dataset - wastewater'!$A$2:$AMU$2, 0 ) ) )</f>
        <v>0</v>
      </c>
      <c r="EI174" s="13" t="str">
        <f xml:space="preserve">  IF( $F174 = 1, "", INDEX( 'Stata dataset - wastewater'!$A$2:$AMU$195, MATCH( $A174, 'Stata dataset - wastewater'!$A$2:$A$195, 0 ), MATCH( EI$2, 'Stata dataset - wastewater'!$A$2:$AMU$2, 0 ) ) )</f>
        <v/>
      </c>
      <c r="EJ174" s="13">
        <f xml:space="preserve">  IF( $F174 = 1, "", INDEX( 'Stata dataset - wastewater'!$A$2:$AMU$195, MATCH( $A174, 'Stata dataset - wastewater'!$A$2:$A$195, 0 ), MATCH( EJ$2, 'Stata dataset - wastewater'!$A$2:$AMU$2, 0 ) ) )</f>
        <v>0</v>
      </c>
      <c r="EK174" s="13">
        <f xml:space="preserve">  IF( $F174 = 1, "", INDEX( 'Stata dataset - wastewater'!$A$2:$AMU$195, MATCH( $A174, 'Stata dataset - wastewater'!$A$2:$A$195, 0 ), MATCH( EK$2, 'Stata dataset - wastewater'!$A$2:$AMU$2, 0 ) ) )</f>
        <v>0</v>
      </c>
      <c r="EL174" s="13">
        <f xml:space="preserve">  IF( $F174 = 1, "", INDEX( 'Stata dataset - wastewater'!$A$2:$AMU$195, MATCH( $A174, 'Stata dataset - wastewater'!$A$2:$A$195, 0 ), MATCH( EL$2, 'Stata dataset - wastewater'!$A$2:$AMU$2, 0 ) ) )</f>
        <v>14.577</v>
      </c>
      <c r="EM174" s="13">
        <f xml:space="preserve">  IF( $F174 = 1, "", INDEX( 'Stata dataset - wastewater'!$A$2:$AMU$195, MATCH( $A174, 'Stata dataset - wastewater'!$A$2:$A$195, 0 ), MATCH( EM$2, 'Stata dataset - wastewater'!$A$2:$AMU$2, 0 ) ) )</f>
        <v>0.22800000000000001</v>
      </c>
      <c r="EN174" s="13">
        <f xml:space="preserve">  IF( $F174 = 1, "", INDEX( 'Stata dataset - wastewater'!$A$2:$AMU$195, MATCH( $A174, 'Stata dataset - wastewater'!$A$2:$A$195, 0 ), MATCH( EN$2, 'Stata dataset - wastewater'!$A$2:$AMU$2, 0 ) ) )</f>
        <v>0</v>
      </c>
      <c r="EO174" s="13">
        <f xml:space="preserve">  IF( $F174 = 1, "", INDEX( 'Stata dataset - wastewater'!$A$2:$AMU$195, MATCH( $A174, 'Stata dataset - wastewater'!$A$2:$A$195, 0 ), MATCH( EO$2, 'Stata dataset - wastewater'!$A$2:$AMU$2, 0 ) ) )</f>
        <v>14.805</v>
      </c>
      <c r="EP174" s="13">
        <f xml:space="preserve">  IF( $F174 = 1, "", INDEX( 'Stata dataset - wastewater'!$A$2:$AMU$195, MATCH( $A174, 'Stata dataset - wastewater'!$A$2:$A$195, 0 ), MATCH( EP$2, 'Stata dataset - wastewater'!$A$2:$AMU$2, 0 ) ) )</f>
        <v>14.805</v>
      </c>
      <c r="EQ174" s="13">
        <f xml:space="preserve">  IF( $F174 = 1, "", INDEX( 'Stata dataset - wastewater'!$A$2:$AMU$195, MATCH( $A174, 'Stata dataset - wastewater'!$A$2:$A$195, 0 ), MATCH( EQ$2, 'Stata dataset - wastewater'!$A$2:$AMU$2, 0 ) ) )</f>
        <v>45.593999999999994</v>
      </c>
      <c r="ER174" s="13">
        <f xml:space="preserve">  IF( $F174 = 1, "", INDEX( 'Stata dataset - wastewater'!$A$2:$AMU$195, MATCH( $A174, 'Stata dataset - wastewater'!$A$2:$A$195, 0 ), MATCH( ER$2, 'Stata dataset - wastewater'!$A$2:$AMU$2, 0 ) ) )</f>
        <v>-4.1000000000000002E-2</v>
      </c>
      <c r="ES174" s="13">
        <f xml:space="preserve">  IF( $F174 = 1, "", INDEX( 'Stata dataset - wastewater'!$A$2:$AMU$195, MATCH( $A174, 'Stata dataset - wastewater'!$A$2:$A$195, 0 ), MATCH( ES$2, 'Stata dataset - wastewater'!$A$2:$AMU$2, 0 ) ) )</f>
        <v>10.801</v>
      </c>
      <c r="ET174" s="13">
        <f xml:space="preserve">  IF( $F174 = 1, "", INDEX( 'Stata dataset - wastewater'!$A$2:$AMU$195, MATCH( $A174, 'Stata dataset - wastewater'!$A$2:$A$195, 0 ), MATCH( ET$2, 'Stata dataset - wastewater'!$A$2:$AMU$2, 0 ) ) )</f>
        <v>0</v>
      </c>
      <c r="EU174" s="13">
        <f xml:space="preserve">  IF( $F174 = 1, "", INDEX( 'Stata dataset - wastewater'!$A$2:$AMU$195, MATCH( $A174, 'Stata dataset - wastewater'!$A$2:$A$195, 0 ), MATCH( EU$2, 'Stata dataset - wastewater'!$A$2:$AMU$2, 0 ) ) )</f>
        <v>38.019000000000005</v>
      </c>
      <c r="EV174" s="13">
        <f xml:space="preserve">  IF( $F174 = 1, "", INDEX( 'Stata dataset - wastewater'!$A$2:$AMU$195, MATCH( $A174, 'Stata dataset - wastewater'!$A$2:$A$195, 0 ), MATCH( EV$2, 'Stata dataset - wastewater'!$A$2:$AMU$2, 0 ) ) )</f>
        <v>1.96</v>
      </c>
      <c r="EW174" s="13">
        <f xml:space="preserve">  IF( $F174 = 1, "", INDEX( 'Stata dataset - wastewater'!$A$2:$AMU$195, MATCH( $A174, 'Stata dataset - wastewater'!$A$2:$A$195, 0 ), MATCH( EW$2, 'Stata dataset - wastewater'!$A$2:$AMU$2, 0 ) ) )</f>
        <v>123.20099999999999</v>
      </c>
      <c r="EX174" s="13">
        <f xml:space="preserve">  IF( $F174 = 1, "", INDEX( 'Stata dataset - wastewater'!$A$2:$AMU$195, MATCH( $A174, 'Stata dataset - wastewater'!$A$2:$A$195, 0 ), MATCH( EX$2, 'Stata dataset - wastewater'!$A$2:$AMU$2, 0 ) ) )</f>
        <v>19.808</v>
      </c>
      <c r="EY174" s="13">
        <f xml:space="preserve">  IF( $F174 = 1, "", INDEX( 'Stata dataset - wastewater'!$A$2:$AMU$195, MATCH( $A174, 'Stata dataset - wastewater'!$A$2:$A$195, 0 ), MATCH( EY$2, 'Stata dataset - wastewater'!$A$2:$AMU$2, 0 ) ) )</f>
        <v>239.34200000000001</v>
      </c>
      <c r="EZ174" s="13">
        <f xml:space="preserve">  IF( $F174 = 1, "", INDEX( 'Stata dataset - wastewater'!$A$2:$AMU$195, MATCH( $A174, 'Stata dataset - wastewater'!$A$2:$A$195, 0 ), MATCH( EZ$2, 'Stata dataset - wastewater'!$A$2:$AMU$2, 0 ) ) )</f>
        <v>0.32400000000000001</v>
      </c>
      <c r="FA174" s="13">
        <f xml:space="preserve">  IF( $F174 = 1, "", INDEX( 'Stata dataset - wastewater'!$A$2:$AMU$195, MATCH( $A174, 'Stata dataset - wastewater'!$A$2:$A$195, 0 ), MATCH( FA$2, 'Stata dataset - wastewater'!$A$2:$AMU$2, 0 ) ) )</f>
        <v>239.666</v>
      </c>
      <c r="FB174" s="13">
        <f xml:space="preserve">  IF( $F174 = 1, "", INDEX( 'Stata dataset - wastewater'!$A$2:$AMU$195, MATCH( $A174, 'Stata dataset - wastewater'!$A$2:$A$195, 0 ), MATCH( FB$2, 'Stata dataset - wastewater'!$A$2:$AMU$2, 0 ) ) )</f>
        <v>0</v>
      </c>
      <c r="FC174" s="13">
        <f xml:space="preserve">  IF( $F174 = 1, "", INDEX( 'Stata dataset - wastewater'!$A$2:$AMU$195, MATCH( $A174, 'Stata dataset - wastewater'!$A$2:$A$195, 0 ), MATCH( FC$2, 'Stata dataset - wastewater'!$A$2:$AMU$2, 0 ) ) )</f>
        <v>122.914</v>
      </c>
      <c r="FD174" s="13">
        <f xml:space="preserve">  IF( $F174 = 1, "", INDEX( 'Stata dataset - wastewater'!$A$2:$AMU$195, MATCH( $A174, 'Stata dataset - wastewater'!$A$2:$A$195, 0 ), MATCH( FD$2, 'Stata dataset - wastewater'!$A$2:$AMU$2, 0 ) ) )</f>
        <v>67.453000000000003</v>
      </c>
      <c r="FE174" s="13">
        <f xml:space="preserve">  IF( $F174 = 1, "", INDEX( 'Stata dataset - wastewater'!$A$2:$AMU$195, MATCH( $A174, 'Stata dataset - wastewater'!$A$2:$A$195, 0 ), MATCH( FE$2, 'Stata dataset - wastewater'!$A$2:$AMU$2, 0 ) ) )</f>
        <v>76.308000000000007</v>
      </c>
      <c r="FF174" s="13">
        <f xml:space="preserve">  IF( $F174 = 1, "", INDEX( 'Stata dataset - wastewater'!$A$2:$AMU$195, MATCH( $A174, 'Stata dataset - wastewater'!$A$2:$A$195, 0 ), MATCH( FF$2, 'Stata dataset - wastewater'!$A$2:$AMU$2, 0 ) ) )</f>
        <v>3.323</v>
      </c>
      <c r="FG174" s="13">
        <f xml:space="preserve">  IF( $F174 = 1, "", INDEX( 'Stata dataset - wastewater'!$A$2:$AMU$195, MATCH( $A174, 'Stata dataset - wastewater'!$A$2:$A$195, 0 ), MATCH( FG$2, 'Stata dataset - wastewater'!$A$2:$AMU$2, 0 ) ) )</f>
        <v>269.99799999999999</v>
      </c>
      <c r="FH174" s="13">
        <f xml:space="preserve">  IF( $F174 = 1, "", INDEX( 'Stata dataset - wastewater'!$A$2:$AMU$195, MATCH( $A174, 'Stata dataset - wastewater'!$A$2:$A$195, 0 ), MATCH( FH$2, 'Stata dataset - wastewater'!$A$2:$AMU$2, 0 ) ) )</f>
        <v>0</v>
      </c>
      <c r="FI174" s="13">
        <f xml:space="preserve">  IF( $F174 = 1, "", INDEX( 'Stata dataset - wastewater'!$A$2:$AMU$195, MATCH( $A174, 'Stata dataset - wastewater'!$A$2:$A$195, 0 ), MATCH( FI$2, 'Stata dataset - wastewater'!$A$2:$AMU$2, 0 ) ) )</f>
        <v>269.99799999999999</v>
      </c>
      <c r="FJ174" s="13">
        <f xml:space="preserve">  IF( $F174 = 1, "", INDEX( 'Stata dataset - wastewater'!$A$2:$AMU$195, MATCH( $A174, 'Stata dataset - wastewater'!$A$2:$A$195, 0 ), MATCH( FJ$2, 'Stata dataset - wastewater'!$A$2:$AMU$2, 0 ) ) )</f>
        <v>14.399000000000001</v>
      </c>
      <c r="FK174" s="13" t="e">
        <f xml:space="preserve">  IF( $F174 = 1, "", INDEX( 'Stata dataset - wastewater'!$A$2:$AMU$195, MATCH( $A174, 'Stata dataset - wastewater'!$A$2:$A$195, 0 ), MATCH( FK$2, 'Stata dataset - wastewater'!$A$2:$AMU$2, 0 ) ) )</f>
        <v>#VALUE!</v>
      </c>
      <c r="FL174" s="13">
        <f xml:space="preserve">  IF( $F174 = 1, "", INDEX( 'Stata dataset - wastewater'!$A$2:$AMU$195, MATCH( $A174, 'Stata dataset - wastewater'!$A$2:$A$195, 0 ), MATCH( FL$2, 'Stata dataset - wastewater'!$A$2:$AMU$2, 0 ) ) )</f>
        <v>14.399000000000001</v>
      </c>
      <c r="FM174" s="13">
        <f xml:space="preserve">  IF( $F174 = 1, "", INDEX( 'Stata dataset - wastewater'!$A$2:$AMU$195, MATCH( $A174, 'Stata dataset - wastewater'!$A$2:$A$195, 0 ), MATCH( FM$2, 'Stata dataset - wastewater'!$A$2:$AMU$2, 0 ) ) )</f>
        <v>14.399000000000001</v>
      </c>
      <c r="FN174" s="13">
        <f xml:space="preserve">  IF( $F174 = 1, "", INDEX( 'Stata dataset - wastewater'!$A$2:$AMU$195, MATCH( $A174, 'Stata dataset - wastewater'!$A$2:$A$195, 0 ), MATCH( FN$2, 'Stata dataset - wastewater'!$A$2:$AMU$2, 0 ) ) )</f>
        <v>495.26499999999999</v>
      </c>
      <c r="FO174" s="13">
        <f xml:space="preserve">  IF( $F174 = 1, "", INDEX( 'Stata dataset - wastewater'!$A$2:$AMU$195, MATCH( $A174, 'Stata dataset - wastewater'!$A$2:$A$195, 0 ), MATCH( FO$2, 'Stata dataset - wastewater'!$A$2:$AMU$2, 0 ) ) )</f>
        <v>13.113999999999999</v>
      </c>
      <c r="FP174" s="13">
        <f xml:space="preserve">  IF( $F174 = 1, "", INDEX( 'Stata dataset - wastewater'!$A$2:$AMU$195, MATCH( $A174, 'Stata dataset - wastewater'!$A$2:$A$195, 0 ), MATCH( FP$2, 'Stata dataset - wastewater'!$A$2:$AMU$2, 0 ) ) )</f>
        <v>0</v>
      </c>
      <c r="FQ174" s="13">
        <f xml:space="preserve">  IF( $F174 = 1, "", INDEX( 'Stata dataset - wastewater'!$A$2:$AMU$195, MATCH( $A174, 'Stata dataset - wastewater'!$A$2:$A$195, 0 ), MATCH( FQ$2, 'Stata dataset - wastewater'!$A$2:$AMU$2, 0 ) ) )</f>
        <v>508.37900000000002</v>
      </c>
      <c r="FR174" s="13">
        <f xml:space="preserve">  IF( $F174 = 1, "", INDEX( 'Stata dataset - wastewater'!$A$2:$AMU$195, MATCH( $A174, 'Stata dataset - wastewater'!$A$2:$A$195, 0 ), MATCH( FR$2, 'Stata dataset - wastewater'!$A$2:$AMU$2, 0 ) ) )</f>
        <v>508.37900000000002</v>
      </c>
      <c r="FS174" s="13">
        <f xml:space="preserve">  IF( $F174 = 1, "", INDEX( 'Stata dataset - wastewater'!$A$2:$AMU$195, MATCH( $A174, 'Stata dataset - wastewater'!$A$2:$A$195, 0 ), MATCH( FS$2, 'Stata dataset - wastewater'!$A$2:$AMU$2, 0 ) ) )</f>
        <v>-11.561000000000002</v>
      </c>
      <c r="FT174" s="13">
        <f xml:space="preserve">  IF( $F174 = 1, "", INDEX( 'Stata dataset - wastewater'!$A$2:$AMU$195, MATCH( $A174, 'Stata dataset - wastewater'!$A$2:$A$195, 0 ), MATCH( FT$2, 'Stata dataset - wastewater'!$A$2:$AMU$2, 0 ) ) )</f>
        <v>-20.241</v>
      </c>
      <c r="FU174" s="13">
        <f xml:space="preserve">  IF( $F174 = 1, "", INDEX( 'Stata dataset - wastewater'!$A$2:$AMU$195, MATCH( $A174, 'Stata dataset - wastewater'!$A$2:$A$195, 0 ), MATCH( FU$2, 'Stata dataset - wastewater'!$A$2:$AMU$2, 0 ) ) )</f>
        <v>0</v>
      </c>
      <c r="FV174" s="13">
        <f xml:space="preserve">  IF( $F174 = 1, "", INDEX( 'Stata dataset - wastewater'!$A$2:$AMU$195, MATCH( $A174, 'Stata dataset - wastewater'!$A$2:$A$195, 0 ), MATCH( FV$2, 'Stata dataset - wastewater'!$A$2:$AMU$2, 0 ) ) )</f>
        <v>2.4E-2</v>
      </c>
      <c r="FW174" s="13">
        <f xml:space="preserve">  IF( $F174 = 1, "", INDEX( 'Stata dataset - wastewater'!$A$2:$AMU$195, MATCH( $A174, 'Stata dataset - wastewater'!$A$2:$A$195, 0 ), MATCH( FW$2, 'Stata dataset - wastewater'!$A$2:$AMU$2, 0 ) ) )</f>
        <v>0</v>
      </c>
      <c r="FX174" s="13">
        <f xml:space="preserve">  IF( $F174 = 1, "", INDEX( 'Stata dataset - wastewater'!$A$2:$AMU$195, MATCH( $A174, 'Stata dataset - wastewater'!$A$2:$A$195, 0 ), MATCH( FX$2, 'Stata dataset - wastewater'!$A$2:$AMU$2, 0 ) ) )</f>
        <v>0</v>
      </c>
      <c r="FY174" s="13">
        <f xml:space="preserve">  IF( $F174 = 1, "", INDEX( 'Stata dataset - wastewater'!$A$2:$AMU$195, MATCH( $A174, 'Stata dataset - wastewater'!$A$2:$A$195, 0 ), MATCH( FY$2, 'Stata dataset - wastewater'!$A$2:$AMU$2, 0 ) ) )</f>
        <v>48.954000000000001</v>
      </c>
      <c r="FZ174" s="13">
        <f xml:space="preserve">  IF( $F174 = 1, "", INDEX( 'Stata dataset - wastewater'!$A$2:$AMU$195, MATCH( $A174, 'Stata dataset - wastewater'!$A$2:$A$195, 0 ), MATCH( FZ$2, 'Stata dataset - wastewater'!$A$2:$AMU$2, 0 ) ) )</f>
        <v>3.1749999999999998</v>
      </c>
      <c r="GA174" s="13">
        <f xml:space="preserve">  IF( $F174 = 1, "", INDEX( 'Stata dataset - wastewater'!$A$2:$AMU$195, MATCH( $A174, 'Stata dataset - wastewater'!$A$2:$A$195, 0 ), MATCH( GA$2, 'Stata dataset - wastewater'!$A$2:$AMU$2, 0 ) ) )</f>
        <v>20.350999999999999</v>
      </c>
      <c r="GB174" s="13">
        <f xml:space="preserve">  IF( $F174 = 1, "", INDEX( 'Stata dataset - wastewater'!$A$2:$AMU$195, MATCH( $A174, 'Stata dataset - wastewater'!$A$2:$A$195, 0 ), MATCH( GB$2, 'Stata dataset - wastewater'!$A$2:$AMU$2, 0 ) ) )</f>
        <v>3.6999999999999998E-2</v>
      </c>
      <c r="GC174" s="13">
        <f xml:space="preserve">  IF( $F174 = 1, "", INDEX( 'Stata dataset - wastewater'!$A$2:$AMU$195, MATCH( $A174, 'Stata dataset - wastewater'!$A$2:$A$195, 0 ), MATCH( GC$2, 'Stata dataset - wastewater'!$A$2:$AMU$2, 0 ) ) )</f>
        <v>20.387999999999998</v>
      </c>
      <c r="GD174" s="13">
        <f xml:space="preserve">  IF( $F174 = 1, "", INDEX( 'Stata dataset - wastewater'!$A$2:$AMU$195, MATCH( $A174, 'Stata dataset - wastewater'!$A$2:$A$195, 0 ), MATCH( GD$2, 'Stata dataset - wastewater'!$A$2:$AMU$2, 0 ) ) )</f>
        <v>0</v>
      </c>
      <c r="GE174" s="13">
        <f xml:space="preserve">  IF( $F174 = 1, "", INDEX( 'Stata dataset - wastewater'!$A$2:$AMU$195, MATCH( $A174, 'Stata dataset - wastewater'!$A$2:$A$195, 0 ), MATCH( GE$2, 'Stata dataset - wastewater'!$A$2:$AMU$2, 0 ) ) )</f>
        <v>71.293999999999997</v>
      </c>
      <c r="GF174" s="13">
        <f xml:space="preserve">  IF( $F174 = 1, "", INDEX( 'Stata dataset - wastewater'!$A$2:$AMU$195, MATCH( $A174, 'Stata dataset - wastewater'!$A$2:$A$195, 0 ), MATCH( GF$2, 'Stata dataset - wastewater'!$A$2:$AMU$2, 0 ) ) )</f>
        <v>0</v>
      </c>
      <c r="GG174" s="13">
        <f xml:space="preserve">  IF( $F174 = 1, "", INDEX( 'Stata dataset - wastewater'!$A$2:$AMU$195, MATCH( $A174, 'Stata dataset - wastewater'!$A$2:$A$195, 0 ), MATCH( GG$2, 'Stata dataset - wastewater'!$A$2:$AMU$2, 0 ) ) )</f>
        <v>1.1140000000000001</v>
      </c>
      <c r="GH174" s="13">
        <f xml:space="preserve">  IF( $F174 = 1, "", INDEX( 'Stata dataset - wastewater'!$A$2:$AMU$195, MATCH( $A174, 'Stata dataset - wastewater'!$A$2:$A$195, 0 ), MATCH( GH$2, 'Stata dataset - wastewater'!$A$2:$AMU$2, 0 ) ) )</f>
        <v>0</v>
      </c>
      <c r="GI174" s="13">
        <f xml:space="preserve">  IF( $F174 = 1, "", INDEX( 'Stata dataset - wastewater'!$A$2:$AMU$195, MATCH( $A174, 'Stata dataset - wastewater'!$A$2:$A$195, 0 ), MATCH( GI$2, 'Stata dataset - wastewater'!$A$2:$AMU$2, 0 ) ) )</f>
        <v>72.408000000000001</v>
      </c>
      <c r="GJ174" s="13">
        <f xml:space="preserve">  IF( $F174 = 1, "", INDEX( 'Stata dataset - wastewater'!$A$2:$AMU$195, MATCH( $A174, 'Stata dataset - wastewater'!$A$2:$A$195, 0 ), MATCH( GJ$2, 'Stata dataset - wastewater'!$A$2:$AMU$2, 0 ) ) )</f>
        <v>0</v>
      </c>
      <c r="GK174" s="13">
        <f xml:space="preserve">  IF( $F174 = 1, "", INDEX( 'Stata dataset - wastewater'!$A$2:$AMU$195, MATCH( $A174, 'Stata dataset - wastewater'!$A$2:$A$195, 0 ), MATCH( GK$2, 'Stata dataset - wastewater'!$A$2:$AMU$2, 0 ) ) )</f>
        <v>72.408000000000001</v>
      </c>
      <c r="GL174" s="13">
        <f xml:space="preserve">  IF( $F174 = 1, "", INDEX( 'Stata dataset - wastewater'!$A$2:$AMU$195, MATCH( $A174, 'Stata dataset - wastewater'!$A$2:$A$195, 0 ), MATCH( GL$2, 'Stata dataset - wastewater'!$A$2:$AMU$2, 0 ) ) )</f>
        <v>0</v>
      </c>
      <c r="GM174" s="13" t="e">
        <f xml:space="preserve">  IF( $F174 = 1, "", INDEX( 'Stata dataset - wastewater'!$A$2:$AMU$195, MATCH( $A174, 'Stata dataset - wastewater'!$A$2:$A$195, 0 ), MATCH( GM$2, 'Stata dataset - wastewater'!$A$2:$AMU$2, 0 ) ) )</f>
        <v>#VALUE!</v>
      </c>
      <c r="GN174" s="13">
        <f xml:space="preserve">  IF( $F174 = 1, "", INDEX( 'Stata dataset - wastewater'!$A$2:$AMU$195, MATCH( $A174, 'Stata dataset - wastewater'!$A$2:$A$195, 0 ), MATCH( GN$2, 'Stata dataset - wastewater'!$A$2:$AMU$2, 0 ) ) )</f>
        <v>0</v>
      </c>
      <c r="GO174" s="13">
        <f xml:space="preserve">  IF( $F174 = 1, "", INDEX( 'Stata dataset - wastewater'!$A$2:$AMU$195, MATCH( $A174, 'Stata dataset - wastewater'!$A$2:$A$195, 0 ), MATCH( GO$2, 'Stata dataset - wastewater'!$A$2:$AMU$2, 0 ) ) )</f>
        <v>0</v>
      </c>
      <c r="GP174" s="13">
        <f xml:space="preserve">  IF( $F174 = 1, "", INDEX( 'Stata dataset - wastewater'!$A$2:$AMU$195, MATCH( $A174, 'Stata dataset - wastewater'!$A$2:$A$195, 0 ), MATCH( GP$2, 'Stata dataset - wastewater'!$A$2:$AMU$2, 0 ) ) )</f>
        <v>92.795999999999992</v>
      </c>
      <c r="GQ174" s="13">
        <f xml:space="preserve">  IF( $F174 = 1, "", INDEX( 'Stata dataset - wastewater'!$A$2:$AMU$195, MATCH( $A174, 'Stata dataset - wastewater'!$A$2:$A$195, 0 ), MATCH( GQ$2, 'Stata dataset - wastewater'!$A$2:$AMU$2, 0 ) ) )</f>
        <v>4.0140000000000002</v>
      </c>
      <c r="GR174" s="13">
        <f xml:space="preserve">  IF( $F174 = 1, "", INDEX( 'Stata dataset - wastewater'!$A$2:$AMU$195, MATCH( $A174, 'Stata dataset - wastewater'!$A$2:$A$195, 0 ), MATCH( GR$2, 'Stata dataset - wastewater'!$A$2:$AMU$2, 0 ) ) )</f>
        <v>0</v>
      </c>
      <c r="GS174" s="13">
        <f xml:space="preserve">  IF( $F174 = 1, "", INDEX( 'Stata dataset - wastewater'!$A$2:$AMU$195, MATCH( $A174, 'Stata dataset - wastewater'!$A$2:$A$195, 0 ), MATCH( GS$2, 'Stata dataset - wastewater'!$A$2:$AMU$2, 0 ) ) )</f>
        <v>96.81</v>
      </c>
      <c r="GT174" s="13">
        <f xml:space="preserve">  IF( $F174 = 1, "", INDEX( 'Stata dataset - wastewater'!$A$2:$AMU$195, MATCH( $A174, 'Stata dataset - wastewater'!$A$2:$A$195, 0 ), MATCH( GT$2, 'Stata dataset - wastewater'!$A$2:$AMU$2, 0 ) ) )</f>
        <v>96.81</v>
      </c>
      <c r="GU174" s="13">
        <f xml:space="preserve">  IF( $F174 = 1, "", INDEX( 'Stata dataset - wastewater'!$A$2:$AMU$195, MATCH( $A174, 'Stata dataset - wastewater'!$A$2:$A$195, 0 ), MATCH( GU$2, 'Stata dataset - wastewater'!$A$2:$AMU$2, 0 ) ) )</f>
        <v>34.033000000000001</v>
      </c>
      <c r="GV174" s="13">
        <f xml:space="preserve">  IF( $F174 = 1, "", INDEX( 'Stata dataset - wastewater'!$A$2:$AMU$195, MATCH( $A174, 'Stata dataset - wastewater'!$A$2:$A$195, 0 ), MATCH( GV$2, 'Stata dataset - wastewater'!$A$2:$AMU$2, 0 ) ) )</f>
        <v>-20.282</v>
      </c>
      <c r="GW174" s="13">
        <f xml:space="preserve">  IF( $F174 = 1, "", INDEX( 'Stata dataset - wastewater'!$A$2:$AMU$195, MATCH( $A174, 'Stata dataset - wastewater'!$A$2:$A$195, 0 ), MATCH( GW$2, 'Stata dataset - wastewater'!$A$2:$AMU$2, 0 ) ) )</f>
        <v>10.801</v>
      </c>
      <c r="GX174" s="13">
        <f xml:space="preserve">  IF( $F174 = 1, "", INDEX( 'Stata dataset - wastewater'!$A$2:$AMU$195, MATCH( $A174, 'Stata dataset - wastewater'!$A$2:$A$195, 0 ), MATCH( GX$2, 'Stata dataset - wastewater'!$A$2:$AMU$2, 0 ) ) )</f>
        <v>2.4E-2</v>
      </c>
      <c r="GY174" s="13">
        <f xml:space="preserve">  IF( $F174 = 1, "", INDEX( 'Stata dataset - wastewater'!$A$2:$AMU$195, MATCH( $A174, 'Stata dataset - wastewater'!$A$2:$A$195, 0 ), MATCH( GY$2, 'Stata dataset - wastewater'!$A$2:$AMU$2, 0 ) ) )</f>
        <v>38.018999999999998</v>
      </c>
      <c r="GZ174" s="13">
        <f xml:space="preserve">  IF( $F174 = 1, "", INDEX( 'Stata dataset - wastewater'!$A$2:$AMU$195, MATCH( $A174, 'Stata dataset - wastewater'!$A$2:$A$195, 0 ), MATCH( GZ$2, 'Stata dataset - wastewater'!$A$2:$AMU$2, 0 ) ) )</f>
        <v>1.96</v>
      </c>
      <c r="HA174" s="13">
        <f xml:space="preserve">  IF( $F174 = 1, "", INDEX( 'Stata dataset - wastewater'!$A$2:$AMU$195, MATCH( $A174, 'Stata dataset - wastewater'!$A$2:$A$195, 0 ), MATCH( HA$2, 'Stata dataset - wastewater'!$A$2:$AMU$2, 0 ) ) )</f>
        <v>172.155</v>
      </c>
      <c r="HB174" s="13">
        <f xml:space="preserve">  IF( $F174 = 1, "", INDEX( 'Stata dataset - wastewater'!$A$2:$AMU$195, MATCH( $A174, 'Stata dataset - wastewater'!$A$2:$A$195, 0 ), MATCH( HB$2, 'Stata dataset - wastewater'!$A$2:$AMU$2, 0 ) ) )</f>
        <v>22.983000000000001</v>
      </c>
      <c r="HC174" s="13">
        <f xml:space="preserve">  IF( $F174 = 1, "", INDEX( 'Stata dataset - wastewater'!$A$2:$AMU$195, MATCH( $A174, 'Stata dataset - wastewater'!$A$2:$A$195, 0 ), MATCH( HC$2, 'Stata dataset - wastewater'!$A$2:$AMU$2, 0 ) ) )</f>
        <v>259.69299999999998</v>
      </c>
      <c r="HD174" s="13">
        <f xml:space="preserve">  IF( $F174 = 1, "", INDEX( 'Stata dataset - wastewater'!$A$2:$AMU$195, MATCH( $A174, 'Stata dataset - wastewater'!$A$2:$A$195, 0 ), MATCH( HD$2, 'Stata dataset - wastewater'!$A$2:$AMU$2, 0 ) ) )</f>
        <v>0.36099999999999999</v>
      </c>
      <c r="HE174" s="13">
        <f xml:space="preserve">  IF( $F174 = 1, "", INDEX( 'Stata dataset - wastewater'!$A$2:$AMU$195, MATCH( $A174, 'Stata dataset - wastewater'!$A$2:$A$195, 0 ), MATCH( HE$2, 'Stata dataset - wastewater'!$A$2:$AMU$2, 0 ) ) )</f>
        <v>260.05399999999997</v>
      </c>
      <c r="HF174" s="13">
        <f xml:space="preserve">  IF( $F174 = 1, "", INDEX( 'Stata dataset - wastewater'!$A$2:$AMU$195, MATCH( $A174, 'Stata dataset - wastewater'!$A$2:$A$195, 0 ), MATCH( HF$2, 'Stata dataset - wastewater'!$A$2:$AMU$2, 0 ) ) )</f>
        <v>0</v>
      </c>
      <c r="HG174" s="13">
        <f xml:space="preserve">  IF( $F174 = 1, "", INDEX( 'Stata dataset - wastewater'!$A$2:$AMU$195, MATCH( $A174, 'Stata dataset - wastewater'!$A$2:$A$195, 0 ), MATCH( HG$2, 'Stata dataset - wastewater'!$A$2:$AMU$2, 0 ) ) )</f>
        <v>194.208</v>
      </c>
      <c r="HH174" s="13">
        <f xml:space="preserve">  IF( $F174 = 1, "", INDEX( 'Stata dataset - wastewater'!$A$2:$AMU$195, MATCH( $A174, 'Stata dataset - wastewater'!$A$2:$A$195, 0 ), MATCH( HH$2, 'Stata dataset - wastewater'!$A$2:$AMU$2, 0 ) ) )</f>
        <v>67.453000000000003</v>
      </c>
      <c r="HI174" s="13">
        <f xml:space="preserve">  IF( $F174 = 1, "", INDEX( 'Stata dataset - wastewater'!$A$2:$AMU$195, MATCH( $A174, 'Stata dataset - wastewater'!$A$2:$A$195, 0 ), MATCH( HI$2, 'Stata dataset - wastewater'!$A$2:$AMU$2, 0 ) ) )</f>
        <v>77.421999999999997</v>
      </c>
      <c r="HJ174" s="13">
        <f xml:space="preserve">  IF( $F174 = 1, "", INDEX( 'Stata dataset - wastewater'!$A$2:$AMU$195, MATCH( $A174, 'Stata dataset - wastewater'!$A$2:$A$195, 0 ), MATCH( HJ$2, 'Stata dataset - wastewater'!$A$2:$AMU$2, 0 ) ) )</f>
        <v>3.323</v>
      </c>
      <c r="HK174" s="13">
        <f xml:space="preserve">  IF( $F174 = 1, "", INDEX( 'Stata dataset - wastewater'!$A$2:$AMU$195, MATCH( $A174, 'Stata dataset - wastewater'!$A$2:$A$195, 0 ), MATCH( HK$2, 'Stata dataset - wastewater'!$A$2:$AMU$2, 0 ) ) )</f>
        <v>342.40600000000001</v>
      </c>
      <c r="HL174" s="13">
        <f xml:space="preserve">  IF( $F174 = 1, "", INDEX( 'Stata dataset - wastewater'!$A$2:$AMU$195, MATCH( $A174, 'Stata dataset - wastewater'!$A$2:$A$195, 0 ), MATCH( HL$2, 'Stata dataset - wastewater'!$A$2:$AMU$2, 0 ) ) )</f>
        <v>0</v>
      </c>
      <c r="HM174" s="13">
        <f xml:space="preserve">  IF( $F174 = 1, "", INDEX( 'Stata dataset - wastewater'!$A$2:$AMU$195, MATCH( $A174, 'Stata dataset - wastewater'!$A$2:$A$195, 0 ), MATCH( HM$2, 'Stata dataset - wastewater'!$A$2:$AMU$2, 0 ) ) )</f>
        <v>342.40600000000001</v>
      </c>
      <c r="HN174" s="13">
        <f xml:space="preserve">  IF( $F174 = 1, "", INDEX( 'Stata dataset - wastewater'!$A$2:$AMU$195, MATCH( $A174, 'Stata dataset - wastewater'!$A$2:$A$195, 0 ), MATCH( HN$2, 'Stata dataset - wastewater'!$A$2:$AMU$2, 0 ) ) )</f>
        <v>14.398999999999999</v>
      </c>
      <c r="HO174" s="13" t="str">
        <f xml:space="preserve">  IF( $F174 = 1, "", INDEX( 'Stata dataset - wastewater'!$A$2:$AMU$195, MATCH( $A174, 'Stata dataset - wastewater'!$A$2:$A$195, 0 ), MATCH( HO$2, 'Stata dataset - wastewater'!$A$2:$AMU$2, 0 ) ) )</f>
        <v/>
      </c>
      <c r="HP174" s="13">
        <f xml:space="preserve">  IF( $F174 = 1, "", INDEX( 'Stata dataset - wastewater'!$A$2:$AMU$195, MATCH( $A174, 'Stata dataset - wastewater'!$A$2:$A$195, 0 ), MATCH( HP$2, 'Stata dataset - wastewater'!$A$2:$AMU$2, 0 ) ) )</f>
        <v>14.398999999999999</v>
      </c>
      <c r="HQ174" s="13">
        <f xml:space="preserve">  IF( $F174 = 1, "", INDEX( 'Stata dataset - wastewater'!$A$2:$AMU$195, MATCH( $A174, 'Stata dataset - wastewater'!$A$2:$A$195, 0 ), MATCH( HQ$2, 'Stata dataset - wastewater'!$A$2:$AMU$2, 0 ) ) )</f>
        <v>14.398999999999999</v>
      </c>
      <c r="HR174" s="13">
        <f xml:space="preserve">  IF( $F174 = 1, "", INDEX( 'Stata dataset - wastewater'!$A$2:$AMU$195, MATCH( $A174, 'Stata dataset - wastewater'!$A$2:$A$195, 0 ), MATCH( HR$2, 'Stata dataset - wastewater'!$A$2:$AMU$2, 0 ) ) )</f>
        <v>588.06100000000004</v>
      </c>
      <c r="HS174" s="13">
        <f xml:space="preserve">  IF( $F174 = 1, "", INDEX( 'Stata dataset - wastewater'!$A$2:$AMU$195, MATCH( $A174, 'Stata dataset - wastewater'!$A$2:$A$195, 0 ), MATCH( HS$2, 'Stata dataset - wastewater'!$A$2:$AMU$2, 0 ) ) )</f>
        <v>17.128</v>
      </c>
      <c r="HT174" s="13">
        <f xml:space="preserve">  IF( $F174 = 1, "", INDEX( 'Stata dataset - wastewater'!$A$2:$AMU$195, MATCH( $A174, 'Stata dataset - wastewater'!$A$2:$A$195, 0 ), MATCH( HT$2, 'Stata dataset - wastewater'!$A$2:$AMU$2, 0 ) ) )</f>
        <v>0</v>
      </c>
      <c r="HU174" s="13">
        <f xml:space="preserve">  IF( $F174 = 1, "", INDEX( 'Stata dataset - wastewater'!$A$2:$AMU$195, MATCH( $A174, 'Stata dataset - wastewater'!$A$2:$A$195, 0 ), MATCH( HU$2, 'Stata dataset - wastewater'!$A$2:$AMU$2, 0 ) ) )</f>
        <v>605.18899999999996</v>
      </c>
      <c r="HV174" s="13">
        <f xml:space="preserve">  IF( $F174 = 1, "", INDEX( 'Stata dataset - wastewater'!$A$2:$AMU$195, MATCH( $A174, 'Stata dataset - wastewater'!$A$2:$A$195, 0 ), MATCH( HV$2, 'Stata dataset - wastewater'!$A$2:$AMU$2, 0 ) ) )</f>
        <v>605.18899999999996</v>
      </c>
      <c r="HW174" s="13">
        <f xml:space="preserve">  IF( $F174 = 1, "", INDEX( 'Stata dataset - wastewater'!$A$2:$AMU$195, MATCH( $A174, 'Stata dataset - wastewater'!$A$2:$A$195, 0 ), MATCH( HW$2, 'Stata dataset - wastewater'!$A$2:$AMU$2, 0 ) ) )</f>
        <v>4.9199999999999994E-2</v>
      </c>
      <c r="HX174" s="13">
        <f xml:space="preserve">  IF( $F174 = 1, "", INDEX( 'Stata dataset - wastewater'!$A$2:$AMU$195, MATCH( $A174, 'Stata dataset - wastewater'!$A$2:$A$195, 0 ), MATCH( HX$2, 'Stata dataset - wastewater'!$A$2:$AMU$2, 0 ) ) )</f>
        <v>7.2480000000000002</v>
      </c>
      <c r="HY174" s="13">
        <f xml:space="preserve">  IF( $F174 = 1, "", INDEX( 'Stata dataset - wastewater'!$A$2:$AMU$195, MATCH( $A174, 'Stata dataset - wastewater'!$A$2:$A$195, 0 ), MATCH( HY$2, 'Stata dataset - wastewater'!$A$2:$AMU$2, 0 ) ) )</f>
        <v>7.0579999999999998</v>
      </c>
      <c r="HZ174" s="13">
        <f xml:space="preserve">  IF( $F174 = 1, "", INDEX( 'Stata dataset - wastewater'!$A$2:$AMU$195, MATCH( $A174, 'Stata dataset - wastewater'!$A$2:$A$195, 0 ), MATCH( HZ$2, 'Stata dataset - wastewater'!$A$2:$AMU$2, 0 ) ) )</f>
        <v>-4.0000000000000001E-3</v>
      </c>
      <c r="IA174" s="13">
        <f xml:space="preserve">  IF( $F174 = 1, "", INDEX( 'Stata dataset - wastewater'!$A$2:$AMU$195, MATCH( $A174, 'Stata dataset - wastewater'!$A$2:$A$195, 0 ), MATCH( IA$2, 'Stata dataset - wastewater'!$A$2:$AMU$2, 0 ) ) )</f>
        <v>0.76700000000000002</v>
      </c>
      <c r="IB174" s="13">
        <f xml:space="preserve">  IF( $F174 = 1, "", INDEX( 'Stata dataset - wastewater'!$A$2:$AMU$195, MATCH( $A174, 'Stata dataset - wastewater'!$A$2:$A$195, 0 ), MATCH( IB$2, 'Stata dataset - wastewater'!$A$2:$AMU$2, 0 ) ) )</f>
        <v>0</v>
      </c>
      <c r="IC174" s="13">
        <f xml:space="preserve">  IF( $F174 = 1, "", INDEX( 'Stata dataset - wastewater'!$A$2:$AMU$195, MATCH( $A174, 'Stata dataset - wastewater'!$A$2:$A$195, 0 ), MATCH( IC$2, 'Stata dataset - wastewater'!$A$2:$AMU$2, 0 ) ) )</f>
        <v>0</v>
      </c>
      <c r="ID174" s="13">
        <f xml:space="preserve">  IF( $F174 = 1, "", INDEX( 'Stata dataset - wastewater'!$A$2:$AMU$195, MATCH( $A174, 'Stata dataset - wastewater'!$A$2:$A$195, 0 ), MATCH( ID$2, 'Stata dataset - wastewater'!$A$2:$AMU$2, 0 ) ) )</f>
        <v>2.0529999999999999</v>
      </c>
      <c r="IE174" s="13">
        <f xml:space="preserve">  IF( $F174 = 1, "", INDEX( 'Stata dataset - wastewater'!$A$2:$AMU$195, MATCH( $A174, 'Stata dataset - wastewater'!$A$2:$A$195, 0 ), MATCH( IE$2, 'Stata dataset - wastewater'!$A$2:$AMU$2, 0 ) ) )</f>
        <v>0</v>
      </c>
      <c r="IF174" s="13">
        <f xml:space="preserve">  IF( $F174 = 1, "", INDEX( 'Stata dataset - wastewater'!$A$2:$AMU$195, MATCH( $A174, 'Stata dataset - wastewater'!$A$2:$A$195, 0 ), MATCH( IF$2, 'Stata dataset - wastewater'!$A$2:$AMU$2, 0 ) ) )</f>
        <v>0</v>
      </c>
      <c r="IG174" s="13">
        <f xml:space="preserve">  IF( $F174 = 1, "", INDEX( 'Stata dataset - wastewater'!$A$2:$AMU$195, MATCH( $A174, 'Stata dataset - wastewater'!$A$2:$A$195, 0 ), MATCH( IG$2, 'Stata dataset - wastewater'!$A$2:$AMU$2, 0 ) ) )</f>
        <v>5.8000000000000003E-2</v>
      </c>
      <c r="IH174" s="13">
        <f xml:space="preserve">  IF( $F174 = 1, "", INDEX( 'Stata dataset - wastewater'!$A$2:$AMU$195, MATCH( $A174, 'Stata dataset - wastewater'!$A$2:$A$195, 0 ), MATCH( IH$2, 'Stata dataset - wastewater'!$A$2:$AMU$2, 0 ) ) )</f>
        <v>0</v>
      </c>
      <c r="II174" s="13" t="str">
        <f xml:space="preserve">  IF( $F174 = 1, "", INDEX( 'Stata dataset - wastewater'!$A$2:$AMU$195, MATCH( $A174, 'Stata dataset - wastewater'!$A$2:$A$195, 0 ), MATCH( II$2, 'Stata dataset - wastewater'!$A$2:$AMU$2, 0 ) ) )</f>
        <v/>
      </c>
      <c r="IJ174" s="13" t="str">
        <f xml:space="preserve">  IF( $F174 = 1, "", INDEX( 'Stata dataset - wastewater'!$A$2:$AMU$195, MATCH( $A174, 'Stata dataset - wastewater'!$A$2:$A$195, 0 ), MATCH( IJ$2, 'Stata dataset - wastewater'!$A$2:$AMU$2, 0 ) ) )</f>
        <v/>
      </c>
      <c r="IK174" s="13" t="str">
        <f xml:space="preserve">  IF( $F174 = 1, "", INDEX( 'Stata dataset - wastewater'!$A$2:$AMU$195, MATCH( $A174, 'Stata dataset - wastewater'!$A$2:$A$195, 0 ), MATCH( IK$2, 'Stata dataset - wastewater'!$A$2:$AMU$2, 0 ) ) )</f>
        <v/>
      </c>
      <c r="IL174" s="13">
        <f xml:space="preserve">  IF( $F174 = 1, "", INDEX( 'Stata dataset - wastewater'!$A$2:$AMU$195, MATCH( $A174, 'Stata dataset - wastewater'!$A$2:$A$195, 0 ), MATCH( IL$2, 'Stata dataset - wastewater'!$A$2:$AMU$2, 0 ) ) )</f>
        <v>0</v>
      </c>
      <c r="IM174" s="13">
        <f xml:space="preserve">  IF( $F174 = 1, "", INDEX( 'Stata dataset - wastewater'!$A$2:$AMU$195, MATCH( $A174, 'Stata dataset - wastewater'!$A$2:$A$195, 0 ), MATCH( IM$2, 'Stata dataset - wastewater'!$A$2:$AMU$2, 0 ) ) )</f>
        <v>0</v>
      </c>
      <c r="IN174" s="13">
        <f xml:space="preserve">  IF( $F174 = 1, "", INDEX( 'Stata dataset - wastewater'!$A$2:$AMU$195, MATCH( $A174, 'Stata dataset - wastewater'!$A$2:$A$195, 0 ), MATCH( IN$2, 'Stata dataset - wastewater'!$A$2:$AMU$2, 0 ) ) )</f>
        <v>0</v>
      </c>
      <c r="IO174" s="13">
        <f xml:space="preserve">  IF( $F174 = 1, "", INDEX( 'Stata dataset - wastewater'!$A$2:$AMU$195, MATCH( $A174, 'Stata dataset - wastewater'!$A$2:$A$195, 0 ), MATCH( IO$2, 'Stata dataset - wastewater'!$A$2:$AMU$2, 0 ) ) )</f>
        <v>0</v>
      </c>
      <c r="IP174" s="13">
        <f xml:space="preserve">  IF( $F174 = 1, "", INDEX( 'Stata dataset - wastewater'!$A$2:$AMU$195, MATCH( $A174, 'Stata dataset - wastewater'!$A$2:$A$195, 0 ), MATCH( IP$2, 'Stata dataset - wastewater'!$A$2:$AMU$2, 0 ) ) )</f>
        <v>15.362</v>
      </c>
      <c r="IQ174" s="13">
        <f xml:space="preserve">  IF( $F174 = 1, "", INDEX( 'Stata dataset - wastewater'!$A$2:$AMU$195, MATCH( $A174, 'Stata dataset - wastewater'!$A$2:$A$195, 0 ), MATCH( IQ$2, 'Stata dataset - wastewater'!$A$2:$AMU$2, 0 ) ) )</f>
        <v>28.638999999999999</v>
      </c>
      <c r="IR174" s="13">
        <f xml:space="preserve">  IF( $F174 = 1, "", INDEX( 'Stata dataset - wastewater'!$A$2:$AMU$195, MATCH( $A174, 'Stata dataset - wastewater'!$A$2:$A$195, 0 ), MATCH( IR$2, 'Stata dataset - wastewater'!$A$2:$AMU$2, 0 ) ) )</f>
        <v>4.7709999999999999</v>
      </c>
      <c r="IS174" s="13">
        <f xml:space="preserve">  IF( $F174 = 1, "", INDEX( 'Stata dataset - wastewater'!$A$2:$AMU$195, MATCH( $A174, 'Stata dataset - wastewater'!$A$2:$A$195, 0 ), MATCH( IS$2, 'Stata dataset - wastewater'!$A$2:$AMU$2, 0 ) ) )</f>
        <v>0</v>
      </c>
      <c r="IT174" s="13">
        <f xml:space="preserve">  IF( $F174 = 1, "", INDEX( 'Stata dataset - wastewater'!$A$2:$AMU$195, MATCH( $A174, 'Stata dataset - wastewater'!$A$2:$A$195, 0 ), MATCH( IT$2, 'Stata dataset - wastewater'!$A$2:$AMU$2, 0 ) ) )</f>
        <v>0</v>
      </c>
      <c r="IU174" s="13">
        <f xml:space="preserve">  IF( $F174 = 1, "", INDEX( 'Stata dataset - wastewater'!$A$2:$AMU$195, MATCH( $A174, 'Stata dataset - wastewater'!$A$2:$A$195, 0 ), MATCH( IU$2, 'Stata dataset - wastewater'!$A$2:$AMU$2, 0 ) ) )</f>
        <v>0</v>
      </c>
      <c r="IV174" s="13">
        <f xml:space="preserve">  IF( $F174 = 1, "", INDEX( 'Stata dataset - wastewater'!$A$2:$AMU$195, MATCH( $A174, 'Stata dataset - wastewater'!$A$2:$A$195, 0 ), MATCH( IV$2, 'Stata dataset - wastewater'!$A$2:$AMU$2, 0 ) ) )</f>
        <v>0.38400000000000001</v>
      </c>
      <c r="IW174" s="13">
        <f xml:space="preserve">  IF( $F174 = 1, "", INDEX( 'Stata dataset - wastewater'!$A$2:$AMU$195, MATCH( $A174, 'Stata dataset - wastewater'!$A$2:$A$195, 0 ), MATCH( IW$2, 'Stata dataset - wastewater'!$A$2:$AMU$2, 0 ) ) )</f>
        <v>10.831</v>
      </c>
      <c r="IX174" s="13">
        <f xml:space="preserve">  IF( $F174 = 1, "", INDEX( 'Stata dataset - wastewater'!$A$2:$AMU$195, MATCH( $A174, 'Stata dataset - wastewater'!$A$2:$A$195, 0 ), MATCH( IX$2, 'Stata dataset - wastewater'!$A$2:$AMU$2, 0 ) ) )</f>
        <v>11.202</v>
      </c>
      <c r="IY174" s="13">
        <f xml:space="preserve">  IF( $F174 = 1, "", INDEX( 'Stata dataset - wastewater'!$A$2:$AMU$195, MATCH( $A174, 'Stata dataset - wastewater'!$A$2:$A$195, 0 ), MATCH( IY$2, 'Stata dataset - wastewater'!$A$2:$AMU$2, 0 ) ) )</f>
        <v>1.7999999999999999E-2</v>
      </c>
      <c r="IZ174" s="13">
        <f xml:space="preserve">  IF( $F174 = 1, "", INDEX( 'Stata dataset - wastewater'!$A$2:$AMU$195, MATCH( $A174, 'Stata dataset - wastewater'!$A$2:$A$195, 0 ), MATCH( IZ$2, 'Stata dataset - wastewater'!$A$2:$AMU$2, 0 ) ) )</f>
        <v>0</v>
      </c>
      <c r="JA174" s="13" t="str">
        <f xml:space="preserve">  IF( $F174 = 1, "", INDEX( 'Stata dataset - wastewater'!$A$2:$AMU$195, MATCH( $A174, 'Stata dataset - wastewater'!$A$2:$A$195, 0 ), MATCH( JA$2, 'Stata dataset - wastewater'!$A$2:$AMU$2, 0 ) ) )</f>
        <v/>
      </c>
      <c r="JB174" s="13">
        <f xml:space="preserve">  IF( $F174 = 1, "", INDEX( 'Stata dataset - wastewater'!$A$2:$AMU$195, MATCH( $A174, 'Stata dataset - wastewater'!$A$2:$A$195, 0 ), MATCH( JB$2, 'Stata dataset - wastewater'!$A$2:$AMU$2, 0 ) ) )</f>
        <v>36.927</v>
      </c>
      <c r="JC174" s="13">
        <f xml:space="preserve">  IF( $F174 = 1, "", INDEX( 'Stata dataset - wastewater'!$A$2:$AMU$195, MATCH( $A174, 'Stata dataset - wastewater'!$A$2:$A$195, 0 ), MATCH( JC$2, 'Stata dataset - wastewater'!$A$2:$AMU$2, 0 ) ) )</f>
        <v>20.166</v>
      </c>
      <c r="JD174" s="13">
        <f xml:space="preserve">  IF( $F174 = 1, "", INDEX( 'Stata dataset - wastewater'!$A$2:$AMU$195, MATCH( $A174, 'Stata dataset - wastewater'!$A$2:$A$195, 0 ), MATCH( JD$2, 'Stata dataset - wastewater'!$A$2:$AMU$2, 0 ) ) )</f>
        <v>7.6159999999999997</v>
      </c>
      <c r="JE174" s="13">
        <f xml:space="preserve">  IF( $F174 = 1, "", INDEX( 'Stata dataset - wastewater'!$A$2:$AMU$195, MATCH( $A174, 'Stata dataset - wastewater'!$A$2:$A$195, 0 ), MATCH( JE$2, 'Stata dataset - wastewater'!$A$2:$AMU$2, 0 ) ) )</f>
        <v>0.35099999999999998</v>
      </c>
      <c r="JF174" s="13">
        <f xml:space="preserve">  IF( $F174 = 1, "", INDEX( 'Stata dataset - wastewater'!$A$2:$AMU$195, MATCH( $A174, 'Stata dataset - wastewater'!$A$2:$A$195, 0 ), MATCH( JF$2, 'Stata dataset - wastewater'!$A$2:$AMU$2, 0 ) ) )</f>
        <v>0</v>
      </c>
      <c r="JG174" s="13">
        <f xml:space="preserve">  IF( $F174 = 1, "", INDEX( 'Stata dataset - wastewater'!$A$2:$AMU$195, MATCH( $A174, 'Stata dataset - wastewater'!$A$2:$A$195, 0 ), MATCH( JG$2, 'Stata dataset - wastewater'!$A$2:$AMU$2, 0 ) ) )</f>
        <v>0</v>
      </c>
      <c r="JH174" s="13">
        <f xml:space="preserve">  IF( $F174 = 1, "", INDEX( 'Stata dataset - wastewater'!$A$2:$AMU$195, MATCH( $A174, 'Stata dataset - wastewater'!$A$2:$A$195, 0 ), MATCH( JH$2, 'Stata dataset - wastewater'!$A$2:$AMU$2, 0 ) ) )</f>
        <v>0</v>
      </c>
      <c r="JI174" s="13">
        <f xml:space="preserve">  IF( $F174 = 1, "", INDEX( 'Stata dataset - wastewater'!$A$2:$AMU$195, MATCH( $A174, 'Stata dataset - wastewater'!$A$2:$A$195, 0 ), MATCH( JI$2, 'Stata dataset - wastewater'!$A$2:$AMU$2, 0 ) ) )</f>
        <v>0</v>
      </c>
      <c r="JJ174" s="13">
        <f xml:space="preserve">  IF( $F174 = 1, "", INDEX( 'Stata dataset - wastewater'!$A$2:$AMU$195, MATCH( $A174, 'Stata dataset - wastewater'!$A$2:$A$195, 0 ), MATCH( JJ$2, 'Stata dataset - wastewater'!$A$2:$AMU$2, 0 ) ) )</f>
        <v>0</v>
      </c>
      <c r="JK174" s="13">
        <f xml:space="preserve">  IF( $F174 = 1, "", INDEX( 'Stata dataset - wastewater'!$A$2:$AMU$195, MATCH( $A174, 'Stata dataset - wastewater'!$A$2:$A$195, 0 ), MATCH( JK$2, 'Stata dataset - wastewater'!$A$2:$AMU$2, 0 ) ) )</f>
        <v>0</v>
      </c>
      <c r="JL174" s="13">
        <f xml:space="preserve">  IF( $F174 = 1, "", INDEX( 'Stata dataset - wastewater'!$A$2:$AMU$195, MATCH( $A174, 'Stata dataset - wastewater'!$A$2:$A$195, 0 ), MATCH( JL$2, 'Stata dataset - wastewater'!$A$2:$AMU$2, 0 ) ) )</f>
        <v>0</v>
      </c>
      <c r="JM174" s="13">
        <f xml:space="preserve">  IF( $F174 = 1, "", INDEX( 'Stata dataset - wastewater'!$A$2:$AMU$195, MATCH( $A174, 'Stata dataset - wastewater'!$A$2:$A$195, 0 ), MATCH( JM$2, 'Stata dataset - wastewater'!$A$2:$AMU$2, 0 ) ) )</f>
        <v>0</v>
      </c>
      <c r="JN174" s="13">
        <f xml:space="preserve">  IF( $F174 = 1, "", INDEX( 'Stata dataset - wastewater'!$A$2:$AMU$195, MATCH( $A174, 'Stata dataset - wastewater'!$A$2:$A$195, 0 ), MATCH( JN$2, 'Stata dataset - wastewater'!$A$2:$AMU$2, 0 ) ) )</f>
        <v>0</v>
      </c>
      <c r="JO174" s="13">
        <f xml:space="preserve">  IF( $F174 = 1, "", INDEX( 'Stata dataset - wastewater'!$A$2:$AMU$195, MATCH( $A174, 'Stata dataset - wastewater'!$A$2:$A$195, 0 ), MATCH( JO$2, 'Stata dataset - wastewater'!$A$2:$AMU$2, 0 ) ) )</f>
        <v>0</v>
      </c>
      <c r="JP174" s="13">
        <f xml:space="preserve">  IF( $F174 = 1, "", INDEX( 'Stata dataset - wastewater'!$A$2:$AMU$195, MATCH( $A174, 'Stata dataset - wastewater'!$A$2:$A$195, 0 ), MATCH( JP$2, 'Stata dataset - wastewater'!$A$2:$AMU$2, 0 ) ) )</f>
        <v>0</v>
      </c>
      <c r="JQ174" s="13">
        <f xml:space="preserve">  IF( $F174 = 1, "", INDEX( 'Stata dataset - wastewater'!$A$2:$AMU$195, MATCH( $A174, 'Stata dataset - wastewater'!$A$2:$A$195, 0 ), MATCH( JQ$2, 'Stata dataset - wastewater'!$A$2:$AMU$2, 0 ) ) )</f>
        <v>0</v>
      </c>
      <c r="JR174" s="13" t="e">
        <f xml:space="preserve">  IF( $F174 = 1, "", INDEX( 'Stata dataset - wastewater'!$A$2:$AMU$195, MATCH( $A174, 'Stata dataset - wastewater'!$A$2:$A$195, 0 ), MATCH( JR$2, 'Stata dataset - wastewater'!$A$2:$AMU$2, 0 ) ) )</f>
        <v>#N/A</v>
      </c>
      <c r="JS174" s="13">
        <f xml:space="preserve">  IF( $F174 = 1, "", INDEX( 'Stata dataset - wastewater'!$A$2:$AMU$195, MATCH( $A174, 'Stata dataset - wastewater'!$A$2:$A$195, 0 ), MATCH( JS$2, 'Stata dataset - wastewater'!$A$2:$AMU$2, 0 ) ) )</f>
        <v>588.06100000000004</v>
      </c>
      <c r="JT174" s="13">
        <f xml:space="preserve">  IF( $F174 = 1, "", INDEX( 'Stata dataset - wastewater'!$A$2:$AMU$195, MATCH( $A174, 'Stata dataset - wastewater'!$A$2:$A$195, 0 ), MATCH( JT$2, 'Stata dataset - wastewater'!$A$2:$AMU$2, 0 ) ) )</f>
        <v>605.18899999999996</v>
      </c>
      <c r="JU174" s="13">
        <f xml:space="preserve">  IF( $F174 = 1, "", INDEX( 'Stata dataset - wastewater'!$A$2:$AMU$195, MATCH( $A174, 'Stata dataset - wastewater'!$A$2:$A$195, 0 ), MATCH( JU$2, 'Stata dataset - wastewater'!$A$2:$AMU$2, 0 ) ) )</f>
        <v>96.81</v>
      </c>
      <c r="JV174" s="13">
        <f xml:space="preserve">  IF( $F174 = 1, "", INDEX( 'Stata dataset - wastewater'!$A$2:$AMU$195, MATCH( $A174, 'Stata dataset - wastewater'!$A$2:$A$195, 0 ), MATCH( JV$2, 'Stata dataset - wastewater'!$A$2:$AMU$2, 0 ) ) )</f>
        <v>508.37900000000002</v>
      </c>
      <c r="JW174" s="13">
        <f xml:space="preserve">  IF( $F174 = 1, "", INDEX( 'Stata dataset - wastewater'!$A$2:$AMU$195, MATCH( $A174, 'Stata dataset - wastewater'!$A$2:$A$195, 0 ), MATCH( JW$2, 'Stata dataset - wastewater'!$A$2:$AMU$2, 0 ) ) )</f>
        <v>148.19800000000001</v>
      </c>
      <c r="JX174" s="13">
        <f xml:space="preserve">  IF( $F174 = 1, "", INDEX( 'Stata dataset - wastewater'!$A$2:$AMU$195, MATCH( $A174, 'Stata dataset - wastewater'!$A$2:$A$195, 0 ), MATCH( JX$2, 'Stata dataset - wastewater'!$A$2:$AMU$2, 0 ) ) )</f>
        <v>20.166</v>
      </c>
      <c r="JY174" s="13">
        <f xml:space="preserve">  IF( $F174 = 1, "", INDEX( 'Stata dataset - wastewater'!$A$2:$AMU$195, MATCH( $A174, 'Stata dataset - wastewater'!$A$2:$A$195, 0 ), MATCH( JY$2, 'Stata dataset - wastewater'!$A$2:$AMU$2, 0 ) ) )</f>
        <v>0</v>
      </c>
      <c r="JZ174" s="13">
        <f xml:space="preserve">  IF( $F174 = 1, "", INDEX( 'Stata dataset - wastewater'!$A$2:$AMU$195, MATCH( $A174, 'Stata dataset - wastewater'!$A$2:$A$195, 0 ), MATCH( JZ$2, 'Stata dataset - wastewater'!$A$2:$AMU$2, 0 ) ) )</f>
        <v>0</v>
      </c>
      <c r="KA174" s="13">
        <f xml:space="preserve">  IF( $F174 = 1, "", INDEX( 'Stata dataset - wastewater'!$A$2:$AMU$195, MATCH( $A174, 'Stata dataset - wastewater'!$A$2:$A$195, 0 ), MATCH( KA$2, 'Stata dataset - wastewater'!$A$2:$AMU$2, 0 ) ) )</f>
        <v>0</v>
      </c>
      <c r="KB174" s="13">
        <f xml:space="preserve">  IF( $F174 = 1, "", INDEX( 'Stata dataset - wastewater'!$A$2:$AMU$195, MATCH( $A174, 'Stata dataset - wastewater'!$A$2:$A$195, 0 ), MATCH( KB$2, 'Stata dataset - wastewater'!$A$2:$AMU$2, 0 ) ) )</f>
        <v>0</v>
      </c>
      <c r="KC174" s="13">
        <f xml:space="preserve">  IF( $F174 = 1, "", INDEX( 'Stata dataset - wastewater'!$A$2:$AMU$195, MATCH( $A174, 'Stata dataset - wastewater'!$A$2:$A$195, 0 ), MATCH( KC$2, 'Stata dataset - wastewater'!$A$2:$AMU$2, 0 ) ) )</f>
        <v>0</v>
      </c>
      <c r="KD174" s="13">
        <f xml:space="preserve">  IF( $F174 = 1, "", INDEX( 'Stata dataset - wastewater'!$A$2:$AMU$195, MATCH( $A174, 'Stata dataset - wastewater'!$A$2:$A$195, 0 ), MATCH( KD$2, 'Stata dataset - wastewater'!$A$2:$AMU$2, 0 ) ) )</f>
        <v>0</v>
      </c>
      <c r="KE174" s="13">
        <f xml:space="preserve">  IF( $F174 = 1, "", INDEX( 'Stata dataset - wastewater'!$A$2:$AMU$195, MATCH( $A174, 'Stata dataset - wastewater'!$A$2:$A$195, 0 ), MATCH( KE$2, 'Stata dataset - wastewater'!$A$2:$AMU$2, 0 ) ) )</f>
        <v>0</v>
      </c>
      <c r="KF174" s="13">
        <f xml:space="preserve">  IF( $F174 = 1, "", INDEX( 'Stata dataset - wastewater'!$A$2:$AMU$195, MATCH( $A174, 'Stata dataset - wastewater'!$A$2:$A$195, 0 ), MATCH( KF$2, 'Stata dataset - wastewater'!$A$2:$AMU$2, 0 ) ) )</f>
        <v>0</v>
      </c>
      <c r="KG174" s="13">
        <f xml:space="preserve">  IF( $F174 = 1, "", INDEX( 'Stata dataset - wastewater'!$A$2:$AMU$195, MATCH( $A174, 'Stata dataset - wastewater'!$A$2:$A$195, 0 ), MATCH( KG$2, 'Stata dataset - wastewater'!$A$2:$AMU$2, 0 ) ) )</f>
        <v>0.16</v>
      </c>
      <c r="KH174" s="13">
        <f xml:space="preserve">  IF( $F174 = 1, "", INDEX( 'Stata dataset - wastewater'!$A$2:$AMU$195, MATCH( $A174, 'Stata dataset - wastewater'!$A$2:$A$195, 0 ), MATCH( KH$2, 'Stata dataset - wastewater'!$A$2:$AMU$2, 0 ) ) )</f>
        <v>0.16</v>
      </c>
      <c r="KI174" s="13">
        <f xml:space="preserve">  IF( $F174 = 1, "", INDEX( 'Stata dataset - wastewater'!$A$2:$AMU$195, MATCH( $A174, 'Stata dataset - wastewater'!$A$2:$A$195, 0 ), MATCH( KI$2, 'Stata dataset - wastewater'!$A$2:$AMU$2, 0 ) ) )</f>
        <v>4651.7942566009397</v>
      </c>
      <c r="KJ174" s="13">
        <f xml:space="preserve">  IF( $F174 = 1, "", INDEX( 'Stata dataset - wastewater'!$A$2:$AMU$195, MATCH( $A174, 'Stata dataset - wastewater'!$A$2:$A$195, 0 ), MATCH( KJ$2, 'Stata dataset - wastewater'!$A$2:$AMU$2, 0 ) ) )</f>
        <v>2276.8955830311802</v>
      </c>
      <c r="KK174" s="13">
        <f xml:space="preserve">  IF( $F174 = 1, "", INDEX( 'Stata dataset - wastewater'!$A$2:$AMU$195, MATCH( $A174, 'Stata dataset - wastewater'!$A$2:$A$195, 0 ), MATCH( KK$2, 'Stata dataset - wastewater'!$A$2:$AMU$2, 0 ) ) )</f>
        <v>7071.2469193143197</v>
      </c>
      <c r="KL174" s="13">
        <f xml:space="preserve">  IF( $F174 = 1, "", INDEX( 'Stata dataset - wastewater'!$A$2:$AMU$195, MATCH( $A174, 'Stata dataset - wastewater'!$A$2:$A$195, 0 ), MATCH( KL$2, 'Stata dataset - wastewater'!$A$2:$AMU$2, 0 ) ) )</f>
        <v>12306.732286746799</v>
      </c>
      <c r="KM174" s="13">
        <f xml:space="preserve">  IF( $F174 = 1, "", INDEX( 'Stata dataset - wastewater'!$A$2:$AMU$195, MATCH( $A174, 'Stata dataset - wastewater'!$A$2:$A$195, 0 ), MATCH( KM$2, 'Stata dataset - wastewater'!$A$2:$AMU$2, 0 ) ) )</f>
        <v>10440.5595770976</v>
      </c>
      <c r="KN174" s="13">
        <f xml:space="preserve">  IF( $F174 = 1, "", INDEX( 'Stata dataset - wastewater'!$A$2:$AMU$195, MATCH( $A174, 'Stata dataset - wastewater'!$A$2:$A$195, 0 ), MATCH( KN$2, 'Stata dataset - wastewater'!$A$2:$AMU$2, 0 ) ) )</f>
        <v>47935.504143575199</v>
      </c>
      <c r="KO174" s="13">
        <f xml:space="preserve">  IF( $F174 = 1, "", INDEX( 'Stata dataset - wastewater'!$A$2:$AMU$195, MATCH( $A174, 'Stata dataset - wastewater'!$A$2:$A$195, 0 ), MATCH( KO$2, 'Stata dataset - wastewater'!$A$2:$AMU$2, 0 ) ) )</f>
        <v>10.831</v>
      </c>
      <c r="KP174" s="13">
        <f xml:space="preserve">  IF( $F174 = 1, "", INDEX( 'Stata dataset - wastewater'!$A$2:$AMU$195, MATCH( $A174, 'Stata dataset - wastewater'!$A$2:$A$195, 0 ), MATCH( KP$2, 'Stata dataset - wastewater'!$A$2:$AMU$2, 0 ) ) )</f>
        <v>0</v>
      </c>
      <c r="KQ174" s="13">
        <f xml:space="preserve">  IF( $F174 = 1, "", INDEX( 'Stata dataset - wastewater'!$A$2:$AMU$195, MATCH( $A174, 'Stata dataset - wastewater'!$A$2:$A$195, 0 ), MATCH( KQ$2, 'Stata dataset - wastewater'!$A$2:$AMU$2, 0 ) ) )</f>
        <v>0</v>
      </c>
      <c r="KR174" s="13">
        <f xml:space="preserve">  IF( $F174 = 1, "", INDEX( 'Stata dataset - wastewater'!$A$2:$AMU$195, MATCH( $A174, 'Stata dataset - wastewater'!$A$2:$A$195, 0 ), MATCH( KR$2, 'Stata dataset - wastewater'!$A$2:$AMU$2, 0 ) ) )</f>
        <v>10.831</v>
      </c>
      <c r="KS174" s="13">
        <f xml:space="preserve">  IF( $F174 = 1, "", INDEX( 'Stata dataset - wastewater'!$A$2:$AMU$195, MATCH( $A174, 'Stata dataset - wastewater'!$A$2:$A$195, 0 ), MATCH( KS$2, 'Stata dataset - wastewater'!$A$2:$AMU$2, 0 ) ) )</f>
        <v>0</v>
      </c>
      <c r="KT174" s="13">
        <f xml:space="preserve">  IF( $F174 = 1, "", INDEX( 'Stata dataset - wastewater'!$A$2:$AMU$195, MATCH( $A174, 'Stata dataset - wastewater'!$A$2:$A$195, 0 ), MATCH( KT$2, 'Stata dataset - wastewater'!$A$2:$AMU$2, 0 ) ) )</f>
        <v>11.202</v>
      </c>
      <c r="KU174" s="13">
        <f xml:space="preserve">  IF( $F174 = 1, "", INDEX( 'Stata dataset - wastewater'!$A$2:$AMU$195, MATCH( $A174, 'Stata dataset - wastewater'!$A$2:$A$195, 0 ), MATCH( KU$2, 'Stata dataset - wastewater'!$A$2:$AMU$2, 0 ) ) )</f>
        <v>0</v>
      </c>
      <c r="KV174" s="13">
        <f xml:space="preserve">  IF( $F174 = 1, "", INDEX( 'Stata dataset - wastewater'!$A$2:$AMU$195, MATCH( $A174, 'Stata dataset - wastewater'!$A$2:$A$195, 0 ), MATCH( KV$2, 'Stata dataset - wastewater'!$A$2:$AMU$2, 0 ) ) )</f>
        <v>11.202</v>
      </c>
      <c r="KW174" s="13">
        <f xml:space="preserve">  IF( $F174 = 1, "", INDEX( 'Stata dataset - wastewater'!$A$2:$AMU$195, MATCH( $A174, 'Stata dataset - wastewater'!$A$2:$A$195, 0 ), MATCH( KW$2, 'Stata dataset - wastewater'!$A$2:$AMU$2, 0 ) ) )</f>
        <v>36.92</v>
      </c>
      <c r="KX174" s="13">
        <f xml:space="preserve">  IF( $F174 = 1, "", INDEX( 'Stata dataset - wastewater'!$A$2:$AMU$195, MATCH( $A174, 'Stata dataset - wastewater'!$A$2:$A$195, 0 ), MATCH( KX$2, 'Stata dataset - wastewater'!$A$2:$AMU$2, 0 ) ) )</f>
        <v>7.0000000000000001E-3</v>
      </c>
      <c r="KY174" s="13">
        <f xml:space="preserve">  IF( $F174 = 1, "", INDEX( 'Stata dataset - wastewater'!$A$2:$AMU$195, MATCH( $A174, 'Stata dataset - wastewater'!$A$2:$A$195, 0 ), MATCH( KY$2, 'Stata dataset - wastewater'!$A$2:$AMU$2, 0 ) ) )</f>
        <v>0</v>
      </c>
      <c r="KZ174" s="13">
        <f xml:space="preserve">  IF( $F174 = 1, "", INDEX( 'Stata dataset - wastewater'!$A$2:$AMU$195, MATCH( $A174, 'Stata dataset - wastewater'!$A$2:$A$195, 0 ), MATCH( KZ$2, 'Stata dataset - wastewater'!$A$2:$AMU$2, 0 ) ) )</f>
        <v>36.927</v>
      </c>
    </row>
    <row r="175" spans="1:312" s="21" customFormat="1">
      <c r="A175" s="108" t="str">
        <f xml:space="preserve"> 'Stata dataset - wastewater'!A175</f>
        <v>SVE21</v>
      </c>
      <c r="B175" s="60" t="str">
        <f xml:space="preserve"> 'Stata dataset - wastewater'!B175</f>
        <v>SVE</v>
      </c>
      <c r="C175" s="60" t="str">
        <f xml:space="preserve"> 'Stata dataset - wastewater'!C175</f>
        <v>2020-21</v>
      </c>
      <c r="D175" s="60" t="s">
        <v>2359</v>
      </c>
      <c r="E175" s="60" t="str">
        <f t="shared" si="2"/>
        <v>SVH21</v>
      </c>
      <c r="F175" s="60"/>
      <c r="G175" s="13">
        <f xml:space="preserve">  IF( $F175 = 1, "", INDEX( 'Stata dataset - wastewater'!$A$2:$AMU$195, MATCH( $A175, 'Stata dataset - wastewater'!$A$2:$A$195, 0 ), MATCH( G$2, 'Stata dataset - wastewater'!$A$2:$AMU$2, 0 ) ) )</f>
        <v>8.2900677456324097</v>
      </c>
      <c r="H175" s="13">
        <f xml:space="preserve">  IF( $F175 = 1, "", INDEX( 'Stata dataset - wastewater'!$A$2:$AMU$195, MATCH( $A175, 'Stata dataset - wastewater'!$A$2:$A$195, 0 ), MATCH( H$2, 'Stata dataset - wastewater'!$A$2:$AMU$2, 0 ) ) )</f>
        <v>0</v>
      </c>
      <c r="I175" s="13">
        <f xml:space="preserve">  IF( $F175 = 1, "", INDEX( 'Stata dataset - wastewater'!$A$2:$AMU$195, MATCH( $A175, 'Stata dataset - wastewater'!$A$2:$A$195, 0 ), MATCH( I$2, 'Stata dataset - wastewater'!$A$2:$AMU$2, 0 ) ) )</f>
        <v>4.8005550181085503</v>
      </c>
      <c r="J175" s="13">
        <f xml:space="preserve">  IF( $F175 = 1, "", INDEX( 'Stata dataset - wastewater'!$A$2:$AMU$195, MATCH( $A175, 'Stata dataset - wastewater'!$A$2:$A$195, 0 ), MATCH( J$2, 'Stata dataset - wastewater'!$A$2:$AMU$2, 0 ) ) )</f>
        <v>0</v>
      </c>
      <c r="K175" s="13">
        <f xml:space="preserve">  IF( $F175 = 1, "", INDEX( 'Stata dataset - wastewater'!$A$2:$AMU$195, MATCH( $A175, 'Stata dataset - wastewater'!$A$2:$A$195, 0 ), MATCH( K$2, 'Stata dataset - wastewater'!$A$2:$AMU$2, 0 ) ) )</f>
        <v>79.946874210875507</v>
      </c>
      <c r="L175" s="13">
        <f xml:space="preserve">  IF( $F175 = 1, "", INDEX( 'Stata dataset - wastewater'!$A$2:$AMU$195, MATCH( $A175, 'Stata dataset - wastewater'!$A$2:$A$195, 0 ), MATCH( L$2, 'Stata dataset - wastewater'!$A$2:$AMU$2, 0 ) ) )</f>
        <v>1.1979325236968299</v>
      </c>
      <c r="M175" s="13">
        <f xml:space="preserve">  IF( $F175 = 1, "", INDEX( 'Stata dataset - wastewater'!$A$2:$AMU$195, MATCH( $A175, 'Stata dataset - wastewater'!$A$2:$A$195, 0 ), MATCH( M$2, 'Stata dataset - wastewater'!$A$2:$AMU$2, 0 ) ) )</f>
        <v>35.7386473362182</v>
      </c>
      <c r="N175" s="13">
        <f xml:space="preserve">  IF( $F175 = 1, "", INDEX( 'Stata dataset - wastewater'!$A$2:$AMU$195, MATCH( $A175, 'Stata dataset - wastewater'!$A$2:$A$195, 0 ), MATCH( N$2, 'Stata dataset - wastewater'!$A$2:$AMU$2, 0 ) ) )</f>
        <v>0.25385788091158501</v>
      </c>
      <c r="O175" s="13">
        <f xml:space="preserve">  IF( $F175 = 1, "", INDEX( 'Stata dataset - wastewater'!$A$2:$AMU$195, MATCH( $A175, 'Stata dataset - wastewater'!$A$2:$A$195, 0 ), MATCH( O$2, 'Stata dataset - wastewater'!$A$2:$AMU$2, 0 ) ) )</f>
        <v>130.22793471544301</v>
      </c>
      <c r="P175" s="13">
        <f xml:space="preserve">  IF( $F175 = 1, "", INDEX( 'Stata dataset - wastewater'!$A$2:$AMU$195, MATCH( $A175, 'Stata dataset - wastewater'!$A$2:$A$195, 0 ), MATCH( P$2, 'Stata dataset - wastewater'!$A$2:$AMU$2, 0 ) ) )</f>
        <v>0.69901504068353104</v>
      </c>
      <c r="Q175" s="13">
        <f xml:space="preserve">  IF( $F175 = 1, "", INDEX( 'Stata dataset - wastewater'!$A$2:$AMU$195, MATCH( $A175, 'Stata dataset - wastewater'!$A$2:$A$195, 0 ), MATCH( Q$2, 'Stata dataset - wastewater'!$A$2:$AMU$2, 0 ) ) )</f>
        <v>130.92694975612699</v>
      </c>
      <c r="R175" s="13">
        <f xml:space="preserve">  IF( $F175 = 1, "", INDEX( 'Stata dataset - wastewater'!$A$2:$AMU$195, MATCH( $A175, 'Stata dataset - wastewater'!$A$2:$A$195, 0 ), MATCH( R$2, 'Stata dataset - wastewater'!$A$2:$AMU$2, 0 ) ) )</f>
        <v>0</v>
      </c>
      <c r="S175" s="13">
        <f xml:space="preserve">  IF( $F175 = 1, "", INDEX( 'Stata dataset - wastewater'!$A$2:$AMU$195, MATCH( $A175, 'Stata dataset - wastewater'!$A$2:$A$195, 0 ), MATCH( S$2, 'Stata dataset - wastewater'!$A$2:$AMU$2, 0 ) ) )</f>
        <v>37.163518308586497</v>
      </c>
      <c r="T175" s="13">
        <f xml:space="preserve">  IF( $F175 = 1, "", INDEX( 'Stata dataset - wastewater'!$A$2:$AMU$195, MATCH( $A175, 'Stata dataset - wastewater'!$A$2:$A$195, 0 ), MATCH( T$2, 'Stata dataset - wastewater'!$A$2:$AMU$2, 0 ) ) )</f>
        <v>40.923999999999999</v>
      </c>
      <c r="U175" s="13">
        <f xml:space="preserve">  IF( $F175 = 1, "", INDEX( 'Stata dataset - wastewater'!$A$2:$AMU$195, MATCH( $A175, 'Stata dataset - wastewater'!$A$2:$A$195, 0 ), MATCH( U$2, 'Stata dataset - wastewater'!$A$2:$AMU$2, 0 ) ) )</f>
        <v>0.69</v>
      </c>
      <c r="V175" s="13">
        <f xml:space="preserve">  IF( $F175 = 1, "", INDEX( 'Stata dataset - wastewater'!$A$2:$AMU$195, MATCH( $A175, 'Stata dataset - wastewater'!$A$2:$A$195, 0 ), MATCH( V$2, 'Stata dataset - wastewater'!$A$2:$AMU$2, 0 ) ) )</f>
        <v>14.263999999999999</v>
      </c>
      <c r="W175" s="13">
        <f xml:space="preserve">  IF( $F175 = 1, "", INDEX( 'Stata dataset - wastewater'!$A$2:$AMU$195, MATCH( $A175, 'Stata dataset - wastewater'!$A$2:$A$195, 0 ), MATCH( W$2, 'Stata dataset - wastewater'!$A$2:$AMU$2, 0 ) ) )</f>
        <v>93.041518308586504</v>
      </c>
      <c r="X175" s="13">
        <f xml:space="preserve">  IF( $F175 = 1, "", INDEX( 'Stata dataset - wastewater'!$A$2:$AMU$195, MATCH( $A175, 'Stata dataset - wastewater'!$A$2:$A$195, 0 ), MATCH( X$2, 'Stata dataset - wastewater'!$A$2:$AMU$2, 0 ) ) )</f>
        <v>0</v>
      </c>
      <c r="Y175" s="13">
        <f xml:space="preserve">  IF( $F175 = 1, "", INDEX( 'Stata dataset - wastewater'!$A$2:$AMU$195, MATCH( $A175, 'Stata dataset - wastewater'!$A$2:$A$195, 0 ), MATCH( Y$2, 'Stata dataset - wastewater'!$A$2:$AMU$2, 0 ) ) )</f>
        <v>93.041518308586504</v>
      </c>
      <c r="Z175" s="13">
        <f xml:space="preserve">  IF( $F175 = 1, "", INDEX( 'Stata dataset - wastewater'!$A$2:$AMU$195, MATCH( $A175, 'Stata dataset - wastewater'!$A$2:$A$195, 0 ), MATCH( Z$2, 'Stata dataset - wastewater'!$A$2:$AMU$2, 0 ) ) )</f>
        <v>29.052759005122098</v>
      </c>
      <c r="AA175" s="13">
        <f xml:space="preserve">  IF( $F175 = 1, "", INDEX( 'Stata dataset - wastewater'!$A$2:$AMU$195, MATCH( $A175, 'Stata dataset - wastewater'!$A$2:$A$195, 0 ), MATCH( AA$2, 'Stata dataset - wastewater'!$A$2:$AMU$2, 0 ) ) )</f>
        <v>15.613271105455</v>
      </c>
      <c r="AB175" s="13">
        <f xml:space="preserve">  IF( $F175 = 1, "", INDEX( 'Stata dataset - wastewater'!$A$2:$AMU$195, MATCH( $A175, 'Stata dataset - wastewater'!$A$2:$A$195, 0 ), MATCH( AB$2, 'Stata dataset - wastewater'!$A$2:$AMU$2, 0 ) ) )</f>
        <v>13.4394878996671</v>
      </c>
      <c r="AC175" s="13">
        <f xml:space="preserve">  IF( $F175 = 1, "", INDEX( 'Stata dataset - wastewater'!$A$2:$AMU$195, MATCH( $A175, 'Stata dataset - wastewater'!$A$2:$A$195, 0 ), MATCH( AC$2, 'Stata dataset - wastewater'!$A$2:$AMU$2, 0 ) ) )</f>
        <v>29.052759005122098</v>
      </c>
      <c r="AD175" s="13">
        <f xml:space="preserve">  IF( $F175 = 1, "", INDEX( 'Stata dataset - wastewater'!$A$2:$AMU$195, MATCH( $A175, 'Stata dataset - wastewater'!$A$2:$A$195, 0 ), MATCH( AD$2, 'Stata dataset - wastewater'!$A$2:$AMU$2, 0 ) ) )</f>
        <v>194.91570905959099</v>
      </c>
      <c r="AE175" s="13">
        <f xml:space="preserve">  IF( $F175 = 1, "", INDEX( 'Stata dataset - wastewater'!$A$2:$AMU$195, MATCH( $A175, 'Stata dataset - wastewater'!$A$2:$A$195, 0 ), MATCH( AE$2, 'Stata dataset - wastewater'!$A$2:$AMU$2, 0 ) ) )</f>
        <v>4.6895079616559698</v>
      </c>
      <c r="AF175" s="13">
        <f xml:space="preserve">  IF( $F175 = 1, "", INDEX( 'Stata dataset - wastewater'!$A$2:$AMU$195, MATCH( $A175, 'Stata dataset - wastewater'!$A$2:$A$195, 0 ), MATCH( AF$2, 'Stata dataset - wastewater'!$A$2:$AMU$2, 0 ) ) )</f>
        <v>0</v>
      </c>
      <c r="AG175" s="13">
        <f xml:space="preserve">  IF( $F175 = 1, "", INDEX( 'Stata dataset - wastewater'!$A$2:$AMU$195, MATCH( $A175, 'Stata dataset - wastewater'!$A$2:$A$195, 0 ), MATCH( AG$2, 'Stata dataset - wastewater'!$A$2:$AMU$2, 0 ) ) )</f>
        <v>199.605217021247</v>
      </c>
      <c r="AH175" s="13">
        <f xml:space="preserve">  IF( $F175 = 1, "", INDEX( 'Stata dataset - wastewater'!$A$2:$AMU$195, MATCH( $A175, 'Stata dataset - wastewater'!$A$2:$A$195, 0 ), MATCH( AH$2, 'Stata dataset - wastewater'!$A$2:$AMU$2, 0 ) ) )</f>
        <v>199.605217021247</v>
      </c>
      <c r="AI175" s="13">
        <f xml:space="preserve">  IF( $F175 = 1, "", INDEX( 'Stata dataset - wastewater'!$A$2:$AMU$195, MATCH( $A175, 'Stata dataset - wastewater'!$A$2:$A$195, 0 ), MATCH( AI$2, 'Stata dataset - wastewater'!$A$2:$AMU$2, 0 ) ) )</f>
        <v>46.267205784101002</v>
      </c>
      <c r="AJ175" s="13">
        <f xml:space="preserve">  IF( $F175 = 1, "", INDEX( 'Stata dataset - wastewater'!$A$2:$AMU$195, MATCH( $A175, 'Stata dataset - wastewater'!$A$2:$A$195, 0 ), MATCH( AJ$2, 'Stata dataset - wastewater'!$A$2:$AMU$2, 0 ) ) )</f>
        <v>0</v>
      </c>
      <c r="AK175" s="13">
        <f xml:space="preserve">  IF( $F175 = 1, "", INDEX( 'Stata dataset - wastewater'!$A$2:$AMU$195, MATCH( $A175, 'Stata dataset - wastewater'!$A$2:$A$195, 0 ), MATCH( AK$2, 'Stata dataset - wastewater'!$A$2:$AMU$2, 0 ) ) )</f>
        <v>6.48565948045737</v>
      </c>
      <c r="AL175" s="13">
        <f xml:space="preserve">  IF( $F175 = 1, "", INDEX( 'Stata dataset - wastewater'!$A$2:$AMU$195, MATCH( $A175, 'Stata dataset - wastewater'!$A$2:$A$195, 0 ), MATCH( AL$2, 'Stata dataset - wastewater'!$A$2:$AMU$2, 0 ) ) )</f>
        <v>0</v>
      </c>
      <c r="AM175" s="13">
        <f xml:space="preserve">  IF( $F175 = 1, "", INDEX( 'Stata dataset - wastewater'!$A$2:$AMU$195, MATCH( $A175, 'Stata dataset - wastewater'!$A$2:$A$195, 0 ), MATCH( AM$2, 'Stata dataset - wastewater'!$A$2:$AMU$2, 0 ) ) )</f>
        <v>0</v>
      </c>
      <c r="AN175" s="13">
        <f xml:space="preserve">  IF( $F175 = 1, "", INDEX( 'Stata dataset - wastewater'!$A$2:$AMU$195, MATCH( $A175, 'Stata dataset - wastewater'!$A$2:$A$195, 0 ), MATCH( AN$2, 'Stata dataset - wastewater'!$A$2:$AMU$2, 0 ) ) )</f>
        <v>5.8860019420656398E-2</v>
      </c>
      <c r="AO175" s="13">
        <f xml:space="preserve">  IF( $F175 = 1, "", INDEX( 'Stata dataset - wastewater'!$A$2:$AMU$195, MATCH( $A175, 'Stata dataset - wastewater'!$A$2:$A$195, 0 ), MATCH( AO$2, 'Stata dataset - wastewater'!$A$2:$AMU$2, 0 ) ) )</f>
        <v>63.017447860833997</v>
      </c>
      <c r="AP175" s="13">
        <f xml:space="preserve">  IF( $F175 = 1, "", INDEX( 'Stata dataset - wastewater'!$A$2:$AMU$195, MATCH( $A175, 'Stata dataset - wastewater'!$A$2:$A$195, 0 ), MATCH( AP$2, 'Stata dataset - wastewater'!$A$2:$AMU$2, 0 ) ) )</f>
        <v>23.075730070532099</v>
      </c>
      <c r="AQ175" s="13">
        <f xml:space="preserve">  IF( $F175 = 1, "", INDEX( 'Stata dataset - wastewater'!$A$2:$AMU$195, MATCH( $A175, 'Stata dataset - wastewater'!$A$2:$A$195, 0 ), MATCH( AQ$2, 'Stata dataset - wastewater'!$A$2:$AMU$2, 0 ) ) )</f>
        <v>138.904903215345</v>
      </c>
      <c r="AR175" s="13">
        <f xml:space="preserve">  IF( $F175 = 1, "", INDEX( 'Stata dataset - wastewater'!$A$2:$AMU$195, MATCH( $A175, 'Stata dataset - wastewater'!$A$2:$A$195, 0 ), MATCH( AR$2, 'Stata dataset - wastewater'!$A$2:$AMU$2, 0 ) ) )</f>
        <v>0</v>
      </c>
      <c r="AS175" s="13">
        <f xml:space="preserve">  IF( $F175 = 1, "", INDEX( 'Stata dataset - wastewater'!$A$2:$AMU$195, MATCH( $A175, 'Stata dataset - wastewater'!$A$2:$A$195, 0 ), MATCH( AS$2, 'Stata dataset - wastewater'!$A$2:$AMU$2, 0 ) ) )</f>
        <v>138.904903215345</v>
      </c>
      <c r="AT175" s="13">
        <f xml:space="preserve">  IF( $F175 = 1, "", INDEX( 'Stata dataset - wastewater'!$A$2:$AMU$195, MATCH( $A175, 'Stata dataset - wastewater'!$A$2:$A$195, 0 ), MATCH( AT$2, 'Stata dataset - wastewater'!$A$2:$AMU$2, 0 ) ) )</f>
        <v>0</v>
      </c>
      <c r="AU175" s="13">
        <f xml:space="preserve">  IF( $F175 = 1, "", INDEX( 'Stata dataset - wastewater'!$A$2:$AMU$195, MATCH( $A175, 'Stata dataset - wastewater'!$A$2:$A$195, 0 ), MATCH( AU$2, 'Stata dataset - wastewater'!$A$2:$AMU$2, 0 ) ) )</f>
        <v>82.677193602708499</v>
      </c>
      <c r="AV175" s="13">
        <f xml:space="preserve">  IF( $F175 = 1, "", INDEX( 'Stata dataset - wastewater'!$A$2:$AMU$195, MATCH( $A175, 'Stata dataset - wastewater'!$A$2:$A$195, 0 ), MATCH( AV$2, 'Stata dataset - wastewater'!$A$2:$AMU$2, 0 ) ) )</f>
        <v>4.1230000000000002</v>
      </c>
      <c r="AW175" s="13">
        <f xml:space="preserve">  IF( $F175 = 1, "", INDEX( 'Stata dataset - wastewater'!$A$2:$AMU$195, MATCH( $A175, 'Stata dataset - wastewater'!$A$2:$A$195, 0 ), MATCH( AW$2, 'Stata dataset - wastewater'!$A$2:$AMU$2, 0 ) ) )</f>
        <v>57.438000000000002</v>
      </c>
      <c r="AX175" s="13">
        <f xml:space="preserve">  IF( $F175 = 1, "", INDEX( 'Stata dataset - wastewater'!$A$2:$AMU$195, MATCH( $A175, 'Stata dataset - wastewater'!$A$2:$A$195, 0 ), MATCH( AX$2, 'Stata dataset - wastewater'!$A$2:$AMU$2, 0 ) ) )</f>
        <v>0</v>
      </c>
      <c r="AY175" s="13">
        <f xml:space="preserve">  IF( $F175 = 1, "", INDEX( 'Stata dataset - wastewater'!$A$2:$AMU$195, MATCH( $A175, 'Stata dataset - wastewater'!$A$2:$A$195, 0 ), MATCH( AY$2, 'Stata dataset - wastewater'!$A$2:$AMU$2, 0 ) ) )</f>
        <v>144.238193602709</v>
      </c>
      <c r="AZ175" s="13">
        <f xml:space="preserve">  IF( $F175 = 1, "", INDEX( 'Stata dataset - wastewater'!$A$2:$AMU$195, MATCH( $A175, 'Stata dataset - wastewater'!$A$2:$A$195, 0 ), MATCH( AZ$2, 'Stata dataset - wastewater'!$A$2:$AMU$2, 0 ) ) )</f>
        <v>0</v>
      </c>
      <c r="BA175" s="13">
        <f xml:space="preserve">  IF( $F175 = 1, "", INDEX( 'Stata dataset - wastewater'!$A$2:$AMU$195, MATCH( $A175, 'Stata dataset - wastewater'!$A$2:$A$195, 0 ), MATCH( BA$2, 'Stata dataset - wastewater'!$A$2:$AMU$2, 0 ) ) )</f>
        <v>144.238193602709</v>
      </c>
      <c r="BB175" s="13">
        <f xml:space="preserve">  IF( $F175 = 1, "", INDEX( 'Stata dataset - wastewater'!$A$2:$AMU$195, MATCH( $A175, 'Stata dataset - wastewater'!$A$2:$A$195, 0 ), MATCH( BB$2, 'Stata dataset - wastewater'!$A$2:$AMU$2, 0 ) ) )</f>
        <v>0</v>
      </c>
      <c r="BC175" s="13">
        <f xml:space="preserve">  IF( $F175 = 1, "", INDEX( 'Stata dataset - wastewater'!$A$2:$AMU$195, MATCH( $A175, 'Stata dataset - wastewater'!$A$2:$A$195, 0 ), MATCH( BC$2, 'Stata dataset - wastewater'!$A$2:$AMU$2, 0 ) ) )</f>
        <v>0</v>
      </c>
      <c r="BD175" s="13">
        <f xml:space="preserve">  IF( $F175 = 1, "", INDEX( 'Stata dataset - wastewater'!$A$2:$AMU$195, MATCH( $A175, 'Stata dataset - wastewater'!$A$2:$A$195, 0 ), MATCH( BD$2, 'Stata dataset - wastewater'!$A$2:$AMU$2, 0 ) ) )</f>
        <v>0</v>
      </c>
      <c r="BE175" s="13">
        <f xml:space="preserve">  IF( $F175 = 1, "", INDEX( 'Stata dataset - wastewater'!$A$2:$AMU$195, MATCH( $A175, 'Stata dataset - wastewater'!$A$2:$A$195, 0 ), MATCH( BE$2, 'Stata dataset - wastewater'!$A$2:$AMU$2, 0 ) ) )</f>
        <v>0</v>
      </c>
      <c r="BF175" s="13">
        <f xml:space="preserve">  IF( $F175 = 1, "", INDEX( 'Stata dataset - wastewater'!$A$2:$AMU$195, MATCH( $A175, 'Stata dataset - wastewater'!$A$2:$A$195, 0 ), MATCH( BF$2, 'Stata dataset - wastewater'!$A$2:$AMU$2, 0 ) ) )</f>
        <v>283.143096818054</v>
      </c>
      <c r="BG175" s="13">
        <f xml:space="preserve">  IF( $F175 = 1, "", INDEX( 'Stata dataset - wastewater'!$A$2:$AMU$195, MATCH( $A175, 'Stata dataset - wastewater'!$A$2:$A$195, 0 ), MATCH( BG$2, 'Stata dataset - wastewater'!$A$2:$AMU$2, 0 ) ) )</f>
        <v>9.2167492118359604</v>
      </c>
      <c r="BH175" s="13">
        <f xml:space="preserve">  IF( $F175 = 1, "", INDEX( 'Stata dataset - wastewater'!$A$2:$AMU$195, MATCH( $A175, 'Stata dataset - wastewater'!$A$2:$A$195, 0 ), MATCH( BH$2, 'Stata dataset - wastewater'!$A$2:$AMU$2, 0 ) ) )</f>
        <v>0</v>
      </c>
      <c r="BI175" s="13">
        <f xml:space="preserve">  IF( $F175 = 1, "", INDEX( 'Stata dataset - wastewater'!$A$2:$AMU$195, MATCH( $A175, 'Stata dataset - wastewater'!$A$2:$A$195, 0 ), MATCH( BI$2, 'Stata dataset - wastewater'!$A$2:$AMU$2, 0 ) ) )</f>
        <v>292.35984602988998</v>
      </c>
      <c r="BJ175" s="13">
        <f xml:space="preserve">  IF( $F175 = 1, "", INDEX( 'Stata dataset - wastewater'!$A$2:$AMU$195, MATCH( $A175, 'Stata dataset - wastewater'!$A$2:$A$195, 0 ), MATCH( BJ$2, 'Stata dataset - wastewater'!$A$2:$AMU$2, 0 ) ) )</f>
        <v>292.35984602988998</v>
      </c>
      <c r="BK175" s="13">
        <f xml:space="preserve">  IF( $F175 = 1, "", INDEX( 'Stata dataset - wastewater'!$A$2:$AMU$195, MATCH( $A175, 'Stata dataset - wastewater'!$A$2:$A$195, 0 ), MATCH( BK$2, 'Stata dataset - wastewater'!$A$2:$AMU$2, 0 ) ) )</f>
        <v>1.1710352177894699E-2</v>
      </c>
      <c r="BL175" s="13">
        <f xml:space="preserve">  IF( $F175 = 1, "", INDEX( 'Stata dataset - wastewater'!$A$2:$AMU$195, MATCH( $A175, 'Stata dataset - wastewater'!$A$2:$A$195, 0 ), MATCH( BL$2, 'Stata dataset - wastewater'!$A$2:$AMU$2, 0 ) ) )</f>
        <v>-0.20098178490898599</v>
      </c>
      <c r="BM175" s="13">
        <f xml:space="preserve">  IF( $F175 = 1, "", INDEX( 'Stata dataset - wastewater'!$A$2:$AMU$195, MATCH( $A175, 'Stata dataset - wastewater'!$A$2:$A$195, 0 ), MATCH( BM$2, 'Stata dataset - wastewater'!$A$2:$AMU$2, 0 ) ) )</f>
        <v>0</v>
      </c>
      <c r="BN175" s="13">
        <f xml:space="preserve">  IF( $F175 = 1, "", INDEX( 'Stata dataset - wastewater'!$A$2:$AMU$195, MATCH( $A175, 'Stata dataset - wastewater'!$A$2:$A$195, 0 ), MATCH( BN$2, 'Stata dataset - wastewater'!$A$2:$AMU$2, 0 ) ) )</f>
        <v>0</v>
      </c>
      <c r="BO175" s="13">
        <f xml:space="preserve">  IF( $F175 = 1, "", INDEX( 'Stata dataset - wastewater'!$A$2:$AMU$195, MATCH( $A175, 'Stata dataset - wastewater'!$A$2:$A$195, 0 ), MATCH( BO$2, 'Stata dataset - wastewater'!$A$2:$AMU$2, 0 ) ) )</f>
        <v>0</v>
      </c>
      <c r="BP175" s="13">
        <f xml:space="preserve">  IF( $F175 = 1, "", INDEX( 'Stata dataset - wastewater'!$A$2:$AMU$195, MATCH( $A175, 'Stata dataset - wastewater'!$A$2:$A$195, 0 ), MATCH( BP$2, 'Stata dataset - wastewater'!$A$2:$AMU$2, 0 ) ) )</f>
        <v>0</v>
      </c>
      <c r="BQ175" s="13">
        <f xml:space="preserve">  IF( $F175 = 1, "", INDEX( 'Stata dataset - wastewater'!$A$2:$AMU$195, MATCH( $A175, 'Stata dataset - wastewater'!$A$2:$A$195, 0 ), MATCH( BQ$2, 'Stata dataset - wastewater'!$A$2:$AMU$2, 0 ) ) )</f>
        <v>9.3941221936748001</v>
      </c>
      <c r="BR175" s="13">
        <f xml:space="preserve">  IF( $F175 = 1, "", INDEX( 'Stata dataset - wastewater'!$A$2:$AMU$195, MATCH( $A175, 'Stata dataset - wastewater'!$A$2:$A$195, 0 ), MATCH( BR$2, 'Stata dataset - wastewater'!$A$2:$AMU$2, 0 ) ) )</f>
        <v>0</v>
      </c>
      <c r="BS175" s="13">
        <f xml:space="preserve">  IF( $F175 = 1, "", INDEX( 'Stata dataset - wastewater'!$A$2:$AMU$195, MATCH( $A175, 'Stata dataset - wastewater'!$A$2:$A$195, 0 ), MATCH( BS$2, 'Stata dataset - wastewater'!$A$2:$AMU$2, 0 ) ) )</f>
        <v>9.2048507609437102</v>
      </c>
      <c r="BT175" s="13">
        <f xml:space="preserve">  IF( $F175 = 1, "", INDEX( 'Stata dataset - wastewater'!$A$2:$AMU$195, MATCH( $A175, 'Stata dataset - wastewater'!$A$2:$A$195, 0 ), MATCH( BT$2, 'Stata dataset - wastewater'!$A$2:$AMU$2, 0 ) ) )</f>
        <v>0</v>
      </c>
      <c r="BU175" s="13">
        <f xml:space="preserve">  IF( $F175 = 1, "", INDEX( 'Stata dataset - wastewater'!$A$2:$AMU$195, MATCH( $A175, 'Stata dataset - wastewater'!$A$2:$A$195, 0 ), MATCH( BU$2, 'Stata dataset - wastewater'!$A$2:$AMU$2, 0 ) ) )</f>
        <v>9.2048507609437102</v>
      </c>
      <c r="BV175" s="13">
        <f xml:space="preserve">  IF( $F175 = 1, "", INDEX( 'Stata dataset - wastewater'!$A$2:$AMU$195, MATCH( $A175, 'Stata dataset - wastewater'!$A$2:$A$195, 0 ), MATCH( BV$2, 'Stata dataset - wastewater'!$A$2:$AMU$2, 0 ) ) )</f>
        <v>0</v>
      </c>
      <c r="BW175" s="13">
        <f xml:space="preserve">  IF( $F175 = 1, "", INDEX( 'Stata dataset - wastewater'!$A$2:$AMU$195, MATCH( $A175, 'Stata dataset - wastewater'!$A$2:$A$195, 0 ), MATCH( BW$2, 'Stata dataset - wastewater'!$A$2:$AMU$2, 0 ) ) )</f>
        <v>2.9976320980822999</v>
      </c>
      <c r="BX175" s="13">
        <f xml:space="preserve">  IF( $F175 = 1, "", INDEX( 'Stata dataset - wastewater'!$A$2:$AMU$195, MATCH( $A175, 'Stata dataset - wastewater'!$A$2:$A$195, 0 ), MATCH( BX$2, 'Stata dataset - wastewater'!$A$2:$AMU$2, 0 ) ) )</f>
        <v>0</v>
      </c>
      <c r="BY175" s="13">
        <f xml:space="preserve">  IF( $F175 = 1, "", INDEX( 'Stata dataset - wastewater'!$A$2:$AMU$195, MATCH( $A175, 'Stata dataset - wastewater'!$A$2:$A$195, 0 ), MATCH( BY$2, 'Stata dataset - wastewater'!$A$2:$AMU$2, 0 ) ) )</f>
        <v>0</v>
      </c>
      <c r="BZ175" s="13">
        <f xml:space="preserve">  IF( $F175 = 1, "", INDEX( 'Stata dataset - wastewater'!$A$2:$AMU$195, MATCH( $A175, 'Stata dataset - wastewater'!$A$2:$A$195, 0 ), MATCH( BZ$2, 'Stata dataset - wastewater'!$A$2:$AMU$2, 0 ) ) )</f>
        <v>0</v>
      </c>
      <c r="CA175" s="13">
        <f xml:space="preserve">  IF( $F175 = 1, "", INDEX( 'Stata dataset - wastewater'!$A$2:$AMU$195, MATCH( $A175, 'Stata dataset - wastewater'!$A$2:$A$195, 0 ), MATCH( CA$2, 'Stata dataset - wastewater'!$A$2:$AMU$2, 0 ) ) )</f>
        <v>2.9976320980822999</v>
      </c>
      <c r="CB175" s="13">
        <f xml:space="preserve">  IF( $F175 = 1, "", INDEX( 'Stata dataset - wastewater'!$A$2:$AMU$195, MATCH( $A175, 'Stata dataset - wastewater'!$A$2:$A$195, 0 ), MATCH( CB$2, 'Stata dataset - wastewater'!$A$2:$AMU$2, 0 ) ) )</f>
        <v>0</v>
      </c>
      <c r="CC175" s="13">
        <f xml:space="preserve">  IF( $F175 = 1, "", INDEX( 'Stata dataset - wastewater'!$A$2:$AMU$195, MATCH( $A175, 'Stata dataset - wastewater'!$A$2:$A$195, 0 ), MATCH( CC$2, 'Stata dataset - wastewater'!$A$2:$AMU$2, 0 ) ) )</f>
        <v>2.9976320980822999</v>
      </c>
      <c r="CD175" s="13">
        <f xml:space="preserve">  IF( $F175 = 1, "", INDEX( 'Stata dataset - wastewater'!$A$2:$AMU$195, MATCH( $A175, 'Stata dataset - wastewater'!$A$2:$A$195, 0 ), MATCH( CD$2, 'Stata dataset - wastewater'!$A$2:$AMU$2, 0 ) ) )</f>
        <v>0</v>
      </c>
      <c r="CE175" s="13">
        <f xml:space="preserve">  IF( $F175 = 1, "", INDEX( 'Stata dataset - wastewater'!$A$2:$AMU$195, MATCH( $A175, 'Stata dataset - wastewater'!$A$2:$A$195, 0 ), MATCH( CE$2, 'Stata dataset - wastewater'!$A$2:$AMU$2, 0 ) ) )</f>
        <v>0</v>
      </c>
      <c r="CF175" s="13">
        <f xml:space="preserve">  IF( $F175 = 1, "", INDEX( 'Stata dataset - wastewater'!$A$2:$AMU$195, MATCH( $A175, 'Stata dataset - wastewater'!$A$2:$A$195, 0 ), MATCH( CF$2, 'Stata dataset - wastewater'!$A$2:$AMU$2, 0 ) ) )</f>
        <v>0</v>
      </c>
      <c r="CG175" s="13">
        <f xml:space="preserve">  IF( $F175 = 1, "", INDEX( 'Stata dataset - wastewater'!$A$2:$AMU$195, MATCH( $A175, 'Stata dataset - wastewater'!$A$2:$A$195, 0 ), MATCH( CG$2, 'Stata dataset - wastewater'!$A$2:$AMU$2, 0 ) ) )</f>
        <v>0</v>
      </c>
      <c r="CH175" s="13">
        <f xml:space="preserve">  IF( $F175 = 1, "", INDEX( 'Stata dataset - wastewater'!$A$2:$AMU$195, MATCH( $A175, 'Stata dataset - wastewater'!$A$2:$A$195, 0 ), MATCH( CH$2, 'Stata dataset - wastewater'!$A$2:$AMU$2, 0 ) ) )</f>
        <v>12.202482859026</v>
      </c>
      <c r="CI175" s="13">
        <f xml:space="preserve">  IF( $F175 = 1, "", INDEX( 'Stata dataset - wastewater'!$A$2:$AMU$195, MATCH( $A175, 'Stata dataset - wastewater'!$A$2:$A$195, 0 ), MATCH( CI$2, 'Stata dataset - wastewater'!$A$2:$AMU$2, 0 ) ) )</f>
        <v>2.7044451912664198E-2</v>
      </c>
      <c r="CJ175" s="13">
        <f xml:space="preserve">  IF( $F175 = 1, "", INDEX( 'Stata dataset - wastewater'!$A$2:$AMU$195, MATCH( $A175, 'Stata dataset - wastewater'!$A$2:$A$195, 0 ), MATCH( CJ$2, 'Stata dataset - wastewater'!$A$2:$AMU$2, 0 ) ) )</f>
        <v>0</v>
      </c>
      <c r="CK175" s="13">
        <f xml:space="preserve">  IF( $F175 = 1, "", INDEX( 'Stata dataset - wastewater'!$A$2:$AMU$195, MATCH( $A175, 'Stata dataset - wastewater'!$A$2:$A$195, 0 ), MATCH( CK$2, 'Stata dataset - wastewater'!$A$2:$AMU$2, 0 ) ) )</f>
        <v>12.2295273109387</v>
      </c>
      <c r="CL175" s="13">
        <f xml:space="preserve">  IF( $F175 = 1, "", INDEX( 'Stata dataset - wastewater'!$A$2:$AMU$195, MATCH( $A175, 'Stata dataset - wastewater'!$A$2:$A$195, 0 ), MATCH( CL$2, 'Stata dataset - wastewater'!$A$2:$AMU$2, 0 ) ) )</f>
        <v>12.2295273109387</v>
      </c>
      <c r="CM175" s="13">
        <f xml:space="preserve">  IF( $F175 = 1, "", INDEX( 'Stata dataset - wastewater'!$A$2:$AMU$195, MATCH( $A175, 'Stata dataset - wastewater'!$A$2:$A$195, 0 ), MATCH( CM$2, 'Stata dataset - wastewater'!$A$2:$AMU$2, 0 ) ) )</f>
        <v>-14.1222395667849</v>
      </c>
      <c r="CN175" s="13">
        <f xml:space="preserve">  IF( $F175 = 1, "", INDEX( 'Stata dataset - wastewater'!$A$2:$AMU$195, MATCH( $A175, 'Stata dataset - wastewater'!$A$2:$A$195, 0 ), MATCH( CN$2, 'Stata dataset - wastewater'!$A$2:$AMU$2, 0 ) ) )</f>
        <v>-20.139040386222</v>
      </c>
      <c r="CO175" s="13">
        <f xml:space="preserve">  IF( $F175 = 1, "", INDEX( 'Stata dataset - wastewater'!$A$2:$AMU$195, MATCH( $A175, 'Stata dataset - wastewater'!$A$2:$A$195, 0 ), MATCH( CO$2, 'Stata dataset - wastewater'!$A$2:$AMU$2, 0 ) ) )</f>
        <v>1.44856704517705E-2</v>
      </c>
      <c r="CP175" s="13">
        <f xml:space="preserve">  IF( $F175 = 1, "", INDEX( 'Stata dataset - wastewater'!$A$2:$AMU$195, MATCH( $A175, 'Stata dataset - wastewater'!$A$2:$A$195, 0 ), MATCH( CP$2, 'Stata dataset - wastewater'!$A$2:$AMU$2, 0 ) ) )</f>
        <v>0</v>
      </c>
      <c r="CQ175" s="13">
        <f xml:space="preserve">  IF( $F175 = 1, "", INDEX( 'Stata dataset - wastewater'!$A$2:$AMU$195, MATCH( $A175, 'Stata dataset - wastewater'!$A$2:$A$195, 0 ), MATCH( CQ$2, 'Stata dataset - wastewater'!$A$2:$AMU$2, 0 ) ) )</f>
        <v>0</v>
      </c>
      <c r="CR175" s="13">
        <f xml:space="preserve">  IF( $F175 = 1, "", INDEX( 'Stata dataset - wastewater'!$A$2:$AMU$195, MATCH( $A175, 'Stata dataset - wastewater'!$A$2:$A$195, 0 ), MATCH( CR$2, 'Stata dataset - wastewater'!$A$2:$AMU$2, 0 ) ) )</f>
        <v>3.2177803135089601E-3</v>
      </c>
      <c r="CS175" s="13">
        <f xml:space="preserve">  IF( $F175 = 1, "", INDEX( 'Stata dataset - wastewater'!$A$2:$AMU$195, MATCH( $A175, 'Stata dataset - wastewater'!$A$2:$A$195, 0 ), MATCH( CS$2, 'Stata dataset - wastewater'!$A$2:$AMU$2, 0 ) ) )</f>
        <v>29.638176614761498</v>
      </c>
      <c r="CT175" s="13">
        <f xml:space="preserve">  IF( $F175 = 1, "", INDEX( 'Stata dataset - wastewater'!$A$2:$AMU$195, MATCH( $A175, 'Stata dataset - wastewater'!$A$2:$A$195, 0 ), MATCH( CT$2, 'Stata dataset - wastewater'!$A$2:$AMU$2, 0 ) ) )</f>
        <v>4.8814401402781904</v>
      </c>
      <c r="CU175" s="13">
        <f xml:space="preserve">  IF( $F175 = 1, "", INDEX( 'Stata dataset - wastewater'!$A$2:$AMU$195, MATCH( $A175, 'Stata dataset - wastewater'!$A$2:$A$195, 0 ), MATCH( CU$2, 'Stata dataset - wastewater'!$A$2:$AMU$2, 0 ) ) )</f>
        <v>0.27604025279799499</v>
      </c>
      <c r="CV175" s="13">
        <f xml:space="preserve">  IF( $F175 = 1, "", INDEX( 'Stata dataset - wastewater'!$A$2:$AMU$195, MATCH( $A175, 'Stata dataset - wastewater'!$A$2:$A$195, 0 ), MATCH( CV$2, 'Stata dataset - wastewater'!$A$2:$AMU$2, 0 ) ) )</f>
        <v>0</v>
      </c>
      <c r="CW175" s="13">
        <f xml:space="preserve">  IF( $F175 = 1, "", INDEX( 'Stata dataset - wastewater'!$A$2:$AMU$195, MATCH( $A175, 'Stata dataset - wastewater'!$A$2:$A$195, 0 ), MATCH( CW$2, 'Stata dataset - wastewater'!$A$2:$AMU$2, 0 ) ) )</f>
        <v>0.27604025279799499</v>
      </c>
      <c r="CX175" s="13">
        <f xml:space="preserve">  IF( $F175 = 1, "", INDEX( 'Stata dataset - wastewater'!$A$2:$AMU$195, MATCH( $A175, 'Stata dataset - wastewater'!$A$2:$A$195, 0 ), MATCH( CX$2, 'Stata dataset - wastewater'!$A$2:$AMU$2, 0 ) ) )</f>
        <v>0</v>
      </c>
      <c r="CY175" s="13">
        <f xml:space="preserve">  IF( $F175 = 1, "", INDEX( 'Stata dataset - wastewater'!$A$2:$AMU$195, MATCH( $A175, 'Stata dataset - wastewater'!$A$2:$A$195, 0 ), MATCH( CY$2, 'Stata dataset - wastewater'!$A$2:$AMU$2, 0 ) ) )</f>
        <v>35.663943858634902</v>
      </c>
      <c r="CZ175" s="13">
        <f xml:space="preserve">  IF( $F175 = 1, "", INDEX( 'Stata dataset - wastewater'!$A$2:$AMU$195, MATCH( $A175, 'Stata dataset - wastewater'!$A$2:$A$195, 0 ), MATCH( CZ$2, 'Stata dataset - wastewater'!$A$2:$AMU$2, 0 ) ) )</f>
        <v>0</v>
      </c>
      <c r="DA175" s="13">
        <f xml:space="preserve">  IF( $F175 = 1, "", INDEX( 'Stata dataset - wastewater'!$A$2:$AMU$195, MATCH( $A175, 'Stata dataset - wastewater'!$A$2:$A$195, 0 ), MATCH( DA$2, 'Stata dataset - wastewater'!$A$2:$AMU$2, 0 ) ) )</f>
        <v>3.5569999999999999</v>
      </c>
      <c r="DB175" s="13">
        <f xml:space="preserve">  IF( $F175 = 1, "", INDEX( 'Stata dataset - wastewater'!$A$2:$AMU$195, MATCH( $A175, 'Stata dataset - wastewater'!$A$2:$A$195, 0 ), MATCH( DB$2, 'Stata dataset - wastewater'!$A$2:$AMU$2, 0 ) ) )</f>
        <v>0</v>
      </c>
      <c r="DC175" s="13">
        <f xml:space="preserve">  IF( $F175 = 1, "", INDEX( 'Stata dataset - wastewater'!$A$2:$AMU$195, MATCH( $A175, 'Stata dataset - wastewater'!$A$2:$A$195, 0 ), MATCH( DC$2, 'Stata dataset - wastewater'!$A$2:$AMU$2, 0 ) ) )</f>
        <v>39.220943858634897</v>
      </c>
      <c r="DD175" s="13">
        <f xml:space="preserve">  IF( $F175 = 1, "", INDEX( 'Stata dataset - wastewater'!$A$2:$AMU$195, MATCH( $A175, 'Stata dataset - wastewater'!$A$2:$A$195, 0 ), MATCH( DD$2, 'Stata dataset - wastewater'!$A$2:$AMU$2, 0 ) ) )</f>
        <v>0</v>
      </c>
      <c r="DE175" s="13">
        <f xml:space="preserve">  IF( $F175 = 1, "", INDEX( 'Stata dataset - wastewater'!$A$2:$AMU$195, MATCH( $A175, 'Stata dataset - wastewater'!$A$2:$A$195, 0 ), MATCH( DE$2, 'Stata dataset - wastewater'!$A$2:$AMU$2, 0 ) ) )</f>
        <v>39.220943858634897</v>
      </c>
      <c r="DF175" s="13">
        <f xml:space="preserve">  IF( $F175 = 1, "", INDEX( 'Stata dataset - wastewater'!$A$2:$AMU$195, MATCH( $A175, 'Stata dataset - wastewater'!$A$2:$A$195, 0 ), MATCH( DF$2, 'Stata dataset - wastewater'!$A$2:$AMU$2, 0 ) ) )</f>
        <v>0</v>
      </c>
      <c r="DG175" s="13">
        <f xml:space="preserve">  IF( $F175 = 1, "", INDEX( 'Stata dataset - wastewater'!$A$2:$AMU$195, MATCH( $A175, 'Stata dataset - wastewater'!$A$2:$A$195, 0 ), MATCH( DG$2, 'Stata dataset - wastewater'!$A$2:$AMU$2, 0 ) ) )</f>
        <v>0</v>
      </c>
      <c r="DH175" s="13">
        <f xml:space="preserve">  IF( $F175 = 1, "", INDEX( 'Stata dataset - wastewater'!$A$2:$AMU$195, MATCH( $A175, 'Stata dataset - wastewater'!$A$2:$A$195, 0 ), MATCH( DH$2, 'Stata dataset - wastewater'!$A$2:$AMU$2, 0 ) ) )</f>
        <v>0</v>
      </c>
      <c r="DI175" s="13">
        <f xml:space="preserve">  IF( $F175 = 1, "", INDEX( 'Stata dataset - wastewater'!$A$2:$AMU$195, MATCH( $A175, 'Stata dataset - wastewater'!$A$2:$A$195, 0 ), MATCH( DI$2, 'Stata dataset - wastewater'!$A$2:$AMU$2, 0 ) ) )</f>
        <v>0</v>
      </c>
      <c r="DJ175" s="13">
        <f xml:space="preserve">  IF( $F175 = 1, "", INDEX( 'Stata dataset - wastewater'!$A$2:$AMU$195, MATCH( $A175, 'Stata dataset - wastewater'!$A$2:$A$195, 0 ), MATCH( DJ$2, 'Stata dataset - wastewater'!$A$2:$AMU$2, 0 ) ) )</f>
        <v>39.496984111432901</v>
      </c>
      <c r="DK175" s="13">
        <f xml:space="preserve">  IF( $F175 = 1, "", INDEX( 'Stata dataset - wastewater'!$A$2:$AMU$195, MATCH( $A175, 'Stata dataset - wastewater'!$A$2:$A$195, 0 ), MATCH( DK$2, 'Stata dataset - wastewater'!$A$2:$AMU$2, 0 ) ) )</f>
        <v>2.3690939875493902</v>
      </c>
      <c r="DL175" s="13">
        <f xml:space="preserve">  IF( $F175 = 1, "", INDEX( 'Stata dataset - wastewater'!$A$2:$AMU$195, MATCH( $A175, 'Stata dataset - wastewater'!$A$2:$A$195, 0 ), MATCH( DL$2, 'Stata dataset - wastewater'!$A$2:$AMU$2, 0 ) ) )</f>
        <v>0</v>
      </c>
      <c r="DM175" s="13">
        <f xml:space="preserve">  IF( $F175 = 1, "", INDEX( 'Stata dataset - wastewater'!$A$2:$AMU$195, MATCH( $A175, 'Stata dataset - wastewater'!$A$2:$A$195, 0 ), MATCH( DM$2, 'Stata dataset - wastewater'!$A$2:$AMU$2, 0 ) ) )</f>
        <v>41.8660780989823</v>
      </c>
      <c r="DN175" s="13">
        <f xml:space="preserve">  IF( $F175 = 1, "", INDEX( 'Stata dataset - wastewater'!$A$2:$AMU$195, MATCH( $A175, 'Stata dataset - wastewater'!$A$2:$A$195, 0 ), MATCH( DN$2, 'Stata dataset - wastewater'!$A$2:$AMU$2, 0 ) ) )</f>
        <v>41.8660780989823</v>
      </c>
      <c r="DO175" s="13">
        <f xml:space="preserve">  IF( $F175 = 1, "", INDEX( 'Stata dataset - wastewater'!$A$2:$AMU$195, MATCH( $A175, 'Stata dataset - wastewater'!$A$2:$A$195, 0 ), MATCH( DO$2, 'Stata dataset - wastewater'!$A$2:$AMU$2, 0 ) ) )</f>
        <v>5.4040259815006798E-2</v>
      </c>
      <c r="DP175" s="13">
        <f xml:space="preserve">  IF( $F175 = 1, "", INDEX( 'Stata dataset - wastewater'!$A$2:$AMU$195, MATCH( $A175, 'Stata dataset - wastewater'!$A$2:$A$195, 0 ), MATCH( DP$2, 'Stata dataset - wastewater'!$A$2:$AMU$2, 0 ) ) )</f>
        <v>-2.1964544569478601</v>
      </c>
      <c r="DQ175" s="13">
        <f xml:space="preserve">  IF( $F175 = 1, "", INDEX( 'Stata dataset - wastewater'!$A$2:$AMU$195, MATCH( $A175, 'Stata dataset - wastewater'!$A$2:$A$195, 0 ), MATCH( DQ$2, 'Stata dataset - wastewater'!$A$2:$AMU$2, 0 ) ) )</f>
        <v>9.2621359149484099E-3</v>
      </c>
      <c r="DR175" s="13">
        <f xml:space="preserve">  IF( $F175 = 1, "", INDEX( 'Stata dataset - wastewater'!$A$2:$AMU$195, MATCH( $A175, 'Stata dataset - wastewater'!$A$2:$A$195, 0 ), MATCH( DR$2, 'Stata dataset - wastewater'!$A$2:$AMU$2, 0 ) ) )</f>
        <v>0</v>
      </c>
      <c r="DS175" s="13">
        <f xml:space="preserve">  IF( $F175 = 1, "", INDEX( 'Stata dataset - wastewater'!$A$2:$AMU$195, MATCH( $A175, 'Stata dataset - wastewater'!$A$2:$A$195, 0 ), MATCH( DS$2, 'Stata dataset - wastewater'!$A$2:$AMU$2, 0 ) ) )</f>
        <v>0</v>
      </c>
      <c r="DT175" s="13">
        <f xml:space="preserve">  IF( $F175 = 1, "", INDEX( 'Stata dataset - wastewater'!$A$2:$AMU$195, MATCH( $A175, 'Stata dataset - wastewater'!$A$2:$A$195, 0 ), MATCH( DT$2, 'Stata dataset - wastewater'!$A$2:$AMU$2, 0 ) ) )</f>
        <v>0</v>
      </c>
      <c r="DU175" s="13">
        <f xml:space="preserve">  IF( $F175 = 1, "", INDEX( 'Stata dataset - wastewater'!$A$2:$AMU$195, MATCH( $A175, 'Stata dataset - wastewater'!$A$2:$A$195, 0 ), MATCH( DU$2, 'Stata dataset - wastewater'!$A$2:$AMU$2, 0 ) ) )</f>
        <v>13.0887352585007</v>
      </c>
      <c r="DV175" s="13">
        <f xml:space="preserve">  IF( $F175 = 1, "", INDEX( 'Stata dataset - wastewater'!$A$2:$AMU$195, MATCH( $A175, 'Stata dataset - wastewater'!$A$2:$A$195, 0 ), MATCH( DV$2, 'Stata dataset - wastewater'!$A$2:$AMU$2, 0 ) ) )</f>
        <v>7.7598427098996697E-2</v>
      </c>
      <c r="DW175" s="13">
        <f xml:space="preserve">  IF( $F175 = 1, "", INDEX( 'Stata dataset - wastewater'!$A$2:$AMU$195, MATCH( $A175, 'Stata dataset - wastewater'!$A$2:$A$195, 0 ), MATCH( DW$2, 'Stata dataset - wastewater'!$A$2:$AMU$2, 0 ) ) )</f>
        <v>11.0331816243818</v>
      </c>
      <c r="DX175" s="13">
        <f xml:space="preserve">  IF( $F175 = 1, "", INDEX( 'Stata dataset - wastewater'!$A$2:$AMU$195, MATCH( $A175, 'Stata dataset - wastewater'!$A$2:$A$195, 0 ), MATCH( DX$2, 'Stata dataset - wastewater'!$A$2:$AMU$2, 0 ) ) )</f>
        <v>0</v>
      </c>
      <c r="DY175" s="13">
        <f xml:space="preserve">  IF( $F175 = 1, "", INDEX( 'Stata dataset - wastewater'!$A$2:$AMU$195, MATCH( $A175, 'Stata dataset - wastewater'!$A$2:$A$195, 0 ), MATCH( DY$2, 'Stata dataset - wastewater'!$A$2:$AMU$2, 0 ) ) )</f>
        <v>11.0331816243818</v>
      </c>
      <c r="DZ175" s="13">
        <f xml:space="preserve">  IF( $F175 = 1, "", INDEX( 'Stata dataset - wastewater'!$A$2:$AMU$195, MATCH( $A175, 'Stata dataset - wastewater'!$A$2:$A$195, 0 ), MATCH( DZ$2, 'Stata dataset - wastewater'!$A$2:$AMU$2, 0 ) ) )</f>
        <v>0</v>
      </c>
      <c r="EA175" s="13">
        <f xml:space="preserve">  IF( $F175 = 1, "", INDEX( 'Stata dataset - wastewater'!$A$2:$AMU$195, MATCH( $A175, 'Stata dataset - wastewater'!$A$2:$A$195, 0 ), MATCH( EA$2, 'Stata dataset - wastewater'!$A$2:$AMU$2, 0 ) ) )</f>
        <v>2.1436110246230902</v>
      </c>
      <c r="EB175" s="13">
        <f xml:space="preserve">  IF( $F175 = 1, "", INDEX( 'Stata dataset - wastewater'!$A$2:$AMU$195, MATCH( $A175, 'Stata dataset - wastewater'!$A$2:$A$195, 0 ), MATCH( EB$2, 'Stata dataset - wastewater'!$A$2:$AMU$2, 0 ) ) )</f>
        <v>0</v>
      </c>
      <c r="EC175" s="13">
        <f xml:space="preserve">  IF( $F175 = 1, "", INDEX( 'Stata dataset - wastewater'!$A$2:$AMU$195, MATCH( $A175, 'Stata dataset - wastewater'!$A$2:$A$195, 0 ), MATCH( EC$2, 'Stata dataset - wastewater'!$A$2:$AMU$2, 0 ) ) )</f>
        <v>0</v>
      </c>
      <c r="ED175" s="13">
        <f xml:space="preserve">  IF( $F175 = 1, "", INDEX( 'Stata dataset - wastewater'!$A$2:$AMU$195, MATCH( $A175, 'Stata dataset - wastewater'!$A$2:$A$195, 0 ), MATCH( ED$2, 'Stata dataset - wastewater'!$A$2:$AMU$2, 0 ) ) )</f>
        <v>0</v>
      </c>
      <c r="EE175" s="13">
        <f xml:space="preserve">  IF( $F175 = 1, "", INDEX( 'Stata dataset - wastewater'!$A$2:$AMU$195, MATCH( $A175, 'Stata dataset - wastewater'!$A$2:$A$195, 0 ), MATCH( EE$2, 'Stata dataset - wastewater'!$A$2:$AMU$2, 0 ) ) )</f>
        <v>2.1436110246230902</v>
      </c>
      <c r="EF175" s="13">
        <f xml:space="preserve">  IF( $F175 = 1, "", INDEX( 'Stata dataset - wastewater'!$A$2:$AMU$195, MATCH( $A175, 'Stata dataset - wastewater'!$A$2:$A$195, 0 ), MATCH( EF$2, 'Stata dataset - wastewater'!$A$2:$AMU$2, 0 ) ) )</f>
        <v>0</v>
      </c>
      <c r="EG175" s="13">
        <f xml:space="preserve">  IF( $F175 = 1, "", INDEX( 'Stata dataset - wastewater'!$A$2:$AMU$195, MATCH( $A175, 'Stata dataset - wastewater'!$A$2:$A$195, 0 ), MATCH( EG$2, 'Stata dataset - wastewater'!$A$2:$AMU$2, 0 ) ) )</f>
        <v>2.1436110246230902</v>
      </c>
      <c r="EH175" s="13">
        <f xml:space="preserve">  IF( $F175 = 1, "", INDEX( 'Stata dataset - wastewater'!$A$2:$AMU$195, MATCH( $A175, 'Stata dataset - wastewater'!$A$2:$A$195, 0 ), MATCH( EH$2, 'Stata dataset - wastewater'!$A$2:$AMU$2, 0 ) ) )</f>
        <v>0</v>
      </c>
      <c r="EI175" s="13">
        <f xml:space="preserve">  IF( $F175 = 1, "", INDEX( 'Stata dataset - wastewater'!$A$2:$AMU$195, MATCH( $A175, 'Stata dataset - wastewater'!$A$2:$A$195, 0 ), MATCH( EI$2, 'Stata dataset - wastewater'!$A$2:$AMU$2, 0 ) ) )</f>
        <v>0</v>
      </c>
      <c r="EJ175" s="13">
        <f xml:space="preserve">  IF( $F175 = 1, "", INDEX( 'Stata dataset - wastewater'!$A$2:$AMU$195, MATCH( $A175, 'Stata dataset - wastewater'!$A$2:$A$195, 0 ), MATCH( EJ$2, 'Stata dataset - wastewater'!$A$2:$AMU$2, 0 ) ) )</f>
        <v>0</v>
      </c>
      <c r="EK175" s="13">
        <f xml:space="preserve">  IF( $F175 = 1, "", INDEX( 'Stata dataset - wastewater'!$A$2:$AMU$195, MATCH( $A175, 'Stata dataset - wastewater'!$A$2:$A$195, 0 ), MATCH( EK$2, 'Stata dataset - wastewater'!$A$2:$AMU$2, 0 ) ) )</f>
        <v>0</v>
      </c>
      <c r="EL175" s="13">
        <f xml:space="preserve">  IF( $F175 = 1, "", INDEX( 'Stata dataset - wastewater'!$A$2:$AMU$195, MATCH( $A175, 'Stata dataset - wastewater'!$A$2:$A$195, 0 ), MATCH( EL$2, 'Stata dataset - wastewater'!$A$2:$AMU$2, 0 ) ) )</f>
        <v>13.1767926490049</v>
      </c>
      <c r="EM175" s="13">
        <f xml:space="preserve">  IF( $F175 = 1, "", INDEX( 'Stata dataset - wastewater'!$A$2:$AMU$195, MATCH( $A175, 'Stata dataset - wastewater'!$A$2:$A$195, 0 ), MATCH( EM$2, 'Stata dataset - wastewater'!$A$2:$AMU$2, 0 ) ) )</f>
        <v>1.69839158011531</v>
      </c>
      <c r="EN175" s="13">
        <f xml:space="preserve">  IF( $F175 = 1, "", INDEX( 'Stata dataset - wastewater'!$A$2:$AMU$195, MATCH( $A175, 'Stata dataset - wastewater'!$A$2:$A$195, 0 ), MATCH( EN$2, 'Stata dataset - wastewater'!$A$2:$AMU$2, 0 ) ) )</f>
        <v>0</v>
      </c>
      <c r="EO175" s="13">
        <f xml:space="preserve">  IF( $F175 = 1, "", INDEX( 'Stata dataset - wastewater'!$A$2:$AMU$195, MATCH( $A175, 'Stata dataset - wastewater'!$A$2:$A$195, 0 ), MATCH( EO$2, 'Stata dataset - wastewater'!$A$2:$AMU$2, 0 ) ) )</f>
        <v>14.875184229120199</v>
      </c>
      <c r="EP175" s="13">
        <f xml:space="preserve">  IF( $F175 = 1, "", INDEX( 'Stata dataset - wastewater'!$A$2:$AMU$195, MATCH( $A175, 'Stata dataset - wastewater'!$A$2:$A$195, 0 ), MATCH( EP$2, 'Stata dataset - wastewater'!$A$2:$AMU$2, 0 ) ) )</f>
        <v>14.875184229120199</v>
      </c>
      <c r="EQ175" s="13">
        <f xml:space="preserve">  IF( $F175 = 1, "", INDEX( 'Stata dataset - wastewater'!$A$2:$AMU$195, MATCH( $A175, 'Stata dataset - wastewater'!$A$2:$A$195, 0 ), MATCH( EQ$2, 'Stata dataset - wastewater'!$A$2:$AMU$2, 0 ) ) )</f>
        <v>54.557273529733408</v>
      </c>
      <c r="ER175" s="13">
        <f xml:space="preserve">  IF( $F175 = 1, "", INDEX( 'Stata dataset - wastewater'!$A$2:$AMU$195, MATCH( $A175, 'Stata dataset - wastewater'!$A$2:$A$195, 0 ), MATCH( ER$2, 'Stata dataset - wastewater'!$A$2:$AMU$2, 0 ) ) )</f>
        <v>0</v>
      </c>
      <c r="ES175" s="13">
        <f xml:space="preserve">  IF( $F175 = 1, "", INDEX( 'Stata dataset - wastewater'!$A$2:$AMU$195, MATCH( $A175, 'Stata dataset - wastewater'!$A$2:$A$195, 0 ), MATCH( ES$2, 'Stata dataset - wastewater'!$A$2:$AMU$2, 0 ) ) )</f>
        <v>11.28621449856592</v>
      </c>
      <c r="ET175" s="13">
        <f xml:space="preserve">  IF( $F175 = 1, "", INDEX( 'Stata dataset - wastewater'!$A$2:$AMU$195, MATCH( $A175, 'Stata dataset - wastewater'!$A$2:$A$195, 0 ), MATCH( ET$2, 'Stata dataset - wastewater'!$A$2:$AMU$2, 0 ) ) )</f>
        <v>0</v>
      </c>
      <c r="EU175" s="13">
        <f xml:space="preserve">  IF( $F175 = 1, "", INDEX( 'Stata dataset - wastewater'!$A$2:$AMU$195, MATCH( $A175, 'Stata dataset - wastewater'!$A$2:$A$195, 0 ), MATCH( EU$2, 'Stata dataset - wastewater'!$A$2:$AMU$2, 0 ) ) )</f>
        <v>79.946874210875507</v>
      </c>
      <c r="EV175" s="13">
        <f xml:space="preserve">  IF( $F175 = 1, "", INDEX( 'Stata dataset - wastewater'!$A$2:$AMU$195, MATCH( $A175, 'Stata dataset - wastewater'!$A$2:$A$195, 0 ), MATCH( EV$2, 'Stata dataset - wastewater'!$A$2:$AMU$2, 0 ) ) )</f>
        <v>1.2567925431174862</v>
      </c>
      <c r="EW175" s="13">
        <f xml:space="preserve">  IF( $F175 = 1, "", INDEX( 'Stata dataset - wastewater'!$A$2:$AMU$195, MATCH( $A175, 'Stata dataset - wastewater'!$A$2:$A$195, 0 ), MATCH( EW$2, 'Stata dataset - wastewater'!$A$2:$AMU$2, 0 ) ) )</f>
        <v>98.75609519705219</v>
      </c>
      <c r="EX175" s="13">
        <f xml:space="preserve">  IF( $F175 = 1, "", INDEX( 'Stata dataset - wastewater'!$A$2:$AMU$195, MATCH( $A175, 'Stata dataset - wastewater'!$A$2:$A$195, 0 ), MATCH( EX$2, 'Stata dataset - wastewater'!$A$2:$AMU$2, 0 ) ) )</f>
        <v>23.329587951443685</v>
      </c>
      <c r="EY175" s="13">
        <f xml:space="preserve">  IF( $F175 = 1, "", INDEX( 'Stata dataset - wastewater'!$A$2:$AMU$195, MATCH( $A175, 'Stata dataset - wastewater'!$A$2:$A$195, 0 ), MATCH( EY$2, 'Stata dataset - wastewater'!$A$2:$AMU$2, 0 ) ) )</f>
        <v>269.13283793078801</v>
      </c>
      <c r="EZ175" s="13">
        <f xml:space="preserve">  IF( $F175 = 1, "", INDEX( 'Stata dataset - wastewater'!$A$2:$AMU$195, MATCH( $A175, 'Stata dataset - wastewater'!$A$2:$A$195, 0 ), MATCH( EZ$2, 'Stata dataset - wastewater'!$A$2:$AMU$2, 0 ) ) )</f>
        <v>0.69901504068353104</v>
      </c>
      <c r="FA175" s="13">
        <f xml:space="preserve">  IF( $F175 = 1, "", INDEX( 'Stata dataset - wastewater'!$A$2:$AMU$195, MATCH( $A175, 'Stata dataset - wastewater'!$A$2:$A$195, 0 ), MATCH( FA$2, 'Stata dataset - wastewater'!$A$2:$AMU$2, 0 ) ) )</f>
        <v>269.83185297147202</v>
      </c>
      <c r="FB175" s="13">
        <f xml:space="preserve">  IF( $F175 = 1, "", INDEX( 'Stata dataset - wastewater'!$A$2:$AMU$195, MATCH( $A175, 'Stata dataset - wastewater'!$A$2:$A$195, 0 ), MATCH( FB$2, 'Stata dataset - wastewater'!$A$2:$AMU$2, 0 ) ) )</f>
        <v>0</v>
      </c>
      <c r="FC175" s="13">
        <f xml:space="preserve">  IF( $F175 = 1, "", INDEX( 'Stata dataset - wastewater'!$A$2:$AMU$195, MATCH( $A175, 'Stata dataset - wastewater'!$A$2:$A$195, 0 ), MATCH( FC$2, 'Stata dataset - wastewater'!$A$2:$AMU$2, 0 ) ) )</f>
        <v>119.84071191129499</v>
      </c>
      <c r="FD175" s="13">
        <f xml:space="preserve">  IF( $F175 = 1, "", INDEX( 'Stata dataset - wastewater'!$A$2:$AMU$195, MATCH( $A175, 'Stata dataset - wastewater'!$A$2:$A$195, 0 ), MATCH( FD$2, 'Stata dataset - wastewater'!$A$2:$AMU$2, 0 ) ) )</f>
        <v>45.046999999999997</v>
      </c>
      <c r="FE175" s="13">
        <f xml:space="preserve">  IF( $F175 = 1, "", INDEX( 'Stata dataset - wastewater'!$A$2:$AMU$195, MATCH( $A175, 'Stata dataset - wastewater'!$A$2:$A$195, 0 ), MATCH( FE$2, 'Stata dataset - wastewater'!$A$2:$AMU$2, 0 ) ) )</f>
        <v>58.128</v>
      </c>
      <c r="FF175" s="13">
        <f xml:space="preserve">  IF( $F175 = 1, "", INDEX( 'Stata dataset - wastewater'!$A$2:$AMU$195, MATCH( $A175, 'Stata dataset - wastewater'!$A$2:$A$195, 0 ), MATCH( FF$2, 'Stata dataset - wastewater'!$A$2:$AMU$2, 0 ) ) )</f>
        <v>14.263999999999999</v>
      </c>
      <c r="FG175" s="13">
        <f xml:space="preserve">  IF( $F175 = 1, "", INDEX( 'Stata dataset - wastewater'!$A$2:$AMU$195, MATCH( $A175, 'Stata dataset - wastewater'!$A$2:$A$195, 0 ), MATCH( FG$2, 'Stata dataset - wastewater'!$A$2:$AMU$2, 0 ) ) )</f>
        <v>237.27971191129552</v>
      </c>
      <c r="FH175" s="13">
        <f xml:space="preserve">  IF( $F175 = 1, "", INDEX( 'Stata dataset - wastewater'!$A$2:$AMU$195, MATCH( $A175, 'Stata dataset - wastewater'!$A$2:$A$195, 0 ), MATCH( FH$2, 'Stata dataset - wastewater'!$A$2:$AMU$2, 0 ) ) )</f>
        <v>0</v>
      </c>
      <c r="FI175" s="13">
        <f xml:space="preserve">  IF( $F175 = 1, "", INDEX( 'Stata dataset - wastewater'!$A$2:$AMU$195, MATCH( $A175, 'Stata dataset - wastewater'!$A$2:$A$195, 0 ), MATCH( FI$2, 'Stata dataset - wastewater'!$A$2:$AMU$2, 0 ) ) )</f>
        <v>237.27971191129552</v>
      </c>
      <c r="FJ175" s="13">
        <f xml:space="preserve">  IF( $F175 = 1, "", INDEX( 'Stata dataset - wastewater'!$A$2:$AMU$195, MATCH( $A175, 'Stata dataset - wastewater'!$A$2:$A$195, 0 ), MATCH( FJ$2, 'Stata dataset - wastewater'!$A$2:$AMU$2, 0 ) ) )</f>
        <v>29.052759005122098</v>
      </c>
      <c r="FK175" s="13">
        <f xml:space="preserve">  IF( $F175 = 1, "", INDEX( 'Stata dataset - wastewater'!$A$2:$AMU$195, MATCH( $A175, 'Stata dataset - wastewater'!$A$2:$A$195, 0 ), MATCH( FK$2, 'Stata dataset - wastewater'!$A$2:$AMU$2, 0 ) ) )</f>
        <v>15.613271105455</v>
      </c>
      <c r="FL175" s="13">
        <f xml:space="preserve">  IF( $F175 = 1, "", INDEX( 'Stata dataset - wastewater'!$A$2:$AMU$195, MATCH( $A175, 'Stata dataset - wastewater'!$A$2:$A$195, 0 ), MATCH( FL$2, 'Stata dataset - wastewater'!$A$2:$AMU$2, 0 ) ) )</f>
        <v>13.4394878996671</v>
      </c>
      <c r="FM175" s="13">
        <f xml:space="preserve">  IF( $F175 = 1, "", INDEX( 'Stata dataset - wastewater'!$A$2:$AMU$195, MATCH( $A175, 'Stata dataset - wastewater'!$A$2:$A$195, 0 ), MATCH( FM$2, 'Stata dataset - wastewater'!$A$2:$AMU$2, 0 ) ) )</f>
        <v>29.052759005122098</v>
      </c>
      <c r="FN175" s="13">
        <f xml:space="preserve">  IF( $F175 = 1, "", INDEX( 'Stata dataset - wastewater'!$A$2:$AMU$195, MATCH( $A175, 'Stata dataset - wastewater'!$A$2:$A$195, 0 ), MATCH( FN$2, 'Stata dataset - wastewater'!$A$2:$AMU$2, 0 ) ) )</f>
        <v>478.058805877645</v>
      </c>
      <c r="FO175" s="13">
        <f xml:space="preserve">  IF( $F175 = 1, "", INDEX( 'Stata dataset - wastewater'!$A$2:$AMU$195, MATCH( $A175, 'Stata dataset - wastewater'!$A$2:$A$195, 0 ), MATCH( FO$2, 'Stata dataset - wastewater'!$A$2:$AMU$2, 0 ) ) )</f>
        <v>13.90625717349193</v>
      </c>
      <c r="FP175" s="13">
        <f xml:space="preserve">  IF( $F175 = 1, "", INDEX( 'Stata dataset - wastewater'!$A$2:$AMU$195, MATCH( $A175, 'Stata dataset - wastewater'!$A$2:$A$195, 0 ), MATCH( FP$2, 'Stata dataset - wastewater'!$A$2:$AMU$2, 0 ) ) )</f>
        <v>0</v>
      </c>
      <c r="FQ175" s="13">
        <f xml:space="preserve">  IF( $F175 = 1, "", INDEX( 'Stata dataset - wastewater'!$A$2:$AMU$195, MATCH( $A175, 'Stata dataset - wastewater'!$A$2:$A$195, 0 ), MATCH( FQ$2, 'Stata dataset - wastewater'!$A$2:$AMU$2, 0 ) ) )</f>
        <v>491.96506305113701</v>
      </c>
      <c r="FR175" s="13">
        <f xml:space="preserve">  IF( $F175 = 1, "", INDEX( 'Stata dataset - wastewater'!$A$2:$AMU$195, MATCH( $A175, 'Stata dataset - wastewater'!$A$2:$A$195, 0 ), MATCH( FR$2, 'Stata dataset - wastewater'!$A$2:$AMU$2, 0 ) ) )</f>
        <v>491.96506305113701</v>
      </c>
      <c r="FS175" s="13">
        <f xml:space="preserve">  IF( $F175 = 1, "", INDEX( 'Stata dataset - wastewater'!$A$2:$AMU$195, MATCH( $A175, 'Stata dataset - wastewater'!$A$2:$A$195, 0 ), MATCH( FS$2, 'Stata dataset - wastewater'!$A$2:$AMU$2, 0 ) ) )</f>
        <v>-14.056488954791998</v>
      </c>
      <c r="FT175" s="13">
        <f xml:space="preserve">  IF( $F175 = 1, "", INDEX( 'Stata dataset - wastewater'!$A$2:$AMU$195, MATCH( $A175, 'Stata dataset - wastewater'!$A$2:$A$195, 0 ), MATCH( FT$2, 'Stata dataset - wastewater'!$A$2:$AMU$2, 0 ) ) )</f>
        <v>-22.536476628078844</v>
      </c>
      <c r="FU175" s="13">
        <f xml:space="preserve">  IF( $F175 = 1, "", INDEX( 'Stata dataset - wastewater'!$A$2:$AMU$195, MATCH( $A175, 'Stata dataset - wastewater'!$A$2:$A$195, 0 ), MATCH( FU$2, 'Stata dataset - wastewater'!$A$2:$AMU$2, 0 ) ) )</f>
        <v>2.3747806366718908E-2</v>
      </c>
      <c r="FV175" s="13">
        <f xml:space="preserve">  IF( $F175 = 1, "", INDEX( 'Stata dataset - wastewater'!$A$2:$AMU$195, MATCH( $A175, 'Stata dataset - wastewater'!$A$2:$A$195, 0 ), MATCH( FV$2, 'Stata dataset - wastewater'!$A$2:$AMU$2, 0 ) ) )</f>
        <v>0</v>
      </c>
      <c r="FW175" s="13">
        <f xml:space="preserve">  IF( $F175 = 1, "", INDEX( 'Stata dataset - wastewater'!$A$2:$AMU$195, MATCH( $A175, 'Stata dataset - wastewater'!$A$2:$A$195, 0 ), MATCH( FW$2, 'Stata dataset - wastewater'!$A$2:$AMU$2, 0 ) ) )</f>
        <v>0</v>
      </c>
      <c r="FX175" s="13">
        <f xml:space="preserve">  IF( $F175 = 1, "", INDEX( 'Stata dataset - wastewater'!$A$2:$AMU$195, MATCH( $A175, 'Stata dataset - wastewater'!$A$2:$A$195, 0 ), MATCH( FX$2, 'Stata dataset - wastewater'!$A$2:$AMU$2, 0 ) ) )</f>
        <v>3.2177803135089601E-3</v>
      </c>
      <c r="FY175" s="13">
        <f xml:space="preserve">  IF( $F175 = 1, "", INDEX( 'Stata dataset - wastewater'!$A$2:$AMU$195, MATCH( $A175, 'Stata dataset - wastewater'!$A$2:$A$195, 0 ), MATCH( FY$2, 'Stata dataset - wastewater'!$A$2:$AMU$2, 0 ) ) )</f>
        <v>52.121034066936993</v>
      </c>
      <c r="FZ175" s="13">
        <f xml:space="preserve">  IF( $F175 = 1, "", INDEX( 'Stata dataset - wastewater'!$A$2:$AMU$195, MATCH( $A175, 'Stata dataset - wastewater'!$A$2:$A$195, 0 ), MATCH( FZ$2, 'Stata dataset - wastewater'!$A$2:$AMU$2, 0 ) ) )</f>
        <v>4.9590385673771875</v>
      </c>
      <c r="GA175" s="13">
        <f xml:space="preserve">  IF( $F175 = 1, "", INDEX( 'Stata dataset - wastewater'!$A$2:$AMU$195, MATCH( $A175, 'Stata dataset - wastewater'!$A$2:$A$195, 0 ), MATCH( GA$2, 'Stata dataset - wastewater'!$A$2:$AMU$2, 0 ) ) )</f>
        <v>20.514072638123505</v>
      </c>
      <c r="GB175" s="13">
        <f xml:space="preserve">  IF( $F175 = 1, "", INDEX( 'Stata dataset - wastewater'!$A$2:$AMU$195, MATCH( $A175, 'Stata dataset - wastewater'!$A$2:$A$195, 0 ), MATCH( GB$2, 'Stata dataset - wastewater'!$A$2:$AMU$2, 0 ) ) )</f>
        <v>0</v>
      </c>
      <c r="GC175" s="13">
        <f xml:space="preserve">  IF( $F175 = 1, "", INDEX( 'Stata dataset - wastewater'!$A$2:$AMU$195, MATCH( $A175, 'Stata dataset - wastewater'!$A$2:$A$195, 0 ), MATCH( GC$2, 'Stata dataset - wastewater'!$A$2:$AMU$2, 0 ) ) )</f>
        <v>20.514072638123505</v>
      </c>
      <c r="GD175" s="13">
        <f xml:space="preserve">  IF( $F175 = 1, "", INDEX( 'Stata dataset - wastewater'!$A$2:$AMU$195, MATCH( $A175, 'Stata dataset - wastewater'!$A$2:$A$195, 0 ), MATCH( GD$2, 'Stata dataset - wastewater'!$A$2:$AMU$2, 0 ) ) )</f>
        <v>0</v>
      </c>
      <c r="GE175" s="13">
        <f xml:space="preserve">  IF( $F175 = 1, "", INDEX( 'Stata dataset - wastewater'!$A$2:$AMU$195, MATCH( $A175, 'Stata dataset - wastewater'!$A$2:$A$195, 0 ), MATCH( GE$2, 'Stata dataset - wastewater'!$A$2:$AMU$2, 0 ) ) )</f>
        <v>40.805186981340292</v>
      </c>
      <c r="GF175" s="13">
        <f xml:space="preserve">  IF( $F175 = 1, "", INDEX( 'Stata dataset - wastewater'!$A$2:$AMU$195, MATCH( $A175, 'Stata dataset - wastewater'!$A$2:$A$195, 0 ), MATCH( GF$2, 'Stata dataset - wastewater'!$A$2:$AMU$2, 0 ) ) )</f>
        <v>0</v>
      </c>
      <c r="GG175" s="13">
        <f xml:space="preserve">  IF( $F175 = 1, "", INDEX( 'Stata dataset - wastewater'!$A$2:$AMU$195, MATCH( $A175, 'Stata dataset - wastewater'!$A$2:$A$195, 0 ), MATCH( GG$2, 'Stata dataset - wastewater'!$A$2:$AMU$2, 0 ) ) )</f>
        <v>3.5569999999999999</v>
      </c>
      <c r="GH175" s="13">
        <f xml:space="preserve">  IF( $F175 = 1, "", INDEX( 'Stata dataset - wastewater'!$A$2:$AMU$195, MATCH( $A175, 'Stata dataset - wastewater'!$A$2:$A$195, 0 ), MATCH( GH$2, 'Stata dataset - wastewater'!$A$2:$AMU$2, 0 ) ) )</f>
        <v>0</v>
      </c>
      <c r="GI175" s="13">
        <f xml:space="preserve">  IF( $F175 = 1, "", INDEX( 'Stata dataset - wastewater'!$A$2:$AMU$195, MATCH( $A175, 'Stata dataset - wastewater'!$A$2:$A$195, 0 ), MATCH( GI$2, 'Stata dataset - wastewater'!$A$2:$AMU$2, 0 ) ) )</f>
        <v>44.362186981340287</v>
      </c>
      <c r="GJ175" s="13">
        <f xml:space="preserve">  IF( $F175 = 1, "", INDEX( 'Stata dataset - wastewater'!$A$2:$AMU$195, MATCH( $A175, 'Stata dataset - wastewater'!$A$2:$A$195, 0 ), MATCH( GJ$2, 'Stata dataset - wastewater'!$A$2:$AMU$2, 0 ) ) )</f>
        <v>0</v>
      </c>
      <c r="GK175" s="13">
        <f xml:space="preserve">  IF( $F175 = 1, "", INDEX( 'Stata dataset - wastewater'!$A$2:$AMU$195, MATCH( $A175, 'Stata dataset - wastewater'!$A$2:$A$195, 0 ), MATCH( GK$2, 'Stata dataset - wastewater'!$A$2:$AMU$2, 0 ) ) )</f>
        <v>44.362186981340287</v>
      </c>
      <c r="GL175" s="13">
        <f xml:space="preserve">  IF( $F175 = 1, "", INDEX( 'Stata dataset - wastewater'!$A$2:$AMU$195, MATCH( $A175, 'Stata dataset - wastewater'!$A$2:$A$195, 0 ), MATCH( GL$2, 'Stata dataset - wastewater'!$A$2:$AMU$2, 0 ) ) )</f>
        <v>0</v>
      </c>
      <c r="GM175" s="13">
        <f xml:space="preserve">  IF( $F175 = 1, "", INDEX( 'Stata dataset - wastewater'!$A$2:$AMU$195, MATCH( $A175, 'Stata dataset - wastewater'!$A$2:$A$195, 0 ), MATCH( GM$2, 'Stata dataset - wastewater'!$A$2:$AMU$2, 0 ) ) )</f>
        <v>0</v>
      </c>
      <c r="GN175" s="13">
        <f xml:space="preserve">  IF( $F175 = 1, "", INDEX( 'Stata dataset - wastewater'!$A$2:$AMU$195, MATCH( $A175, 'Stata dataset - wastewater'!$A$2:$A$195, 0 ), MATCH( GN$2, 'Stata dataset - wastewater'!$A$2:$AMU$2, 0 ) ) )</f>
        <v>0</v>
      </c>
      <c r="GO175" s="13">
        <f xml:space="preserve">  IF( $F175 = 1, "", INDEX( 'Stata dataset - wastewater'!$A$2:$AMU$195, MATCH( $A175, 'Stata dataset - wastewater'!$A$2:$A$195, 0 ), MATCH( GO$2, 'Stata dataset - wastewater'!$A$2:$AMU$2, 0 ) ) )</f>
        <v>0</v>
      </c>
      <c r="GP175" s="13">
        <f xml:space="preserve">  IF( $F175 = 1, "", INDEX( 'Stata dataset - wastewater'!$A$2:$AMU$195, MATCH( $A175, 'Stata dataset - wastewater'!$A$2:$A$195, 0 ), MATCH( GP$2, 'Stata dataset - wastewater'!$A$2:$AMU$2, 0 ) ) )</f>
        <v>64.876259619463795</v>
      </c>
      <c r="GQ175" s="13">
        <f xml:space="preserve">  IF( $F175 = 1, "", INDEX( 'Stata dataset - wastewater'!$A$2:$AMU$195, MATCH( $A175, 'Stata dataset - wastewater'!$A$2:$A$195, 0 ), MATCH( GQ$2, 'Stata dataset - wastewater'!$A$2:$AMU$2, 0 ) ) )</f>
        <v>4.0945300195773644</v>
      </c>
      <c r="GR175" s="13">
        <f xml:space="preserve">  IF( $F175 = 1, "", INDEX( 'Stata dataset - wastewater'!$A$2:$AMU$195, MATCH( $A175, 'Stata dataset - wastewater'!$A$2:$A$195, 0 ), MATCH( GR$2, 'Stata dataset - wastewater'!$A$2:$AMU$2, 0 ) ) )</f>
        <v>0</v>
      </c>
      <c r="GS175" s="13">
        <f xml:space="preserve">  IF( $F175 = 1, "", INDEX( 'Stata dataset - wastewater'!$A$2:$AMU$195, MATCH( $A175, 'Stata dataset - wastewater'!$A$2:$A$195, 0 ), MATCH( GS$2, 'Stata dataset - wastewater'!$A$2:$AMU$2, 0 ) ) )</f>
        <v>68.9707896390412</v>
      </c>
      <c r="GT175" s="13">
        <f xml:space="preserve">  IF( $F175 = 1, "", INDEX( 'Stata dataset - wastewater'!$A$2:$AMU$195, MATCH( $A175, 'Stata dataset - wastewater'!$A$2:$A$195, 0 ), MATCH( GT$2, 'Stata dataset - wastewater'!$A$2:$AMU$2, 0 ) ) )</f>
        <v>68.9707896390412</v>
      </c>
      <c r="GU175" s="13">
        <f xml:space="preserve">  IF( $F175 = 1, "", INDEX( 'Stata dataset - wastewater'!$A$2:$AMU$195, MATCH( $A175, 'Stata dataset - wastewater'!$A$2:$A$195, 0 ), MATCH( GU$2, 'Stata dataset - wastewater'!$A$2:$AMU$2, 0 ) ) )</f>
        <v>40.500784574941399</v>
      </c>
      <c r="GV175" s="13">
        <f xml:space="preserve">  IF( $F175 = 1, "", INDEX( 'Stata dataset - wastewater'!$A$2:$AMU$195, MATCH( $A175, 'Stata dataset - wastewater'!$A$2:$A$195, 0 ), MATCH( GV$2, 'Stata dataset - wastewater'!$A$2:$AMU$2, 0 ) ) )</f>
        <v>-22.536476628078901</v>
      </c>
      <c r="GW175" s="13">
        <f xml:space="preserve">  IF( $F175 = 1, "", INDEX( 'Stata dataset - wastewater'!$A$2:$AMU$195, MATCH( $A175, 'Stata dataset - wastewater'!$A$2:$A$195, 0 ), MATCH( GW$2, 'Stata dataset - wastewater'!$A$2:$AMU$2, 0 ) ) )</f>
        <v>11.309962304932601</v>
      </c>
      <c r="GX175" s="13">
        <f xml:space="preserve">  IF( $F175 = 1, "", INDEX( 'Stata dataset - wastewater'!$A$2:$AMU$195, MATCH( $A175, 'Stata dataset - wastewater'!$A$2:$A$195, 0 ), MATCH( GX$2, 'Stata dataset - wastewater'!$A$2:$AMU$2, 0 ) ) )</f>
        <v>0</v>
      </c>
      <c r="GY175" s="13">
        <f xml:space="preserve">  IF( $F175 = 1, "", INDEX( 'Stata dataset - wastewater'!$A$2:$AMU$195, MATCH( $A175, 'Stata dataset - wastewater'!$A$2:$A$195, 0 ), MATCH( GY$2, 'Stata dataset - wastewater'!$A$2:$AMU$2, 0 ) ) )</f>
        <v>79.946874210875507</v>
      </c>
      <c r="GZ175" s="13">
        <f xml:space="preserve">  IF( $F175 = 1, "", INDEX( 'Stata dataset - wastewater'!$A$2:$AMU$195, MATCH( $A175, 'Stata dataset - wastewater'!$A$2:$A$195, 0 ), MATCH( GZ$2, 'Stata dataset - wastewater'!$A$2:$AMU$2, 0 ) ) )</f>
        <v>1.2600103234309901</v>
      </c>
      <c r="HA175" s="13">
        <f xml:space="preserve">  IF( $F175 = 1, "", INDEX( 'Stata dataset - wastewater'!$A$2:$AMU$195, MATCH( $A175, 'Stata dataset - wastewater'!$A$2:$A$195, 0 ), MATCH( HA$2, 'Stata dataset - wastewater'!$A$2:$AMU$2, 0 ) ) )</f>
        <v>150.87712926398899</v>
      </c>
      <c r="HB175" s="13">
        <f xml:space="preserve">  IF( $F175 = 1, "", INDEX( 'Stata dataset - wastewater'!$A$2:$AMU$195, MATCH( $A175, 'Stata dataset - wastewater'!$A$2:$A$195, 0 ), MATCH( HB$2, 'Stata dataset - wastewater'!$A$2:$AMU$2, 0 ) ) )</f>
        <v>28.288626518820902</v>
      </c>
      <c r="HC175" s="13">
        <f xml:space="preserve">  IF( $F175 = 1, "", INDEX( 'Stata dataset - wastewater'!$A$2:$AMU$195, MATCH( $A175, 'Stata dataset - wastewater'!$A$2:$A$195, 0 ), MATCH( HC$2, 'Stata dataset - wastewater'!$A$2:$AMU$2, 0 ) ) )</f>
        <v>289.64691056891201</v>
      </c>
      <c r="HD175" s="13">
        <f xml:space="preserve">  IF( $F175 = 1, "", INDEX( 'Stata dataset - wastewater'!$A$2:$AMU$195, MATCH( $A175, 'Stata dataset - wastewater'!$A$2:$A$195, 0 ), MATCH( HD$2, 'Stata dataset - wastewater'!$A$2:$AMU$2, 0 ) ) )</f>
        <v>0.69901504068353104</v>
      </c>
      <c r="HE175" s="13">
        <f xml:space="preserve">  IF( $F175 = 1, "", INDEX( 'Stata dataset - wastewater'!$A$2:$AMU$195, MATCH( $A175, 'Stata dataset - wastewater'!$A$2:$A$195, 0 ), MATCH( HE$2, 'Stata dataset - wastewater'!$A$2:$AMU$2, 0 ) ) )</f>
        <v>290.34592560959499</v>
      </c>
      <c r="HF175" s="13">
        <f xml:space="preserve">  IF( $F175 = 1, "", INDEX( 'Stata dataset - wastewater'!$A$2:$AMU$195, MATCH( $A175, 'Stata dataset - wastewater'!$A$2:$A$195, 0 ), MATCH( HF$2, 'Stata dataset - wastewater'!$A$2:$AMU$2, 0 ) ) )</f>
        <v>0</v>
      </c>
      <c r="HG175" s="13">
        <f xml:space="preserve">  IF( $F175 = 1, "", INDEX( 'Stata dataset - wastewater'!$A$2:$AMU$195, MATCH( $A175, 'Stata dataset - wastewater'!$A$2:$A$195, 0 ), MATCH( HG$2, 'Stata dataset - wastewater'!$A$2:$AMU$2, 0 ) ) )</f>
        <v>160.64589889263499</v>
      </c>
      <c r="HH175" s="13">
        <f xml:space="preserve">  IF( $F175 = 1, "", INDEX( 'Stata dataset - wastewater'!$A$2:$AMU$195, MATCH( $A175, 'Stata dataset - wastewater'!$A$2:$A$195, 0 ), MATCH( HH$2, 'Stata dataset - wastewater'!$A$2:$AMU$2, 0 ) ) )</f>
        <v>45.046999999999997</v>
      </c>
      <c r="HI175" s="13">
        <f xml:space="preserve">  IF( $F175 = 1, "", INDEX( 'Stata dataset - wastewater'!$A$2:$AMU$195, MATCH( $A175, 'Stata dataset - wastewater'!$A$2:$A$195, 0 ), MATCH( HI$2, 'Stata dataset - wastewater'!$A$2:$AMU$2, 0 ) ) )</f>
        <v>61.685000000000002</v>
      </c>
      <c r="HJ175" s="13">
        <f xml:space="preserve">  IF( $F175 = 1, "", INDEX( 'Stata dataset - wastewater'!$A$2:$AMU$195, MATCH( $A175, 'Stata dataset - wastewater'!$A$2:$A$195, 0 ), MATCH( HJ$2, 'Stata dataset - wastewater'!$A$2:$AMU$2, 0 ) ) )</f>
        <v>14.263999999999999</v>
      </c>
      <c r="HK175" s="13">
        <f xml:space="preserve">  IF( $F175 = 1, "", INDEX( 'Stata dataset - wastewater'!$A$2:$AMU$195, MATCH( $A175, 'Stata dataset - wastewater'!$A$2:$A$195, 0 ), MATCH( HK$2, 'Stata dataset - wastewater'!$A$2:$AMU$2, 0 ) ) )</f>
        <v>281.64189889263503</v>
      </c>
      <c r="HL175" s="13">
        <f xml:space="preserve">  IF( $F175 = 1, "", INDEX( 'Stata dataset - wastewater'!$A$2:$AMU$195, MATCH( $A175, 'Stata dataset - wastewater'!$A$2:$A$195, 0 ), MATCH( HL$2, 'Stata dataset - wastewater'!$A$2:$AMU$2, 0 ) ) )</f>
        <v>0</v>
      </c>
      <c r="HM175" s="13">
        <f xml:space="preserve">  IF( $F175 = 1, "", INDEX( 'Stata dataset - wastewater'!$A$2:$AMU$195, MATCH( $A175, 'Stata dataset - wastewater'!$A$2:$A$195, 0 ), MATCH( HM$2, 'Stata dataset - wastewater'!$A$2:$AMU$2, 0 ) ) )</f>
        <v>281.64189889263503</v>
      </c>
      <c r="HN175" s="13">
        <f xml:space="preserve">  IF( $F175 = 1, "", INDEX( 'Stata dataset - wastewater'!$A$2:$AMU$195, MATCH( $A175, 'Stata dataset - wastewater'!$A$2:$A$195, 0 ), MATCH( HN$2, 'Stata dataset - wastewater'!$A$2:$AMU$2, 0 ) ) )</f>
        <v>29.052759005122098</v>
      </c>
      <c r="HO175" s="13">
        <f xml:space="preserve">  IF( $F175 = 1, "", INDEX( 'Stata dataset - wastewater'!$A$2:$AMU$195, MATCH( $A175, 'Stata dataset - wastewater'!$A$2:$A$195, 0 ), MATCH( HO$2, 'Stata dataset - wastewater'!$A$2:$AMU$2, 0 ) ) )</f>
        <v>15.613271105455</v>
      </c>
      <c r="HP175" s="13">
        <f xml:space="preserve">  IF( $F175 = 1, "", INDEX( 'Stata dataset - wastewater'!$A$2:$AMU$195, MATCH( $A175, 'Stata dataset - wastewater'!$A$2:$A$195, 0 ), MATCH( HP$2, 'Stata dataset - wastewater'!$A$2:$AMU$2, 0 ) ) )</f>
        <v>13.4394878996671</v>
      </c>
      <c r="HQ175" s="13">
        <f xml:space="preserve">  IF( $F175 = 1, "", INDEX( 'Stata dataset - wastewater'!$A$2:$AMU$195, MATCH( $A175, 'Stata dataset - wastewater'!$A$2:$A$195, 0 ), MATCH( HQ$2, 'Stata dataset - wastewater'!$A$2:$AMU$2, 0 ) ) )</f>
        <v>29.052759005122098</v>
      </c>
      <c r="HR175" s="13">
        <f xml:space="preserve">  IF( $F175 = 1, "", INDEX( 'Stata dataset - wastewater'!$A$2:$AMU$195, MATCH( $A175, 'Stata dataset - wastewater'!$A$2:$A$195, 0 ), MATCH( HR$2, 'Stata dataset - wastewater'!$A$2:$AMU$2, 0 ) ) )</f>
        <v>542.93506549710798</v>
      </c>
      <c r="HS175" s="13">
        <f xml:space="preserve">  IF( $F175 = 1, "", INDEX( 'Stata dataset - wastewater'!$A$2:$AMU$195, MATCH( $A175, 'Stata dataset - wastewater'!$A$2:$A$195, 0 ), MATCH( HS$2, 'Stata dataset - wastewater'!$A$2:$AMU$2, 0 ) ) )</f>
        <v>18.0007871930693</v>
      </c>
      <c r="HT175" s="13">
        <f xml:space="preserve">  IF( $F175 = 1, "", INDEX( 'Stata dataset - wastewater'!$A$2:$AMU$195, MATCH( $A175, 'Stata dataset - wastewater'!$A$2:$A$195, 0 ), MATCH( HT$2, 'Stata dataset - wastewater'!$A$2:$AMU$2, 0 ) ) )</f>
        <v>0</v>
      </c>
      <c r="HU175" s="13">
        <f xml:space="preserve">  IF( $F175 = 1, "", INDEX( 'Stata dataset - wastewater'!$A$2:$AMU$195, MATCH( $A175, 'Stata dataset - wastewater'!$A$2:$A$195, 0 ), MATCH( HU$2, 'Stata dataset - wastewater'!$A$2:$AMU$2, 0 ) ) )</f>
        <v>560.93585269017797</v>
      </c>
      <c r="HV175" s="13">
        <f xml:space="preserve">  IF( $F175 = 1, "", INDEX( 'Stata dataset - wastewater'!$A$2:$AMU$195, MATCH( $A175, 'Stata dataset - wastewater'!$A$2:$A$195, 0 ), MATCH( HV$2, 'Stata dataset - wastewater'!$A$2:$AMU$2, 0 ) ) )</f>
        <v>560.93585269017797</v>
      </c>
      <c r="HW175" s="13">
        <f xml:space="preserve">  IF( $F175 = 1, "", INDEX( 'Stata dataset - wastewater'!$A$2:$AMU$195, MATCH( $A175, 'Stata dataset - wastewater'!$A$2:$A$195, 0 ), MATCH( HW$2, 'Stata dataset - wastewater'!$A$2:$AMU$2, 0 ) ) )</f>
        <v>0.48390472664817302</v>
      </c>
      <c r="HX175" s="13">
        <f xml:space="preserve">  IF( $F175 = 1, "", INDEX( 'Stata dataset - wastewater'!$A$2:$AMU$195, MATCH( $A175, 'Stata dataset - wastewater'!$A$2:$A$195, 0 ), MATCH( HX$2, 'Stata dataset - wastewater'!$A$2:$AMU$2, 0 ) ) )</f>
        <v>14.30769530267</v>
      </c>
      <c r="HY175" s="13">
        <f xml:space="preserve">  IF( $F175 = 1, "", INDEX( 'Stata dataset - wastewater'!$A$2:$AMU$195, MATCH( $A175, 'Stata dataset - wastewater'!$A$2:$A$195, 0 ), MATCH( HY$2, 'Stata dataset - wastewater'!$A$2:$AMU$2, 0 ) ) )</f>
        <v>3.3820000000000001</v>
      </c>
      <c r="HZ175" s="13">
        <f xml:space="preserve">  IF( $F175 = 1, "", INDEX( 'Stata dataset - wastewater'!$A$2:$AMU$195, MATCH( $A175, 'Stata dataset - wastewater'!$A$2:$A$195, 0 ), MATCH( HZ$2, 'Stata dataset - wastewater'!$A$2:$AMU$2, 0 ) ) )</f>
        <v>0.76400000000000001</v>
      </c>
      <c r="IA175" s="13">
        <f xml:space="preserve">  IF( $F175 = 1, "", INDEX( 'Stata dataset - wastewater'!$A$2:$AMU$195, MATCH( $A175, 'Stata dataset - wastewater'!$A$2:$A$195, 0 ), MATCH( IA$2, 'Stata dataset - wastewater'!$A$2:$AMU$2, 0 ) ) )</f>
        <v>2.7930000000000001</v>
      </c>
      <c r="IB175" s="13">
        <f xml:space="preserve">  IF( $F175 = 1, "", INDEX( 'Stata dataset - wastewater'!$A$2:$AMU$195, MATCH( $A175, 'Stata dataset - wastewater'!$A$2:$A$195, 0 ), MATCH( IB$2, 'Stata dataset - wastewater'!$A$2:$AMU$2, 0 ) ) )</f>
        <v>0</v>
      </c>
      <c r="IC175" s="13">
        <f xml:space="preserve">  IF( $F175 = 1, "", INDEX( 'Stata dataset - wastewater'!$A$2:$AMU$195, MATCH( $A175, 'Stata dataset - wastewater'!$A$2:$A$195, 0 ), MATCH( IC$2, 'Stata dataset - wastewater'!$A$2:$AMU$2, 0 ) ) )</f>
        <v>0</v>
      </c>
      <c r="ID175" s="13">
        <f xml:space="preserve">  IF( $F175 = 1, "", INDEX( 'Stata dataset - wastewater'!$A$2:$AMU$195, MATCH( $A175, 'Stata dataset - wastewater'!$A$2:$A$195, 0 ), MATCH( ID$2, 'Stata dataset - wastewater'!$A$2:$AMU$2, 0 ) ) )</f>
        <v>0</v>
      </c>
      <c r="IE175" s="13">
        <f xml:space="preserve">  IF( $F175 = 1, "", INDEX( 'Stata dataset - wastewater'!$A$2:$AMU$195, MATCH( $A175, 'Stata dataset - wastewater'!$A$2:$A$195, 0 ), MATCH( IE$2, 'Stata dataset - wastewater'!$A$2:$AMU$2, 0 ) ) )</f>
        <v>0.88600000000000001</v>
      </c>
      <c r="IF175" s="13">
        <f xml:space="preserve">  IF( $F175 = 1, "", INDEX( 'Stata dataset - wastewater'!$A$2:$AMU$195, MATCH( $A175, 'Stata dataset - wastewater'!$A$2:$A$195, 0 ), MATCH( IF$2, 'Stata dataset - wastewater'!$A$2:$AMU$2, 0 ) ) )</f>
        <v>0.10299999999999999</v>
      </c>
      <c r="IG175" s="13">
        <f xml:space="preserve">  IF( $F175 = 1, "", INDEX( 'Stata dataset - wastewater'!$A$2:$AMU$195, MATCH( $A175, 'Stata dataset - wastewater'!$A$2:$A$195, 0 ), MATCH( IG$2, 'Stata dataset - wastewater'!$A$2:$AMU$2, 0 ) ) )</f>
        <v>3.0070000000000001</v>
      </c>
      <c r="IH175" s="13">
        <f xml:space="preserve">  IF( $F175 = 1, "", INDEX( 'Stata dataset - wastewater'!$A$2:$AMU$195, MATCH( $A175, 'Stata dataset - wastewater'!$A$2:$A$195, 0 ), MATCH( IH$2, 'Stata dataset - wastewater'!$A$2:$AMU$2, 0 ) ) )</f>
        <v>0.752</v>
      </c>
      <c r="II175" s="13">
        <f xml:space="preserve">  IF( $F175 = 1, "", INDEX( 'Stata dataset - wastewater'!$A$2:$AMU$195, MATCH( $A175, 'Stata dataset - wastewater'!$A$2:$A$195, 0 ), MATCH( II$2, 'Stata dataset - wastewater'!$A$2:$AMU$2, 0 ) ) )</f>
        <v>3.0459999999999998</v>
      </c>
      <c r="IJ175" s="13">
        <f xml:space="preserve">  IF( $F175 = 1, "", INDEX( 'Stata dataset - wastewater'!$A$2:$AMU$195, MATCH( $A175, 'Stata dataset - wastewater'!$A$2:$A$195, 0 ), MATCH( IJ$2, 'Stata dataset - wastewater'!$A$2:$AMU$2, 0 ) ) )</f>
        <v>0</v>
      </c>
      <c r="IK175" s="13">
        <f xml:space="preserve">  IF( $F175 = 1, "", INDEX( 'Stata dataset - wastewater'!$A$2:$AMU$195, MATCH( $A175, 'Stata dataset - wastewater'!$A$2:$A$195, 0 ), MATCH( IK$2, 'Stata dataset - wastewater'!$A$2:$AMU$2, 0 ) ) )</f>
        <v>0</v>
      </c>
      <c r="IL175" s="13">
        <f xml:space="preserve">  IF( $F175 = 1, "", INDEX( 'Stata dataset - wastewater'!$A$2:$AMU$195, MATCH( $A175, 'Stata dataset - wastewater'!$A$2:$A$195, 0 ), MATCH( IL$2, 'Stata dataset - wastewater'!$A$2:$AMU$2, 0 ) ) )</f>
        <v>0</v>
      </c>
      <c r="IM175" s="13">
        <f xml:space="preserve">  IF( $F175 = 1, "", INDEX( 'Stata dataset - wastewater'!$A$2:$AMU$195, MATCH( $A175, 'Stata dataset - wastewater'!$A$2:$A$195, 0 ), MATCH( IM$2, 'Stata dataset - wastewater'!$A$2:$AMU$2, 0 ) ) )</f>
        <v>0</v>
      </c>
      <c r="IN175" s="13">
        <f xml:space="preserve">  IF( $F175 = 1, "", INDEX( 'Stata dataset - wastewater'!$A$2:$AMU$195, MATCH( $A175, 'Stata dataset - wastewater'!$A$2:$A$195, 0 ), MATCH( IN$2, 'Stata dataset - wastewater'!$A$2:$AMU$2, 0 ) ) )</f>
        <v>1.046</v>
      </c>
      <c r="IO175" s="13">
        <f xml:space="preserve">  IF( $F175 = 1, "", INDEX( 'Stata dataset - wastewater'!$A$2:$AMU$195, MATCH( $A175, 'Stata dataset - wastewater'!$A$2:$A$195, 0 ), MATCH( IO$2, 'Stata dataset - wastewater'!$A$2:$AMU$2, 0 ) ) )</f>
        <v>0</v>
      </c>
      <c r="IP175" s="13">
        <f xml:space="preserve">  IF( $F175 = 1, "", INDEX( 'Stata dataset - wastewater'!$A$2:$AMU$195, MATCH( $A175, 'Stata dataset - wastewater'!$A$2:$A$195, 0 ), MATCH( IP$2, 'Stata dataset - wastewater'!$A$2:$AMU$2, 0 ) ) )</f>
        <v>10.698</v>
      </c>
      <c r="IQ175" s="13">
        <f xml:space="preserve">  IF( $F175 = 1, "", INDEX( 'Stata dataset - wastewater'!$A$2:$AMU$195, MATCH( $A175, 'Stata dataset - wastewater'!$A$2:$A$195, 0 ), MATCH( IQ$2, 'Stata dataset - wastewater'!$A$2:$AMU$2, 0 ) ) )</f>
        <v>9.2219999999999995</v>
      </c>
      <c r="IR175" s="13">
        <f xml:space="preserve">  IF( $F175 = 1, "", INDEX( 'Stata dataset - wastewater'!$A$2:$AMU$195, MATCH( $A175, 'Stata dataset - wastewater'!$A$2:$A$195, 0 ), MATCH( IR$2, 'Stata dataset - wastewater'!$A$2:$AMU$2, 0 ) ) )</f>
        <v>4.0570000000000004</v>
      </c>
      <c r="IS175" s="13">
        <f xml:space="preserve">  IF( $F175 = 1, "", INDEX( 'Stata dataset - wastewater'!$A$2:$AMU$195, MATCH( $A175, 'Stata dataset - wastewater'!$A$2:$A$195, 0 ), MATCH( IS$2, 'Stata dataset - wastewater'!$A$2:$AMU$2, 0 ) ) )</f>
        <v>0</v>
      </c>
      <c r="IT175" s="13">
        <f xml:space="preserve">  IF( $F175 = 1, "", INDEX( 'Stata dataset - wastewater'!$A$2:$AMU$195, MATCH( $A175, 'Stata dataset - wastewater'!$A$2:$A$195, 0 ), MATCH( IT$2, 'Stata dataset - wastewater'!$A$2:$AMU$2, 0 ) ) )</f>
        <v>12.263999999999999</v>
      </c>
      <c r="IU175" s="13">
        <f xml:space="preserve">  IF( $F175 = 1, "", INDEX( 'Stata dataset - wastewater'!$A$2:$AMU$195, MATCH( $A175, 'Stata dataset - wastewater'!$A$2:$A$195, 0 ), MATCH( IU$2, 'Stata dataset - wastewater'!$A$2:$AMU$2, 0 ) ) )</f>
        <v>0</v>
      </c>
      <c r="IV175" s="13">
        <f xml:space="preserve">  IF( $F175 = 1, "", INDEX( 'Stata dataset - wastewater'!$A$2:$AMU$195, MATCH( $A175, 'Stata dataset - wastewater'!$A$2:$A$195, 0 ), MATCH( IV$2, 'Stata dataset - wastewater'!$A$2:$AMU$2, 0 ) ) )</f>
        <v>0</v>
      </c>
      <c r="IW175" s="13">
        <f xml:space="preserve">  IF( $F175 = 1, "", INDEX( 'Stata dataset - wastewater'!$A$2:$AMU$195, MATCH( $A175, 'Stata dataset - wastewater'!$A$2:$A$195, 0 ), MATCH( IW$2, 'Stata dataset - wastewater'!$A$2:$AMU$2, 0 ) ) )</f>
        <v>16.923999999999999</v>
      </c>
      <c r="IX175" s="13">
        <f xml:space="preserve">  IF( $F175 = 1, "", INDEX( 'Stata dataset - wastewater'!$A$2:$AMU$195, MATCH( $A175, 'Stata dataset - wastewater'!$A$2:$A$195, 0 ), MATCH( IX$2, 'Stata dataset - wastewater'!$A$2:$AMU$2, 0 ) ) )</f>
        <v>11.6</v>
      </c>
      <c r="IY175" s="13">
        <f xml:space="preserve">  IF( $F175 = 1, "", INDEX( 'Stata dataset - wastewater'!$A$2:$AMU$195, MATCH( $A175, 'Stata dataset - wastewater'!$A$2:$A$195, 0 ), MATCH( IY$2, 'Stata dataset - wastewater'!$A$2:$AMU$2, 0 ) ) )</f>
        <v>0</v>
      </c>
      <c r="IZ175" s="13">
        <f xml:space="preserve">  IF( $F175 = 1, "", INDEX( 'Stata dataset - wastewater'!$A$2:$AMU$195, MATCH( $A175, 'Stata dataset - wastewater'!$A$2:$A$195, 0 ), MATCH( IZ$2, 'Stata dataset - wastewater'!$A$2:$AMU$2, 0 ) ) )</f>
        <v>0</v>
      </c>
      <c r="JA175" s="13">
        <f xml:space="preserve">  IF( $F175 = 1, "", INDEX( 'Stata dataset - wastewater'!$A$2:$AMU$195, MATCH( $A175, 'Stata dataset - wastewater'!$A$2:$A$195, 0 ), MATCH( JA$2, 'Stata dataset - wastewater'!$A$2:$AMU$2, 0 ) ) )</f>
        <v>0</v>
      </c>
      <c r="JB175" s="13">
        <f xml:space="preserve">  IF( $F175 = 1, "", INDEX( 'Stata dataset - wastewater'!$A$2:$AMU$195, MATCH( $A175, 'Stata dataset - wastewater'!$A$2:$A$195, 0 ), MATCH( JB$2, 'Stata dataset - wastewater'!$A$2:$AMU$2, 0 ) ) )</f>
        <v>29.713000000000001</v>
      </c>
      <c r="JC175" s="13">
        <f xml:space="preserve">  IF( $F175 = 1, "", INDEX( 'Stata dataset - wastewater'!$A$2:$AMU$195, MATCH( $A175, 'Stata dataset - wastewater'!$A$2:$A$195, 0 ), MATCH( JC$2, 'Stata dataset - wastewater'!$A$2:$AMU$2, 0 ) ) )</f>
        <v>0</v>
      </c>
      <c r="JD175" s="13">
        <f xml:space="preserve">  IF( $F175 = 1, "", INDEX( 'Stata dataset - wastewater'!$A$2:$AMU$195, MATCH( $A175, 'Stata dataset - wastewater'!$A$2:$A$195, 0 ), MATCH( JD$2, 'Stata dataset - wastewater'!$A$2:$AMU$2, 0 ) ) )</f>
        <v>8.7390000000000008</v>
      </c>
      <c r="JE175" s="13">
        <f xml:space="preserve">  IF( $F175 = 1, "", INDEX( 'Stata dataset - wastewater'!$A$2:$AMU$195, MATCH( $A175, 'Stata dataset - wastewater'!$A$2:$A$195, 0 ), MATCH( JE$2, 'Stata dataset - wastewater'!$A$2:$AMU$2, 0 ) ) )</f>
        <v>2</v>
      </c>
      <c r="JF175" s="13">
        <f xml:space="preserve">  IF( $F175 = 1, "", INDEX( 'Stata dataset - wastewater'!$A$2:$AMU$195, MATCH( $A175, 'Stata dataset - wastewater'!$A$2:$A$195, 0 ), MATCH( JF$2, 'Stata dataset - wastewater'!$A$2:$AMU$2, 0 ) ) )</f>
        <v>0</v>
      </c>
      <c r="JG175" s="13">
        <f xml:space="preserve">  IF( $F175 = 1, "", INDEX( 'Stata dataset - wastewater'!$A$2:$AMU$195, MATCH( $A175, 'Stata dataset - wastewater'!$A$2:$A$195, 0 ), MATCH( JG$2, 'Stata dataset - wastewater'!$A$2:$AMU$2, 0 ) ) )</f>
        <v>0</v>
      </c>
      <c r="JH175" s="13">
        <f xml:space="preserve">  IF( $F175 = 1, "", INDEX( 'Stata dataset - wastewater'!$A$2:$AMU$195, MATCH( $A175, 'Stata dataset - wastewater'!$A$2:$A$195, 0 ), MATCH( JH$2, 'Stata dataset - wastewater'!$A$2:$AMU$2, 0 ) ) )</f>
        <v>0</v>
      </c>
      <c r="JI175" s="13">
        <f xml:space="preserve">  IF( $F175 = 1, "", INDEX( 'Stata dataset - wastewater'!$A$2:$AMU$195, MATCH( $A175, 'Stata dataset - wastewater'!$A$2:$A$195, 0 ), MATCH( JI$2, 'Stata dataset - wastewater'!$A$2:$AMU$2, 0 ) ) )</f>
        <v>0</v>
      </c>
      <c r="JJ175" s="13">
        <f xml:space="preserve">  IF( $F175 = 1, "", INDEX( 'Stata dataset - wastewater'!$A$2:$AMU$195, MATCH( $A175, 'Stata dataset - wastewater'!$A$2:$A$195, 0 ), MATCH( JJ$2, 'Stata dataset - wastewater'!$A$2:$AMU$2, 0 ) ) )</f>
        <v>0</v>
      </c>
      <c r="JK175" s="13">
        <f xml:space="preserve">  IF( $F175 = 1, "", INDEX( 'Stata dataset - wastewater'!$A$2:$AMU$195, MATCH( $A175, 'Stata dataset - wastewater'!$A$2:$A$195, 0 ), MATCH( JK$2, 'Stata dataset - wastewater'!$A$2:$AMU$2, 0 ) ) )</f>
        <v>0</v>
      </c>
      <c r="JL175" s="13">
        <f xml:space="preserve">  IF( $F175 = 1, "", INDEX( 'Stata dataset - wastewater'!$A$2:$AMU$195, MATCH( $A175, 'Stata dataset - wastewater'!$A$2:$A$195, 0 ), MATCH( JL$2, 'Stata dataset - wastewater'!$A$2:$AMU$2, 0 ) ) )</f>
        <v>0</v>
      </c>
      <c r="JM175" s="13">
        <f xml:space="preserve">  IF( $F175 = 1, "", INDEX( 'Stata dataset - wastewater'!$A$2:$AMU$195, MATCH( $A175, 'Stata dataset - wastewater'!$A$2:$A$195, 0 ), MATCH( JM$2, 'Stata dataset - wastewater'!$A$2:$AMU$2, 0 ) ) )</f>
        <v>0</v>
      </c>
      <c r="JN175" s="13">
        <f xml:space="preserve">  IF( $F175 = 1, "", INDEX( 'Stata dataset - wastewater'!$A$2:$AMU$195, MATCH( $A175, 'Stata dataset - wastewater'!$A$2:$A$195, 0 ), MATCH( JN$2, 'Stata dataset - wastewater'!$A$2:$AMU$2, 0 ) ) )</f>
        <v>0</v>
      </c>
      <c r="JO175" s="13">
        <f xml:space="preserve">  IF( $F175 = 1, "", INDEX( 'Stata dataset - wastewater'!$A$2:$AMU$195, MATCH( $A175, 'Stata dataset - wastewater'!$A$2:$A$195, 0 ), MATCH( JO$2, 'Stata dataset - wastewater'!$A$2:$AMU$2, 0 ) ) )</f>
        <v>0</v>
      </c>
      <c r="JP175" s="13">
        <f xml:space="preserve">  IF( $F175 = 1, "", INDEX( 'Stata dataset - wastewater'!$A$2:$AMU$195, MATCH( $A175, 'Stata dataset - wastewater'!$A$2:$A$195, 0 ), MATCH( JP$2, 'Stata dataset - wastewater'!$A$2:$AMU$2, 0 ) ) )</f>
        <v>0</v>
      </c>
      <c r="JQ175" s="13">
        <f xml:space="preserve">  IF( $F175 = 1, "", INDEX( 'Stata dataset - wastewater'!$A$2:$AMU$195, MATCH( $A175, 'Stata dataset - wastewater'!$A$2:$A$195, 0 ), MATCH( JQ$2, 'Stata dataset - wastewater'!$A$2:$AMU$2, 0 ) ) )</f>
        <v>0</v>
      </c>
      <c r="JR175" s="13" t="e">
        <f xml:space="preserve">  IF( $F175 = 1, "", INDEX( 'Stata dataset - wastewater'!$A$2:$AMU$195, MATCH( $A175, 'Stata dataset - wastewater'!$A$2:$A$195, 0 ), MATCH( JR$2, 'Stata dataset - wastewater'!$A$2:$AMU$2, 0 ) ) )</f>
        <v>#N/A</v>
      </c>
      <c r="JS175" s="13">
        <f xml:space="preserve">  IF( $F175 = 1, "", INDEX( 'Stata dataset - wastewater'!$A$2:$AMU$195, MATCH( $A175, 'Stata dataset - wastewater'!$A$2:$A$195, 0 ), MATCH( JS$2, 'Stata dataset - wastewater'!$A$2:$AMU$2, 0 ) ) )</f>
        <v>542.93506549710798</v>
      </c>
      <c r="JT175" s="13">
        <f xml:space="preserve">  IF( $F175 = 1, "", INDEX( 'Stata dataset - wastewater'!$A$2:$AMU$195, MATCH( $A175, 'Stata dataset - wastewater'!$A$2:$A$195, 0 ), MATCH( JT$2, 'Stata dataset - wastewater'!$A$2:$AMU$2, 0 ) ) )</f>
        <v>560.93585269017797</v>
      </c>
      <c r="JU175" s="13">
        <f xml:space="preserve">  IF( $F175 = 1, "", INDEX( 'Stata dataset - wastewater'!$A$2:$AMU$195, MATCH( $A175, 'Stata dataset - wastewater'!$A$2:$A$195, 0 ), MATCH( JU$2, 'Stata dataset - wastewater'!$A$2:$AMU$2, 0 ) ) )</f>
        <v>68.9707896390412</v>
      </c>
      <c r="JV175" s="13">
        <f xml:space="preserve">  IF( $F175 = 1, "", INDEX( 'Stata dataset - wastewater'!$A$2:$AMU$195, MATCH( $A175, 'Stata dataset - wastewater'!$A$2:$A$195, 0 ), MATCH( JV$2, 'Stata dataset - wastewater'!$A$2:$AMU$2, 0 ) ) )</f>
        <v>491.96506305113701</v>
      </c>
      <c r="JW175" s="13">
        <f xml:space="preserve">  IF( $F175 = 1, "", INDEX( 'Stata dataset - wastewater'!$A$2:$AMU$195, MATCH( $A175, 'Stata dataset - wastewater'!$A$2:$A$195, 0 ), MATCH( JW$2, 'Stata dataset - wastewater'!$A$2:$AMU$2, 0 ) ) )</f>
        <v>120.996</v>
      </c>
      <c r="JX175" s="13">
        <f xml:space="preserve">  IF( $F175 = 1, "", INDEX( 'Stata dataset - wastewater'!$A$2:$AMU$195, MATCH( $A175, 'Stata dataset - wastewater'!$A$2:$A$195, 0 ), MATCH( JX$2, 'Stata dataset - wastewater'!$A$2:$AMU$2, 0 ) ) )</f>
        <v>0</v>
      </c>
      <c r="JY175" s="13">
        <f xml:space="preserve">  IF( $F175 = 1, "", INDEX( 'Stata dataset - wastewater'!$A$2:$AMU$195, MATCH( $A175, 'Stata dataset - wastewater'!$A$2:$A$195, 0 ), MATCH( JY$2, 'Stata dataset - wastewater'!$A$2:$AMU$2, 0 ) ) )</f>
        <v>0</v>
      </c>
      <c r="JZ175" s="13">
        <f xml:space="preserve">  IF( $F175 = 1, "", INDEX( 'Stata dataset - wastewater'!$A$2:$AMU$195, MATCH( $A175, 'Stata dataset - wastewater'!$A$2:$A$195, 0 ), MATCH( JZ$2, 'Stata dataset - wastewater'!$A$2:$AMU$2, 0 ) ) )</f>
        <v>0</v>
      </c>
      <c r="KA175" s="13">
        <f xml:space="preserve">  IF( $F175 = 1, "", INDEX( 'Stata dataset - wastewater'!$A$2:$AMU$195, MATCH( $A175, 'Stata dataset - wastewater'!$A$2:$A$195, 0 ), MATCH( KA$2, 'Stata dataset - wastewater'!$A$2:$AMU$2, 0 ) ) )</f>
        <v>0.40779906209359501</v>
      </c>
      <c r="KB175" s="13">
        <f xml:space="preserve">  IF( $F175 = 1, "", INDEX( 'Stata dataset - wastewater'!$A$2:$AMU$195, MATCH( $A175, 'Stata dataset - wastewater'!$A$2:$A$195, 0 ), MATCH( KB$2, 'Stata dataset - wastewater'!$A$2:$AMU$2, 0 ) ) )</f>
        <v>0</v>
      </c>
      <c r="KC175" s="13">
        <f xml:space="preserve">  IF( $F175 = 1, "", INDEX( 'Stata dataset - wastewater'!$A$2:$AMU$195, MATCH( $A175, 'Stata dataset - wastewater'!$A$2:$A$195, 0 ), MATCH( KC$2, 'Stata dataset - wastewater'!$A$2:$AMU$2, 0 ) ) )</f>
        <v>0</v>
      </c>
      <c r="KD175" s="13">
        <f xml:space="preserve">  IF( $F175 = 1, "", INDEX( 'Stata dataset - wastewater'!$A$2:$AMU$195, MATCH( $A175, 'Stata dataset - wastewater'!$A$2:$A$195, 0 ), MATCH( KD$2, 'Stata dataset - wastewater'!$A$2:$AMU$2, 0 ) ) )</f>
        <v>0.40779906209359501</v>
      </c>
      <c r="KE175" s="13">
        <f xml:space="preserve">  IF( $F175 = 1, "", INDEX( 'Stata dataset - wastewater'!$A$2:$AMU$195, MATCH( $A175, 'Stata dataset - wastewater'!$A$2:$A$195, 0 ), MATCH( KE$2, 'Stata dataset - wastewater'!$A$2:$AMU$2, 0 ) ) )</f>
        <v>0</v>
      </c>
      <c r="KF175" s="13">
        <f xml:space="preserve">  IF( $F175 = 1, "", INDEX( 'Stata dataset - wastewater'!$A$2:$AMU$195, MATCH( $A175, 'Stata dataset - wastewater'!$A$2:$A$195, 0 ), MATCH( KF$2, 'Stata dataset - wastewater'!$A$2:$AMU$2, 0 ) ) )</f>
        <v>0</v>
      </c>
      <c r="KG175" s="13">
        <f xml:space="preserve">  IF( $F175 = 1, "", INDEX( 'Stata dataset - wastewater'!$A$2:$AMU$195, MATCH( $A175, 'Stata dataset - wastewater'!$A$2:$A$195, 0 ), MATCH( KG$2, 'Stata dataset - wastewater'!$A$2:$AMU$2, 0 ) ) )</f>
        <v>0</v>
      </c>
      <c r="KH175" s="13">
        <f xml:space="preserve">  IF( $F175 = 1, "", INDEX( 'Stata dataset - wastewater'!$A$2:$AMU$195, MATCH( $A175, 'Stata dataset - wastewater'!$A$2:$A$195, 0 ), MATCH( KH$2, 'Stata dataset - wastewater'!$A$2:$AMU$2, 0 ) ) )</f>
        <v>0</v>
      </c>
      <c r="KI175" s="13">
        <f xml:space="preserve">  IF( $F175 = 1, "", INDEX( 'Stata dataset - wastewater'!$A$2:$AMU$195, MATCH( $A175, 'Stata dataset - wastewater'!$A$2:$A$195, 0 ), MATCH( KI$2, 'Stata dataset - wastewater'!$A$2:$AMU$2, 0 ) ) )</f>
        <v>3877.16107338042</v>
      </c>
      <c r="KJ175" s="13">
        <f xml:space="preserve">  IF( $F175 = 1, "", INDEX( 'Stata dataset - wastewater'!$A$2:$AMU$195, MATCH( $A175, 'Stata dataset - wastewater'!$A$2:$A$195, 0 ), MATCH( KJ$2, 'Stata dataset - wastewater'!$A$2:$AMU$2, 0 ) ) )</f>
        <v>2191.1228935454001</v>
      </c>
      <c r="KK175" s="13">
        <f xml:space="preserve">  IF( $F175 = 1, "", INDEX( 'Stata dataset - wastewater'!$A$2:$AMU$195, MATCH( $A175, 'Stata dataset - wastewater'!$A$2:$A$195, 0 ), MATCH( KK$2, 'Stata dataset - wastewater'!$A$2:$AMU$2, 0 ) ) )</f>
        <v>7355.5510821837297</v>
      </c>
      <c r="KL175" s="13">
        <f xml:space="preserve">  IF( $F175 = 1, "", INDEX( 'Stata dataset - wastewater'!$A$2:$AMU$195, MATCH( $A175, 'Stata dataset - wastewater'!$A$2:$A$195, 0 ), MATCH( KL$2, 'Stata dataset - wastewater'!$A$2:$AMU$2, 0 ) ) )</f>
        <v>13521.1791437594</v>
      </c>
      <c r="KM175" s="13">
        <f xml:space="preserve">  IF( $F175 = 1, "", INDEX( 'Stata dataset - wastewater'!$A$2:$AMU$195, MATCH( $A175, 'Stata dataset - wastewater'!$A$2:$A$195, 0 ), MATCH( KM$2, 'Stata dataset - wastewater'!$A$2:$AMU$2, 0 ) ) )</f>
        <v>12009.430740952999</v>
      </c>
      <c r="KN175" s="13">
        <f xml:space="preserve">  IF( $F175 = 1, "", INDEX( 'Stata dataset - wastewater'!$A$2:$AMU$195, MATCH( $A175, 'Stata dataset - wastewater'!$A$2:$A$195, 0 ), MATCH( KN$2, 'Stata dataset - wastewater'!$A$2:$AMU$2, 0 ) ) )</f>
        <v>57186.942883292701</v>
      </c>
      <c r="KO175" s="13">
        <f xml:space="preserve">  IF( $F175 = 1, "", INDEX( 'Stata dataset - wastewater'!$A$2:$AMU$195, MATCH( $A175, 'Stata dataset - wastewater'!$A$2:$A$195, 0 ), MATCH( KO$2, 'Stata dataset - wastewater'!$A$2:$AMU$2, 0 ) ) )</f>
        <v>16.923999999999999</v>
      </c>
      <c r="KP175" s="13">
        <f xml:space="preserve">  IF( $F175 = 1, "", INDEX( 'Stata dataset - wastewater'!$A$2:$AMU$195, MATCH( $A175, 'Stata dataset - wastewater'!$A$2:$A$195, 0 ), MATCH( KP$2, 'Stata dataset - wastewater'!$A$2:$AMU$2, 0 ) ) )</f>
        <v>0</v>
      </c>
      <c r="KQ175" s="13">
        <f xml:space="preserve">  IF( $F175 = 1, "", INDEX( 'Stata dataset - wastewater'!$A$2:$AMU$195, MATCH( $A175, 'Stata dataset - wastewater'!$A$2:$A$195, 0 ), MATCH( KQ$2, 'Stata dataset - wastewater'!$A$2:$AMU$2, 0 ) ) )</f>
        <v>0</v>
      </c>
      <c r="KR175" s="13">
        <f xml:space="preserve">  IF( $F175 = 1, "", INDEX( 'Stata dataset - wastewater'!$A$2:$AMU$195, MATCH( $A175, 'Stata dataset - wastewater'!$A$2:$A$195, 0 ), MATCH( KR$2, 'Stata dataset - wastewater'!$A$2:$AMU$2, 0 ) ) )</f>
        <v>16.923999999999999</v>
      </c>
      <c r="KS175" s="13">
        <f xml:space="preserve">  IF( $F175 = 1, "", INDEX( 'Stata dataset - wastewater'!$A$2:$AMU$195, MATCH( $A175, 'Stata dataset - wastewater'!$A$2:$A$195, 0 ), MATCH( KS$2, 'Stata dataset - wastewater'!$A$2:$AMU$2, 0 ) ) )</f>
        <v>0</v>
      </c>
      <c r="KT175" s="13">
        <f xml:space="preserve">  IF( $F175 = 1, "", INDEX( 'Stata dataset - wastewater'!$A$2:$AMU$195, MATCH( $A175, 'Stata dataset - wastewater'!$A$2:$A$195, 0 ), MATCH( KT$2, 'Stata dataset - wastewater'!$A$2:$AMU$2, 0 ) ) )</f>
        <v>11.6</v>
      </c>
      <c r="KU175" s="13">
        <f xml:space="preserve">  IF( $F175 = 1, "", INDEX( 'Stata dataset - wastewater'!$A$2:$AMU$195, MATCH( $A175, 'Stata dataset - wastewater'!$A$2:$A$195, 0 ), MATCH( KU$2, 'Stata dataset - wastewater'!$A$2:$AMU$2, 0 ) ) )</f>
        <v>0</v>
      </c>
      <c r="KV175" s="13">
        <f xml:space="preserve">  IF( $F175 = 1, "", INDEX( 'Stata dataset - wastewater'!$A$2:$AMU$195, MATCH( $A175, 'Stata dataset - wastewater'!$A$2:$A$195, 0 ), MATCH( KV$2, 'Stata dataset - wastewater'!$A$2:$AMU$2, 0 ) ) )</f>
        <v>11.6</v>
      </c>
      <c r="KW175" s="13">
        <f xml:space="preserve">  IF( $F175 = 1, "", INDEX( 'Stata dataset - wastewater'!$A$2:$AMU$195, MATCH( $A175, 'Stata dataset - wastewater'!$A$2:$A$195, 0 ), MATCH( KW$2, 'Stata dataset - wastewater'!$A$2:$AMU$2, 0 ) ) )</f>
        <v>29.713000000000001</v>
      </c>
      <c r="KX175" s="13">
        <f xml:space="preserve">  IF( $F175 = 1, "", INDEX( 'Stata dataset - wastewater'!$A$2:$AMU$195, MATCH( $A175, 'Stata dataset - wastewater'!$A$2:$A$195, 0 ), MATCH( KX$2, 'Stata dataset - wastewater'!$A$2:$AMU$2, 0 ) ) )</f>
        <v>0</v>
      </c>
      <c r="KY175" s="13">
        <f xml:space="preserve">  IF( $F175 = 1, "", INDEX( 'Stata dataset - wastewater'!$A$2:$AMU$195, MATCH( $A175, 'Stata dataset - wastewater'!$A$2:$A$195, 0 ), MATCH( KY$2, 'Stata dataset - wastewater'!$A$2:$AMU$2, 0 ) ) )</f>
        <v>0</v>
      </c>
      <c r="KZ175" s="13">
        <f xml:space="preserve">  IF( $F175 = 1, "", INDEX( 'Stata dataset - wastewater'!$A$2:$AMU$195, MATCH( $A175, 'Stata dataset - wastewater'!$A$2:$A$195, 0 ), MATCH( KZ$2, 'Stata dataset - wastewater'!$A$2:$AMU$2, 0 ) ) )</f>
        <v>29.713000000000001</v>
      </c>
    </row>
    <row r="176" spans="1:312">
      <c r="A176" s="108" t="str">
        <f xml:space="preserve"> 'Stata dataset - wastewater'!A176</f>
        <v>SVE22</v>
      </c>
      <c r="B176" s="60" t="str">
        <f xml:space="preserve"> 'Stata dataset - wastewater'!B176</f>
        <v>SVE</v>
      </c>
      <c r="C176" s="60" t="str">
        <f xml:space="preserve"> 'Stata dataset - wastewater'!C176</f>
        <v>2021-22</v>
      </c>
      <c r="D176" s="60" t="s">
        <v>2359</v>
      </c>
      <c r="E176" s="60" t="str">
        <f t="shared" si="2"/>
        <v>SVH22</v>
      </c>
      <c r="F176" s="60"/>
      <c r="G176" s="13">
        <f xml:space="preserve">  IF( $F176 = 1, "", INDEX( 'Stata dataset - wastewater'!$A$2:$AMU$195, MATCH( $A176, 'Stata dataset - wastewater'!$A$2:$A$195, 0 ), MATCH( G$2, 'Stata dataset - wastewater'!$A$2:$AMU$2, 0 ) ) )</f>
        <v>8.3935097677572603</v>
      </c>
      <c r="H176" s="13">
        <f xml:space="preserve">  IF( $F176 = 1, "", INDEX( 'Stata dataset - wastewater'!$A$2:$AMU$195, MATCH( $A176, 'Stata dataset - wastewater'!$A$2:$A$195, 0 ), MATCH( H$2, 'Stata dataset - wastewater'!$A$2:$AMU$2, 0 ) ) )</f>
        <v>0</v>
      </c>
      <c r="I176" s="13">
        <f xml:space="preserve">  IF( $F176 = 1, "", INDEX( 'Stata dataset - wastewater'!$A$2:$AMU$195, MATCH( $A176, 'Stata dataset - wastewater'!$A$2:$A$195, 0 ), MATCH( I$2, 'Stata dataset - wastewater'!$A$2:$AMU$2, 0 ) ) )</f>
        <v>4.8008121752326902</v>
      </c>
      <c r="J176" s="13">
        <f xml:space="preserve">  IF( $F176 = 1, "", INDEX( 'Stata dataset - wastewater'!$A$2:$AMU$195, MATCH( $A176, 'Stata dataset - wastewater'!$A$2:$A$195, 0 ), MATCH( J$2, 'Stata dataset - wastewater'!$A$2:$AMU$2, 0 ) ) )</f>
        <v>0</v>
      </c>
      <c r="K176" s="13">
        <f xml:space="preserve">  IF( $F176 = 1, "", INDEX( 'Stata dataset - wastewater'!$A$2:$AMU$195, MATCH( $A176, 'Stata dataset - wastewater'!$A$2:$A$195, 0 ), MATCH( K$2, 'Stata dataset - wastewater'!$A$2:$AMU$2, 0 ) ) )</f>
        <v>66.109930703920696</v>
      </c>
      <c r="L176" s="13">
        <f xml:space="preserve">  IF( $F176 = 1, "", INDEX( 'Stata dataset - wastewater'!$A$2:$AMU$195, MATCH( $A176, 'Stata dataset - wastewater'!$A$2:$A$195, 0 ), MATCH( L$2, 'Stata dataset - wastewater'!$A$2:$AMU$2, 0 ) ) )</f>
        <v>1.2206632900096701</v>
      </c>
      <c r="M176" s="13">
        <f xml:space="preserve">  IF( $F176 = 1, "", INDEX( 'Stata dataset - wastewater'!$A$2:$AMU$195, MATCH( $A176, 'Stata dataset - wastewater'!$A$2:$A$195, 0 ), MATCH( M$2, 'Stata dataset - wastewater'!$A$2:$AMU$2, 0 ) ) )</f>
        <v>36.422378535413699</v>
      </c>
      <c r="N176" s="13">
        <f xml:space="preserve">  IF( $F176 = 1, "", INDEX( 'Stata dataset - wastewater'!$A$2:$AMU$195, MATCH( $A176, 'Stata dataset - wastewater'!$A$2:$A$195, 0 ), MATCH( N$2, 'Stata dataset - wastewater'!$A$2:$AMU$2, 0 ) ) )</f>
        <v>0.25251753995989001</v>
      </c>
      <c r="O176" s="13">
        <f xml:space="preserve">  IF( $F176 = 1, "", INDEX( 'Stata dataset - wastewater'!$A$2:$AMU$195, MATCH( $A176, 'Stata dataset - wastewater'!$A$2:$A$195, 0 ), MATCH( O$2, 'Stata dataset - wastewater'!$A$2:$AMU$2, 0 ) ) )</f>
        <v>117.199812012294</v>
      </c>
      <c r="P176" s="13">
        <f xml:space="preserve">  IF( $F176 = 1, "", INDEX( 'Stata dataset - wastewater'!$A$2:$AMU$195, MATCH( $A176, 'Stata dataset - wastewater'!$A$2:$A$195, 0 ), MATCH( P$2, 'Stata dataset - wastewater'!$A$2:$AMU$2, 0 ) ) )</f>
        <v>0.703175095192618</v>
      </c>
      <c r="Q176" s="13">
        <f xml:space="preserve">  IF( $F176 = 1, "", INDEX( 'Stata dataset - wastewater'!$A$2:$AMU$195, MATCH( $A176, 'Stata dataset - wastewater'!$A$2:$A$195, 0 ), MATCH( Q$2, 'Stata dataset - wastewater'!$A$2:$AMU$2, 0 ) ) )</f>
        <v>117.90298710748699</v>
      </c>
      <c r="R176" s="13">
        <f xml:space="preserve">  IF( $F176 = 1, "", INDEX( 'Stata dataset - wastewater'!$A$2:$AMU$195, MATCH( $A176, 'Stata dataset - wastewater'!$A$2:$A$195, 0 ), MATCH( R$2, 'Stata dataset - wastewater'!$A$2:$AMU$2, 0 ) ) )</f>
        <v>0</v>
      </c>
      <c r="S176" s="13">
        <f xml:space="preserve">  IF( $F176 = 1, "", INDEX( 'Stata dataset - wastewater'!$A$2:$AMU$195, MATCH( $A176, 'Stata dataset - wastewater'!$A$2:$A$195, 0 ), MATCH( S$2, 'Stata dataset - wastewater'!$A$2:$AMU$2, 0 ) ) )</f>
        <v>35.841208292183197</v>
      </c>
      <c r="T176" s="13">
        <f xml:space="preserve">  IF( $F176 = 1, "", INDEX( 'Stata dataset - wastewater'!$A$2:$AMU$195, MATCH( $A176, 'Stata dataset - wastewater'!$A$2:$A$195, 0 ), MATCH( T$2, 'Stata dataset - wastewater'!$A$2:$AMU$2, 0 ) ) )</f>
        <v>48.591999999999999</v>
      </c>
      <c r="U176" s="13">
        <f xml:space="preserve">  IF( $F176 = 1, "", INDEX( 'Stata dataset - wastewater'!$A$2:$AMU$195, MATCH( $A176, 'Stata dataset - wastewater'!$A$2:$A$195, 0 ), MATCH( U$2, 'Stata dataset - wastewater'!$A$2:$AMU$2, 0 ) ) )</f>
        <v>0.86699999999999999</v>
      </c>
      <c r="V176" s="13">
        <f xml:space="preserve">  IF( $F176 = 1, "", INDEX( 'Stata dataset - wastewater'!$A$2:$AMU$195, MATCH( $A176, 'Stata dataset - wastewater'!$A$2:$A$195, 0 ), MATCH( V$2, 'Stata dataset - wastewater'!$A$2:$AMU$2, 0 ) ) )</f>
        <v>11.475</v>
      </c>
      <c r="W176" s="13">
        <f xml:space="preserve">  IF( $F176 = 1, "", INDEX( 'Stata dataset - wastewater'!$A$2:$AMU$195, MATCH( $A176, 'Stata dataset - wastewater'!$A$2:$A$195, 0 ), MATCH( W$2, 'Stata dataset - wastewater'!$A$2:$AMU$2, 0 ) ) )</f>
        <v>96.775208292183294</v>
      </c>
      <c r="X176" s="13">
        <f xml:space="preserve">  IF( $F176 = 1, "", INDEX( 'Stata dataset - wastewater'!$A$2:$AMU$195, MATCH( $A176, 'Stata dataset - wastewater'!$A$2:$A$195, 0 ), MATCH( X$2, 'Stata dataset - wastewater'!$A$2:$AMU$2, 0 ) ) )</f>
        <v>0</v>
      </c>
      <c r="Y176" s="13">
        <f xml:space="preserve">  IF( $F176 = 1, "", INDEX( 'Stata dataset - wastewater'!$A$2:$AMU$195, MATCH( $A176, 'Stata dataset - wastewater'!$A$2:$A$195, 0 ), MATCH( Y$2, 'Stata dataset - wastewater'!$A$2:$AMU$2, 0 ) ) )</f>
        <v>96.775208292183294</v>
      </c>
      <c r="Z176" s="13">
        <f xml:space="preserve">  IF( $F176 = 1, "", INDEX( 'Stata dataset - wastewater'!$A$2:$AMU$195, MATCH( $A176, 'Stata dataset - wastewater'!$A$2:$A$195, 0 ), MATCH( Z$2, 'Stata dataset - wastewater'!$A$2:$AMU$2, 0 ) ) )</f>
        <v>17.098062465635699</v>
      </c>
      <c r="AA176" s="13">
        <f xml:space="preserve">  IF( $F176 = 1, "", INDEX( 'Stata dataset - wastewater'!$A$2:$AMU$195, MATCH( $A176, 'Stata dataset - wastewater'!$A$2:$A$195, 0 ), MATCH( AA$2, 'Stata dataset - wastewater'!$A$2:$AMU$2, 0 ) ) )</f>
        <v>3.9359560137541698</v>
      </c>
      <c r="AB176" s="13">
        <f xml:space="preserve">  IF( $F176 = 1, "", INDEX( 'Stata dataset - wastewater'!$A$2:$AMU$195, MATCH( $A176, 'Stata dataset - wastewater'!$A$2:$A$195, 0 ), MATCH( AB$2, 'Stata dataset - wastewater'!$A$2:$AMU$2, 0 ) ) )</f>
        <v>13.162106451881501</v>
      </c>
      <c r="AC176" s="13">
        <f xml:space="preserve">  IF( $F176 = 1, "", INDEX( 'Stata dataset - wastewater'!$A$2:$AMU$195, MATCH( $A176, 'Stata dataset - wastewater'!$A$2:$A$195, 0 ), MATCH( AC$2, 'Stata dataset - wastewater'!$A$2:$AMU$2, 0 ) ) )</f>
        <v>17.098062465635671</v>
      </c>
      <c r="AD176" s="13">
        <f xml:space="preserve">  IF( $F176 = 1, "", INDEX( 'Stata dataset - wastewater'!$A$2:$AMU$195, MATCH( $A176, 'Stata dataset - wastewater'!$A$2:$A$195, 0 ), MATCH( AD$2, 'Stata dataset - wastewater'!$A$2:$AMU$2, 0 ) ) )</f>
        <v>197.580132934034</v>
      </c>
      <c r="AE176" s="13">
        <f xml:space="preserve">  IF( $F176 = 1, "", INDEX( 'Stata dataset - wastewater'!$A$2:$AMU$195, MATCH( $A176, 'Stata dataset - wastewater'!$A$2:$A$195, 0 ), MATCH( AE$2, 'Stata dataset - wastewater'!$A$2:$AMU$2, 0 ) ) )</f>
        <v>4.6465769013862701</v>
      </c>
      <c r="AF176" s="13">
        <f xml:space="preserve">  IF( $F176 = 1, "", INDEX( 'Stata dataset - wastewater'!$A$2:$AMU$195, MATCH( $A176, 'Stata dataset - wastewater'!$A$2:$A$195, 0 ), MATCH( AF$2, 'Stata dataset - wastewater'!$A$2:$AMU$2, 0 ) ) )</f>
        <v>0</v>
      </c>
      <c r="AG176" s="13">
        <f xml:space="preserve">  IF( $F176 = 1, "", INDEX( 'Stata dataset - wastewater'!$A$2:$AMU$195, MATCH( $A176, 'Stata dataset - wastewater'!$A$2:$A$195, 0 ), MATCH( AG$2, 'Stata dataset - wastewater'!$A$2:$AMU$2, 0 ) ) )</f>
        <v>202.22670983542</v>
      </c>
      <c r="AH176" s="13">
        <f xml:space="preserve">  IF( $F176 = 1, "", INDEX( 'Stata dataset - wastewater'!$A$2:$AMU$195, MATCH( $A176, 'Stata dataset - wastewater'!$A$2:$A$195, 0 ), MATCH( AH$2, 'Stata dataset - wastewater'!$A$2:$AMU$2, 0 ) ) )</f>
        <v>202.22670983542</v>
      </c>
      <c r="AI176" s="13">
        <f xml:space="preserve">  IF( $F176 = 1, "", INDEX( 'Stata dataset - wastewater'!$A$2:$AMU$195, MATCH( $A176, 'Stata dataset - wastewater'!$A$2:$A$195, 0 ), MATCH( AI$2, 'Stata dataset - wastewater'!$A$2:$AMU$2, 0 ) ) )</f>
        <v>47.062584168257303</v>
      </c>
      <c r="AJ176" s="13">
        <f xml:space="preserve">  IF( $F176 = 1, "", INDEX( 'Stata dataset - wastewater'!$A$2:$AMU$195, MATCH( $A176, 'Stata dataset - wastewater'!$A$2:$A$195, 0 ), MATCH( AJ$2, 'Stata dataset - wastewater'!$A$2:$AMU$2, 0 ) ) )</f>
        <v>0</v>
      </c>
      <c r="AK176" s="13">
        <f xml:space="preserve">  IF( $F176 = 1, "", INDEX( 'Stata dataset - wastewater'!$A$2:$AMU$195, MATCH( $A176, 'Stata dataset - wastewater'!$A$2:$A$195, 0 ), MATCH( AK$2, 'Stata dataset - wastewater'!$A$2:$AMU$2, 0 ) ) )</f>
        <v>6.58912712221764</v>
      </c>
      <c r="AL176" s="13">
        <f xml:space="preserve">  IF( $F176 = 1, "", INDEX( 'Stata dataset - wastewater'!$A$2:$AMU$195, MATCH( $A176, 'Stata dataset - wastewater'!$A$2:$A$195, 0 ), MATCH( AL$2, 'Stata dataset - wastewater'!$A$2:$AMU$2, 0 ) ) )</f>
        <v>0</v>
      </c>
      <c r="AM176" s="13">
        <f xml:space="preserve">  IF( $F176 = 1, "", INDEX( 'Stata dataset - wastewater'!$A$2:$AMU$195, MATCH( $A176, 'Stata dataset - wastewater'!$A$2:$A$195, 0 ), MATCH( AM$2, 'Stata dataset - wastewater'!$A$2:$AMU$2, 0 ) ) )</f>
        <v>0</v>
      </c>
      <c r="AN176" s="13">
        <f xml:space="preserve">  IF( $F176 = 1, "", INDEX( 'Stata dataset - wastewater'!$A$2:$AMU$195, MATCH( $A176, 'Stata dataset - wastewater'!$A$2:$A$195, 0 ), MATCH( AN$2, 'Stata dataset - wastewater'!$A$2:$AMU$2, 0 ) ) )</f>
        <v>6.0771212890946898E-2</v>
      </c>
      <c r="AO176" s="13">
        <f xml:space="preserve">  IF( $F176 = 1, "", INDEX( 'Stata dataset - wastewater'!$A$2:$AMU$195, MATCH( $A176, 'Stata dataset - wastewater'!$A$2:$A$195, 0 ), MATCH( AO$2, 'Stata dataset - wastewater'!$A$2:$AMU$2, 0 ) ) )</f>
        <v>63.447119042041699</v>
      </c>
      <c r="AP176" s="13">
        <f xml:space="preserve">  IF( $F176 = 1, "", INDEX( 'Stata dataset - wastewater'!$A$2:$AMU$195, MATCH( $A176, 'Stata dataset - wastewater'!$A$2:$A$195, 0 ), MATCH( AP$2, 'Stata dataset - wastewater'!$A$2:$AMU$2, 0 ) ) )</f>
        <v>28.611168810243701</v>
      </c>
      <c r="AQ176" s="13">
        <f xml:space="preserve">  IF( $F176 = 1, "", INDEX( 'Stata dataset - wastewater'!$A$2:$AMU$195, MATCH( $A176, 'Stata dataset - wastewater'!$A$2:$A$195, 0 ), MATCH( AQ$2, 'Stata dataset - wastewater'!$A$2:$AMU$2, 0 ) ) )</f>
        <v>145.770770355651</v>
      </c>
      <c r="AR176" s="13">
        <f xml:space="preserve">  IF( $F176 = 1, "", INDEX( 'Stata dataset - wastewater'!$A$2:$AMU$195, MATCH( $A176, 'Stata dataset - wastewater'!$A$2:$A$195, 0 ), MATCH( AR$2, 'Stata dataset - wastewater'!$A$2:$AMU$2, 0 ) ) )</f>
        <v>0</v>
      </c>
      <c r="AS176" s="13">
        <f xml:space="preserve">  IF( $F176 = 1, "", INDEX( 'Stata dataset - wastewater'!$A$2:$AMU$195, MATCH( $A176, 'Stata dataset - wastewater'!$A$2:$A$195, 0 ), MATCH( AS$2, 'Stata dataset - wastewater'!$A$2:$AMU$2, 0 ) ) )</f>
        <v>145.770770355651</v>
      </c>
      <c r="AT176" s="13">
        <f xml:space="preserve">  IF( $F176 = 1, "", INDEX( 'Stata dataset - wastewater'!$A$2:$AMU$195, MATCH( $A176, 'Stata dataset - wastewater'!$A$2:$A$195, 0 ), MATCH( AT$2, 'Stata dataset - wastewater'!$A$2:$AMU$2, 0 ) ) )</f>
        <v>0</v>
      </c>
      <c r="AU176" s="13">
        <f xml:space="preserve">  IF( $F176 = 1, "", INDEX( 'Stata dataset - wastewater'!$A$2:$AMU$195, MATCH( $A176, 'Stata dataset - wastewater'!$A$2:$A$195, 0 ), MATCH( AU$2, 'Stata dataset - wastewater'!$A$2:$AMU$2, 0 ) ) )</f>
        <v>85.069346900243303</v>
      </c>
      <c r="AV176" s="13">
        <f xml:space="preserve">  IF( $F176 = 1, "", INDEX( 'Stata dataset - wastewater'!$A$2:$AMU$195, MATCH( $A176, 'Stata dataset - wastewater'!$A$2:$A$195, 0 ), MATCH( AV$2, 'Stata dataset - wastewater'!$A$2:$AMU$2, 0 ) ) )</f>
        <v>6.3239999999999998</v>
      </c>
      <c r="AW176" s="13">
        <f xml:space="preserve">  IF( $F176 = 1, "", INDEX( 'Stata dataset - wastewater'!$A$2:$AMU$195, MATCH( $A176, 'Stata dataset - wastewater'!$A$2:$A$195, 0 ), MATCH( AW$2, 'Stata dataset - wastewater'!$A$2:$AMU$2, 0 ) ) )</f>
        <v>96.766000000000005</v>
      </c>
      <c r="AX176" s="13">
        <f xml:space="preserve">  IF( $F176 = 1, "", INDEX( 'Stata dataset - wastewater'!$A$2:$AMU$195, MATCH( $A176, 'Stata dataset - wastewater'!$A$2:$A$195, 0 ), MATCH( AX$2, 'Stata dataset - wastewater'!$A$2:$AMU$2, 0 ) ) )</f>
        <v>0</v>
      </c>
      <c r="AY176" s="13">
        <f xml:space="preserve">  IF( $F176 = 1, "", INDEX( 'Stata dataset - wastewater'!$A$2:$AMU$195, MATCH( $A176, 'Stata dataset - wastewater'!$A$2:$A$195, 0 ), MATCH( AY$2, 'Stata dataset - wastewater'!$A$2:$AMU$2, 0 ) ) )</f>
        <v>188.15934690024301</v>
      </c>
      <c r="AZ176" s="13">
        <f xml:space="preserve">  IF( $F176 = 1, "", INDEX( 'Stata dataset - wastewater'!$A$2:$AMU$195, MATCH( $A176, 'Stata dataset - wastewater'!$A$2:$A$195, 0 ), MATCH( AZ$2, 'Stata dataset - wastewater'!$A$2:$AMU$2, 0 ) ) )</f>
        <v>0</v>
      </c>
      <c r="BA176" s="13">
        <f xml:space="preserve">  IF( $F176 = 1, "", INDEX( 'Stata dataset - wastewater'!$A$2:$AMU$195, MATCH( $A176, 'Stata dataset - wastewater'!$A$2:$A$195, 0 ), MATCH( BA$2, 'Stata dataset - wastewater'!$A$2:$AMU$2, 0 ) ) )</f>
        <v>188.15934690024301</v>
      </c>
      <c r="BB176" s="13">
        <f xml:space="preserve">  IF( $F176 = 1, "", INDEX( 'Stata dataset - wastewater'!$A$2:$AMU$195, MATCH( $A176, 'Stata dataset - wastewater'!$A$2:$A$195, 0 ), MATCH( BB$2, 'Stata dataset - wastewater'!$A$2:$AMU$2, 0 ) ) )</f>
        <v>0</v>
      </c>
      <c r="BC176" s="13">
        <f xml:space="preserve">  IF( $F176 = 1, "", INDEX( 'Stata dataset - wastewater'!$A$2:$AMU$195, MATCH( $A176, 'Stata dataset - wastewater'!$A$2:$A$195, 0 ), MATCH( BC$2, 'Stata dataset - wastewater'!$A$2:$AMU$2, 0 ) ) )</f>
        <v>0</v>
      </c>
      <c r="BD176" s="13">
        <f xml:space="preserve">  IF( $F176 = 1, "", INDEX( 'Stata dataset - wastewater'!$A$2:$AMU$195, MATCH( $A176, 'Stata dataset - wastewater'!$A$2:$A$195, 0 ), MATCH( BD$2, 'Stata dataset - wastewater'!$A$2:$AMU$2, 0 ) ) )</f>
        <v>0</v>
      </c>
      <c r="BE176" s="13">
        <f xml:space="preserve">  IF( $F176 = 1, "", INDEX( 'Stata dataset - wastewater'!$A$2:$AMU$195, MATCH( $A176, 'Stata dataset - wastewater'!$A$2:$A$195, 0 ), MATCH( BE$2, 'Stata dataset - wastewater'!$A$2:$AMU$2, 0 ) ) )</f>
        <v>0</v>
      </c>
      <c r="BF176" s="13">
        <f xml:space="preserve">  IF( $F176 = 1, "", INDEX( 'Stata dataset - wastewater'!$A$2:$AMU$195, MATCH( $A176, 'Stata dataset - wastewater'!$A$2:$A$195, 0 ), MATCH( BF$2, 'Stata dataset - wastewater'!$A$2:$AMU$2, 0 ) ) )</f>
        <v>333.93011725589503</v>
      </c>
      <c r="BG176" s="13">
        <f xml:space="preserve">  IF( $F176 = 1, "", INDEX( 'Stata dataset - wastewater'!$A$2:$AMU$195, MATCH( $A176, 'Stata dataset - wastewater'!$A$2:$A$195, 0 ), MATCH( BG$2, 'Stata dataset - wastewater'!$A$2:$AMU$2, 0 ) ) )</f>
        <v>9.1323725951121109</v>
      </c>
      <c r="BH176" s="13">
        <f xml:space="preserve">  IF( $F176 = 1, "", INDEX( 'Stata dataset - wastewater'!$A$2:$AMU$195, MATCH( $A176, 'Stata dataset - wastewater'!$A$2:$A$195, 0 ), MATCH( BH$2, 'Stata dataset - wastewater'!$A$2:$AMU$2, 0 ) ) )</f>
        <v>0</v>
      </c>
      <c r="BI176" s="13">
        <f xml:space="preserve">  IF( $F176 = 1, "", INDEX( 'Stata dataset - wastewater'!$A$2:$AMU$195, MATCH( $A176, 'Stata dataset - wastewater'!$A$2:$A$195, 0 ), MATCH( BI$2, 'Stata dataset - wastewater'!$A$2:$AMU$2, 0 ) ) )</f>
        <v>343.062489851007</v>
      </c>
      <c r="BJ176" s="13">
        <f xml:space="preserve">  IF( $F176 = 1, "", INDEX( 'Stata dataset - wastewater'!$A$2:$AMU$195, MATCH( $A176, 'Stata dataset - wastewater'!$A$2:$A$195, 0 ), MATCH( BJ$2, 'Stata dataset - wastewater'!$A$2:$AMU$2, 0 ) ) )</f>
        <v>343.062489851007</v>
      </c>
      <c r="BK176" s="13">
        <f xml:space="preserve">  IF( $F176 = 1, "", INDEX( 'Stata dataset - wastewater'!$A$2:$AMU$195, MATCH( $A176, 'Stata dataset - wastewater'!$A$2:$A$195, 0 ), MATCH( BK$2, 'Stata dataset - wastewater'!$A$2:$AMU$2, 0 ) ) )</f>
        <v>1.9579305776652099E-2</v>
      </c>
      <c r="BL176" s="13">
        <f xml:space="preserve">  IF( $F176 = 1, "", INDEX( 'Stata dataset - wastewater'!$A$2:$AMU$195, MATCH( $A176, 'Stata dataset - wastewater'!$A$2:$A$195, 0 ), MATCH( BL$2, 'Stata dataset - wastewater'!$A$2:$AMU$2, 0 ) ) )</f>
        <v>-0.20098178490898599</v>
      </c>
      <c r="BM176" s="13">
        <f xml:space="preserve">  IF( $F176 = 1, "", INDEX( 'Stata dataset - wastewater'!$A$2:$AMU$195, MATCH( $A176, 'Stata dataset - wastewater'!$A$2:$A$195, 0 ), MATCH( BM$2, 'Stata dataset - wastewater'!$A$2:$AMU$2, 0 ) ) )</f>
        <v>0</v>
      </c>
      <c r="BN176" s="13">
        <f xml:space="preserve">  IF( $F176 = 1, "", INDEX( 'Stata dataset - wastewater'!$A$2:$AMU$195, MATCH( $A176, 'Stata dataset - wastewater'!$A$2:$A$195, 0 ), MATCH( BN$2, 'Stata dataset - wastewater'!$A$2:$AMU$2, 0 ) ) )</f>
        <v>0</v>
      </c>
      <c r="BO176" s="13">
        <f xml:space="preserve">  IF( $F176 = 1, "", INDEX( 'Stata dataset - wastewater'!$A$2:$AMU$195, MATCH( $A176, 'Stata dataset - wastewater'!$A$2:$A$195, 0 ), MATCH( BO$2, 'Stata dataset - wastewater'!$A$2:$AMU$2, 0 ) ) )</f>
        <v>0</v>
      </c>
      <c r="BP176" s="13">
        <f xml:space="preserve">  IF( $F176 = 1, "", INDEX( 'Stata dataset - wastewater'!$A$2:$AMU$195, MATCH( $A176, 'Stata dataset - wastewater'!$A$2:$A$195, 0 ), MATCH( BP$2, 'Stata dataset - wastewater'!$A$2:$AMU$2, 0 ) ) )</f>
        <v>0</v>
      </c>
      <c r="BQ176" s="13">
        <f xml:space="preserve">  IF( $F176 = 1, "", INDEX( 'Stata dataset - wastewater'!$A$2:$AMU$195, MATCH( $A176, 'Stata dataset - wastewater'!$A$2:$A$195, 0 ), MATCH( BQ$2, 'Stata dataset - wastewater'!$A$2:$AMU$2, 0 ) ) )</f>
        <v>9.4470191942435093</v>
      </c>
      <c r="BR176" s="13">
        <f xml:space="preserve">  IF( $F176 = 1, "", INDEX( 'Stata dataset - wastewater'!$A$2:$AMU$195, MATCH( $A176, 'Stata dataset - wastewater'!$A$2:$A$195, 0 ), MATCH( BR$2, 'Stata dataset - wastewater'!$A$2:$AMU$2, 0 ) ) )</f>
        <v>0</v>
      </c>
      <c r="BS176" s="13">
        <f xml:space="preserve">  IF( $F176 = 1, "", INDEX( 'Stata dataset - wastewater'!$A$2:$AMU$195, MATCH( $A176, 'Stata dataset - wastewater'!$A$2:$A$195, 0 ), MATCH( BS$2, 'Stata dataset - wastewater'!$A$2:$AMU$2, 0 ) ) )</f>
        <v>9.2656167151111699</v>
      </c>
      <c r="BT176" s="13">
        <f xml:space="preserve">  IF( $F176 = 1, "", INDEX( 'Stata dataset - wastewater'!$A$2:$AMU$195, MATCH( $A176, 'Stata dataset - wastewater'!$A$2:$A$195, 0 ), MATCH( BT$2, 'Stata dataset - wastewater'!$A$2:$AMU$2, 0 ) ) )</f>
        <v>0</v>
      </c>
      <c r="BU176" s="13">
        <f xml:space="preserve">  IF( $F176 = 1, "", INDEX( 'Stata dataset - wastewater'!$A$2:$AMU$195, MATCH( $A176, 'Stata dataset - wastewater'!$A$2:$A$195, 0 ), MATCH( BU$2, 'Stata dataset - wastewater'!$A$2:$AMU$2, 0 ) ) )</f>
        <v>9.2656167151111699</v>
      </c>
      <c r="BV176" s="13">
        <f xml:space="preserve">  IF( $F176 = 1, "", INDEX( 'Stata dataset - wastewater'!$A$2:$AMU$195, MATCH( $A176, 'Stata dataset - wastewater'!$A$2:$A$195, 0 ), MATCH( BV$2, 'Stata dataset - wastewater'!$A$2:$AMU$2, 0 ) ) )</f>
        <v>0</v>
      </c>
      <c r="BW176" s="13">
        <f xml:space="preserve">  IF( $F176 = 1, "", INDEX( 'Stata dataset - wastewater'!$A$2:$AMU$195, MATCH( $A176, 'Stata dataset - wastewater'!$A$2:$A$195, 0 ), MATCH( BW$2, 'Stata dataset - wastewater'!$A$2:$AMU$2, 0 ) ) )</f>
        <v>2.9170941988196102</v>
      </c>
      <c r="BX176" s="13">
        <f xml:space="preserve">  IF( $F176 = 1, "", INDEX( 'Stata dataset - wastewater'!$A$2:$AMU$195, MATCH( $A176, 'Stata dataset - wastewater'!$A$2:$A$195, 0 ), MATCH( BX$2, 'Stata dataset - wastewater'!$A$2:$AMU$2, 0 ) ) )</f>
        <v>0</v>
      </c>
      <c r="BY176" s="13">
        <f xml:space="preserve">  IF( $F176 = 1, "", INDEX( 'Stata dataset - wastewater'!$A$2:$AMU$195, MATCH( $A176, 'Stata dataset - wastewater'!$A$2:$A$195, 0 ), MATCH( BY$2, 'Stata dataset - wastewater'!$A$2:$AMU$2, 0 ) ) )</f>
        <v>0</v>
      </c>
      <c r="BZ176" s="13">
        <f xml:space="preserve">  IF( $F176 = 1, "", INDEX( 'Stata dataset - wastewater'!$A$2:$AMU$195, MATCH( $A176, 'Stata dataset - wastewater'!$A$2:$A$195, 0 ), MATCH( BZ$2, 'Stata dataset - wastewater'!$A$2:$AMU$2, 0 ) ) )</f>
        <v>0</v>
      </c>
      <c r="CA176" s="13">
        <f xml:space="preserve">  IF( $F176 = 1, "", INDEX( 'Stata dataset - wastewater'!$A$2:$AMU$195, MATCH( $A176, 'Stata dataset - wastewater'!$A$2:$A$195, 0 ), MATCH( CA$2, 'Stata dataset - wastewater'!$A$2:$AMU$2, 0 ) ) )</f>
        <v>2.9170941988196102</v>
      </c>
      <c r="CB176" s="13">
        <f xml:space="preserve">  IF( $F176 = 1, "", INDEX( 'Stata dataset - wastewater'!$A$2:$AMU$195, MATCH( $A176, 'Stata dataset - wastewater'!$A$2:$A$195, 0 ), MATCH( CB$2, 'Stata dataset - wastewater'!$A$2:$AMU$2, 0 ) ) )</f>
        <v>0</v>
      </c>
      <c r="CC176" s="13">
        <f xml:space="preserve">  IF( $F176 = 1, "", INDEX( 'Stata dataset - wastewater'!$A$2:$AMU$195, MATCH( $A176, 'Stata dataset - wastewater'!$A$2:$A$195, 0 ), MATCH( CC$2, 'Stata dataset - wastewater'!$A$2:$AMU$2, 0 ) ) )</f>
        <v>2.9170941988196102</v>
      </c>
      <c r="CD176" s="13">
        <f xml:space="preserve">  IF( $F176 = 1, "", INDEX( 'Stata dataset - wastewater'!$A$2:$AMU$195, MATCH( $A176, 'Stata dataset - wastewater'!$A$2:$A$195, 0 ), MATCH( CD$2, 'Stata dataset - wastewater'!$A$2:$AMU$2, 0 ) ) )</f>
        <v>0</v>
      </c>
      <c r="CE176" s="13">
        <f xml:space="preserve">  IF( $F176 = 1, "", INDEX( 'Stata dataset - wastewater'!$A$2:$AMU$195, MATCH( $A176, 'Stata dataset - wastewater'!$A$2:$A$195, 0 ), MATCH( CE$2, 'Stata dataset - wastewater'!$A$2:$AMU$2, 0 ) ) )</f>
        <v>0</v>
      </c>
      <c r="CF176" s="13">
        <f xml:space="preserve">  IF( $F176 = 1, "", INDEX( 'Stata dataset - wastewater'!$A$2:$AMU$195, MATCH( $A176, 'Stata dataset - wastewater'!$A$2:$A$195, 0 ), MATCH( CF$2, 'Stata dataset - wastewater'!$A$2:$AMU$2, 0 ) ) )</f>
        <v>0</v>
      </c>
      <c r="CG176" s="13">
        <f xml:space="preserve">  IF( $F176 = 1, "", INDEX( 'Stata dataset - wastewater'!$A$2:$AMU$195, MATCH( $A176, 'Stata dataset - wastewater'!$A$2:$A$195, 0 ), MATCH( CG$2, 'Stata dataset - wastewater'!$A$2:$AMU$2, 0 ) ) )</f>
        <v>0</v>
      </c>
      <c r="CH176" s="13">
        <f xml:space="preserve">  IF( $F176 = 1, "", INDEX( 'Stata dataset - wastewater'!$A$2:$AMU$195, MATCH( $A176, 'Stata dataset - wastewater'!$A$2:$A$195, 0 ), MATCH( CH$2, 'Stata dataset - wastewater'!$A$2:$AMU$2, 0 ) ) )</f>
        <v>12.1827109139308</v>
      </c>
      <c r="CI176" s="13">
        <f xml:space="preserve">  IF( $F176 = 1, "", INDEX( 'Stata dataset - wastewater'!$A$2:$AMU$195, MATCH( $A176, 'Stata dataset - wastewater'!$A$2:$A$195, 0 ), MATCH( CI$2, 'Stata dataset - wastewater'!$A$2:$AMU$2, 0 ) ) )</f>
        <v>2.67968679434041E-2</v>
      </c>
      <c r="CJ176" s="13">
        <f xml:space="preserve">  IF( $F176 = 1, "", INDEX( 'Stata dataset - wastewater'!$A$2:$AMU$195, MATCH( $A176, 'Stata dataset - wastewater'!$A$2:$A$195, 0 ), MATCH( CJ$2, 'Stata dataset - wastewater'!$A$2:$AMU$2, 0 ) ) )</f>
        <v>0</v>
      </c>
      <c r="CK176" s="13">
        <f xml:space="preserve">  IF( $F176 = 1, "", INDEX( 'Stata dataset - wastewater'!$A$2:$AMU$195, MATCH( $A176, 'Stata dataset - wastewater'!$A$2:$A$195, 0 ), MATCH( CK$2, 'Stata dataset - wastewater'!$A$2:$AMU$2, 0 ) ) )</f>
        <v>12.209507781874199</v>
      </c>
      <c r="CL176" s="13">
        <f xml:space="preserve">  IF( $F176 = 1, "", INDEX( 'Stata dataset - wastewater'!$A$2:$AMU$195, MATCH( $A176, 'Stata dataset - wastewater'!$A$2:$A$195, 0 ), MATCH( CL$2, 'Stata dataset - wastewater'!$A$2:$AMU$2, 0 ) ) )</f>
        <v>12.209507781874199</v>
      </c>
      <c r="CM176" s="13">
        <f xml:space="preserve">  IF( $F176 = 1, "", INDEX( 'Stata dataset - wastewater'!$A$2:$AMU$195, MATCH( $A176, 'Stata dataset - wastewater'!$A$2:$A$195, 0 ), MATCH( CM$2, 'Stata dataset - wastewater'!$A$2:$AMU$2, 0 ) ) )</f>
        <v>-14.4857302880514</v>
      </c>
      <c r="CN176" s="13">
        <f xml:space="preserve">  IF( $F176 = 1, "", INDEX( 'Stata dataset - wastewater'!$A$2:$AMU$195, MATCH( $A176, 'Stata dataset - wastewater'!$A$2:$A$195, 0 ), MATCH( CN$2, 'Stata dataset - wastewater'!$A$2:$AMU$2, 0 ) ) )</f>
        <v>-20.687398264442301</v>
      </c>
      <c r="CO176" s="13">
        <f xml:space="preserve">  IF( $F176 = 1, "", INDEX( 'Stata dataset - wastewater'!$A$2:$AMU$195, MATCH( $A176, 'Stata dataset - wastewater'!$A$2:$A$195, 0 ), MATCH( CO$2, 'Stata dataset - wastewater'!$A$2:$AMU$2, 0 ) ) )</f>
        <v>1.44856704517705E-2</v>
      </c>
      <c r="CP176" s="13">
        <f xml:space="preserve">  IF( $F176 = 1, "", INDEX( 'Stata dataset - wastewater'!$A$2:$AMU$195, MATCH( $A176, 'Stata dataset - wastewater'!$A$2:$A$195, 0 ), MATCH( CP$2, 'Stata dataset - wastewater'!$A$2:$AMU$2, 0 ) ) )</f>
        <v>0</v>
      </c>
      <c r="CQ176" s="13">
        <f xml:space="preserve">  IF( $F176 = 1, "", INDEX( 'Stata dataset - wastewater'!$A$2:$AMU$195, MATCH( $A176, 'Stata dataset - wastewater'!$A$2:$A$195, 0 ), MATCH( CQ$2, 'Stata dataset - wastewater'!$A$2:$AMU$2, 0 ) ) )</f>
        <v>0</v>
      </c>
      <c r="CR176" s="13">
        <f xml:space="preserve">  IF( $F176 = 1, "", INDEX( 'Stata dataset - wastewater'!$A$2:$AMU$195, MATCH( $A176, 'Stata dataset - wastewater'!$A$2:$A$195, 0 ), MATCH( CR$2, 'Stata dataset - wastewater'!$A$2:$AMU$2, 0 ) ) )</f>
        <v>3.2558833416364498E-3</v>
      </c>
      <c r="CS176" s="13">
        <f xml:space="preserve">  IF( $F176 = 1, "", INDEX( 'Stata dataset - wastewater'!$A$2:$AMU$195, MATCH( $A176, 'Stata dataset - wastewater'!$A$2:$A$195, 0 ), MATCH( CS$2, 'Stata dataset - wastewater'!$A$2:$AMU$2, 0 ) ) )</f>
        <v>29.938672054833798</v>
      </c>
      <c r="CT176" s="13">
        <f xml:space="preserve">  IF( $F176 = 1, "", INDEX( 'Stata dataset - wastewater'!$A$2:$AMU$195, MATCH( $A176, 'Stata dataset - wastewater'!$A$2:$A$195, 0 ), MATCH( CT$2, 'Stata dataset - wastewater'!$A$2:$AMU$2, 0 ) ) )</f>
        <v>5.7922266008866998</v>
      </c>
      <c r="CU176" s="13">
        <f xml:space="preserve">  IF( $F176 = 1, "", INDEX( 'Stata dataset - wastewater'!$A$2:$AMU$195, MATCH( $A176, 'Stata dataset - wastewater'!$A$2:$A$195, 0 ), MATCH( CU$2, 'Stata dataset - wastewater'!$A$2:$AMU$2, 0 ) ) )</f>
        <v>0.57551165702021201</v>
      </c>
      <c r="CV176" s="13">
        <f xml:space="preserve">  IF( $F176 = 1, "", INDEX( 'Stata dataset - wastewater'!$A$2:$AMU$195, MATCH( $A176, 'Stata dataset - wastewater'!$A$2:$A$195, 0 ), MATCH( CV$2, 'Stata dataset - wastewater'!$A$2:$AMU$2, 0 ) ) )</f>
        <v>0</v>
      </c>
      <c r="CW176" s="13">
        <f xml:space="preserve">  IF( $F176 = 1, "", INDEX( 'Stata dataset - wastewater'!$A$2:$AMU$195, MATCH( $A176, 'Stata dataset - wastewater'!$A$2:$A$195, 0 ), MATCH( CW$2, 'Stata dataset - wastewater'!$A$2:$AMU$2, 0 ) ) )</f>
        <v>0.57551165702021201</v>
      </c>
      <c r="CX176" s="13">
        <f xml:space="preserve">  IF( $F176 = 1, "", INDEX( 'Stata dataset - wastewater'!$A$2:$AMU$195, MATCH( $A176, 'Stata dataset - wastewater'!$A$2:$A$195, 0 ), MATCH( CX$2, 'Stata dataset - wastewater'!$A$2:$AMU$2, 0 ) ) )</f>
        <v>0</v>
      </c>
      <c r="CY176" s="13">
        <f xml:space="preserve">  IF( $F176 = 1, "", INDEX( 'Stata dataset - wastewater'!$A$2:$AMU$195, MATCH( $A176, 'Stata dataset - wastewater'!$A$2:$A$195, 0 ), MATCH( CY$2, 'Stata dataset - wastewater'!$A$2:$AMU$2, 0 ) ) )</f>
        <v>34.675044031129197</v>
      </c>
      <c r="CZ176" s="13">
        <f xml:space="preserve">  IF( $F176 = 1, "", INDEX( 'Stata dataset - wastewater'!$A$2:$AMU$195, MATCH( $A176, 'Stata dataset - wastewater'!$A$2:$A$195, 0 ), MATCH( CZ$2, 'Stata dataset - wastewater'!$A$2:$AMU$2, 0 ) ) )</f>
        <v>0</v>
      </c>
      <c r="DA176" s="13">
        <f xml:space="preserve">  IF( $F176 = 1, "", INDEX( 'Stata dataset - wastewater'!$A$2:$AMU$195, MATCH( $A176, 'Stata dataset - wastewater'!$A$2:$A$195, 0 ), MATCH( DA$2, 'Stata dataset - wastewater'!$A$2:$AMU$2, 0 ) ) )</f>
        <v>4.5819999999999999</v>
      </c>
      <c r="DB176" s="13">
        <f xml:space="preserve">  IF( $F176 = 1, "", INDEX( 'Stata dataset - wastewater'!$A$2:$AMU$195, MATCH( $A176, 'Stata dataset - wastewater'!$A$2:$A$195, 0 ), MATCH( DB$2, 'Stata dataset - wastewater'!$A$2:$AMU$2, 0 ) ) )</f>
        <v>0</v>
      </c>
      <c r="DC176" s="13">
        <f xml:space="preserve">  IF( $F176 = 1, "", INDEX( 'Stata dataset - wastewater'!$A$2:$AMU$195, MATCH( $A176, 'Stata dataset - wastewater'!$A$2:$A$195, 0 ), MATCH( DC$2, 'Stata dataset - wastewater'!$A$2:$AMU$2, 0 ) ) )</f>
        <v>39.257044031129197</v>
      </c>
      <c r="DD176" s="13">
        <f xml:space="preserve">  IF( $F176 = 1, "", INDEX( 'Stata dataset - wastewater'!$A$2:$AMU$195, MATCH( $A176, 'Stata dataset - wastewater'!$A$2:$A$195, 0 ), MATCH( DD$2, 'Stata dataset - wastewater'!$A$2:$AMU$2, 0 ) ) )</f>
        <v>0</v>
      </c>
      <c r="DE176" s="13">
        <f xml:space="preserve">  IF( $F176 = 1, "", INDEX( 'Stata dataset - wastewater'!$A$2:$AMU$195, MATCH( $A176, 'Stata dataset - wastewater'!$A$2:$A$195, 0 ), MATCH( DE$2, 'Stata dataset - wastewater'!$A$2:$AMU$2, 0 ) ) )</f>
        <v>39.257044031129197</v>
      </c>
      <c r="DF176" s="13">
        <f xml:space="preserve">  IF( $F176 = 1, "", INDEX( 'Stata dataset - wastewater'!$A$2:$AMU$195, MATCH( $A176, 'Stata dataset - wastewater'!$A$2:$A$195, 0 ), MATCH( DF$2, 'Stata dataset - wastewater'!$A$2:$AMU$2, 0 ) ) )</f>
        <v>0</v>
      </c>
      <c r="DG176" s="13">
        <f xml:space="preserve">  IF( $F176 = 1, "", INDEX( 'Stata dataset - wastewater'!$A$2:$AMU$195, MATCH( $A176, 'Stata dataset - wastewater'!$A$2:$A$195, 0 ), MATCH( DG$2, 'Stata dataset - wastewater'!$A$2:$AMU$2, 0 ) ) )</f>
        <v>0</v>
      </c>
      <c r="DH176" s="13">
        <f xml:space="preserve">  IF( $F176 = 1, "", INDEX( 'Stata dataset - wastewater'!$A$2:$AMU$195, MATCH( $A176, 'Stata dataset - wastewater'!$A$2:$A$195, 0 ), MATCH( DH$2, 'Stata dataset - wastewater'!$A$2:$AMU$2, 0 ) ) )</f>
        <v>0</v>
      </c>
      <c r="DI176" s="13">
        <f xml:space="preserve">  IF( $F176 = 1, "", INDEX( 'Stata dataset - wastewater'!$A$2:$AMU$195, MATCH( $A176, 'Stata dataset - wastewater'!$A$2:$A$195, 0 ), MATCH( DI$2, 'Stata dataset - wastewater'!$A$2:$AMU$2, 0 ) ) )</f>
        <v>0</v>
      </c>
      <c r="DJ176" s="13">
        <f xml:space="preserve">  IF( $F176 = 1, "", INDEX( 'Stata dataset - wastewater'!$A$2:$AMU$195, MATCH( $A176, 'Stata dataset - wastewater'!$A$2:$A$195, 0 ), MATCH( DJ$2, 'Stata dataset - wastewater'!$A$2:$AMU$2, 0 ) ) )</f>
        <v>39.832555688149398</v>
      </c>
      <c r="DK176" s="13">
        <f xml:space="preserve">  IF( $F176 = 1, "", INDEX( 'Stata dataset - wastewater'!$A$2:$AMU$195, MATCH( $A176, 'Stata dataset - wastewater'!$A$2:$A$195, 0 ), MATCH( DK$2, 'Stata dataset - wastewater'!$A$2:$AMU$2, 0 ) ) )</f>
        <v>2.3474056318422001</v>
      </c>
      <c r="DL176" s="13">
        <f xml:space="preserve">  IF( $F176 = 1, "", INDEX( 'Stata dataset - wastewater'!$A$2:$AMU$195, MATCH( $A176, 'Stata dataset - wastewater'!$A$2:$A$195, 0 ), MATCH( DL$2, 'Stata dataset - wastewater'!$A$2:$AMU$2, 0 ) ) )</f>
        <v>0</v>
      </c>
      <c r="DM176" s="13">
        <f xml:space="preserve">  IF( $F176 = 1, "", INDEX( 'Stata dataset - wastewater'!$A$2:$AMU$195, MATCH( $A176, 'Stata dataset - wastewater'!$A$2:$A$195, 0 ), MATCH( DM$2, 'Stata dataset - wastewater'!$A$2:$AMU$2, 0 ) ) )</f>
        <v>42.179961319991598</v>
      </c>
      <c r="DN176" s="13">
        <f xml:space="preserve">  IF( $F176 = 1, "", INDEX( 'Stata dataset - wastewater'!$A$2:$AMU$195, MATCH( $A176, 'Stata dataset - wastewater'!$A$2:$A$195, 0 ), MATCH( DN$2, 'Stata dataset - wastewater'!$A$2:$AMU$2, 0 ) ) )</f>
        <v>42.179961319991598</v>
      </c>
      <c r="DO176" s="13">
        <f xml:space="preserve">  IF( $F176 = 1, "", INDEX( 'Stata dataset - wastewater'!$A$2:$AMU$195, MATCH( $A176, 'Stata dataset - wastewater'!$A$2:$A$195, 0 ), MATCH( DO$2, 'Stata dataset - wastewater'!$A$2:$AMU$2, 0 ) ) )</f>
        <v>5.8205588200303797E-2</v>
      </c>
      <c r="DP176" s="13">
        <f xml:space="preserve">  IF( $F176 = 1, "", INDEX( 'Stata dataset - wastewater'!$A$2:$AMU$195, MATCH( $A176, 'Stata dataset - wastewater'!$A$2:$A$195, 0 ), MATCH( DP$2, 'Stata dataset - wastewater'!$A$2:$AMU$2, 0 ) ) )</f>
        <v>-2.2328245066703798</v>
      </c>
      <c r="DQ176" s="13">
        <f xml:space="preserve">  IF( $F176 = 1, "", INDEX( 'Stata dataset - wastewater'!$A$2:$AMU$195, MATCH( $A176, 'Stata dataset - wastewater'!$A$2:$A$195, 0 ), MATCH( DQ$2, 'Stata dataset - wastewater'!$A$2:$AMU$2, 0 ) ) )</f>
        <v>9.8709931885741699E-3</v>
      </c>
      <c r="DR176" s="13">
        <f xml:space="preserve">  IF( $F176 = 1, "", INDEX( 'Stata dataset - wastewater'!$A$2:$AMU$195, MATCH( $A176, 'Stata dataset - wastewater'!$A$2:$A$195, 0 ), MATCH( DR$2, 'Stata dataset - wastewater'!$A$2:$AMU$2, 0 ) ) )</f>
        <v>0</v>
      </c>
      <c r="DS176" s="13">
        <f xml:space="preserve">  IF( $F176 = 1, "", INDEX( 'Stata dataset - wastewater'!$A$2:$AMU$195, MATCH( $A176, 'Stata dataset - wastewater'!$A$2:$A$195, 0 ), MATCH( DS$2, 'Stata dataset - wastewater'!$A$2:$AMU$2, 0 ) ) )</f>
        <v>0</v>
      </c>
      <c r="DT176" s="13">
        <f xml:space="preserve">  IF( $F176 = 1, "", INDEX( 'Stata dataset - wastewater'!$A$2:$AMU$195, MATCH( $A176, 'Stata dataset - wastewater'!$A$2:$A$195, 0 ), MATCH( DT$2, 'Stata dataset - wastewater'!$A$2:$AMU$2, 0 ) ) )</f>
        <v>0</v>
      </c>
      <c r="DU176" s="13">
        <f xml:space="preserve">  IF( $F176 = 1, "", INDEX( 'Stata dataset - wastewater'!$A$2:$AMU$195, MATCH( $A176, 'Stata dataset - wastewater'!$A$2:$A$195, 0 ), MATCH( DU$2, 'Stata dataset - wastewater'!$A$2:$AMU$2, 0 ) ) )</f>
        <v>13.1228033229586</v>
      </c>
      <c r="DV176" s="13">
        <f xml:space="preserve">  IF( $F176 = 1, "", INDEX( 'Stata dataset - wastewater'!$A$2:$AMU$195, MATCH( $A176, 'Stata dataset - wastewater'!$A$2:$A$195, 0 ), MATCH( DV$2, 'Stata dataset - wastewater'!$A$2:$AMU$2, 0 ) ) )</f>
        <v>8.0719425686136007E-2</v>
      </c>
      <c r="DW176" s="13">
        <f xml:space="preserve">  IF( $F176 = 1, "", INDEX( 'Stata dataset - wastewater'!$A$2:$AMU$195, MATCH( $A176, 'Stata dataset - wastewater'!$A$2:$A$195, 0 ), MATCH( DW$2, 'Stata dataset - wastewater'!$A$2:$AMU$2, 0 ) ) )</f>
        <v>11.038774823363299</v>
      </c>
      <c r="DX176" s="13">
        <f xml:space="preserve">  IF( $F176 = 1, "", INDEX( 'Stata dataset - wastewater'!$A$2:$AMU$195, MATCH( $A176, 'Stata dataset - wastewater'!$A$2:$A$195, 0 ), MATCH( DX$2, 'Stata dataset - wastewater'!$A$2:$AMU$2, 0 ) ) )</f>
        <v>0</v>
      </c>
      <c r="DY176" s="13">
        <f xml:space="preserve">  IF( $F176 = 1, "", INDEX( 'Stata dataset - wastewater'!$A$2:$AMU$195, MATCH( $A176, 'Stata dataset - wastewater'!$A$2:$A$195, 0 ), MATCH( DY$2, 'Stata dataset - wastewater'!$A$2:$AMU$2, 0 ) ) )</f>
        <v>11.038774823363299</v>
      </c>
      <c r="DZ176" s="13">
        <f xml:space="preserve">  IF( $F176 = 1, "", INDEX( 'Stata dataset - wastewater'!$A$2:$AMU$195, MATCH( $A176, 'Stata dataset - wastewater'!$A$2:$A$195, 0 ), MATCH( DZ$2, 'Stata dataset - wastewater'!$A$2:$AMU$2, 0 ) ) )</f>
        <v>0</v>
      </c>
      <c r="EA176" s="13">
        <f xml:space="preserve">  IF( $F176 = 1, "", INDEX( 'Stata dataset - wastewater'!$A$2:$AMU$195, MATCH( $A176, 'Stata dataset - wastewater'!$A$2:$A$195, 0 ), MATCH( EA$2, 'Stata dataset - wastewater'!$A$2:$AMU$2, 0 ) ) )</f>
        <v>2.0784385898212698</v>
      </c>
      <c r="EB176" s="13">
        <f xml:space="preserve">  IF( $F176 = 1, "", INDEX( 'Stata dataset - wastewater'!$A$2:$AMU$195, MATCH( $A176, 'Stata dataset - wastewater'!$A$2:$A$195, 0 ), MATCH( EB$2, 'Stata dataset - wastewater'!$A$2:$AMU$2, 0 ) ) )</f>
        <v>0</v>
      </c>
      <c r="EC176" s="13">
        <f xml:space="preserve">  IF( $F176 = 1, "", INDEX( 'Stata dataset - wastewater'!$A$2:$AMU$195, MATCH( $A176, 'Stata dataset - wastewater'!$A$2:$A$195, 0 ), MATCH( EC$2, 'Stata dataset - wastewater'!$A$2:$AMU$2, 0 ) ) )</f>
        <v>0</v>
      </c>
      <c r="ED176" s="13">
        <f xml:space="preserve">  IF( $F176 = 1, "", INDEX( 'Stata dataset - wastewater'!$A$2:$AMU$195, MATCH( $A176, 'Stata dataset - wastewater'!$A$2:$A$195, 0 ), MATCH( ED$2, 'Stata dataset - wastewater'!$A$2:$AMU$2, 0 ) ) )</f>
        <v>0</v>
      </c>
      <c r="EE176" s="13">
        <f xml:space="preserve">  IF( $F176 = 1, "", INDEX( 'Stata dataset - wastewater'!$A$2:$AMU$195, MATCH( $A176, 'Stata dataset - wastewater'!$A$2:$A$195, 0 ), MATCH( EE$2, 'Stata dataset - wastewater'!$A$2:$AMU$2, 0 ) ) )</f>
        <v>2.0784385898212698</v>
      </c>
      <c r="EF176" s="13">
        <f xml:space="preserve">  IF( $F176 = 1, "", INDEX( 'Stata dataset - wastewater'!$A$2:$AMU$195, MATCH( $A176, 'Stata dataset - wastewater'!$A$2:$A$195, 0 ), MATCH( EF$2, 'Stata dataset - wastewater'!$A$2:$AMU$2, 0 ) ) )</f>
        <v>0</v>
      </c>
      <c r="EG176" s="13">
        <f xml:space="preserve">  IF( $F176 = 1, "", INDEX( 'Stata dataset - wastewater'!$A$2:$AMU$195, MATCH( $A176, 'Stata dataset - wastewater'!$A$2:$A$195, 0 ), MATCH( EG$2, 'Stata dataset - wastewater'!$A$2:$AMU$2, 0 ) ) )</f>
        <v>2.0784385898212698</v>
      </c>
      <c r="EH176" s="13">
        <f xml:space="preserve">  IF( $F176 = 1, "", INDEX( 'Stata dataset - wastewater'!$A$2:$AMU$195, MATCH( $A176, 'Stata dataset - wastewater'!$A$2:$A$195, 0 ), MATCH( EH$2, 'Stata dataset - wastewater'!$A$2:$AMU$2, 0 ) ) )</f>
        <v>0</v>
      </c>
      <c r="EI176" s="13">
        <f xml:space="preserve">  IF( $F176 = 1, "", INDEX( 'Stata dataset - wastewater'!$A$2:$AMU$195, MATCH( $A176, 'Stata dataset - wastewater'!$A$2:$A$195, 0 ), MATCH( EI$2, 'Stata dataset - wastewater'!$A$2:$AMU$2, 0 ) ) )</f>
        <v>0</v>
      </c>
      <c r="EJ176" s="13">
        <f xml:space="preserve">  IF( $F176 = 1, "", INDEX( 'Stata dataset - wastewater'!$A$2:$AMU$195, MATCH( $A176, 'Stata dataset - wastewater'!$A$2:$A$195, 0 ), MATCH( EJ$2, 'Stata dataset - wastewater'!$A$2:$AMU$2, 0 ) ) )</f>
        <v>0</v>
      </c>
      <c r="EK176" s="13">
        <f xml:space="preserve">  IF( $F176 = 1, "", INDEX( 'Stata dataset - wastewater'!$A$2:$AMU$195, MATCH( $A176, 'Stata dataset - wastewater'!$A$2:$A$195, 0 ), MATCH( EK$2, 'Stata dataset - wastewater'!$A$2:$AMU$2, 0 ) ) )</f>
        <v>0</v>
      </c>
      <c r="EL176" s="13">
        <f xml:space="preserve">  IF( $F176 = 1, "", INDEX( 'Stata dataset - wastewater'!$A$2:$AMU$195, MATCH( $A176, 'Stata dataset - wastewater'!$A$2:$A$195, 0 ), MATCH( EL$2, 'Stata dataset - wastewater'!$A$2:$AMU$2, 0 ) ) )</f>
        <v>13.1172134131845</v>
      </c>
      <c r="EM176" s="13">
        <f xml:space="preserve">  IF( $F176 = 1, "", INDEX( 'Stata dataset - wastewater'!$A$2:$AMU$195, MATCH( $A176, 'Stata dataset - wastewater'!$A$2:$A$195, 0 ), MATCH( EM$2, 'Stata dataset - wastewater'!$A$2:$AMU$2, 0 ) ) )</f>
        <v>1.68284330684578</v>
      </c>
      <c r="EN176" s="13">
        <f xml:space="preserve">  IF( $F176 = 1, "", INDEX( 'Stata dataset - wastewater'!$A$2:$AMU$195, MATCH( $A176, 'Stata dataset - wastewater'!$A$2:$A$195, 0 ), MATCH( EN$2, 'Stata dataset - wastewater'!$A$2:$AMU$2, 0 ) ) )</f>
        <v>0</v>
      </c>
      <c r="EO176" s="13">
        <f xml:space="preserve">  IF( $F176 = 1, "", INDEX( 'Stata dataset - wastewater'!$A$2:$AMU$195, MATCH( $A176, 'Stata dataset - wastewater'!$A$2:$A$195, 0 ), MATCH( EO$2, 'Stata dataset - wastewater'!$A$2:$AMU$2, 0 ) ) )</f>
        <v>14.8000567200303</v>
      </c>
      <c r="EP176" s="13">
        <f xml:space="preserve">  IF( $F176 = 1, "", INDEX( 'Stata dataset - wastewater'!$A$2:$AMU$195, MATCH( $A176, 'Stata dataset - wastewater'!$A$2:$A$195, 0 ), MATCH( EP$2, 'Stata dataset - wastewater'!$A$2:$AMU$2, 0 ) ) )</f>
        <v>14.8000567200303</v>
      </c>
      <c r="EQ176" s="13">
        <f xml:space="preserve">  IF( $F176 = 1, "", INDEX( 'Stata dataset - wastewater'!$A$2:$AMU$195, MATCH( $A176, 'Stata dataset - wastewater'!$A$2:$A$195, 0 ), MATCH( EQ$2, 'Stata dataset - wastewater'!$A$2:$AMU$2, 0 ) ) )</f>
        <v>55.456093936014561</v>
      </c>
      <c r="ER176" s="13">
        <f xml:space="preserve">  IF( $F176 = 1, "", INDEX( 'Stata dataset - wastewater'!$A$2:$AMU$195, MATCH( $A176, 'Stata dataset - wastewater'!$A$2:$A$195, 0 ), MATCH( ER$2, 'Stata dataset - wastewater'!$A$2:$AMU$2, 0 ) ) )</f>
        <v>0</v>
      </c>
      <c r="ES176" s="13">
        <f xml:space="preserve">  IF( $F176 = 1, "", INDEX( 'Stata dataset - wastewater'!$A$2:$AMU$195, MATCH( $A176, 'Stata dataset - wastewater'!$A$2:$A$195, 0 ), MATCH( ES$2, 'Stata dataset - wastewater'!$A$2:$AMU$2, 0 ) ) )</f>
        <v>11.389939297450329</v>
      </c>
      <c r="ET176" s="13">
        <f xml:space="preserve">  IF( $F176 = 1, "", INDEX( 'Stata dataset - wastewater'!$A$2:$AMU$195, MATCH( $A176, 'Stata dataset - wastewater'!$A$2:$A$195, 0 ), MATCH( ET$2, 'Stata dataset - wastewater'!$A$2:$AMU$2, 0 ) ) )</f>
        <v>0</v>
      </c>
      <c r="EU176" s="13">
        <f xml:space="preserve">  IF( $F176 = 1, "", INDEX( 'Stata dataset - wastewater'!$A$2:$AMU$195, MATCH( $A176, 'Stata dataset - wastewater'!$A$2:$A$195, 0 ), MATCH( EU$2, 'Stata dataset - wastewater'!$A$2:$AMU$2, 0 ) ) )</f>
        <v>66.109930703920696</v>
      </c>
      <c r="EV176" s="13">
        <f xml:space="preserve">  IF( $F176 = 1, "", INDEX( 'Stata dataset - wastewater'!$A$2:$AMU$195, MATCH( $A176, 'Stata dataset - wastewater'!$A$2:$A$195, 0 ), MATCH( EV$2, 'Stata dataset - wastewater'!$A$2:$AMU$2, 0 ) ) )</f>
        <v>1.2814345029006171</v>
      </c>
      <c r="EW176" s="13">
        <f xml:space="preserve">  IF( $F176 = 1, "", INDEX( 'Stata dataset - wastewater'!$A$2:$AMU$195, MATCH( $A176, 'Stata dataset - wastewater'!$A$2:$A$195, 0 ), MATCH( EW$2, 'Stata dataset - wastewater'!$A$2:$AMU$2, 0 ) ) )</f>
        <v>99.869497577455405</v>
      </c>
      <c r="EX176" s="13">
        <f xml:space="preserve">  IF( $F176 = 1, "", INDEX( 'Stata dataset - wastewater'!$A$2:$AMU$195, MATCH( $A176, 'Stata dataset - wastewater'!$A$2:$A$195, 0 ), MATCH( EX$2, 'Stata dataset - wastewater'!$A$2:$AMU$2, 0 ) ) )</f>
        <v>28.86368635020359</v>
      </c>
      <c r="EY176" s="13">
        <f xml:space="preserve">  IF( $F176 = 1, "", INDEX( 'Stata dataset - wastewater'!$A$2:$AMU$195, MATCH( $A176, 'Stata dataset - wastewater'!$A$2:$A$195, 0 ), MATCH( EY$2, 'Stata dataset - wastewater'!$A$2:$AMU$2, 0 ) ) )</f>
        <v>262.97058236794498</v>
      </c>
      <c r="EZ176" s="13">
        <f xml:space="preserve">  IF( $F176 = 1, "", INDEX( 'Stata dataset - wastewater'!$A$2:$AMU$195, MATCH( $A176, 'Stata dataset - wastewater'!$A$2:$A$195, 0 ), MATCH( EZ$2, 'Stata dataset - wastewater'!$A$2:$AMU$2, 0 ) ) )</f>
        <v>0.703175095192618</v>
      </c>
      <c r="FA176" s="13">
        <f xml:space="preserve">  IF( $F176 = 1, "", INDEX( 'Stata dataset - wastewater'!$A$2:$AMU$195, MATCH( $A176, 'Stata dataset - wastewater'!$A$2:$A$195, 0 ), MATCH( FA$2, 'Stata dataset - wastewater'!$A$2:$AMU$2, 0 ) ) )</f>
        <v>263.67375746313797</v>
      </c>
      <c r="FB176" s="13">
        <f xml:space="preserve">  IF( $F176 = 1, "", INDEX( 'Stata dataset - wastewater'!$A$2:$AMU$195, MATCH( $A176, 'Stata dataset - wastewater'!$A$2:$A$195, 0 ), MATCH( FB$2, 'Stata dataset - wastewater'!$A$2:$AMU$2, 0 ) ) )</f>
        <v>0</v>
      </c>
      <c r="FC176" s="13">
        <f xml:space="preserve">  IF( $F176 = 1, "", INDEX( 'Stata dataset - wastewater'!$A$2:$AMU$195, MATCH( $A176, 'Stata dataset - wastewater'!$A$2:$A$195, 0 ), MATCH( FC$2, 'Stata dataset - wastewater'!$A$2:$AMU$2, 0 ) ) )</f>
        <v>120.9105551924265</v>
      </c>
      <c r="FD176" s="13">
        <f xml:space="preserve">  IF( $F176 = 1, "", INDEX( 'Stata dataset - wastewater'!$A$2:$AMU$195, MATCH( $A176, 'Stata dataset - wastewater'!$A$2:$A$195, 0 ), MATCH( FD$2, 'Stata dataset - wastewater'!$A$2:$AMU$2, 0 ) ) )</f>
        <v>54.915999999999997</v>
      </c>
      <c r="FE176" s="13">
        <f xml:space="preserve">  IF( $F176 = 1, "", INDEX( 'Stata dataset - wastewater'!$A$2:$AMU$195, MATCH( $A176, 'Stata dataset - wastewater'!$A$2:$A$195, 0 ), MATCH( FE$2, 'Stata dataset - wastewater'!$A$2:$AMU$2, 0 ) ) )</f>
        <v>97.63300000000001</v>
      </c>
      <c r="FF176" s="13">
        <f xml:space="preserve">  IF( $F176 = 1, "", INDEX( 'Stata dataset - wastewater'!$A$2:$AMU$195, MATCH( $A176, 'Stata dataset - wastewater'!$A$2:$A$195, 0 ), MATCH( FF$2, 'Stata dataset - wastewater'!$A$2:$AMU$2, 0 ) ) )</f>
        <v>11.475</v>
      </c>
      <c r="FG176" s="13">
        <f xml:space="preserve">  IF( $F176 = 1, "", INDEX( 'Stata dataset - wastewater'!$A$2:$AMU$195, MATCH( $A176, 'Stata dataset - wastewater'!$A$2:$A$195, 0 ), MATCH( FG$2, 'Stata dataset - wastewater'!$A$2:$AMU$2, 0 ) ) )</f>
        <v>284.93455519242627</v>
      </c>
      <c r="FH176" s="13">
        <f xml:space="preserve">  IF( $F176 = 1, "", INDEX( 'Stata dataset - wastewater'!$A$2:$AMU$195, MATCH( $A176, 'Stata dataset - wastewater'!$A$2:$A$195, 0 ), MATCH( FH$2, 'Stata dataset - wastewater'!$A$2:$AMU$2, 0 ) ) )</f>
        <v>0</v>
      </c>
      <c r="FI176" s="13">
        <f xml:space="preserve">  IF( $F176 = 1, "", INDEX( 'Stata dataset - wastewater'!$A$2:$AMU$195, MATCH( $A176, 'Stata dataset - wastewater'!$A$2:$A$195, 0 ), MATCH( FI$2, 'Stata dataset - wastewater'!$A$2:$AMU$2, 0 ) ) )</f>
        <v>284.93455519242627</v>
      </c>
      <c r="FJ176" s="13">
        <f xml:space="preserve">  IF( $F176 = 1, "", INDEX( 'Stata dataset - wastewater'!$A$2:$AMU$195, MATCH( $A176, 'Stata dataset - wastewater'!$A$2:$A$195, 0 ), MATCH( FJ$2, 'Stata dataset - wastewater'!$A$2:$AMU$2, 0 ) ) )</f>
        <v>17.098062465635699</v>
      </c>
      <c r="FK176" s="13">
        <f xml:space="preserve">  IF( $F176 = 1, "", INDEX( 'Stata dataset - wastewater'!$A$2:$AMU$195, MATCH( $A176, 'Stata dataset - wastewater'!$A$2:$A$195, 0 ), MATCH( FK$2, 'Stata dataset - wastewater'!$A$2:$AMU$2, 0 ) ) )</f>
        <v>3.9359560137541698</v>
      </c>
      <c r="FL176" s="13">
        <f xml:space="preserve">  IF( $F176 = 1, "", INDEX( 'Stata dataset - wastewater'!$A$2:$AMU$195, MATCH( $A176, 'Stata dataset - wastewater'!$A$2:$A$195, 0 ), MATCH( FL$2, 'Stata dataset - wastewater'!$A$2:$AMU$2, 0 ) ) )</f>
        <v>13.162106451881501</v>
      </c>
      <c r="FM176" s="13">
        <f xml:space="preserve">  IF( $F176 = 1, "", INDEX( 'Stata dataset - wastewater'!$A$2:$AMU$195, MATCH( $A176, 'Stata dataset - wastewater'!$A$2:$A$195, 0 ), MATCH( FM$2, 'Stata dataset - wastewater'!$A$2:$AMU$2, 0 ) ) )</f>
        <v>17.098062465635671</v>
      </c>
      <c r="FN176" s="13">
        <f xml:space="preserve">  IF( $F176 = 1, "", INDEX( 'Stata dataset - wastewater'!$A$2:$AMU$195, MATCH( $A176, 'Stata dataset - wastewater'!$A$2:$A$195, 0 ), MATCH( FN$2, 'Stata dataset - wastewater'!$A$2:$AMU$2, 0 ) ) )</f>
        <v>531.51025018992902</v>
      </c>
      <c r="FO176" s="13">
        <f xml:space="preserve">  IF( $F176 = 1, "", INDEX( 'Stata dataset - wastewater'!$A$2:$AMU$195, MATCH( $A176, 'Stata dataset - wastewater'!$A$2:$A$195, 0 ), MATCH( FO$2, 'Stata dataset - wastewater'!$A$2:$AMU$2, 0 ) ) )</f>
        <v>13.778949496498381</v>
      </c>
      <c r="FP176" s="13">
        <f xml:space="preserve">  IF( $F176 = 1, "", INDEX( 'Stata dataset - wastewater'!$A$2:$AMU$195, MATCH( $A176, 'Stata dataset - wastewater'!$A$2:$A$195, 0 ), MATCH( FP$2, 'Stata dataset - wastewater'!$A$2:$AMU$2, 0 ) ) )</f>
        <v>0</v>
      </c>
      <c r="FQ176" s="13">
        <f xml:space="preserve">  IF( $F176 = 1, "", INDEX( 'Stata dataset - wastewater'!$A$2:$AMU$195, MATCH( $A176, 'Stata dataset - wastewater'!$A$2:$A$195, 0 ), MATCH( FQ$2, 'Stata dataset - wastewater'!$A$2:$AMU$2, 0 ) ) )</f>
        <v>545.28919968642697</v>
      </c>
      <c r="FR176" s="13">
        <f xml:space="preserve">  IF( $F176 = 1, "", INDEX( 'Stata dataset - wastewater'!$A$2:$AMU$195, MATCH( $A176, 'Stata dataset - wastewater'!$A$2:$A$195, 0 ), MATCH( FR$2, 'Stata dataset - wastewater'!$A$2:$AMU$2, 0 ) ) )</f>
        <v>545.28919968642697</v>
      </c>
      <c r="FS176" s="13">
        <f xml:space="preserve">  IF( $F176 = 1, "", INDEX( 'Stata dataset - wastewater'!$A$2:$AMU$195, MATCH( $A176, 'Stata dataset - wastewater'!$A$2:$A$195, 0 ), MATCH( FS$2, 'Stata dataset - wastewater'!$A$2:$AMU$2, 0 ) ) )</f>
        <v>-14.407945394074444</v>
      </c>
      <c r="FT176" s="13">
        <f xml:space="preserve">  IF( $F176 = 1, "", INDEX( 'Stata dataset - wastewater'!$A$2:$AMU$195, MATCH( $A176, 'Stata dataset - wastewater'!$A$2:$A$195, 0 ), MATCH( FT$2, 'Stata dataset - wastewater'!$A$2:$AMU$2, 0 ) ) )</f>
        <v>-23.121204556021667</v>
      </c>
      <c r="FU176" s="13">
        <f xml:space="preserve">  IF( $F176 = 1, "", INDEX( 'Stata dataset - wastewater'!$A$2:$AMU$195, MATCH( $A176, 'Stata dataset - wastewater'!$A$2:$A$195, 0 ), MATCH( FU$2, 'Stata dataset - wastewater'!$A$2:$AMU$2, 0 ) ) )</f>
        <v>2.435666364034467E-2</v>
      </c>
      <c r="FV176" s="13">
        <f xml:space="preserve">  IF( $F176 = 1, "", INDEX( 'Stata dataset - wastewater'!$A$2:$AMU$195, MATCH( $A176, 'Stata dataset - wastewater'!$A$2:$A$195, 0 ), MATCH( FV$2, 'Stata dataset - wastewater'!$A$2:$AMU$2, 0 ) ) )</f>
        <v>0</v>
      </c>
      <c r="FW176" s="13">
        <f xml:space="preserve">  IF( $F176 = 1, "", INDEX( 'Stata dataset - wastewater'!$A$2:$AMU$195, MATCH( $A176, 'Stata dataset - wastewater'!$A$2:$A$195, 0 ), MATCH( FW$2, 'Stata dataset - wastewater'!$A$2:$AMU$2, 0 ) ) )</f>
        <v>0</v>
      </c>
      <c r="FX176" s="13">
        <f xml:space="preserve">  IF( $F176 = 1, "", INDEX( 'Stata dataset - wastewater'!$A$2:$AMU$195, MATCH( $A176, 'Stata dataset - wastewater'!$A$2:$A$195, 0 ), MATCH( FX$2, 'Stata dataset - wastewater'!$A$2:$AMU$2, 0 ) ) )</f>
        <v>3.2558833416364498E-3</v>
      </c>
      <c r="FY176" s="13">
        <f xml:space="preserve">  IF( $F176 = 1, "", INDEX( 'Stata dataset - wastewater'!$A$2:$AMU$195, MATCH( $A176, 'Stata dataset - wastewater'!$A$2:$A$195, 0 ), MATCH( FY$2, 'Stata dataset - wastewater'!$A$2:$AMU$2, 0 ) ) )</f>
        <v>52.508494572035914</v>
      </c>
      <c r="FZ176" s="13">
        <f xml:space="preserve">  IF( $F176 = 1, "", INDEX( 'Stata dataset - wastewater'!$A$2:$AMU$195, MATCH( $A176, 'Stata dataset - wastewater'!$A$2:$A$195, 0 ), MATCH( FZ$2, 'Stata dataset - wastewater'!$A$2:$AMU$2, 0 ) ) )</f>
        <v>5.8729460265728362</v>
      </c>
      <c r="GA176" s="13">
        <f xml:space="preserve">  IF( $F176 = 1, "", INDEX( 'Stata dataset - wastewater'!$A$2:$AMU$195, MATCH( $A176, 'Stata dataset - wastewater'!$A$2:$A$195, 0 ), MATCH( GA$2, 'Stata dataset - wastewater'!$A$2:$AMU$2, 0 ) ) )</f>
        <v>20.879903195494681</v>
      </c>
      <c r="GB176" s="13">
        <f xml:space="preserve">  IF( $F176 = 1, "", INDEX( 'Stata dataset - wastewater'!$A$2:$AMU$195, MATCH( $A176, 'Stata dataset - wastewater'!$A$2:$A$195, 0 ), MATCH( GB$2, 'Stata dataset - wastewater'!$A$2:$AMU$2, 0 ) ) )</f>
        <v>0</v>
      </c>
      <c r="GC176" s="13">
        <f xml:space="preserve">  IF( $F176 = 1, "", INDEX( 'Stata dataset - wastewater'!$A$2:$AMU$195, MATCH( $A176, 'Stata dataset - wastewater'!$A$2:$A$195, 0 ), MATCH( GC$2, 'Stata dataset - wastewater'!$A$2:$AMU$2, 0 ) ) )</f>
        <v>20.879903195494681</v>
      </c>
      <c r="GD176" s="13">
        <f xml:space="preserve">  IF( $F176 = 1, "", INDEX( 'Stata dataset - wastewater'!$A$2:$AMU$195, MATCH( $A176, 'Stata dataset - wastewater'!$A$2:$A$195, 0 ), MATCH( GD$2, 'Stata dataset - wastewater'!$A$2:$AMU$2, 0 ) ) )</f>
        <v>0</v>
      </c>
      <c r="GE176" s="13">
        <f xml:space="preserve">  IF( $F176 = 1, "", INDEX( 'Stata dataset - wastewater'!$A$2:$AMU$195, MATCH( $A176, 'Stata dataset - wastewater'!$A$2:$A$195, 0 ), MATCH( GE$2, 'Stata dataset - wastewater'!$A$2:$AMU$2, 0 ) ) )</f>
        <v>39.670576819770076</v>
      </c>
      <c r="GF176" s="13">
        <f xml:space="preserve">  IF( $F176 = 1, "", INDEX( 'Stata dataset - wastewater'!$A$2:$AMU$195, MATCH( $A176, 'Stata dataset - wastewater'!$A$2:$A$195, 0 ), MATCH( GF$2, 'Stata dataset - wastewater'!$A$2:$AMU$2, 0 ) ) )</f>
        <v>0</v>
      </c>
      <c r="GG176" s="13">
        <f xml:space="preserve">  IF( $F176 = 1, "", INDEX( 'Stata dataset - wastewater'!$A$2:$AMU$195, MATCH( $A176, 'Stata dataset - wastewater'!$A$2:$A$195, 0 ), MATCH( GG$2, 'Stata dataset - wastewater'!$A$2:$AMU$2, 0 ) ) )</f>
        <v>4.5819999999999999</v>
      </c>
      <c r="GH176" s="13">
        <f xml:space="preserve">  IF( $F176 = 1, "", INDEX( 'Stata dataset - wastewater'!$A$2:$AMU$195, MATCH( $A176, 'Stata dataset - wastewater'!$A$2:$A$195, 0 ), MATCH( GH$2, 'Stata dataset - wastewater'!$A$2:$AMU$2, 0 ) ) )</f>
        <v>0</v>
      </c>
      <c r="GI176" s="13">
        <f xml:space="preserve">  IF( $F176 = 1, "", INDEX( 'Stata dataset - wastewater'!$A$2:$AMU$195, MATCH( $A176, 'Stata dataset - wastewater'!$A$2:$A$195, 0 ), MATCH( GI$2, 'Stata dataset - wastewater'!$A$2:$AMU$2, 0 ) ) )</f>
        <v>44.252576819770077</v>
      </c>
      <c r="GJ176" s="13">
        <f xml:space="preserve">  IF( $F176 = 1, "", INDEX( 'Stata dataset - wastewater'!$A$2:$AMU$195, MATCH( $A176, 'Stata dataset - wastewater'!$A$2:$A$195, 0 ), MATCH( GJ$2, 'Stata dataset - wastewater'!$A$2:$AMU$2, 0 ) ) )</f>
        <v>0</v>
      </c>
      <c r="GK176" s="13">
        <f xml:space="preserve">  IF( $F176 = 1, "", INDEX( 'Stata dataset - wastewater'!$A$2:$AMU$195, MATCH( $A176, 'Stata dataset - wastewater'!$A$2:$A$195, 0 ), MATCH( GK$2, 'Stata dataset - wastewater'!$A$2:$AMU$2, 0 ) ) )</f>
        <v>44.252576819770077</v>
      </c>
      <c r="GL176" s="13">
        <f xml:space="preserve">  IF( $F176 = 1, "", INDEX( 'Stata dataset - wastewater'!$A$2:$AMU$195, MATCH( $A176, 'Stata dataset - wastewater'!$A$2:$A$195, 0 ), MATCH( GL$2, 'Stata dataset - wastewater'!$A$2:$AMU$2, 0 ) ) )</f>
        <v>0</v>
      </c>
      <c r="GM176" s="13">
        <f xml:space="preserve">  IF( $F176 = 1, "", INDEX( 'Stata dataset - wastewater'!$A$2:$AMU$195, MATCH( $A176, 'Stata dataset - wastewater'!$A$2:$A$195, 0 ), MATCH( GM$2, 'Stata dataset - wastewater'!$A$2:$AMU$2, 0 ) ) )</f>
        <v>0</v>
      </c>
      <c r="GN176" s="13">
        <f xml:space="preserve">  IF( $F176 = 1, "", INDEX( 'Stata dataset - wastewater'!$A$2:$AMU$195, MATCH( $A176, 'Stata dataset - wastewater'!$A$2:$A$195, 0 ), MATCH( GN$2, 'Stata dataset - wastewater'!$A$2:$AMU$2, 0 ) ) )</f>
        <v>0</v>
      </c>
      <c r="GO176" s="13">
        <f xml:space="preserve">  IF( $F176 = 1, "", INDEX( 'Stata dataset - wastewater'!$A$2:$AMU$195, MATCH( $A176, 'Stata dataset - wastewater'!$A$2:$A$195, 0 ), MATCH( GO$2, 'Stata dataset - wastewater'!$A$2:$AMU$2, 0 ) ) )</f>
        <v>0</v>
      </c>
      <c r="GP176" s="13">
        <f xml:space="preserve">  IF( $F176 = 1, "", INDEX( 'Stata dataset - wastewater'!$A$2:$AMU$195, MATCH( $A176, 'Stata dataset - wastewater'!$A$2:$A$195, 0 ), MATCH( GP$2, 'Stata dataset - wastewater'!$A$2:$AMU$2, 0 ) ) )</f>
        <v>65.13248001526469</v>
      </c>
      <c r="GQ176" s="13">
        <f xml:space="preserve">  IF( $F176 = 1, "", INDEX( 'Stata dataset - wastewater'!$A$2:$AMU$195, MATCH( $A176, 'Stata dataset - wastewater'!$A$2:$A$195, 0 ), MATCH( GQ$2, 'Stata dataset - wastewater'!$A$2:$AMU$2, 0 ) ) )</f>
        <v>4.0570458066313844</v>
      </c>
      <c r="GR176" s="13">
        <f xml:space="preserve">  IF( $F176 = 1, "", INDEX( 'Stata dataset - wastewater'!$A$2:$AMU$195, MATCH( $A176, 'Stata dataset - wastewater'!$A$2:$A$195, 0 ), MATCH( GR$2, 'Stata dataset - wastewater'!$A$2:$AMU$2, 0 ) ) )</f>
        <v>0</v>
      </c>
      <c r="GS176" s="13">
        <f xml:space="preserve">  IF( $F176 = 1, "", INDEX( 'Stata dataset - wastewater'!$A$2:$AMU$195, MATCH( $A176, 'Stata dataset - wastewater'!$A$2:$A$195, 0 ), MATCH( GS$2, 'Stata dataset - wastewater'!$A$2:$AMU$2, 0 ) ) )</f>
        <v>69.189525821896098</v>
      </c>
      <c r="GT176" s="13">
        <f xml:space="preserve">  IF( $F176 = 1, "", INDEX( 'Stata dataset - wastewater'!$A$2:$AMU$195, MATCH( $A176, 'Stata dataset - wastewater'!$A$2:$A$195, 0 ), MATCH( GT$2, 'Stata dataset - wastewater'!$A$2:$AMU$2, 0 ) ) )</f>
        <v>69.189525821896098</v>
      </c>
      <c r="GU176" s="13">
        <f xml:space="preserve">  IF( $F176 = 1, "", INDEX( 'Stata dataset - wastewater'!$A$2:$AMU$195, MATCH( $A176, 'Stata dataset - wastewater'!$A$2:$A$195, 0 ), MATCH( GU$2, 'Stata dataset - wastewater'!$A$2:$AMU$2, 0 ) ) )</f>
        <v>41.048148541940101</v>
      </c>
      <c r="GV176" s="13">
        <f xml:space="preserve">  IF( $F176 = 1, "", INDEX( 'Stata dataset - wastewater'!$A$2:$AMU$195, MATCH( $A176, 'Stata dataset - wastewater'!$A$2:$A$195, 0 ), MATCH( GV$2, 'Stata dataset - wastewater'!$A$2:$AMU$2, 0 ) ) )</f>
        <v>-23.121204556021699</v>
      </c>
      <c r="GW176" s="13">
        <f xml:space="preserve">  IF( $F176 = 1, "", INDEX( 'Stata dataset - wastewater'!$A$2:$AMU$195, MATCH( $A176, 'Stata dataset - wastewater'!$A$2:$A$195, 0 ), MATCH( GW$2, 'Stata dataset - wastewater'!$A$2:$AMU$2, 0 ) ) )</f>
        <v>11.4142959610907</v>
      </c>
      <c r="GX176" s="13">
        <f xml:space="preserve">  IF( $F176 = 1, "", INDEX( 'Stata dataset - wastewater'!$A$2:$AMU$195, MATCH( $A176, 'Stata dataset - wastewater'!$A$2:$A$195, 0 ), MATCH( GX$2, 'Stata dataset - wastewater'!$A$2:$AMU$2, 0 ) ) )</f>
        <v>0</v>
      </c>
      <c r="GY176" s="13">
        <f xml:space="preserve">  IF( $F176 = 1, "", INDEX( 'Stata dataset - wastewater'!$A$2:$AMU$195, MATCH( $A176, 'Stata dataset - wastewater'!$A$2:$A$195, 0 ), MATCH( GY$2, 'Stata dataset - wastewater'!$A$2:$AMU$2, 0 ) ) )</f>
        <v>66.109930703920696</v>
      </c>
      <c r="GZ176" s="13">
        <f xml:space="preserve">  IF( $F176 = 1, "", INDEX( 'Stata dataset - wastewater'!$A$2:$AMU$195, MATCH( $A176, 'Stata dataset - wastewater'!$A$2:$A$195, 0 ), MATCH( GZ$2, 'Stata dataset - wastewater'!$A$2:$AMU$2, 0 ) ) )</f>
        <v>1.2846903862422601</v>
      </c>
      <c r="HA176" s="13">
        <f xml:space="preserve">  IF( $F176 = 1, "", INDEX( 'Stata dataset - wastewater'!$A$2:$AMU$195, MATCH( $A176, 'Stata dataset - wastewater'!$A$2:$A$195, 0 ), MATCH( HA$2, 'Stata dataset - wastewater'!$A$2:$AMU$2, 0 ) ) )</f>
        <v>152.37799214949101</v>
      </c>
      <c r="HB176" s="13">
        <f xml:space="preserve">  IF( $F176 = 1, "", INDEX( 'Stata dataset - wastewater'!$A$2:$AMU$195, MATCH( $A176, 'Stata dataset - wastewater'!$A$2:$A$195, 0 ), MATCH( HB$2, 'Stata dataset - wastewater'!$A$2:$AMU$2, 0 ) ) )</f>
        <v>34.736632376776399</v>
      </c>
      <c r="HC176" s="13">
        <f xml:space="preserve">  IF( $F176 = 1, "", INDEX( 'Stata dataset - wastewater'!$A$2:$AMU$195, MATCH( $A176, 'Stata dataset - wastewater'!$A$2:$A$195, 0 ), MATCH( HC$2, 'Stata dataset - wastewater'!$A$2:$AMU$2, 0 ) ) )</f>
        <v>283.85048556343997</v>
      </c>
      <c r="HD176" s="13">
        <f xml:space="preserve">  IF( $F176 = 1, "", INDEX( 'Stata dataset - wastewater'!$A$2:$AMU$195, MATCH( $A176, 'Stata dataset - wastewater'!$A$2:$A$195, 0 ), MATCH( HD$2, 'Stata dataset - wastewater'!$A$2:$AMU$2, 0 ) ) )</f>
        <v>0.703175095192618</v>
      </c>
      <c r="HE176" s="13">
        <f xml:space="preserve">  IF( $F176 = 1, "", INDEX( 'Stata dataset - wastewater'!$A$2:$AMU$195, MATCH( $A176, 'Stata dataset - wastewater'!$A$2:$A$195, 0 ), MATCH( HE$2, 'Stata dataset - wastewater'!$A$2:$AMU$2, 0 ) ) )</f>
        <v>284.55366065863302</v>
      </c>
      <c r="HF176" s="13">
        <f xml:space="preserve">  IF( $F176 = 1, "", INDEX( 'Stata dataset - wastewater'!$A$2:$AMU$195, MATCH( $A176, 'Stata dataset - wastewater'!$A$2:$A$195, 0 ), MATCH( HF$2, 'Stata dataset - wastewater'!$A$2:$AMU$2, 0 ) ) )</f>
        <v>0</v>
      </c>
      <c r="HG176" s="13">
        <f xml:space="preserve">  IF( $F176 = 1, "", INDEX( 'Stata dataset - wastewater'!$A$2:$AMU$195, MATCH( $A176, 'Stata dataset - wastewater'!$A$2:$A$195, 0 ), MATCH( HG$2, 'Stata dataset - wastewater'!$A$2:$AMU$2, 0 ) ) )</f>
        <v>160.581132012197</v>
      </c>
      <c r="HH176" s="13">
        <f xml:space="preserve">  IF( $F176 = 1, "", INDEX( 'Stata dataset - wastewater'!$A$2:$AMU$195, MATCH( $A176, 'Stata dataset - wastewater'!$A$2:$A$195, 0 ), MATCH( HH$2, 'Stata dataset - wastewater'!$A$2:$AMU$2, 0 ) ) )</f>
        <v>54.915999999999997</v>
      </c>
      <c r="HI176" s="13">
        <f xml:space="preserve">  IF( $F176 = 1, "", INDEX( 'Stata dataset - wastewater'!$A$2:$AMU$195, MATCH( $A176, 'Stata dataset - wastewater'!$A$2:$A$195, 0 ), MATCH( HI$2, 'Stata dataset - wastewater'!$A$2:$AMU$2, 0 ) ) )</f>
        <v>102.215</v>
      </c>
      <c r="HJ176" s="13">
        <f xml:space="preserve">  IF( $F176 = 1, "", INDEX( 'Stata dataset - wastewater'!$A$2:$AMU$195, MATCH( $A176, 'Stata dataset - wastewater'!$A$2:$A$195, 0 ), MATCH( HJ$2, 'Stata dataset - wastewater'!$A$2:$AMU$2, 0 ) ) )</f>
        <v>11.475</v>
      </c>
      <c r="HK176" s="13">
        <f xml:space="preserve">  IF( $F176 = 1, "", INDEX( 'Stata dataset - wastewater'!$A$2:$AMU$195, MATCH( $A176, 'Stata dataset - wastewater'!$A$2:$A$195, 0 ), MATCH( HK$2, 'Stata dataset - wastewater'!$A$2:$AMU$2, 0 ) ) )</f>
        <v>329.18713201219703</v>
      </c>
      <c r="HL176" s="13">
        <f xml:space="preserve">  IF( $F176 = 1, "", INDEX( 'Stata dataset - wastewater'!$A$2:$AMU$195, MATCH( $A176, 'Stata dataset - wastewater'!$A$2:$A$195, 0 ), MATCH( HL$2, 'Stata dataset - wastewater'!$A$2:$AMU$2, 0 ) ) )</f>
        <v>0</v>
      </c>
      <c r="HM176" s="13">
        <f xml:space="preserve">  IF( $F176 = 1, "", INDEX( 'Stata dataset - wastewater'!$A$2:$AMU$195, MATCH( $A176, 'Stata dataset - wastewater'!$A$2:$A$195, 0 ), MATCH( HM$2, 'Stata dataset - wastewater'!$A$2:$AMU$2, 0 ) ) )</f>
        <v>329.18713201219703</v>
      </c>
      <c r="HN176" s="13">
        <f xml:space="preserve">  IF( $F176 = 1, "", INDEX( 'Stata dataset - wastewater'!$A$2:$AMU$195, MATCH( $A176, 'Stata dataset - wastewater'!$A$2:$A$195, 0 ), MATCH( HN$2, 'Stata dataset - wastewater'!$A$2:$AMU$2, 0 ) ) )</f>
        <v>17.098062465635699</v>
      </c>
      <c r="HO176" s="13">
        <f xml:space="preserve">  IF( $F176 = 1, "", INDEX( 'Stata dataset - wastewater'!$A$2:$AMU$195, MATCH( $A176, 'Stata dataset - wastewater'!$A$2:$A$195, 0 ), MATCH( HO$2, 'Stata dataset - wastewater'!$A$2:$AMU$2, 0 ) ) )</f>
        <v>3.9359560137541698</v>
      </c>
      <c r="HP176" s="13">
        <f xml:space="preserve">  IF( $F176 = 1, "", INDEX( 'Stata dataset - wastewater'!$A$2:$AMU$195, MATCH( $A176, 'Stata dataset - wastewater'!$A$2:$A$195, 0 ), MATCH( HP$2, 'Stata dataset - wastewater'!$A$2:$AMU$2, 0 ) ) )</f>
        <v>13.162106451881501</v>
      </c>
      <c r="HQ176" s="13">
        <f xml:space="preserve">  IF( $F176 = 1, "", INDEX( 'Stata dataset - wastewater'!$A$2:$AMU$195, MATCH( $A176, 'Stata dataset - wastewater'!$A$2:$A$195, 0 ), MATCH( HQ$2, 'Stata dataset - wastewater'!$A$2:$AMU$2, 0 ) ) )</f>
        <v>17.098062465635671</v>
      </c>
      <c r="HR176" s="13">
        <f xml:space="preserve">  IF( $F176 = 1, "", INDEX( 'Stata dataset - wastewater'!$A$2:$AMU$195, MATCH( $A176, 'Stata dataset - wastewater'!$A$2:$A$195, 0 ), MATCH( HR$2, 'Stata dataset - wastewater'!$A$2:$AMU$2, 0 ) ) )</f>
        <v>596.64273020519397</v>
      </c>
      <c r="HS176" s="13">
        <f xml:space="preserve">  IF( $F176 = 1, "", INDEX( 'Stata dataset - wastewater'!$A$2:$AMU$195, MATCH( $A176, 'Stata dataset - wastewater'!$A$2:$A$195, 0 ), MATCH( HS$2, 'Stata dataset - wastewater'!$A$2:$AMU$2, 0 ) ) )</f>
        <v>17.8359953031297</v>
      </c>
      <c r="HT176" s="13">
        <f xml:space="preserve">  IF( $F176 = 1, "", INDEX( 'Stata dataset - wastewater'!$A$2:$AMU$195, MATCH( $A176, 'Stata dataset - wastewater'!$A$2:$A$195, 0 ), MATCH( HT$2, 'Stata dataset - wastewater'!$A$2:$AMU$2, 0 ) ) )</f>
        <v>0</v>
      </c>
      <c r="HU176" s="13">
        <f xml:space="preserve">  IF( $F176 = 1, "", INDEX( 'Stata dataset - wastewater'!$A$2:$AMU$195, MATCH( $A176, 'Stata dataset - wastewater'!$A$2:$A$195, 0 ), MATCH( HU$2, 'Stata dataset - wastewater'!$A$2:$AMU$2, 0 ) ) )</f>
        <v>614.47872550832301</v>
      </c>
      <c r="HV176" s="13">
        <f xml:space="preserve">  IF( $F176 = 1, "", INDEX( 'Stata dataset - wastewater'!$A$2:$AMU$195, MATCH( $A176, 'Stata dataset - wastewater'!$A$2:$A$195, 0 ), MATCH( HV$2, 'Stata dataset - wastewater'!$A$2:$AMU$2, 0 ) ) )</f>
        <v>614.47872550832301</v>
      </c>
      <c r="HW176" s="13">
        <f xml:space="preserve">  IF( $F176 = 1, "", INDEX( 'Stata dataset - wastewater'!$A$2:$AMU$195, MATCH( $A176, 'Stata dataset - wastewater'!$A$2:$A$195, 0 ), MATCH( HW$2, 'Stata dataset - wastewater'!$A$2:$AMU$2, 0 ) ) )</f>
        <v>0.49231483553376898</v>
      </c>
      <c r="HX176" s="13">
        <f xml:space="preserve">  IF( $F176 = 1, "", INDEX( 'Stata dataset - wastewater'!$A$2:$AMU$195, MATCH( $A176, 'Stata dataset - wastewater'!$A$2:$A$195, 0 ), MATCH( HX$2, 'Stata dataset - wastewater'!$A$2:$AMU$2, 0 ) ) )</f>
        <v>0.71260745477999998</v>
      </c>
      <c r="HY176" s="13">
        <f xml:space="preserve">  IF( $F176 = 1, "", INDEX( 'Stata dataset - wastewater'!$A$2:$AMU$195, MATCH( $A176, 'Stata dataset - wastewater'!$A$2:$A$195, 0 ), MATCH( HY$2, 'Stata dataset - wastewater'!$A$2:$AMU$2, 0 ) ) )</f>
        <v>3.3820000000000001</v>
      </c>
      <c r="HZ176" s="13">
        <f xml:space="preserve">  IF( $F176 = 1, "", INDEX( 'Stata dataset - wastewater'!$A$2:$AMU$195, MATCH( $A176, 'Stata dataset - wastewater'!$A$2:$A$195, 0 ), MATCH( HZ$2, 'Stata dataset - wastewater'!$A$2:$AMU$2, 0 ) ) )</f>
        <v>0.80900000000000005</v>
      </c>
      <c r="IA176" s="13">
        <f xml:space="preserve">  IF( $F176 = 1, "", INDEX( 'Stata dataset - wastewater'!$A$2:$AMU$195, MATCH( $A176, 'Stata dataset - wastewater'!$A$2:$A$195, 0 ), MATCH( IA$2, 'Stata dataset - wastewater'!$A$2:$AMU$2, 0 ) ) )</f>
        <v>3.7730000000000001</v>
      </c>
      <c r="IB176" s="13">
        <f xml:space="preserve">  IF( $F176 = 1, "", INDEX( 'Stata dataset - wastewater'!$A$2:$AMU$195, MATCH( $A176, 'Stata dataset - wastewater'!$A$2:$A$195, 0 ), MATCH( IB$2, 'Stata dataset - wastewater'!$A$2:$AMU$2, 0 ) ) )</f>
        <v>0</v>
      </c>
      <c r="IC176" s="13">
        <f xml:space="preserve">  IF( $F176 = 1, "", INDEX( 'Stata dataset - wastewater'!$A$2:$AMU$195, MATCH( $A176, 'Stata dataset - wastewater'!$A$2:$A$195, 0 ), MATCH( IC$2, 'Stata dataset - wastewater'!$A$2:$AMU$2, 0 ) ) )</f>
        <v>0</v>
      </c>
      <c r="ID176" s="13">
        <f xml:space="preserve">  IF( $F176 = 1, "", INDEX( 'Stata dataset - wastewater'!$A$2:$AMU$195, MATCH( $A176, 'Stata dataset - wastewater'!$A$2:$A$195, 0 ), MATCH( ID$2, 'Stata dataset - wastewater'!$A$2:$AMU$2, 0 ) ) )</f>
        <v>0</v>
      </c>
      <c r="IE176" s="13">
        <f xml:space="preserve">  IF( $F176 = 1, "", INDEX( 'Stata dataset - wastewater'!$A$2:$AMU$195, MATCH( $A176, 'Stata dataset - wastewater'!$A$2:$A$195, 0 ), MATCH( IE$2, 'Stata dataset - wastewater'!$A$2:$AMU$2, 0 ) ) )</f>
        <v>0.88600000000000001</v>
      </c>
      <c r="IF176" s="13">
        <f xml:space="preserve">  IF( $F176 = 1, "", INDEX( 'Stata dataset - wastewater'!$A$2:$AMU$195, MATCH( $A176, 'Stata dataset - wastewater'!$A$2:$A$195, 0 ), MATCH( IF$2, 'Stata dataset - wastewater'!$A$2:$AMU$2, 0 ) ) )</f>
        <v>0.10299999999999999</v>
      </c>
      <c r="IG176" s="13">
        <f xml:space="preserve">  IF( $F176 = 1, "", INDEX( 'Stata dataset - wastewater'!$A$2:$AMU$195, MATCH( $A176, 'Stata dataset - wastewater'!$A$2:$A$195, 0 ), MATCH( IG$2, 'Stata dataset - wastewater'!$A$2:$AMU$2, 0 ) ) )</f>
        <v>3.0070000000000001</v>
      </c>
      <c r="IH176" s="13">
        <f xml:space="preserve">  IF( $F176 = 1, "", INDEX( 'Stata dataset - wastewater'!$A$2:$AMU$195, MATCH( $A176, 'Stata dataset - wastewater'!$A$2:$A$195, 0 ), MATCH( IH$2, 'Stata dataset - wastewater'!$A$2:$AMU$2, 0 ) ) )</f>
        <v>0.752</v>
      </c>
      <c r="II176" s="13">
        <f xml:space="preserve">  IF( $F176 = 1, "", INDEX( 'Stata dataset - wastewater'!$A$2:$AMU$195, MATCH( $A176, 'Stata dataset - wastewater'!$A$2:$A$195, 0 ), MATCH( II$2, 'Stata dataset - wastewater'!$A$2:$AMU$2, 0 ) ) )</f>
        <v>3.0459999999999998</v>
      </c>
      <c r="IJ176" s="13">
        <f xml:space="preserve">  IF( $F176 = 1, "", INDEX( 'Stata dataset - wastewater'!$A$2:$AMU$195, MATCH( $A176, 'Stata dataset - wastewater'!$A$2:$A$195, 0 ), MATCH( IJ$2, 'Stata dataset - wastewater'!$A$2:$AMU$2, 0 ) ) )</f>
        <v>0</v>
      </c>
      <c r="IK176" s="13">
        <f xml:space="preserve">  IF( $F176 = 1, "", INDEX( 'Stata dataset - wastewater'!$A$2:$AMU$195, MATCH( $A176, 'Stata dataset - wastewater'!$A$2:$A$195, 0 ), MATCH( IK$2, 'Stata dataset - wastewater'!$A$2:$AMU$2, 0 ) ) )</f>
        <v>0</v>
      </c>
      <c r="IL176" s="13">
        <f xml:space="preserve">  IF( $F176 = 1, "", INDEX( 'Stata dataset - wastewater'!$A$2:$AMU$195, MATCH( $A176, 'Stata dataset - wastewater'!$A$2:$A$195, 0 ), MATCH( IL$2, 'Stata dataset - wastewater'!$A$2:$AMU$2, 0 ) ) )</f>
        <v>0</v>
      </c>
      <c r="IM176" s="13">
        <f xml:space="preserve">  IF( $F176 = 1, "", INDEX( 'Stata dataset - wastewater'!$A$2:$AMU$195, MATCH( $A176, 'Stata dataset - wastewater'!$A$2:$A$195, 0 ), MATCH( IM$2, 'Stata dataset - wastewater'!$A$2:$AMU$2, 0 ) ) )</f>
        <v>0</v>
      </c>
      <c r="IN176" s="13">
        <f xml:space="preserve">  IF( $F176 = 1, "", INDEX( 'Stata dataset - wastewater'!$A$2:$AMU$195, MATCH( $A176, 'Stata dataset - wastewater'!$A$2:$A$195, 0 ), MATCH( IN$2, 'Stata dataset - wastewater'!$A$2:$AMU$2, 0 ) ) )</f>
        <v>1.079</v>
      </c>
      <c r="IO176" s="13">
        <f xml:space="preserve">  IF( $F176 = 1, "", INDEX( 'Stata dataset - wastewater'!$A$2:$AMU$195, MATCH( $A176, 'Stata dataset - wastewater'!$A$2:$A$195, 0 ), MATCH( IO$2, 'Stata dataset - wastewater'!$A$2:$AMU$2, 0 ) ) )</f>
        <v>0</v>
      </c>
      <c r="IP176" s="13">
        <f xml:space="preserve">  IF( $F176 = 1, "", INDEX( 'Stata dataset - wastewater'!$A$2:$AMU$195, MATCH( $A176, 'Stata dataset - wastewater'!$A$2:$A$195, 0 ), MATCH( IP$2, 'Stata dataset - wastewater'!$A$2:$AMU$2, 0 ) ) )</f>
        <v>22.852</v>
      </c>
      <c r="IQ176" s="13">
        <f xml:space="preserve">  IF( $F176 = 1, "", INDEX( 'Stata dataset - wastewater'!$A$2:$AMU$195, MATCH( $A176, 'Stata dataset - wastewater'!$A$2:$A$195, 0 ), MATCH( IQ$2, 'Stata dataset - wastewater'!$A$2:$AMU$2, 0 ) ) )</f>
        <v>19.195</v>
      </c>
      <c r="IR176" s="13">
        <f xml:space="preserve">  IF( $F176 = 1, "", INDEX( 'Stata dataset - wastewater'!$A$2:$AMU$195, MATCH( $A176, 'Stata dataset - wastewater'!$A$2:$A$195, 0 ), MATCH( IR$2, 'Stata dataset - wastewater'!$A$2:$AMU$2, 0 ) ) )</f>
        <v>6.4729999999999999</v>
      </c>
      <c r="IS176" s="13">
        <f xml:space="preserve">  IF( $F176 = 1, "", INDEX( 'Stata dataset - wastewater'!$A$2:$AMU$195, MATCH( $A176, 'Stata dataset - wastewater'!$A$2:$A$195, 0 ), MATCH( IS$2, 'Stata dataset - wastewater'!$A$2:$AMU$2, 0 ) ) )</f>
        <v>0</v>
      </c>
      <c r="IT176" s="13">
        <f xml:space="preserve">  IF( $F176 = 1, "", INDEX( 'Stata dataset - wastewater'!$A$2:$AMU$195, MATCH( $A176, 'Stata dataset - wastewater'!$A$2:$A$195, 0 ), MATCH( IT$2, 'Stata dataset - wastewater'!$A$2:$AMU$2, 0 ) ) )</f>
        <v>20.774000000000001</v>
      </c>
      <c r="IU176" s="13">
        <f xml:space="preserve">  IF( $F176 = 1, "", INDEX( 'Stata dataset - wastewater'!$A$2:$AMU$195, MATCH( $A176, 'Stata dataset - wastewater'!$A$2:$A$195, 0 ), MATCH( IU$2, 'Stata dataset - wastewater'!$A$2:$AMU$2, 0 ) ) )</f>
        <v>0</v>
      </c>
      <c r="IV176" s="13">
        <f xml:space="preserve">  IF( $F176 = 1, "", INDEX( 'Stata dataset - wastewater'!$A$2:$AMU$195, MATCH( $A176, 'Stata dataset - wastewater'!$A$2:$A$195, 0 ), MATCH( IV$2, 'Stata dataset - wastewater'!$A$2:$AMU$2, 0 ) ) )</f>
        <v>0</v>
      </c>
      <c r="IW176" s="13">
        <f xml:space="preserve">  IF( $F176 = 1, "", INDEX( 'Stata dataset - wastewater'!$A$2:$AMU$195, MATCH( $A176, 'Stata dataset - wastewater'!$A$2:$A$195, 0 ), MATCH( IW$2, 'Stata dataset - wastewater'!$A$2:$AMU$2, 0 ) ) )</f>
        <v>14.321</v>
      </c>
      <c r="IX176" s="13">
        <f xml:space="preserve">  IF( $F176 = 1, "", INDEX( 'Stata dataset - wastewater'!$A$2:$AMU$195, MATCH( $A176, 'Stata dataset - wastewater'!$A$2:$A$195, 0 ), MATCH( IX$2, 'Stata dataset - wastewater'!$A$2:$AMU$2, 0 ) ) )</f>
        <v>19.042000000000002</v>
      </c>
      <c r="IY176" s="13">
        <f xml:space="preserve">  IF( $F176 = 1, "", INDEX( 'Stata dataset - wastewater'!$A$2:$AMU$195, MATCH( $A176, 'Stata dataset - wastewater'!$A$2:$A$195, 0 ), MATCH( IY$2, 'Stata dataset - wastewater'!$A$2:$AMU$2, 0 ) ) )</f>
        <v>0</v>
      </c>
      <c r="IZ176" s="13">
        <f xml:space="preserve">  IF( $F176 = 1, "", INDEX( 'Stata dataset - wastewater'!$A$2:$AMU$195, MATCH( $A176, 'Stata dataset - wastewater'!$A$2:$A$195, 0 ), MATCH( IZ$2, 'Stata dataset - wastewater'!$A$2:$AMU$2, 0 ) ) )</f>
        <v>0</v>
      </c>
      <c r="JA176" s="13">
        <f xml:space="preserve">  IF( $F176 = 1, "", INDEX( 'Stata dataset - wastewater'!$A$2:$AMU$195, MATCH( $A176, 'Stata dataset - wastewater'!$A$2:$A$195, 0 ), MATCH( JA$2, 'Stata dataset - wastewater'!$A$2:$AMU$2, 0 ) ) )</f>
        <v>0</v>
      </c>
      <c r="JB176" s="13">
        <f xml:space="preserve">  IF( $F176 = 1, "", INDEX( 'Stata dataset - wastewater'!$A$2:$AMU$195, MATCH( $A176, 'Stata dataset - wastewater'!$A$2:$A$195, 0 ), MATCH( JB$2, 'Stata dataset - wastewater'!$A$2:$AMU$2, 0 ) ) )</f>
        <v>37.372</v>
      </c>
      <c r="JC176" s="13">
        <f xml:space="preserve">  IF( $F176 = 1, "", INDEX( 'Stata dataset - wastewater'!$A$2:$AMU$195, MATCH( $A176, 'Stata dataset - wastewater'!$A$2:$A$195, 0 ), MATCH( JC$2, 'Stata dataset - wastewater'!$A$2:$AMU$2, 0 ) ) )</f>
        <v>0</v>
      </c>
      <c r="JD176" s="13">
        <f xml:space="preserve">  IF( $F176 = 1, "", INDEX( 'Stata dataset - wastewater'!$A$2:$AMU$195, MATCH( $A176, 'Stata dataset - wastewater'!$A$2:$A$195, 0 ), MATCH( JD$2, 'Stata dataset - wastewater'!$A$2:$AMU$2, 0 ) ) )</f>
        <v>9.74</v>
      </c>
      <c r="JE176" s="13">
        <f xml:space="preserve">  IF( $F176 = 1, "", INDEX( 'Stata dataset - wastewater'!$A$2:$AMU$195, MATCH( $A176, 'Stata dataset - wastewater'!$A$2:$A$195, 0 ), MATCH( JE$2, 'Stata dataset - wastewater'!$A$2:$AMU$2, 0 ) ) )</f>
        <v>2</v>
      </c>
      <c r="JF176" s="13">
        <f xml:space="preserve">  IF( $F176 = 1, "", INDEX( 'Stata dataset - wastewater'!$A$2:$AMU$195, MATCH( $A176, 'Stata dataset - wastewater'!$A$2:$A$195, 0 ), MATCH( JF$2, 'Stata dataset - wastewater'!$A$2:$AMU$2, 0 ) ) )</f>
        <v>0</v>
      </c>
      <c r="JG176" s="13">
        <f xml:space="preserve">  IF( $F176 = 1, "", INDEX( 'Stata dataset - wastewater'!$A$2:$AMU$195, MATCH( $A176, 'Stata dataset - wastewater'!$A$2:$A$195, 0 ), MATCH( JG$2, 'Stata dataset - wastewater'!$A$2:$AMU$2, 0 ) ) )</f>
        <v>0</v>
      </c>
      <c r="JH176" s="13">
        <f xml:space="preserve">  IF( $F176 = 1, "", INDEX( 'Stata dataset - wastewater'!$A$2:$AMU$195, MATCH( $A176, 'Stata dataset - wastewater'!$A$2:$A$195, 0 ), MATCH( JH$2, 'Stata dataset - wastewater'!$A$2:$AMU$2, 0 ) ) )</f>
        <v>0</v>
      </c>
      <c r="JI176" s="13">
        <f xml:space="preserve">  IF( $F176 = 1, "", INDEX( 'Stata dataset - wastewater'!$A$2:$AMU$195, MATCH( $A176, 'Stata dataset - wastewater'!$A$2:$A$195, 0 ), MATCH( JI$2, 'Stata dataset - wastewater'!$A$2:$AMU$2, 0 ) ) )</f>
        <v>0</v>
      </c>
      <c r="JJ176" s="13">
        <f xml:space="preserve">  IF( $F176 = 1, "", INDEX( 'Stata dataset - wastewater'!$A$2:$AMU$195, MATCH( $A176, 'Stata dataset - wastewater'!$A$2:$A$195, 0 ), MATCH( JJ$2, 'Stata dataset - wastewater'!$A$2:$AMU$2, 0 ) ) )</f>
        <v>0</v>
      </c>
      <c r="JK176" s="13">
        <f xml:space="preserve">  IF( $F176 = 1, "", INDEX( 'Stata dataset - wastewater'!$A$2:$AMU$195, MATCH( $A176, 'Stata dataset - wastewater'!$A$2:$A$195, 0 ), MATCH( JK$2, 'Stata dataset - wastewater'!$A$2:$AMU$2, 0 ) ) )</f>
        <v>0</v>
      </c>
      <c r="JL176" s="13">
        <f xml:space="preserve">  IF( $F176 = 1, "", INDEX( 'Stata dataset - wastewater'!$A$2:$AMU$195, MATCH( $A176, 'Stata dataset - wastewater'!$A$2:$A$195, 0 ), MATCH( JL$2, 'Stata dataset - wastewater'!$A$2:$AMU$2, 0 ) ) )</f>
        <v>0</v>
      </c>
      <c r="JM176" s="13">
        <f xml:space="preserve">  IF( $F176 = 1, "", INDEX( 'Stata dataset - wastewater'!$A$2:$AMU$195, MATCH( $A176, 'Stata dataset - wastewater'!$A$2:$A$195, 0 ), MATCH( JM$2, 'Stata dataset - wastewater'!$A$2:$AMU$2, 0 ) ) )</f>
        <v>0</v>
      </c>
      <c r="JN176" s="13">
        <f xml:space="preserve">  IF( $F176 = 1, "", INDEX( 'Stata dataset - wastewater'!$A$2:$AMU$195, MATCH( $A176, 'Stata dataset - wastewater'!$A$2:$A$195, 0 ), MATCH( JN$2, 'Stata dataset - wastewater'!$A$2:$AMU$2, 0 ) ) )</f>
        <v>0</v>
      </c>
      <c r="JO176" s="13">
        <f xml:space="preserve">  IF( $F176 = 1, "", INDEX( 'Stata dataset - wastewater'!$A$2:$AMU$195, MATCH( $A176, 'Stata dataset - wastewater'!$A$2:$A$195, 0 ), MATCH( JO$2, 'Stata dataset - wastewater'!$A$2:$AMU$2, 0 ) ) )</f>
        <v>0</v>
      </c>
      <c r="JP176" s="13">
        <f xml:space="preserve">  IF( $F176 = 1, "", INDEX( 'Stata dataset - wastewater'!$A$2:$AMU$195, MATCH( $A176, 'Stata dataset - wastewater'!$A$2:$A$195, 0 ), MATCH( JP$2, 'Stata dataset - wastewater'!$A$2:$AMU$2, 0 ) ) )</f>
        <v>0</v>
      </c>
      <c r="JQ176" s="13">
        <f xml:space="preserve">  IF( $F176 = 1, "", INDEX( 'Stata dataset - wastewater'!$A$2:$AMU$195, MATCH( $A176, 'Stata dataset - wastewater'!$A$2:$A$195, 0 ), MATCH( JQ$2, 'Stata dataset - wastewater'!$A$2:$AMU$2, 0 ) ) )</f>
        <v>0</v>
      </c>
      <c r="JR176" s="13" t="e">
        <f xml:space="preserve">  IF( $F176 = 1, "", INDEX( 'Stata dataset - wastewater'!$A$2:$AMU$195, MATCH( $A176, 'Stata dataset - wastewater'!$A$2:$A$195, 0 ), MATCH( JR$2, 'Stata dataset - wastewater'!$A$2:$AMU$2, 0 ) ) )</f>
        <v>#N/A</v>
      </c>
      <c r="JS176" s="13">
        <f xml:space="preserve">  IF( $F176 = 1, "", INDEX( 'Stata dataset - wastewater'!$A$2:$AMU$195, MATCH( $A176, 'Stata dataset - wastewater'!$A$2:$A$195, 0 ), MATCH( JS$2, 'Stata dataset - wastewater'!$A$2:$AMU$2, 0 ) ) )</f>
        <v>596.64273020519397</v>
      </c>
      <c r="JT176" s="13">
        <f xml:space="preserve">  IF( $F176 = 1, "", INDEX( 'Stata dataset - wastewater'!$A$2:$AMU$195, MATCH( $A176, 'Stata dataset - wastewater'!$A$2:$A$195, 0 ), MATCH( JT$2, 'Stata dataset - wastewater'!$A$2:$AMU$2, 0 ) ) )</f>
        <v>614.47872550832301</v>
      </c>
      <c r="JU176" s="13">
        <f xml:space="preserve">  IF( $F176 = 1, "", INDEX( 'Stata dataset - wastewater'!$A$2:$AMU$195, MATCH( $A176, 'Stata dataset - wastewater'!$A$2:$A$195, 0 ), MATCH( JU$2, 'Stata dataset - wastewater'!$A$2:$AMU$2, 0 ) ) )</f>
        <v>69.189525821896098</v>
      </c>
      <c r="JV176" s="13">
        <f xml:space="preserve">  IF( $F176 = 1, "", INDEX( 'Stata dataset - wastewater'!$A$2:$AMU$195, MATCH( $A176, 'Stata dataset - wastewater'!$A$2:$A$195, 0 ), MATCH( JV$2, 'Stata dataset - wastewater'!$A$2:$AMU$2, 0 ) ) )</f>
        <v>545.28919968642697</v>
      </c>
      <c r="JW176" s="13">
        <f xml:space="preserve">  IF( $F176 = 1, "", INDEX( 'Stata dataset - wastewater'!$A$2:$AMU$195, MATCH( $A176, 'Stata dataset - wastewater'!$A$2:$A$195, 0 ), MATCH( JW$2, 'Stata dataset - wastewater'!$A$2:$AMU$2, 0 ) ) )</f>
        <v>168.60599999999999</v>
      </c>
      <c r="JX176" s="13">
        <f xml:space="preserve">  IF( $F176 = 1, "", INDEX( 'Stata dataset - wastewater'!$A$2:$AMU$195, MATCH( $A176, 'Stata dataset - wastewater'!$A$2:$A$195, 0 ), MATCH( JX$2, 'Stata dataset - wastewater'!$A$2:$AMU$2, 0 ) ) )</f>
        <v>0</v>
      </c>
      <c r="JY176" s="13">
        <f xml:space="preserve">  IF( $F176 = 1, "", INDEX( 'Stata dataset - wastewater'!$A$2:$AMU$195, MATCH( $A176, 'Stata dataset - wastewater'!$A$2:$A$195, 0 ), MATCH( JY$2, 'Stata dataset - wastewater'!$A$2:$AMU$2, 0 ) ) )</f>
        <v>0</v>
      </c>
      <c r="JZ176" s="13">
        <f xml:space="preserve">  IF( $F176 = 1, "", INDEX( 'Stata dataset - wastewater'!$A$2:$AMU$195, MATCH( $A176, 'Stata dataset - wastewater'!$A$2:$A$195, 0 ), MATCH( JZ$2, 'Stata dataset - wastewater'!$A$2:$AMU$2, 0 ) ) )</f>
        <v>0</v>
      </c>
      <c r="KA176" s="13">
        <f xml:space="preserve">  IF( $F176 = 1, "", INDEX( 'Stata dataset - wastewater'!$A$2:$AMU$195, MATCH( $A176, 'Stata dataset - wastewater'!$A$2:$A$195, 0 ), MATCH( KA$2, 'Stata dataset - wastewater'!$A$2:$AMU$2, 0 ) ) )</f>
        <v>0.63771838317488005</v>
      </c>
      <c r="KB176" s="13">
        <f xml:space="preserve">  IF( $F176 = 1, "", INDEX( 'Stata dataset - wastewater'!$A$2:$AMU$195, MATCH( $A176, 'Stata dataset - wastewater'!$A$2:$A$195, 0 ), MATCH( KB$2, 'Stata dataset - wastewater'!$A$2:$AMU$2, 0 ) ) )</f>
        <v>0</v>
      </c>
      <c r="KC176" s="13">
        <f xml:space="preserve">  IF( $F176 = 1, "", INDEX( 'Stata dataset - wastewater'!$A$2:$AMU$195, MATCH( $A176, 'Stata dataset - wastewater'!$A$2:$A$195, 0 ), MATCH( KC$2, 'Stata dataset - wastewater'!$A$2:$AMU$2, 0 ) ) )</f>
        <v>0</v>
      </c>
      <c r="KD176" s="13">
        <f xml:space="preserve">  IF( $F176 = 1, "", INDEX( 'Stata dataset - wastewater'!$A$2:$AMU$195, MATCH( $A176, 'Stata dataset - wastewater'!$A$2:$A$195, 0 ), MATCH( KD$2, 'Stata dataset - wastewater'!$A$2:$AMU$2, 0 ) ) )</f>
        <v>0.63771838317488005</v>
      </c>
      <c r="KE176" s="13">
        <f xml:space="preserve">  IF( $F176 = 1, "", INDEX( 'Stata dataset - wastewater'!$A$2:$AMU$195, MATCH( $A176, 'Stata dataset - wastewater'!$A$2:$A$195, 0 ), MATCH( KE$2, 'Stata dataset - wastewater'!$A$2:$AMU$2, 0 ) ) )</f>
        <v>0</v>
      </c>
      <c r="KF176" s="13">
        <f xml:space="preserve">  IF( $F176 = 1, "", INDEX( 'Stata dataset - wastewater'!$A$2:$AMU$195, MATCH( $A176, 'Stata dataset - wastewater'!$A$2:$A$195, 0 ), MATCH( KF$2, 'Stata dataset - wastewater'!$A$2:$AMU$2, 0 ) ) )</f>
        <v>0</v>
      </c>
      <c r="KG176" s="13">
        <f xml:space="preserve">  IF( $F176 = 1, "", INDEX( 'Stata dataset - wastewater'!$A$2:$AMU$195, MATCH( $A176, 'Stata dataset - wastewater'!$A$2:$A$195, 0 ), MATCH( KG$2, 'Stata dataset - wastewater'!$A$2:$AMU$2, 0 ) ) )</f>
        <v>0</v>
      </c>
      <c r="KH176" s="13">
        <f xml:space="preserve">  IF( $F176 = 1, "", INDEX( 'Stata dataset - wastewater'!$A$2:$AMU$195, MATCH( $A176, 'Stata dataset - wastewater'!$A$2:$A$195, 0 ), MATCH( KH$2, 'Stata dataset - wastewater'!$A$2:$AMU$2, 0 ) ) )</f>
        <v>0</v>
      </c>
      <c r="KI176" s="13">
        <f xml:space="preserve">  IF( $F176 = 1, "", INDEX( 'Stata dataset - wastewater'!$A$2:$AMU$195, MATCH( $A176, 'Stata dataset - wastewater'!$A$2:$A$195, 0 ), MATCH( KI$2, 'Stata dataset - wastewater'!$A$2:$AMU$2, 0 ) ) )</f>
        <v>3981.5262804797298</v>
      </c>
      <c r="KJ176" s="13">
        <f xml:space="preserve">  IF( $F176 = 1, "", INDEX( 'Stata dataset - wastewater'!$A$2:$AMU$195, MATCH( $A176, 'Stata dataset - wastewater'!$A$2:$A$195, 0 ), MATCH( KJ$2, 'Stata dataset - wastewater'!$A$2:$AMU$2, 0 ) ) )</f>
        <v>2268.87756907106</v>
      </c>
      <c r="KK176" s="13">
        <f xml:space="preserve">  IF( $F176 = 1, "", INDEX( 'Stata dataset - wastewater'!$A$2:$AMU$195, MATCH( $A176, 'Stata dataset - wastewater'!$A$2:$A$195, 0 ), MATCH( KK$2, 'Stata dataset - wastewater'!$A$2:$AMU$2, 0 ) ) )</f>
        <v>7639.1565317923896</v>
      </c>
      <c r="KL176" s="13">
        <f xml:space="preserve">  IF( $F176 = 1, "", INDEX( 'Stata dataset - wastewater'!$A$2:$AMU$195, MATCH( $A176, 'Stata dataset - wastewater'!$A$2:$A$195, 0 ), MATCH( KL$2, 'Stata dataset - wastewater'!$A$2:$AMU$2, 0 ) ) )</f>
        <v>14051.0156204424</v>
      </c>
      <c r="KM176" s="13">
        <f xml:space="preserve">  IF( $F176 = 1, "", INDEX( 'Stata dataset - wastewater'!$A$2:$AMU$195, MATCH( $A176, 'Stata dataset - wastewater'!$A$2:$A$195, 0 ), MATCH( KM$2, 'Stata dataset - wastewater'!$A$2:$AMU$2, 0 ) ) )</f>
        <v>12432.185504245501</v>
      </c>
      <c r="KN176" s="13">
        <f xml:space="preserve">  IF( $F176 = 1, "", INDEX( 'Stata dataset - wastewater'!$A$2:$AMU$195, MATCH( $A176, 'Stata dataset - wastewater'!$A$2:$A$195, 0 ), MATCH( KN$2, 'Stata dataset - wastewater'!$A$2:$AMU$2, 0 ) ) )</f>
        <v>58936.412790391798</v>
      </c>
      <c r="KO176" s="13">
        <f xml:space="preserve">  IF( $F176 = 1, "", INDEX( 'Stata dataset - wastewater'!$A$2:$AMU$195, MATCH( $A176, 'Stata dataset - wastewater'!$A$2:$A$195, 0 ), MATCH( KO$2, 'Stata dataset - wastewater'!$A$2:$AMU$2, 0 ) ) )</f>
        <v>14.321</v>
      </c>
      <c r="KP176" s="13">
        <f xml:space="preserve">  IF( $F176 = 1, "", INDEX( 'Stata dataset - wastewater'!$A$2:$AMU$195, MATCH( $A176, 'Stata dataset - wastewater'!$A$2:$A$195, 0 ), MATCH( KP$2, 'Stata dataset - wastewater'!$A$2:$AMU$2, 0 ) ) )</f>
        <v>0</v>
      </c>
      <c r="KQ176" s="13">
        <f xml:space="preserve">  IF( $F176 = 1, "", INDEX( 'Stata dataset - wastewater'!$A$2:$AMU$195, MATCH( $A176, 'Stata dataset - wastewater'!$A$2:$A$195, 0 ), MATCH( KQ$2, 'Stata dataset - wastewater'!$A$2:$AMU$2, 0 ) ) )</f>
        <v>0</v>
      </c>
      <c r="KR176" s="13">
        <f xml:space="preserve">  IF( $F176 = 1, "", INDEX( 'Stata dataset - wastewater'!$A$2:$AMU$195, MATCH( $A176, 'Stata dataset - wastewater'!$A$2:$A$195, 0 ), MATCH( KR$2, 'Stata dataset - wastewater'!$A$2:$AMU$2, 0 ) ) )</f>
        <v>14.321</v>
      </c>
      <c r="KS176" s="13">
        <f xml:space="preserve">  IF( $F176 = 1, "", INDEX( 'Stata dataset - wastewater'!$A$2:$AMU$195, MATCH( $A176, 'Stata dataset - wastewater'!$A$2:$A$195, 0 ), MATCH( KS$2, 'Stata dataset - wastewater'!$A$2:$AMU$2, 0 ) ) )</f>
        <v>0</v>
      </c>
      <c r="KT176" s="13">
        <f xml:space="preserve">  IF( $F176 = 1, "", INDEX( 'Stata dataset - wastewater'!$A$2:$AMU$195, MATCH( $A176, 'Stata dataset - wastewater'!$A$2:$A$195, 0 ), MATCH( KT$2, 'Stata dataset - wastewater'!$A$2:$AMU$2, 0 ) ) )</f>
        <v>19.042000000000002</v>
      </c>
      <c r="KU176" s="13">
        <f xml:space="preserve">  IF( $F176 = 1, "", INDEX( 'Stata dataset - wastewater'!$A$2:$AMU$195, MATCH( $A176, 'Stata dataset - wastewater'!$A$2:$A$195, 0 ), MATCH( KU$2, 'Stata dataset - wastewater'!$A$2:$AMU$2, 0 ) ) )</f>
        <v>0</v>
      </c>
      <c r="KV176" s="13">
        <f xml:space="preserve">  IF( $F176 = 1, "", INDEX( 'Stata dataset - wastewater'!$A$2:$AMU$195, MATCH( $A176, 'Stata dataset - wastewater'!$A$2:$A$195, 0 ), MATCH( KV$2, 'Stata dataset - wastewater'!$A$2:$AMU$2, 0 ) ) )</f>
        <v>19.042000000000002</v>
      </c>
      <c r="KW176" s="13">
        <f xml:space="preserve">  IF( $F176 = 1, "", INDEX( 'Stata dataset - wastewater'!$A$2:$AMU$195, MATCH( $A176, 'Stata dataset - wastewater'!$A$2:$A$195, 0 ), MATCH( KW$2, 'Stata dataset - wastewater'!$A$2:$AMU$2, 0 ) ) )</f>
        <v>37.372</v>
      </c>
      <c r="KX176" s="13">
        <f xml:space="preserve">  IF( $F176 = 1, "", INDEX( 'Stata dataset - wastewater'!$A$2:$AMU$195, MATCH( $A176, 'Stata dataset - wastewater'!$A$2:$A$195, 0 ), MATCH( KX$2, 'Stata dataset - wastewater'!$A$2:$AMU$2, 0 ) ) )</f>
        <v>0</v>
      </c>
      <c r="KY176" s="13">
        <f xml:space="preserve">  IF( $F176 = 1, "", INDEX( 'Stata dataset - wastewater'!$A$2:$AMU$195, MATCH( $A176, 'Stata dataset - wastewater'!$A$2:$A$195, 0 ), MATCH( KY$2, 'Stata dataset - wastewater'!$A$2:$AMU$2, 0 ) ) )</f>
        <v>0</v>
      </c>
      <c r="KZ176" s="13">
        <f xml:space="preserve">  IF( $F176 = 1, "", INDEX( 'Stata dataset - wastewater'!$A$2:$AMU$195, MATCH( $A176, 'Stata dataset - wastewater'!$A$2:$A$195, 0 ), MATCH( KZ$2, 'Stata dataset - wastewater'!$A$2:$AMU$2, 0 ) ) )</f>
        <v>37.372</v>
      </c>
    </row>
    <row r="177" spans="1:312">
      <c r="A177" s="108" t="str">
        <f xml:space="preserve"> 'Stata dataset - wastewater'!A177</f>
        <v>SVE23</v>
      </c>
      <c r="B177" s="60" t="str">
        <f xml:space="preserve"> 'Stata dataset - wastewater'!B177</f>
        <v>SVE</v>
      </c>
      <c r="C177" s="60" t="str">
        <f xml:space="preserve"> 'Stata dataset - wastewater'!C177</f>
        <v>2022-23</v>
      </c>
      <c r="D177" s="60" t="s">
        <v>2359</v>
      </c>
      <c r="E177" s="60" t="str">
        <f t="shared" si="2"/>
        <v>SVH23</v>
      </c>
      <c r="F177" s="60"/>
      <c r="G177" s="13">
        <f xml:space="preserve">  IF( $F177 = 1, "", INDEX( 'Stata dataset - wastewater'!$A$2:$AMU$195, MATCH( $A177, 'Stata dataset - wastewater'!$A$2:$A$195, 0 ), MATCH( G$2, 'Stata dataset - wastewater'!$A$2:$AMU$2, 0 ) ) )</f>
        <v>8.2443692497859509</v>
      </c>
      <c r="H177" s="13">
        <f xml:space="preserve">  IF( $F177 = 1, "", INDEX( 'Stata dataset - wastewater'!$A$2:$AMU$195, MATCH( $A177, 'Stata dataset - wastewater'!$A$2:$A$195, 0 ), MATCH( H$2, 'Stata dataset - wastewater'!$A$2:$AMU$2, 0 ) ) )</f>
        <v>0</v>
      </c>
      <c r="I177" s="13">
        <f xml:space="preserve">  IF( $F177 = 1, "", INDEX( 'Stata dataset - wastewater'!$A$2:$AMU$195, MATCH( $A177, 'Stata dataset - wastewater'!$A$2:$A$195, 0 ), MATCH( I$2, 'Stata dataset - wastewater'!$A$2:$AMU$2, 0 ) ) )</f>
        <v>4.8011252184933104</v>
      </c>
      <c r="J177" s="13">
        <f xml:space="preserve">  IF( $F177 = 1, "", INDEX( 'Stata dataset - wastewater'!$A$2:$AMU$195, MATCH( $A177, 'Stata dataset - wastewater'!$A$2:$A$195, 0 ), MATCH( J$2, 'Stata dataset - wastewater'!$A$2:$AMU$2, 0 ) ) )</f>
        <v>0</v>
      </c>
      <c r="K177" s="13">
        <f xml:space="preserve">  IF( $F177 = 1, "", INDEX( 'Stata dataset - wastewater'!$A$2:$AMU$195, MATCH( $A177, 'Stata dataset - wastewater'!$A$2:$A$195, 0 ), MATCH( K$2, 'Stata dataset - wastewater'!$A$2:$AMU$2, 0 ) ) )</f>
        <v>63.357715563798401</v>
      </c>
      <c r="L177" s="13">
        <f xml:space="preserve">  IF( $F177 = 1, "", INDEX( 'Stata dataset - wastewater'!$A$2:$AMU$195, MATCH( $A177, 'Stata dataset - wastewater'!$A$2:$A$195, 0 ), MATCH( L$2, 'Stata dataset - wastewater'!$A$2:$AMU$2, 0 ) ) )</f>
        <v>1.2037997447836799</v>
      </c>
      <c r="M177" s="13">
        <f xml:space="preserve">  IF( $F177 = 1, "", INDEX( 'Stata dataset - wastewater'!$A$2:$AMU$195, MATCH( $A177, 'Stata dataset - wastewater'!$A$2:$A$195, 0 ), MATCH( M$2, 'Stata dataset - wastewater'!$A$2:$AMU$2, 0 ) ) )</f>
        <v>35.919412203650701</v>
      </c>
      <c r="N177" s="13">
        <f xml:space="preserve">  IF( $F177 = 1, "", INDEX( 'Stata dataset - wastewater'!$A$2:$AMU$195, MATCH( $A177, 'Stata dataset - wastewater'!$A$2:$A$195, 0 ), MATCH( N$2, 'Stata dataset - wastewater'!$A$2:$AMU$2, 0 ) ) )</f>
        <v>0.25167177519816603</v>
      </c>
      <c r="O177" s="13">
        <f xml:space="preserve">  IF( $F177 = 1, "", INDEX( 'Stata dataset - wastewater'!$A$2:$AMU$195, MATCH( $A177, 'Stata dataset - wastewater'!$A$2:$A$195, 0 ), MATCH( O$2, 'Stata dataset - wastewater'!$A$2:$AMU$2, 0 ) ) )</f>
        <v>113.77809375571</v>
      </c>
      <c r="P177" s="13">
        <f xml:space="preserve">  IF( $F177 = 1, "", INDEX( 'Stata dataset - wastewater'!$A$2:$AMU$195, MATCH( $A177, 'Stata dataset - wastewater'!$A$2:$A$195, 0 ), MATCH( P$2, 'Stata dataset - wastewater'!$A$2:$AMU$2, 0 ) ) )</f>
        <v>0.70716511736719501</v>
      </c>
      <c r="Q177" s="13">
        <f xml:space="preserve">  IF( $F177 = 1, "", INDEX( 'Stata dataset - wastewater'!$A$2:$AMU$195, MATCH( $A177, 'Stata dataset - wastewater'!$A$2:$A$195, 0 ), MATCH( Q$2, 'Stata dataset - wastewater'!$A$2:$AMU$2, 0 ) ) )</f>
        <v>114.485258873077</v>
      </c>
      <c r="R177" s="13">
        <f xml:space="preserve">  IF( $F177 = 1, "", INDEX( 'Stata dataset - wastewater'!$A$2:$AMU$195, MATCH( $A177, 'Stata dataset - wastewater'!$A$2:$A$195, 0 ), MATCH( R$2, 'Stata dataset - wastewater'!$A$2:$AMU$2, 0 ) ) )</f>
        <v>0</v>
      </c>
      <c r="S177" s="13">
        <f xml:space="preserve">  IF( $F177 = 1, "", INDEX( 'Stata dataset - wastewater'!$A$2:$AMU$195, MATCH( $A177, 'Stata dataset - wastewater'!$A$2:$A$195, 0 ), MATCH( S$2, 'Stata dataset - wastewater'!$A$2:$AMU$2, 0 ) ) )</f>
        <v>34.719720149125003</v>
      </c>
      <c r="T177" s="13">
        <f xml:space="preserve">  IF( $F177 = 1, "", INDEX( 'Stata dataset - wastewater'!$A$2:$AMU$195, MATCH( $A177, 'Stata dataset - wastewater'!$A$2:$A$195, 0 ), MATCH( T$2, 'Stata dataset - wastewater'!$A$2:$AMU$2, 0 ) ) )</f>
        <v>46.576000000000001</v>
      </c>
      <c r="U177" s="13">
        <f xml:space="preserve">  IF( $F177 = 1, "", INDEX( 'Stata dataset - wastewater'!$A$2:$AMU$195, MATCH( $A177, 'Stata dataset - wastewater'!$A$2:$A$195, 0 ), MATCH( U$2, 'Stata dataset - wastewater'!$A$2:$AMU$2, 0 ) ) )</f>
        <v>0.67100000000000004</v>
      </c>
      <c r="V177" s="13">
        <f xml:space="preserve">  IF( $F177 = 1, "", INDEX( 'Stata dataset - wastewater'!$A$2:$AMU$195, MATCH( $A177, 'Stata dataset - wastewater'!$A$2:$A$195, 0 ), MATCH( V$2, 'Stata dataset - wastewater'!$A$2:$AMU$2, 0 ) ) )</f>
        <v>8.4890000000000008</v>
      </c>
      <c r="W177" s="13">
        <f xml:space="preserve">  IF( $F177 = 1, "", INDEX( 'Stata dataset - wastewater'!$A$2:$AMU$195, MATCH( $A177, 'Stata dataset - wastewater'!$A$2:$A$195, 0 ), MATCH( W$2, 'Stata dataset - wastewater'!$A$2:$AMU$2, 0 ) ) )</f>
        <v>90.455720149125</v>
      </c>
      <c r="X177" s="13">
        <f xml:space="preserve">  IF( $F177 = 1, "", INDEX( 'Stata dataset - wastewater'!$A$2:$AMU$195, MATCH( $A177, 'Stata dataset - wastewater'!$A$2:$A$195, 0 ), MATCH( X$2, 'Stata dataset - wastewater'!$A$2:$AMU$2, 0 ) ) )</f>
        <v>0</v>
      </c>
      <c r="Y177" s="13">
        <f xml:space="preserve">  IF( $F177 = 1, "", INDEX( 'Stata dataset - wastewater'!$A$2:$AMU$195, MATCH( $A177, 'Stata dataset - wastewater'!$A$2:$A$195, 0 ), MATCH( Y$2, 'Stata dataset - wastewater'!$A$2:$AMU$2, 0 ) ) )</f>
        <v>90.455720149125</v>
      </c>
      <c r="Z177" s="13">
        <f xml:space="preserve">  IF( $F177 = 1, "", INDEX( 'Stata dataset - wastewater'!$A$2:$AMU$195, MATCH( $A177, 'Stata dataset - wastewater'!$A$2:$A$195, 0 ), MATCH( Z$2, 'Stata dataset - wastewater'!$A$2:$AMU$2, 0 ) ) )</f>
        <v>17.310697345586199</v>
      </c>
      <c r="AA177" s="13">
        <f xml:space="preserve">  IF( $F177 = 1, "", INDEX( 'Stata dataset - wastewater'!$A$2:$AMU$195, MATCH( $A177, 'Stata dataset - wastewater'!$A$2:$A$195, 0 ), MATCH( AA$2, 'Stata dataset - wastewater'!$A$2:$AMU$2, 0 ) ) )</f>
        <v>2.5131169531258499</v>
      </c>
      <c r="AB177" s="13">
        <f xml:space="preserve">  IF( $F177 = 1, "", INDEX( 'Stata dataset - wastewater'!$A$2:$AMU$195, MATCH( $A177, 'Stata dataset - wastewater'!$A$2:$A$195, 0 ), MATCH( AB$2, 'Stata dataset - wastewater'!$A$2:$AMU$2, 0 ) ) )</f>
        <v>14.7975803924604</v>
      </c>
      <c r="AC177" s="13">
        <f xml:space="preserve">  IF( $F177 = 1, "", INDEX( 'Stata dataset - wastewater'!$A$2:$AMU$195, MATCH( $A177, 'Stata dataset - wastewater'!$A$2:$A$195, 0 ), MATCH( AC$2, 'Stata dataset - wastewater'!$A$2:$AMU$2, 0 ) ) )</f>
        <v>17.310697345586249</v>
      </c>
      <c r="AD177" s="13">
        <f xml:space="preserve">  IF( $F177 = 1, "", INDEX( 'Stata dataset - wastewater'!$A$2:$AMU$195, MATCH( $A177, 'Stata dataset - wastewater'!$A$2:$A$195, 0 ), MATCH( AD$2, 'Stata dataset - wastewater'!$A$2:$AMU$2, 0 ) ) )</f>
        <v>187.63028167661599</v>
      </c>
      <c r="AE177" s="13">
        <f xml:space="preserve">  IF( $F177 = 1, "", INDEX( 'Stata dataset - wastewater'!$A$2:$AMU$195, MATCH( $A177, 'Stata dataset - wastewater'!$A$2:$A$195, 0 ), MATCH( AE$2, 'Stata dataset - wastewater'!$A$2:$AMU$2, 0 ) ) )</f>
        <v>4.6025192434213897</v>
      </c>
      <c r="AF177" s="13">
        <f xml:space="preserve">  IF( $F177 = 1, "", INDEX( 'Stata dataset - wastewater'!$A$2:$AMU$195, MATCH( $A177, 'Stata dataset - wastewater'!$A$2:$A$195, 0 ), MATCH( AF$2, 'Stata dataset - wastewater'!$A$2:$AMU$2, 0 ) ) )</f>
        <v>0</v>
      </c>
      <c r="AG177" s="13">
        <f xml:space="preserve">  IF( $F177 = 1, "", INDEX( 'Stata dataset - wastewater'!$A$2:$AMU$195, MATCH( $A177, 'Stata dataset - wastewater'!$A$2:$A$195, 0 ), MATCH( AG$2, 'Stata dataset - wastewater'!$A$2:$AMU$2, 0 ) ) )</f>
        <v>192.23280092003799</v>
      </c>
      <c r="AH177" s="13">
        <f xml:space="preserve">  IF( $F177 = 1, "", INDEX( 'Stata dataset - wastewater'!$A$2:$AMU$195, MATCH( $A177, 'Stata dataset - wastewater'!$A$2:$A$195, 0 ), MATCH( AH$2, 'Stata dataset - wastewater'!$A$2:$AMU$2, 0 ) ) )</f>
        <v>192.23280092003799</v>
      </c>
      <c r="AI177" s="13">
        <f xml:space="preserve">  IF( $F177 = 1, "", INDEX( 'Stata dataset - wastewater'!$A$2:$AMU$195, MATCH( $A177, 'Stata dataset - wastewater'!$A$2:$A$195, 0 ), MATCH( AI$2, 'Stata dataset - wastewater'!$A$2:$AMU$2, 0 ) ) )</f>
        <v>46.495190786101098</v>
      </c>
      <c r="AJ177" s="13">
        <f xml:space="preserve">  IF( $F177 = 1, "", INDEX( 'Stata dataset - wastewater'!$A$2:$AMU$195, MATCH( $A177, 'Stata dataset - wastewater'!$A$2:$A$195, 0 ), MATCH( AJ$2, 'Stata dataset - wastewater'!$A$2:$AMU$2, 0 ) ) )</f>
        <v>0</v>
      </c>
      <c r="AK177" s="13">
        <f xml:space="preserve">  IF( $F177 = 1, "", INDEX( 'Stata dataset - wastewater'!$A$2:$AMU$195, MATCH( $A177, 'Stata dataset - wastewater'!$A$2:$A$195, 0 ), MATCH( AK$2, 'Stata dataset - wastewater'!$A$2:$AMU$2, 0 ) ) )</f>
        <v>6.6946158247952097</v>
      </c>
      <c r="AL177" s="13">
        <f xml:space="preserve">  IF( $F177 = 1, "", INDEX( 'Stata dataset - wastewater'!$A$2:$AMU$195, MATCH( $A177, 'Stata dataset - wastewater'!$A$2:$A$195, 0 ), MATCH( AL$2, 'Stata dataset - wastewater'!$A$2:$AMU$2, 0 ) ) )</f>
        <v>0</v>
      </c>
      <c r="AM177" s="13">
        <f xml:space="preserve">  IF( $F177 = 1, "", INDEX( 'Stata dataset - wastewater'!$A$2:$AMU$195, MATCH( $A177, 'Stata dataset - wastewater'!$A$2:$A$195, 0 ), MATCH( AM$2, 'Stata dataset - wastewater'!$A$2:$AMU$2, 0 ) ) )</f>
        <v>0</v>
      </c>
      <c r="AN177" s="13">
        <f xml:space="preserve">  IF( $F177 = 1, "", INDEX( 'Stata dataset - wastewater'!$A$2:$AMU$195, MATCH( $A177, 'Stata dataset - wastewater'!$A$2:$A$195, 0 ), MATCH( AN$2, 'Stata dataset - wastewater'!$A$2:$AMU$2, 0 ) ) )</f>
        <v>6.2153403781394202E-2</v>
      </c>
      <c r="AO177" s="13">
        <f xml:space="preserve">  IF( $F177 = 1, "", INDEX( 'Stata dataset - wastewater'!$A$2:$AMU$195, MATCH( $A177, 'Stata dataset - wastewater'!$A$2:$A$195, 0 ), MATCH( AO$2, 'Stata dataset - wastewater'!$A$2:$AMU$2, 0 ) ) )</f>
        <v>62.377132224912899</v>
      </c>
      <c r="AP177" s="13">
        <f xml:space="preserve">  IF( $F177 = 1, "", INDEX( 'Stata dataset - wastewater'!$A$2:$AMU$195, MATCH( $A177, 'Stata dataset - wastewater'!$A$2:$A$195, 0 ), MATCH( AP$2, 'Stata dataset - wastewater'!$A$2:$AMU$2, 0 ) ) )</f>
        <v>28.857132298583299</v>
      </c>
      <c r="AQ177" s="13">
        <f xml:space="preserve">  IF( $F177 = 1, "", INDEX( 'Stata dataset - wastewater'!$A$2:$AMU$195, MATCH( $A177, 'Stata dataset - wastewater'!$A$2:$A$195, 0 ), MATCH( AQ$2, 'Stata dataset - wastewater'!$A$2:$AMU$2, 0 ) ) )</f>
        <v>144.48622453817401</v>
      </c>
      <c r="AR177" s="13">
        <f xml:space="preserve">  IF( $F177 = 1, "", INDEX( 'Stata dataset - wastewater'!$A$2:$AMU$195, MATCH( $A177, 'Stata dataset - wastewater'!$A$2:$A$195, 0 ), MATCH( AR$2, 'Stata dataset - wastewater'!$A$2:$AMU$2, 0 ) ) )</f>
        <v>0</v>
      </c>
      <c r="AS177" s="13">
        <f xml:space="preserve">  IF( $F177 = 1, "", INDEX( 'Stata dataset - wastewater'!$A$2:$AMU$195, MATCH( $A177, 'Stata dataset - wastewater'!$A$2:$A$195, 0 ), MATCH( AS$2, 'Stata dataset - wastewater'!$A$2:$AMU$2, 0 ) ) )</f>
        <v>144.48622453817401</v>
      </c>
      <c r="AT177" s="13">
        <f xml:space="preserve">  IF( $F177 = 1, "", INDEX( 'Stata dataset - wastewater'!$A$2:$AMU$195, MATCH( $A177, 'Stata dataset - wastewater'!$A$2:$A$195, 0 ), MATCH( AT$2, 'Stata dataset - wastewater'!$A$2:$AMU$2, 0 ) ) )</f>
        <v>0</v>
      </c>
      <c r="AU177" s="13">
        <f xml:space="preserve">  IF( $F177 = 1, "", INDEX( 'Stata dataset - wastewater'!$A$2:$AMU$195, MATCH( $A177, 'Stata dataset - wastewater'!$A$2:$A$195, 0 ), MATCH( AU$2, 'Stata dataset - wastewater'!$A$2:$AMU$2, 0 ) ) )</f>
        <v>88.975318325655095</v>
      </c>
      <c r="AV177" s="13">
        <f xml:space="preserve">  IF( $F177 = 1, "", INDEX( 'Stata dataset - wastewater'!$A$2:$AMU$195, MATCH( $A177, 'Stata dataset - wastewater'!$A$2:$A$195, 0 ), MATCH( AV$2, 'Stata dataset - wastewater'!$A$2:$AMU$2, 0 ) ) )</f>
        <v>8.91</v>
      </c>
      <c r="AW177" s="13">
        <f xml:space="preserve">  IF( $F177 = 1, "", INDEX( 'Stata dataset - wastewater'!$A$2:$AMU$195, MATCH( $A177, 'Stata dataset - wastewater'!$A$2:$A$195, 0 ), MATCH( AW$2, 'Stata dataset - wastewater'!$A$2:$AMU$2, 0 ) ) )</f>
        <v>109.2</v>
      </c>
      <c r="AX177" s="13">
        <f xml:space="preserve">  IF( $F177 = 1, "", INDEX( 'Stata dataset - wastewater'!$A$2:$AMU$195, MATCH( $A177, 'Stata dataset - wastewater'!$A$2:$A$195, 0 ), MATCH( AX$2, 'Stata dataset - wastewater'!$A$2:$AMU$2, 0 ) ) )</f>
        <v>0</v>
      </c>
      <c r="AY177" s="13">
        <f xml:space="preserve">  IF( $F177 = 1, "", INDEX( 'Stata dataset - wastewater'!$A$2:$AMU$195, MATCH( $A177, 'Stata dataset - wastewater'!$A$2:$A$195, 0 ), MATCH( AY$2, 'Stata dataset - wastewater'!$A$2:$AMU$2, 0 ) ) )</f>
        <v>207.08531832565501</v>
      </c>
      <c r="AZ177" s="13">
        <f xml:space="preserve">  IF( $F177 = 1, "", INDEX( 'Stata dataset - wastewater'!$A$2:$AMU$195, MATCH( $A177, 'Stata dataset - wastewater'!$A$2:$A$195, 0 ), MATCH( AZ$2, 'Stata dataset - wastewater'!$A$2:$AMU$2, 0 ) ) )</f>
        <v>0</v>
      </c>
      <c r="BA177" s="13">
        <f xml:space="preserve">  IF( $F177 = 1, "", INDEX( 'Stata dataset - wastewater'!$A$2:$AMU$195, MATCH( $A177, 'Stata dataset - wastewater'!$A$2:$A$195, 0 ), MATCH( BA$2, 'Stata dataset - wastewater'!$A$2:$AMU$2, 0 ) ) )</f>
        <v>207.08531832565501</v>
      </c>
      <c r="BB177" s="13">
        <f xml:space="preserve">  IF( $F177 = 1, "", INDEX( 'Stata dataset - wastewater'!$A$2:$AMU$195, MATCH( $A177, 'Stata dataset - wastewater'!$A$2:$A$195, 0 ), MATCH( BB$2, 'Stata dataset - wastewater'!$A$2:$AMU$2, 0 ) ) )</f>
        <v>0</v>
      </c>
      <c r="BC177" s="13">
        <f xml:space="preserve">  IF( $F177 = 1, "", INDEX( 'Stata dataset - wastewater'!$A$2:$AMU$195, MATCH( $A177, 'Stata dataset - wastewater'!$A$2:$A$195, 0 ), MATCH( BC$2, 'Stata dataset - wastewater'!$A$2:$AMU$2, 0 ) ) )</f>
        <v>0</v>
      </c>
      <c r="BD177" s="13">
        <f xml:space="preserve">  IF( $F177 = 1, "", INDEX( 'Stata dataset - wastewater'!$A$2:$AMU$195, MATCH( $A177, 'Stata dataset - wastewater'!$A$2:$A$195, 0 ), MATCH( BD$2, 'Stata dataset - wastewater'!$A$2:$AMU$2, 0 ) ) )</f>
        <v>0</v>
      </c>
      <c r="BE177" s="13">
        <f xml:space="preserve">  IF( $F177 = 1, "", INDEX( 'Stata dataset - wastewater'!$A$2:$AMU$195, MATCH( $A177, 'Stata dataset - wastewater'!$A$2:$A$195, 0 ), MATCH( BE$2, 'Stata dataset - wastewater'!$A$2:$AMU$2, 0 ) ) )</f>
        <v>0</v>
      </c>
      <c r="BF177" s="13">
        <f xml:space="preserve">  IF( $F177 = 1, "", INDEX( 'Stata dataset - wastewater'!$A$2:$AMU$195, MATCH( $A177, 'Stata dataset - wastewater'!$A$2:$A$195, 0 ), MATCH( BF$2, 'Stata dataset - wastewater'!$A$2:$AMU$2, 0 ) ) )</f>
        <v>351.57154286382899</v>
      </c>
      <c r="BG177" s="13">
        <f xml:space="preserve">  IF( $F177 = 1, "", INDEX( 'Stata dataset - wastewater'!$A$2:$AMU$195, MATCH( $A177, 'Stata dataset - wastewater'!$A$2:$A$195, 0 ), MATCH( BG$2, 'Stata dataset - wastewater'!$A$2:$AMU$2, 0 ) ) )</f>
        <v>9.0457817656171304</v>
      </c>
      <c r="BH177" s="13">
        <f xml:space="preserve">  IF( $F177 = 1, "", INDEX( 'Stata dataset - wastewater'!$A$2:$AMU$195, MATCH( $A177, 'Stata dataset - wastewater'!$A$2:$A$195, 0 ), MATCH( BH$2, 'Stata dataset - wastewater'!$A$2:$AMU$2, 0 ) ) )</f>
        <v>0</v>
      </c>
      <c r="BI177" s="13">
        <f xml:space="preserve">  IF( $F177 = 1, "", INDEX( 'Stata dataset - wastewater'!$A$2:$AMU$195, MATCH( $A177, 'Stata dataset - wastewater'!$A$2:$A$195, 0 ), MATCH( BI$2, 'Stata dataset - wastewater'!$A$2:$AMU$2, 0 ) ) )</f>
        <v>360.61732462944599</v>
      </c>
      <c r="BJ177" s="13">
        <f xml:space="preserve">  IF( $F177 = 1, "", INDEX( 'Stata dataset - wastewater'!$A$2:$AMU$195, MATCH( $A177, 'Stata dataset - wastewater'!$A$2:$A$195, 0 ), MATCH( BJ$2, 'Stata dataset - wastewater'!$A$2:$AMU$2, 0 ) ) )</f>
        <v>360.61732462944599</v>
      </c>
      <c r="BK177" s="13">
        <f xml:space="preserve">  IF( $F177 = 1, "", INDEX( 'Stata dataset - wastewater'!$A$2:$AMU$195, MATCH( $A177, 'Stata dataset - wastewater'!$A$2:$A$195, 0 ), MATCH( BK$2, 'Stata dataset - wastewater'!$A$2:$AMU$2, 0 ) ) )</f>
        <v>2.40834245927335E-2</v>
      </c>
      <c r="BL177" s="13">
        <f xml:space="preserve">  IF( $F177 = 1, "", INDEX( 'Stata dataset - wastewater'!$A$2:$AMU$195, MATCH( $A177, 'Stata dataset - wastewater'!$A$2:$A$195, 0 ), MATCH( BL$2, 'Stata dataset - wastewater'!$A$2:$AMU$2, 0 ) ) )</f>
        <v>-0.20098178490898599</v>
      </c>
      <c r="BM177" s="13">
        <f xml:space="preserve">  IF( $F177 = 1, "", INDEX( 'Stata dataset - wastewater'!$A$2:$AMU$195, MATCH( $A177, 'Stata dataset - wastewater'!$A$2:$A$195, 0 ), MATCH( BM$2, 'Stata dataset - wastewater'!$A$2:$AMU$2, 0 ) ) )</f>
        <v>0</v>
      </c>
      <c r="BN177" s="13">
        <f xml:space="preserve">  IF( $F177 = 1, "", INDEX( 'Stata dataset - wastewater'!$A$2:$AMU$195, MATCH( $A177, 'Stata dataset - wastewater'!$A$2:$A$195, 0 ), MATCH( BN$2, 'Stata dataset - wastewater'!$A$2:$AMU$2, 0 ) ) )</f>
        <v>0</v>
      </c>
      <c r="BO177" s="13">
        <f xml:space="preserve">  IF( $F177 = 1, "", INDEX( 'Stata dataset - wastewater'!$A$2:$AMU$195, MATCH( $A177, 'Stata dataset - wastewater'!$A$2:$A$195, 0 ), MATCH( BO$2, 'Stata dataset - wastewater'!$A$2:$AMU$2, 0 ) ) )</f>
        <v>0</v>
      </c>
      <c r="BP177" s="13">
        <f xml:space="preserve">  IF( $F177 = 1, "", INDEX( 'Stata dataset - wastewater'!$A$2:$AMU$195, MATCH( $A177, 'Stata dataset - wastewater'!$A$2:$A$195, 0 ), MATCH( BP$2, 'Stata dataset - wastewater'!$A$2:$AMU$2, 0 ) ) )</f>
        <v>0</v>
      </c>
      <c r="BQ177" s="13">
        <f xml:space="preserve">  IF( $F177 = 1, "", INDEX( 'Stata dataset - wastewater'!$A$2:$AMU$195, MATCH( $A177, 'Stata dataset - wastewater'!$A$2:$A$195, 0 ), MATCH( BQ$2, 'Stata dataset - wastewater'!$A$2:$AMU$2, 0 ) ) )</f>
        <v>9.5095326714576807</v>
      </c>
      <c r="BR177" s="13">
        <f xml:space="preserve">  IF( $F177 = 1, "", INDEX( 'Stata dataset - wastewater'!$A$2:$AMU$195, MATCH( $A177, 'Stata dataset - wastewater'!$A$2:$A$195, 0 ), MATCH( BR$2, 'Stata dataset - wastewater'!$A$2:$AMU$2, 0 ) ) )</f>
        <v>0</v>
      </c>
      <c r="BS177" s="13">
        <f xml:space="preserve">  IF( $F177 = 1, "", INDEX( 'Stata dataset - wastewater'!$A$2:$AMU$195, MATCH( $A177, 'Stata dataset - wastewater'!$A$2:$A$195, 0 ), MATCH( BS$2, 'Stata dataset - wastewater'!$A$2:$AMU$2, 0 ) ) )</f>
        <v>9.3326343111414207</v>
      </c>
      <c r="BT177" s="13">
        <f xml:space="preserve">  IF( $F177 = 1, "", INDEX( 'Stata dataset - wastewater'!$A$2:$AMU$195, MATCH( $A177, 'Stata dataset - wastewater'!$A$2:$A$195, 0 ), MATCH( BT$2, 'Stata dataset - wastewater'!$A$2:$AMU$2, 0 ) ) )</f>
        <v>0</v>
      </c>
      <c r="BU177" s="13">
        <f xml:space="preserve">  IF( $F177 = 1, "", INDEX( 'Stata dataset - wastewater'!$A$2:$AMU$195, MATCH( $A177, 'Stata dataset - wastewater'!$A$2:$A$195, 0 ), MATCH( BU$2, 'Stata dataset - wastewater'!$A$2:$AMU$2, 0 ) ) )</f>
        <v>9.3326343111414207</v>
      </c>
      <c r="BV177" s="13">
        <f xml:space="preserve">  IF( $F177 = 1, "", INDEX( 'Stata dataset - wastewater'!$A$2:$AMU$195, MATCH( $A177, 'Stata dataset - wastewater'!$A$2:$A$195, 0 ), MATCH( BV$2, 'Stata dataset - wastewater'!$A$2:$AMU$2, 0 ) ) )</f>
        <v>0</v>
      </c>
      <c r="BW177" s="13">
        <f xml:space="preserve">  IF( $F177 = 1, "", INDEX( 'Stata dataset - wastewater'!$A$2:$AMU$195, MATCH( $A177, 'Stata dataset - wastewater'!$A$2:$A$195, 0 ), MATCH( BW$2, 'Stata dataset - wastewater'!$A$2:$AMU$2, 0 ) ) )</f>
        <v>2.8775610154796798</v>
      </c>
      <c r="BX177" s="13">
        <f xml:space="preserve">  IF( $F177 = 1, "", INDEX( 'Stata dataset - wastewater'!$A$2:$AMU$195, MATCH( $A177, 'Stata dataset - wastewater'!$A$2:$A$195, 0 ), MATCH( BX$2, 'Stata dataset - wastewater'!$A$2:$AMU$2, 0 ) ) )</f>
        <v>0</v>
      </c>
      <c r="BY177" s="13">
        <f xml:space="preserve">  IF( $F177 = 1, "", INDEX( 'Stata dataset - wastewater'!$A$2:$AMU$195, MATCH( $A177, 'Stata dataset - wastewater'!$A$2:$A$195, 0 ), MATCH( BY$2, 'Stata dataset - wastewater'!$A$2:$AMU$2, 0 ) ) )</f>
        <v>0</v>
      </c>
      <c r="BZ177" s="13">
        <f xml:space="preserve">  IF( $F177 = 1, "", INDEX( 'Stata dataset - wastewater'!$A$2:$AMU$195, MATCH( $A177, 'Stata dataset - wastewater'!$A$2:$A$195, 0 ), MATCH( BZ$2, 'Stata dataset - wastewater'!$A$2:$AMU$2, 0 ) ) )</f>
        <v>0</v>
      </c>
      <c r="CA177" s="13">
        <f xml:space="preserve">  IF( $F177 = 1, "", INDEX( 'Stata dataset - wastewater'!$A$2:$AMU$195, MATCH( $A177, 'Stata dataset - wastewater'!$A$2:$A$195, 0 ), MATCH( CA$2, 'Stata dataset - wastewater'!$A$2:$AMU$2, 0 ) ) )</f>
        <v>2.8775610154796798</v>
      </c>
      <c r="CB177" s="13">
        <f xml:space="preserve">  IF( $F177 = 1, "", INDEX( 'Stata dataset - wastewater'!$A$2:$AMU$195, MATCH( $A177, 'Stata dataset - wastewater'!$A$2:$A$195, 0 ), MATCH( CB$2, 'Stata dataset - wastewater'!$A$2:$AMU$2, 0 ) ) )</f>
        <v>0</v>
      </c>
      <c r="CC177" s="13">
        <f xml:space="preserve">  IF( $F177 = 1, "", INDEX( 'Stata dataset - wastewater'!$A$2:$AMU$195, MATCH( $A177, 'Stata dataset - wastewater'!$A$2:$A$195, 0 ), MATCH( CC$2, 'Stata dataset - wastewater'!$A$2:$AMU$2, 0 ) ) )</f>
        <v>2.8775610154796798</v>
      </c>
      <c r="CD177" s="13">
        <f xml:space="preserve">  IF( $F177 = 1, "", INDEX( 'Stata dataset - wastewater'!$A$2:$AMU$195, MATCH( $A177, 'Stata dataset - wastewater'!$A$2:$A$195, 0 ), MATCH( CD$2, 'Stata dataset - wastewater'!$A$2:$AMU$2, 0 ) ) )</f>
        <v>0</v>
      </c>
      <c r="CE177" s="13">
        <f xml:space="preserve">  IF( $F177 = 1, "", INDEX( 'Stata dataset - wastewater'!$A$2:$AMU$195, MATCH( $A177, 'Stata dataset - wastewater'!$A$2:$A$195, 0 ), MATCH( CE$2, 'Stata dataset - wastewater'!$A$2:$AMU$2, 0 ) ) )</f>
        <v>0</v>
      </c>
      <c r="CF177" s="13">
        <f xml:space="preserve">  IF( $F177 = 1, "", INDEX( 'Stata dataset - wastewater'!$A$2:$AMU$195, MATCH( $A177, 'Stata dataset - wastewater'!$A$2:$A$195, 0 ), MATCH( CF$2, 'Stata dataset - wastewater'!$A$2:$AMU$2, 0 ) ) )</f>
        <v>0</v>
      </c>
      <c r="CG177" s="13">
        <f xml:space="preserve">  IF( $F177 = 1, "", INDEX( 'Stata dataset - wastewater'!$A$2:$AMU$195, MATCH( $A177, 'Stata dataset - wastewater'!$A$2:$A$195, 0 ), MATCH( CG$2, 'Stata dataset - wastewater'!$A$2:$AMU$2, 0 ) ) )</f>
        <v>0</v>
      </c>
      <c r="CH177" s="13">
        <f xml:space="preserve">  IF( $F177 = 1, "", INDEX( 'Stata dataset - wastewater'!$A$2:$AMU$195, MATCH( $A177, 'Stata dataset - wastewater'!$A$2:$A$195, 0 ), MATCH( CH$2, 'Stata dataset - wastewater'!$A$2:$AMU$2, 0 ) ) )</f>
        <v>12.210195326621101</v>
      </c>
      <c r="CI177" s="13">
        <f xml:space="preserve">  IF( $F177 = 1, "", INDEX( 'Stata dataset - wastewater'!$A$2:$AMU$195, MATCH( $A177, 'Stata dataset - wastewater'!$A$2:$A$195, 0 ), MATCH( CI$2, 'Stata dataset - wastewater'!$A$2:$AMU$2, 0 ) ) )</f>
        <v>2.65427868709423E-2</v>
      </c>
      <c r="CJ177" s="13">
        <f xml:space="preserve">  IF( $F177 = 1, "", INDEX( 'Stata dataset - wastewater'!$A$2:$AMU$195, MATCH( $A177, 'Stata dataset - wastewater'!$A$2:$A$195, 0 ), MATCH( CJ$2, 'Stata dataset - wastewater'!$A$2:$AMU$2, 0 ) ) )</f>
        <v>0</v>
      </c>
      <c r="CK177" s="13">
        <f xml:space="preserve">  IF( $F177 = 1, "", INDEX( 'Stata dataset - wastewater'!$A$2:$AMU$195, MATCH( $A177, 'Stata dataset - wastewater'!$A$2:$A$195, 0 ), MATCH( CK$2, 'Stata dataset - wastewater'!$A$2:$AMU$2, 0 ) ) )</f>
        <v>12.236738113492001</v>
      </c>
      <c r="CL177" s="13">
        <f xml:space="preserve">  IF( $F177 = 1, "", INDEX( 'Stata dataset - wastewater'!$A$2:$AMU$195, MATCH( $A177, 'Stata dataset - wastewater'!$A$2:$A$195, 0 ), MATCH( CL$2, 'Stata dataset - wastewater'!$A$2:$AMU$2, 0 ) ) )</f>
        <v>12.236738113492001</v>
      </c>
      <c r="CM177" s="13">
        <f xml:space="preserve">  IF( $F177 = 1, "", INDEX( 'Stata dataset - wastewater'!$A$2:$AMU$195, MATCH( $A177, 'Stata dataset - wastewater'!$A$2:$A$195, 0 ), MATCH( CM$2, 'Stata dataset - wastewater'!$A$2:$AMU$2, 0 ) ) )</f>
        <v>-13.3029889801408</v>
      </c>
      <c r="CN177" s="13">
        <f xml:space="preserve">  IF( $F177 = 1, "", INDEX( 'Stata dataset - wastewater'!$A$2:$AMU$195, MATCH( $A177, 'Stata dataset - wastewater'!$A$2:$A$195, 0 ), MATCH( CN$2, 'Stata dataset - wastewater'!$A$2:$AMU$2, 0 ) ) )</f>
        <v>-23.3856222866712</v>
      </c>
      <c r="CO177" s="13">
        <f xml:space="preserve">  IF( $F177 = 1, "", INDEX( 'Stata dataset - wastewater'!$A$2:$AMU$195, MATCH( $A177, 'Stata dataset - wastewater'!$A$2:$A$195, 0 ), MATCH( CO$2, 'Stata dataset - wastewater'!$A$2:$AMU$2, 0 ) ) )</f>
        <v>1.44856704517705E-2</v>
      </c>
      <c r="CP177" s="13">
        <f xml:space="preserve">  IF( $F177 = 1, "", INDEX( 'Stata dataset - wastewater'!$A$2:$AMU$195, MATCH( $A177, 'Stata dataset - wastewater'!$A$2:$A$195, 0 ), MATCH( CP$2, 'Stata dataset - wastewater'!$A$2:$AMU$2, 0 ) ) )</f>
        <v>0</v>
      </c>
      <c r="CQ177" s="13">
        <f xml:space="preserve">  IF( $F177 = 1, "", INDEX( 'Stata dataset - wastewater'!$A$2:$AMU$195, MATCH( $A177, 'Stata dataset - wastewater'!$A$2:$A$195, 0 ), MATCH( CQ$2, 'Stata dataset - wastewater'!$A$2:$AMU$2, 0 ) ) )</f>
        <v>0</v>
      </c>
      <c r="CR177" s="13">
        <f xml:space="preserve">  IF( $F177 = 1, "", INDEX( 'Stata dataset - wastewater'!$A$2:$AMU$195, MATCH( $A177, 'Stata dataset - wastewater'!$A$2:$A$195, 0 ), MATCH( CR$2, 'Stata dataset - wastewater'!$A$2:$AMU$2, 0 ) ) )</f>
        <v>3.3031038637028102E-3</v>
      </c>
      <c r="CS177" s="13">
        <f xml:space="preserve">  IF( $F177 = 1, "", INDEX( 'Stata dataset - wastewater'!$A$2:$AMU$195, MATCH( $A177, 'Stata dataset - wastewater'!$A$2:$A$195, 0 ), MATCH( CS$2, 'Stata dataset - wastewater'!$A$2:$AMU$2, 0 ) ) )</f>
        <v>30.115622536801801</v>
      </c>
      <c r="CT177" s="13">
        <f xml:space="preserve">  IF( $F177 = 1, "", INDEX( 'Stata dataset - wastewater'!$A$2:$AMU$195, MATCH( $A177, 'Stata dataset - wastewater'!$A$2:$A$195, 0 ), MATCH( CT$2, 'Stata dataset - wastewater'!$A$2:$AMU$2, 0 ) ) )</f>
        <v>5.78411849541172</v>
      </c>
      <c r="CU177" s="13">
        <f xml:space="preserve">  IF( $F177 = 1, "", INDEX( 'Stata dataset - wastewater'!$A$2:$AMU$195, MATCH( $A177, 'Stata dataset - wastewater'!$A$2:$A$195, 0 ), MATCH( CU$2, 'Stata dataset - wastewater'!$A$2:$AMU$2, 0 ) ) )</f>
        <v>-0.77108146028307001</v>
      </c>
      <c r="CV177" s="13">
        <f xml:space="preserve">  IF( $F177 = 1, "", INDEX( 'Stata dataset - wastewater'!$A$2:$AMU$195, MATCH( $A177, 'Stata dataset - wastewater'!$A$2:$A$195, 0 ), MATCH( CV$2, 'Stata dataset - wastewater'!$A$2:$AMU$2, 0 ) ) )</f>
        <v>0</v>
      </c>
      <c r="CW177" s="13">
        <f xml:space="preserve">  IF( $F177 = 1, "", INDEX( 'Stata dataset - wastewater'!$A$2:$AMU$195, MATCH( $A177, 'Stata dataset - wastewater'!$A$2:$A$195, 0 ), MATCH( CW$2, 'Stata dataset - wastewater'!$A$2:$AMU$2, 0 ) ) )</f>
        <v>-0.77108146028307001</v>
      </c>
      <c r="CX177" s="13">
        <f xml:space="preserve">  IF( $F177 = 1, "", INDEX( 'Stata dataset - wastewater'!$A$2:$AMU$195, MATCH( $A177, 'Stata dataset - wastewater'!$A$2:$A$195, 0 ), MATCH( CX$2, 'Stata dataset - wastewater'!$A$2:$AMU$2, 0 ) ) )</f>
        <v>0</v>
      </c>
      <c r="CY177" s="13">
        <f xml:space="preserve">  IF( $F177 = 1, "", INDEX( 'Stata dataset - wastewater'!$A$2:$AMU$195, MATCH( $A177, 'Stata dataset - wastewater'!$A$2:$A$195, 0 ), MATCH( CY$2, 'Stata dataset - wastewater'!$A$2:$AMU$2, 0 ) ) )</f>
        <v>34.1896283629344</v>
      </c>
      <c r="CZ177" s="13">
        <f xml:space="preserve">  IF( $F177 = 1, "", INDEX( 'Stata dataset - wastewater'!$A$2:$AMU$195, MATCH( $A177, 'Stata dataset - wastewater'!$A$2:$A$195, 0 ), MATCH( CZ$2, 'Stata dataset - wastewater'!$A$2:$AMU$2, 0 ) ) )</f>
        <v>0</v>
      </c>
      <c r="DA177" s="13">
        <f xml:space="preserve">  IF( $F177 = 1, "", INDEX( 'Stata dataset - wastewater'!$A$2:$AMU$195, MATCH( $A177, 'Stata dataset - wastewater'!$A$2:$A$195, 0 ), MATCH( DA$2, 'Stata dataset - wastewater'!$A$2:$AMU$2, 0 ) ) )</f>
        <v>5.6719999999999997</v>
      </c>
      <c r="DB177" s="13">
        <f xml:space="preserve">  IF( $F177 = 1, "", INDEX( 'Stata dataset - wastewater'!$A$2:$AMU$195, MATCH( $A177, 'Stata dataset - wastewater'!$A$2:$A$195, 0 ), MATCH( DB$2, 'Stata dataset - wastewater'!$A$2:$AMU$2, 0 ) ) )</f>
        <v>0</v>
      </c>
      <c r="DC177" s="13">
        <f xml:space="preserve">  IF( $F177 = 1, "", INDEX( 'Stata dataset - wastewater'!$A$2:$AMU$195, MATCH( $A177, 'Stata dataset - wastewater'!$A$2:$A$195, 0 ), MATCH( DC$2, 'Stata dataset - wastewater'!$A$2:$AMU$2, 0 ) ) )</f>
        <v>39.861628362934297</v>
      </c>
      <c r="DD177" s="13">
        <f xml:space="preserve">  IF( $F177 = 1, "", INDEX( 'Stata dataset - wastewater'!$A$2:$AMU$195, MATCH( $A177, 'Stata dataset - wastewater'!$A$2:$A$195, 0 ), MATCH( DD$2, 'Stata dataset - wastewater'!$A$2:$AMU$2, 0 ) ) )</f>
        <v>0</v>
      </c>
      <c r="DE177" s="13">
        <f xml:space="preserve">  IF( $F177 = 1, "", INDEX( 'Stata dataset - wastewater'!$A$2:$AMU$195, MATCH( $A177, 'Stata dataset - wastewater'!$A$2:$A$195, 0 ), MATCH( DE$2, 'Stata dataset - wastewater'!$A$2:$AMU$2, 0 ) ) )</f>
        <v>39.861628362934297</v>
      </c>
      <c r="DF177" s="13">
        <f xml:space="preserve">  IF( $F177 = 1, "", INDEX( 'Stata dataset - wastewater'!$A$2:$AMU$195, MATCH( $A177, 'Stata dataset - wastewater'!$A$2:$A$195, 0 ), MATCH( DF$2, 'Stata dataset - wastewater'!$A$2:$AMU$2, 0 ) ) )</f>
        <v>0</v>
      </c>
      <c r="DG177" s="13">
        <f xml:space="preserve">  IF( $F177 = 1, "", INDEX( 'Stata dataset - wastewater'!$A$2:$AMU$195, MATCH( $A177, 'Stata dataset - wastewater'!$A$2:$A$195, 0 ), MATCH( DG$2, 'Stata dataset - wastewater'!$A$2:$AMU$2, 0 ) ) )</f>
        <v>0</v>
      </c>
      <c r="DH177" s="13">
        <f xml:space="preserve">  IF( $F177 = 1, "", INDEX( 'Stata dataset - wastewater'!$A$2:$AMU$195, MATCH( $A177, 'Stata dataset - wastewater'!$A$2:$A$195, 0 ), MATCH( DH$2, 'Stata dataset - wastewater'!$A$2:$AMU$2, 0 ) ) )</f>
        <v>0</v>
      </c>
      <c r="DI177" s="13">
        <f xml:space="preserve">  IF( $F177 = 1, "", INDEX( 'Stata dataset - wastewater'!$A$2:$AMU$195, MATCH( $A177, 'Stata dataset - wastewater'!$A$2:$A$195, 0 ), MATCH( DI$2, 'Stata dataset - wastewater'!$A$2:$AMU$2, 0 ) ) )</f>
        <v>0</v>
      </c>
      <c r="DJ177" s="13">
        <f xml:space="preserve">  IF( $F177 = 1, "", INDEX( 'Stata dataset - wastewater'!$A$2:$AMU$195, MATCH( $A177, 'Stata dataset - wastewater'!$A$2:$A$195, 0 ), MATCH( DJ$2, 'Stata dataset - wastewater'!$A$2:$AMU$2, 0 ) ) )</f>
        <v>39.090546902651298</v>
      </c>
      <c r="DK177" s="13">
        <f xml:space="preserve">  IF( $F177 = 1, "", INDEX( 'Stata dataset - wastewater'!$A$2:$AMU$195, MATCH( $A177, 'Stata dataset - wastewater'!$A$2:$A$195, 0 ), MATCH( DK$2, 'Stata dataset - wastewater'!$A$2:$AMU$2, 0 ) ) )</f>
        <v>2.32514812989454</v>
      </c>
      <c r="DL177" s="13">
        <f xml:space="preserve">  IF( $F177 = 1, "", INDEX( 'Stata dataset - wastewater'!$A$2:$AMU$195, MATCH( $A177, 'Stata dataset - wastewater'!$A$2:$A$195, 0 ), MATCH( DL$2, 'Stata dataset - wastewater'!$A$2:$AMU$2, 0 ) ) )</f>
        <v>0</v>
      </c>
      <c r="DM177" s="13">
        <f xml:space="preserve">  IF( $F177 = 1, "", INDEX( 'Stata dataset - wastewater'!$A$2:$AMU$195, MATCH( $A177, 'Stata dataset - wastewater'!$A$2:$A$195, 0 ), MATCH( DM$2, 'Stata dataset - wastewater'!$A$2:$AMU$2, 0 ) ) )</f>
        <v>41.415695032545798</v>
      </c>
      <c r="DN177" s="13">
        <f xml:space="preserve">  IF( $F177 = 1, "", INDEX( 'Stata dataset - wastewater'!$A$2:$AMU$195, MATCH( $A177, 'Stata dataset - wastewater'!$A$2:$A$195, 0 ), MATCH( DN$2, 'Stata dataset - wastewater'!$A$2:$AMU$2, 0 ) ) )</f>
        <v>41.415695032545798</v>
      </c>
      <c r="DO177" s="13">
        <f xml:space="preserve">  IF( $F177 = 1, "", INDEX( 'Stata dataset - wastewater'!$A$2:$AMU$195, MATCH( $A177, 'Stata dataset - wastewater'!$A$2:$A$195, 0 ), MATCH( DO$2, 'Stata dataset - wastewater'!$A$2:$AMU$2, 0 ) ) )</f>
        <v>6.0530849631811802E-2</v>
      </c>
      <c r="DP177" s="13">
        <f xml:space="preserve">  IF( $F177 = 1, "", INDEX( 'Stata dataset - wastewater'!$A$2:$AMU$195, MATCH( $A177, 'Stata dataset - wastewater'!$A$2:$A$195, 0 ), MATCH( DP$2, 'Stata dataset - wastewater'!$A$2:$AMU$2, 0 ) ) )</f>
        <v>-2.2711312489897</v>
      </c>
      <c r="DQ177" s="13">
        <f xml:space="preserve">  IF( $F177 = 1, "", INDEX( 'Stata dataset - wastewater'!$A$2:$AMU$195, MATCH( $A177, 'Stata dataset - wastewater'!$A$2:$A$195, 0 ), MATCH( DQ$2, 'Stata dataset - wastewater'!$A$2:$AMU$2, 0 ) ) )</f>
        <v>1.02999967998058E-2</v>
      </c>
      <c r="DR177" s="13">
        <f xml:space="preserve">  IF( $F177 = 1, "", INDEX( 'Stata dataset - wastewater'!$A$2:$AMU$195, MATCH( $A177, 'Stata dataset - wastewater'!$A$2:$A$195, 0 ), MATCH( DR$2, 'Stata dataset - wastewater'!$A$2:$AMU$2, 0 ) ) )</f>
        <v>0</v>
      </c>
      <c r="DS177" s="13">
        <f xml:space="preserve">  IF( $F177 = 1, "", INDEX( 'Stata dataset - wastewater'!$A$2:$AMU$195, MATCH( $A177, 'Stata dataset - wastewater'!$A$2:$A$195, 0 ), MATCH( DS$2, 'Stata dataset - wastewater'!$A$2:$AMU$2, 0 ) ) )</f>
        <v>0</v>
      </c>
      <c r="DT177" s="13">
        <f xml:space="preserve">  IF( $F177 = 1, "", INDEX( 'Stata dataset - wastewater'!$A$2:$AMU$195, MATCH( $A177, 'Stata dataset - wastewater'!$A$2:$A$195, 0 ), MATCH( DT$2, 'Stata dataset - wastewater'!$A$2:$AMU$2, 0 ) ) )</f>
        <v>0</v>
      </c>
      <c r="DU177" s="13">
        <f xml:space="preserve">  IF( $F177 = 1, "", INDEX( 'Stata dataset - wastewater'!$A$2:$AMU$195, MATCH( $A177, 'Stata dataset - wastewater'!$A$2:$A$195, 0 ), MATCH( DU$2, 'Stata dataset - wastewater'!$A$2:$AMU$2, 0 ) ) )</f>
        <v>13.124709850404001</v>
      </c>
      <c r="DV177" s="13">
        <f xml:space="preserve">  IF( $F177 = 1, "", INDEX( 'Stata dataset - wastewater'!$A$2:$AMU$195, MATCH( $A177, 'Stata dataset - wastewater'!$A$2:$A$195, 0 ), MATCH( DV$2, 'Stata dataset - wastewater'!$A$2:$AMU$2, 0 ) ) )</f>
        <v>8.2688372503236698E-2</v>
      </c>
      <c r="DW177" s="13">
        <f xml:space="preserve">  IF( $F177 = 1, "", INDEX( 'Stata dataset - wastewater'!$A$2:$AMU$195, MATCH( $A177, 'Stata dataset - wastewater'!$A$2:$A$195, 0 ), MATCH( DW$2, 'Stata dataset - wastewater'!$A$2:$AMU$2, 0 ) ) )</f>
        <v>11.007097820349101</v>
      </c>
      <c r="DX177" s="13">
        <f xml:space="preserve">  IF( $F177 = 1, "", INDEX( 'Stata dataset - wastewater'!$A$2:$AMU$195, MATCH( $A177, 'Stata dataset - wastewater'!$A$2:$A$195, 0 ), MATCH( DX$2, 'Stata dataset - wastewater'!$A$2:$AMU$2, 0 ) ) )</f>
        <v>0</v>
      </c>
      <c r="DY177" s="13">
        <f xml:space="preserve">  IF( $F177 = 1, "", INDEX( 'Stata dataset - wastewater'!$A$2:$AMU$195, MATCH( $A177, 'Stata dataset - wastewater'!$A$2:$A$195, 0 ), MATCH( DY$2, 'Stata dataset - wastewater'!$A$2:$AMU$2, 0 ) ) )</f>
        <v>11.007097820349101</v>
      </c>
      <c r="DZ177" s="13">
        <f xml:space="preserve">  IF( $F177 = 1, "", INDEX( 'Stata dataset - wastewater'!$A$2:$AMU$195, MATCH( $A177, 'Stata dataset - wastewater'!$A$2:$A$195, 0 ), MATCH( DZ$2, 'Stata dataset - wastewater'!$A$2:$AMU$2, 0 ) ) )</f>
        <v>0</v>
      </c>
      <c r="EA177" s="13">
        <f xml:space="preserve">  IF( $F177 = 1, "", INDEX( 'Stata dataset - wastewater'!$A$2:$AMU$195, MATCH( $A177, 'Stata dataset - wastewater'!$A$2:$A$195, 0 ), MATCH( EA$2, 'Stata dataset - wastewater'!$A$2:$AMU$2, 0 ) ) )</f>
        <v>2.0464477651621098</v>
      </c>
      <c r="EB177" s="13">
        <f xml:space="preserve">  IF( $F177 = 1, "", INDEX( 'Stata dataset - wastewater'!$A$2:$AMU$195, MATCH( $A177, 'Stata dataset - wastewater'!$A$2:$A$195, 0 ), MATCH( EB$2, 'Stata dataset - wastewater'!$A$2:$AMU$2, 0 ) ) )</f>
        <v>0</v>
      </c>
      <c r="EC177" s="13">
        <f xml:space="preserve">  IF( $F177 = 1, "", INDEX( 'Stata dataset - wastewater'!$A$2:$AMU$195, MATCH( $A177, 'Stata dataset - wastewater'!$A$2:$A$195, 0 ), MATCH( EC$2, 'Stata dataset - wastewater'!$A$2:$AMU$2, 0 ) ) )</f>
        <v>0</v>
      </c>
      <c r="ED177" s="13">
        <f xml:space="preserve">  IF( $F177 = 1, "", INDEX( 'Stata dataset - wastewater'!$A$2:$AMU$195, MATCH( $A177, 'Stata dataset - wastewater'!$A$2:$A$195, 0 ), MATCH( ED$2, 'Stata dataset - wastewater'!$A$2:$AMU$2, 0 ) ) )</f>
        <v>0</v>
      </c>
      <c r="EE177" s="13">
        <f xml:space="preserve">  IF( $F177 = 1, "", INDEX( 'Stata dataset - wastewater'!$A$2:$AMU$195, MATCH( $A177, 'Stata dataset - wastewater'!$A$2:$A$195, 0 ), MATCH( EE$2, 'Stata dataset - wastewater'!$A$2:$AMU$2, 0 ) ) )</f>
        <v>2.0464477651621098</v>
      </c>
      <c r="EF177" s="13">
        <f xml:space="preserve">  IF( $F177 = 1, "", INDEX( 'Stata dataset - wastewater'!$A$2:$AMU$195, MATCH( $A177, 'Stata dataset - wastewater'!$A$2:$A$195, 0 ), MATCH( EF$2, 'Stata dataset - wastewater'!$A$2:$AMU$2, 0 ) ) )</f>
        <v>0</v>
      </c>
      <c r="EG177" s="13">
        <f xml:space="preserve">  IF( $F177 = 1, "", INDEX( 'Stata dataset - wastewater'!$A$2:$AMU$195, MATCH( $A177, 'Stata dataset - wastewater'!$A$2:$A$195, 0 ), MATCH( EG$2, 'Stata dataset - wastewater'!$A$2:$AMU$2, 0 ) ) )</f>
        <v>2.0464477651621098</v>
      </c>
      <c r="EH177" s="13">
        <f xml:space="preserve">  IF( $F177 = 1, "", INDEX( 'Stata dataset - wastewater'!$A$2:$AMU$195, MATCH( $A177, 'Stata dataset - wastewater'!$A$2:$A$195, 0 ), MATCH( EH$2, 'Stata dataset - wastewater'!$A$2:$AMU$2, 0 ) ) )</f>
        <v>0</v>
      </c>
      <c r="EI177" s="13">
        <f xml:space="preserve">  IF( $F177 = 1, "", INDEX( 'Stata dataset - wastewater'!$A$2:$AMU$195, MATCH( $A177, 'Stata dataset - wastewater'!$A$2:$A$195, 0 ), MATCH( EI$2, 'Stata dataset - wastewater'!$A$2:$AMU$2, 0 ) ) )</f>
        <v>0</v>
      </c>
      <c r="EJ177" s="13">
        <f xml:space="preserve">  IF( $F177 = 1, "", INDEX( 'Stata dataset - wastewater'!$A$2:$AMU$195, MATCH( $A177, 'Stata dataset - wastewater'!$A$2:$A$195, 0 ), MATCH( EJ$2, 'Stata dataset - wastewater'!$A$2:$AMU$2, 0 ) ) )</f>
        <v>0</v>
      </c>
      <c r="EK177" s="13">
        <f xml:space="preserve">  IF( $F177 = 1, "", INDEX( 'Stata dataset - wastewater'!$A$2:$AMU$195, MATCH( $A177, 'Stata dataset - wastewater'!$A$2:$A$195, 0 ), MATCH( EK$2, 'Stata dataset - wastewater'!$A$2:$AMU$2, 0 ) ) )</f>
        <v>0</v>
      </c>
      <c r="EL177" s="13">
        <f xml:space="preserve">  IF( $F177 = 1, "", INDEX( 'Stata dataset - wastewater'!$A$2:$AMU$195, MATCH( $A177, 'Stata dataset - wastewater'!$A$2:$A$195, 0 ), MATCH( EL$2, 'Stata dataset - wastewater'!$A$2:$AMU$2, 0 ) ) )</f>
        <v>13.0535455855112</v>
      </c>
      <c r="EM177" s="13">
        <f xml:space="preserve">  IF( $F177 = 1, "", INDEX( 'Stata dataset - wastewater'!$A$2:$AMU$195, MATCH( $A177, 'Stata dataset - wastewater'!$A$2:$A$195, 0 ), MATCH( EM$2, 'Stata dataset - wastewater'!$A$2:$AMU$2, 0 ) ) )</f>
        <v>1.66688701549518</v>
      </c>
      <c r="EN177" s="13">
        <f xml:space="preserve">  IF( $F177 = 1, "", INDEX( 'Stata dataset - wastewater'!$A$2:$AMU$195, MATCH( $A177, 'Stata dataset - wastewater'!$A$2:$A$195, 0 ), MATCH( EN$2, 'Stata dataset - wastewater'!$A$2:$AMU$2, 0 ) ) )</f>
        <v>0</v>
      </c>
      <c r="EO177" s="13">
        <f xml:space="preserve">  IF( $F177 = 1, "", INDEX( 'Stata dataset - wastewater'!$A$2:$AMU$195, MATCH( $A177, 'Stata dataset - wastewater'!$A$2:$A$195, 0 ), MATCH( EO$2, 'Stata dataset - wastewater'!$A$2:$AMU$2, 0 ) ) )</f>
        <v>14.720432601006401</v>
      </c>
      <c r="EP177" s="13">
        <f xml:space="preserve">  IF( $F177 = 1, "", INDEX( 'Stata dataset - wastewater'!$A$2:$AMU$195, MATCH( $A177, 'Stata dataset - wastewater'!$A$2:$A$195, 0 ), MATCH( EP$2, 'Stata dataset - wastewater'!$A$2:$AMU$2, 0 ) ) )</f>
        <v>14.720432601006401</v>
      </c>
      <c r="EQ177" s="13">
        <f xml:space="preserve">  IF( $F177 = 1, "", INDEX( 'Stata dataset - wastewater'!$A$2:$AMU$195, MATCH( $A177, 'Stata dataset - wastewater'!$A$2:$A$195, 0 ), MATCH( EQ$2, 'Stata dataset - wastewater'!$A$2:$AMU$2, 0 ) ) )</f>
        <v>54.739560035887052</v>
      </c>
      <c r="ER177" s="13">
        <f xml:space="preserve">  IF( $F177 = 1, "", INDEX( 'Stata dataset - wastewater'!$A$2:$AMU$195, MATCH( $A177, 'Stata dataset - wastewater'!$A$2:$A$195, 0 ), MATCH( ER$2, 'Stata dataset - wastewater'!$A$2:$AMU$2, 0 ) ) )</f>
        <v>0</v>
      </c>
      <c r="ES177" s="13">
        <f xml:space="preserve">  IF( $F177 = 1, "", INDEX( 'Stata dataset - wastewater'!$A$2:$AMU$195, MATCH( $A177, 'Stata dataset - wastewater'!$A$2:$A$195, 0 ), MATCH( ES$2, 'Stata dataset - wastewater'!$A$2:$AMU$2, 0 ) ) )</f>
        <v>11.49574104328852</v>
      </c>
      <c r="ET177" s="13">
        <f xml:space="preserve">  IF( $F177 = 1, "", INDEX( 'Stata dataset - wastewater'!$A$2:$AMU$195, MATCH( $A177, 'Stata dataset - wastewater'!$A$2:$A$195, 0 ), MATCH( ET$2, 'Stata dataset - wastewater'!$A$2:$AMU$2, 0 ) ) )</f>
        <v>0</v>
      </c>
      <c r="EU177" s="13">
        <f xml:space="preserve">  IF( $F177 = 1, "", INDEX( 'Stata dataset - wastewater'!$A$2:$AMU$195, MATCH( $A177, 'Stata dataset - wastewater'!$A$2:$A$195, 0 ), MATCH( EU$2, 'Stata dataset - wastewater'!$A$2:$AMU$2, 0 ) ) )</f>
        <v>63.357715563798401</v>
      </c>
      <c r="EV177" s="13">
        <f xml:space="preserve">  IF( $F177 = 1, "", INDEX( 'Stata dataset - wastewater'!$A$2:$AMU$195, MATCH( $A177, 'Stata dataset - wastewater'!$A$2:$A$195, 0 ), MATCH( EV$2, 'Stata dataset - wastewater'!$A$2:$AMU$2, 0 ) ) )</f>
        <v>1.2659531485650741</v>
      </c>
      <c r="EW177" s="13">
        <f xml:space="preserve">  IF( $F177 = 1, "", INDEX( 'Stata dataset - wastewater'!$A$2:$AMU$195, MATCH( $A177, 'Stata dataset - wastewater'!$A$2:$A$195, 0 ), MATCH( EW$2, 'Stata dataset - wastewater'!$A$2:$AMU$2, 0 ) ) )</f>
        <v>98.296544428563607</v>
      </c>
      <c r="EX177" s="13">
        <f xml:space="preserve">  IF( $F177 = 1, "", INDEX( 'Stata dataset - wastewater'!$A$2:$AMU$195, MATCH( $A177, 'Stata dataset - wastewater'!$A$2:$A$195, 0 ), MATCH( EX$2, 'Stata dataset - wastewater'!$A$2:$AMU$2, 0 ) ) )</f>
        <v>29.108804073781464</v>
      </c>
      <c r="EY177" s="13">
        <f xml:space="preserve">  IF( $F177 = 1, "", INDEX( 'Stata dataset - wastewater'!$A$2:$AMU$195, MATCH( $A177, 'Stata dataset - wastewater'!$A$2:$A$195, 0 ), MATCH( EY$2, 'Stata dataset - wastewater'!$A$2:$AMU$2, 0 ) ) )</f>
        <v>258.264318293884</v>
      </c>
      <c r="EZ177" s="13">
        <f xml:space="preserve">  IF( $F177 = 1, "", INDEX( 'Stata dataset - wastewater'!$A$2:$AMU$195, MATCH( $A177, 'Stata dataset - wastewater'!$A$2:$A$195, 0 ), MATCH( EZ$2, 'Stata dataset - wastewater'!$A$2:$AMU$2, 0 ) ) )</f>
        <v>0.70716511736719501</v>
      </c>
      <c r="FA177" s="13">
        <f xml:space="preserve">  IF( $F177 = 1, "", INDEX( 'Stata dataset - wastewater'!$A$2:$AMU$195, MATCH( $A177, 'Stata dataset - wastewater'!$A$2:$A$195, 0 ), MATCH( FA$2, 'Stata dataset - wastewater'!$A$2:$AMU$2, 0 ) ) )</f>
        <v>258.97148341125103</v>
      </c>
      <c r="FB177" s="13">
        <f xml:space="preserve">  IF( $F177 = 1, "", INDEX( 'Stata dataset - wastewater'!$A$2:$AMU$195, MATCH( $A177, 'Stata dataset - wastewater'!$A$2:$A$195, 0 ), MATCH( FB$2, 'Stata dataset - wastewater'!$A$2:$AMU$2, 0 ) ) )</f>
        <v>0</v>
      </c>
      <c r="FC177" s="13">
        <f xml:space="preserve">  IF( $F177 = 1, "", INDEX( 'Stata dataset - wastewater'!$A$2:$AMU$195, MATCH( $A177, 'Stata dataset - wastewater'!$A$2:$A$195, 0 ), MATCH( FC$2, 'Stata dataset - wastewater'!$A$2:$AMU$2, 0 ) ) )</f>
        <v>123.69503847478009</v>
      </c>
      <c r="FD177" s="13">
        <f xml:space="preserve">  IF( $F177 = 1, "", INDEX( 'Stata dataset - wastewater'!$A$2:$AMU$195, MATCH( $A177, 'Stata dataset - wastewater'!$A$2:$A$195, 0 ), MATCH( FD$2, 'Stata dataset - wastewater'!$A$2:$AMU$2, 0 ) ) )</f>
        <v>55.486000000000004</v>
      </c>
      <c r="FE177" s="13">
        <f xml:space="preserve">  IF( $F177 = 1, "", INDEX( 'Stata dataset - wastewater'!$A$2:$AMU$195, MATCH( $A177, 'Stata dataset - wastewater'!$A$2:$A$195, 0 ), MATCH( FE$2, 'Stata dataset - wastewater'!$A$2:$AMU$2, 0 ) ) )</f>
        <v>109.87100000000001</v>
      </c>
      <c r="FF177" s="13">
        <f xml:space="preserve">  IF( $F177 = 1, "", INDEX( 'Stata dataset - wastewater'!$A$2:$AMU$195, MATCH( $A177, 'Stata dataset - wastewater'!$A$2:$A$195, 0 ), MATCH( FF$2, 'Stata dataset - wastewater'!$A$2:$AMU$2, 0 ) ) )</f>
        <v>8.4890000000000008</v>
      </c>
      <c r="FG177" s="13">
        <f xml:space="preserve">  IF( $F177 = 1, "", INDEX( 'Stata dataset - wastewater'!$A$2:$AMU$195, MATCH( $A177, 'Stata dataset - wastewater'!$A$2:$A$195, 0 ), MATCH( FG$2, 'Stata dataset - wastewater'!$A$2:$AMU$2, 0 ) ) )</f>
        <v>297.54103847478001</v>
      </c>
      <c r="FH177" s="13">
        <f xml:space="preserve">  IF( $F177 = 1, "", INDEX( 'Stata dataset - wastewater'!$A$2:$AMU$195, MATCH( $A177, 'Stata dataset - wastewater'!$A$2:$A$195, 0 ), MATCH( FH$2, 'Stata dataset - wastewater'!$A$2:$AMU$2, 0 ) ) )</f>
        <v>0</v>
      </c>
      <c r="FI177" s="13">
        <f xml:space="preserve">  IF( $F177 = 1, "", INDEX( 'Stata dataset - wastewater'!$A$2:$AMU$195, MATCH( $A177, 'Stata dataset - wastewater'!$A$2:$A$195, 0 ), MATCH( FI$2, 'Stata dataset - wastewater'!$A$2:$AMU$2, 0 ) ) )</f>
        <v>297.54103847478001</v>
      </c>
      <c r="FJ177" s="13">
        <f xml:space="preserve">  IF( $F177 = 1, "", INDEX( 'Stata dataset - wastewater'!$A$2:$AMU$195, MATCH( $A177, 'Stata dataset - wastewater'!$A$2:$A$195, 0 ), MATCH( FJ$2, 'Stata dataset - wastewater'!$A$2:$AMU$2, 0 ) ) )</f>
        <v>17.310697345586199</v>
      </c>
      <c r="FK177" s="13">
        <f xml:space="preserve">  IF( $F177 = 1, "", INDEX( 'Stata dataset - wastewater'!$A$2:$AMU$195, MATCH( $A177, 'Stata dataset - wastewater'!$A$2:$A$195, 0 ), MATCH( FK$2, 'Stata dataset - wastewater'!$A$2:$AMU$2, 0 ) ) )</f>
        <v>2.5131169531258499</v>
      </c>
      <c r="FL177" s="13">
        <f xml:space="preserve">  IF( $F177 = 1, "", INDEX( 'Stata dataset - wastewater'!$A$2:$AMU$195, MATCH( $A177, 'Stata dataset - wastewater'!$A$2:$A$195, 0 ), MATCH( FL$2, 'Stata dataset - wastewater'!$A$2:$AMU$2, 0 ) ) )</f>
        <v>14.7975803924604</v>
      </c>
      <c r="FM177" s="13">
        <f xml:space="preserve">  IF( $F177 = 1, "", INDEX( 'Stata dataset - wastewater'!$A$2:$AMU$195, MATCH( $A177, 'Stata dataset - wastewater'!$A$2:$A$195, 0 ), MATCH( FM$2, 'Stata dataset - wastewater'!$A$2:$AMU$2, 0 ) ) )</f>
        <v>17.310697345586249</v>
      </c>
      <c r="FN177" s="13">
        <f xml:space="preserve">  IF( $F177 = 1, "", INDEX( 'Stata dataset - wastewater'!$A$2:$AMU$195, MATCH( $A177, 'Stata dataset - wastewater'!$A$2:$A$195, 0 ), MATCH( FN$2, 'Stata dataset - wastewater'!$A$2:$AMU$2, 0 ) ) )</f>
        <v>539.20182454044493</v>
      </c>
      <c r="FO177" s="13">
        <f xml:space="preserve">  IF( $F177 = 1, "", INDEX( 'Stata dataset - wastewater'!$A$2:$AMU$195, MATCH( $A177, 'Stata dataset - wastewater'!$A$2:$A$195, 0 ), MATCH( FO$2, 'Stata dataset - wastewater'!$A$2:$AMU$2, 0 ) ) )</f>
        <v>13.648301009038519</v>
      </c>
      <c r="FP177" s="13">
        <f xml:space="preserve">  IF( $F177 = 1, "", INDEX( 'Stata dataset - wastewater'!$A$2:$AMU$195, MATCH( $A177, 'Stata dataset - wastewater'!$A$2:$A$195, 0 ), MATCH( FP$2, 'Stata dataset - wastewater'!$A$2:$AMU$2, 0 ) ) )</f>
        <v>0</v>
      </c>
      <c r="FQ177" s="13">
        <f xml:space="preserve">  IF( $F177 = 1, "", INDEX( 'Stata dataset - wastewater'!$A$2:$AMU$195, MATCH( $A177, 'Stata dataset - wastewater'!$A$2:$A$195, 0 ), MATCH( FQ$2, 'Stata dataset - wastewater'!$A$2:$AMU$2, 0 ) ) )</f>
        <v>552.85012554948401</v>
      </c>
      <c r="FR177" s="13">
        <f xml:space="preserve">  IF( $F177 = 1, "", INDEX( 'Stata dataset - wastewater'!$A$2:$AMU$195, MATCH( $A177, 'Stata dataset - wastewater'!$A$2:$A$195, 0 ), MATCH( FR$2, 'Stata dataset - wastewater'!$A$2:$AMU$2, 0 ) ) )</f>
        <v>552.85012554948401</v>
      </c>
      <c r="FS177" s="13">
        <f xml:space="preserve">  IF( $F177 = 1, "", INDEX( 'Stata dataset - wastewater'!$A$2:$AMU$195, MATCH( $A177, 'Stata dataset - wastewater'!$A$2:$A$195, 0 ), MATCH( FS$2, 'Stata dataset - wastewater'!$A$2:$AMU$2, 0 ) ) )</f>
        <v>-13.218374705916254</v>
      </c>
      <c r="FT177" s="13">
        <f xml:space="preserve">  IF( $F177 = 1, "", INDEX( 'Stata dataset - wastewater'!$A$2:$AMU$195, MATCH( $A177, 'Stata dataset - wastewater'!$A$2:$A$195, 0 ), MATCH( FT$2, 'Stata dataset - wastewater'!$A$2:$AMU$2, 0 ) ) )</f>
        <v>-25.857735320569887</v>
      </c>
      <c r="FU177" s="13">
        <f xml:space="preserve">  IF( $F177 = 1, "", INDEX( 'Stata dataset - wastewater'!$A$2:$AMU$195, MATCH( $A177, 'Stata dataset - wastewater'!$A$2:$A$195, 0 ), MATCH( FU$2, 'Stata dataset - wastewater'!$A$2:$AMU$2, 0 ) ) )</f>
        <v>2.4785667251576299E-2</v>
      </c>
      <c r="FV177" s="13">
        <f xml:space="preserve">  IF( $F177 = 1, "", INDEX( 'Stata dataset - wastewater'!$A$2:$AMU$195, MATCH( $A177, 'Stata dataset - wastewater'!$A$2:$A$195, 0 ), MATCH( FV$2, 'Stata dataset - wastewater'!$A$2:$AMU$2, 0 ) ) )</f>
        <v>0</v>
      </c>
      <c r="FW177" s="13">
        <f xml:space="preserve">  IF( $F177 = 1, "", INDEX( 'Stata dataset - wastewater'!$A$2:$AMU$195, MATCH( $A177, 'Stata dataset - wastewater'!$A$2:$A$195, 0 ), MATCH( FW$2, 'Stata dataset - wastewater'!$A$2:$AMU$2, 0 ) ) )</f>
        <v>0</v>
      </c>
      <c r="FX177" s="13">
        <f xml:space="preserve">  IF( $F177 = 1, "", INDEX( 'Stata dataset - wastewater'!$A$2:$AMU$195, MATCH( $A177, 'Stata dataset - wastewater'!$A$2:$A$195, 0 ), MATCH( FX$2, 'Stata dataset - wastewater'!$A$2:$AMU$2, 0 ) ) )</f>
        <v>3.3031038637028102E-3</v>
      </c>
      <c r="FY177" s="13">
        <f xml:space="preserve">  IF( $F177 = 1, "", INDEX( 'Stata dataset - wastewater'!$A$2:$AMU$195, MATCH( $A177, 'Stata dataset - wastewater'!$A$2:$A$195, 0 ), MATCH( FY$2, 'Stata dataset - wastewater'!$A$2:$AMU$2, 0 ) ) )</f>
        <v>52.749865058663488</v>
      </c>
      <c r="FZ177" s="13">
        <f xml:space="preserve">  IF( $F177 = 1, "", INDEX( 'Stata dataset - wastewater'!$A$2:$AMU$195, MATCH( $A177, 'Stata dataset - wastewater'!$A$2:$A$195, 0 ), MATCH( FZ$2, 'Stata dataset - wastewater'!$A$2:$AMU$2, 0 ) ) )</f>
        <v>5.8668068679149563</v>
      </c>
      <c r="GA177" s="13">
        <f xml:space="preserve">  IF( $F177 = 1, "", INDEX( 'Stata dataset - wastewater'!$A$2:$AMU$195, MATCH( $A177, 'Stata dataset - wastewater'!$A$2:$A$195, 0 ), MATCH( GA$2, 'Stata dataset - wastewater'!$A$2:$AMU$2, 0 ) ) )</f>
        <v>19.56865067120745</v>
      </c>
      <c r="GB177" s="13">
        <f xml:space="preserve">  IF( $F177 = 1, "", INDEX( 'Stata dataset - wastewater'!$A$2:$AMU$195, MATCH( $A177, 'Stata dataset - wastewater'!$A$2:$A$195, 0 ), MATCH( GB$2, 'Stata dataset - wastewater'!$A$2:$AMU$2, 0 ) ) )</f>
        <v>0</v>
      </c>
      <c r="GC177" s="13">
        <f xml:space="preserve">  IF( $F177 = 1, "", INDEX( 'Stata dataset - wastewater'!$A$2:$AMU$195, MATCH( $A177, 'Stata dataset - wastewater'!$A$2:$A$195, 0 ), MATCH( GC$2, 'Stata dataset - wastewater'!$A$2:$AMU$2, 0 ) ) )</f>
        <v>19.56865067120745</v>
      </c>
      <c r="GD177" s="13">
        <f xml:space="preserve">  IF( $F177 = 1, "", INDEX( 'Stata dataset - wastewater'!$A$2:$AMU$195, MATCH( $A177, 'Stata dataset - wastewater'!$A$2:$A$195, 0 ), MATCH( GD$2, 'Stata dataset - wastewater'!$A$2:$AMU$2, 0 ) ) )</f>
        <v>0</v>
      </c>
      <c r="GE177" s="13">
        <f xml:space="preserve">  IF( $F177 = 1, "", INDEX( 'Stata dataset - wastewater'!$A$2:$AMU$195, MATCH( $A177, 'Stata dataset - wastewater'!$A$2:$A$195, 0 ), MATCH( GE$2, 'Stata dataset - wastewater'!$A$2:$AMU$2, 0 ) ) )</f>
        <v>39.113637143576184</v>
      </c>
      <c r="GF177" s="13">
        <f xml:space="preserve">  IF( $F177 = 1, "", INDEX( 'Stata dataset - wastewater'!$A$2:$AMU$195, MATCH( $A177, 'Stata dataset - wastewater'!$A$2:$A$195, 0 ), MATCH( GF$2, 'Stata dataset - wastewater'!$A$2:$AMU$2, 0 ) ) )</f>
        <v>0</v>
      </c>
      <c r="GG177" s="13">
        <f xml:space="preserve">  IF( $F177 = 1, "", INDEX( 'Stata dataset - wastewater'!$A$2:$AMU$195, MATCH( $A177, 'Stata dataset - wastewater'!$A$2:$A$195, 0 ), MATCH( GG$2, 'Stata dataset - wastewater'!$A$2:$AMU$2, 0 ) ) )</f>
        <v>5.6719999999999997</v>
      </c>
      <c r="GH177" s="13">
        <f xml:space="preserve">  IF( $F177 = 1, "", INDEX( 'Stata dataset - wastewater'!$A$2:$AMU$195, MATCH( $A177, 'Stata dataset - wastewater'!$A$2:$A$195, 0 ), MATCH( GH$2, 'Stata dataset - wastewater'!$A$2:$AMU$2, 0 ) ) )</f>
        <v>0</v>
      </c>
      <c r="GI177" s="13">
        <f xml:space="preserve">  IF( $F177 = 1, "", INDEX( 'Stata dataset - wastewater'!$A$2:$AMU$195, MATCH( $A177, 'Stata dataset - wastewater'!$A$2:$A$195, 0 ), MATCH( GI$2, 'Stata dataset - wastewater'!$A$2:$AMU$2, 0 ) ) )</f>
        <v>44.785637143576082</v>
      </c>
      <c r="GJ177" s="13">
        <f xml:space="preserve">  IF( $F177 = 1, "", INDEX( 'Stata dataset - wastewater'!$A$2:$AMU$195, MATCH( $A177, 'Stata dataset - wastewater'!$A$2:$A$195, 0 ), MATCH( GJ$2, 'Stata dataset - wastewater'!$A$2:$AMU$2, 0 ) ) )</f>
        <v>0</v>
      </c>
      <c r="GK177" s="13">
        <f xml:space="preserve">  IF( $F177 = 1, "", INDEX( 'Stata dataset - wastewater'!$A$2:$AMU$195, MATCH( $A177, 'Stata dataset - wastewater'!$A$2:$A$195, 0 ), MATCH( GK$2, 'Stata dataset - wastewater'!$A$2:$AMU$2, 0 ) ) )</f>
        <v>44.785637143576082</v>
      </c>
      <c r="GL177" s="13">
        <f xml:space="preserve">  IF( $F177 = 1, "", INDEX( 'Stata dataset - wastewater'!$A$2:$AMU$195, MATCH( $A177, 'Stata dataset - wastewater'!$A$2:$A$195, 0 ), MATCH( GL$2, 'Stata dataset - wastewater'!$A$2:$AMU$2, 0 ) ) )</f>
        <v>0</v>
      </c>
      <c r="GM177" s="13">
        <f xml:space="preserve">  IF( $F177 = 1, "", INDEX( 'Stata dataset - wastewater'!$A$2:$AMU$195, MATCH( $A177, 'Stata dataset - wastewater'!$A$2:$A$195, 0 ), MATCH( GM$2, 'Stata dataset - wastewater'!$A$2:$AMU$2, 0 ) ) )</f>
        <v>0</v>
      </c>
      <c r="GN177" s="13">
        <f xml:space="preserve">  IF( $F177 = 1, "", INDEX( 'Stata dataset - wastewater'!$A$2:$AMU$195, MATCH( $A177, 'Stata dataset - wastewater'!$A$2:$A$195, 0 ), MATCH( GN$2, 'Stata dataset - wastewater'!$A$2:$AMU$2, 0 ) ) )</f>
        <v>0</v>
      </c>
      <c r="GO177" s="13">
        <f xml:space="preserve">  IF( $F177 = 1, "", INDEX( 'Stata dataset - wastewater'!$A$2:$AMU$195, MATCH( $A177, 'Stata dataset - wastewater'!$A$2:$A$195, 0 ), MATCH( GO$2, 'Stata dataset - wastewater'!$A$2:$AMU$2, 0 ) ) )</f>
        <v>0</v>
      </c>
      <c r="GP177" s="13">
        <f xml:space="preserve">  IF( $F177 = 1, "", INDEX( 'Stata dataset - wastewater'!$A$2:$AMU$195, MATCH( $A177, 'Stata dataset - wastewater'!$A$2:$A$195, 0 ), MATCH( GP$2, 'Stata dataset - wastewater'!$A$2:$AMU$2, 0 ) ) )</f>
        <v>64.354287814783603</v>
      </c>
      <c r="GQ177" s="13">
        <f xml:space="preserve">  IF( $F177 = 1, "", INDEX( 'Stata dataset - wastewater'!$A$2:$AMU$195, MATCH( $A177, 'Stata dataset - wastewater'!$A$2:$A$195, 0 ), MATCH( GQ$2, 'Stata dataset - wastewater'!$A$2:$AMU$2, 0 ) ) )</f>
        <v>4.0185779322606621</v>
      </c>
      <c r="GR177" s="13">
        <f xml:space="preserve">  IF( $F177 = 1, "", INDEX( 'Stata dataset - wastewater'!$A$2:$AMU$195, MATCH( $A177, 'Stata dataset - wastewater'!$A$2:$A$195, 0 ), MATCH( GR$2, 'Stata dataset - wastewater'!$A$2:$AMU$2, 0 ) ) )</f>
        <v>0</v>
      </c>
      <c r="GS177" s="13">
        <f xml:space="preserve">  IF( $F177 = 1, "", INDEX( 'Stata dataset - wastewater'!$A$2:$AMU$195, MATCH( $A177, 'Stata dataset - wastewater'!$A$2:$A$195, 0 ), MATCH( GS$2, 'Stata dataset - wastewater'!$A$2:$AMU$2, 0 ) ) )</f>
        <v>68.372865747044202</v>
      </c>
      <c r="GT177" s="13">
        <f xml:space="preserve">  IF( $F177 = 1, "", INDEX( 'Stata dataset - wastewater'!$A$2:$AMU$195, MATCH( $A177, 'Stata dataset - wastewater'!$A$2:$A$195, 0 ), MATCH( GT$2, 'Stata dataset - wastewater'!$A$2:$AMU$2, 0 ) ) )</f>
        <v>68.372865747044202</v>
      </c>
      <c r="GU177" s="13">
        <f xml:space="preserve">  IF( $F177 = 1, "", INDEX( 'Stata dataset - wastewater'!$A$2:$AMU$195, MATCH( $A177, 'Stata dataset - wastewater'!$A$2:$A$195, 0 ), MATCH( GU$2, 'Stata dataset - wastewater'!$A$2:$AMU$2, 0 ) ) )</f>
        <v>41.521185329970699</v>
      </c>
      <c r="GV177" s="13">
        <f xml:space="preserve">  IF( $F177 = 1, "", INDEX( 'Stata dataset - wastewater'!$A$2:$AMU$195, MATCH( $A177, 'Stata dataset - wastewater'!$A$2:$A$195, 0 ), MATCH( GV$2, 'Stata dataset - wastewater'!$A$2:$AMU$2, 0 ) ) )</f>
        <v>-25.857735320569901</v>
      </c>
      <c r="GW177" s="13">
        <f xml:space="preserve">  IF( $F177 = 1, "", INDEX( 'Stata dataset - wastewater'!$A$2:$AMU$195, MATCH( $A177, 'Stata dataset - wastewater'!$A$2:$A$195, 0 ), MATCH( GW$2, 'Stata dataset - wastewater'!$A$2:$AMU$2, 0 ) ) )</f>
        <v>11.5205267105401</v>
      </c>
      <c r="GX177" s="13">
        <f xml:space="preserve">  IF( $F177 = 1, "", INDEX( 'Stata dataset - wastewater'!$A$2:$AMU$195, MATCH( $A177, 'Stata dataset - wastewater'!$A$2:$A$195, 0 ), MATCH( GX$2, 'Stata dataset - wastewater'!$A$2:$AMU$2, 0 ) ) )</f>
        <v>0</v>
      </c>
      <c r="GY177" s="13">
        <f xml:space="preserve">  IF( $F177 = 1, "", INDEX( 'Stata dataset - wastewater'!$A$2:$AMU$195, MATCH( $A177, 'Stata dataset - wastewater'!$A$2:$A$195, 0 ), MATCH( GY$2, 'Stata dataset - wastewater'!$A$2:$AMU$2, 0 ) ) )</f>
        <v>63.357715563798401</v>
      </c>
      <c r="GZ177" s="13">
        <f xml:space="preserve">  IF( $F177 = 1, "", INDEX( 'Stata dataset - wastewater'!$A$2:$AMU$195, MATCH( $A177, 'Stata dataset - wastewater'!$A$2:$A$195, 0 ), MATCH( GZ$2, 'Stata dataset - wastewater'!$A$2:$AMU$2, 0 ) ) )</f>
        <v>1.26925625242878</v>
      </c>
      <c r="HA177" s="13">
        <f xml:space="preserve">  IF( $F177 = 1, "", INDEX( 'Stata dataset - wastewater'!$A$2:$AMU$195, MATCH( $A177, 'Stata dataset - wastewater'!$A$2:$A$195, 0 ), MATCH( HA$2, 'Stata dataset - wastewater'!$A$2:$AMU$2, 0 ) ) )</f>
        <v>151.04640948722701</v>
      </c>
      <c r="HB177" s="13">
        <f xml:space="preserve">  IF( $F177 = 1, "", INDEX( 'Stata dataset - wastewater'!$A$2:$AMU$195, MATCH( $A177, 'Stata dataset - wastewater'!$A$2:$A$195, 0 ), MATCH( HB$2, 'Stata dataset - wastewater'!$A$2:$AMU$2, 0 ) ) )</f>
        <v>34.975610941696402</v>
      </c>
      <c r="HC177" s="13">
        <f xml:space="preserve">  IF( $F177 = 1, "", INDEX( 'Stata dataset - wastewater'!$A$2:$AMU$195, MATCH( $A177, 'Stata dataset - wastewater'!$A$2:$A$195, 0 ), MATCH( HC$2, 'Stata dataset - wastewater'!$A$2:$AMU$2, 0 ) ) )</f>
        <v>277.83296896509103</v>
      </c>
      <c r="HD177" s="13">
        <f xml:space="preserve">  IF( $F177 = 1, "", INDEX( 'Stata dataset - wastewater'!$A$2:$AMU$195, MATCH( $A177, 'Stata dataset - wastewater'!$A$2:$A$195, 0 ), MATCH( HD$2, 'Stata dataset - wastewater'!$A$2:$AMU$2, 0 ) ) )</f>
        <v>0.70716511736719501</v>
      </c>
      <c r="HE177" s="13">
        <f xml:space="preserve">  IF( $F177 = 1, "", INDEX( 'Stata dataset - wastewater'!$A$2:$AMU$195, MATCH( $A177, 'Stata dataset - wastewater'!$A$2:$A$195, 0 ), MATCH( HE$2, 'Stata dataset - wastewater'!$A$2:$AMU$2, 0 ) ) )</f>
        <v>278.54013408245902</v>
      </c>
      <c r="HF177" s="13">
        <f xml:space="preserve">  IF( $F177 = 1, "", INDEX( 'Stata dataset - wastewater'!$A$2:$AMU$195, MATCH( $A177, 'Stata dataset - wastewater'!$A$2:$A$195, 0 ), MATCH( HF$2, 'Stata dataset - wastewater'!$A$2:$AMU$2, 0 ) ) )</f>
        <v>0</v>
      </c>
      <c r="HG177" s="13">
        <f xml:space="preserve">  IF( $F177 = 1, "", INDEX( 'Stata dataset - wastewater'!$A$2:$AMU$195, MATCH( $A177, 'Stata dataset - wastewater'!$A$2:$A$195, 0 ), MATCH( HG$2, 'Stata dataset - wastewater'!$A$2:$AMU$2, 0 ) ) )</f>
        <v>162.80867561835601</v>
      </c>
      <c r="HH177" s="13">
        <f xml:space="preserve">  IF( $F177 = 1, "", INDEX( 'Stata dataset - wastewater'!$A$2:$AMU$195, MATCH( $A177, 'Stata dataset - wastewater'!$A$2:$A$195, 0 ), MATCH( HH$2, 'Stata dataset - wastewater'!$A$2:$AMU$2, 0 ) ) )</f>
        <v>55.485999999999997</v>
      </c>
      <c r="HI177" s="13">
        <f xml:space="preserve">  IF( $F177 = 1, "", INDEX( 'Stata dataset - wastewater'!$A$2:$AMU$195, MATCH( $A177, 'Stata dataset - wastewater'!$A$2:$A$195, 0 ), MATCH( HI$2, 'Stata dataset - wastewater'!$A$2:$AMU$2, 0 ) ) )</f>
        <v>115.54300000000001</v>
      </c>
      <c r="HJ177" s="13">
        <f xml:space="preserve">  IF( $F177 = 1, "", INDEX( 'Stata dataset - wastewater'!$A$2:$AMU$195, MATCH( $A177, 'Stata dataset - wastewater'!$A$2:$A$195, 0 ), MATCH( HJ$2, 'Stata dataset - wastewater'!$A$2:$AMU$2, 0 ) ) )</f>
        <v>8.4890000000000008</v>
      </c>
      <c r="HK177" s="13">
        <f xml:space="preserve">  IF( $F177 = 1, "", INDEX( 'Stata dataset - wastewater'!$A$2:$AMU$195, MATCH( $A177, 'Stata dataset - wastewater'!$A$2:$A$195, 0 ), MATCH( HK$2, 'Stata dataset - wastewater'!$A$2:$AMU$2, 0 ) ) )</f>
        <v>342.32667561835598</v>
      </c>
      <c r="HL177" s="13">
        <f xml:space="preserve">  IF( $F177 = 1, "", INDEX( 'Stata dataset - wastewater'!$A$2:$AMU$195, MATCH( $A177, 'Stata dataset - wastewater'!$A$2:$A$195, 0 ), MATCH( HL$2, 'Stata dataset - wastewater'!$A$2:$AMU$2, 0 ) ) )</f>
        <v>0</v>
      </c>
      <c r="HM177" s="13">
        <f xml:space="preserve">  IF( $F177 = 1, "", INDEX( 'Stata dataset - wastewater'!$A$2:$AMU$195, MATCH( $A177, 'Stata dataset - wastewater'!$A$2:$A$195, 0 ), MATCH( HM$2, 'Stata dataset - wastewater'!$A$2:$AMU$2, 0 ) ) )</f>
        <v>342.32667561835598</v>
      </c>
      <c r="HN177" s="13">
        <f xml:space="preserve">  IF( $F177 = 1, "", INDEX( 'Stata dataset - wastewater'!$A$2:$AMU$195, MATCH( $A177, 'Stata dataset - wastewater'!$A$2:$A$195, 0 ), MATCH( HN$2, 'Stata dataset - wastewater'!$A$2:$AMU$2, 0 ) ) )</f>
        <v>17.310697345586199</v>
      </c>
      <c r="HO177" s="13">
        <f xml:space="preserve">  IF( $F177 = 1, "", INDEX( 'Stata dataset - wastewater'!$A$2:$AMU$195, MATCH( $A177, 'Stata dataset - wastewater'!$A$2:$A$195, 0 ), MATCH( HO$2, 'Stata dataset - wastewater'!$A$2:$AMU$2, 0 ) ) )</f>
        <v>2.5131169531258499</v>
      </c>
      <c r="HP177" s="13">
        <f xml:space="preserve">  IF( $F177 = 1, "", INDEX( 'Stata dataset - wastewater'!$A$2:$AMU$195, MATCH( $A177, 'Stata dataset - wastewater'!$A$2:$A$195, 0 ), MATCH( HP$2, 'Stata dataset - wastewater'!$A$2:$AMU$2, 0 ) ) )</f>
        <v>14.7975803924604</v>
      </c>
      <c r="HQ177" s="13">
        <f xml:space="preserve">  IF( $F177 = 1, "", INDEX( 'Stata dataset - wastewater'!$A$2:$AMU$195, MATCH( $A177, 'Stata dataset - wastewater'!$A$2:$A$195, 0 ), MATCH( HQ$2, 'Stata dataset - wastewater'!$A$2:$AMU$2, 0 ) ) )</f>
        <v>17.310697345586249</v>
      </c>
      <c r="HR177" s="13">
        <f xml:space="preserve">  IF( $F177 = 1, "", INDEX( 'Stata dataset - wastewater'!$A$2:$AMU$195, MATCH( $A177, 'Stata dataset - wastewater'!$A$2:$A$195, 0 ), MATCH( HR$2, 'Stata dataset - wastewater'!$A$2:$AMU$2, 0 ) ) )</f>
        <v>603.55611235522895</v>
      </c>
      <c r="HS177" s="13">
        <f xml:space="preserve">  IF( $F177 = 1, "", INDEX( 'Stata dataset - wastewater'!$A$2:$AMU$195, MATCH( $A177, 'Stata dataset - wastewater'!$A$2:$A$195, 0 ), MATCH( HS$2, 'Stata dataset - wastewater'!$A$2:$AMU$2, 0 ) ) )</f>
        <v>17.666878941299199</v>
      </c>
      <c r="HT177" s="13">
        <f xml:space="preserve">  IF( $F177 = 1, "", INDEX( 'Stata dataset - wastewater'!$A$2:$AMU$195, MATCH( $A177, 'Stata dataset - wastewater'!$A$2:$A$195, 0 ), MATCH( HT$2, 'Stata dataset - wastewater'!$A$2:$AMU$2, 0 ) ) )</f>
        <v>0</v>
      </c>
      <c r="HU177" s="13">
        <f xml:space="preserve">  IF( $F177 = 1, "", INDEX( 'Stata dataset - wastewater'!$A$2:$AMU$195, MATCH( $A177, 'Stata dataset - wastewater'!$A$2:$A$195, 0 ), MATCH( HU$2, 'Stata dataset - wastewater'!$A$2:$AMU$2, 0 ) ) )</f>
        <v>621.22299129652799</v>
      </c>
      <c r="HV177" s="13">
        <f xml:space="preserve">  IF( $F177 = 1, "", INDEX( 'Stata dataset - wastewater'!$A$2:$AMU$195, MATCH( $A177, 'Stata dataset - wastewater'!$A$2:$A$195, 0 ), MATCH( HV$2, 'Stata dataset - wastewater'!$A$2:$AMU$2, 0 ) ) )</f>
        <v>621.22299129652799</v>
      </c>
      <c r="HW177" s="13">
        <f xml:space="preserve">  IF( $F177 = 1, "", INDEX( 'Stata dataset - wastewater'!$A$2:$AMU$195, MATCH( $A177, 'Stata dataset - wastewater'!$A$2:$A$195, 0 ), MATCH( HW$2, 'Stata dataset - wastewater'!$A$2:$AMU$2, 0 ) ) )</f>
        <v>0.52101205125779704</v>
      </c>
      <c r="HX177" s="13">
        <f xml:space="preserve">  IF( $F177 = 1, "", INDEX( 'Stata dataset - wastewater'!$A$2:$AMU$195, MATCH( $A177, 'Stata dataset - wastewater'!$A$2:$A$195, 0 ), MATCH( HX$2, 'Stata dataset - wastewater'!$A$2:$AMU$2, 0 ) ) )</f>
        <v>0</v>
      </c>
      <c r="HY177" s="13">
        <f xml:space="preserve">  IF( $F177 = 1, "", INDEX( 'Stata dataset - wastewater'!$A$2:$AMU$195, MATCH( $A177, 'Stata dataset - wastewater'!$A$2:$A$195, 0 ), MATCH( HY$2, 'Stata dataset - wastewater'!$A$2:$AMU$2, 0 ) ) )</f>
        <v>3.3820000000000001</v>
      </c>
      <c r="HZ177" s="13">
        <f xml:space="preserve">  IF( $F177 = 1, "", INDEX( 'Stata dataset - wastewater'!$A$2:$AMU$195, MATCH( $A177, 'Stata dataset - wastewater'!$A$2:$A$195, 0 ), MATCH( HZ$2, 'Stata dataset - wastewater'!$A$2:$AMU$2, 0 ) ) )</f>
        <v>0.89300000000000002</v>
      </c>
      <c r="IA177" s="13">
        <f xml:space="preserve">  IF( $F177 = 1, "", INDEX( 'Stata dataset - wastewater'!$A$2:$AMU$195, MATCH( $A177, 'Stata dataset - wastewater'!$A$2:$A$195, 0 ), MATCH( IA$2, 'Stata dataset - wastewater'!$A$2:$AMU$2, 0 ) ) )</f>
        <v>4.7789999999999999</v>
      </c>
      <c r="IB177" s="13">
        <f xml:space="preserve">  IF( $F177 = 1, "", INDEX( 'Stata dataset - wastewater'!$A$2:$AMU$195, MATCH( $A177, 'Stata dataset - wastewater'!$A$2:$A$195, 0 ), MATCH( IB$2, 'Stata dataset - wastewater'!$A$2:$AMU$2, 0 ) ) )</f>
        <v>0</v>
      </c>
      <c r="IC177" s="13">
        <f xml:space="preserve">  IF( $F177 = 1, "", INDEX( 'Stata dataset - wastewater'!$A$2:$AMU$195, MATCH( $A177, 'Stata dataset - wastewater'!$A$2:$A$195, 0 ), MATCH( IC$2, 'Stata dataset - wastewater'!$A$2:$AMU$2, 0 ) ) )</f>
        <v>0</v>
      </c>
      <c r="ID177" s="13">
        <f xml:space="preserve">  IF( $F177 = 1, "", INDEX( 'Stata dataset - wastewater'!$A$2:$AMU$195, MATCH( $A177, 'Stata dataset - wastewater'!$A$2:$A$195, 0 ), MATCH( ID$2, 'Stata dataset - wastewater'!$A$2:$AMU$2, 0 ) ) )</f>
        <v>0</v>
      </c>
      <c r="IE177" s="13">
        <f xml:space="preserve">  IF( $F177 = 1, "", INDEX( 'Stata dataset - wastewater'!$A$2:$AMU$195, MATCH( $A177, 'Stata dataset - wastewater'!$A$2:$A$195, 0 ), MATCH( IE$2, 'Stata dataset - wastewater'!$A$2:$AMU$2, 0 ) ) )</f>
        <v>0.84499999999999997</v>
      </c>
      <c r="IF177" s="13">
        <f xml:space="preserve">  IF( $F177 = 1, "", INDEX( 'Stata dataset - wastewater'!$A$2:$AMU$195, MATCH( $A177, 'Stata dataset - wastewater'!$A$2:$A$195, 0 ), MATCH( IF$2, 'Stata dataset - wastewater'!$A$2:$AMU$2, 0 ) ) )</f>
        <v>9.8000000000000004E-2</v>
      </c>
      <c r="IG177" s="13">
        <f xml:space="preserve">  IF( $F177 = 1, "", INDEX( 'Stata dataset - wastewater'!$A$2:$AMU$195, MATCH( $A177, 'Stata dataset - wastewater'!$A$2:$A$195, 0 ), MATCH( IG$2, 'Stata dataset - wastewater'!$A$2:$AMU$2, 0 ) ) )</f>
        <v>2.8660000000000001</v>
      </c>
      <c r="IH177" s="13">
        <f xml:space="preserve">  IF( $F177 = 1, "", INDEX( 'Stata dataset - wastewater'!$A$2:$AMU$195, MATCH( $A177, 'Stata dataset - wastewater'!$A$2:$A$195, 0 ), MATCH( IH$2, 'Stata dataset - wastewater'!$A$2:$AMU$2, 0 ) ) )</f>
        <v>0.71699999999999997</v>
      </c>
      <c r="II177" s="13">
        <f xml:space="preserve">  IF( $F177 = 1, "", INDEX( 'Stata dataset - wastewater'!$A$2:$AMU$195, MATCH( $A177, 'Stata dataset - wastewater'!$A$2:$A$195, 0 ), MATCH( II$2, 'Stata dataset - wastewater'!$A$2:$AMU$2, 0 ) ) )</f>
        <v>9.1389999999999993</v>
      </c>
      <c r="IJ177" s="13">
        <f xml:space="preserve">  IF( $F177 = 1, "", INDEX( 'Stata dataset - wastewater'!$A$2:$AMU$195, MATCH( $A177, 'Stata dataset - wastewater'!$A$2:$A$195, 0 ), MATCH( IJ$2, 'Stata dataset - wastewater'!$A$2:$AMU$2, 0 ) ) )</f>
        <v>0</v>
      </c>
      <c r="IK177" s="13">
        <f xml:space="preserve">  IF( $F177 = 1, "", INDEX( 'Stata dataset - wastewater'!$A$2:$AMU$195, MATCH( $A177, 'Stata dataset - wastewater'!$A$2:$A$195, 0 ), MATCH( IK$2, 'Stata dataset - wastewater'!$A$2:$AMU$2, 0 ) ) )</f>
        <v>0</v>
      </c>
      <c r="IL177" s="13">
        <f xml:space="preserve">  IF( $F177 = 1, "", INDEX( 'Stata dataset - wastewater'!$A$2:$AMU$195, MATCH( $A177, 'Stata dataset - wastewater'!$A$2:$A$195, 0 ), MATCH( IL$2, 'Stata dataset - wastewater'!$A$2:$AMU$2, 0 ) ) )</f>
        <v>0</v>
      </c>
      <c r="IM177" s="13">
        <f xml:space="preserve">  IF( $F177 = 1, "", INDEX( 'Stata dataset - wastewater'!$A$2:$AMU$195, MATCH( $A177, 'Stata dataset - wastewater'!$A$2:$A$195, 0 ), MATCH( IM$2, 'Stata dataset - wastewater'!$A$2:$AMU$2, 0 ) ) )</f>
        <v>0</v>
      </c>
      <c r="IN177" s="13">
        <f xml:space="preserve">  IF( $F177 = 1, "", INDEX( 'Stata dataset - wastewater'!$A$2:$AMU$195, MATCH( $A177, 'Stata dataset - wastewater'!$A$2:$A$195, 0 ), MATCH( IN$2, 'Stata dataset - wastewater'!$A$2:$AMU$2, 0 ) ) )</f>
        <v>1.2909999999999999</v>
      </c>
      <c r="IO177" s="13">
        <f xml:space="preserve">  IF( $F177 = 1, "", INDEX( 'Stata dataset - wastewater'!$A$2:$AMU$195, MATCH( $A177, 'Stata dataset - wastewater'!$A$2:$A$195, 0 ), MATCH( IO$2, 'Stata dataset - wastewater'!$A$2:$AMU$2, 0 ) ) )</f>
        <v>0</v>
      </c>
      <c r="IP177" s="13">
        <f xml:space="preserve">  IF( $F177 = 1, "", INDEX( 'Stata dataset - wastewater'!$A$2:$AMU$195, MATCH( $A177, 'Stata dataset - wastewater'!$A$2:$A$195, 0 ), MATCH( IP$2, 'Stata dataset - wastewater'!$A$2:$AMU$2, 0 ) ) )</f>
        <v>26.966000000000001</v>
      </c>
      <c r="IQ177" s="13">
        <f xml:space="preserve">  IF( $F177 = 1, "", INDEX( 'Stata dataset - wastewater'!$A$2:$AMU$195, MATCH( $A177, 'Stata dataset - wastewater'!$A$2:$A$195, 0 ), MATCH( IQ$2, 'Stata dataset - wastewater'!$A$2:$AMU$2, 0 ) ) )</f>
        <v>21.646000000000001</v>
      </c>
      <c r="IR177" s="13">
        <f xml:space="preserve">  IF( $F177 = 1, "", INDEX( 'Stata dataset - wastewater'!$A$2:$AMU$195, MATCH( $A177, 'Stata dataset - wastewater'!$A$2:$A$195, 0 ), MATCH( IR$2, 'Stata dataset - wastewater'!$A$2:$AMU$2, 0 ) ) )</f>
        <v>8.5939999999999994</v>
      </c>
      <c r="IS177" s="13">
        <f xml:space="preserve">  IF( $F177 = 1, "", INDEX( 'Stata dataset - wastewater'!$A$2:$AMU$195, MATCH( $A177, 'Stata dataset - wastewater'!$A$2:$A$195, 0 ), MATCH( IS$2, 'Stata dataset - wastewater'!$A$2:$AMU$2, 0 ) ) )</f>
        <v>0</v>
      </c>
      <c r="IT177" s="13">
        <f xml:space="preserve">  IF( $F177 = 1, "", INDEX( 'Stata dataset - wastewater'!$A$2:$AMU$195, MATCH( $A177, 'Stata dataset - wastewater'!$A$2:$A$195, 0 ), MATCH( IT$2, 'Stata dataset - wastewater'!$A$2:$AMU$2, 0 ) ) )</f>
        <v>27.117999999999999</v>
      </c>
      <c r="IU177" s="13">
        <f xml:space="preserve">  IF( $F177 = 1, "", INDEX( 'Stata dataset - wastewater'!$A$2:$AMU$195, MATCH( $A177, 'Stata dataset - wastewater'!$A$2:$A$195, 0 ), MATCH( IU$2, 'Stata dataset - wastewater'!$A$2:$AMU$2, 0 ) ) )</f>
        <v>0</v>
      </c>
      <c r="IV177" s="13">
        <f xml:space="preserve">  IF( $F177 = 1, "", INDEX( 'Stata dataset - wastewater'!$A$2:$AMU$195, MATCH( $A177, 'Stata dataset - wastewater'!$A$2:$A$195, 0 ), MATCH( IV$2, 'Stata dataset - wastewater'!$A$2:$AMU$2, 0 ) ) )</f>
        <v>0</v>
      </c>
      <c r="IW177" s="13">
        <f xml:space="preserve">  IF( $F177 = 1, "", INDEX( 'Stata dataset - wastewater'!$A$2:$AMU$195, MATCH( $A177, 'Stata dataset - wastewater'!$A$2:$A$195, 0 ), MATCH( IW$2, 'Stata dataset - wastewater'!$A$2:$AMU$2, 0 ) ) )</f>
        <v>11.507</v>
      </c>
      <c r="IX177" s="13">
        <f xml:space="preserve">  IF( $F177 = 1, "", INDEX( 'Stata dataset - wastewater'!$A$2:$AMU$195, MATCH( $A177, 'Stata dataset - wastewater'!$A$2:$A$195, 0 ), MATCH( IX$2, 'Stata dataset - wastewater'!$A$2:$AMU$2, 0 ) ) )</f>
        <v>19.042000000000002</v>
      </c>
      <c r="IY177" s="13">
        <f xml:space="preserve">  IF( $F177 = 1, "", INDEX( 'Stata dataset - wastewater'!$A$2:$AMU$195, MATCH( $A177, 'Stata dataset - wastewater'!$A$2:$A$195, 0 ), MATCH( IY$2, 'Stata dataset - wastewater'!$A$2:$AMU$2, 0 ) ) )</f>
        <v>0</v>
      </c>
      <c r="IZ177" s="13">
        <f xml:space="preserve">  IF( $F177 = 1, "", INDEX( 'Stata dataset - wastewater'!$A$2:$AMU$195, MATCH( $A177, 'Stata dataset - wastewater'!$A$2:$A$195, 0 ), MATCH( IZ$2, 'Stata dataset - wastewater'!$A$2:$AMU$2, 0 ) ) )</f>
        <v>0</v>
      </c>
      <c r="JA177" s="13">
        <f xml:space="preserve">  IF( $F177 = 1, "", INDEX( 'Stata dataset - wastewater'!$A$2:$AMU$195, MATCH( $A177, 'Stata dataset - wastewater'!$A$2:$A$195, 0 ), MATCH( JA$2, 'Stata dataset - wastewater'!$A$2:$AMU$2, 0 ) ) )</f>
        <v>0</v>
      </c>
      <c r="JB177" s="13">
        <f xml:space="preserve">  IF( $F177 = 1, "", INDEX( 'Stata dataset - wastewater'!$A$2:$AMU$195, MATCH( $A177, 'Stata dataset - wastewater'!$A$2:$A$195, 0 ), MATCH( JB$2, 'Stata dataset - wastewater'!$A$2:$AMU$2, 0 ) ) )</f>
        <v>28.895</v>
      </c>
      <c r="JC177" s="13">
        <f xml:space="preserve">  IF( $F177 = 1, "", INDEX( 'Stata dataset - wastewater'!$A$2:$AMU$195, MATCH( $A177, 'Stata dataset - wastewater'!$A$2:$A$195, 0 ), MATCH( JC$2, 'Stata dataset - wastewater'!$A$2:$AMU$2, 0 ) ) )</f>
        <v>0</v>
      </c>
      <c r="JD177" s="13">
        <f xml:space="preserve">  IF( $F177 = 1, "", INDEX( 'Stata dataset - wastewater'!$A$2:$AMU$195, MATCH( $A177, 'Stata dataset - wastewater'!$A$2:$A$195, 0 ), MATCH( JD$2, 'Stata dataset - wastewater'!$A$2:$AMU$2, 0 ) ) )</f>
        <v>9.74</v>
      </c>
      <c r="JE177" s="13">
        <f xml:space="preserve">  IF( $F177 = 1, "", INDEX( 'Stata dataset - wastewater'!$A$2:$AMU$195, MATCH( $A177, 'Stata dataset - wastewater'!$A$2:$A$195, 0 ), MATCH( JE$2, 'Stata dataset - wastewater'!$A$2:$AMU$2, 0 ) ) )</f>
        <v>2</v>
      </c>
      <c r="JF177" s="13">
        <f xml:space="preserve">  IF( $F177 = 1, "", INDEX( 'Stata dataset - wastewater'!$A$2:$AMU$195, MATCH( $A177, 'Stata dataset - wastewater'!$A$2:$A$195, 0 ), MATCH( JF$2, 'Stata dataset - wastewater'!$A$2:$AMU$2, 0 ) ) )</f>
        <v>0</v>
      </c>
      <c r="JG177" s="13">
        <f xml:space="preserve">  IF( $F177 = 1, "", INDEX( 'Stata dataset - wastewater'!$A$2:$AMU$195, MATCH( $A177, 'Stata dataset - wastewater'!$A$2:$A$195, 0 ), MATCH( JG$2, 'Stata dataset - wastewater'!$A$2:$AMU$2, 0 ) ) )</f>
        <v>0</v>
      </c>
      <c r="JH177" s="13">
        <f xml:space="preserve">  IF( $F177 = 1, "", INDEX( 'Stata dataset - wastewater'!$A$2:$AMU$195, MATCH( $A177, 'Stata dataset - wastewater'!$A$2:$A$195, 0 ), MATCH( JH$2, 'Stata dataset - wastewater'!$A$2:$AMU$2, 0 ) ) )</f>
        <v>0</v>
      </c>
      <c r="JI177" s="13">
        <f xml:space="preserve">  IF( $F177 = 1, "", INDEX( 'Stata dataset - wastewater'!$A$2:$AMU$195, MATCH( $A177, 'Stata dataset - wastewater'!$A$2:$A$195, 0 ), MATCH( JI$2, 'Stata dataset - wastewater'!$A$2:$AMU$2, 0 ) ) )</f>
        <v>0</v>
      </c>
      <c r="JJ177" s="13">
        <f xml:space="preserve">  IF( $F177 = 1, "", INDEX( 'Stata dataset - wastewater'!$A$2:$AMU$195, MATCH( $A177, 'Stata dataset - wastewater'!$A$2:$A$195, 0 ), MATCH( JJ$2, 'Stata dataset - wastewater'!$A$2:$AMU$2, 0 ) ) )</f>
        <v>0</v>
      </c>
      <c r="JK177" s="13">
        <f xml:space="preserve">  IF( $F177 = 1, "", INDEX( 'Stata dataset - wastewater'!$A$2:$AMU$195, MATCH( $A177, 'Stata dataset - wastewater'!$A$2:$A$195, 0 ), MATCH( JK$2, 'Stata dataset - wastewater'!$A$2:$AMU$2, 0 ) ) )</f>
        <v>0</v>
      </c>
      <c r="JL177" s="13">
        <f xml:space="preserve">  IF( $F177 = 1, "", INDEX( 'Stata dataset - wastewater'!$A$2:$AMU$195, MATCH( $A177, 'Stata dataset - wastewater'!$A$2:$A$195, 0 ), MATCH( JL$2, 'Stata dataset - wastewater'!$A$2:$AMU$2, 0 ) ) )</f>
        <v>0</v>
      </c>
      <c r="JM177" s="13">
        <f xml:space="preserve">  IF( $F177 = 1, "", INDEX( 'Stata dataset - wastewater'!$A$2:$AMU$195, MATCH( $A177, 'Stata dataset - wastewater'!$A$2:$A$195, 0 ), MATCH( JM$2, 'Stata dataset - wastewater'!$A$2:$AMU$2, 0 ) ) )</f>
        <v>0</v>
      </c>
      <c r="JN177" s="13">
        <f xml:space="preserve">  IF( $F177 = 1, "", INDEX( 'Stata dataset - wastewater'!$A$2:$AMU$195, MATCH( $A177, 'Stata dataset - wastewater'!$A$2:$A$195, 0 ), MATCH( JN$2, 'Stata dataset - wastewater'!$A$2:$AMU$2, 0 ) ) )</f>
        <v>0</v>
      </c>
      <c r="JO177" s="13">
        <f xml:space="preserve">  IF( $F177 = 1, "", INDEX( 'Stata dataset - wastewater'!$A$2:$AMU$195, MATCH( $A177, 'Stata dataset - wastewater'!$A$2:$A$195, 0 ), MATCH( JO$2, 'Stata dataset - wastewater'!$A$2:$AMU$2, 0 ) ) )</f>
        <v>0</v>
      </c>
      <c r="JP177" s="13">
        <f xml:space="preserve">  IF( $F177 = 1, "", INDEX( 'Stata dataset - wastewater'!$A$2:$AMU$195, MATCH( $A177, 'Stata dataset - wastewater'!$A$2:$A$195, 0 ), MATCH( JP$2, 'Stata dataset - wastewater'!$A$2:$AMU$2, 0 ) ) )</f>
        <v>0</v>
      </c>
      <c r="JQ177" s="13">
        <f xml:space="preserve">  IF( $F177 = 1, "", INDEX( 'Stata dataset - wastewater'!$A$2:$AMU$195, MATCH( $A177, 'Stata dataset - wastewater'!$A$2:$A$195, 0 ), MATCH( JQ$2, 'Stata dataset - wastewater'!$A$2:$AMU$2, 0 ) ) )</f>
        <v>0</v>
      </c>
      <c r="JR177" s="13" t="e">
        <f xml:space="preserve">  IF( $F177 = 1, "", INDEX( 'Stata dataset - wastewater'!$A$2:$AMU$195, MATCH( $A177, 'Stata dataset - wastewater'!$A$2:$A$195, 0 ), MATCH( JR$2, 'Stata dataset - wastewater'!$A$2:$AMU$2, 0 ) ) )</f>
        <v>#N/A</v>
      </c>
      <c r="JS177" s="13">
        <f xml:space="preserve">  IF( $F177 = 1, "", INDEX( 'Stata dataset - wastewater'!$A$2:$AMU$195, MATCH( $A177, 'Stata dataset - wastewater'!$A$2:$A$195, 0 ), MATCH( JS$2, 'Stata dataset - wastewater'!$A$2:$AMU$2, 0 ) ) )</f>
        <v>603.55611235522895</v>
      </c>
      <c r="JT177" s="13">
        <f xml:space="preserve">  IF( $F177 = 1, "", INDEX( 'Stata dataset - wastewater'!$A$2:$AMU$195, MATCH( $A177, 'Stata dataset - wastewater'!$A$2:$A$195, 0 ), MATCH( JT$2, 'Stata dataset - wastewater'!$A$2:$AMU$2, 0 ) ) )</f>
        <v>621.22299129652799</v>
      </c>
      <c r="JU177" s="13">
        <f xml:space="preserve">  IF( $F177 = 1, "", INDEX( 'Stata dataset - wastewater'!$A$2:$AMU$195, MATCH( $A177, 'Stata dataset - wastewater'!$A$2:$A$195, 0 ), MATCH( JU$2, 'Stata dataset - wastewater'!$A$2:$AMU$2, 0 ) ) )</f>
        <v>68.372865747044202</v>
      </c>
      <c r="JV177" s="13">
        <f xml:space="preserve">  IF( $F177 = 1, "", INDEX( 'Stata dataset - wastewater'!$A$2:$AMU$195, MATCH( $A177, 'Stata dataset - wastewater'!$A$2:$A$195, 0 ), MATCH( JV$2, 'Stata dataset - wastewater'!$A$2:$AMU$2, 0 ) ) )</f>
        <v>552.85012554948401</v>
      </c>
      <c r="JW177" s="13">
        <f xml:space="preserve">  IF( $F177 = 1, "", INDEX( 'Stata dataset - wastewater'!$A$2:$AMU$195, MATCH( $A177, 'Stata dataset - wastewater'!$A$2:$A$195, 0 ), MATCH( JW$2, 'Stata dataset - wastewater'!$A$2:$AMU$2, 0 ) ) )</f>
        <v>179.518</v>
      </c>
      <c r="JX177" s="13">
        <f xml:space="preserve">  IF( $F177 = 1, "", INDEX( 'Stata dataset - wastewater'!$A$2:$AMU$195, MATCH( $A177, 'Stata dataset - wastewater'!$A$2:$A$195, 0 ), MATCH( JX$2, 'Stata dataset - wastewater'!$A$2:$AMU$2, 0 ) ) )</f>
        <v>0</v>
      </c>
      <c r="JY177" s="13">
        <f xml:space="preserve">  IF( $F177 = 1, "", INDEX( 'Stata dataset - wastewater'!$A$2:$AMU$195, MATCH( $A177, 'Stata dataset - wastewater'!$A$2:$A$195, 0 ), MATCH( JY$2, 'Stata dataset - wastewater'!$A$2:$AMU$2, 0 ) ) )</f>
        <v>0</v>
      </c>
      <c r="JZ177" s="13">
        <f xml:space="preserve">  IF( $F177 = 1, "", INDEX( 'Stata dataset - wastewater'!$A$2:$AMU$195, MATCH( $A177, 'Stata dataset - wastewater'!$A$2:$A$195, 0 ), MATCH( JZ$2, 'Stata dataset - wastewater'!$A$2:$AMU$2, 0 ) ) )</f>
        <v>0</v>
      </c>
      <c r="KA177" s="13">
        <f xml:space="preserve">  IF( $F177 = 1, "", INDEX( 'Stata dataset - wastewater'!$A$2:$AMU$195, MATCH( $A177, 'Stata dataset - wastewater'!$A$2:$A$195, 0 ), MATCH( KA$2, 'Stata dataset - wastewater'!$A$2:$AMU$2, 0 ) ) )</f>
        <v>1.00000767291891</v>
      </c>
      <c r="KB177" s="13">
        <f xml:space="preserve">  IF( $F177 = 1, "", INDEX( 'Stata dataset - wastewater'!$A$2:$AMU$195, MATCH( $A177, 'Stata dataset - wastewater'!$A$2:$A$195, 0 ), MATCH( KB$2, 'Stata dataset - wastewater'!$A$2:$AMU$2, 0 ) ) )</f>
        <v>0</v>
      </c>
      <c r="KC177" s="13">
        <f xml:space="preserve">  IF( $F177 = 1, "", INDEX( 'Stata dataset - wastewater'!$A$2:$AMU$195, MATCH( $A177, 'Stata dataset - wastewater'!$A$2:$A$195, 0 ), MATCH( KC$2, 'Stata dataset - wastewater'!$A$2:$AMU$2, 0 ) ) )</f>
        <v>0</v>
      </c>
      <c r="KD177" s="13">
        <f xml:space="preserve">  IF( $F177 = 1, "", INDEX( 'Stata dataset - wastewater'!$A$2:$AMU$195, MATCH( $A177, 'Stata dataset - wastewater'!$A$2:$A$195, 0 ), MATCH( KD$2, 'Stata dataset - wastewater'!$A$2:$AMU$2, 0 ) ) )</f>
        <v>1.00000767291891</v>
      </c>
      <c r="KE177" s="13">
        <f xml:space="preserve">  IF( $F177 = 1, "", INDEX( 'Stata dataset - wastewater'!$A$2:$AMU$195, MATCH( $A177, 'Stata dataset - wastewater'!$A$2:$A$195, 0 ), MATCH( KE$2, 'Stata dataset - wastewater'!$A$2:$AMU$2, 0 ) ) )</f>
        <v>0</v>
      </c>
      <c r="KF177" s="13">
        <f xml:space="preserve">  IF( $F177 = 1, "", INDEX( 'Stata dataset - wastewater'!$A$2:$AMU$195, MATCH( $A177, 'Stata dataset - wastewater'!$A$2:$A$195, 0 ), MATCH( KF$2, 'Stata dataset - wastewater'!$A$2:$AMU$2, 0 ) ) )</f>
        <v>0</v>
      </c>
      <c r="KG177" s="13">
        <f xml:space="preserve">  IF( $F177 = 1, "", INDEX( 'Stata dataset - wastewater'!$A$2:$AMU$195, MATCH( $A177, 'Stata dataset - wastewater'!$A$2:$A$195, 0 ), MATCH( KG$2, 'Stata dataset - wastewater'!$A$2:$AMU$2, 0 ) ) )</f>
        <v>0</v>
      </c>
      <c r="KH177" s="13">
        <f xml:space="preserve">  IF( $F177 = 1, "", INDEX( 'Stata dataset - wastewater'!$A$2:$AMU$195, MATCH( $A177, 'Stata dataset - wastewater'!$A$2:$A$195, 0 ), MATCH( KH$2, 'Stata dataset - wastewater'!$A$2:$AMU$2, 0 ) ) )</f>
        <v>0</v>
      </c>
      <c r="KI177" s="13">
        <f xml:space="preserve">  IF( $F177 = 1, "", INDEX( 'Stata dataset - wastewater'!$A$2:$AMU$195, MATCH( $A177, 'Stata dataset - wastewater'!$A$2:$A$195, 0 ), MATCH( KI$2, 'Stata dataset - wastewater'!$A$2:$AMU$2, 0 ) ) )</f>
        <v>4029.8437008917199</v>
      </c>
      <c r="KJ177" s="13">
        <f xml:space="preserve">  IF( $F177 = 1, "", INDEX( 'Stata dataset - wastewater'!$A$2:$AMU$195, MATCH( $A177, 'Stata dataset - wastewater'!$A$2:$A$195, 0 ), MATCH( KJ$2, 'Stata dataset - wastewater'!$A$2:$AMU$2, 0 ) ) )</f>
        <v>2319.8414447032701</v>
      </c>
      <c r="KK177" s="13">
        <f xml:space="preserve">  IF( $F177 = 1, "", INDEX( 'Stata dataset - wastewater'!$A$2:$AMU$195, MATCH( $A177, 'Stata dataset - wastewater'!$A$2:$A$195, 0 ), MATCH( KK$2, 'Stata dataset - wastewater'!$A$2:$AMU$2, 0 ) ) )</f>
        <v>7838.7009389690802</v>
      </c>
      <c r="KL177" s="13">
        <f xml:space="preserve">  IF( $F177 = 1, "", INDEX( 'Stata dataset - wastewater'!$A$2:$AMU$195, MATCH( $A177, 'Stata dataset - wastewater'!$A$2:$A$195, 0 ), MATCH( KL$2, 'Stata dataset - wastewater'!$A$2:$AMU$2, 0 ) ) )</f>
        <v>14428.5412014673</v>
      </c>
      <c r="KM177" s="13">
        <f xml:space="preserve">  IF( $F177 = 1, "", INDEX( 'Stata dataset - wastewater'!$A$2:$AMU$195, MATCH( $A177, 'Stata dataset - wastewater'!$A$2:$A$195, 0 ), MATCH( KM$2, 'Stata dataset - wastewater'!$A$2:$AMU$2, 0 ) ) )</f>
        <v>12707.213034677399</v>
      </c>
      <c r="KN177" s="13">
        <f xml:space="preserve">  IF( $F177 = 1, "", INDEX( 'Stata dataset - wastewater'!$A$2:$AMU$195, MATCH( $A177, 'Stata dataset - wastewater'!$A$2:$A$195, 0 ), MATCH( KN$2, 'Stata dataset - wastewater'!$A$2:$AMU$2, 0 ) ) )</f>
        <v>59913.853223443497</v>
      </c>
      <c r="KO177" s="13">
        <f xml:space="preserve">  IF( $F177 = 1, "", INDEX( 'Stata dataset - wastewater'!$A$2:$AMU$195, MATCH( $A177, 'Stata dataset - wastewater'!$A$2:$A$195, 0 ), MATCH( KO$2, 'Stata dataset - wastewater'!$A$2:$AMU$2, 0 ) ) )</f>
        <v>11.507</v>
      </c>
      <c r="KP177" s="13">
        <f xml:space="preserve">  IF( $F177 = 1, "", INDEX( 'Stata dataset - wastewater'!$A$2:$AMU$195, MATCH( $A177, 'Stata dataset - wastewater'!$A$2:$A$195, 0 ), MATCH( KP$2, 'Stata dataset - wastewater'!$A$2:$AMU$2, 0 ) ) )</f>
        <v>0</v>
      </c>
      <c r="KQ177" s="13">
        <f xml:space="preserve">  IF( $F177 = 1, "", INDEX( 'Stata dataset - wastewater'!$A$2:$AMU$195, MATCH( $A177, 'Stata dataset - wastewater'!$A$2:$A$195, 0 ), MATCH( KQ$2, 'Stata dataset - wastewater'!$A$2:$AMU$2, 0 ) ) )</f>
        <v>0</v>
      </c>
      <c r="KR177" s="13">
        <f xml:space="preserve">  IF( $F177 = 1, "", INDEX( 'Stata dataset - wastewater'!$A$2:$AMU$195, MATCH( $A177, 'Stata dataset - wastewater'!$A$2:$A$195, 0 ), MATCH( KR$2, 'Stata dataset - wastewater'!$A$2:$AMU$2, 0 ) ) )</f>
        <v>11.507</v>
      </c>
      <c r="KS177" s="13">
        <f xml:space="preserve">  IF( $F177 = 1, "", INDEX( 'Stata dataset - wastewater'!$A$2:$AMU$195, MATCH( $A177, 'Stata dataset - wastewater'!$A$2:$A$195, 0 ), MATCH( KS$2, 'Stata dataset - wastewater'!$A$2:$AMU$2, 0 ) ) )</f>
        <v>0</v>
      </c>
      <c r="KT177" s="13">
        <f xml:space="preserve">  IF( $F177 = 1, "", INDEX( 'Stata dataset - wastewater'!$A$2:$AMU$195, MATCH( $A177, 'Stata dataset - wastewater'!$A$2:$A$195, 0 ), MATCH( KT$2, 'Stata dataset - wastewater'!$A$2:$AMU$2, 0 ) ) )</f>
        <v>19.042000000000002</v>
      </c>
      <c r="KU177" s="13">
        <f xml:space="preserve">  IF( $F177 = 1, "", INDEX( 'Stata dataset - wastewater'!$A$2:$AMU$195, MATCH( $A177, 'Stata dataset - wastewater'!$A$2:$A$195, 0 ), MATCH( KU$2, 'Stata dataset - wastewater'!$A$2:$AMU$2, 0 ) ) )</f>
        <v>0</v>
      </c>
      <c r="KV177" s="13">
        <f xml:space="preserve">  IF( $F177 = 1, "", INDEX( 'Stata dataset - wastewater'!$A$2:$AMU$195, MATCH( $A177, 'Stata dataset - wastewater'!$A$2:$A$195, 0 ), MATCH( KV$2, 'Stata dataset - wastewater'!$A$2:$AMU$2, 0 ) ) )</f>
        <v>19.042000000000002</v>
      </c>
      <c r="KW177" s="13">
        <f xml:space="preserve">  IF( $F177 = 1, "", INDEX( 'Stata dataset - wastewater'!$A$2:$AMU$195, MATCH( $A177, 'Stata dataset - wastewater'!$A$2:$A$195, 0 ), MATCH( KW$2, 'Stata dataset - wastewater'!$A$2:$AMU$2, 0 ) ) )</f>
        <v>28.895</v>
      </c>
      <c r="KX177" s="13">
        <f xml:space="preserve">  IF( $F177 = 1, "", INDEX( 'Stata dataset - wastewater'!$A$2:$AMU$195, MATCH( $A177, 'Stata dataset - wastewater'!$A$2:$A$195, 0 ), MATCH( KX$2, 'Stata dataset - wastewater'!$A$2:$AMU$2, 0 ) ) )</f>
        <v>0</v>
      </c>
      <c r="KY177" s="13">
        <f xml:space="preserve">  IF( $F177 = 1, "", INDEX( 'Stata dataset - wastewater'!$A$2:$AMU$195, MATCH( $A177, 'Stata dataset - wastewater'!$A$2:$A$195, 0 ), MATCH( KY$2, 'Stata dataset - wastewater'!$A$2:$AMU$2, 0 ) ) )</f>
        <v>0</v>
      </c>
      <c r="KZ177" s="13">
        <f xml:space="preserve">  IF( $F177 = 1, "", INDEX( 'Stata dataset - wastewater'!$A$2:$AMU$195, MATCH( $A177, 'Stata dataset - wastewater'!$A$2:$A$195, 0 ), MATCH( KZ$2, 'Stata dataset - wastewater'!$A$2:$AMU$2, 0 ) ) )</f>
        <v>28.895</v>
      </c>
    </row>
    <row r="178" spans="1:312">
      <c r="A178" s="108" t="str">
        <f xml:space="preserve"> 'Stata dataset - wastewater'!A178</f>
        <v>SVE24</v>
      </c>
      <c r="B178" s="60" t="str">
        <f xml:space="preserve"> 'Stata dataset - wastewater'!B178</f>
        <v>SVE</v>
      </c>
      <c r="C178" s="60" t="str">
        <f xml:space="preserve"> 'Stata dataset - wastewater'!C178</f>
        <v>2023-24</v>
      </c>
      <c r="D178" s="60" t="s">
        <v>2359</v>
      </c>
      <c r="E178" s="60" t="str">
        <f t="shared" si="2"/>
        <v>SVH24</v>
      </c>
      <c r="F178" s="60"/>
      <c r="G178" s="13">
        <f xml:space="preserve">  IF( $F178 = 1, "", INDEX( 'Stata dataset - wastewater'!$A$2:$AMU$195, MATCH( $A178, 'Stata dataset - wastewater'!$A$2:$A$195, 0 ), MATCH( G$2, 'Stata dataset - wastewater'!$A$2:$AMU$2, 0 ) ) )</f>
        <v>7.9934812974135596</v>
      </c>
      <c r="H178" s="13">
        <f xml:space="preserve">  IF( $F178 = 1, "", INDEX( 'Stata dataset - wastewater'!$A$2:$AMU$195, MATCH( $A178, 'Stata dataset - wastewater'!$A$2:$A$195, 0 ), MATCH( H$2, 'Stata dataset - wastewater'!$A$2:$AMU$2, 0 ) ) )</f>
        <v>0</v>
      </c>
      <c r="I178" s="13">
        <f xml:space="preserve">  IF( $F178 = 1, "", INDEX( 'Stata dataset - wastewater'!$A$2:$AMU$195, MATCH( $A178, 'Stata dataset - wastewater'!$A$2:$A$195, 0 ), MATCH( I$2, 'Stata dataset - wastewater'!$A$2:$AMU$2, 0 ) ) )</f>
        <v>4.8015502926211999</v>
      </c>
      <c r="J178" s="13">
        <f xml:space="preserve">  IF( $F178 = 1, "", INDEX( 'Stata dataset - wastewater'!$A$2:$AMU$195, MATCH( $A178, 'Stata dataset - wastewater'!$A$2:$A$195, 0 ), MATCH( J$2, 'Stata dataset - wastewater'!$A$2:$AMU$2, 0 ) ) )</f>
        <v>0</v>
      </c>
      <c r="K178" s="13">
        <f xml:space="preserve">  IF( $F178 = 1, "", INDEX( 'Stata dataset - wastewater'!$A$2:$AMU$195, MATCH( $A178, 'Stata dataset - wastewater'!$A$2:$A$195, 0 ), MATCH( K$2, 'Stata dataset - wastewater'!$A$2:$AMU$2, 0 ) ) )</f>
        <v>61.833199426599201</v>
      </c>
      <c r="L178" s="13">
        <f xml:space="preserve">  IF( $F178 = 1, "", INDEX( 'Stata dataset - wastewater'!$A$2:$AMU$195, MATCH( $A178, 'Stata dataset - wastewater'!$A$2:$A$195, 0 ), MATCH( L$2, 'Stata dataset - wastewater'!$A$2:$AMU$2, 0 ) ) )</f>
        <v>1.22274632229678</v>
      </c>
      <c r="M178" s="13">
        <f xml:space="preserve">  IF( $F178 = 1, "", INDEX( 'Stata dataset - wastewater'!$A$2:$AMU$195, MATCH( $A178, 'Stata dataset - wastewater'!$A$2:$A$195, 0 ), MATCH( M$2, 'Stata dataset - wastewater'!$A$2:$AMU$2, 0 ) ) )</f>
        <v>36.4898177996361</v>
      </c>
      <c r="N178" s="13">
        <f xml:space="preserve">  IF( $F178 = 1, "", INDEX( 'Stata dataset - wastewater'!$A$2:$AMU$195, MATCH( $A178, 'Stata dataset - wastewater'!$A$2:$A$195, 0 ), MATCH( N$2, 'Stata dataset - wastewater'!$A$2:$AMU$2, 0 ) ) )</f>
        <v>0.25167177519816603</v>
      </c>
      <c r="O178" s="13">
        <f xml:space="preserve">  IF( $F178 = 1, "", INDEX( 'Stata dataset - wastewater'!$A$2:$AMU$195, MATCH( $A178, 'Stata dataset - wastewater'!$A$2:$A$195, 0 ), MATCH( O$2, 'Stata dataset - wastewater'!$A$2:$AMU$2, 0 ) ) )</f>
        <v>112.59246691376499</v>
      </c>
      <c r="P178" s="13">
        <f xml:space="preserve">  IF( $F178 = 1, "", INDEX( 'Stata dataset - wastewater'!$A$2:$AMU$195, MATCH( $A178, 'Stata dataset - wastewater'!$A$2:$A$195, 0 ), MATCH( P$2, 'Stata dataset - wastewater'!$A$2:$AMU$2, 0 ) ) )</f>
        <v>0.71094911210287903</v>
      </c>
      <c r="Q178" s="13">
        <f xml:space="preserve">  IF( $F178 = 1, "", INDEX( 'Stata dataset - wastewater'!$A$2:$AMU$195, MATCH( $A178, 'Stata dataset - wastewater'!$A$2:$A$195, 0 ), MATCH( Q$2, 'Stata dataset - wastewater'!$A$2:$AMU$2, 0 ) ) )</f>
        <v>113.303416025868</v>
      </c>
      <c r="R178" s="13">
        <f xml:space="preserve">  IF( $F178 = 1, "", INDEX( 'Stata dataset - wastewater'!$A$2:$AMU$195, MATCH( $A178, 'Stata dataset - wastewater'!$A$2:$A$195, 0 ), MATCH( R$2, 'Stata dataset - wastewater'!$A$2:$AMU$2, 0 ) ) )</f>
        <v>0</v>
      </c>
      <c r="S178" s="13">
        <f xml:space="preserve">  IF( $F178 = 1, "", INDEX( 'Stata dataset - wastewater'!$A$2:$AMU$195, MATCH( $A178, 'Stata dataset - wastewater'!$A$2:$A$195, 0 ), MATCH( S$2, 'Stata dataset - wastewater'!$A$2:$AMU$2, 0 ) ) )</f>
        <v>34.018878522128198</v>
      </c>
      <c r="T178" s="13">
        <f xml:space="preserve">  IF( $F178 = 1, "", INDEX( 'Stata dataset - wastewater'!$A$2:$AMU$195, MATCH( $A178, 'Stata dataset - wastewater'!$A$2:$A$195, 0 ), MATCH( T$2, 'Stata dataset - wastewater'!$A$2:$AMU$2, 0 ) ) )</f>
        <v>46.009</v>
      </c>
      <c r="U178" s="13">
        <f xml:space="preserve">  IF( $F178 = 1, "", INDEX( 'Stata dataset - wastewater'!$A$2:$AMU$195, MATCH( $A178, 'Stata dataset - wastewater'!$A$2:$A$195, 0 ), MATCH( U$2, 'Stata dataset - wastewater'!$A$2:$AMU$2, 0 ) ) )</f>
        <v>0.65600000000000003</v>
      </c>
      <c r="V178" s="13">
        <f xml:space="preserve">  IF( $F178 = 1, "", INDEX( 'Stata dataset - wastewater'!$A$2:$AMU$195, MATCH( $A178, 'Stata dataset - wastewater'!$A$2:$A$195, 0 ), MATCH( V$2, 'Stata dataset - wastewater'!$A$2:$AMU$2, 0 ) ) )</f>
        <v>7.54</v>
      </c>
      <c r="W178" s="13">
        <f xml:space="preserve">  IF( $F178 = 1, "", INDEX( 'Stata dataset - wastewater'!$A$2:$AMU$195, MATCH( $A178, 'Stata dataset - wastewater'!$A$2:$A$195, 0 ), MATCH( W$2, 'Stata dataset - wastewater'!$A$2:$AMU$2, 0 ) ) )</f>
        <v>88.223878522128203</v>
      </c>
      <c r="X178" s="13">
        <f xml:space="preserve">  IF( $F178 = 1, "", INDEX( 'Stata dataset - wastewater'!$A$2:$AMU$195, MATCH( $A178, 'Stata dataset - wastewater'!$A$2:$A$195, 0 ), MATCH( X$2, 'Stata dataset - wastewater'!$A$2:$AMU$2, 0 ) ) )</f>
        <v>0</v>
      </c>
      <c r="Y178" s="13">
        <f xml:space="preserve">  IF( $F178 = 1, "", INDEX( 'Stata dataset - wastewater'!$A$2:$AMU$195, MATCH( $A178, 'Stata dataset - wastewater'!$A$2:$A$195, 0 ), MATCH( Y$2, 'Stata dataset - wastewater'!$A$2:$AMU$2, 0 ) ) )</f>
        <v>88.223878522128203</v>
      </c>
      <c r="Z178" s="13">
        <f xml:space="preserve">  IF( $F178 = 1, "", INDEX( 'Stata dataset - wastewater'!$A$2:$AMU$195, MATCH( $A178, 'Stata dataset - wastewater'!$A$2:$A$195, 0 ), MATCH( Z$2, 'Stata dataset - wastewater'!$A$2:$AMU$2, 0 ) ) )</f>
        <v>17.227096808119001</v>
      </c>
      <c r="AA178" s="13">
        <f xml:space="preserve">  IF( $F178 = 1, "", INDEX( 'Stata dataset - wastewater'!$A$2:$AMU$195, MATCH( $A178, 'Stata dataset - wastewater'!$A$2:$A$195, 0 ), MATCH( AA$2, 'Stata dataset - wastewater'!$A$2:$AMU$2, 0 ) ) )</f>
        <v>2.5536033480534699</v>
      </c>
      <c r="AB178" s="13">
        <f xml:space="preserve">  IF( $F178 = 1, "", INDEX( 'Stata dataset - wastewater'!$A$2:$AMU$195, MATCH( $A178, 'Stata dataset - wastewater'!$A$2:$A$195, 0 ), MATCH( AB$2, 'Stata dataset - wastewater'!$A$2:$AMU$2, 0 ) ) )</f>
        <v>14.673493460065499</v>
      </c>
      <c r="AC178" s="13">
        <f xml:space="preserve">  IF( $F178 = 1, "", INDEX( 'Stata dataset - wastewater'!$A$2:$AMU$195, MATCH( $A178, 'Stata dataset - wastewater'!$A$2:$A$195, 0 ), MATCH( AC$2, 'Stata dataset - wastewater'!$A$2:$AMU$2, 0 ) ) )</f>
        <v>17.227096808118969</v>
      </c>
      <c r="AD178" s="13">
        <f xml:space="preserve">  IF( $F178 = 1, "", INDEX( 'Stata dataset - wastewater'!$A$2:$AMU$195, MATCH( $A178, 'Stata dataset - wastewater'!$A$2:$A$195, 0 ), MATCH( AD$2, 'Stata dataset - wastewater'!$A$2:$AMU$2, 0 ) ) )</f>
        <v>184.30019773987701</v>
      </c>
      <c r="AE178" s="13">
        <f xml:space="preserve">  IF( $F178 = 1, "", INDEX( 'Stata dataset - wastewater'!$A$2:$AMU$195, MATCH( $A178, 'Stata dataset - wastewater'!$A$2:$A$195, 0 ), MATCH( AE$2, 'Stata dataset - wastewater'!$A$2:$AMU$2, 0 ) ) )</f>
        <v>4.5593896206515296</v>
      </c>
      <c r="AF178" s="13">
        <f xml:space="preserve">  IF( $F178 = 1, "", INDEX( 'Stata dataset - wastewater'!$A$2:$AMU$195, MATCH( $A178, 'Stata dataset - wastewater'!$A$2:$A$195, 0 ), MATCH( AF$2, 'Stata dataset - wastewater'!$A$2:$AMU$2, 0 ) ) )</f>
        <v>0</v>
      </c>
      <c r="AG178" s="13">
        <f xml:space="preserve">  IF( $F178 = 1, "", INDEX( 'Stata dataset - wastewater'!$A$2:$AMU$195, MATCH( $A178, 'Stata dataset - wastewater'!$A$2:$A$195, 0 ), MATCH( AG$2, 'Stata dataset - wastewater'!$A$2:$AMU$2, 0 ) ) )</f>
        <v>188.85958736052899</v>
      </c>
      <c r="AH178" s="13">
        <f xml:space="preserve">  IF( $F178 = 1, "", INDEX( 'Stata dataset - wastewater'!$A$2:$AMU$195, MATCH( $A178, 'Stata dataset - wastewater'!$A$2:$A$195, 0 ), MATCH( AH$2, 'Stata dataset - wastewater'!$A$2:$AMU$2, 0 ) ) )</f>
        <v>188.85958736052899</v>
      </c>
      <c r="AI178" s="13">
        <f xml:space="preserve">  IF( $F178 = 1, "", INDEX( 'Stata dataset - wastewater'!$A$2:$AMU$195, MATCH( $A178, 'Stata dataset - wastewater'!$A$2:$A$195, 0 ), MATCH( AI$2, 'Stata dataset - wastewater'!$A$2:$AMU$2, 0 ) ) )</f>
        <v>45.025369326336097</v>
      </c>
      <c r="AJ178" s="13">
        <f xml:space="preserve">  IF( $F178 = 1, "", INDEX( 'Stata dataset - wastewater'!$A$2:$AMU$195, MATCH( $A178, 'Stata dataset - wastewater'!$A$2:$A$195, 0 ), MATCH( AJ$2, 'Stata dataset - wastewater'!$A$2:$AMU$2, 0 ) ) )</f>
        <v>0</v>
      </c>
      <c r="AK178" s="13">
        <f xml:space="preserve">  IF( $F178 = 1, "", INDEX( 'Stata dataset - wastewater'!$A$2:$AMU$195, MATCH( $A178, 'Stata dataset - wastewater'!$A$2:$A$195, 0 ), MATCH( AK$2, 'Stata dataset - wastewater'!$A$2:$AMU$2, 0 ) ) )</f>
        <v>6.7897781250664098</v>
      </c>
      <c r="AL178" s="13">
        <f xml:space="preserve">  IF( $F178 = 1, "", INDEX( 'Stata dataset - wastewater'!$A$2:$AMU$195, MATCH( $A178, 'Stata dataset - wastewater'!$A$2:$A$195, 0 ), MATCH( AL$2, 'Stata dataset - wastewater'!$A$2:$AMU$2, 0 ) ) )</f>
        <v>0</v>
      </c>
      <c r="AM178" s="13">
        <f xml:space="preserve">  IF( $F178 = 1, "", INDEX( 'Stata dataset - wastewater'!$A$2:$AMU$195, MATCH( $A178, 'Stata dataset - wastewater'!$A$2:$A$195, 0 ), MATCH( AM$2, 'Stata dataset - wastewater'!$A$2:$AMU$2, 0 ) ) )</f>
        <v>0</v>
      </c>
      <c r="AN178" s="13">
        <f xml:space="preserve">  IF( $F178 = 1, "", INDEX( 'Stata dataset - wastewater'!$A$2:$AMU$195, MATCH( $A178, 'Stata dataset - wastewater'!$A$2:$A$195, 0 ), MATCH( AN$2, 'Stata dataset - wastewater'!$A$2:$AMU$2, 0 ) ) )</f>
        <v>6.3979169213667697E-2</v>
      </c>
      <c r="AO178" s="13">
        <f xml:space="preserve">  IF( $F178 = 1, "", INDEX( 'Stata dataset - wastewater'!$A$2:$AMU$195, MATCH( $A178, 'Stata dataset - wastewater'!$A$2:$A$195, 0 ), MATCH( AO$2, 'Stata dataset - wastewater'!$A$2:$AMU$2, 0 ) ) )</f>
        <v>63.4973907017256</v>
      </c>
      <c r="AP178" s="13">
        <f xml:space="preserve">  IF( $F178 = 1, "", INDEX( 'Stata dataset - wastewater'!$A$2:$AMU$195, MATCH( $A178, 'Stata dataset - wastewater'!$A$2:$A$195, 0 ), MATCH( AP$2, 'Stata dataset - wastewater'!$A$2:$AMU$2, 0 ) ) )</f>
        <v>28.841113733322398</v>
      </c>
      <c r="AQ178" s="13">
        <f xml:space="preserve">  IF( $F178 = 1, "", INDEX( 'Stata dataset - wastewater'!$A$2:$AMU$195, MATCH( $A178, 'Stata dataset - wastewater'!$A$2:$A$195, 0 ), MATCH( AQ$2, 'Stata dataset - wastewater'!$A$2:$AMU$2, 0 ) ) )</f>
        <v>144.21763105566399</v>
      </c>
      <c r="AR178" s="13">
        <f xml:space="preserve">  IF( $F178 = 1, "", INDEX( 'Stata dataset - wastewater'!$A$2:$AMU$195, MATCH( $A178, 'Stata dataset - wastewater'!$A$2:$A$195, 0 ), MATCH( AR$2, 'Stata dataset - wastewater'!$A$2:$AMU$2, 0 ) ) )</f>
        <v>0</v>
      </c>
      <c r="AS178" s="13">
        <f xml:space="preserve">  IF( $F178 = 1, "", INDEX( 'Stata dataset - wastewater'!$A$2:$AMU$195, MATCH( $A178, 'Stata dataset - wastewater'!$A$2:$A$195, 0 ), MATCH( AS$2, 'Stata dataset - wastewater'!$A$2:$AMU$2, 0 ) ) )</f>
        <v>144.21763105566399</v>
      </c>
      <c r="AT178" s="13">
        <f xml:space="preserve">  IF( $F178 = 1, "", INDEX( 'Stata dataset - wastewater'!$A$2:$AMU$195, MATCH( $A178, 'Stata dataset - wastewater'!$A$2:$A$195, 0 ), MATCH( AT$2, 'Stata dataset - wastewater'!$A$2:$AMU$2, 0 ) ) )</f>
        <v>0</v>
      </c>
      <c r="AU178" s="13">
        <f xml:space="preserve">  IF( $F178 = 1, "", INDEX( 'Stata dataset - wastewater'!$A$2:$AMU$195, MATCH( $A178, 'Stata dataset - wastewater'!$A$2:$A$195, 0 ), MATCH( AU$2, 'Stata dataset - wastewater'!$A$2:$AMU$2, 0 ) ) )</f>
        <v>84.625328107816301</v>
      </c>
      <c r="AV178" s="13">
        <f xml:space="preserve">  IF( $F178 = 1, "", INDEX( 'Stata dataset - wastewater'!$A$2:$AMU$195, MATCH( $A178, 'Stata dataset - wastewater'!$A$2:$A$195, 0 ), MATCH( AV$2, 'Stata dataset - wastewater'!$A$2:$AMU$2, 0 ) ) )</f>
        <v>10.449</v>
      </c>
      <c r="AW178" s="13">
        <f xml:space="preserve">  IF( $F178 = 1, "", INDEX( 'Stata dataset - wastewater'!$A$2:$AMU$195, MATCH( $A178, 'Stata dataset - wastewater'!$A$2:$A$195, 0 ), MATCH( AW$2, 'Stata dataset - wastewater'!$A$2:$AMU$2, 0 ) ) )</f>
        <v>107.502</v>
      </c>
      <c r="AX178" s="13">
        <f xml:space="preserve">  IF( $F178 = 1, "", INDEX( 'Stata dataset - wastewater'!$A$2:$AMU$195, MATCH( $A178, 'Stata dataset - wastewater'!$A$2:$A$195, 0 ), MATCH( AX$2, 'Stata dataset - wastewater'!$A$2:$AMU$2, 0 ) ) )</f>
        <v>0</v>
      </c>
      <c r="AY178" s="13">
        <f xml:space="preserve">  IF( $F178 = 1, "", INDEX( 'Stata dataset - wastewater'!$A$2:$AMU$195, MATCH( $A178, 'Stata dataset - wastewater'!$A$2:$A$195, 0 ), MATCH( AY$2, 'Stata dataset - wastewater'!$A$2:$AMU$2, 0 ) ) )</f>
        <v>202.57632810781601</v>
      </c>
      <c r="AZ178" s="13">
        <f xml:space="preserve">  IF( $F178 = 1, "", INDEX( 'Stata dataset - wastewater'!$A$2:$AMU$195, MATCH( $A178, 'Stata dataset - wastewater'!$A$2:$A$195, 0 ), MATCH( AZ$2, 'Stata dataset - wastewater'!$A$2:$AMU$2, 0 ) ) )</f>
        <v>0</v>
      </c>
      <c r="BA178" s="13">
        <f xml:space="preserve">  IF( $F178 = 1, "", INDEX( 'Stata dataset - wastewater'!$A$2:$AMU$195, MATCH( $A178, 'Stata dataset - wastewater'!$A$2:$A$195, 0 ), MATCH( BA$2, 'Stata dataset - wastewater'!$A$2:$AMU$2, 0 ) ) )</f>
        <v>202.57632810781601</v>
      </c>
      <c r="BB178" s="13">
        <f xml:space="preserve">  IF( $F178 = 1, "", INDEX( 'Stata dataset - wastewater'!$A$2:$AMU$195, MATCH( $A178, 'Stata dataset - wastewater'!$A$2:$A$195, 0 ), MATCH( BB$2, 'Stata dataset - wastewater'!$A$2:$AMU$2, 0 ) ) )</f>
        <v>0</v>
      </c>
      <c r="BC178" s="13">
        <f xml:space="preserve">  IF( $F178 = 1, "", INDEX( 'Stata dataset - wastewater'!$A$2:$AMU$195, MATCH( $A178, 'Stata dataset - wastewater'!$A$2:$A$195, 0 ), MATCH( BC$2, 'Stata dataset - wastewater'!$A$2:$AMU$2, 0 ) ) )</f>
        <v>0</v>
      </c>
      <c r="BD178" s="13">
        <f xml:space="preserve">  IF( $F178 = 1, "", INDEX( 'Stata dataset - wastewater'!$A$2:$AMU$195, MATCH( $A178, 'Stata dataset - wastewater'!$A$2:$A$195, 0 ), MATCH( BD$2, 'Stata dataset - wastewater'!$A$2:$AMU$2, 0 ) ) )</f>
        <v>0</v>
      </c>
      <c r="BE178" s="13">
        <f xml:space="preserve">  IF( $F178 = 1, "", INDEX( 'Stata dataset - wastewater'!$A$2:$AMU$195, MATCH( $A178, 'Stata dataset - wastewater'!$A$2:$A$195, 0 ), MATCH( BE$2, 'Stata dataset - wastewater'!$A$2:$AMU$2, 0 ) ) )</f>
        <v>0</v>
      </c>
      <c r="BF178" s="13">
        <f xml:space="preserve">  IF( $F178 = 1, "", INDEX( 'Stata dataset - wastewater'!$A$2:$AMU$195, MATCH( $A178, 'Stata dataset - wastewater'!$A$2:$A$195, 0 ), MATCH( BF$2, 'Stata dataset - wastewater'!$A$2:$AMU$2, 0 ) ) )</f>
        <v>346.79395916348102</v>
      </c>
      <c r="BG178" s="13">
        <f xml:space="preserve">  IF( $F178 = 1, "", INDEX( 'Stata dataset - wastewater'!$A$2:$AMU$195, MATCH( $A178, 'Stata dataset - wastewater'!$A$2:$A$195, 0 ), MATCH( BG$2, 'Stata dataset - wastewater'!$A$2:$AMU$2, 0 ) ) )</f>
        <v>8.9610148945677093</v>
      </c>
      <c r="BH178" s="13">
        <f xml:space="preserve">  IF( $F178 = 1, "", INDEX( 'Stata dataset - wastewater'!$A$2:$AMU$195, MATCH( $A178, 'Stata dataset - wastewater'!$A$2:$A$195, 0 ), MATCH( BH$2, 'Stata dataset - wastewater'!$A$2:$AMU$2, 0 ) ) )</f>
        <v>0</v>
      </c>
      <c r="BI178" s="13">
        <f xml:space="preserve">  IF( $F178 = 1, "", INDEX( 'Stata dataset - wastewater'!$A$2:$AMU$195, MATCH( $A178, 'Stata dataset - wastewater'!$A$2:$A$195, 0 ), MATCH( BI$2, 'Stata dataset - wastewater'!$A$2:$AMU$2, 0 ) ) )</f>
        <v>355.75497405804799</v>
      </c>
      <c r="BJ178" s="13">
        <f xml:space="preserve">  IF( $F178 = 1, "", INDEX( 'Stata dataset - wastewater'!$A$2:$AMU$195, MATCH( $A178, 'Stata dataset - wastewater'!$A$2:$A$195, 0 ), MATCH( BJ$2, 'Stata dataset - wastewater'!$A$2:$AMU$2, 0 ) ) )</f>
        <v>355.75497405804799</v>
      </c>
      <c r="BK178" s="13">
        <f xml:space="preserve">  IF( $F178 = 1, "", INDEX( 'Stata dataset - wastewater'!$A$2:$AMU$195, MATCH( $A178, 'Stata dataset - wastewater'!$A$2:$A$195, 0 ), MATCH( BK$2, 'Stata dataset - wastewater'!$A$2:$AMU$2, 0 ) ) )</f>
        <v>4.6683365328315303E-2</v>
      </c>
      <c r="BL178" s="13">
        <f xml:space="preserve">  IF( $F178 = 1, "", INDEX( 'Stata dataset - wastewater'!$A$2:$AMU$195, MATCH( $A178, 'Stata dataset - wastewater'!$A$2:$A$195, 0 ), MATCH( BL$2, 'Stata dataset - wastewater'!$A$2:$AMU$2, 0 ) ) )</f>
        <v>-0.20098178490898599</v>
      </c>
      <c r="BM178" s="13">
        <f xml:space="preserve">  IF( $F178 = 1, "", INDEX( 'Stata dataset - wastewater'!$A$2:$AMU$195, MATCH( $A178, 'Stata dataset - wastewater'!$A$2:$A$195, 0 ), MATCH( BM$2, 'Stata dataset - wastewater'!$A$2:$AMU$2, 0 ) ) )</f>
        <v>0</v>
      </c>
      <c r="BN178" s="13">
        <f xml:space="preserve">  IF( $F178 = 1, "", INDEX( 'Stata dataset - wastewater'!$A$2:$AMU$195, MATCH( $A178, 'Stata dataset - wastewater'!$A$2:$A$195, 0 ), MATCH( BN$2, 'Stata dataset - wastewater'!$A$2:$AMU$2, 0 ) ) )</f>
        <v>0</v>
      </c>
      <c r="BO178" s="13">
        <f xml:space="preserve">  IF( $F178 = 1, "", INDEX( 'Stata dataset - wastewater'!$A$2:$AMU$195, MATCH( $A178, 'Stata dataset - wastewater'!$A$2:$A$195, 0 ), MATCH( BO$2, 'Stata dataset - wastewater'!$A$2:$AMU$2, 0 ) ) )</f>
        <v>0</v>
      </c>
      <c r="BP178" s="13">
        <f xml:space="preserve">  IF( $F178 = 1, "", INDEX( 'Stata dataset - wastewater'!$A$2:$AMU$195, MATCH( $A178, 'Stata dataset - wastewater'!$A$2:$A$195, 0 ), MATCH( BP$2, 'Stata dataset - wastewater'!$A$2:$AMU$2, 0 ) ) )</f>
        <v>0</v>
      </c>
      <c r="BQ178" s="13">
        <f xml:space="preserve">  IF( $F178 = 1, "", INDEX( 'Stata dataset - wastewater'!$A$2:$AMU$195, MATCH( $A178, 'Stata dataset - wastewater'!$A$2:$A$195, 0 ), MATCH( BQ$2, 'Stata dataset - wastewater'!$A$2:$AMU$2, 0 ) ) )</f>
        <v>9.5058336190916499</v>
      </c>
      <c r="BR178" s="13">
        <f xml:space="preserve">  IF( $F178 = 1, "", INDEX( 'Stata dataset - wastewater'!$A$2:$AMU$195, MATCH( $A178, 'Stata dataset - wastewater'!$A$2:$A$195, 0 ), MATCH( BR$2, 'Stata dataset - wastewater'!$A$2:$AMU$2, 0 ) ) )</f>
        <v>0</v>
      </c>
      <c r="BS178" s="13">
        <f xml:space="preserve">  IF( $F178 = 1, "", INDEX( 'Stata dataset - wastewater'!$A$2:$AMU$195, MATCH( $A178, 'Stata dataset - wastewater'!$A$2:$A$195, 0 ), MATCH( BS$2, 'Stata dataset - wastewater'!$A$2:$AMU$2, 0 ) ) )</f>
        <v>9.3515351995109803</v>
      </c>
      <c r="BT178" s="13">
        <f xml:space="preserve">  IF( $F178 = 1, "", INDEX( 'Stata dataset - wastewater'!$A$2:$AMU$195, MATCH( $A178, 'Stata dataset - wastewater'!$A$2:$A$195, 0 ), MATCH( BT$2, 'Stata dataset - wastewater'!$A$2:$AMU$2, 0 ) ) )</f>
        <v>0</v>
      </c>
      <c r="BU178" s="13">
        <f xml:space="preserve">  IF( $F178 = 1, "", INDEX( 'Stata dataset - wastewater'!$A$2:$AMU$195, MATCH( $A178, 'Stata dataset - wastewater'!$A$2:$A$195, 0 ), MATCH( BU$2, 'Stata dataset - wastewater'!$A$2:$AMU$2, 0 ) ) )</f>
        <v>9.3515351995109803</v>
      </c>
      <c r="BV178" s="13">
        <f xml:space="preserve">  IF( $F178 = 1, "", INDEX( 'Stata dataset - wastewater'!$A$2:$AMU$195, MATCH( $A178, 'Stata dataset - wastewater'!$A$2:$A$195, 0 ), MATCH( BV$2, 'Stata dataset - wastewater'!$A$2:$AMU$2, 0 ) ) )</f>
        <v>0</v>
      </c>
      <c r="BW178" s="13">
        <f xml:space="preserve">  IF( $F178 = 1, "", INDEX( 'Stata dataset - wastewater'!$A$2:$AMU$195, MATCH( $A178, 'Stata dataset - wastewater'!$A$2:$A$195, 0 ), MATCH( BW$2, 'Stata dataset - wastewater'!$A$2:$AMU$2, 0 ) ) )</f>
        <v>2.69091769771588</v>
      </c>
      <c r="BX178" s="13">
        <f xml:space="preserve">  IF( $F178 = 1, "", INDEX( 'Stata dataset - wastewater'!$A$2:$AMU$195, MATCH( $A178, 'Stata dataset - wastewater'!$A$2:$A$195, 0 ), MATCH( BX$2, 'Stata dataset - wastewater'!$A$2:$AMU$2, 0 ) ) )</f>
        <v>0</v>
      </c>
      <c r="BY178" s="13">
        <f xml:space="preserve">  IF( $F178 = 1, "", INDEX( 'Stata dataset - wastewater'!$A$2:$AMU$195, MATCH( $A178, 'Stata dataset - wastewater'!$A$2:$A$195, 0 ), MATCH( BY$2, 'Stata dataset - wastewater'!$A$2:$AMU$2, 0 ) ) )</f>
        <v>0</v>
      </c>
      <c r="BZ178" s="13">
        <f xml:space="preserve">  IF( $F178 = 1, "", INDEX( 'Stata dataset - wastewater'!$A$2:$AMU$195, MATCH( $A178, 'Stata dataset - wastewater'!$A$2:$A$195, 0 ), MATCH( BZ$2, 'Stata dataset - wastewater'!$A$2:$AMU$2, 0 ) ) )</f>
        <v>0</v>
      </c>
      <c r="CA178" s="13">
        <f xml:space="preserve">  IF( $F178 = 1, "", INDEX( 'Stata dataset - wastewater'!$A$2:$AMU$195, MATCH( $A178, 'Stata dataset - wastewater'!$A$2:$A$195, 0 ), MATCH( CA$2, 'Stata dataset - wastewater'!$A$2:$AMU$2, 0 ) ) )</f>
        <v>2.69091769771588</v>
      </c>
      <c r="CB178" s="13">
        <f xml:space="preserve">  IF( $F178 = 1, "", INDEX( 'Stata dataset - wastewater'!$A$2:$AMU$195, MATCH( $A178, 'Stata dataset - wastewater'!$A$2:$A$195, 0 ), MATCH( CB$2, 'Stata dataset - wastewater'!$A$2:$AMU$2, 0 ) ) )</f>
        <v>0</v>
      </c>
      <c r="CC178" s="13">
        <f xml:space="preserve">  IF( $F178 = 1, "", INDEX( 'Stata dataset - wastewater'!$A$2:$AMU$195, MATCH( $A178, 'Stata dataset - wastewater'!$A$2:$A$195, 0 ), MATCH( CC$2, 'Stata dataset - wastewater'!$A$2:$AMU$2, 0 ) ) )</f>
        <v>2.69091769771588</v>
      </c>
      <c r="CD178" s="13">
        <f xml:space="preserve">  IF( $F178 = 1, "", INDEX( 'Stata dataset - wastewater'!$A$2:$AMU$195, MATCH( $A178, 'Stata dataset - wastewater'!$A$2:$A$195, 0 ), MATCH( CD$2, 'Stata dataset - wastewater'!$A$2:$AMU$2, 0 ) ) )</f>
        <v>0</v>
      </c>
      <c r="CE178" s="13">
        <f xml:space="preserve">  IF( $F178 = 1, "", INDEX( 'Stata dataset - wastewater'!$A$2:$AMU$195, MATCH( $A178, 'Stata dataset - wastewater'!$A$2:$A$195, 0 ), MATCH( CE$2, 'Stata dataset - wastewater'!$A$2:$AMU$2, 0 ) ) )</f>
        <v>0</v>
      </c>
      <c r="CF178" s="13">
        <f xml:space="preserve">  IF( $F178 = 1, "", INDEX( 'Stata dataset - wastewater'!$A$2:$AMU$195, MATCH( $A178, 'Stata dataset - wastewater'!$A$2:$A$195, 0 ), MATCH( CF$2, 'Stata dataset - wastewater'!$A$2:$AMU$2, 0 ) ) )</f>
        <v>0</v>
      </c>
      <c r="CG178" s="13">
        <f xml:space="preserve">  IF( $F178 = 1, "", INDEX( 'Stata dataset - wastewater'!$A$2:$AMU$195, MATCH( $A178, 'Stata dataset - wastewater'!$A$2:$A$195, 0 ), MATCH( CG$2, 'Stata dataset - wastewater'!$A$2:$AMU$2, 0 ) ) )</f>
        <v>0</v>
      </c>
      <c r="CH178" s="13">
        <f xml:space="preserve">  IF( $F178 = 1, "", INDEX( 'Stata dataset - wastewater'!$A$2:$AMU$195, MATCH( $A178, 'Stata dataset - wastewater'!$A$2:$A$195, 0 ), MATCH( CH$2, 'Stata dataset - wastewater'!$A$2:$AMU$2, 0 ) ) )</f>
        <v>12.0424528972269</v>
      </c>
      <c r="CI178" s="13">
        <f xml:space="preserve">  IF( $F178 = 1, "", INDEX( 'Stata dataset - wastewater'!$A$2:$AMU$195, MATCH( $A178, 'Stata dataset - wastewater'!$A$2:$A$195, 0 ), MATCH( CI$2, 'Stata dataset - wastewater'!$A$2:$AMU$2, 0 ) ) )</f>
        <v>2.6294057789224501E-2</v>
      </c>
      <c r="CJ178" s="13">
        <f xml:space="preserve">  IF( $F178 = 1, "", INDEX( 'Stata dataset - wastewater'!$A$2:$AMU$195, MATCH( $A178, 'Stata dataset - wastewater'!$A$2:$A$195, 0 ), MATCH( CJ$2, 'Stata dataset - wastewater'!$A$2:$AMU$2, 0 ) ) )</f>
        <v>0</v>
      </c>
      <c r="CK178" s="13">
        <f xml:space="preserve">  IF( $F178 = 1, "", INDEX( 'Stata dataset - wastewater'!$A$2:$AMU$195, MATCH( $A178, 'Stata dataset - wastewater'!$A$2:$A$195, 0 ), MATCH( CK$2, 'Stata dataset - wastewater'!$A$2:$AMU$2, 0 ) ) )</f>
        <v>12.068746955016101</v>
      </c>
      <c r="CL178" s="13">
        <f xml:space="preserve">  IF( $F178 = 1, "", INDEX( 'Stata dataset - wastewater'!$A$2:$AMU$195, MATCH( $A178, 'Stata dataset - wastewater'!$A$2:$A$195, 0 ), MATCH( CL$2, 'Stata dataset - wastewater'!$A$2:$AMU$2, 0 ) ) )</f>
        <v>12.068746955016101</v>
      </c>
      <c r="CM178" s="13">
        <f xml:space="preserve">  IF( $F178 = 1, "", INDEX( 'Stata dataset - wastewater'!$A$2:$AMU$195, MATCH( $A178, 'Stata dataset - wastewater'!$A$2:$A$195, 0 ), MATCH( CM$2, 'Stata dataset - wastewater'!$A$2:$AMU$2, 0 ) ) )</f>
        <v>-13.1584765144034</v>
      </c>
      <c r="CN178" s="13">
        <f xml:space="preserve">  IF( $F178 = 1, "", INDEX( 'Stata dataset - wastewater'!$A$2:$AMU$195, MATCH( $A178, 'Stata dataset - wastewater'!$A$2:$A$195, 0 ), MATCH( CN$2, 'Stata dataset - wastewater'!$A$2:$AMU$2, 0 ) ) )</f>
        <v>-23.8529616492016</v>
      </c>
      <c r="CO178" s="13">
        <f xml:space="preserve">  IF( $F178 = 1, "", INDEX( 'Stata dataset - wastewater'!$A$2:$AMU$195, MATCH( $A178, 'Stata dataset - wastewater'!$A$2:$A$195, 0 ), MATCH( CO$2, 'Stata dataset - wastewater'!$A$2:$AMU$2, 0 ) ) )</f>
        <v>1.44856704517705E-2</v>
      </c>
      <c r="CP178" s="13">
        <f xml:space="preserve">  IF( $F178 = 1, "", INDEX( 'Stata dataset - wastewater'!$A$2:$AMU$195, MATCH( $A178, 'Stata dataset - wastewater'!$A$2:$A$195, 0 ), MATCH( CP$2, 'Stata dataset - wastewater'!$A$2:$AMU$2, 0 ) ) )</f>
        <v>0</v>
      </c>
      <c r="CQ178" s="13">
        <f xml:space="preserve">  IF( $F178 = 1, "", INDEX( 'Stata dataset - wastewater'!$A$2:$AMU$195, MATCH( $A178, 'Stata dataset - wastewater'!$A$2:$A$195, 0 ), MATCH( CQ$2, 'Stata dataset - wastewater'!$A$2:$AMU$2, 0 ) ) )</f>
        <v>0</v>
      </c>
      <c r="CR178" s="13">
        <f xml:space="preserve">  IF( $F178 = 1, "", INDEX( 'Stata dataset - wastewater'!$A$2:$AMU$195, MATCH( $A178, 'Stata dataset - wastewater'!$A$2:$A$195, 0 ), MATCH( CR$2, 'Stata dataset - wastewater'!$A$2:$AMU$2, 0 ) ) )</f>
        <v>3.3429215457594602E-3</v>
      </c>
      <c r="CS178" s="13">
        <f xml:space="preserve">  IF( $F178 = 1, "", INDEX( 'Stata dataset - wastewater'!$A$2:$AMU$195, MATCH( $A178, 'Stata dataset - wastewater'!$A$2:$A$195, 0 ), MATCH( CS$2, 'Stata dataset - wastewater'!$A$2:$AMU$2, 0 ) ) )</f>
        <v>30.606347857335201</v>
      </c>
      <c r="CT178" s="13">
        <f xml:space="preserve">  IF( $F178 = 1, "", INDEX( 'Stata dataset - wastewater'!$A$2:$AMU$195, MATCH( $A178, 'Stata dataset - wastewater'!$A$2:$A$195, 0 ), MATCH( CT$2, 'Stata dataset - wastewater'!$A$2:$AMU$2, 0 ) ) )</f>
        <v>5.77651304989487</v>
      </c>
      <c r="CU178" s="13">
        <f xml:space="preserve">  IF( $F178 = 1, "", INDEX( 'Stata dataset - wastewater'!$A$2:$AMU$195, MATCH( $A178, 'Stata dataset - wastewater'!$A$2:$A$195, 0 ), MATCH( CU$2, 'Stata dataset - wastewater'!$A$2:$AMU$2, 0 ) ) )</f>
        <v>-0.61074866437744901</v>
      </c>
      <c r="CV178" s="13">
        <f xml:space="preserve">  IF( $F178 = 1, "", INDEX( 'Stata dataset - wastewater'!$A$2:$AMU$195, MATCH( $A178, 'Stata dataset - wastewater'!$A$2:$A$195, 0 ), MATCH( CV$2, 'Stata dataset - wastewater'!$A$2:$AMU$2, 0 ) ) )</f>
        <v>0</v>
      </c>
      <c r="CW178" s="13">
        <f xml:space="preserve">  IF( $F178 = 1, "", INDEX( 'Stata dataset - wastewater'!$A$2:$AMU$195, MATCH( $A178, 'Stata dataset - wastewater'!$A$2:$A$195, 0 ), MATCH( CW$2, 'Stata dataset - wastewater'!$A$2:$AMU$2, 0 ) ) )</f>
        <v>-0.61074866437744901</v>
      </c>
      <c r="CX178" s="13">
        <f xml:space="preserve">  IF( $F178 = 1, "", INDEX( 'Stata dataset - wastewater'!$A$2:$AMU$195, MATCH( $A178, 'Stata dataset - wastewater'!$A$2:$A$195, 0 ), MATCH( CX$2, 'Stata dataset - wastewater'!$A$2:$AMU$2, 0 ) ) )</f>
        <v>0</v>
      </c>
      <c r="CY178" s="13">
        <f xml:space="preserve">  IF( $F178 = 1, "", INDEX( 'Stata dataset - wastewater'!$A$2:$AMU$195, MATCH( $A178, 'Stata dataset - wastewater'!$A$2:$A$195, 0 ), MATCH( CY$2, 'Stata dataset - wastewater'!$A$2:$AMU$2, 0 ) ) )</f>
        <v>31.897893087599201</v>
      </c>
      <c r="CZ178" s="13">
        <f xml:space="preserve">  IF( $F178 = 1, "", INDEX( 'Stata dataset - wastewater'!$A$2:$AMU$195, MATCH( $A178, 'Stata dataset - wastewater'!$A$2:$A$195, 0 ), MATCH( CZ$2, 'Stata dataset - wastewater'!$A$2:$AMU$2, 0 ) ) )</f>
        <v>0</v>
      </c>
      <c r="DA178" s="13">
        <f xml:space="preserve">  IF( $F178 = 1, "", INDEX( 'Stata dataset - wastewater'!$A$2:$AMU$195, MATCH( $A178, 'Stata dataset - wastewater'!$A$2:$A$195, 0 ), MATCH( DA$2, 'Stata dataset - wastewater'!$A$2:$AMU$2, 0 ) ) )</f>
        <v>5.7809999999999997</v>
      </c>
      <c r="DB178" s="13">
        <f xml:space="preserve">  IF( $F178 = 1, "", INDEX( 'Stata dataset - wastewater'!$A$2:$AMU$195, MATCH( $A178, 'Stata dataset - wastewater'!$A$2:$A$195, 0 ), MATCH( DB$2, 'Stata dataset - wastewater'!$A$2:$AMU$2, 0 ) ) )</f>
        <v>0</v>
      </c>
      <c r="DC178" s="13">
        <f xml:space="preserve">  IF( $F178 = 1, "", INDEX( 'Stata dataset - wastewater'!$A$2:$AMU$195, MATCH( $A178, 'Stata dataset - wastewater'!$A$2:$A$195, 0 ), MATCH( DC$2, 'Stata dataset - wastewater'!$A$2:$AMU$2, 0 ) ) )</f>
        <v>37.678893087599199</v>
      </c>
      <c r="DD178" s="13">
        <f xml:space="preserve">  IF( $F178 = 1, "", INDEX( 'Stata dataset - wastewater'!$A$2:$AMU$195, MATCH( $A178, 'Stata dataset - wastewater'!$A$2:$A$195, 0 ), MATCH( DD$2, 'Stata dataset - wastewater'!$A$2:$AMU$2, 0 ) ) )</f>
        <v>0</v>
      </c>
      <c r="DE178" s="13">
        <f xml:space="preserve">  IF( $F178 = 1, "", INDEX( 'Stata dataset - wastewater'!$A$2:$AMU$195, MATCH( $A178, 'Stata dataset - wastewater'!$A$2:$A$195, 0 ), MATCH( DE$2, 'Stata dataset - wastewater'!$A$2:$AMU$2, 0 ) ) )</f>
        <v>37.678893087599199</v>
      </c>
      <c r="DF178" s="13">
        <f xml:space="preserve">  IF( $F178 = 1, "", INDEX( 'Stata dataset - wastewater'!$A$2:$AMU$195, MATCH( $A178, 'Stata dataset - wastewater'!$A$2:$A$195, 0 ), MATCH( DF$2, 'Stata dataset - wastewater'!$A$2:$AMU$2, 0 ) ) )</f>
        <v>0</v>
      </c>
      <c r="DG178" s="13">
        <f xml:space="preserve">  IF( $F178 = 1, "", INDEX( 'Stata dataset - wastewater'!$A$2:$AMU$195, MATCH( $A178, 'Stata dataset - wastewater'!$A$2:$A$195, 0 ), MATCH( DG$2, 'Stata dataset - wastewater'!$A$2:$AMU$2, 0 ) ) )</f>
        <v>0</v>
      </c>
      <c r="DH178" s="13">
        <f xml:space="preserve">  IF( $F178 = 1, "", INDEX( 'Stata dataset - wastewater'!$A$2:$AMU$195, MATCH( $A178, 'Stata dataset - wastewater'!$A$2:$A$195, 0 ), MATCH( DH$2, 'Stata dataset - wastewater'!$A$2:$AMU$2, 0 ) ) )</f>
        <v>0</v>
      </c>
      <c r="DI178" s="13">
        <f xml:space="preserve">  IF( $F178 = 1, "", INDEX( 'Stata dataset - wastewater'!$A$2:$AMU$195, MATCH( $A178, 'Stata dataset - wastewater'!$A$2:$A$195, 0 ), MATCH( DI$2, 'Stata dataset - wastewater'!$A$2:$AMU$2, 0 ) ) )</f>
        <v>0</v>
      </c>
      <c r="DJ178" s="13">
        <f xml:space="preserve">  IF( $F178 = 1, "", INDEX( 'Stata dataset - wastewater'!$A$2:$AMU$195, MATCH( $A178, 'Stata dataset - wastewater'!$A$2:$A$195, 0 ), MATCH( DJ$2, 'Stata dataset - wastewater'!$A$2:$AMU$2, 0 ) ) )</f>
        <v>37.068144423221703</v>
      </c>
      <c r="DK178" s="13">
        <f xml:space="preserve">  IF( $F178 = 1, "", INDEX( 'Stata dataset - wastewater'!$A$2:$AMU$195, MATCH( $A178, 'Stata dataset - wastewater'!$A$2:$A$195, 0 ), MATCH( DK$2, 'Stata dataset - wastewater'!$A$2:$AMU$2, 0 ) ) )</f>
        <v>2.3033594623360698</v>
      </c>
      <c r="DL178" s="13">
        <f xml:space="preserve">  IF( $F178 = 1, "", INDEX( 'Stata dataset - wastewater'!$A$2:$AMU$195, MATCH( $A178, 'Stata dataset - wastewater'!$A$2:$A$195, 0 ), MATCH( DL$2, 'Stata dataset - wastewater'!$A$2:$AMU$2, 0 ) ) )</f>
        <v>0</v>
      </c>
      <c r="DM178" s="13">
        <f xml:space="preserve">  IF( $F178 = 1, "", INDEX( 'Stata dataset - wastewater'!$A$2:$AMU$195, MATCH( $A178, 'Stata dataset - wastewater'!$A$2:$A$195, 0 ), MATCH( DM$2, 'Stata dataset - wastewater'!$A$2:$AMU$2, 0 ) ) )</f>
        <v>39.3715038855578</v>
      </c>
      <c r="DN178" s="13">
        <f xml:space="preserve">  IF( $F178 = 1, "", INDEX( 'Stata dataset - wastewater'!$A$2:$AMU$195, MATCH( $A178, 'Stata dataset - wastewater'!$A$2:$A$195, 0 ), MATCH( DN$2, 'Stata dataset - wastewater'!$A$2:$AMU$2, 0 ) ) )</f>
        <v>39.3715038855578</v>
      </c>
      <c r="DO178" s="13">
        <f xml:space="preserve">  IF( $F178 = 1, "", INDEX( 'Stata dataset - wastewater'!$A$2:$AMU$195, MATCH( $A178, 'Stata dataset - wastewater'!$A$2:$A$195, 0 ), MATCH( DO$2, 'Stata dataset - wastewater'!$A$2:$AMU$2, 0 ) ) )</f>
        <v>6.1287370283091197E-2</v>
      </c>
      <c r="DP178" s="13">
        <f xml:space="preserve">  IF( $F178 = 1, "", INDEX( 'Stata dataset - wastewater'!$A$2:$AMU$195, MATCH( $A178, 'Stata dataset - wastewater'!$A$2:$A$195, 0 ), MATCH( DP$2, 'Stata dataset - wastewater'!$A$2:$AMU$2, 0 ) ) )</f>
        <v>-2.3146452249123399</v>
      </c>
      <c r="DQ178" s="13">
        <f xml:space="preserve">  IF( $F178 = 1, "", INDEX( 'Stata dataset - wastewater'!$A$2:$AMU$195, MATCH( $A178, 'Stata dataset - wastewater'!$A$2:$A$195, 0 ), MATCH( DQ$2, 'Stata dataset - wastewater'!$A$2:$AMU$2, 0 ) ) )</f>
        <v>1.04076453288137E-2</v>
      </c>
      <c r="DR178" s="13">
        <f xml:space="preserve">  IF( $F178 = 1, "", INDEX( 'Stata dataset - wastewater'!$A$2:$AMU$195, MATCH( $A178, 'Stata dataset - wastewater'!$A$2:$A$195, 0 ), MATCH( DR$2, 'Stata dataset - wastewater'!$A$2:$AMU$2, 0 ) ) )</f>
        <v>0</v>
      </c>
      <c r="DS178" s="13">
        <f xml:space="preserve">  IF( $F178 = 1, "", INDEX( 'Stata dataset - wastewater'!$A$2:$AMU$195, MATCH( $A178, 'Stata dataset - wastewater'!$A$2:$A$195, 0 ), MATCH( DS$2, 'Stata dataset - wastewater'!$A$2:$AMU$2, 0 ) ) )</f>
        <v>0</v>
      </c>
      <c r="DT178" s="13">
        <f xml:space="preserve">  IF( $F178 = 1, "", INDEX( 'Stata dataset - wastewater'!$A$2:$AMU$195, MATCH( $A178, 'Stata dataset - wastewater'!$A$2:$A$195, 0 ), MATCH( DT$2, 'Stata dataset - wastewater'!$A$2:$AMU$2, 0 ) ) )</f>
        <v>0</v>
      </c>
      <c r="DU178" s="13">
        <f xml:space="preserve">  IF( $F178 = 1, "", INDEX( 'Stata dataset - wastewater'!$A$2:$AMU$195, MATCH( $A178, 'Stata dataset - wastewater'!$A$2:$A$195, 0 ), MATCH( DU$2, 'Stata dataset - wastewater'!$A$2:$AMU$2, 0 ) ) )</f>
        <v>13.155352133281999</v>
      </c>
      <c r="DV178" s="13">
        <f xml:space="preserve">  IF( $F178 = 1, "", INDEX( 'Stata dataset - wastewater'!$A$2:$AMU$195, MATCH( $A178, 'Stata dataset - wastewater'!$A$2:$A$195, 0 ), MATCH( DV$2, 'Stata dataset - wastewater'!$A$2:$AMU$2, 0 ) ) )</f>
        <v>8.2685970398380396E-2</v>
      </c>
      <c r="DW178" s="13">
        <f xml:space="preserve">  IF( $F178 = 1, "", INDEX( 'Stata dataset - wastewater'!$A$2:$AMU$195, MATCH( $A178, 'Stata dataset - wastewater'!$A$2:$A$195, 0 ), MATCH( DW$2, 'Stata dataset - wastewater'!$A$2:$AMU$2, 0 ) ) )</f>
        <v>10.995087894379999</v>
      </c>
      <c r="DX178" s="13">
        <f xml:space="preserve">  IF( $F178 = 1, "", INDEX( 'Stata dataset - wastewater'!$A$2:$AMU$195, MATCH( $A178, 'Stata dataset - wastewater'!$A$2:$A$195, 0 ), MATCH( DX$2, 'Stata dataset - wastewater'!$A$2:$AMU$2, 0 ) ) )</f>
        <v>0</v>
      </c>
      <c r="DY178" s="13">
        <f xml:space="preserve">  IF( $F178 = 1, "", INDEX( 'Stata dataset - wastewater'!$A$2:$AMU$195, MATCH( $A178, 'Stata dataset - wastewater'!$A$2:$A$195, 0 ), MATCH( DY$2, 'Stata dataset - wastewater'!$A$2:$AMU$2, 0 ) ) )</f>
        <v>10.995087894379999</v>
      </c>
      <c r="DZ178" s="13">
        <f xml:space="preserve">  IF( $F178 = 1, "", INDEX( 'Stata dataset - wastewater'!$A$2:$AMU$195, MATCH( $A178, 'Stata dataset - wastewater'!$A$2:$A$195, 0 ), MATCH( DZ$2, 'Stata dataset - wastewater'!$A$2:$AMU$2, 0 ) ) )</f>
        <v>0</v>
      </c>
      <c r="EA178" s="13">
        <f xml:space="preserve">  IF( $F178 = 1, "", INDEX( 'Stata dataset - wastewater'!$A$2:$AMU$195, MATCH( $A178, 'Stata dataset - wastewater'!$A$2:$A$195, 0 ), MATCH( EA$2, 'Stata dataset - wastewater'!$A$2:$AMU$2, 0 ) ) )</f>
        <v>1.89541328860493</v>
      </c>
      <c r="EB178" s="13">
        <f xml:space="preserve">  IF( $F178 = 1, "", INDEX( 'Stata dataset - wastewater'!$A$2:$AMU$195, MATCH( $A178, 'Stata dataset - wastewater'!$A$2:$A$195, 0 ), MATCH( EB$2, 'Stata dataset - wastewater'!$A$2:$AMU$2, 0 ) ) )</f>
        <v>0</v>
      </c>
      <c r="EC178" s="13">
        <f xml:space="preserve">  IF( $F178 = 1, "", INDEX( 'Stata dataset - wastewater'!$A$2:$AMU$195, MATCH( $A178, 'Stata dataset - wastewater'!$A$2:$A$195, 0 ), MATCH( EC$2, 'Stata dataset - wastewater'!$A$2:$AMU$2, 0 ) ) )</f>
        <v>0</v>
      </c>
      <c r="ED178" s="13">
        <f xml:space="preserve">  IF( $F178 = 1, "", INDEX( 'Stata dataset - wastewater'!$A$2:$AMU$195, MATCH( $A178, 'Stata dataset - wastewater'!$A$2:$A$195, 0 ), MATCH( ED$2, 'Stata dataset - wastewater'!$A$2:$AMU$2, 0 ) ) )</f>
        <v>0</v>
      </c>
      <c r="EE178" s="13">
        <f xml:space="preserve">  IF( $F178 = 1, "", INDEX( 'Stata dataset - wastewater'!$A$2:$AMU$195, MATCH( $A178, 'Stata dataset - wastewater'!$A$2:$A$195, 0 ), MATCH( EE$2, 'Stata dataset - wastewater'!$A$2:$AMU$2, 0 ) ) )</f>
        <v>1.89541328860493</v>
      </c>
      <c r="EF178" s="13">
        <f xml:space="preserve">  IF( $F178 = 1, "", INDEX( 'Stata dataset - wastewater'!$A$2:$AMU$195, MATCH( $A178, 'Stata dataset - wastewater'!$A$2:$A$195, 0 ), MATCH( EF$2, 'Stata dataset - wastewater'!$A$2:$AMU$2, 0 ) ) )</f>
        <v>0</v>
      </c>
      <c r="EG178" s="13">
        <f xml:space="preserve">  IF( $F178 = 1, "", INDEX( 'Stata dataset - wastewater'!$A$2:$AMU$195, MATCH( $A178, 'Stata dataset - wastewater'!$A$2:$A$195, 0 ), MATCH( EG$2, 'Stata dataset - wastewater'!$A$2:$AMU$2, 0 ) ) )</f>
        <v>1.89541328860493</v>
      </c>
      <c r="EH178" s="13">
        <f xml:space="preserve">  IF( $F178 = 1, "", INDEX( 'Stata dataset - wastewater'!$A$2:$AMU$195, MATCH( $A178, 'Stata dataset - wastewater'!$A$2:$A$195, 0 ), MATCH( EH$2, 'Stata dataset - wastewater'!$A$2:$AMU$2, 0 ) ) )</f>
        <v>0</v>
      </c>
      <c r="EI178" s="13">
        <f xml:space="preserve">  IF( $F178 = 1, "", INDEX( 'Stata dataset - wastewater'!$A$2:$AMU$195, MATCH( $A178, 'Stata dataset - wastewater'!$A$2:$A$195, 0 ), MATCH( EI$2, 'Stata dataset - wastewater'!$A$2:$AMU$2, 0 ) ) )</f>
        <v>0</v>
      </c>
      <c r="EJ178" s="13">
        <f xml:space="preserve">  IF( $F178 = 1, "", INDEX( 'Stata dataset - wastewater'!$A$2:$AMU$195, MATCH( $A178, 'Stata dataset - wastewater'!$A$2:$A$195, 0 ), MATCH( EJ$2, 'Stata dataset - wastewater'!$A$2:$AMU$2, 0 ) ) )</f>
        <v>0</v>
      </c>
      <c r="EK178" s="13">
        <f xml:space="preserve">  IF( $F178 = 1, "", INDEX( 'Stata dataset - wastewater'!$A$2:$AMU$195, MATCH( $A178, 'Stata dataset - wastewater'!$A$2:$A$195, 0 ), MATCH( EK$2, 'Stata dataset - wastewater'!$A$2:$AMU$2, 0 ) ) )</f>
        <v>0</v>
      </c>
      <c r="EL178" s="13">
        <f xml:space="preserve">  IF( $F178 = 1, "", INDEX( 'Stata dataset - wastewater'!$A$2:$AMU$195, MATCH( $A178, 'Stata dataset - wastewater'!$A$2:$A$195, 0 ), MATCH( EL$2, 'Stata dataset - wastewater'!$A$2:$AMU$2, 0 ) ) )</f>
        <v>12.890501182984901</v>
      </c>
      <c r="EM178" s="13">
        <f xml:space="preserve">  IF( $F178 = 1, "", INDEX( 'Stata dataset - wastewater'!$A$2:$AMU$195, MATCH( $A178, 'Stata dataset - wastewater'!$A$2:$A$195, 0 ), MATCH( EM$2, 'Stata dataset - wastewater'!$A$2:$AMU$2, 0 ) ) )</f>
        <v>1.6512668291632999</v>
      </c>
      <c r="EN178" s="13">
        <f xml:space="preserve">  IF( $F178 = 1, "", INDEX( 'Stata dataset - wastewater'!$A$2:$AMU$195, MATCH( $A178, 'Stata dataset - wastewater'!$A$2:$A$195, 0 ), MATCH( EN$2, 'Stata dataset - wastewater'!$A$2:$AMU$2, 0 ) ) )</f>
        <v>0</v>
      </c>
      <c r="EO178" s="13">
        <f xml:space="preserve">  IF( $F178 = 1, "", INDEX( 'Stata dataset - wastewater'!$A$2:$AMU$195, MATCH( $A178, 'Stata dataset - wastewater'!$A$2:$A$195, 0 ), MATCH( EO$2, 'Stata dataset - wastewater'!$A$2:$AMU$2, 0 ) ) )</f>
        <v>14.5417680121482</v>
      </c>
      <c r="EP178" s="13">
        <f xml:space="preserve">  IF( $F178 = 1, "", INDEX( 'Stata dataset - wastewater'!$A$2:$AMU$195, MATCH( $A178, 'Stata dataset - wastewater'!$A$2:$A$195, 0 ), MATCH( EP$2, 'Stata dataset - wastewater'!$A$2:$AMU$2, 0 ) ) )</f>
        <v>14.5417680121482</v>
      </c>
      <c r="EQ178" s="13">
        <f xml:space="preserve">  IF( $F178 = 1, "", INDEX( 'Stata dataset - wastewater'!$A$2:$AMU$195, MATCH( $A178, 'Stata dataset - wastewater'!$A$2:$A$195, 0 ), MATCH( EQ$2, 'Stata dataset - wastewater'!$A$2:$AMU$2, 0 ) ) )</f>
        <v>53.018850623749657</v>
      </c>
      <c r="ER178" s="13">
        <f xml:space="preserve">  IF( $F178 = 1, "", INDEX( 'Stata dataset - wastewater'!$A$2:$AMU$195, MATCH( $A178, 'Stata dataset - wastewater'!$A$2:$A$195, 0 ), MATCH( ER$2, 'Stata dataset - wastewater'!$A$2:$AMU$2, 0 ) ) )</f>
        <v>0</v>
      </c>
      <c r="ES178" s="13">
        <f xml:space="preserve">  IF( $F178 = 1, "", INDEX( 'Stata dataset - wastewater'!$A$2:$AMU$195, MATCH( $A178, 'Stata dataset - wastewater'!$A$2:$A$195, 0 ), MATCH( ES$2, 'Stata dataset - wastewater'!$A$2:$AMU$2, 0 ) ) )</f>
        <v>11.59132841768761</v>
      </c>
      <c r="ET178" s="13">
        <f xml:space="preserve">  IF( $F178 = 1, "", INDEX( 'Stata dataset - wastewater'!$A$2:$AMU$195, MATCH( $A178, 'Stata dataset - wastewater'!$A$2:$A$195, 0 ), MATCH( ET$2, 'Stata dataset - wastewater'!$A$2:$AMU$2, 0 ) ) )</f>
        <v>0</v>
      </c>
      <c r="EU178" s="13">
        <f xml:space="preserve">  IF( $F178 = 1, "", INDEX( 'Stata dataset - wastewater'!$A$2:$AMU$195, MATCH( $A178, 'Stata dataset - wastewater'!$A$2:$A$195, 0 ), MATCH( EU$2, 'Stata dataset - wastewater'!$A$2:$AMU$2, 0 ) ) )</f>
        <v>61.833199426599201</v>
      </c>
      <c r="EV178" s="13">
        <f xml:space="preserve">  IF( $F178 = 1, "", INDEX( 'Stata dataset - wastewater'!$A$2:$AMU$195, MATCH( $A178, 'Stata dataset - wastewater'!$A$2:$A$195, 0 ), MATCH( EV$2, 'Stata dataset - wastewater'!$A$2:$AMU$2, 0 ) ) )</f>
        <v>1.2867254915104478</v>
      </c>
      <c r="EW178" s="13">
        <f xml:space="preserve">  IF( $F178 = 1, "", INDEX( 'Stata dataset - wastewater'!$A$2:$AMU$195, MATCH( $A178, 'Stata dataset - wastewater'!$A$2:$A$195, 0 ), MATCH( EW$2, 'Stata dataset - wastewater'!$A$2:$AMU$2, 0 ) ) )</f>
        <v>99.987208501361692</v>
      </c>
      <c r="EX178" s="13">
        <f xml:space="preserve">  IF( $F178 = 1, "", INDEX( 'Stata dataset - wastewater'!$A$2:$AMU$195, MATCH( $A178, 'Stata dataset - wastewater'!$A$2:$A$195, 0 ), MATCH( EX$2, 'Stata dataset - wastewater'!$A$2:$AMU$2, 0 ) ) )</f>
        <v>29.092785508520564</v>
      </c>
      <c r="EY178" s="13">
        <f xml:space="preserve">  IF( $F178 = 1, "", INDEX( 'Stata dataset - wastewater'!$A$2:$AMU$195, MATCH( $A178, 'Stata dataset - wastewater'!$A$2:$A$195, 0 ), MATCH( EY$2, 'Stata dataset - wastewater'!$A$2:$AMU$2, 0 ) ) )</f>
        <v>256.81009796942897</v>
      </c>
      <c r="EZ178" s="13">
        <f xml:space="preserve">  IF( $F178 = 1, "", INDEX( 'Stata dataset - wastewater'!$A$2:$AMU$195, MATCH( $A178, 'Stata dataset - wastewater'!$A$2:$A$195, 0 ), MATCH( EZ$2, 'Stata dataset - wastewater'!$A$2:$AMU$2, 0 ) ) )</f>
        <v>0.71094911210287903</v>
      </c>
      <c r="FA178" s="13">
        <f xml:space="preserve">  IF( $F178 = 1, "", INDEX( 'Stata dataset - wastewater'!$A$2:$AMU$195, MATCH( $A178, 'Stata dataset - wastewater'!$A$2:$A$195, 0 ), MATCH( FA$2, 'Stata dataset - wastewater'!$A$2:$AMU$2, 0 ) ) )</f>
        <v>257.521047081532</v>
      </c>
      <c r="FB178" s="13">
        <f xml:space="preserve">  IF( $F178 = 1, "", INDEX( 'Stata dataset - wastewater'!$A$2:$AMU$195, MATCH( $A178, 'Stata dataset - wastewater'!$A$2:$A$195, 0 ), MATCH( FB$2, 'Stata dataset - wastewater'!$A$2:$AMU$2, 0 ) ) )</f>
        <v>0</v>
      </c>
      <c r="FC178" s="13">
        <f xml:space="preserve">  IF( $F178 = 1, "", INDEX( 'Stata dataset - wastewater'!$A$2:$AMU$195, MATCH( $A178, 'Stata dataset - wastewater'!$A$2:$A$195, 0 ), MATCH( FC$2, 'Stata dataset - wastewater'!$A$2:$AMU$2, 0 ) ) )</f>
        <v>118.64420662994451</v>
      </c>
      <c r="FD178" s="13">
        <f xml:space="preserve">  IF( $F178 = 1, "", INDEX( 'Stata dataset - wastewater'!$A$2:$AMU$195, MATCH( $A178, 'Stata dataset - wastewater'!$A$2:$A$195, 0 ), MATCH( FD$2, 'Stata dataset - wastewater'!$A$2:$AMU$2, 0 ) ) )</f>
        <v>56.457999999999998</v>
      </c>
      <c r="FE178" s="13">
        <f xml:space="preserve">  IF( $F178 = 1, "", INDEX( 'Stata dataset - wastewater'!$A$2:$AMU$195, MATCH( $A178, 'Stata dataset - wastewater'!$A$2:$A$195, 0 ), MATCH( FE$2, 'Stata dataset - wastewater'!$A$2:$AMU$2, 0 ) ) )</f>
        <v>108.158</v>
      </c>
      <c r="FF178" s="13">
        <f xml:space="preserve">  IF( $F178 = 1, "", INDEX( 'Stata dataset - wastewater'!$A$2:$AMU$195, MATCH( $A178, 'Stata dataset - wastewater'!$A$2:$A$195, 0 ), MATCH( FF$2, 'Stata dataset - wastewater'!$A$2:$AMU$2, 0 ) ) )</f>
        <v>7.54</v>
      </c>
      <c r="FG178" s="13">
        <f xml:space="preserve">  IF( $F178 = 1, "", INDEX( 'Stata dataset - wastewater'!$A$2:$AMU$195, MATCH( $A178, 'Stata dataset - wastewater'!$A$2:$A$195, 0 ), MATCH( FG$2, 'Stata dataset - wastewater'!$A$2:$AMU$2, 0 ) ) )</f>
        <v>290.80020662994423</v>
      </c>
      <c r="FH178" s="13">
        <f xml:space="preserve">  IF( $F178 = 1, "", INDEX( 'Stata dataset - wastewater'!$A$2:$AMU$195, MATCH( $A178, 'Stata dataset - wastewater'!$A$2:$A$195, 0 ), MATCH( FH$2, 'Stata dataset - wastewater'!$A$2:$AMU$2, 0 ) ) )</f>
        <v>0</v>
      </c>
      <c r="FI178" s="13">
        <f xml:space="preserve">  IF( $F178 = 1, "", INDEX( 'Stata dataset - wastewater'!$A$2:$AMU$195, MATCH( $A178, 'Stata dataset - wastewater'!$A$2:$A$195, 0 ), MATCH( FI$2, 'Stata dataset - wastewater'!$A$2:$AMU$2, 0 ) ) )</f>
        <v>290.80020662994423</v>
      </c>
      <c r="FJ178" s="13">
        <f xml:space="preserve">  IF( $F178 = 1, "", INDEX( 'Stata dataset - wastewater'!$A$2:$AMU$195, MATCH( $A178, 'Stata dataset - wastewater'!$A$2:$A$195, 0 ), MATCH( FJ$2, 'Stata dataset - wastewater'!$A$2:$AMU$2, 0 ) ) )</f>
        <v>17.227096808119001</v>
      </c>
      <c r="FK178" s="13">
        <f xml:space="preserve">  IF( $F178 = 1, "", INDEX( 'Stata dataset - wastewater'!$A$2:$AMU$195, MATCH( $A178, 'Stata dataset - wastewater'!$A$2:$A$195, 0 ), MATCH( FK$2, 'Stata dataset - wastewater'!$A$2:$AMU$2, 0 ) ) )</f>
        <v>2.5536033480534699</v>
      </c>
      <c r="FL178" s="13">
        <f xml:space="preserve">  IF( $F178 = 1, "", INDEX( 'Stata dataset - wastewater'!$A$2:$AMU$195, MATCH( $A178, 'Stata dataset - wastewater'!$A$2:$A$195, 0 ), MATCH( FL$2, 'Stata dataset - wastewater'!$A$2:$AMU$2, 0 ) ) )</f>
        <v>14.673493460065499</v>
      </c>
      <c r="FM178" s="13">
        <f xml:space="preserve">  IF( $F178 = 1, "", INDEX( 'Stata dataset - wastewater'!$A$2:$AMU$195, MATCH( $A178, 'Stata dataset - wastewater'!$A$2:$A$195, 0 ), MATCH( FM$2, 'Stata dataset - wastewater'!$A$2:$AMU$2, 0 ) ) )</f>
        <v>17.227096808118969</v>
      </c>
      <c r="FN178" s="13">
        <f xml:space="preserve">  IF( $F178 = 1, "", INDEX( 'Stata dataset - wastewater'!$A$2:$AMU$195, MATCH( $A178, 'Stata dataset - wastewater'!$A$2:$A$195, 0 ), MATCH( FN$2, 'Stata dataset - wastewater'!$A$2:$AMU$2, 0 ) ) )</f>
        <v>531.094156903358</v>
      </c>
      <c r="FO178" s="13">
        <f xml:space="preserve">  IF( $F178 = 1, "", INDEX( 'Stata dataset - wastewater'!$A$2:$AMU$195, MATCH( $A178, 'Stata dataset - wastewater'!$A$2:$A$195, 0 ), MATCH( FO$2, 'Stata dataset - wastewater'!$A$2:$AMU$2, 0 ) ) )</f>
        <v>13.520404515219239</v>
      </c>
      <c r="FP178" s="13">
        <f xml:space="preserve">  IF( $F178 = 1, "", INDEX( 'Stata dataset - wastewater'!$A$2:$AMU$195, MATCH( $A178, 'Stata dataset - wastewater'!$A$2:$A$195, 0 ), MATCH( FP$2, 'Stata dataset - wastewater'!$A$2:$AMU$2, 0 ) ) )</f>
        <v>0</v>
      </c>
      <c r="FQ178" s="13">
        <f xml:space="preserve">  IF( $F178 = 1, "", INDEX( 'Stata dataset - wastewater'!$A$2:$AMU$195, MATCH( $A178, 'Stata dataset - wastewater'!$A$2:$A$195, 0 ), MATCH( FQ$2, 'Stata dataset - wastewater'!$A$2:$AMU$2, 0 ) ) )</f>
        <v>544.61456141857695</v>
      </c>
      <c r="FR178" s="13">
        <f xml:space="preserve">  IF( $F178 = 1, "", INDEX( 'Stata dataset - wastewater'!$A$2:$AMU$195, MATCH( $A178, 'Stata dataset - wastewater'!$A$2:$A$195, 0 ), MATCH( FR$2, 'Stata dataset - wastewater'!$A$2:$AMU$2, 0 ) ) )</f>
        <v>544.61456141857695</v>
      </c>
      <c r="FS178" s="13">
        <f xml:space="preserve">  IF( $F178 = 1, "", INDEX( 'Stata dataset - wastewater'!$A$2:$AMU$195, MATCH( $A178, 'Stata dataset - wastewater'!$A$2:$A$195, 0 ), MATCH( FS$2, 'Stata dataset - wastewater'!$A$2:$AMU$2, 0 ) ) )</f>
        <v>-13.050505778791994</v>
      </c>
      <c r="FT178" s="13">
        <f xml:space="preserve">  IF( $F178 = 1, "", INDEX( 'Stata dataset - wastewater'!$A$2:$AMU$195, MATCH( $A178, 'Stata dataset - wastewater'!$A$2:$A$195, 0 ), MATCH( FT$2, 'Stata dataset - wastewater'!$A$2:$AMU$2, 0 ) ) )</f>
        <v>-26.368588659022926</v>
      </c>
      <c r="FU178" s="13">
        <f xml:space="preserve">  IF( $F178 = 1, "", INDEX( 'Stata dataset - wastewater'!$A$2:$AMU$195, MATCH( $A178, 'Stata dataset - wastewater'!$A$2:$A$195, 0 ), MATCH( FU$2, 'Stata dataset - wastewater'!$A$2:$AMU$2, 0 ) ) )</f>
        <v>2.4893315780584201E-2</v>
      </c>
      <c r="FV178" s="13">
        <f xml:space="preserve">  IF( $F178 = 1, "", INDEX( 'Stata dataset - wastewater'!$A$2:$AMU$195, MATCH( $A178, 'Stata dataset - wastewater'!$A$2:$A$195, 0 ), MATCH( FV$2, 'Stata dataset - wastewater'!$A$2:$AMU$2, 0 ) ) )</f>
        <v>0</v>
      </c>
      <c r="FW178" s="13">
        <f xml:space="preserve">  IF( $F178 = 1, "", INDEX( 'Stata dataset - wastewater'!$A$2:$AMU$195, MATCH( $A178, 'Stata dataset - wastewater'!$A$2:$A$195, 0 ), MATCH( FW$2, 'Stata dataset - wastewater'!$A$2:$AMU$2, 0 ) ) )</f>
        <v>0</v>
      </c>
      <c r="FX178" s="13">
        <f xml:space="preserve">  IF( $F178 = 1, "", INDEX( 'Stata dataset - wastewater'!$A$2:$AMU$195, MATCH( $A178, 'Stata dataset - wastewater'!$A$2:$A$195, 0 ), MATCH( FX$2, 'Stata dataset - wastewater'!$A$2:$AMU$2, 0 ) ) )</f>
        <v>3.3429215457594602E-3</v>
      </c>
      <c r="FY178" s="13">
        <f xml:space="preserve">  IF( $F178 = 1, "", INDEX( 'Stata dataset - wastewater'!$A$2:$AMU$195, MATCH( $A178, 'Stata dataset - wastewater'!$A$2:$A$195, 0 ), MATCH( FY$2, 'Stata dataset - wastewater'!$A$2:$AMU$2, 0 ) ) )</f>
        <v>53.267533609708856</v>
      </c>
      <c r="FZ178" s="13">
        <f xml:space="preserve">  IF( $F178 = 1, "", INDEX( 'Stata dataset - wastewater'!$A$2:$AMU$195, MATCH( $A178, 'Stata dataset - wastewater'!$A$2:$A$195, 0 ), MATCH( FZ$2, 'Stata dataset - wastewater'!$A$2:$AMU$2, 0 ) ) )</f>
        <v>5.85919902029325</v>
      </c>
      <c r="GA178" s="13">
        <f xml:space="preserve">  IF( $F178 = 1, "", INDEX( 'Stata dataset - wastewater'!$A$2:$AMU$195, MATCH( $A178, 'Stata dataset - wastewater'!$A$2:$A$195, 0 ), MATCH( GA$2, 'Stata dataset - wastewater'!$A$2:$AMU$2, 0 ) ) )</f>
        <v>19.73587442951353</v>
      </c>
      <c r="GB178" s="13">
        <f xml:space="preserve">  IF( $F178 = 1, "", INDEX( 'Stata dataset - wastewater'!$A$2:$AMU$195, MATCH( $A178, 'Stata dataset - wastewater'!$A$2:$A$195, 0 ), MATCH( GB$2, 'Stata dataset - wastewater'!$A$2:$AMU$2, 0 ) ) )</f>
        <v>0</v>
      </c>
      <c r="GC178" s="13">
        <f xml:space="preserve">  IF( $F178 = 1, "", INDEX( 'Stata dataset - wastewater'!$A$2:$AMU$195, MATCH( $A178, 'Stata dataset - wastewater'!$A$2:$A$195, 0 ), MATCH( GC$2, 'Stata dataset - wastewater'!$A$2:$AMU$2, 0 ) ) )</f>
        <v>19.73587442951353</v>
      </c>
      <c r="GD178" s="13">
        <f xml:space="preserve">  IF( $F178 = 1, "", INDEX( 'Stata dataset - wastewater'!$A$2:$AMU$195, MATCH( $A178, 'Stata dataset - wastewater'!$A$2:$A$195, 0 ), MATCH( GD$2, 'Stata dataset - wastewater'!$A$2:$AMU$2, 0 ) ) )</f>
        <v>0</v>
      </c>
      <c r="GE178" s="13">
        <f xml:space="preserve">  IF( $F178 = 1, "", INDEX( 'Stata dataset - wastewater'!$A$2:$AMU$195, MATCH( $A178, 'Stata dataset - wastewater'!$A$2:$A$195, 0 ), MATCH( GE$2, 'Stata dataset - wastewater'!$A$2:$AMU$2, 0 ) ) )</f>
        <v>36.484224073920011</v>
      </c>
      <c r="GF178" s="13">
        <f xml:space="preserve">  IF( $F178 = 1, "", INDEX( 'Stata dataset - wastewater'!$A$2:$AMU$195, MATCH( $A178, 'Stata dataset - wastewater'!$A$2:$A$195, 0 ), MATCH( GF$2, 'Stata dataset - wastewater'!$A$2:$AMU$2, 0 ) ) )</f>
        <v>0</v>
      </c>
      <c r="GG178" s="13">
        <f xml:space="preserve">  IF( $F178 = 1, "", INDEX( 'Stata dataset - wastewater'!$A$2:$AMU$195, MATCH( $A178, 'Stata dataset - wastewater'!$A$2:$A$195, 0 ), MATCH( GG$2, 'Stata dataset - wastewater'!$A$2:$AMU$2, 0 ) ) )</f>
        <v>5.7809999999999997</v>
      </c>
      <c r="GH178" s="13">
        <f xml:space="preserve">  IF( $F178 = 1, "", INDEX( 'Stata dataset - wastewater'!$A$2:$AMU$195, MATCH( $A178, 'Stata dataset - wastewater'!$A$2:$A$195, 0 ), MATCH( GH$2, 'Stata dataset - wastewater'!$A$2:$AMU$2, 0 ) ) )</f>
        <v>0</v>
      </c>
      <c r="GI178" s="13">
        <f xml:space="preserve">  IF( $F178 = 1, "", INDEX( 'Stata dataset - wastewater'!$A$2:$AMU$195, MATCH( $A178, 'Stata dataset - wastewater'!$A$2:$A$195, 0 ), MATCH( GI$2, 'Stata dataset - wastewater'!$A$2:$AMU$2, 0 ) ) )</f>
        <v>42.26522407392001</v>
      </c>
      <c r="GJ178" s="13">
        <f xml:space="preserve">  IF( $F178 = 1, "", INDEX( 'Stata dataset - wastewater'!$A$2:$AMU$195, MATCH( $A178, 'Stata dataset - wastewater'!$A$2:$A$195, 0 ), MATCH( GJ$2, 'Stata dataset - wastewater'!$A$2:$AMU$2, 0 ) ) )</f>
        <v>0</v>
      </c>
      <c r="GK178" s="13">
        <f xml:space="preserve">  IF( $F178 = 1, "", INDEX( 'Stata dataset - wastewater'!$A$2:$AMU$195, MATCH( $A178, 'Stata dataset - wastewater'!$A$2:$A$195, 0 ), MATCH( GK$2, 'Stata dataset - wastewater'!$A$2:$AMU$2, 0 ) ) )</f>
        <v>42.26522407392001</v>
      </c>
      <c r="GL178" s="13">
        <f xml:space="preserve">  IF( $F178 = 1, "", INDEX( 'Stata dataset - wastewater'!$A$2:$AMU$195, MATCH( $A178, 'Stata dataset - wastewater'!$A$2:$A$195, 0 ), MATCH( GL$2, 'Stata dataset - wastewater'!$A$2:$AMU$2, 0 ) ) )</f>
        <v>0</v>
      </c>
      <c r="GM178" s="13">
        <f xml:space="preserve">  IF( $F178 = 1, "", INDEX( 'Stata dataset - wastewater'!$A$2:$AMU$195, MATCH( $A178, 'Stata dataset - wastewater'!$A$2:$A$195, 0 ), MATCH( GM$2, 'Stata dataset - wastewater'!$A$2:$AMU$2, 0 ) ) )</f>
        <v>0</v>
      </c>
      <c r="GN178" s="13">
        <f xml:space="preserve">  IF( $F178 = 1, "", INDEX( 'Stata dataset - wastewater'!$A$2:$AMU$195, MATCH( $A178, 'Stata dataset - wastewater'!$A$2:$A$195, 0 ), MATCH( GN$2, 'Stata dataset - wastewater'!$A$2:$AMU$2, 0 ) ) )</f>
        <v>0</v>
      </c>
      <c r="GO178" s="13">
        <f xml:space="preserve">  IF( $F178 = 1, "", INDEX( 'Stata dataset - wastewater'!$A$2:$AMU$195, MATCH( $A178, 'Stata dataset - wastewater'!$A$2:$A$195, 0 ), MATCH( GO$2, 'Stata dataset - wastewater'!$A$2:$AMU$2, 0 ) ) )</f>
        <v>0</v>
      </c>
      <c r="GP178" s="13">
        <f xml:space="preserve">  IF( $F178 = 1, "", INDEX( 'Stata dataset - wastewater'!$A$2:$AMU$195, MATCH( $A178, 'Stata dataset - wastewater'!$A$2:$A$195, 0 ), MATCH( GP$2, 'Stata dataset - wastewater'!$A$2:$AMU$2, 0 ) ) )</f>
        <v>62.001098503433504</v>
      </c>
      <c r="GQ178" s="13">
        <f xml:space="preserve">  IF( $F178 = 1, "", INDEX( 'Stata dataset - wastewater'!$A$2:$AMU$195, MATCH( $A178, 'Stata dataset - wastewater'!$A$2:$A$195, 0 ), MATCH( GQ$2, 'Stata dataset - wastewater'!$A$2:$AMU$2, 0 ) ) )</f>
        <v>3.9809203492885943</v>
      </c>
      <c r="GR178" s="13">
        <f xml:space="preserve">  IF( $F178 = 1, "", INDEX( 'Stata dataset - wastewater'!$A$2:$AMU$195, MATCH( $A178, 'Stata dataset - wastewater'!$A$2:$A$195, 0 ), MATCH( GR$2, 'Stata dataset - wastewater'!$A$2:$AMU$2, 0 ) ) )</f>
        <v>0</v>
      </c>
      <c r="GS178" s="13">
        <f xml:space="preserve">  IF( $F178 = 1, "", INDEX( 'Stata dataset - wastewater'!$A$2:$AMU$195, MATCH( $A178, 'Stata dataset - wastewater'!$A$2:$A$195, 0 ), MATCH( GS$2, 'Stata dataset - wastewater'!$A$2:$AMU$2, 0 ) ) )</f>
        <v>65.982018852722106</v>
      </c>
      <c r="GT178" s="13">
        <f xml:space="preserve">  IF( $F178 = 1, "", INDEX( 'Stata dataset - wastewater'!$A$2:$AMU$195, MATCH( $A178, 'Stata dataset - wastewater'!$A$2:$A$195, 0 ), MATCH( GT$2, 'Stata dataset - wastewater'!$A$2:$AMU$2, 0 ) ) )</f>
        <v>65.982018852722106</v>
      </c>
      <c r="GU178" s="13">
        <f xml:space="preserve">  IF( $F178 = 1, "", INDEX( 'Stata dataset - wastewater'!$A$2:$AMU$195, MATCH( $A178, 'Stata dataset - wastewater'!$A$2:$A$195, 0 ), MATCH( GU$2, 'Stata dataset - wastewater'!$A$2:$AMU$2, 0 ) ) )</f>
        <v>39.968344844957699</v>
      </c>
      <c r="GV178" s="13">
        <f xml:space="preserve">  IF( $F178 = 1, "", INDEX( 'Stata dataset - wastewater'!$A$2:$AMU$195, MATCH( $A178, 'Stata dataset - wastewater'!$A$2:$A$195, 0 ), MATCH( GV$2, 'Stata dataset - wastewater'!$A$2:$AMU$2, 0 ) ) )</f>
        <v>-26.368588659023001</v>
      </c>
      <c r="GW178" s="13">
        <f xml:space="preserve">  IF( $F178 = 1, "", INDEX( 'Stata dataset - wastewater'!$A$2:$AMU$195, MATCH( $A178, 'Stata dataset - wastewater'!$A$2:$A$195, 0 ), MATCH( GW$2, 'Stata dataset - wastewater'!$A$2:$AMU$2, 0 ) ) )</f>
        <v>11.616221733468199</v>
      </c>
      <c r="GX178" s="13">
        <f xml:space="preserve">  IF( $F178 = 1, "", INDEX( 'Stata dataset - wastewater'!$A$2:$AMU$195, MATCH( $A178, 'Stata dataset - wastewater'!$A$2:$A$195, 0 ), MATCH( GX$2, 'Stata dataset - wastewater'!$A$2:$AMU$2, 0 ) ) )</f>
        <v>0</v>
      </c>
      <c r="GY178" s="13">
        <f xml:space="preserve">  IF( $F178 = 1, "", INDEX( 'Stata dataset - wastewater'!$A$2:$AMU$195, MATCH( $A178, 'Stata dataset - wastewater'!$A$2:$A$195, 0 ), MATCH( GY$2, 'Stata dataset - wastewater'!$A$2:$AMU$2, 0 ) ) )</f>
        <v>61.833199426599201</v>
      </c>
      <c r="GZ178" s="13">
        <f xml:space="preserve">  IF( $F178 = 1, "", INDEX( 'Stata dataset - wastewater'!$A$2:$AMU$195, MATCH( $A178, 'Stata dataset - wastewater'!$A$2:$A$195, 0 ), MATCH( GZ$2, 'Stata dataset - wastewater'!$A$2:$AMU$2, 0 ) ) )</f>
        <v>1.2900684130561999</v>
      </c>
      <c r="HA178" s="13">
        <f xml:space="preserve">  IF( $F178 = 1, "", INDEX( 'Stata dataset - wastewater'!$A$2:$AMU$195, MATCH( $A178, 'Stata dataset - wastewater'!$A$2:$A$195, 0 ), MATCH( HA$2, 'Stata dataset - wastewater'!$A$2:$AMU$2, 0 ) ) )</f>
        <v>153.25474211107101</v>
      </c>
      <c r="HB178" s="13">
        <f xml:space="preserve">  IF( $F178 = 1, "", INDEX( 'Stata dataset - wastewater'!$A$2:$AMU$195, MATCH( $A178, 'Stata dataset - wastewater'!$A$2:$A$195, 0 ), MATCH( HB$2, 'Stata dataset - wastewater'!$A$2:$AMU$2, 0 ) ) )</f>
        <v>34.951984528813803</v>
      </c>
      <c r="HC178" s="13">
        <f xml:space="preserve">  IF( $F178 = 1, "", INDEX( 'Stata dataset - wastewater'!$A$2:$AMU$195, MATCH( $A178, 'Stata dataset - wastewater'!$A$2:$A$195, 0 ), MATCH( HC$2, 'Stata dataset - wastewater'!$A$2:$AMU$2, 0 ) ) )</f>
        <v>276.54597239894298</v>
      </c>
      <c r="HD178" s="13">
        <f xml:space="preserve">  IF( $F178 = 1, "", INDEX( 'Stata dataset - wastewater'!$A$2:$AMU$195, MATCH( $A178, 'Stata dataset - wastewater'!$A$2:$A$195, 0 ), MATCH( HD$2, 'Stata dataset - wastewater'!$A$2:$AMU$2, 0 ) ) )</f>
        <v>0.71094911210287903</v>
      </c>
      <c r="HE178" s="13">
        <f xml:space="preserve">  IF( $F178 = 1, "", INDEX( 'Stata dataset - wastewater'!$A$2:$AMU$195, MATCH( $A178, 'Stata dataset - wastewater'!$A$2:$A$195, 0 ), MATCH( HE$2, 'Stata dataset - wastewater'!$A$2:$AMU$2, 0 ) ) )</f>
        <v>277.25692151104602</v>
      </c>
      <c r="HF178" s="13">
        <f xml:space="preserve">  IF( $F178 = 1, "", INDEX( 'Stata dataset - wastewater'!$A$2:$AMU$195, MATCH( $A178, 'Stata dataset - wastewater'!$A$2:$A$195, 0 ), MATCH( HF$2, 'Stata dataset - wastewater'!$A$2:$AMU$2, 0 ) ) )</f>
        <v>0</v>
      </c>
      <c r="HG178" s="13">
        <f xml:space="preserve">  IF( $F178 = 1, "", INDEX( 'Stata dataset - wastewater'!$A$2:$AMU$195, MATCH( $A178, 'Stata dataset - wastewater'!$A$2:$A$195, 0 ), MATCH( HG$2, 'Stata dataset - wastewater'!$A$2:$AMU$2, 0 ) ) )</f>
        <v>155.12843070386401</v>
      </c>
      <c r="HH178" s="13">
        <f xml:space="preserve">  IF( $F178 = 1, "", INDEX( 'Stata dataset - wastewater'!$A$2:$AMU$195, MATCH( $A178, 'Stata dataset - wastewater'!$A$2:$A$195, 0 ), MATCH( HH$2, 'Stata dataset - wastewater'!$A$2:$AMU$2, 0 ) ) )</f>
        <v>56.457999999999998</v>
      </c>
      <c r="HI178" s="13">
        <f xml:space="preserve">  IF( $F178 = 1, "", INDEX( 'Stata dataset - wastewater'!$A$2:$AMU$195, MATCH( $A178, 'Stata dataset - wastewater'!$A$2:$A$195, 0 ), MATCH( HI$2, 'Stata dataset - wastewater'!$A$2:$AMU$2, 0 ) ) )</f>
        <v>113.93899999999999</v>
      </c>
      <c r="HJ178" s="13">
        <f xml:space="preserve">  IF( $F178 = 1, "", INDEX( 'Stata dataset - wastewater'!$A$2:$AMU$195, MATCH( $A178, 'Stata dataset - wastewater'!$A$2:$A$195, 0 ), MATCH( HJ$2, 'Stata dataset - wastewater'!$A$2:$AMU$2, 0 ) ) )</f>
        <v>7.54</v>
      </c>
      <c r="HK178" s="13">
        <f xml:space="preserve">  IF( $F178 = 1, "", INDEX( 'Stata dataset - wastewater'!$A$2:$AMU$195, MATCH( $A178, 'Stata dataset - wastewater'!$A$2:$A$195, 0 ), MATCH( HK$2, 'Stata dataset - wastewater'!$A$2:$AMU$2, 0 ) ) )</f>
        <v>333.06543070386402</v>
      </c>
      <c r="HL178" s="13">
        <f xml:space="preserve">  IF( $F178 = 1, "", INDEX( 'Stata dataset - wastewater'!$A$2:$AMU$195, MATCH( $A178, 'Stata dataset - wastewater'!$A$2:$A$195, 0 ), MATCH( HL$2, 'Stata dataset - wastewater'!$A$2:$AMU$2, 0 ) ) )</f>
        <v>0</v>
      </c>
      <c r="HM178" s="13">
        <f xml:space="preserve">  IF( $F178 = 1, "", INDEX( 'Stata dataset - wastewater'!$A$2:$AMU$195, MATCH( $A178, 'Stata dataset - wastewater'!$A$2:$A$195, 0 ), MATCH( HM$2, 'Stata dataset - wastewater'!$A$2:$AMU$2, 0 ) ) )</f>
        <v>333.06543070386402</v>
      </c>
      <c r="HN178" s="13">
        <f xml:space="preserve">  IF( $F178 = 1, "", INDEX( 'Stata dataset - wastewater'!$A$2:$AMU$195, MATCH( $A178, 'Stata dataset - wastewater'!$A$2:$A$195, 0 ), MATCH( HN$2, 'Stata dataset - wastewater'!$A$2:$AMU$2, 0 ) ) )</f>
        <v>17.227096808119001</v>
      </c>
      <c r="HO178" s="13">
        <f xml:space="preserve">  IF( $F178 = 1, "", INDEX( 'Stata dataset - wastewater'!$A$2:$AMU$195, MATCH( $A178, 'Stata dataset - wastewater'!$A$2:$A$195, 0 ), MATCH( HO$2, 'Stata dataset - wastewater'!$A$2:$AMU$2, 0 ) ) )</f>
        <v>2.5536033480534699</v>
      </c>
      <c r="HP178" s="13">
        <f xml:space="preserve">  IF( $F178 = 1, "", INDEX( 'Stata dataset - wastewater'!$A$2:$AMU$195, MATCH( $A178, 'Stata dataset - wastewater'!$A$2:$A$195, 0 ), MATCH( HP$2, 'Stata dataset - wastewater'!$A$2:$AMU$2, 0 ) ) )</f>
        <v>14.673493460065499</v>
      </c>
      <c r="HQ178" s="13">
        <f xml:space="preserve">  IF( $F178 = 1, "", INDEX( 'Stata dataset - wastewater'!$A$2:$AMU$195, MATCH( $A178, 'Stata dataset - wastewater'!$A$2:$A$195, 0 ), MATCH( HQ$2, 'Stata dataset - wastewater'!$A$2:$AMU$2, 0 ) ) )</f>
        <v>17.227096808118969</v>
      </c>
      <c r="HR178" s="13">
        <f xml:space="preserve">  IF( $F178 = 1, "", INDEX( 'Stata dataset - wastewater'!$A$2:$AMU$195, MATCH( $A178, 'Stata dataset - wastewater'!$A$2:$A$195, 0 ), MATCH( HR$2, 'Stata dataset - wastewater'!$A$2:$AMU$2, 0 ) ) )</f>
        <v>593.09525540679101</v>
      </c>
      <c r="HS178" s="13">
        <f xml:space="preserve">  IF( $F178 = 1, "", INDEX( 'Stata dataset - wastewater'!$A$2:$AMU$195, MATCH( $A178, 'Stata dataset - wastewater'!$A$2:$A$195, 0 ), MATCH( HS$2, 'Stata dataset - wastewater'!$A$2:$AMU$2, 0 ) ) )</f>
        <v>17.501324864507801</v>
      </c>
      <c r="HT178" s="13">
        <f xml:space="preserve">  IF( $F178 = 1, "", INDEX( 'Stata dataset - wastewater'!$A$2:$AMU$195, MATCH( $A178, 'Stata dataset - wastewater'!$A$2:$A$195, 0 ), MATCH( HT$2, 'Stata dataset - wastewater'!$A$2:$AMU$2, 0 ) ) )</f>
        <v>0</v>
      </c>
      <c r="HU178" s="13">
        <f xml:space="preserve">  IF( $F178 = 1, "", INDEX( 'Stata dataset - wastewater'!$A$2:$AMU$195, MATCH( $A178, 'Stata dataset - wastewater'!$A$2:$A$195, 0 ), MATCH( HU$2, 'Stata dataset - wastewater'!$A$2:$AMU$2, 0 ) ) )</f>
        <v>610.59658027129899</v>
      </c>
      <c r="HV178" s="13">
        <f xml:space="preserve">  IF( $F178 = 1, "", INDEX( 'Stata dataset - wastewater'!$A$2:$AMU$195, MATCH( $A178, 'Stata dataset - wastewater'!$A$2:$A$195, 0 ), MATCH( HV$2, 'Stata dataset - wastewater'!$A$2:$AMU$2, 0 ) ) )</f>
        <v>610.59658027129899</v>
      </c>
      <c r="HW178" s="13">
        <f xml:space="preserve">  IF( $F178 = 1, "", INDEX( 'Stata dataset - wastewater'!$A$2:$AMU$195, MATCH( $A178, 'Stata dataset - wastewater'!$A$2:$A$195, 0 ), MATCH( HW$2, 'Stata dataset - wastewater'!$A$2:$AMU$2, 0 ) ) )</f>
        <v>0.52940557215742601</v>
      </c>
      <c r="HX178" s="13">
        <f xml:space="preserve">  IF( $F178 = 1, "", INDEX( 'Stata dataset - wastewater'!$A$2:$AMU$195, MATCH( $A178, 'Stata dataset - wastewater'!$A$2:$A$195, 0 ), MATCH( HX$2, 'Stata dataset - wastewater'!$A$2:$AMU$2, 0 ) ) )</f>
        <v>0</v>
      </c>
      <c r="HY178" s="13">
        <f xml:space="preserve">  IF( $F178 = 1, "", INDEX( 'Stata dataset - wastewater'!$A$2:$AMU$195, MATCH( $A178, 'Stata dataset - wastewater'!$A$2:$A$195, 0 ), MATCH( HY$2, 'Stata dataset - wastewater'!$A$2:$AMU$2, 0 ) ) )</f>
        <v>3.3820000000000001</v>
      </c>
      <c r="HZ178" s="13">
        <f xml:space="preserve">  IF( $F178 = 1, "", INDEX( 'Stata dataset - wastewater'!$A$2:$AMU$195, MATCH( $A178, 'Stata dataset - wastewater'!$A$2:$A$195, 0 ), MATCH( HZ$2, 'Stata dataset - wastewater'!$A$2:$AMU$2, 0 ) ) )</f>
        <v>1.01</v>
      </c>
      <c r="IA178" s="13">
        <f xml:space="preserve">  IF( $F178 = 1, "", INDEX( 'Stata dataset - wastewater'!$A$2:$AMU$195, MATCH( $A178, 'Stata dataset - wastewater'!$A$2:$A$195, 0 ), MATCH( IA$2, 'Stata dataset - wastewater'!$A$2:$AMU$2, 0 ) ) )</f>
        <v>4.7709999999999999</v>
      </c>
      <c r="IB178" s="13">
        <f xml:space="preserve">  IF( $F178 = 1, "", INDEX( 'Stata dataset - wastewater'!$A$2:$AMU$195, MATCH( $A178, 'Stata dataset - wastewater'!$A$2:$A$195, 0 ), MATCH( IB$2, 'Stata dataset - wastewater'!$A$2:$AMU$2, 0 ) ) )</f>
        <v>0</v>
      </c>
      <c r="IC178" s="13">
        <f xml:space="preserve">  IF( $F178 = 1, "", INDEX( 'Stata dataset - wastewater'!$A$2:$AMU$195, MATCH( $A178, 'Stata dataset - wastewater'!$A$2:$A$195, 0 ), MATCH( IC$2, 'Stata dataset - wastewater'!$A$2:$AMU$2, 0 ) ) )</f>
        <v>0</v>
      </c>
      <c r="ID178" s="13">
        <f xml:space="preserve">  IF( $F178 = 1, "", INDEX( 'Stata dataset - wastewater'!$A$2:$AMU$195, MATCH( $A178, 'Stata dataset - wastewater'!$A$2:$A$195, 0 ), MATCH( ID$2, 'Stata dataset - wastewater'!$A$2:$AMU$2, 0 ) ) )</f>
        <v>0</v>
      </c>
      <c r="IE178" s="13">
        <f xml:space="preserve">  IF( $F178 = 1, "", INDEX( 'Stata dataset - wastewater'!$A$2:$AMU$195, MATCH( $A178, 'Stata dataset - wastewater'!$A$2:$A$195, 0 ), MATCH( IE$2, 'Stata dataset - wastewater'!$A$2:$AMU$2, 0 ) ) )</f>
        <v>0.60599999999999998</v>
      </c>
      <c r="IF178" s="13">
        <f xml:space="preserve">  IF( $F178 = 1, "", INDEX( 'Stata dataset - wastewater'!$A$2:$AMU$195, MATCH( $A178, 'Stata dataset - wastewater'!$A$2:$A$195, 0 ), MATCH( IF$2, 'Stata dataset - wastewater'!$A$2:$AMU$2, 0 ) ) )</f>
        <v>7.0000000000000007E-2</v>
      </c>
      <c r="IG178" s="13">
        <f xml:space="preserve">  IF( $F178 = 1, "", INDEX( 'Stata dataset - wastewater'!$A$2:$AMU$195, MATCH( $A178, 'Stata dataset - wastewater'!$A$2:$A$195, 0 ), MATCH( IG$2, 'Stata dataset - wastewater'!$A$2:$AMU$2, 0 ) ) )</f>
        <v>2.0579999999999998</v>
      </c>
      <c r="IH178" s="13">
        <f xml:space="preserve">  IF( $F178 = 1, "", INDEX( 'Stata dataset - wastewater'!$A$2:$AMU$195, MATCH( $A178, 'Stata dataset - wastewater'!$A$2:$A$195, 0 ), MATCH( IH$2, 'Stata dataset - wastewater'!$A$2:$AMU$2, 0 ) ) )</f>
        <v>0.51400000000000001</v>
      </c>
      <c r="II178" s="13">
        <f xml:space="preserve">  IF( $F178 = 1, "", INDEX( 'Stata dataset - wastewater'!$A$2:$AMU$195, MATCH( $A178, 'Stata dataset - wastewater'!$A$2:$A$195, 0 ), MATCH( II$2, 'Stata dataset - wastewater'!$A$2:$AMU$2, 0 ) ) )</f>
        <v>9.1389999999999993</v>
      </c>
      <c r="IJ178" s="13">
        <f xml:space="preserve">  IF( $F178 = 1, "", INDEX( 'Stata dataset - wastewater'!$A$2:$AMU$195, MATCH( $A178, 'Stata dataset - wastewater'!$A$2:$A$195, 0 ), MATCH( IJ$2, 'Stata dataset - wastewater'!$A$2:$AMU$2, 0 ) ) )</f>
        <v>0</v>
      </c>
      <c r="IK178" s="13">
        <f xml:space="preserve">  IF( $F178 = 1, "", INDEX( 'Stata dataset - wastewater'!$A$2:$AMU$195, MATCH( $A178, 'Stata dataset - wastewater'!$A$2:$A$195, 0 ), MATCH( IK$2, 'Stata dataset - wastewater'!$A$2:$AMU$2, 0 ) ) )</f>
        <v>0</v>
      </c>
      <c r="IL178" s="13">
        <f xml:space="preserve">  IF( $F178 = 1, "", INDEX( 'Stata dataset - wastewater'!$A$2:$AMU$195, MATCH( $A178, 'Stata dataset - wastewater'!$A$2:$A$195, 0 ), MATCH( IL$2, 'Stata dataset - wastewater'!$A$2:$AMU$2, 0 ) ) )</f>
        <v>0</v>
      </c>
      <c r="IM178" s="13">
        <f xml:space="preserve">  IF( $F178 = 1, "", INDEX( 'Stata dataset - wastewater'!$A$2:$AMU$195, MATCH( $A178, 'Stata dataset - wastewater'!$A$2:$A$195, 0 ), MATCH( IM$2, 'Stata dataset - wastewater'!$A$2:$AMU$2, 0 ) ) )</f>
        <v>0</v>
      </c>
      <c r="IN178" s="13">
        <f xml:space="preserve">  IF( $F178 = 1, "", INDEX( 'Stata dataset - wastewater'!$A$2:$AMU$195, MATCH( $A178, 'Stata dataset - wastewater'!$A$2:$A$195, 0 ), MATCH( IN$2, 'Stata dataset - wastewater'!$A$2:$AMU$2, 0 ) ) )</f>
        <v>1.2509999999999999</v>
      </c>
      <c r="IO178" s="13">
        <f xml:space="preserve">  IF( $F178 = 1, "", INDEX( 'Stata dataset - wastewater'!$A$2:$AMU$195, MATCH( $A178, 'Stata dataset - wastewater'!$A$2:$A$195, 0 ), MATCH( IO$2, 'Stata dataset - wastewater'!$A$2:$AMU$2, 0 ) ) )</f>
        <v>0</v>
      </c>
      <c r="IP178" s="13">
        <f xml:space="preserve">  IF( $F178 = 1, "", INDEX( 'Stata dataset - wastewater'!$A$2:$AMU$195, MATCH( $A178, 'Stata dataset - wastewater'!$A$2:$A$195, 0 ), MATCH( IP$2, 'Stata dataset - wastewater'!$A$2:$AMU$2, 0 ) ) )</f>
        <v>26.859000000000002</v>
      </c>
      <c r="IQ178" s="13">
        <f xml:space="preserve">  IF( $F178 = 1, "", INDEX( 'Stata dataset - wastewater'!$A$2:$AMU$195, MATCH( $A178, 'Stata dataset - wastewater'!$A$2:$A$195, 0 ), MATCH( IQ$2, 'Stata dataset - wastewater'!$A$2:$AMU$2, 0 ) ) )</f>
        <v>21.488</v>
      </c>
      <c r="IR178" s="13">
        <f xml:space="preserve">  IF( $F178 = 1, "", INDEX( 'Stata dataset - wastewater'!$A$2:$AMU$195, MATCH( $A178, 'Stata dataset - wastewater'!$A$2:$A$195, 0 ), MATCH( IR$2, 'Stata dataset - wastewater'!$A$2:$AMU$2, 0 ) ) )</f>
        <v>8.4740000000000002</v>
      </c>
      <c r="IS178" s="13">
        <f xml:space="preserve">  IF( $F178 = 1, "", INDEX( 'Stata dataset - wastewater'!$A$2:$AMU$195, MATCH( $A178, 'Stata dataset - wastewater'!$A$2:$A$195, 0 ), MATCH( IS$2, 'Stata dataset - wastewater'!$A$2:$AMU$2, 0 ) ) )</f>
        <v>0</v>
      </c>
      <c r="IT178" s="13">
        <f xml:space="preserve">  IF( $F178 = 1, "", INDEX( 'Stata dataset - wastewater'!$A$2:$AMU$195, MATCH( $A178, 'Stata dataset - wastewater'!$A$2:$A$195, 0 ), MATCH( IT$2, 'Stata dataset - wastewater'!$A$2:$AMU$2, 0 ) ) )</f>
        <v>28.661999999999999</v>
      </c>
      <c r="IU178" s="13">
        <f xml:space="preserve">  IF( $F178 = 1, "", INDEX( 'Stata dataset - wastewater'!$A$2:$AMU$195, MATCH( $A178, 'Stata dataset - wastewater'!$A$2:$A$195, 0 ), MATCH( IU$2, 'Stata dataset - wastewater'!$A$2:$AMU$2, 0 ) ) )</f>
        <v>0</v>
      </c>
      <c r="IV178" s="13">
        <f xml:space="preserve">  IF( $F178 = 1, "", INDEX( 'Stata dataset - wastewater'!$A$2:$AMU$195, MATCH( $A178, 'Stata dataset - wastewater'!$A$2:$A$195, 0 ), MATCH( IV$2, 'Stata dataset - wastewater'!$A$2:$AMU$2, 0 ) ) )</f>
        <v>0</v>
      </c>
      <c r="IW178" s="13">
        <f xml:space="preserve">  IF( $F178 = 1, "", INDEX( 'Stata dataset - wastewater'!$A$2:$AMU$195, MATCH( $A178, 'Stata dataset - wastewater'!$A$2:$A$195, 0 ), MATCH( IW$2, 'Stata dataset - wastewater'!$A$2:$AMU$2, 0 ) ) )</f>
        <v>10.619</v>
      </c>
      <c r="IX178" s="13">
        <f xml:space="preserve">  IF( $F178 = 1, "", INDEX( 'Stata dataset - wastewater'!$A$2:$AMU$195, MATCH( $A178, 'Stata dataset - wastewater'!$A$2:$A$195, 0 ), MATCH( IX$2, 'Stata dataset - wastewater'!$A$2:$AMU$2, 0 ) ) )</f>
        <v>19.042000000000002</v>
      </c>
      <c r="IY178" s="13">
        <f xml:space="preserve">  IF( $F178 = 1, "", INDEX( 'Stata dataset - wastewater'!$A$2:$AMU$195, MATCH( $A178, 'Stata dataset - wastewater'!$A$2:$A$195, 0 ), MATCH( IY$2, 'Stata dataset - wastewater'!$A$2:$AMU$2, 0 ) ) )</f>
        <v>0</v>
      </c>
      <c r="IZ178" s="13">
        <f xml:space="preserve">  IF( $F178 = 1, "", INDEX( 'Stata dataset - wastewater'!$A$2:$AMU$195, MATCH( $A178, 'Stata dataset - wastewater'!$A$2:$A$195, 0 ), MATCH( IZ$2, 'Stata dataset - wastewater'!$A$2:$AMU$2, 0 ) ) )</f>
        <v>0</v>
      </c>
      <c r="JA178" s="13">
        <f xml:space="preserve">  IF( $F178 = 1, "", INDEX( 'Stata dataset - wastewater'!$A$2:$AMU$195, MATCH( $A178, 'Stata dataset - wastewater'!$A$2:$A$195, 0 ), MATCH( JA$2, 'Stata dataset - wastewater'!$A$2:$AMU$2, 0 ) ) )</f>
        <v>0</v>
      </c>
      <c r="JB178" s="13">
        <f xml:space="preserve">  IF( $F178 = 1, "", INDEX( 'Stata dataset - wastewater'!$A$2:$AMU$195, MATCH( $A178, 'Stata dataset - wastewater'!$A$2:$A$195, 0 ), MATCH( JB$2, 'Stata dataset - wastewater'!$A$2:$AMU$2, 0 ) ) )</f>
        <v>28.251999999999999</v>
      </c>
      <c r="JC178" s="13">
        <f xml:space="preserve">  IF( $F178 = 1, "", INDEX( 'Stata dataset - wastewater'!$A$2:$AMU$195, MATCH( $A178, 'Stata dataset - wastewater'!$A$2:$A$195, 0 ), MATCH( JC$2, 'Stata dataset - wastewater'!$A$2:$AMU$2, 0 ) ) )</f>
        <v>0</v>
      </c>
      <c r="JD178" s="13">
        <f xml:space="preserve">  IF( $F178 = 1, "", INDEX( 'Stata dataset - wastewater'!$A$2:$AMU$195, MATCH( $A178, 'Stata dataset - wastewater'!$A$2:$A$195, 0 ), MATCH( JD$2, 'Stata dataset - wastewater'!$A$2:$AMU$2, 0 ) ) )</f>
        <v>9.74</v>
      </c>
      <c r="JE178" s="13">
        <f xml:space="preserve">  IF( $F178 = 1, "", INDEX( 'Stata dataset - wastewater'!$A$2:$AMU$195, MATCH( $A178, 'Stata dataset - wastewater'!$A$2:$A$195, 0 ), MATCH( JE$2, 'Stata dataset - wastewater'!$A$2:$AMU$2, 0 ) ) )</f>
        <v>2</v>
      </c>
      <c r="JF178" s="13">
        <f xml:space="preserve">  IF( $F178 = 1, "", INDEX( 'Stata dataset - wastewater'!$A$2:$AMU$195, MATCH( $A178, 'Stata dataset - wastewater'!$A$2:$A$195, 0 ), MATCH( JF$2, 'Stata dataset - wastewater'!$A$2:$AMU$2, 0 ) ) )</f>
        <v>0</v>
      </c>
      <c r="JG178" s="13">
        <f xml:space="preserve">  IF( $F178 = 1, "", INDEX( 'Stata dataset - wastewater'!$A$2:$AMU$195, MATCH( $A178, 'Stata dataset - wastewater'!$A$2:$A$195, 0 ), MATCH( JG$2, 'Stata dataset - wastewater'!$A$2:$AMU$2, 0 ) ) )</f>
        <v>0</v>
      </c>
      <c r="JH178" s="13">
        <f xml:space="preserve">  IF( $F178 = 1, "", INDEX( 'Stata dataset - wastewater'!$A$2:$AMU$195, MATCH( $A178, 'Stata dataset - wastewater'!$A$2:$A$195, 0 ), MATCH( JH$2, 'Stata dataset - wastewater'!$A$2:$AMU$2, 0 ) ) )</f>
        <v>0</v>
      </c>
      <c r="JI178" s="13">
        <f xml:space="preserve">  IF( $F178 = 1, "", INDEX( 'Stata dataset - wastewater'!$A$2:$AMU$195, MATCH( $A178, 'Stata dataset - wastewater'!$A$2:$A$195, 0 ), MATCH( JI$2, 'Stata dataset - wastewater'!$A$2:$AMU$2, 0 ) ) )</f>
        <v>0</v>
      </c>
      <c r="JJ178" s="13">
        <f xml:space="preserve">  IF( $F178 = 1, "", INDEX( 'Stata dataset - wastewater'!$A$2:$AMU$195, MATCH( $A178, 'Stata dataset - wastewater'!$A$2:$A$195, 0 ), MATCH( JJ$2, 'Stata dataset - wastewater'!$A$2:$AMU$2, 0 ) ) )</f>
        <v>0</v>
      </c>
      <c r="JK178" s="13">
        <f xml:space="preserve">  IF( $F178 = 1, "", INDEX( 'Stata dataset - wastewater'!$A$2:$AMU$195, MATCH( $A178, 'Stata dataset - wastewater'!$A$2:$A$195, 0 ), MATCH( JK$2, 'Stata dataset - wastewater'!$A$2:$AMU$2, 0 ) ) )</f>
        <v>0</v>
      </c>
      <c r="JL178" s="13">
        <f xml:space="preserve">  IF( $F178 = 1, "", INDEX( 'Stata dataset - wastewater'!$A$2:$AMU$195, MATCH( $A178, 'Stata dataset - wastewater'!$A$2:$A$195, 0 ), MATCH( JL$2, 'Stata dataset - wastewater'!$A$2:$AMU$2, 0 ) ) )</f>
        <v>0</v>
      </c>
      <c r="JM178" s="13">
        <f xml:space="preserve">  IF( $F178 = 1, "", INDEX( 'Stata dataset - wastewater'!$A$2:$AMU$195, MATCH( $A178, 'Stata dataset - wastewater'!$A$2:$A$195, 0 ), MATCH( JM$2, 'Stata dataset - wastewater'!$A$2:$AMU$2, 0 ) ) )</f>
        <v>0</v>
      </c>
      <c r="JN178" s="13">
        <f xml:space="preserve">  IF( $F178 = 1, "", INDEX( 'Stata dataset - wastewater'!$A$2:$AMU$195, MATCH( $A178, 'Stata dataset - wastewater'!$A$2:$A$195, 0 ), MATCH( JN$2, 'Stata dataset - wastewater'!$A$2:$AMU$2, 0 ) ) )</f>
        <v>0</v>
      </c>
      <c r="JO178" s="13">
        <f xml:space="preserve">  IF( $F178 = 1, "", INDEX( 'Stata dataset - wastewater'!$A$2:$AMU$195, MATCH( $A178, 'Stata dataset - wastewater'!$A$2:$A$195, 0 ), MATCH( JO$2, 'Stata dataset - wastewater'!$A$2:$AMU$2, 0 ) ) )</f>
        <v>0</v>
      </c>
      <c r="JP178" s="13">
        <f xml:space="preserve">  IF( $F178 = 1, "", INDEX( 'Stata dataset - wastewater'!$A$2:$AMU$195, MATCH( $A178, 'Stata dataset - wastewater'!$A$2:$A$195, 0 ), MATCH( JP$2, 'Stata dataset - wastewater'!$A$2:$AMU$2, 0 ) ) )</f>
        <v>0</v>
      </c>
      <c r="JQ178" s="13">
        <f xml:space="preserve">  IF( $F178 = 1, "", INDEX( 'Stata dataset - wastewater'!$A$2:$AMU$195, MATCH( $A178, 'Stata dataset - wastewater'!$A$2:$A$195, 0 ), MATCH( JQ$2, 'Stata dataset - wastewater'!$A$2:$AMU$2, 0 ) ) )</f>
        <v>0</v>
      </c>
      <c r="JR178" s="13" t="e">
        <f xml:space="preserve">  IF( $F178 = 1, "", INDEX( 'Stata dataset - wastewater'!$A$2:$AMU$195, MATCH( $A178, 'Stata dataset - wastewater'!$A$2:$A$195, 0 ), MATCH( JR$2, 'Stata dataset - wastewater'!$A$2:$AMU$2, 0 ) ) )</f>
        <v>#N/A</v>
      </c>
      <c r="JS178" s="13">
        <f xml:space="preserve">  IF( $F178 = 1, "", INDEX( 'Stata dataset - wastewater'!$A$2:$AMU$195, MATCH( $A178, 'Stata dataset - wastewater'!$A$2:$A$195, 0 ), MATCH( JS$2, 'Stata dataset - wastewater'!$A$2:$AMU$2, 0 ) ) )</f>
        <v>593.09525540679101</v>
      </c>
      <c r="JT178" s="13">
        <f xml:space="preserve">  IF( $F178 = 1, "", INDEX( 'Stata dataset - wastewater'!$A$2:$AMU$195, MATCH( $A178, 'Stata dataset - wastewater'!$A$2:$A$195, 0 ), MATCH( JT$2, 'Stata dataset - wastewater'!$A$2:$AMU$2, 0 ) ) )</f>
        <v>610.59658027129899</v>
      </c>
      <c r="JU178" s="13">
        <f xml:space="preserve">  IF( $F178 = 1, "", INDEX( 'Stata dataset - wastewater'!$A$2:$AMU$195, MATCH( $A178, 'Stata dataset - wastewater'!$A$2:$A$195, 0 ), MATCH( JU$2, 'Stata dataset - wastewater'!$A$2:$AMU$2, 0 ) ) )</f>
        <v>65.982018852722106</v>
      </c>
      <c r="JV178" s="13">
        <f xml:space="preserve">  IF( $F178 = 1, "", INDEX( 'Stata dataset - wastewater'!$A$2:$AMU$195, MATCH( $A178, 'Stata dataset - wastewater'!$A$2:$A$195, 0 ), MATCH( JV$2, 'Stata dataset - wastewater'!$A$2:$AMU$2, 0 ) ) )</f>
        <v>544.61456141857695</v>
      </c>
      <c r="JW178" s="13">
        <f xml:space="preserve">  IF( $F178 = 1, "", INDEX( 'Stata dataset - wastewater'!$A$2:$AMU$195, MATCH( $A178, 'Stata dataset - wastewater'!$A$2:$A$195, 0 ), MATCH( JW$2, 'Stata dataset - wastewater'!$A$2:$AMU$2, 0 ) ) )</f>
        <v>177.93700000000001</v>
      </c>
      <c r="JX178" s="13">
        <f xml:space="preserve">  IF( $F178 = 1, "", INDEX( 'Stata dataset - wastewater'!$A$2:$AMU$195, MATCH( $A178, 'Stata dataset - wastewater'!$A$2:$A$195, 0 ), MATCH( JX$2, 'Stata dataset - wastewater'!$A$2:$AMU$2, 0 ) ) )</f>
        <v>0</v>
      </c>
      <c r="JY178" s="13">
        <f xml:space="preserve">  IF( $F178 = 1, "", INDEX( 'Stata dataset - wastewater'!$A$2:$AMU$195, MATCH( $A178, 'Stata dataset - wastewater'!$A$2:$A$195, 0 ), MATCH( JY$2, 'Stata dataset - wastewater'!$A$2:$AMU$2, 0 ) ) )</f>
        <v>0</v>
      </c>
      <c r="JZ178" s="13">
        <f xml:space="preserve">  IF( $F178 = 1, "", INDEX( 'Stata dataset - wastewater'!$A$2:$AMU$195, MATCH( $A178, 'Stata dataset - wastewater'!$A$2:$A$195, 0 ), MATCH( JZ$2, 'Stata dataset - wastewater'!$A$2:$AMU$2, 0 ) ) )</f>
        <v>0</v>
      </c>
      <c r="KA178" s="13">
        <f xml:space="preserve">  IF( $F178 = 1, "", INDEX( 'Stata dataset - wastewater'!$A$2:$AMU$195, MATCH( $A178, 'Stata dataset - wastewater'!$A$2:$A$195, 0 ), MATCH( KA$2, 'Stata dataset - wastewater'!$A$2:$AMU$2, 0 ) ) )</f>
        <v>1.48907796605019</v>
      </c>
      <c r="KB178" s="13">
        <f xml:space="preserve">  IF( $F178 = 1, "", INDEX( 'Stata dataset - wastewater'!$A$2:$AMU$195, MATCH( $A178, 'Stata dataset - wastewater'!$A$2:$A$195, 0 ), MATCH( KB$2, 'Stata dataset - wastewater'!$A$2:$AMU$2, 0 ) ) )</f>
        <v>0</v>
      </c>
      <c r="KC178" s="13">
        <f xml:space="preserve">  IF( $F178 = 1, "", INDEX( 'Stata dataset - wastewater'!$A$2:$AMU$195, MATCH( $A178, 'Stata dataset - wastewater'!$A$2:$A$195, 0 ), MATCH( KC$2, 'Stata dataset - wastewater'!$A$2:$AMU$2, 0 ) ) )</f>
        <v>0</v>
      </c>
      <c r="KD178" s="13">
        <f xml:space="preserve">  IF( $F178 = 1, "", INDEX( 'Stata dataset - wastewater'!$A$2:$AMU$195, MATCH( $A178, 'Stata dataset - wastewater'!$A$2:$A$195, 0 ), MATCH( KD$2, 'Stata dataset - wastewater'!$A$2:$AMU$2, 0 ) ) )</f>
        <v>1.48907796605019</v>
      </c>
      <c r="KE178" s="13">
        <f xml:space="preserve">  IF( $F178 = 1, "", INDEX( 'Stata dataset - wastewater'!$A$2:$AMU$195, MATCH( $A178, 'Stata dataset - wastewater'!$A$2:$A$195, 0 ), MATCH( KE$2, 'Stata dataset - wastewater'!$A$2:$AMU$2, 0 ) ) )</f>
        <v>0</v>
      </c>
      <c r="KF178" s="13">
        <f xml:space="preserve">  IF( $F178 = 1, "", INDEX( 'Stata dataset - wastewater'!$A$2:$AMU$195, MATCH( $A178, 'Stata dataset - wastewater'!$A$2:$A$195, 0 ), MATCH( KF$2, 'Stata dataset - wastewater'!$A$2:$AMU$2, 0 ) ) )</f>
        <v>0</v>
      </c>
      <c r="KG178" s="13">
        <f xml:space="preserve">  IF( $F178 = 1, "", INDEX( 'Stata dataset - wastewater'!$A$2:$AMU$195, MATCH( $A178, 'Stata dataset - wastewater'!$A$2:$A$195, 0 ), MATCH( KG$2, 'Stata dataset - wastewater'!$A$2:$AMU$2, 0 ) ) )</f>
        <v>0</v>
      </c>
      <c r="KH178" s="13">
        <f xml:space="preserve">  IF( $F178 = 1, "", INDEX( 'Stata dataset - wastewater'!$A$2:$AMU$195, MATCH( $A178, 'Stata dataset - wastewater'!$A$2:$A$195, 0 ), MATCH( KH$2, 'Stata dataset - wastewater'!$A$2:$AMU$2, 0 ) ) )</f>
        <v>0</v>
      </c>
      <c r="KI178" s="13">
        <f xml:space="preserve">  IF( $F178 = 1, "", INDEX( 'Stata dataset - wastewater'!$A$2:$AMU$195, MATCH( $A178, 'Stata dataset - wastewater'!$A$2:$A$195, 0 ), MATCH( KI$2, 'Stata dataset - wastewater'!$A$2:$AMU$2, 0 ) ) )</f>
        <v>4100.8563211311903</v>
      </c>
      <c r="KJ178" s="13">
        <f xml:space="preserve">  IF( $F178 = 1, "", INDEX( 'Stata dataset - wastewater'!$A$2:$AMU$195, MATCH( $A178, 'Stata dataset - wastewater'!$A$2:$A$195, 0 ), MATCH( KJ$2, 'Stata dataset - wastewater'!$A$2:$AMU$2, 0 ) ) )</f>
        <v>2361.4688552152202</v>
      </c>
      <c r="KK178" s="13">
        <f xml:space="preserve">  IF( $F178 = 1, "", INDEX( 'Stata dataset - wastewater'!$A$2:$AMU$195, MATCH( $A178, 'Stata dataset - wastewater'!$A$2:$A$195, 0 ), MATCH( KK$2, 'Stata dataset - wastewater'!$A$2:$AMU$2, 0 ) ) )</f>
        <v>7980.2424316869801</v>
      </c>
      <c r="KL178" s="13">
        <f xml:space="preserve">  IF( $F178 = 1, "", INDEX( 'Stata dataset - wastewater'!$A$2:$AMU$195, MATCH( $A178, 'Stata dataset - wastewater'!$A$2:$A$195, 0 ), MATCH( KL$2, 'Stata dataset - wastewater'!$A$2:$AMU$2, 0 ) ) )</f>
        <v>14689.4042682663</v>
      </c>
      <c r="KM178" s="13">
        <f xml:space="preserve">  IF( $F178 = 1, "", INDEX( 'Stata dataset - wastewater'!$A$2:$AMU$195, MATCH( $A178, 'Stata dataset - wastewater'!$A$2:$A$195, 0 ), MATCH( KM$2, 'Stata dataset - wastewater'!$A$2:$AMU$2, 0 ) ) )</f>
        <v>12935.0986893099</v>
      </c>
      <c r="KN178" s="13">
        <f xml:space="preserve">  IF( $F178 = 1, "", INDEX( 'Stata dataset - wastewater'!$A$2:$AMU$195, MATCH( $A178, 'Stata dataset - wastewater'!$A$2:$A$195, 0 ), MATCH( KN$2, 'Stata dataset - wastewater'!$A$2:$AMU$2, 0 ) ) )</f>
        <v>60978.006368110298</v>
      </c>
      <c r="KO178" s="13">
        <f xml:space="preserve">  IF( $F178 = 1, "", INDEX( 'Stata dataset - wastewater'!$A$2:$AMU$195, MATCH( $A178, 'Stata dataset - wastewater'!$A$2:$A$195, 0 ), MATCH( KO$2, 'Stata dataset - wastewater'!$A$2:$AMU$2, 0 ) ) )</f>
        <v>10.619</v>
      </c>
      <c r="KP178" s="13">
        <f xml:space="preserve">  IF( $F178 = 1, "", INDEX( 'Stata dataset - wastewater'!$A$2:$AMU$195, MATCH( $A178, 'Stata dataset - wastewater'!$A$2:$A$195, 0 ), MATCH( KP$2, 'Stata dataset - wastewater'!$A$2:$AMU$2, 0 ) ) )</f>
        <v>0</v>
      </c>
      <c r="KQ178" s="13">
        <f xml:space="preserve">  IF( $F178 = 1, "", INDEX( 'Stata dataset - wastewater'!$A$2:$AMU$195, MATCH( $A178, 'Stata dataset - wastewater'!$A$2:$A$195, 0 ), MATCH( KQ$2, 'Stata dataset - wastewater'!$A$2:$AMU$2, 0 ) ) )</f>
        <v>0</v>
      </c>
      <c r="KR178" s="13">
        <f xml:space="preserve">  IF( $F178 = 1, "", INDEX( 'Stata dataset - wastewater'!$A$2:$AMU$195, MATCH( $A178, 'Stata dataset - wastewater'!$A$2:$A$195, 0 ), MATCH( KR$2, 'Stata dataset - wastewater'!$A$2:$AMU$2, 0 ) ) )</f>
        <v>10.619</v>
      </c>
      <c r="KS178" s="13">
        <f xml:space="preserve">  IF( $F178 = 1, "", INDEX( 'Stata dataset - wastewater'!$A$2:$AMU$195, MATCH( $A178, 'Stata dataset - wastewater'!$A$2:$A$195, 0 ), MATCH( KS$2, 'Stata dataset - wastewater'!$A$2:$AMU$2, 0 ) ) )</f>
        <v>0</v>
      </c>
      <c r="KT178" s="13">
        <f xml:space="preserve">  IF( $F178 = 1, "", INDEX( 'Stata dataset - wastewater'!$A$2:$AMU$195, MATCH( $A178, 'Stata dataset - wastewater'!$A$2:$A$195, 0 ), MATCH( KT$2, 'Stata dataset - wastewater'!$A$2:$AMU$2, 0 ) ) )</f>
        <v>19.042000000000002</v>
      </c>
      <c r="KU178" s="13">
        <f xml:space="preserve">  IF( $F178 = 1, "", INDEX( 'Stata dataset - wastewater'!$A$2:$AMU$195, MATCH( $A178, 'Stata dataset - wastewater'!$A$2:$A$195, 0 ), MATCH( KU$2, 'Stata dataset - wastewater'!$A$2:$AMU$2, 0 ) ) )</f>
        <v>0</v>
      </c>
      <c r="KV178" s="13">
        <f xml:space="preserve">  IF( $F178 = 1, "", INDEX( 'Stata dataset - wastewater'!$A$2:$AMU$195, MATCH( $A178, 'Stata dataset - wastewater'!$A$2:$A$195, 0 ), MATCH( KV$2, 'Stata dataset - wastewater'!$A$2:$AMU$2, 0 ) ) )</f>
        <v>19.042000000000002</v>
      </c>
      <c r="KW178" s="13">
        <f xml:space="preserve">  IF( $F178 = 1, "", INDEX( 'Stata dataset - wastewater'!$A$2:$AMU$195, MATCH( $A178, 'Stata dataset - wastewater'!$A$2:$A$195, 0 ), MATCH( KW$2, 'Stata dataset - wastewater'!$A$2:$AMU$2, 0 ) ) )</f>
        <v>28.251999999999999</v>
      </c>
      <c r="KX178" s="13">
        <f xml:space="preserve">  IF( $F178 = 1, "", INDEX( 'Stata dataset - wastewater'!$A$2:$AMU$195, MATCH( $A178, 'Stata dataset - wastewater'!$A$2:$A$195, 0 ), MATCH( KX$2, 'Stata dataset - wastewater'!$A$2:$AMU$2, 0 ) ) )</f>
        <v>0</v>
      </c>
      <c r="KY178" s="13">
        <f xml:space="preserve">  IF( $F178 = 1, "", INDEX( 'Stata dataset - wastewater'!$A$2:$AMU$195, MATCH( $A178, 'Stata dataset - wastewater'!$A$2:$A$195, 0 ), MATCH( KY$2, 'Stata dataset - wastewater'!$A$2:$AMU$2, 0 ) ) )</f>
        <v>0</v>
      </c>
      <c r="KZ178" s="13">
        <f xml:space="preserve">  IF( $F178 = 1, "", INDEX( 'Stata dataset - wastewater'!$A$2:$AMU$195, MATCH( $A178, 'Stata dataset - wastewater'!$A$2:$A$195, 0 ), MATCH( KZ$2, 'Stata dataset - wastewater'!$A$2:$AMU$2, 0 ) ) )</f>
        <v>28.251999999999999</v>
      </c>
    </row>
    <row r="179" spans="1:312">
      <c r="A179" s="108" t="str">
        <f xml:space="preserve"> 'Stata dataset - wastewater'!A179</f>
        <v>SVE25</v>
      </c>
      <c r="B179" s="60" t="str">
        <f xml:space="preserve"> 'Stata dataset - wastewater'!B179</f>
        <v>SVE</v>
      </c>
      <c r="C179" s="60" t="str">
        <f xml:space="preserve"> 'Stata dataset - wastewater'!C179</f>
        <v>2024-25</v>
      </c>
      <c r="D179" s="60" t="s">
        <v>2359</v>
      </c>
      <c r="E179" s="60" t="str">
        <f t="shared" si="2"/>
        <v>SVH25</v>
      </c>
      <c r="F179" s="60"/>
      <c r="G179" s="13">
        <f xml:space="preserve">  IF( $F179 = 1, "", INDEX( 'Stata dataset - wastewater'!$A$2:$AMU$195, MATCH( $A179, 'Stata dataset - wastewater'!$A$2:$A$195, 0 ), MATCH( G$2, 'Stata dataset - wastewater'!$A$2:$AMU$2, 0 ) ) )</f>
        <v>8.0775908370803808</v>
      </c>
      <c r="H179" s="13">
        <f xml:space="preserve">  IF( $F179 = 1, "", INDEX( 'Stata dataset - wastewater'!$A$2:$AMU$195, MATCH( $A179, 'Stata dataset - wastewater'!$A$2:$A$195, 0 ), MATCH( H$2, 'Stata dataset - wastewater'!$A$2:$AMU$2, 0 ) ) )</f>
        <v>0</v>
      </c>
      <c r="I179" s="13">
        <f xml:space="preserve">  IF( $F179 = 1, "", INDEX( 'Stata dataset - wastewater'!$A$2:$AMU$195, MATCH( $A179, 'Stata dataset - wastewater'!$A$2:$A$195, 0 ), MATCH( I$2, 'Stata dataset - wastewater'!$A$2:$AMU$2, 0 ) ) )</f>
        <v>4.8019628542791102</v>
      </c>
      <c r="J179" s="13">
        <f xml:space="preserve">  IF( $F179 = 1, "", INDEX( 'Stata dataset - wastewater'!$A$2:$AMU$195, MATCH( $A179, 'Stata dataset - wastewater'!$A$2:$A$195, 0 ), MATCH( J$2, 'Stata dataset - wastewater'!$A$2:$AMU$2, 0 ) ) )</f>
        <v>0</v>
      </c>
      <c r="K179" s="13">
        <f xml:space="preserve">  IF( $F179 = 1, "", INDEX( 'Stata dataset - wastewater'!$A$2:$AMU$195, MATCH( $A179, 'Stata dataset - wastewater'!$A$2:$A$195, 0 ), MATCH( K$2, 'Stata dataset - wastewater'!$A$2:$AMU$2, 0 ) ) )</f>
        <v>61.880111860828599</v>
      </c>
      <c r="L179" s="13">
        <f xml:space="preserve">  IF( $F179 = 1, "", INDEX( 'Stata dataset - wastewater'!$A$2:$AMU$195, MATCH( $A179, 'Stata dataset - wastewater'!$A$2:$A$195, 0 ), MATCH( L$2, 'Stata dataset - wastewater'!$A$2:$AMU$2, 0 ) ) )</f>
        <v>1.2479783301338501</v>
      </c>
      <c r="M179" s="13">
        <f xml:space="preserve">  IF( $F179 = 1, "", INDEX( 'Stata dataset - wastewater'!$A$2:$AMU$195, MATCH( $A179, 'Stata dataset - wastewater'!$A$2:$A$195, 0 ), MATCH( M$2, 'Stata dataset - wastewater'!$A$2:$AMU$2, 0 ) ) )</f>
        <v>37.248621497603501</v>
      </c>
      <c r="N179" s="13">
        <f xml:space="preserve">  IF( $F179 = 1, "", INDEX( 'Stata dataset - wastewater'!$A$2:$AMU$195, MATCH( $A179, 'Stata dataset - wastewater'!$A$2:$A$195, 0 ), MATCH( N$2, 'Stata dataset - wastewater'!$A$2:$AMU$2, 0 ) ) )</f>
        <v>0.25167177519816603</v>
      </c>
      <c r="O179" s="13">
        <f xml:space="preserve">  IF( $F179 = 1, "", INDEX( 'Stata dataset - wastewater'!$A$2:$AMU$195, MATCH( $A179, 'Stata dataset - wastewater'!$A$2:$A$195, 0 ), MATCH( O$2, 'Stata dataset - wastewater'!$A$2:$AMU$2, 0 ) ) )</f>
        <v>113.507937155124</v>
      </c>
      <c r="P179" s="13">
        <f xml:space="preserve">  IF( $F179 = 1, "", INDEX( 'Stata dataset - wastewater'!$A$2:$AMU$195, MATCH( $A179, 'Stata dataset - wastewater'!$A$2:$A$195, 0 ), MATCH( P$2, 'Stata dataset - wastewater'!$A$2:$AMU$2, 0 ) ) )</f>
        <v>0.71462172127678503</v>
      </c>
      <c r="Q179" s="13">
        <f xml:space="preserve">  IF( $F179 = 1, "", INDEX( 'Stata dataset - wastewater'!$A$2:$AMU$195, MATCH( $A179, 'Stata dataset - wastewater'!$A$2:$A$195, 0 ), MATCH( Q$2, 'Stata dataset - wastewater'!$A$2:$AMU$2, 0 ) ) )</f>
        <v>114.2225588764</v>
      </c>
      <c r="R179" s="13">
        <f xml:space="preserve">  IF( $F179 = 1, "", INDEX( 'Stata dataset - wastewater'!$A$2:$AMU$195, MATCH( $A179, 'Stata dataset - wastewater'!$A$2:$A$195, 0 ), MATCH( R$2, 'Stata dataset - wastewater'!$A$2:$AMU$2, 0 ) ) )</f>
        <v>0</v>
      </c>
      <c r="S179" s="13">
        <f xml:space="preserve">  IF( $F179 = 1, "", INDEX( 'Stata dataset - wastewater'!$A$2:$AMU$195, MATCH( $A179, 'Stata dataset - wastewater'!$A$2:$A$195, 0 ), MATCH( S$2, 'Stata dataset - wastewater'!$A$2:$AMU$2, 0 ) ) )</f>
        <v>31.856421881920198</v>
      </c>
      <c r="T179" s="13">
        <f xml:space="preserve">  IF( $F179 = 1, "", INDEX( 'Stata dataset - wastewater'!$A$2:$AMU$195, MATCH( $A179, 'Stata dataset - wastewater'!$A$2:$A$195, 0 ), MATCH( T$2, 'Stata dataset - wastewater'!$A$2:$AMU$2, 0 ) ) )</f>
        <v>30.286000000000001</v>
      </c>
      <c r="U179" s="13">
        <f xml:space="preserve">  IF( $F179 = 1, "", INDEX( 'Stata dataset - wastewater'!$A$2:$AMU$195, MATCH( $A179, 'Stata dataset - wastewater'!$A$2:$A$195, 0 ), MATCH( U$2, 'Stata dataset - wastewater'!$A$2:$AMU$2, 0 ) ) )</f>
        <v>0.35299999999999998</v>
      </c>
      <c r="V179" s="13">
        <f xml:space="preserve">  IF( $F179 = 1, "", INDEX( 'Stata dataset - wastewater'!$A$2:$AMU$195, MATCH( $A179, 'Stata dataset - wastewater'!$A$2:$A$195, 0 ), MATCH( V$2, 'Stata dataset - wastewater'!$A$2:$AMU$2, 0 ) ) )</f>
        <v>13.907999999999999</v>
      </c>
      <c r="W179" s="13">
        <f xml:space="preserve">  IF( $F179 = 1, "", INDEX( 'Stata dataset - wastewater'!$A$2:$AMU$195, MATCH( $A179, 'Stata dataset - wastewater'!$A$2:$A$195, 0 ), MATCH( W$2, 'Stata dataset - wastewater'!$A$2:$AMU$2, 0 ) ) )</f>
        <v>76.403421881920195</v>
      </c>
      <c r="X179" s="13">
        <f xml:space="preserve">  IF( $F179 = 1, "", INDEX( 'Stata dataset - wastewater'!$A$2:$AMU$195, MATCH( $A179, 'Stata dataset - wastewater'!$A$2:$A$195, 0 ), MATCH( X$2, 'Stata dataset - wastewater'!$A$2:$AMU$2, 0 ) ) )</f>
        <v>0</v>
      </c>
      <c r="Y179" s="13">
        <f xml:space="preserve">  IF( $F179 = 1, "", INDEX( 'Stata dataset - wastewater'!$A$2:$AMU$195, MATCH( $A179, 'Stata dataset - wastewater'!$A$2:$A$195, 0 ), MATCH( Y$2, 'Stata dataset - wastewater'!$A$2:$AMU$2, 0 ) ) )</f>
        <v>76.403421881920195</v>
      </c>
      <c r="Z179" s="13">
        <f xml:space="preserve">  IF( $F179 = 1, "", INDEX( 'Stata dataset - wastewater'!$A$2:$AMU$195, MATCH( $A179, 'Stata dataset - wastewater'!$A$2:$A$195, 0 ), MATCH( Z$2, 'Stata dataset - wastewater'!$A$2:$AMU$2, 0 ) ) )</f>
        <v>18.6074557790885</v>
      </c>
      <c r="AA179" s="13">
        <f xml:space="preserve">  IF( $F179 = 1, "", INDEX( 'Stata dataset - wastewater'!$A$2:$AMU$195, MATCH( $A179, 'Stata dataset - wastewater'!$A$2:$A$195, 0 ), MATCH( AA$2, 'Stata dataset - wastewater'!$A$2:$AMU$2, 0 ) ) )</f>
        <v>2.5940897429810899</v>
      </c>
      <c r="AB179" s="13">
        <f xml:space="preserve">  IF( $F179 = 1, "", INDEX( 'Stata dataset - wastewater'!$A$2:$AMU$195, MATCH( $A179, 'Stata dataset - wastewater'!$A$2:$A$195, 0 ), MATCH( AB$2, 'Stata dataset - wastewater'!$A$2:$AMU$2, 0 ) ) )</f>
        <v>16.013366036107399</v>
      </c>
      <c r="AC179" s="13">
        <f xml:space="preserve">  IF( $F179 = 1, "", INDEX( 'Stata dataset - wastewater'!$A$2:$AMU$195, MATCH( $A179, 'Stata dataset - wastewater'!$A$2:$A$195, 0 ), MATCH( AC$2, 'Stata dataset - wastewater'!$A$2:$AMU$2, 0 ) ) )</f>
        <v>18.60745577908849</v>
      </c>
      <c r="AD179" s="13">
        <f xml:space="preserve">  IF( $F179 = 1, "", INDEX( 'Stata dataset - wastewater'!$A$2:$AMU$195, MATCH( $A179, 'Stata dataset - wastewater'!$A$2:$A$195, 0 ), MATCH( AD$2, 'Stata dataset - wastewater'!$A$2:$AMU$2, 0 ) ) )</f>
        <v>172.01852497923201</v>
      </c>
      <c r="AE179" s="13">
        <f xml:space="preserve">  IF( $F179 = 1, "", INDEX( 'Stata dataset - wastewater'!$A$2:$AMU$195, MATCH( $A179, 'Stata dataset - wastewater'!$A$2:$A$195, 0 ), MATCH( AE$2, 'Stata dataset - wastewater'!$A$2:$AMU$2, 0 ) ) )</f>
        <v>4.5184256090377604</v>
      </c>
      <c r="AF179" s="13">
        <f xml:space="preserve">  IF( $F179 = 1, "", INDEX( 'Stata dataset - wastewater'!$A$2:$AMU$195, MATCH( $A179, 'Stata dataset - wastewater'!$A$2:$A$195, 0 ), MATCH( AF$2, 'Stata dataset - wastewater'!$A$2:$AMU$2, 0 ) ) )</f>
        <v>0</v>
      </c>
      <c r="AG179" s="13">
        <f xml:space="preserve">  IF( $F179 = 1, "", INDEX( 'Stata dataset - wastewater'!$A$2:$AMU$195, MATCH( $A179, 'Stata dataset - wastewater'!$A$2:$A$195, 0 ), MATCH( AG$2, 'Stata dataset - wastewater'!$A$2:$AMU$2, 0 ) ) )</f>
        <v>176.53695058827</v>
      </c>
      <c r="AH179" s="13">
        <f xml:space="preserve">  IF( $F179 = 1, "", INDEX( 'Stata dataset - wastewater'!$A$2:$AMU$195, MATCH( $A179, 'Stata dataset - wastewater'!$A$2:$A$195, 0 ), MATCH( AH$2, 'Stata dataset - wastewater'!$A$2:$AMU$2, 0 ) ) )</f>
        <v>176.53695058827</v>
      </c>
      <c r="AI179" s="13">
        <f xml:space="preserve">  IF( $F179 = 1, "", INDEX( 'Stata dataset - wastewater'!$A$2:$AMU$195, MATCH( $A179, 'Stata dataset - wastewater'!$A$2:$A$195, 0 ), MATCH( AI$2, 'Stata dataset - wastewater'!$A$2:$AMU$2, 0 ) ) )</f>
        <v>46.408429163840701</v>
      </c>
      <c r="AJ179" s="13">
        <f xml:space="preserve">  IF( $F179 = 1, "", INDEX( 'Stata dataset - wastewater'!$A$2:$AMU$195, MATCH( $A179, 'Stata dataset - wastewater'!$A$2:$A$195, 0 ), MATCH( AJ$2, 'Stata dataset - wastewater'!$A$2:$AMU$2, 0 ) ) )</f>
        <v>0</v>
      </c>
      <c r="AK179" s="13">
        <f xml:space="preserve">  IF( $F179 = 1, "", INDEX( 'Stata dataset - wastewater'!$A$2:$AMU$195, MATCH( $A179, 'Stata dataset - wastewater'!$A$2:$A$195, 0 ), MATCH( AK$2, 'Stata dataset - wastewater'!$A$2:$AMU$2, 0 ) ) )</f>
        <v>6.86637091127493</v>
      </c>
      <c r="AL179" s="13">
        <f xml:space="preserve">  IF( $F179 = 1, "", INDEX( 'Stata dataset - wastewater'!$A$2:$AMU$195, MATCH( $A179, 'Stata dataset - wastewater'!$A$2:$A$195, 0 ), MATCH( AL$2, 'Stata dataset - wastewater'!$A$2:$AMU$2, 0 ) ) )</f>
        <v>0</v>
      </c>
      <c r="AM179" s="13">
        <f xml:space="preserve">  IF( $F179 = 1, "", INDEX( 'Stata dataset - wastewater'!$A$2:$AMU$195, MATCH( $A179, 'Stata dataset - wastewater'!$A$2:$A$195, 0 ), MATCH( AM$2, 'Stata dataset - wastewater'!$A$2:$AMU$2, 0 ) ) )</f>
        <v>0</v>
      </c>
      <c r="AN179" s="13">
        <f xml:space="preserve">  IF( $F179 = 1, "", INDEX( 'Stata dataset - wastewater'!$A$2:$AMU$195, MATCH( $A179, 'Stata dataset - wastewater'!$A$2:$A$195, 0 ), MATCH( AN$2, 'Stata dataset - wastewater'!$A$2:$AMU$2, 0 ) ) )</f>
        <v>6.5152552750899595E-2</v>
      </c>
      <c r="AO179" s="13">
        <f xml:space="preserve">  IF( $F179 = 1, "", INDEX( 'Stata dataset - wastewater'!$A$2:$AMU$195, MATCH( $A179, 'Stata dataset - wastewater'!$A$2:$A$195, 0 ), MATCH( AO$2, 'Stata dataset - wastewater'!$A$2:$AMU$2, 0 ) ) )</f>
        <v>59.219481614283303</v>
      </c>
      <c r="AP179" s="13">
        <f xml:space="preserve">  IF( $F179 = 1, "", INDEX( 'Stata dataset - wastewater'!$A$2:$AMU$195, MATCH( $A179, 'Stata dataset - wastewater'!$A$2:$A$195, 0 ), MATCH( AP$2, 'Stata dataset - wastewater'!$A$2:$AMU$2, 0 ) ) )</f>
        <v>33.0581035949509</v>
      </c>
      <c r="AQ179" s="13">
        <f xml:space="preserve">  IF( $F179 = 1, "", INDEX( 'Stata dataset - wastewater'!$A$2:$AMU$195, MATCH( $A179, 'Stata dataset - wastewater'!$A$2:$A$195, 0 ), MATCH( AQ$2, 'Stata dataset - wastewater'!$A$2:$AMU$2, 0 ) ) )</f>
        <v>145.617537837101</v>
      </c>
      <c r="AR179" s="13">
        <f xml:space="preserve">  IF( $F179 = 1, "", INDEX( 'Stata dataset - wastewater'!$A$2:$AMU$195, MATCH( $A179, 'Stata dataset - wastewater'!$A$2:$A$195, 0 ), MATCH( AR$2, 'Stata dataset - wastewater'!$A$2:$AMU$2, 0 ) ) )</f>
        <v>0</v>
      </c>
      <c r="AS179" s="13">
        <f xml:space="preserve">  IF( $F179 = 1, "", INDEX( 'Stata dataset - wastewater'!$A$2:$AMU$195, MATCH( $A179, 'Stata dataset - wastewater'!$A$2:$A$195, 0 ), MATCH( AS$2, 'Stata dataset - wastewater'!$A$2:$AMU$2, 0 ) ) )</f>
        <v>145.617537837101</v>
      </c>
      <c r="AT179" s="13">
        <f xml:space="preserve">  IF( $F179 = 1, "", INDEX( 'Stata dataset - wastewater'!$A$2:$AMU$195, MATCH( $A179, 'Stata dataset - wastewater'!$A$2:$A$195, 0 ), MATCH( AT$2, 'Stata dataset - wastewater'!$A$2:$AMU$2, 0 ) ) )</f>
        <v>0</v>
      </c>
      <c r="AU179" s="13">
        <f xml:space="preserve">  IF( $F179 = 1, "", INDEX( 'Stata dataset - wastewater'!$A$2:$AMU$195, MATCH( $A179, 'Stata dataset - wastewater'!$A$2:$A$195, 0 ), MATCH( AU$2, 'Stata dataset - wastewater'!$A$2:$AMU$2, 0 ) ) )</f>
        <v>78.540229430619704</v>
      </c>
      <c r="AV179" s="13">
        <f xml:space="preserve">  IF( $F179 = 1, "", INDEX( 'Stata dataset - wastewater'!$A$2:$AMU$195, MATCH( $A179, 'Stata dataset - wastewater'!$A$2:$A$195, 0 ), MATCH( AV$2, 'Stata dataset - wastewater'!$A$2:$AMU$2, 0 ) ) )</f>
        <v>8.0500000000000007</v>
      </c>
      <c r="AW179" s="13">
        <f xml:space="preserve">  IF( $F179 = 1, "", INDEX( 'Stata dataset - wastewater'!$A$2:$AMU$195, MATCH( $A179, 'Stata dataset - wastewater'!$A$2:$A$195, 0 ), MATCH( AW$2, 'Stata dataset - wastewater'!$A$2:$AMU$2, 0 ) ) )</f>
        <v>68.495999999999995</v>
      </c>
      <c r="AX179" s="13">
        <f xml:space="preserve">  IF( $F179 = 1, "", INDEX( 'Stata dataset - wastewater'!$A$2:$AMU$195, MATCH( $A179, 'Stata dataset - wastewater'!$A$2:$A$195, 0 ), MATCH( AX$2, 'Stata dataset - wastewater'!$A$2:$AMU$2, 0 ) ) )</f>
        <v>0</v>
      </c>
      <c r="AY179" s="13">
        <f xml:space="preserve">  IF( $F179 = 1, "", INDEX( 'Stata dataset - wastewater'!$A$2:$AMU$195, MATCH( $A179, 'Stata dataset - wastewater'!$A$2:$A$195, 0 ), MATCH( AY$2, 'Stata dataset - wastewater'!$A$2:$AMU$2, 0 ) ) )</f>
        <v>155.08622943061999</v>
      </c>
      <c r="AZ179" s="13">
        <f xml:space="preserve">  IF( $F179 = 1, "", INDEX( 'Stata dataset - wastewater'!$A$2:$AMU$195, MATCH( $A179, 'Stata dataset - wastewater'!$A$2:$A$195, 0 ), MATCH( AZ$2, 'Stata dataset - wastewater'!$A$2:$AMU$2, 0 ) ) )</f>
        <v>0</v>
      </c>
      <c r="BA179" s="13">
        <f xml:space="preserve">  IF( $F179 = 1, "", INDEX( 'Stata dataset - wastewater'!$A$2:$AMU$195, MATCH( $A179, 'Stata dataset - wastewater'!$A$2:$A$195, 0 ), MATCH( BA$2, 'Stata dataset - wastewater'!$A$2:$AMU$2, 0 ) ) )</f>
        <v>155.08622943061999</v>
      </c>
      <c r="BB179" s="13">
        <f xml:space="preserve">  IF( $F179 = 1, "", INDEX( 'Stata dataset - wastewater'!$A$2:$AMU$195, MATCH( $A179, 'Stata dataset - wastewater'!$A$2:$A$195, 0 ), MATCH( BB$2, 'Stata dataset - wastewater'!$A$2:$AMU$2, 0 ) ) )</f>
        <v>0</v>
      </c>
      <c r="BC179" s="13">
        <f xml:space="preserve">  IF( $F179 = 1, "", INDEX( 'Stata dataset - wastewater'!$A$2:$AMU$195, MATCH( $A179, 'Stata dataset - wastewater'!$A$2:$A$195, 0 ), MATCH( BC$2, 'Stata dataset - wastewater'!$A$2:$AMU$2, 0 ) ) )</f>
        <v>0</v>
      </c>
      <c r="BD179" s="13">
        <f xml:space="preserve">  IF( $F179 = 1, "", INDEX( 'Stata dataset - wastewater'!$A$2:$AMU$195, MATCH( $A179, 'Stata dataset - wastewater'!$A$2:$A$195, 0 ), MATCH( BD$2, 'Stata dataset - wastewater'!$A$2:$AMU$2, 0 ) ) )</f>
        <v>0</v>
      </c>
      <c r="BE179" s="13">
        <f xml:space="preserve">  IF( $F179 = 1, "", INDEX( 'Stata dataset - wastewater'!$A$2:$AMU$195, MATCH( $A179, 'Stata dataset - wastewater'!$A$2:$A$195, 0 ), MATCH( BE$2, 'Stata dataset - wastewater'!$A$2:$AMU$2, 0 ) ) )</f>
        <v>0</v>
      </c>
      <c r="BF179" s="13">
        <f xml:space="preserve">  IF( $F179 = 1, "", INDEX( 'Stata dataset - wastewater'!$A$2:$AMU$195, MATCH( $A179, 'Stata dataset - wastewater'!$A$2:$A$195, 0 ), MATCH( BF$2, 'Stata dataset - wastewater'!$A$2:$AMU$2, 0 ) ) )</f>
        <v>300.70376726772002</v>
      </c>
      <c r="BG179" s="13">
        <f xml:space="preserve">  IF( $F179 = 1, "", INDEX( 'Stata dataset - wastewater'!$A$2:$AMU$195, MATCH( $A179, 'Stata dataset - wastewater'!$A$2:$A$195, 0 ), MATCH( BG$2, 'Stata dataset - wastewater'!$A$2:$AMU$2, 0 ) ) )</f>
        <v>8.8805043111884103</v>
      </c>
      <c r="BH179" s="13">
        <f xml:space="preserve">  IF( $F179 = 1, "", INDEX( 'Stata dataset - wastewater'!$A$2:$AMU$195, MATCH( $A179, 'Stata dataset - wastewater'!$A$2:$A$195, 0 ), MATCH( BH$2, 'Stata dataset - wastewater'!$A$2:$AMU$2, 0 ) ) )</f>
        <v>0</v>
      </c>
      <c r="BI179" s="13">
        <f xml:space="preserve">  IF( $F179 = 1, "", INDEX( 'Stata dataset - wastewater'!$A$2:$AMU$195, MATCH( $A179, 'Stata dataset - wastewater'!$A$2:$A$195, 0 ), MATCH( BI$2, 'Stata dataset - wastewater'!$A$2:$AMU$2, 0 ) ) )</f>
        <v>309.58427157890901</v>
      </c>
      <c r="BJ179" s="13">
        <f xml:space="preserve">  IF( $F179 = 1, "", INDEX( 'Stata dataset - wastewater'!$A$2:$AMU$195, MATCH( $A179, 'Stata dataset - wastewater'!$A$2:$A$195, 0 ), MATCH( BJ$2, 'Stata dataset - wastewater'!$A$2:$AMU$2, 0 ) ) )</f>
        <v>309.58427157890901</v>
      </c>
      <c r="BK179" s="13">
        <f xml:space="preserve">  IF( $F179 = 1, "", INDEX( 'Stata dataset - wastewater'!$A$2:$AMU$195, MATCH( $A179, 'Stata dataset - wastewater'!$A$2:$A$195, 0 ), MATCH( BK$2, 'Stata dataset - wastewater'!$A$2:$AMU$2, 0 ) ) )</f>
        <v>6.7279478810833696E-2</v>
      </c>
      <c r="BL179" s="13">
        <f xml:space="preserve">  IF( $F179 = 1, "", INDEX( 'Stata dataset - wastewater'!$A$2:$AMU$195, MATCH( $A179, 'Stata dataset - wastewater'!$A$2:$A$195, 0 ), MATCH( BL$2, 'Stata dataset - wastewater'!$A$2:$AMU$2, 0 ) ) )</f>
        <v>-0.20098178490898599</v>
      </c>
      <c r="BM179" s="13">
        <f xml:space="preserve">  IF( $F179 = 1, "", INDEX( 'Stata dataset - wastewater'!$A$2:$AMU$195, MATCH( $A179, 'Stata dataset - wastewater'!$A$2:$A$195, 0 ), MATCH( BM$2, 'Stata dataset - wastewater'!$A$2:$AMU$2, 0 ) ) )</f>
        <v>0</v>
      </c>
      <c r="BN179" s="13">
        <f xml:space="preserve">  IF( $F179 = 1, "", INDEX( 'Stata dataset - wastewater'!$A$2:$AMU$195, MATCH( $A179, 'Stata dataset - wastewater'!$A$2:$A$195, 0 ), MATCH( BN$2, 'Stata dataset - wastewater'!$A$2:$AMU$2, 0 ) ) )</f>
        <v>0</v>
      </c>
      <c r="BO179" s="13">
        <f xml:space="preserve">  IF( $F179 = 1, "", INDEX( 'Stata dataset - wastewater'!$A$2:$AMU$195, MATCH( $A179, 'Stata dataset - wastewater'!$A$2:$A$195, 0 ), MATCH( BO$2, 'Stata dataset - wastewater'!$A$2:$AMU$2, 0 ) ) )</f>
        <v>0</v>
      </c>
      <c r="BP179" s="13">
        <f xml:space="preserve">  IF( $F179 = 1, "", INDEX( 'Stata dataset - wastewater'!$A$2:$AMU$195, MATCH( $A179, 'Stata dataset - wastewater'!$A$2:$A$195, 0 ), MATCH( BP$2, 'Stata dataset - wastewater'!$A$2:$AMU$2, 0 ) ) )</f>
        <v>0</v>
      </c>
      <c r="BQ179" s="13">
        <f xml:space="preserve">  IF( $F179 = 1, "", INDEX( 'Stata dataset - wastewater'!$A$2:$AMU$195, MATCH( $A179, 'Stata dataset - wastewater'!$A$2:$A$195, 0 ), MATCH( BQ$2, 'Stata dataset - wastewater'!$A$2:$AMU$2, 0 ) ) )</f>
        <v>9.5200408561305405</v>
      </c>
      <c r="BR179" s="13">
        <f xml:space="preserve">  IF( $F179 = 1, "", INDEX( 'Stata dataset - wastewater'!$A$2:$AMU$195, MATCH( $A179, 'Stata dataset - wastewater'!$A$2:$A$195, 0 ), MATCH( BR$2, 'Stata dataset - wastewater'!$A$2:$AMU$2, 0 ) ) )</f>
        <v>0</v>
      </c>
      <c r="BS179" s="13">
        <f xml:space="preserve">  IF( $F179 = 1, "", INDEX( 'Stata dataset - wastewater'!$A$2:$AMU$195, MATCH( $A179, 'Stata dataset - wastewater'!$A$2:$A$195, 0 ), MATCH( BS$2, 'Stata dataset - wastewater'!$A$2:$AMU$2, 0 ) ) )</f>
        <v>9.3863385500323897</v>
      </c>
      <c r="BT179" s="13">
        <f xml:space="preserve">  IF( $F179 = 1, "", INDEX( 'Stata dataset - wastewater'!$A$2:$AMU$195, MATCH( $A179, 'Stata dataset - wastewater'!$A$2:$A$195, 0 ), MATCH( BT$2, 'Stata dataset - wastewater'!$A$2:$AMU$2, 0 ) ) )</f>
        <v>0</v>
      </c>
      <c r="BU179" s="13">
        <f xml:space="preserve">  IF( $F179 = 1, "", INDEX( 'Stata dataset - wastewater'!$A$2:$AMU$195, MATCH( $A179, 'Stata dataset - wastewater'!$A$2:$A$195, 0 ), MATCH( BU$2, 'Stata dataset - wastewater'!$A$2:$AMU$2, 0 ) ) )</f>
        <v>9.3863385500323897</v>
      </c>
      <c r="BV179" s="13">
        <f xml:space="preserve">  IF( $F179 = 1, "", INDEX( 'Stata dataset - wastewater'!$A$2:$AMU$195, MATCH( $A179, 'Stata dataset - wastewater'!$A$2:$A$195, 0 ), MATCH( BV$2, 'Stata dataset - wastewater'!$A$2:$AMU$2, 0 ) ) )</f>
        <v>0</v>
      </c>
      <c r="BW179" s="13">
        <f xml:space="preserve">  IF( $F179 = 1, "", INDEX( 'Stata dataset - wastewater'!$A$2:$AMU$195, MATCH( $A179, 'Stata dataset - wastewater'!$A$2:$A$195, 0 ), MATCH( BW$2, 'Stata dataset - wastewater'!$A$2:$AMU$2, 0 ) ) )</f>
        <v>2.3373531215956498</v>
      </c>
      <c r="BX179" s="13">
        <f xml:space="preserve">  IF( $F179 = 1, "", INDEX( 'Stata dataset - wastewater'!$A$2:$AMU$195, MATCH( $A179, 'Stata dataset - wastewater'!$A$2:$A$195, 0 ), MATCH( BX$2, 'Stata dataset - wastewater'!$A$2:$AMU$2, 0 ) ) )</f>
        <v>0</v>
      </c>
      <c r="BY179" s="13">
        <f xml:space="preserve">  IF( $F179 = 1, "", INDEX( 'Stata dataset - wastewater'!$A$2:$AMU$195, MATCH( $A179, 'Stata dataset - wastewater'!$A$2:$A$195, 0 ), MATCH( BY$2, 'Stata dataset - wastewater'!$A$2:$AMU$2, 0 ) ) )</f>
        <v>0</v>
      </c>
      <c r="BZ179" s="13">
        <f xml:space="preserve">  IF( $F179 = 1, "", INDEX( 'Stata dataset - wastewater'!$A$2:$AMU$195, MATCH( $A179, 'Stata dataset - wastewater'!$A$2:$A$195, 0 ), MATCH( BZ$2, 'Stata dataset - wastewater'!$A$2:$AMU$2, 0 ) ) )</f>
        <v>0</v>
      </c>
      <c r="CA179" s="13">
        <f xml:space="preserve">  IF( $F179 = 1, "", INDEX( 'Stata dataset - wastewater'!$A$2:$AMU$195, MATCH( $A179, 'Stata dataset - wastewater'!$A$2:$A$195, 0 ), MATCH( CA$2, 'Stata dataset - wastewater'!$A$2:$AMU$2, 0 ) ) )</f>
        <v>2.3373531215956498</v>
      </c>
      <c r="CB179" s="13">
        <f xml:space="preserve">  IF( $F179 = 1, "", INDEX( 'Stata dataset - wastewater'!$A$2:$AMU$195, MATCH( $A179, 'Stata dataset - wastewater'!$A$2:$A$195, 0 ), MATCH( CB$2, 'Stata dataset - wastewater'!$A$2:$AMU$2, 0 ) ) )</f>
        <v>0</v>
      </c>
      <c r="CC179" s="13">
        <f xml:space="preserve">  IF( $F179 = 1, "", INDEX( 'Stata dataset - wastewater'!$A$2:$AMU$195, MATCH( $A179, 'Stata dataset - wastewater'!$A$2:$A$195, 0 ), MATCH( CC$2, 'Stata dataset - wastewater'!$A$2:$AMU$2, 0 ) ) )</f>
        <v>2.3373531215956498</v>
      </c>
      <c r="CD179" s="13">
        <f xml:space="preserve">  IF( $F179 = 1, "", INDEX( 'Stata dataset - wastewater'!$A$2:$AMU$195, MATCH( $A179, 'Stata dataset - wastewater'!$A$2:$A$195, 0 ), MATCH( CD$2, 'Stata dataset - wastewater'!$A$2:$AMU$2, 0 ) ) )</f>
        <v>0</v>
      </c>
      <c r="CE179" s="13">
        <f xml:space="preserve">  IF( $F179 = 1, "", INDEX( 'Stata dataset - wastewater'!$A$2:$AMU$195, MATCH( $A179, 'Stata dataset - wastewater'!$A$2:$A$195, 0 ), MATCH( CE$2, 'Stata dataset - wastewater'!$A$2:$AMU$2, 0 ) ) )</f>
        <v>0</v>
      </c>
      <c r="CF179" s="13">
        <f xml:space="preserve">  IF( $F179 = 1, "", INDEX( 'Stata dataset - wastewater'!$A$2:$AMU$195, MATCH( $A179, 'Stata dataset - wastewater'!$A$2:$A$195, 0 ), MATCH( CF$2, 'Stata dataset - wastewater'!$A$2:$AMU$2, 0 ) ) )</f>
        <v>0</v>
      </c>
      <c r="CG179" s="13">
        <f xml:space="preserve">  IF( $F179 = 1, "", INDEX( 'Stata dataset - wastewater'!$A$2:$AMU$195, MATCH( $A179, 'Stata dataset - wastewater'!$A$2:$A$195, 0 ), MATCH( CG$2, 'Stata dataset - wastewater'!$A$2:$AMU$2, 0 ) ) )</f>
        <v>0</v>
      </c>
      <c r="CH179" s="13">
        <f xml:space="preserve">  IF( $F179 = 1, "", INDEX( 'Stata dataset - wastewater'!$A$2:$AMU$195, MATCH( $A179, 'Stata dataset - wastewater'!$A$2:$A$195, 0 ), MATCH( CH$2, 'Stata dataset - wastewater'!$A$2:$AMU$2, 0 ) ) )</f>
        <v>11.723691671628</v>
      </c>
      <c r="CI179" s="13">
        <f xml:space="preserve">  IF( $F179 = 1, "", INDEX( 'Stata dataset - wastewater'!$A$2:$AMU$195, MATCH( $A179, 'Stata dataset - wastewater'!$A$2:$A$195, 0 ), MATCH( CI$2, 'Stata dataset - wastewater'!$A$2:$AMU$2, 0 ) ) )</f>
        <v>2.6057817814520001E-2</v>
      </c>
      <c r="CJ179" s="13">
        <f xml:space="preserve">  IF( $F179 = 1, "", INDEX( 'Stata dataset - wastewater'!$A$2:$AMU$195, MATCH( $A179, 'Stata dataset - wastewater'!$A$2:$A$195, 0 ), MATCH( CJ$2, 'Stata dataset - wastewater'!$A$2:$AMU$2, 0 ) ) )</f>
        <v>0</v>
      </c>
      <c r="CK179" s="13">
        <f xml:space="preserve">  IF( $F179 = 1, "", INDEX( 'Stata dataset - wastewater'!$A$2:$AMU$195, MATCH( $A179, 'Stata dataset - wastewater'!$A$2:$A$195, 0 ), MATCH( CK$2, 'Stata dataset - wastewater'!$A$2:$AMU$2, 0 ) ) )</f>
        <v>11.7497494894426</v>
      </c>
      <c r="CL179" s="13">
        <f xml:space="preserve">  IF( $F179 = 1, "", INDEX( 'Stata dataset - wastewater'!$A$2:$AMU$195, MATCH( $A179, 'Stata dataset - wastewater'!$A$2:$A$195, 0 ), MATCH( CL$2, 'Stata dataset - wastewater'!$A$2:$AMU$2, 0 ) ) )</f>
        <v>11.7497494894426</v>
      </c>
      <c r="CM179" s="13">
        <f xml:space="preserve">  IF( $F179 = 1, "", INDEX( 'Stata dataset - wastewater'!$A$2:$AMU$195, MATCH( $A179, 'Stata dataset - wastewater'!$A$2:$A$195, 0 ), MATCH( CM$2, 'Stata dataset - wastewater'!$A$2:$AMU$2, 0 ) ) )</f>
        <v>-13.510268080607901</v>
      </c>
      <c r="CN179" s="13">
        <f xml:space="preserve">  IF( $F179 = 1, "", INDEX( 'Stata dataset - wastewater'!$A$2:$AMU$195, MATCH( $A179, 'Stata dataset - wastewater'!$A$2:$A$195, 0 ), MATCH( CN$2, 'Stata dataset - wastewater'!$A$2:$AMU$2, 0 ) ) )</f>
        <v>-24.306545521515101</v>
      </c>
      <c r="CO179" s="13">
        <f xml:space="preserve">  IF( $F179 = 1, "", INDEX( 'Stata dataset - wastewater'!$A$2:$AMU$195, MATCH( $A179, 'Stata dataset - wastewater'!$A$2:$A$195, 0 ), MATCH( CO$2, 'Stata dataset - wastewater'!$A$2:$AMU$2, 0 ) ) )</f>
        <v>1.44856704517705E-2</v>
      </c>
      <c r="CP179" s="13">
        <f xml:space="preserve">  IF( $F179 = 1, "", INDEX( 'Stata dataset - wastewater'!$A$2:$AMU$195, MATCH( $A179, 'Stata dataset - wastewater'!$A$2:$A$195, 0 ), MATCH( CP$2, 'Stata dataset - wastewater'!$A$2:$AMU$2, 0 ) ) )</f>
        <v>0</v>
      </c>
      <c r="CQ179" s="13">
        <f xml:space="preserve">  IF( $F179 = 1, "", INDEX( 'Stata dataset - wastewater'!$A$2:$AMU$195, MATCH( $A179, 'Stata dataset - wastewater'!$A$2:$A$195, 0 ), MATCH( CQ$2, 'Stata dataset - wastewater'!$A$2:$AMU$2, 0 ) ) )</f>
        <v>0</v>
      </c>
      <c r="CR179" s="13">
        <f xml:space="preserve">  IF( $F179 = 1, "", INDEX( 'Stata dataset - wastewater'!$A$2:$AMU$195, MATCH( $A179, 'Stata dataset - wastewater'!$A$2:$A$195, 0 ), MATCH( CR$2, 'Stata dataset - wastewater'!$A$2:$AMU$2, 0 ) ) )</f>
        <v>3.3816372053309899E-3</v>
      </c>
      <c r="CS179" s="13">
        <f xml:space="preserve">  IF( $F179 = 1, "", INDEX( 'Stata dataset - wastewater'!$A$2:$AMU$195, MATCH( $A179, 'Stata dataset - wastewater'!$A$2:$A$195, 0 ), MATCH( CS$2, 'Stata dataset - wastewater'!$A$2:$AMU$2, 0 ) ) )</f>
        <v>31.254354011568399</v>
      </c>
      <c r="CT179" s="13">
        <f xml:space="preserve">  IF( $F179 = 1, "", INDEX( 'Stata dataset - wastewater'!$A$2:$AMU$195, MATCH( $A179, 'Stata dataset - wastewater'!$A$2:$A$195, 0 ), MATCH( CT$2, 'Stata dataset - wastewater'!$A$2:$AMU$2, 0 ) ) )</f>
        <v>5.7732891538447797</v>
      </c>
      <c r="CU179" s="13">
        <f xml:space="preserve">  IF( $F179 = 1, "", INDEX( 'Stata dataset - wastewater'!$A$2:$AMU$195, MATCH( $A179, 'Stata dataset - wastewater'!$A$2:$A$195, 0 ), MATCH( CU$2, 'Stata dataset - wastewater'!$A$2:$AMU$2, 0 ) ) )</f>
        <v>-0.77130312905274101</v>
      </c>
      <c r="CV179" s="13">
        <f xml:space="preserve">  IF( $F179 = 1, "", INDEX( 'Stata dataset - wastewater'!$A$2:$AMU$195, MATCH( $A179, 'Stata dataset - wastewater'!$A$2:$A$195, 0 ), MATCH( CV$2, 'Stata dataset - wastewater'!$A$2:$AMU$2, 0 ) ) )</f>
        <v>0</v>
      </c>
      <c r="CW179" s="13">
        <f xml:space="preserve">  IF( $F179 = 1, "", INDEX( 'Stata dataset - wastewater'!$A$2:$AMU$195, MATCH( $A179, 'Stata dataset - wastewater'!$A$2:$A$195, 0 ), MATCH( CW$2, 'Stata dataset - wastewater'!$A$2:$AMU$2, 0 ) ) )</f>
        <v>-0.77130312905274101</v>
      </c>
      <c r="CX179" s="13">
        <f xml:space="preserve">  IF( $F179 = 1, "", INDEX( 'Stata dataset - wastewater'!$A$2:$AMU$195, MATCH( $A179, 'Stata dataset - wastewater'!$A$2:$A$195, 0 ), MATCH( CX$2, 'Stata dataset - wastewater'!$A$2:$AMU$2, 0 ) ) )</f>
        <v>0</v>
      </c>
      <c r="CY179" s="13">
        <f xml:space="preserve">  IF( $F179 = 1, "", INDEX( 'Stata dataset - wastewater'!$A$2:$AMU$195, MATCH( $A179, 'Stata dataset - wastewater'!$A$2:$A$195, 0 ), MATCH( CY$2, 'Stata dataset - wastewater'!$A$2:$AMU$2, 0 ) ) )</f>
        <v>27.5565835732178</v>
      </c>
      <c r="CZ179" s="13">
        <f xml:space="preserve">  IF( $F179 = 1, "", INDEX( 'Stata dataset - wastewater'!$A$2:$AMU$195, MATCH( $A179, 'Stata dataset - wastewater'!$A$2:$A$195, 0 ), MATCH( CZ$2, 'Stata dataset - wastewater'!$A$2:$AMU$2, 0 ) ) )</f>
        <v>0</v>
      </c>
      <c r="DA179" s="13">
        <f xml:space="preserve">  IF( $F179 = 1, "", INDEX( 'Stata dataset - wastewater'!$A$2:$AMU$195, MATCH( $A179, 'Stata dataset - wastewater'!$A$2:$A$195, 0 ), MATCH( DA$2, 'Stata dataset - wastewater'!$A$2:$AMU$2, 0 ) ) )</f>
        <v>4.28</v>
      </c>
      <c r="DB179" s="13">
        <f xml:space="preserve">  IF( $F179 = 1, "", INDEX( 'Stata dataset - wastewater'!$A$2:$AMU$195, MATCH( $A179, 'Stata dataset - wastewater'!$A$2:$A$195, 0 ), MATCH( DB$2, 'Stata dataset - wastewater'!$A$2:$AMU$2, 0 ) ) )</f>
        <v>0</v>
      </c>
      <c r="DC179" s="13">
        <f xml:space="preserve">  IF( $F179 = 1, "", INDEX( 'Stata dataset - wastewater'!$A$2:$AMU$195, MATCH( $A179, 'Stata dataset - wastewater'!$A$2:$A$195, 0 ), MATCH( DC$2, 'Stata dataset - wastewater'!$A$2:$AMU$2, 0 ) ) )</f>
        <v>31.836583573217801</v>
      </c>
      <c r="DD179" s="13">
        <f xml:space="preserve">  IF( $F179 = 1, "", INDEX( 'Stata dataset - wastewater'!$A$2:$AMU$195, MATCH( $A179, 'Stata dataset - wastewater'!$A$2:$A$195, 0 ), MATCH( DD$2, 'Stata dataset - wastewater'!$A$2:$AMU$2, 0 ) ) )</f>
        <v>0</v>
      </c>
      <c r="DE179" s="13">
        <f xml:space="preserve">  IF( $F179 = 1, "", INDEX( 'Stata dataset - wastewater'!$A$2:$AMU$195, MATCH( $A179, 'Stata dataset - wastewater'!$A$2:$A$195, 0 ), MATCH( DE$2, 'Stata dataset - wastewater'!$A$2:$AMU$2, 0 ) ) )</f>
        <v>31.836583573217801</v>
      </c>
      <c r="DF179" s="13">
        <f xml:space="preserve">  IF( $F179 = 1, "", INDEX( 'Stata dataset - wastewater'!$A$2:$AMU$195, MATCH( $A179, 'Stata dataset - wastewater'!$A$2:$A$195, 0 ), MATCH( DF$2, 'Stata dataset - wastewater'!$A$2:$AMU$2, 0 ) ) )</f>
        <v>0</v>
      </c>
      <c r="DG179" s="13">
        <f xml:space="preserve">  IF( $F179 = 1, "", INDEX( 'Stata dataset - wastewater'!$A$2:$AMU$195, MATCH( $A179, 'Stata dataset - wastewater'!$A$2:$A$195, 0 ), MATCH( DG$2, 'Stata dataset - wastewater'!$A$2:$AMU$2, 0 ) ) )</f>
        <v>0</v>
      </c>
      <c r="DH179" s="13">
        <f xml:space="preserve">  IF( $F179 = 1, "", INDEX( 'Stata dataset - wastewater'!$A$2:$AMU$195, MATCH( $A179, 'Stata dataset - wastewater'!$A$2:$A$195, 0 ), MATCH( DH$2, 'Stata dataset - wastewater'!$A$2:$AMU$2, 0 ) ) )</f>
        <v>0</v>
      </c>
      <c r="DI179" s="13">
        <f xml:space="preserve">  IF( $F179 = 1, "", INDEX( 'Stata dataset - wastewater'!$A$2:$AMU$195, MATCH( $A179, 'Stata dataset - wastewater'!$A$2:$A$195, 0 ), MATCH( DI$2, 'Stata dataset - wastewater'!$A$2:$AMU$2, 0 ) ) )</f>
        <v>0</v>
      </c>
      <c r="DJ179" s="13">
        <f xml:space="preserve">  IF( $F179 = 1, "", INDEX( 'Stata dataset - wastewater'!$A$2:$AMU$195, MATCH( $A179, 'Stata dataset - wastewater'!$A$2:$A$195, 0 ), MATCH( DJ$2, 'Stata dataset - wastewater'!$A$2:$AMU$2, 0 ) ) )</f>
        <v>31.065280444165001</v>
      </c>
      <c r="DK179" s="13">
        <f xml:space="preserve">  IF( $F179 = 1, "", INDEX( 'Stata dataset - wastewater'!$A$2:$AMU$195, MATCH( $A179, 'Stata dataset - wastewater'!$A$2:$A$195, 0 ), MATCH( DK$2, 'Stata dataset - wastewater'!$A$2:$AMU$2, 0 ) ) )</f>
        <v>2.2826648405519498</v>
      </c>
      <c r="DL179" s="13">
        <f xml:space="preserve">  IF( $F179 = 1, "", INDEX( 'Stata dataset - wastewater'!$A$2:$AMU$195, MATCH( $A179, 'Stata dataset - wastewater'!$A$2:$A$195, 0 ), MATCH( DL$2, 'Stata dataset - wastewater'!$A$2:$AMU$2, 0 ) ) )</f>
        <v>0</v>
      </c>
      <c r="DM179" s="13">
        <f xml:space="preserve">  IF( $F179 = 1, "", INDEX( 'Stata dataset - wastewater'!$A$2:$AMU$195, MATCH( $A179, 'Stata dataset - wastewater'!$A$2:$A$195, 0 ), MATCH( DM$2, 'Stata dataset - wastewater'!$A$2:$AMU$2, 0 ) ) )</f>
        <v>33.347945284716999</v>
      </c>
      <c r="DN179" s="13">
        <f xml:space="preserve">  IF( $F179 = 1, "", INDEX( 'Stata dataset - wastewater'!$A$2:$AMU$195, MATCH( $A179, 'Stata dataset - wastewater'!$A$2:$A$195, 0 ), MATCH( DN$2, 'Stata dataset - wastewater'!$A$2:$AMU$2, 0 ) ) )</f>
        <v>33.347945284716999</v>
      </c>
      <c r="DO179" s="13">
        <f xml:space="preserve">  IF( $F179 = 1, "", INDEX( 'Stata dataset - wastewater'!$A$2:$AMU$195, MATCH( $A179, 'Stata dataset - wastewater'!$A$2:$A$195, 0 ), MATCH( DO$2, 'Stata dataset - wastewater'!$A$2:$AMU$2, 0 ) ) )</f>
        <v>6.23320748615631E-2</v>
      </c>
      <c r="DP179" s="13">
        <f xml:space="preserve">  IF( $F179 = 1, "", INDEX( 'Stata dataset - wastewater'!$A$2:$AMU$195, MATCH( $A179, 'Stata dataset - wastewater'!$A$2:$A$195, 0 ), MATCH( DP$2, 'Stata dataset - wastewater'!$A$2:$AMU$2, 0 ) ) )</f>
        <v>-2.3494659277332501</v>
      </c>
      <c r="DQ179" s="13">
        <f xml:space="preserve">  IF( $F179 = 1, "", INDEX( 'Stata dataset - wastewater'!$A$2:$AMU$195, MATCH( $A179, 'Stata dataset - wastewater'!$A$2:$A$195, 0 ), MATCH( DQ$2, 'Stata dataset - wastewater'!$A$2:$AMU$2, 0 ) ) )</f>
        <v>1.0512125118773001E-2</v>
      </c>
      <c r="DR179" s="13">
        <f xml:space="preserve">  IF( $F179 = 1, "", INDEX( 'Stata dataset - wastewater'!$A$2:$AMU$195, MATCH( $A179, 'Stata dataset - wastewater'!$A$2:$A$195, 0 ), MATCH( DR$2, 'Stata dataset - wastewater'!$A$2:$AMU$2, 0 ) ) )</f>
        <v>0</v>
      </c>
      <c r="DS179" s="13">
        <f xml:space="preserve">  IF( $F179 = 1, "", INDEX( 'Stata dataset - wastewater'!$A$2:$AMU$195, MATCH( $A179, 'Stata dataset - wastewater'!$A$2:$A$195, 0 ), MATCH( DS$2, 'Stata dataset - wastewater'!$A$2:$AMU$2, 0 ) ) )</f>
        <v>0</v>
      </c>
      <c r="DT179" s="13">
        <f xml:space="preserve">  IF( $F179 = 1, "", INDEX( 'Stata dataset - wastewater'!$A$2:$AMU$195, MATCH( $A179, 'Stata dataset - wastewater'!$A$2:$A$195, 0 ), MATCH( DT$2, 'Stata dataset - wastewater'!$A$2:$AMU$2, 0 ) ) )</f>
        <v>0</v>
      </c>
      <c r="DU179" s="13">
        <f xml:space="preserve">  IF( $F179 = 1, "", INDEX( 'Stata dataset - wastewater'!$A$2:$AMU$195, MATCH( $A179, 'Stata dataset - wastewater'!$A$2:$A$195, 0 ), MATCH( DU$2, 'Stata dataset - wastewater'!$A$2:$AMU$2, 0 ) ) )</f>
        <v>13.166170422559301</v>
      </c>
      <c r="DV179" s="13">
        <f xml:space="preserve">  IF( $F179 = 1, "", INDEX( 'Stata dataset - wastewater'!$A$2:$AMU$195, MATCH( $A179, 'Stata dataset - wastewater'!$A$2:$A$195, 0 ), MATCH( DV$2, 'Stata dataset - wastewater'!$A$2:$AMU$2, 0 ) ) )</f>
        <v>8.2685130051196806E-2</v>
      </c>
      <c r="DW179" s="13">
        <f xml:space="preserve">  IF( $F179 = 1, "", INDEX( 'Stata dataset - wastewater'!$A$2:$AMU$195, MATCH( $A179, 'Stata dataset - wastewater'!$A$2:$A$195, 0 ), MATCH( DW$2, 'Stata dataset - wastewater'!$A$2:$AMU$2, 0 ) ) )</f>
        <v>10.9722338248576</v>
      </c>
      <c r="DX179" s="13">
        <f xml:space="preserve">  IF( $F179 = 1, "", INDEX( 'Stata dataset - wastewater'!$A$2:$AMU$195, MATCH( $A179, 'Stata dataset - wastewater'!$A$2:$A$195, 0 ), MATCH( DX$2, 'Stata dataset - wastewater'!$A$2:$AMU$2, 0 ) ) )</f>
        <v>0</v>
      </c>
      <c r="DY179" s="13">
        <f xml:space="preserve">  IF( $F179 = 1, "", INDEX( 'Stata dataset - wastewater'!$A$2:$AMU$195, MATCH( $A179, 'Stata dataset - wastewater'!$A$2:$A$195, 0 ), MATCH( DY$2, 'Stata dataset - wastewater'!$A$2:$AMU$2, 0 ) ) )</f>
        <v>10.9722338248576</v>
      </c>
      <c r="DZ179" s="13">
        <f xml:space="preserve">  IF( $F179 = 1, "", INDEX( 'Stata dataset - wastewater'!$A$2:$AMU$195, MATCH( $A179, 'Stata dataset - wastewater'!$A$2:$A$195, 0 ), MATCH( DZ$2, 'Stata dataset - wastewater'!$A$2:$AMU$2, 0 ) ) )</f>
        <v>0</v>
      </c>
      <c r="EA179" s="13">
        <f xml:space="preserve">  IF( $F179 = 1, "", INDEX( 'Stata dataset - wastewater'!$A$2:$AMU$195, MATCH( $A179, 'Stata dataset - wastewater'!$A$2:$A$195, 0 ), MATCH( EA$2, 'Stata dataset - wastewater'!$A$2:$AMU$2, 0 ) ) )</f>
        <v>1.6093037116681199</v>
      </c>
      <c r="EB179" s="13">
        <f xml:space="preserve">  IF( $F179 = 1, "", INDEX( 'Stata dataset - wastewater'!$A$2:$AMU$195, MATCH( $A179, 'Stata dataset - wastewater'!$A$2:$A$195, 0 ), MATCH( EB$2, 'Stata dataset - wastewater'!$A$2:$AMU$2, 0 ) ) )</f>
        <v>0</v>
      </c>
      <c r="EC179" s="13">
        <f xml:space="preserve">  IF( $F179 = 1, "", INDEX( 'Stata dataset - wastewater'!$A$2:$AMU$195, MATCH( $A179, 'Stata dataset - wastewater'!$A$2:$A$195, 0 ), MATCH( EC$2, 'Stata dataset - wastewater'!$A$2:$AMU$2, 0 ) ) )</f>
        <v>0</v>
      </c>
      <c r="ED179" s="13">
        <f xml:space="preserve">  IF( $F179 = 1, "", INDEX( 'Stata dataset - wastewater'!$A$2:$AMU$195, MATCH( $A179, 'Stata dataset - wastewater'!$A$2:$A$195, 0 ), MATCH( ED$2, 'Stata dataset - wastewater'!$A$2:$AMU$2, 0 ) ) )</f>
        <v>0</v>
      </c>
      <c r="EE179" s="13">
        <f xml:space="preserve">  IF( $F179 = 1, "", INDEX( 'Stata dataset - wastewater'!$A$2:$AMU$195, MATCH( $A179, 'Stata dataset - wastewater'!$A$2:$A$195, 0 ), MATCH( EE$2, 'Stata dataset - wastewater'!$A$2:$AMU$2, 0 ) ) )</f>
        <v>1.6093037116681199</v>
      </c>
      <c r="EF179" s="13">
        <f xml:space="preserve">  IF( $F179 = 1, "", INDEX( 'Stata dataset - wastewater'!$A$2:$AMU$195, MATCH( $A179, 'Stata dataset - wastewater'!$A$2:$A$195, 0 ), MATCH( EF$2, 'Stata dataset - wastewater'!$A$2:$AMU$2, 0 ) ) )</f>
        <v>0</v>
      </c>
      <c r="EG179" s="13">
        <f xml:space="preserve">  IF( $F179 = 1, "", INDEX( 'Stata dataset - wastewater'!$A$2:$AMU$195, MATCH( $A179, 'Stata dataset - wastewater'!$A$2:$A$195, 0 ), MATCH( EG$2, 'Stata dataset - wastewater'!$A$2:$AMU$2, 0 ) ) )</f>
        <v>1.6093037116681199</v>
      </c>
      <c r="EH179" s="13">
        <f xml:space="preserve">  IF( $F179 = 1, "", INDEX( 'Stata dataset - wastewater'!$A$2:$AMU$195, MATCH( $A179, 'Stata dataset - wastewater'!$A$2:$A$195, 0 ), MATCH( EH$2, 'Stata dataset - wastewater'!$A$2:$AMU$2, 0 ) ) )</f>
        <v>0</v>
      </c>
      <c r="EI179" s="13">
        <f xml:space="preserve">  IF( $F179 = 1, "", INDEX( 'Stata dataset - wastewater'!$A$2:$AMU$195, MATCH( $A179, 'Stata dataset - wastewater'!$A$2:$A$195, 0 ), MATCH( EI$2, 'Stata dataset - wastewater'!$A$2:$AMU$2, 0 ) ) )</f>
        <v>0</v>
      </c>
      <c r="EJ179" s="13">
        <f xml:space="preserve">  IF( $F179 = 1, "", INDEX( 'Stata dataset - wastewater'!$A$2:$AMU$195, MATCH( $A179, 'Stata dataset - wastewater'!$A$2:$A$195, 0 ), MATCH( EJ$2, 'Stata dataset - wastewater'!$A$2:$AMU$2, 0 ) ) )</f>
        <v>0</v>
      </c>
      <c r="EK179" s="13">
        <f xml:space="preserve">  IF( $F179 = 1, "", INDEX( 'Stata dataset - wastewater'!$A$2:$AMU$195, MATCH( $A179, 'Stata dataset - wastewater'!$A$2:$A$195, 0 ), MATCH( EK$2, 'Stata dataset - wastewater'!$A$2:$AMU$2, 0 ) ) )</f>
        <v>0</v>
      </c>
      <c r="EL179" s="13">
        <f xml:space="preserve">  IF( $F179 = 1, "", INDEX( 'Stata dataset - wastewater'!$A$2:$AMU$195, MATCH( $A179, 'Stata dataset - wastewater'!$A$2:$A$195, 0 ), MATCH( EL$2, 'Stata dataset - wastewater'!$A$2:$AMU$2, 0 ) ) )</f>
        <v>12.581537536525699</v>
      </c>
      <c r="EM179" s="13">
        <f xml:space="preserve">  IF( $F179 = 1, "", INDEX( 'Stata dataset - wastewater'!$A$2:$AMU$195, MATCH( $A179, 'Stata dataset - wastewater'!$A$2:$A$195, 0 ), MATCH( EM$2, 'Stata dataset - wastewater'!$A$2:$AMU$2, 0 ) ) )</f>
        <v>1.63643095875185</v>
      </c>
      <c r="EN179" s="13">
        <f xml:space="preserve">  IF( $F179 = 1, "", INDEX( 'Stata dataset - wastewater'!$A$2:$AMU$195, MATCH( $A179, 'Stata dataset - wastewater'!$A$2:$A$195, 0 ), MATCH( EN$2, 'Stata dataset - wastewater'!$A$2:$AMU$2, 0 ) ) )</f>
        <v>0</v>
      </c>
      <c r="EO179" s="13">
        <f xml:space="preserve">  IF( $F179 = 1, "", INDEX( 'Stata dataset - wastewater'!$A$2:$AMU$195, MATCH( $A179, 'Stata dataset - wastewater'!$A$2:$A$195, 0 ), MATCH( EO$2, 'Stata dataset - wastewater'!$A$2:$AMU$2, 0 ) ) )</f>
        <v>14.2179684952775</v>
      </c>
      <c r="EP179" s="13">
        <f xml:space="preserve">  IF( $F179 = 1, "", INDEX( 'Stata dataset - wastewater'!$A$2:$AMU$195, MATCH( $A179, 'Stata dataset - wastewater'!$A$2:$A$195, 0 ), MATCH( EP$2, 'Stata dataset - wastewater'!$A$2:$AMU$2, 0 ) ) )</f>
        <v>14.2179684952775</v>
      </c>
      <c r="EQ179" s="13">
        <f xml:space="preserve">  IF( $F179 = 1, "", INDEX( 'Stata dataset - wastewater'!$A$2:$AMU$195, MATCH( $A179, 'Stata dataset - wastewater'!$A$2:$A$195, 0 ), MATCH( EQ$2, 'Stata dataset - wastewater'!$A$2:$AMU$2, 0 ) ) )</f>
        <v>54.48602000092108</v>
      </c>
      <c r="ER179" s="13">
        <f xml:space="preserve">  IF( $F179 = 1, "", INDEX( 'Stata dataset - wastewater'!$A$2:$AMU$195, MATCH( $A179, 'Stata dataset - wastewater'!$A$2:$A$195, 0 ), MATCH( ER$2, 'Stata dataset - wastewater'!$A$2:$AMU$2, 0 ) ) )</f>
        <v>0</v>
      </c>
      <c r="ES179" s="13">
        <f xml:space="preserve">  IF( $F179 = 1, "", INDEX( 'Stata dataset - wastewater'!$A$2:$AMU$195, MATCH( $A179, 'Stata dataset - wastewater'!$A$2:$A$195, 0 ), MATCH( ES$2, 'Stata dataset - wastewater'!$A$2:$AMU$2, 0 ) ) )</f>
        <v>11.66833376555404</v>
      </c>
      <c r="ET179" s="13">
        <f xml:space="preserve">  IF( $F179 = 1, "", INDEX( 'Stata dataset - wastewater'!$A$2:$AMU$195, MATCH( $A179, 'Stata dataset - wastewater'!$A$2:$A$195, 0 ), MATCH( ET$2, 'Stata dataset - wastewater'!$A$2:$AMU$2, 0 ) ) )</f>
        <v>0</v>
      </c>
      <c r="EU179" s="13">
        <f xml:space="preserve">  IF( $F179 = 1, "", INDEX( 'Stata dataset - wastewater'!$A$2:$AMU$195, MATCH( $A179, 'Stata dataset - wastewater'!$A$2:$A$195, 0 ), MATCH( EU$2, 'Stata dataset - wastewater'!$A$2:$AMU$2, 0 ) ) )</f>
        <v>61.880111860828599</v>
      </c>
      <c r="EV179" s="13">
        <f xml:space="preserve">  IF( $F179 = 1, "", INDEX( 'Stata dataset - wastewater'!$A$2:$AMU$195, MATCH( $A179, 'Stata dataset - wastewater'!$A$2:$A$195, 0 ), MATCH( EV$2, 'Stata dataset - wastewater'!$A$2:$AMU$2, 0 ) ) )</f>
        <v>1.3131308828847497</v>
      </c>
      <c r="EW179" s="13">
        <f xml:space="preserve">  IF( $F179 = 1, "", INDEX( 'Stata dataset - wastewater'!$A$2:$AMU$195, MATCH( $A179, 'Stata dataset - wastewater'!$A$2:$A$195, 0 ), MATCH( EW$2, 'Stata dataset - wastewater'!$A$2:$AMU$2, 0 ) ) )</f>
        <v>96.468103111886805</v>
      </c>
      <c r="EX179" s="13">
        <f xml:space="preserve">  IF( $F179 = 1, "", INDEX( 'Stata dataset - wastewater'!$A$2:$AMU$195, MATCH( $A179, 'Stata dataset - wastewater'!$A$2:$A$195, 0 ), MATCH( EX$2, 'Stata dataset - wastewater'!$A$2:$AMU$2, 0 ) ) )</f>
        <v>33.309775370149069</v>
      </c>
      <c r="EY179" s="13">
        <f xml:space="preserve">  IF( $F179 = 1, "", INDEX( 'Stata dataset - wastewater'!$A$2:$AMU$195, MATCH( $A179, 'Stata dataset - wastewater'!$A$2:$A$195, 0 ), MATCH( EY$2, 'Stata dataset - wastewater'!$A$2:$AMU$2, 0 ) ) )</f>
        <v>259.12547499222501</v>
      </c>
      <c r="EZ179" s="13">
        <f xml:space="preserve">  IF( $F179 = 1, "", INDEX( 'Stata dataset - wastewater'!$A$2:$AMU$195, MATCH( $A179, 'Stata dataset - wastewater'!$A$2:$A$195, 0 ), MATCH( EZ$2, 'Stata dataset - wastewater'!$A$2:$AMU$2, 0 ) ) )</f>
        <v>0.71462172127678503</v>
      </c>
      <c r="FA179" s="13">
        <f xml:space="preserve">  IF( $F179 = 1, "", INDEX( 'Stata dataset - wastewater'!$A$2:$AMU$195, MATCH( $A179, 'Stata dataset - wastewater'!$A$2:$A$195, 0 ), MATCH( FA$2, 'Stata dataset - wastewater'!$A$2:$AMU$2, 0 ) ) )</f>
        <v>259.840096713501</v>
      </c>
      <c r="FB179" s="13">
        <f xml:space="preserve">  IF( $F179 = 1, "", INDEX( 'Stata dataset - wastewater'!$A$2:$AMU$195, MATCH( $A179, 'Stata dataset - wastewater'!$A$2:$A$195, 0 ), MATCH( FB$2, 'Stata dataset - wastewater'!$A$2:$AMU$2, 0 ) ) )</f>
        <v>0</v>
      </c>
      <c r="FC179" s="13">
        <f xml:space="preserve">  IF( $F179 = 1, "", INDEX( 'Stata dataset - wastewater'!$A$2:$AMU$195, MATCH( $A179, 'Stata dataset - wastewater'!$A$2:$A$195, 0 ), MATCH( FC$2, 'Stata dataset - wastewater'!$A$2:$AMU$2, 0 ) ) )</f>
        <v>110.3966513125399</v>
      </c>
      <c r="FD179" s="13">
        <f xml:space="preserve">  IF( $F179 = 1, "", INDEX( 'Stata dataset - wastewater'!$A$2:$AMU$195, MATCH( $A179, 'Stata dataset - wastewater'!$A$2:$A$195, 0 ), MATCH( FD$2, 'Stata dataset - wastewater'!$A$2:$AMU$2, 0 ) ) )</f>
        <v>38.335999999999999</v>
      </c>
      <c r="FE179" s="13">
        <f xml:space="preserve">  IF( $F179 = 1, "", INDEX( 'Stata dataset - wastewater'!$A$2:$AMU$195, MATCH( $A179, 'Stata dataset - wastewater'!$A$2:$A$195, 0 ), MATCH( FE$2, 'Stata dataset - wastewater'!$A$2:$AMU$2, 0 ) ) )</f>
        <v>68.84899999999999</v>
      </c>
      <c r="FF179" s="13">
        <f xml:space="preserve">  IF( $F179 = 1, "", INDEX( 'Stata dataset - wastewater'!$A$2:$AMU$195, MATCH( $A179, 'Stata dataset - wastewater'!$A$2:$A$195, 0 ), MATCH( FF$2, 'Stata dataset - wastewater'!$A$2:$AMU$2, 0 ) ) )</f>
        <v>13.907999999999999</v>
      </c>
      <c r="FG179" s="13">
        <f xml:space="preserve">  IF( $F179 = 1, "", INDEX( 'Stata dataset - wastewater'!$A$2:$AMU$195, MATCH( $A179, 'Stata dataset - wastewater'!$A$2:$A$195, 0 ), MATCH( FG$2, 'Stata dataset - wastewater'!$A$2:$AMU$2, 0 ) ) )</f>
        <v>231.48965131254019</v>
      </c>
      <c r="FH179" s="13">
        <f xml:space="preserve">  IF( $F179 = 1, "", INDEX( 'Stata dataset - wastewater'!$A$2:$AMU$195, MATCH( $A179, 'Stata dataset - wastewater'!$A$2:$A$195, 0 ), MATCH( FH$2, 'Stata dataset - wastewater'!$A$2:$AMU$2, 0 ) ) )</f>
        <v>0</v>
      </c>
      <c r="FI179" s="13">
        <f xml:space="preserve">  IF( $F179 = 1, "", INDEX( 'Stata dataset - wastewater'!$A$2:$AMU$195, MATCH( $A179, 'Stata dataset - wastewater'!$A$2:$A$195, 0 ), MATCH( FI$2, 'Stata dataset - wastewater'!$A$2:$AMU$2, 0 ) ) )</f>
        <v>231.48965131254019</v>
      </c>
      <c r="FJ179" s="13">
        <f xml:space="preserve">  IF( $F179 = 1, "", INDEX( 'Stata dataset - wastewater'!$A$2:$AMU$195, MATCH( $A179, 'Stata dataset - wastewater'!$A$2:$A$195, 0 ), MATCH( FJ$2, 'Stata dataset - wastewater'!$A$2:$AMU$2, 0 ) ) )</f>
        <v>18.6074557790885</v>
      </c>
      <c r="FK179" s="13">
        <f xml:space="preserve">  IF( $F179 = 1, "", INDEX( 'Stata dataset - wastewater'!$A$2:$AMU$195, MATCH( $A179, 'Stata dataset - wastewater'!$A$2:$A$195, 0 ), MATCH( FK$2, 'Stata dataset - wastewater'!$A$2:$AMU$2, 0 ) ) )</f>
        <v>2.5940897429810899</v>
      </c>
      <c r="FL179" s="13">
        <f xml:space="preserve">  IF( $F179 = 1, "", INDEX( 'Stata dataset - wastewater'!$A$2:$AMU$195, MATCH( $A179, 'Stata dataset - wastewater'!$A$2:$A$195, 0 ), MATCH( FL$2, 'Stata dataset - wastewater'!$A$2:$AMU$2, 0 ) ) )</f>
        <v>16.013366036107399</v>
      </c>
      <c r="FM179" s="13">
        <f xml:space="preserve">  IF( $F179 = 1, "", INDEX( 'Stata dataset - wastewater'!$A$2:$AMU$195, MATCH( $A179, 'Stata dataset - wastewater'!$A$2:$A$195, 0 ), MATCH( FM$2, 'Stata dataset - wastewater'!$A$2:$AMU$2, 0 ) ) )</f>
        <v>18.60745577908849</v>
      </c>
      <c r="FN179" s="13">
        <f xml:space="preserve">  IF( $F179 = 1, "", INDEX( 'Stata dataset - wastewater'!$A$2:$AMU$195, MATCH( $A179, 'Stata dataset - wastewater'!$A$2:$A$195, 0 ), MATCH( FN$2, 'Stata dataset - wastewater'!$A$2:$AMU$2, 0 ) ) )</f>
        <v>472.72229224695207</v>
      </c>
      <c r="FO179" s="13">
        <f xml:space="preserve">  IF( $F179 = 1, "", INDEX( 'Stata dataset - wastewater'!$A$2:$AMU$195, MATCH( $A179, 'Stata dataset - wastewater'!$A$2:$A$195, 0 ), MATCH( FO$2, 'Stata dataset - wastewater'!$A$2:$AMU$2, 0 ) ) )</f>
        <v>13.39892992022617</v>
      </c>
      <c r="FP179" s="13">
        <f xml:space="preserve">  IF( $F179 = 1, "", INDEX( 'Stata dataset - wastewater'!$A$2:$AMU$195, MATCH( $A179, 'Stata dataset - wastewater'!$A$2:$A$195, 0 ), MATCH( FP$2, 'Stata dataset - wastewater'!$A$2:$AMU$2, 0 ) ) )</f>
        <v>0</v>
      </c>
      <c r="FQ179" s="13">
        <f xml:space="preserve">  IF( $F179 = 1, "", INDEX( 'Stata dataset - wastewater'!$A$2:$AMU$195, MATCH( $A179, 'Stata dataset - wastewater'!$A$2:$A$195, 0 ), MATCH( FQ$2, 'Stata dataset - wastewater'!$A$2:$AMU$2, 0 ) ) )</f>
        <v>486.12122216717898</v>
      </c>
      <c r="FR179" s="13">
        <f xml:space="preserve">  IF( $F179 = 1, "", INDEX( 'Stata dataset - wastewater'!$A$2:$AMU$195, MATCH( $A179, 'Stata dataset - wastewater'!$A$2:$A$195, 0 ), MATCH( FR$2, 'Stata dataset - wastewater'!$A$2:$AMU$2, 0 ) ) )</f>
        <v>486.12122216717898</v>
      </c>
      <c r="FS179" s="13">
        <f xml:space="preserve">  IF( $F179 = 1, "", INDEX( 'Stata dataset - wastewater'!$A$2:$AMU$195, MATCH( $A179, 'Stata dataset - wastewater'!$A$2:$A$195, 0 ), MATCH( FS$2, 'Stata dataset - wastewater'!$A$2:$AMU$2, 0 ) ) )</f>
        <v>-13.380656526935503</v>
      </c>
      <c r="FT179" s="13">
        <f xml:space="preserve">  IF( $F179 = 1, "", INDEX( 'Stata dataset - wastewater'!$A$2:$AMU$195, MATCH( $A179, 'Stata dataset - wastewater'!$A$2:$A$195, 0 ), MATCH( FT$2, 'Stata dataset - wastewater'!$A$2:$AMU$2, 0 ) ) )</f>
        <v>-26.856993234157336</v>
      </c>
      <c r="FU179" s="13">
        <f xml:space="preserve">  IF( $F179 = 1, "", INDEX( 'Stata dataset - wastewater'!$A$2:$AMU$195, MATCH( $A179, 'Stata dataset - wastewater'!$A$2:$A$195, 0 ), MATCH( FU$2, 'Stata dataset - wastewater'!$A$2:$AMU$2, 0 ) ) )</f>
        <v>2.4997795570543501E-2</v>
      </c>
      <c r="FV179" s="13">
        <f xml:space="preserve">  IF( $F179 = 1, "", INDEX( 'Stata dataset - wastewater'!$A$2:$AMU$195, MATCH( $A179, 'Stata dataset - wastewater'!$A$2:$A$195, 0 ), MATCH( FV$2, 'Stata dataset - wastewater'!$A$2:$AMU$2, 0 ) ) )</f>
        <v>0</v>
      </c>
      <c r="FW179" s="13">
        <f xml:space="preserve">  IF( $F179 = 1, "", INDEX( 'Stata dataset - wastewater'!$A$2:$AMU$195, MATCH( $A179, 'Stata dataset - wastewater'!$A$2:$A$195, 0 ), MATCH( FW$2, 'Stata dataset - wastewater'!$A$2:$AMU$2, 0 ) ) )</f>
        <v>0</v>
      </c>
      <c r="FX179" s="13">
        <f xml:space="preserve">  IF( $F179 = 1, "", INDEX( 'Stata dataset - wastewater'!$A$2:$AMU$195, MATCH( $A179, 'Stata dataset - wastewater'!$A$2:$A$195, 0 ), MATCH( FX$2, 'Stata dataset - wastewater'!$A$2:$AMU$2, 0 ) ) )</f>
        <v>3.3816372053309899E-3</v>
      </c>
      <c r="FY179" s="13">
        <f xml:space="preserve">  IF( $F179 = 1, "", INDEX( 'Stata dataset - wastewater'!$A$2:$AMU$195, MATCH( $A179, 'Stata dataset - wastewater'!$A$2:$A$195, 0 ), MATCH( FY$2, 'Stata dataset - wastewater'!$A$2:$AMU$2, 0 ) ) )</f>
        <v>53.940565290258235</v>
      </c>
      <c r="FZ179" s="13">
        <f xml:space="preserve">  IF( $F179 = 1, "", INDEX( 'Stata dataset - wastewater'!$A$2:$AMU$195, MATCH( $A179, 'Stata dataset - wastewater'!$A$2:$A$195, 0 ), MATCH( FZ$2, 'Stata dataset - wastewater'!$A$2:$AMU$2, 0 ) ) )</f>
        <v>5.8559742838959767</v>
      </c>
      <c r="GA179" s="13">
        <f xml:space="preserve">  IF( $F179 = 1, "", INDEX( 'Stata dataset - wastewater'!$A$2:$AMU$195, MATCH( $A179, 'Stata dataset - wastewater'!$A$2:$A$195, 0 ), MATCH( GA$2, 'Stata dataset - wastewater'!$A$2:$AMU$2, 0 ) ) )</f>
        <v>19.587269245837248</v>
      </c>
      <c r="GB179" s="13">
        <f xml:space="preserve">  IF( $F179 = 1, "", INDEX( 'Stata dataset - wastewater'!$A$2:$AMU$195, MATCH( $A179, 'Stata dataset - wastewater'!$A$2:$A$195, 0 ), MATCH( GB$2, 'Stata dataset - wastewater'!$A$2:$AMU$2, 0 ) ) )</f>
        <v>0</v>
      </c>
      <c r="GC179" s="13">
        <f xml:space="preserve">  IF( $F179 = 1, "", INDEX( 'Stata dataset - wastewater'!$A$2:$AMU$195, MATCH( $A179, 'Stata dataset - wastewater'!$A$2:$A$195, 0 ), MATCH( GC$2, 'Stata dataset - wastewater'!$A$2:$AMU$2, 0 ) ) )</f>
        <v>19.587269245837248</v>
      </c>
      <c r="GD179" s="13">
        <f xml:space="preserve">  IF( $F179 = 1, "", INDEX( 'Stata dataset - wastewater'!$A$2:$AMU$195, MATCH( $A179, 'Stata dataset - wastewater'!$A$2:$A$195, 0 ), MATCH( GD$2, 'Stata dataset - wastewater'!$A$2:$AMU$2, 0 ) ) )</f>
        <v>0</v>
      </c>
      <c r="GE179" s="13">
        <f xml:space="preserve">  IF( $F179 = 1, "", INDEX( 'Stata dataset - wastewater'!$A$2:$AMU$195, MATCH( $A179, 'Stata dataset - wastewater'!$A$2:$A$195, 0 ), MATCH( GE$2, 'Stata dataset - wastewater'!$A$2:$AMU$2, 0 ) ) )</f>
        <v>31.50324040648157</v>
      </c>
      <c r="GF179" s="13">
        <f xml:space="preserve">  IF( $F179 = 1, "", INDEX( 'Stata dataset - wastewater'!$A$2:$AMU$195, MATCH( $A179, 'Stata dataset - wastewater'!$A$2:$A$195, 0 ), MATCH( GF$2, 'Stata dataset - wastewater'!$A$2:$AMU$2, 0 ) ) )</f>
        <v>0</v>
      </c>
      <c r="GG179" s="13">
        <f xml:space="preserve">  IF( $F179 = 1, "", INDEX( 'Stata dataset - wastewater'!$A$2:$AMU$195, MATCH( $A179, 'Stata dataset - wastewater'!$A$2:$A$195, 0 ), MATCH( GG$2, 'Stata dataset - wastewater'!$A$2:$AMU$2, 0 ) ) )</f>
        <v>4.28</v>
      </c>
      <c r="GH179" s="13">
        <f xml:space="preserve">  IF( $F179 = 1, "", INDEX( 'Stata dataset - wastewater'!$A$2:$AMU$195, MATCH( $A179, 'Stata dataset - wastewater'!$A$2:$A$195, 0 ), MATCH( GH$2, 'Stata dataset - wastewater'!$A$2:$AMU$2, 0 ) ) )</f>
        <v>0</v>
      </c>
      <c r="GI179" s="13">
        <f xml:space="preserve">  IF( $F179 = 1, "", INDEX( 'Stata dataset - wastewater'!$A$2:$AMU$195, MATCH( $A179, 'Stata dataset - wastewater'!$A$2:$A$195, 0 ), MATCH( GI$2, 'Stata dataset - wastewater'!$A$2:$AMU$2, 0 ) ) )</f>
        <v>35.783240406481568</v>
      </c>
      <c r="GJ179" s="13">
        <f xml:space="preserve">  IF( $F179 = 1, "", INDEX( 'Stata dataset - wastewater'!$A$2:$AMU$195, MATCH( $A179, 'Stata dataset - wastewater'!$A$2:$A$195, 0 ), MATCH( GJ$2, 'Stata dataset - wastewater'!$A$2:$AMU$2, 0 ) ) )</f>
        <v>0</v>
      </c>
      <c r="GK179" s="13">
        <f xml:space="preserve">  IF( $F179 = 1, "", INDEX( 'Stata dataset - wastewater'!$A$2:$AMU$195, MATCH( $A179, 'Stata dataset - wastewater'!$A$2:$A$195, 0 ), MATCH( GK$2, 'Stata dataset - wastewater'!$A$2:$AMU$2, 0 ) ) )</f>
        <v>35.783240406481568</v>
      </c>
      <c r="GL179" s="13">
        <f xml:space="preserve">  IF( $F179 = 1, "", INDEX( 'Stata dataset - wastewater'!$A$2:$AMU$195, MATCH( $A179, 'Stata dataset - wastewater'!$A$2:$A$195, 0 ), MATCH( GL$2, 'Stata dataset - wastewater'!$A$2:$AMU$2, 0 ) ) )</f>
        <v>0</v>
      </c>
      <c r="GM179" s="13">
        <f xml:space="preserve">  IF( $F179 = 1, "", INDEX( 'Stata dataset - wastewater'!$A$2:$AMU$195, MATCH( $A179, 'Stata dataset - wastewater'!$A$2:$A$195, 0 ), MATCH( GM$2, 'Stata dataset - wastewater'!$A$2:$AMU$2, 0 ) ) )</f>
        <v>0</v>
      </c>
      <c r="GN179" s="13">
        <f xml:space="preserve">  IF( $F179 = 1, "", INDEX( 'Stata dataset - wastewater'!$A$2:$AMU$195, MATCH( $A179, 'Stata dataset - wastewater'!$A$2:$A$195, 0 ), MATCH( GN$2, 'Stata dataset - wastewater'!$A$2:$AMU$2, 0 ) ) )</f>
        <v>0</v>
      </c>
      <c r="GO179" s="13">
        <f xml:space="preserve">  IF( $F179 = 1, "", INDEX( 'Stata dataset - wastewater'!$A$2:$AMU$195, MATCH( $A179, 'Stata dataset - wastewater'!$A$2:$A$195, 0 ), MATCH( GO$2, 'Stata dataset - wastewater'!$A$2:$AMU$2, 0 ) ) )</f>
        <v>0</v>
      </c>
      <c r="GP179" s="13">
        <f xml:space="preserve">  IF( $F179 = 1, "", INDEX( 'Stata dataset - wastewater'!$A$2:$AMU$195, MATCH( $A179, 'Stata dataset - wastewater'!$A$2:$A$195, 0 ), MATCH( GP$2, 'Stata dataset - wastewater'!$A$2:$AMU$2, 0 ) ) )</f>
        <v>55.370509652318702</v>
      </c>
      <c r="GQ179" s="13">
        <f xml:space="preserve">  IF( $F179 = 1, "", INDEX( 'Stata dataset - wastewater'!$A$2:$AMU$195, MATCH( $A179, 'Stata dataset - wastewater'!$A$2:$A$195, 0 ), MATCH( GQ$2, 'Stata dataset - wastewater'!$A$2:$AMU$2, 0 ) ) )</f>
        <v>3.9451536171183195</v>
      </c>
      <c r="GR179" s="13">
        <f xml:space="preserve">  IF( $F179 = 1, "", INDEX( 'Stata dataset - wastewater'!$A$2:$AMU$195, MATCH( $A179, 'Stata dataset - wastewater'!$A$2:$A$195, 0 ), MATCH( GR$2, 'Stata dataset - wastewater'!$A$2:$AMU$2, 0 ) ) )</f>
        <v>0</v>
      </c>
      <c r="GS179" s="13">
        <f xml:space="preserve">  IF( $F179 = 1, "", INDEX( 'Stata dataset - wastewater'!$A$2:$AMU$195, MATCH( $A179, 'Stata dataset - wastewater'!$A$2:$A$195, 0 ), MATCH( GS$2, 'Stata dataset - wastewater'!$A$2:$AMU$2, 0 ) ) )</f>
        <v>59.315663269437096</v>
      </c>
      <c r="GT179" s="13">
        <f xml:space="preserve">  IF( $F179 = 1, "", INDEX( 'Stata dataset - wastewater'!$A$2:$AMU$195, MATCH( $A179, 'Stata dataset - wastewater'!$A$2:$A$195, 0 ), MATCH( GT$2, 'Stata dataset - wastewater'!$A$2:$AMU$2, 0 ) ) )</f>
        <v>59.315663269437096</v>
      </c>
      <c r="GU179" s="13">
        <f xml:space="preserve">  IF( $F179 = 1, "", INDEX( 'Stata dataset - wastewater'!$A$2:$AMU$195, MATCH( $A179, 'Stata dataset - wastewater'!$A$2:$A$195, 0 ), MATCH( GU$2, 'Stata dataset - wastewater'!$A$2:$AMU$2, 0 ) ) )</f>
        <v>41.105363473985499</v>
      </c>
      <c r="GV179" s="13">
        <f xml:space="preserve">  IF( $F179 = 1, "", INDEX( 'Stata dataset - wastewater'!$A$2:$AMU$195, MATCH( $A179, 'Stata dataset - wastewater'!$A$2:$A$195, 0 ), MATCH( GV$2, 'Stata dataset - wastewater'!$A$2:$AMU$2, 0 ) ) )</f>
        <v>-26.8569932341574</v>
      </c>
      <c r="GW179" s="13">
        <f xml:space="preserve">  IF( $F179 = 1, "", INDEX( 'Stata dataset - wastewater'!$A$2:$AMU$195, MATCH( $A179, 'Stata dataset - wastewater'!$A$2:$A$195, 0 ), MATCH( GW$2, 'Stata dataset - wastewater'!$A$2:$AMU$2, 0 ) ) )</f>
        <v>11.6933315611246</v>
      </c>
      <c r="GX179" s="13">
        <f xml:space="preserve">  IF( $F179 = 1, "", INDEX( 'Stata dataset - wastewater'!$A$2:$AMU$195, MATCH( $A179, 'Stata dataset - wastewater'!$A$2:$A$195, 0 ), MATCH( GX$2, 'Stata dataset - wastewater'!$A$2:$AMU$2, 0 ) ) )</f>
        <v>0</v>
      </c>
      <c r="GY179" s="13">
        <f xml:space="preserve">  IF( $F179 = 1, "", INDEX( 'Stata dataset - wastewater'!$A$2:$AMU$195, MATCH( $A179, 'Stata dataset - wastewater'!$A$2:$A$195, 0 ), MATCH( GY$2, 'Stata dataset - wastewater'!$A$2:$AMU$2, 0 ) ) )</f>
        <v>61.880111860828599</v>
      </c>
      <c r="GZ179" s="13">
        <f xml:space="preserve">  IF( $F179 = 1, "", INDEX( 'Stata dataset - wastewater'!$A$2:$AMU$195, MATCH( $A179, 'Stata dataset - wastewater'!$A$2:$A$195, 0 ), MATCH( GZ$2, 'Stata dataset - wastewater'!$A$2:$AMU$2, 0 ) ) )</f>
        <v>1.31651252009008</v>
      </c>
      <c r="HA179" s="13">
        <f xml:space="preserve">  IF( $F179 = 1, "", INDEX( 'Stata dataset - wastewater'!$A$2:$AMU$195, MATCH( $A179, 'Stata dataset - wastewater'!$A$2:$A$195, 0 ), MATCH( HA$2, 'Stata dataset - wastewater'!$A$2:$AMU$2, 0 ) ) )</f>
        <v>150.408668402145</v>
      </c>
      <c r="HB179" s="13">
        <f xml:space="preserve">  IF( $F179 = 1, "", INDEX( 'Stata dataset - wastewater'!$A$2:$AMU$195, MATCH( $A179, 'Stata dataset - wastewater'!$A$2:$A$195, 0 ), MATCH( HB$2, 'Stata dataset - wastewater'!$A$2:$AMU$2, 0 ) ) )</f>
        <v>39.165749654045101</v>
      </c>
      <c r="HC179" s="13">
        <f xml:space="preserve">  IF( $F179 = 1, "", INDEX( 'Stata dataset - wastewater'!$A$2:$AMU$195, MATCH( $A179, 'Stata dataset - wastewater'!$A$2:$A$195, 0 ), MATCH( HC$2, 'Stata dataset - wastewater'!$A$2:$AMU$2, 0 ) ) )</f>
        <v>278.71274423806102</v>
      </c>
      <c r="HD179" s="13">
        <f xml:space="preserve">  IF( $F179 = 1, "", INDEX( 'Stata dataset - wastewater'!$A$2:$AMU$195, MATCH( $A179, 'Stata dataset - wastewater'!$A$2:$A$195, 0 ), MATCH( HD$2, 'Stata dataset - wastewater'!$A$2:$AMU$2, 0 ) ) )</f>
        <v>0.71462172127678503</v>
      </c>
      <c r="HE179" s="13">
        <f xml:space="preserve">  IF( $F179 = 1, "", INDEX( 'Stata dataset - wastewater'!$A$2:$AMU$195, MATCH( $A179, 'Stata dataset - wastewater'!$A$2:$A$195, 0 ), MATCH( HE$2, 'Stata dataset - wastewater'!$A$2:$AMU$2, 0 ) ) )</f>
        <v>279.42736595933798</v>
      </c>
      <c r="HF179" s="13">
        <f xml:space="preserve">  IF( $F179 = 1, "", INDEX( 'Stata dataset - wastewater'!$A$2:$AMU$195, MATCH( $A179, 'Stata dataset - wastewater'!$A$2:$A$195, 0 ), MATCH( HF$2, 'Stata dataset - wastewater'!$A$2:$AMU$2, 0 ) ) )</f>
        <v>0</v>
      </c>
      <c r="HG179" s="13">
        <f xml:space="preserve">  IF( $F179 = 1, "", INDEX( 'Stata dataset - wastewater'!$A$2:$AMU$195, MATCH( $A179, 'Stata dataset - wastewater'!$A$2:$A$195, 0 ), MATCH( HG$2, 'Stata dataset - wastewater'!$A$2:$AMU$2, 0 ) ) )</f>
        <v>141.89989171902101</v>
      </c>
      <c r="HH179" s="13">
        <f xml:space="preserve">  IF( $F179 = 1, "", INDEX( 'Stata dataset - wastewater'!$A$2:$AMU$195, MATCH( $A179, 'Stata dataset - wastewater'!$A$2:$A$195, 0 ), MATCH( HH$2, 'Stata dataset - wastewater'!$A$2:$AMU$2, 0 ) ) )</f>
        <v>38.335999999999999</v>
      </c>
      <c r="HI179" s="13">
        <f xml:space="preserve">  IF( $F179 = 1, "", INDEX( 'Stata dataset - wastewater'!$A$2:$AMU$195, MATCH( $A179, 'Stata dataset - wastewater'!$A$2:$A$195, 0 ), MATCH( HI$2, 'Stata dataset - wastewater'!$A$2:$AMU$2, 0 ) ) )</f>
        <v>73.129000000000005</v>
      </c>
      <c r="HJ179" s="13">
        <f xml:space="preserve">  IF( $F179 = 1, "", INDEX( 'Stata dataset - wastewater'!$A$2:$AMU$195, MATCH( $A179, 'Stata dataset - wastewater'!$A$2:$A$195, 0 ), MATCH( HJ$2, 'Stata dataset - wastewater'!$A$2:$AMU$2, 0 ) ) )</f>
        <v>13.907999999999999</v>
      </c>
      <c r="HK179" s="13">
        <f xml:space="preserve">  IF( $F179 = 1, "", INDEX( 'Stata dataset - wastewater'!$A$2:$AMU$195, MATCH( $A179, 'Stata dataset - wastewater'!$A$2:$A$195, 0 ), MATCH( HK$2, 'Stata dataset - wastewater'!$A$2:$AMU$2, 0 ) ) )</f>
        <v>267.272891719021</v>
      </c>
      <c r="HL179" s="13">
        <f xml:space="preserve">  IF( $F179 = 1, "", INDEX( 'Stata dataset - wastewater'!$A$2:$AMU$195, MATCH( $A179, 'Stata dataset - wastewater'!$A$2:$A$195, 0 ), MATCH( HL$2, 'Stata dataset - wastewater'!$A$2:$AMU$2, 0 ) ) )</f>
        <v>0</v>
      </c>
      <c r="HM179" s="13">
        <f xml:space="preserve">  IF( $F179 = 1, "", INDEX( 'Stata dataset - wastewater'!$A$2:$AMU$195, MATCH( $A179, 'Stata dataset - wastewater'!$A$2:$A$195, 0 ), MATCH( HM$2, 'Stata dataset - wastewater'!$A$2:$AMU$2, 0 ) ) )</f>
        <v>267.272891719021</v>
      </c>
      <c r="HN179" s="13">
        <f xml:space="preserve">  IF( $F179 = 1, "", INDEX( 'Stata dataset - wastewater'!$A$2:$AMU$195, MATCH( $A179, 'Stata dataset - wastewater'!$A$2:$A$195, 0 ), MATCH( HN$2, 'Stata dataset - wastewater'!$A$2:$AMU$2, 0 ) ) )</f>
        <v>18.6074557790885</v>
      </c>
      <c r="HO179" s="13">
        <f xml:space="preserve">  IF( $F179 = 1, "", INDEX( 'Stata dataset - wastewater'!$A$2:$AMU$195, MATCH( $A179, 'Stata dataset - wastewater'!$A$2:$A$195, 0 ), MATCH( HO$2, 'Stata dataset - wastewater'!$A$2:$AMU$2, 0 ) ) )</f>
        <v>2.5940897429810899</v>
      </c>
      <c r="HP179" s="13">
        <f xml:space="preserve">  IF( $F179 = 1, "", INDEX( 'Stata dataset - wastewater'!$A$2:$AMU$195, MATCH( $A179, 'Stata dataset - wastewater'!$A$2:$A$195, 0 ), MATCH( HP$2, 'Stata dataset - wastewater'!$A$2:$AMU$2, 0 ) ) )</f>
        <v>16.013366036107399</v>
      </c>
      <c r="HQ179" s="13">
        <f xml:space="preserve">  IF( $F179 = 1, "", INDEX( 'Stata dataset - wastewater'!$A$2:$AMU$195, MATCH( $A179, 'Stata dataset - wastewater'!$A$2:$A$195, 0 ), MATCH( HQ$2, 'Stata dataset - wastewater'!$A$2:$AMU$2, 0 ) ) )</f>
        <v>18.60745577908849</v>
      </c>
      <c r="HR179" s="13">
        <f xml:space="preserve">  IF( $F179 = 1, "", INDEX( 'Stata dataset - wastewater'!$A$2:$AMU$195, MATCH( $A179, 'Stata dataset - wastewater'!$A$2:$A$195, 0 ), MATCH( HR$2, 'Stata dataset - wastewater'!$A$2:$AMU$2, 0 ) ) )</f>
        <v>528.09280189927097</v>
      </c>
      <c r="HS179" s="13">
        <f xml:space="preserve">  IF( $F179 = 1, "", INDEX( 'Stata dataset - wastewater'!$A$2:$AMU$195, MATCH( $A179, 'Stata dataset - wastewater'!$A$2:$A$195, 0 ), MATCH( HS$2, 'Stata dataset - wastewater'!$A$2:$AMU$2, 0 ) ) )</f>
        <v>17.344083537344499</v>
      </c>
      <c r="HT179" s="13">
        <f xml:space="preserve">  IF( $F179 = 1, "", INDEX( 'Stata dataset - wastewater'!$A$2:$AMU$195, MATCH( $A179, 'Stata dataset - wastewater'!$A$2:$A$195, 0 ), MATCH( HT$2, 'Stata dataset - wastewater'!$A$2:$AMU$2, 0 ) ) )</f>
        <v>0</v>
      </c>
      <c r="HU179" s="13">
        <f xml:space="preserve">  IF( $F179 = 1, "", INDEX( 'Stata dataset - wastewater'!$A$2:$AMU$195, MATCH( $A179, 'Stata dataset - wastewater'!$A$2:$A$195, 0 ), MATCH( HU$2, 'Stata dataset - wastewater'!$A$2:$AMU$2, 0 ) ) )</f>
        <v>545.43688543661597</v>
      </c>
      <c r="HV179" s="13">
        <f xml:space="preserve">  IF( $F179 = 1, "", INDEX( 'Stata dataset - wastewater'!$A$2:$AMU$195, MATCH( $A179, 'Stata dataset - wastewater'!$A$2:$A$195, 0 ), MATCH( HV$2, 'Stata dataset - wastewater'!$A$2:$AMU$2, 0 ) ) )</f>
        <v>545.43688543661597</v>
      </c>
      <c r="HW179" s="13">
        <f xml:space="preserve">  IF( $F179 = 1, "", INDEX( 'Stata dataset - wastewater'!$A$2:$AMU$195, MATCH( $A179, 'Stata dataset - wastewater'!$A$2:$A$195, 0 ), MATCH( HW$2, 'Stata dataset - wastewater'!$A$2:$AMU$2, 0 ) ) )</f>
        <v>0.53779909305705498</v>
      </c>
      <c r="HX179" s="13">
        <f xml:space="preserve">  IF( $F179 = 1, "", INDEX( 'Stata dataset - wastewater'!$A$2:$AMU$195, MATCH( $A179, 'Stata dataset - wastewater'!$A$2:$A$195, 0 ), MATCH( HX$2, 'Stata dataset - wastewater'!$A$2:$AMU$2, 0 ) ) )</f>
        <v>0</v>
      </c>
      <c r="HY179" s="13">
        <f xml:space="preserve">  IF( $F179 = 1, "", INDEX( 'Stata dataset - wastewater'!$A$2:$AMU$195, MATCH( $A179, 'Stata dataset - wastewater'!$A$2:$A$195, 0 ), MATCH( HY$2, 'Stata dataset - wastewater'!$A$2:$AMU$2, 0 ) ) )</f>
        <v>3.3820000000000001</v>
      </c>
      <c r="HZ179" s="13">
        <f xml:space="preserve">  IF( $F179 = 1, "", INDEX( 'Stata dataset - wastewater'!$A$2:$AMU$195, MATCH( $A179, 'Stata dataset - wastewater'!$A$2:$A$195, 0 ), MATCH( HZ$2, 'Stata dataset - wastewater'!$A$2:$AMU$2, 0 ) ) )</f>
        <v>0.874</v>
      </c>
      <c r="IA179" s="13">
        <f xml:space="preserve">  IF( $F179 = 1, "", INDEX( 'Stata dataset - wastewater'!$A$2:$AMU$195, MATCH( $A179, 'Stata dataset - wastewater'!$A$2:$A$195, 0 ), MATCH( IA$2, 'Stata dataset - wastewater'!$A$2:$AMU$2, 0 ) ) )</f>
        <v>3.4060000000000001</v>
      </c>
      <c r="IB179" s="13">
        <f xml:space="preserve">  IF( $F179 = 1, "", INDEX( 'Stata dataset - wastewater'!$A$2:$AMU$195, MATCH( $A179, 'Stata dataset - wastewater'!$A$2:$A$195, 0 ), MATCH( IB$2, 'Stata dataset - wastewater'!$A$2:$AMU$2, 0 ) ) )</f>
        <v>0</v>
      </c>
      <c r="IC179" s="13">
        <f xml:space="preserve">  IF( $F179 = 1, "", INDEX( 'Stata dataset - wastewater'!$A$2:$AMU$195, MATCH( $A179, 'Stata dataset - wastewater'!$A$2:$A$195, 0 ), MATCH( IC$2, 'Stata dataset - wastewater'!$A$2:$AMU$2, 0 ) ) )</f>
        <v>0</v>
      </c>
      <c r="ID179" s="13">
        <f xml:space="preserve">  IF( $F179 = 1, "", INDEX( 'Stata dataset - wastewater'!$A$2:$AMU$195, MATCH( $A179, 'Stata dataset - wastewater'!$A$2:$A$195, 0 ), MATCH( ID$2, 'Stata dataset - wastewater'!$A$2:$AMU$2, 0 ) ) )</f>
        <v>0</v>
      </c>
      <c r="IE179" s="13">
        <f xml:space="preserve">  IF( $F179 = 1, "", INDEX( 'Stata dataset - wastewater'!$A$2:$AMU$195, MATCH( $A179, 'Stata dataset - wastewater'!$A$2:$A$195, 0 ), MATCH( IE$2, 'Stata dataset - wastewater'!$A$2:$AMU$2, 0 ) ) )</f>
        <v>0.60599999999999998</v>
      </c>
      <c r="IF179" s="13">
        <f xml:space="preserve">  IF( $F179 = 1, "", INDEX( 'Stata dataset - wastewater'!$A$2:$AMU$195, MATCH( $A179, 'Stata dataset - wastewater'!$A$2:$A$195, 0 ), MATCH( IF$2, 'Stata dataset - wastewater'!$A$2:$AMU$2, 0 ) ) )</f>
        <v>7.0000000000000007E-2</v>
      </c>
      <c r="IG179" s="13">
        <f xml:space="preserve">  IF( $F179 = 1, "", INDEX( 'Stata dataset - wastewater'!$A$2:$AMU$195, MATCH( $A179, 'Stata dataset - wastewater'!$A$2:$A$195, 0 ), MATCH( IG$2, 'Stata dataset - wastewater'!$A$2:$AMU$2, 0 ) ) )</f>
        <v>2.0579999999999998</v>
      </c>
      <c r="IH179" s="13">
        <f xml:space="preserve">  IF( $F179 = 1, "", INDEX( 'Stata dataset - wastewater'!$A$2:$AMU$195, MATCH( $A179, 'Stata dataset - wastewater'!$A$2:$A$195, 0 ), MATCH( IH$2, 'Stata dataset - wastewater'!$A$2:$AMU$2, 0 ) ) )</f>
        <v>0.51400000000000001</v>
      </c>
      <c r="II179" s="13">
        <f xml:space="preserve">  IF( $F179 = 1, "", INDEX( 'Stata dataset - wastewater'!$A$2:$AMU$195, MATCH( $A179, 'Stata dataset - wastewater'!$A$2:$A$195, 0 ), MATCH( II$2, 'Stata dataset - wastewater'!$A$2:$AMU$2, 0 ) ) )</f>
        <v>6.0919999999999996</v>
      </c>
      <c r="IJ179" s="13">
        <f xml:space="preserve">  IF( $F179 = 1, "", INDEX( 'Stata dataset - wastewater'!$A$2:$AMU$195, MATCH( $A179, 'Stata dataset - wastewater'!$A$2:$A$195, 0 ), MATCH( IJ$2, 'Stata dataset - wastewater'!$A$2:$AMU$2, 0 ) ) )</f>
        <v>0</v>
      </c>
      <c r="IK179" s="13">
        <f xml:space="preserve">  IF( $F179 = 1, "", INDEX( 'Stata dataset - wastewater'!$A$2:$AMU$195, MATCH( $A179, 'Stata dataset - wastewater'!$A$2:$A$195, 0 ), MATCH( IK$2, 'Stata dataset - wastewater'!$A$2:$AMU$2, 0 ) ) )</f>
        <v>0</v>
      </c>
      <c r="IL179" s="13">
        <f xml:space="preserve">  IF( $F179 = 1, "", INDEX( 'Stata dataset - wastewater'!$A$2:$AMU$195, MATCH( $A179, 'Stata dataset - wastewater'!$A$2:$A$195, 0 ), MATCH( IL$2, 'Stata dataset - wastewater'!$A$2:$AMU$2, 0 ) ) )</f>
        <v>0</v>
      </c>
      <c r="IM179" s="13">
        <f xml:space="preserve">  IF( $F179 = 1, "", INDEX( 'Stata dataset - wastewater'!$A$2:$AMU$195, MATCH( $A179, 'Stata dataset - wastewater'!$A$2:$A$195, 0 ), MATCH( IM$2, 'Stata dataset - wastewater'!$A$2:$AMU$2, 0 ) ) )</f>
        <v>0</v>
      </c>
      <c r="IN179" s="13">
        <f xml:space="preserve">  IF( $F179 = 1, "", INDEX( 'Stata dataset - wastewater'!$A$2:$AMU$195, MATCH( $A179, 'Stata dataset - wastewater'!$A$2:$A$195, 0 ), MATCH( IN$2, 'Stata dataset - wastewater'!$A$2:$AMU$2, 0 ) ) )</f>
        <v>1.099</v>
      </c>
      <c r="IO179" s="13">
        <f xml:space="preserve">  IF( $F179 = 1, "", INDEX( 'Stata dataset - wastewater'!$A$2:$AMU$195, MATCH( $A179, 'Stata dataset - wastewater'!$A$2:$A$195, 0 ), MATCH( IO$2, 'Stata dataset - wastewater'!$A$2:$AMU$2, 0 ) ) )</f>
        <v>0</v>
      </c>
      <c r="IP179" s="13">
        <f xml:space="preserve">  IF( $F179 = 1, "", INDEX( 'Stata dataset - wastewater'!$A$2:$AMU$195, MATCH( $A179, 'Stata dataset - wastewater'!$A$2:$A$195, 0 ), MATCH( IP$2, 'Stata dataset - wastewater'!$A$2:$AMU$2, 0 ) ) )</f>
        <v>15.106999999999999</v>
      </c>
      <c r="IQ179" s="13">
        <f xml:space="preserve">  IF( $F179 = 1, "", INDEX( 'Stata dataset - wastewater'!$A$2:$AMU$195, MATCH( $A179, 'Stata dataset - wastewater'!$A$2:$A$195, 0 ), MATCH( IQ$2, 'Stata dataset - wastewater'!$A$2:$AMU$2, 0 ) ) )</f>
        <v>12.227</v>
      </c>
      <c r="IR179" s="13">
        <f xml:space="preserve">  IF( $F179 = 1, "", INDEX( 'Stata dataset - wastewater'!$A$2:$AMU$195, MATCH( $A179, 'Stata dataset - wastewater'!$A$2:$A$195, 0 ), MATCH( IR$2, 'Stata dataset - wastewater'!$A$2:$AMU$2, 0 ) ) )</f>
        <v>5.3120000000000003</v>
      </c>
      <c r="IS179" s="13">
        <f xml:space="preserve">  IF( $F179 = 1, "", INDEX( 'Stata dataset - wastewater'!$A$2:$AMU$195, MATCH( $A179, 'Stata dataset - wastewater'!$A$2:$A$195, 0 ), MATCH( IS$2, 'Stata dataset - wastewater'!$A$2:$AMU$2, 0 ) ) )</f>
        <v>0</v>
      </c>
      <c r="IT179" s="13">
        <f xml:space="preserve">  IF( $F179 = 1, "", INDEX( 'Stata dataset - wastewater'!$A$2:$AMU$195, MATCH( $A179, 'Stata dataset - wastewater'!$A$2:$A$195, 0 ), MATCH( IT$2, 'Stata dataset - wastewater'!$A$2:$AMU$2, 0 ) ) )</f>
        <v>19.026</v>
      </c>
      <c r="IU179" s="13">
        <f xml:space="preserve">  IF( $F179 = 1, "", INDEX( 'Stata dataset - wastewater'!$A$2:$AMU$195, MATCH( $A179, 'Stata dataset - wastewater'!$A$2:$A$195, 0 ), MATCH( IU$2, 'Stata dataset - wastewater'!$A$2:$AMU$2, 0 ) ) )</f>
        <v>0</v>
      </c>
      <c r="IV179" s="13">
        <f xml:space="preserve">  IF( $F179 = 1, "", INDEX( 'Stata dataset - wastewater'!$A$2:$AMU$195, MATCH( $A179, 'Stata dataset - wastewater'!$A$2:$A$195, 0 ), MATCH( IV$2, 'Stata dataset - wastewater'!$A$2:$AMU$2, 0 ) ) )</f>
        <v>0</v>
      </c>
      <c r="IW179" s="13">
        <f xml:space="preserve">  IF( $F179 = 1, "", INDEX( 'Stata dataset - wastewater'!$A$2:$AMU$195, MATCH( $A179, 'Stata dataset - wastewater'!$A$2:$A$195, 0 ), MATCH( IW$2, 'Stata dataset - wastewater'!$A$2:$AMU$2, 0 ) ) )</f>
        <v>17.047000000000001</v>
      </c>
      <c r="IX179" s="13">
        <f xml:space="preserve">  IF( $F179 = 1, "", INDEX( 'Stata dataset - wastewater'!$A$2:$AMU$195, MATCH( $A179, 'Stata dataset - wastewater'!$A$2:$A$195, 0 ), MATCH( IX$2, 'Stata dataset - wastewater'!$A$2:$AMU$2, 0 ) ) )</f>
        <v>11.6</v>
      </c>
      <c r="IY179" s="13">
        <f xml:space="preserve">  IF( $F179 = 1, "", INDEX( 'Stata dataset - wastewater'!$A$2:$AMU$195, MATCH( $A179, 'Stata dataset - wastewater'!$A$2:$A$195, 0 ), MATCH( IY$2, 'Stata dataset - wastewater'!$A$2:$AMU$2, 0 ) ) )</f>
        <v>0</v>
      </c>
      <c r="IZ179" s="13">
        <f xml:space="preserve">  IF( $F179 = 1, "", INDEX( 'Stata dataset - wastewater'!$A$2:$AMU$195, MATCH( $A179, 'Stata dataset - wastewater'!$A$2:$A$195, 0 ), MATCH( IZ$2, 'Stata dataset - wastewater'!$A$2:$AMU$2, 0 ) ) )</f>
        <v>0</v>
      </c>
      <c r="JA179" s="13">
        <f xml:space="preserve">  IF( $F179 = 1, "", INDEX( 'Stata dataset - wastewater'!$A$2:$AMU$195, MATCH( $A179, 'Stata dataset - wastewater'!$A$2:$A$195, 0 ), MATCH( JA$2, 'Stata dataset - wastewater'!$A$2:$AMU$2, 0 ) ) )</f>
        <v>0</v>
      </c>
      <c r="JB179" s="13">
        <f xml:space="preserve">  IF( $F179 = 1, "", INDEX( 'Stata dataset - wastewater'!$A$2:$AMU$195, MATCH( $A179, 'Stata dataset - wastewater'!$A$2:$A$195, 0 ), MATCH( JB$2, 'Stata dataset - wastewater'!$A$2:$AMU$2, 0 ) ) )</f>
        <v>15.212999999999999</v>
      </c>
      <c r="JC179" s="13">
        <f xml:space="preserve">  IF( $F179 = 1, "", INDEX( 'Stata dataset - wastewater'!$A$2:$AMU$195, MATCH( $A179, 'Stata dataset - wastewater'!$A$2:$A$195, 0 ), MATCH( JC$2, 'Stata dataset - wastewater'!$A$2:$AMU$2, 0 ) ) )</f>
        <v>0</v>
      </c>
      <c r="JD179" s="13">
        <f xml:space="preserve">  IF( $F179 = 1, "", INDEX( 'Stata dataset - wastewater'!$A$2:$AMU$195, MATCH( $A179, 'Stata dataset - wastewater'!$A$2:$A$195, 0 ), MATCH( JD$2, 'Stata dataset - wastewater'!$A$2:$AMU$2, 0 ) ) )</f>
        <v>9.74</v>
      </c>
      <c r="JE179" s="13">
        <f xml:space="preserve">  IF( $F179 = 1, "", INDEX( 'Stata dataset - wastewater'!$A$2:$AMU$195, MATCH( $A179, 'Stata dataset - wastewater'!$A$2:$A$195, 0 ), MATCH( JE$2, 'Stata dataset - wastewater'!$A$2:$AMU$2, 0 ) ) )</f>
        <v>2</v>
      </c>
      <c r="JF179" s="13">
        <f xml:space="preserve">  IF( $F179 = 1, "", INDEX( 'Stata dataset - wastewater'!$A$2:$AMU$195, MATCH( $A179, 'Stata dataset - wastewater'!$A$2:$A$195, 0 ), MATCH( JF$2, 'Stata dataset - wastewater'!$A$2:$AMU$2, 0 ) ) )</f>
        <v>0</v>
      </c>
      <c r="JG179" s="13">
        <f xml:space="preserve">  IF( $F179 = 1, "", INDEX( 'Stata dataset - wastewater'!$A$2:$AMU$195, MATCH( $A179, 'Stata dataset - wastewater'!$A$2:$A$195, 0 ), MATCH( JG$2, 'Stata dataset - wastewater'!$A$2:$AMU$2, 0 ) ) )</f>
        <v>0</v>
      </c>
      <c r="JH179" s="13">
        <f xml:space="preserve">  IF( $F179 = 1, "", INDEX( 'Stata dataset - wastewater'!$A$2:$AMU$195, MATCH( $A179, 'Stata dataset - wastewater'!$A$2:$A$195, 0 ), MATCH( JH$2, 'Stata dataset - wastewater'!$A$2:$AMU$2, 0 ) ) )</f>
        <v>0</v>
      </c>
      <c r="JI179" s="13">
        <f xml:space="preserve">  IF( $F179 = 1, "", INDEX( 'Stata dataset - wastewater'!$A$2:$AMU$195, MATCH( $A179, 'Stata dataset - wastewater'!$A$2:$A$195, 0 ), MATCH( JI$2, 'Stata dataset - wastewater'!$A$2:$AMU$2, 0 ) ) )</f>
        <v>0</v>
      </c>
      <c r="JJ179" s="13">
        <f xml:space="preserve">  IF( $F179 = 1, "", INDEX( 'Stata dataset - wastewater'!$A$2:$AMU$195, MATCH( $A179, 'Stata dataset - wastewater'!$A$2:$A$195, 0 ), MATCH( JJ$2, 'Stata dataset - wastewater'!$A$2:$AMU$2, 0 ) ) )</f>
        <v>0</v>
      </c>
      <c r="JK179" s="13">
        <f xml:space="preserve">  IF( $F179 = 1, "", INDEX( 'Stata dataset - wastewater'!$A$2:$AMU$195, MATCH( $A179, 'Stata dataset - wastewater'!$A$2:$A$195, 0 ), MATCH( JK$2, 'Stata dataset - wastewater'!$A$2:$AMU$2, 0 ) ) )</f>
        <v>0</v>
      </c>
      <c r="JL179" s="13">
        <f xml:space="preserve">  IF( $F179 = 1, "", INDEX( 'Stata dataset - wastewater'!$A$2:$AMU$195, MATCH( $A179, 'Stata dataset - wastewater'!$A$2:$A$195, 0 ), MATCH( JL$2, 'Stata dataset - wastewater'!$A$2:$AMU$2, 0 ) ) )</f>
        <v>0</v>
      </c>
      <c r="JM179" s="13">
        <f xml:space="preserve">  IF( $F179 = 1, "", INDEX( 'Stata dataset - wastewater'!$A$2:$AMU$195, MATCH( $A179, 'Stata dataset - wastewater'!$A$2:$A$195, 0 ), MATCH( JM$2, 'Stata dataset - wastewater'!$A$2:$AMU$2, 0 ) ) )</f>
        <v>0</v>
      </c>
      <c r="JN179" s="13">
        <f xml:space="preserve">  IF( $F179 = 1, "", INDEX( 'Stata dataset - wastewater'!$A$2:$AMU$195, MATCH( $A179, 'Stata dataset - wastewater'!$A$2:$A$195, 0 ), MATCH( JN$2, 'Stata dataset - wastewater'!$A$2:$AMU$2, 0 ) ) )</f>
        <v>0</v>
      </c>
      <c r="JO179" s="13">
        <f xml:space="preserve">  IF( $F179 = 1, "", INDEX( 'Stata dataset - wastewater'!$A$2:$AMU$195, MATCH( $A179, 'Stata dataset - wastewater'!$A$2:$A$195, 0 ), MATCH( JO$2, 'Stata dataset - wastewater'!$A$2:$AMU$2, 0 ) ) )</f>
        <v>0</v>
      </c>
      <c r="JP179" s="13">
        <f xml:space="preserve">  IF( $F179 = 1, "", INDEX( 'Stata dataset - wastewater'!$A$2:$AMU$195, MATCH( $A179, 'Stata dataset - wastewater'!$A$2:$A$195, 0 ), MATCH( JP$2, 'Stata dataset - wastewater'!$A$2:$AMU$2, 0 ) ) )</f>
        <v>0</v>
      </c>
      <c r="JQ179" s="13">
        <f xml:space="preserve">  IF( $F179 = 1, "", INDEX( 'Stata dataset - wastewater'!$A$2:$AMU$195, MATCH( $A179, 'Stata dataset - wastewater'!$A$2:$A$195, 0 ), MATCH( JQ$2, 'Stata dataset - wastewater'!$A$2:$AMU$2, 0 ) ) )</f>
        <v>0</v>
      </c>
      <c r="JR179" s="13" t="e">
        <f xml:space="preserve">  IF( $F179 = 1, "", INDEX( 'Stata dataset - wastewater'!$A$2:$AMU$195, MATCH( $A179, 'Stata dataset - wastewater'!$A$2:$A$195, 0 ), MATCH( JR$2, 'Stata dataset - wastewater'!$A$2:$AMU$2, 0 ) ) )</f>
        <v>#N/A</v>
      </c>
      <c r="JS179" s="13">
        <f xml:space="preserve">  IF( $F179 = 1, "", INDEX( 'Stata dataset - wastewater'!$A$2:$AMU$195, MATCH( $A179, 'Stata dataset - wastewater'!$A$2:$A$195, 0 ), MATCH( JS$2, 'Stata dataset - wastewater'!$A$2:$AMU$2, 0 ) ) )</f>
        <v>528.09280189927097</v>
      </c>
      <c r="JT179" s="13">
        <f xml:space="preserve">  IF( $F179 = 1, "", INDEX( 'Stata dataset - wastewater'!$A$2:$AMU$195, MATCH( $A179, 'Stata dataset - wastewater'!$A$2:$A$195, 0 ), MATCH( JT$2, 'Stata dataset - wastewater'!$A$2:$AMU$2, 0 ) ) )</f>
        <v>545.43688543661597</v>
      </c>
      <c r="JU179" s="13">
        <f xml:space="preserve">  IF( $F179 = 1, "", INDEX( 'Stata dataset - wastewater'!$A$2:$AMU$195, MATCH( $A179, 'Stata dataset - wastewater'!$A$2:$A$195, 0 ), MATCH( JU$2, 'Stata dataset - wastewater'!$A$2:$AMU$2, 0 ) ) )</f>
        <v>59.315663269437096</v>
      </c>
      <c r="JV179" s="13">
        <f xml:space="preserve">  IF( $F179 = 1, "", INDEX( 'Stata dataset - wastewater'!$A$2:$AMU$195, MATCH( $A179, 'Stata dataset - wastewater'!$A$2:$A$195, 0 ), MATCH( JV$2, 'Stata dataset - wastewater'!$A$2:$AMU$2, 0 ) ) )</f>
        <v>486.12122216717898</v>
      </c>
      <c r="JW179" s="13">
        <f xml:space="preserve">  IF( $F179 = 1, "", INDEX( 'Stata dataset - wastewater'!$A$2:$AMU$195, MATCH( $A179, 'Stata dataset - wastewater'!$A$2:$A$195, 0 ), MATCH( JW$2, 'Stata dataset - wastewater'!$A$2:$AMU$2, 0 ) ) )</f>
        <v>125.373</v>
      </c>
      <c r="JX179" s="13">
        <f xml:space="preserve">  IF( $F179 = 1, "", INDEX( 'Stata dataset - wastewater'!$A$2:$AMU$195, MATCH( $A179, 'Stata dataset - wastewater'!$A$2:$A$195, 0 ), MATCH( JX$2, 'Stata dataset - wastewater'!$A$2:$AMU$2, 0 ) ) )</f>
        <v>0</v>
      </c>
      <c r="JY179" s="13">
        <f xml:space="preserve">  IF( $F179 = 1, "", INDEX( 'Stata dataset - wastewater'!$A$2:$AMU$195, MATCH( $A179, 'Stata dataset - wastewater'!$A$2:$A$195, 0 ), MATCH( JY$2, 'Stata dataset - wastewater'!$A$2:$AMU$2, 0 ) ) )</f>
        <v>0</v>
      </c>
      <c r="JZ179" s="13">
        <f xml:space="preserve">  IF( $F179 = 1, "", INDEX( 'Stata dataset - wastewater'!$A$2:$AMU$195, MATCH( $A179, 'Stata dataset - wastewater'!$A$2:$A$195, 0 ), MATCH( JZ$2, 'Stata dataset - wastewater'!$A$2:$AMU$2, 0 ) ) )</f>
        <v>0</v>
      </c>
      <c r="KA179" s="13">
        <f xml:space="preserve">  IF( $F179 = 1, "", INDEX( 'Stata dataset - wastewater'!$A$2:$AMU$195, MATCH( $A179, 'Stata dataset - wastewater'!$A$2:$A$195, 0 ), MATCH( KA$2, 'Stata dataset - wastewater'!$A$2:$AMU$2, 0 ) ) )</f>
        <v>2.1291032741238598</v>
      </c>
      <c r="KB179" s="13">
        <f xml:space="preserve">  IF( $F179 = 1, "", INDEX( 'Stata dataset - wastewater'!$A$2:$AMU$195, MATCH( $A179, 'Stata dataset - wastewater'!$A$2:$A$195, 0 ), MATCH( KB$2, 'Stata dataset - wastewater'!$A$2:$AMU$2, 0 ) ) )</f>
        <v>0</v>
      </c>
      <c r="KC179" s="13">
        <f xml:space="preserve">  IF( $F179 = 1, "", INDEX( 'Stata dataset - wastewater'!$A$2:$AMU$195, MATCH( $A179, 'Stata dataset - wastewater'!$A$2:$A$195, 0 ), MATCH( KC$2, 'Stata dataset - wastewater'!$A$2:$AMU$2, 0 ) ) )</f>
        <v>0</v>
      </c>
      <c r="KD179" s="13">
        <f xml:space="preserve">  IF( $F179 = 1, "", INDEX( 'Stata dataset - wastewater'!$A$2:$AMU$195, MATCH( $A179, 'Stata dataset - wastewater'!$A$2:$A$195, 0 ), MATCH( KD$2, 'Stata dataset - wastewater'!$A$2:$AMU$2, 0 ) ) )</f>
        <v>2.1291032741238598</v>
      </c>
      <c r="KE179" s="13">
        <f xml:space="preserve">  IF( $F179 = 1, "", INDEX( 'Stata dataset - wastewater'!$A$2:$AMU$195, MATCH( $A179, 'Stata dataset - wastewater'!$A$2:$A$195, 0 ), MATCH( KE$2, 'Stata dataset - wastewater'!$A$2:$AMU$2, 0 ) ) )</f>
        <v>0</v>
      </c>
      <c r="KF179" s="13">
        <f xml:space="preserve">  IF( $F179 = 1, "", INDEX( 'Stata dataset - wastewater'!$A$2:$AMU$195, MATCH( $A179, 'Stata dataset - wastewater'!$A$2:$A$195, 0 ), MATCH( KF$2, 'Stata dataset - wastewater'!$A$2:$AMU$2, 0 ) ) )</f>
        <v>0</v>
      </c>
      <c r="KG179" s="13">
        <f xml:space="preserve">  IF( $F179 = 1, "", INDEX( 'Stata dataset - wastewater'!$A$2:$AMU$195, MATCH( $A179, 'Stata dataset - wastewater'!$A$2:$A$195, 0 ), MATCH( KG$2, 'Stata dataset - wastewater'!$A$2:$AMU$2, 0 ) ) )</f>
        <v>0</v>
      </c>
      <c r="KH179" s="13">
        <f xml:space="preserve">  IF( $F179 = 1, "", INDEX( 'Stata dataset - wastewater'!$A$2:$AMU$195, MATCH( $A179, 'Stata dataset - wastewater'!$A$2:$A$195, 0 ), MATCH( KH$2, 'Stata dataset - wastewater'!$A$2:$AMU$2, 0 ) ) )</f>
        <v>0</v>
      </c>
      <c r="KI179" s="13">
        <f xml:space="preserve">  IF( $F179 = 1, "", INDEX( 'Stata dataset - wastewater'!$A$2:$AMU$195, MATCH( $A179, 'Stata dataset - wastewater'!$A$2:$A$195, 0 ), MATCH( KI$2, 'Stata dataset - wastewater'!$A$2:$AMU$2, 0 ) ) )</f>
        <v>3855.7405880874499</v>
      </c>
      <c r="KJ179" s="13">
        <f xml:space="preserve">  IF( $F179 = 1, "", INDEX( 'Stata dataset - wastewater'!$A$2:$AMU$195, MATCH( $A179, 'Stata dataset - wastewater'!$A$2:$A$195, 0 ), MATCH( KJ$2, 'Stata dataset - wastewater'!$A$2:$AMU$2, 0 ) ) )</f>
        <v>2419.6739257478598</v>
      </c>
      <c r="KK179" s="13">
        <f xml:space="preserve">  IF( $F179 = 1, "", INDEX( 'Stata dataset - wastewater'!$A$2:$AMU$195, MATCH( $A179, 'Stata dataset - wastewater'!$A$2:$A$195, 0 ), MATCH( KK$2, 'Stata dataset - wastewater'!$A$2:$AMU$2, 0 ) ) )</f>
        <v>8412.2942037353896</v>
      </c>
      <c r="KL179" s="13">
        <f xml:space="preserve">  IF( $F179 = 1, "", INDEX( 'Stata dataset - wastewater'!$A$2:$AMU$195, MATCH( $A179, 'Stata dataset - wastewater'!$A$2:$A$195, 0 ), MATCH( KL$2, 'Stata dataset - wastewater'!$A$2:$AMU$2, 0 ) ) )</f>
        <v>15572.7355726886</v>
      </c>
      <c r="KM179" s="13">
        <f xml:space="preserve">  IF( $F179 = 1, "", INDEX( 'Stata dataset - wastewater'!$A$2:$AMU$195, MATCH( $A179, 'Stata dataset - wastewater'!$A$2:$A$195, 0 ), MATCH( KM$2, 'Stata dataset - wastewater'!$A$2:$AMU$2, 0 ) ) )</f>
        <v>13218.337351115901</v>
      </c>
      <c r="KN179" s="13">
        <f xml:space="preserve">  IF( $F179 = 1, "", INDEX( 'Stata dataset - wastewater'!$A$2:$AMU$195, MATCH( $A179, 'Stata dataset - wastewater'!$A$2:$A$195, 0 ), MATCH( KN$2, 'Stata dataset - wastewater'!$A$2:$AMU$2, 0 ) ) )</f>
        <v>59564.356413743801</v>
      </c>
      <c r="KO179" s="13">
        <f xml:space="preserve">  IF( $F179 = 1, "", INDEX( 'Stata dataset - wastewater'!$A$2:$AMU$195, MATCH( $A179, 'Stata dataset - wastewater'!$A$2:$A$195, 0 ), MATCH( KO$2, 'Stata dataset - wastewater'!$A$2:$AMU$2, 0 ) ) )</f>
        <v>17.047000000000001</v>
      </c>
      <c r="KP179" s="13">
        <f xml:space="preserve">  IF( $F179 = 1, "", INDEX( 'Stata dataset - wastewater'!$A$2:$AMU$195, MATCH( $A179, 'Stata dataset - wastewater'!$A$2:$A$195, 0 ), MATCH( KP$2, 'Stata dataset - wastewater'!$A$2:$AMU$2, 0 ) ) )</f>
        <v>0</v>
      </c>
      <c r="KQ179" s="13">
        <f xml:space="preserve">  IF( $F179 = 1, "", INDEX( 'Stata dataset - wastewater'!$A$2:$AMU$195, MATCH( $A179, 'Stata dataset - wastewater'!$A$2:$A$195, 0 ), MATCH( KQ$2, 'Stata dataset - wastewater'!$A$2:$AMU$2, 0 ) ) )</f>
        <v>0</v>
      </c>
      <c r="KR179" s="13">
        <f xml:space="preserve">  IF( $F179 = 1, "", INDEX( 'Stata dataset - wastewater'!$A$2:$AMU$195, MATCH( $A179, 'Stata dataset - wastewater'!$A$2:$A$195, 0 ), MATCH( KR$2, 'Stata dataset - wastewater'!$A$2:$AMU$2, 0 ) ) )</f>
        <v>17.047000000000001</v>
      </c>
      <c r="KS179" s="13">
        <f xml:space="preserve">  IF( $F179 = 1, "", INDEX( 'Stata dataset - wastewater'!$A$2:$AMU$195, MATCH( $A179, 'Stata dataset - wastewater'!$A$2:$A$195, 0 ), MATCH( KS$2, 'Stata dataset - wastewater'!$A$2:$AMU$2, 0 ) ) )</f>
        <v>0</v>
      </c>
      <c r="KT179" s="13">
        <f xml:space="preserve">  IF( $F179 = 1, "", INDEX( 'Stata dataset - wastewater'!$A$2:$AMU$195, MATCH( $A179, 'Stata dataset - wastewater'!$A$2:$A$195, 0 ), MATCH( KT$2, 'Stata dataset - wastewater'!$A$2:$AMU$2, 0 ) ) )</f>
        <v>11.6</v>
      </c>
      <c r="KU179" s="13">
        <f xml:space="preserve">  IF( $F179 = 1, "", INDEX( 'Stata dataset - wastewater'!$A$2:$AMU$195, MATCH( $A179, 'Stata dataset - wastewater'!$A$2:$A$195, 0 ), MATCH( KU$2, 'Stata dataset - wastewater'!$A$2:$AMU$2, 0 ) ) )</f>
        <v>0</v>
      </c>
      <c r="KV179" s="13">
        <f xml:space="preserve">  IF( $F179 = 1, "", INDEX( 'Stata dataset - wastewater'!$A$2:$AMU$195, MATCH( $A179, 'Stata dataset - wastewater'!$A$2:$A$195, 0 ), MATCH( KV$2, 'Stata dataset - wastewater'!$A$2:$AMU$2, 0 ) ) )</f>
        <v>11.6</v>
      </c>
      <c r="KW179" s="13">
        <f xml:space="preserve">  IF( $F179 = 1, "", INDEX( 'Stata dataset - wastewater'!$A$2:$AMU$195, MATCH( $A179, 'Stata dataset - wastewater'!$A$2:$A$195, 0 ), MATCH( KW$2, 'Stata dataset - wastewater'!$A$2:$AMU$2, 0 ) ) )</f>
        <v>15.212999999999999</v>
      </c>
      <c r="KX179" s="13">
        <f xml:space="preserve">  IF( $F179 = 1, "", INDEX( 'Stata dataset - wastewater'!$A$2:$AMU$195, MATCH( $A179, 'Stata dataset - wastewater'!$A$2:$A$195, 0 ), MATCH( KX$2, 'Stata dataset - wastewater'!$A$2:$AMU$2, 0 ) ) )</f>
        <v>0</v>
      </c>
      <c r="KY179" s="13">
        <f xml:space="preserve">  IF( $F179 = 1, "", INDEX( 'Stata dataset - wastewater'!$A$2:$AMU$195, MATCH( $A179, 'Stata dataset - wastewater'!$A$2:$A$195, 0 ), MATCH( KY$2, 'Stata dataset - wastewater'!$A$2:$AMU$2, 0 ) ) )</f>
        <v>0</v>
      </c>
      <c r="KZ179" s="13">
        <f xml:space="preserve">  IF( $F179 = 1, "", INDEX( 'Stata dataset - wastewater'!$A$2:$AMU$195, MATCH( $A179, 'Stata dataset - wastewater'!$A$2:$A$195, 0 ), MATCH( KZ$2, 'Stata dataset - wastewater'!$A$2:$AMU$2, 0 ) ) )</f>
        <v>15.212999999999999</v>
      </c>
    </row>
    <row r="180" spans="1:312">
      <c r="A180" s="56" t="str">
        <f xml:space="preserve"> 'Stata dataset - wastewater'!A180</f>
        <v>HDD12</v>
      </c>
      <c r="B180" s="57" t="str">
        <f xml:space="preserve"> 'Stata dataset - wastewater'!B180</f>
        <v>HDD</v>
      </c>
      <c r="C180" s="57" t="str">
        <f xml:space="preserve"> 'Stata dataset - wastewater'!C180</f>
        <v>2011-12</v>
      </c>
      <c r="D180" s="57" t="s">
        <v>2359</v>
      </c>
      <c r="E180" s="57" t="str">
        <f t="shared" si="2"/>
        <v>SVH12</v>
      </c>
      <c r="F180" s="57">
        <v>1</v>
      </c>
      <c r="G180" s="58" t="str">
        <f xml:space="preserve">  IF( $F180 = 1, "", INDEX( 'Stata dataset - wastewater'!$A$2:$AMU$195, MATCH( $A180, 'Stata dataset - wastewater'!$A$2:$A$195, 0 ), MATCH( G$2, 'Stata dataset - wastewater'!$A$2:$AMU$2, 0 ) ) )</f>
        <v/>
      </c>
      <c r="H180" s="58" t="str">
        <f xml:space="preserve">  IF( $F180 = 1, "", INDEX( 'Stata dataset - wastewater'!$A$2:$AMU$195, MATCH( $A180, 'Stata dataset - wastewater'!$A$2:$A$195, 0 ), MATCH( H$2, 'Stata dataset - wastewater'!$A$2:$AMU$2, 0 ) ) )</f>
        <v/>
      </c>
      <c r="I180" s="58" t="str">
        <f xml:space="preserve">  IF( $F180 = 1, "", INDEX( 'Stata dataset - wastewater'!$A$2:$AMU$195, MATCH( $A180, 'Stata dataset - wastewater'!$A$2:$A$195, 0 ), MATCH( I$2, 'Stata dataset - wastewater'!$A$2:$AMU$2, 0 ) ) )</f>
        <v/>
      </c>
      <c r="J180" s="58" t="str">
        <f xml:space="preserve">  IF( $F180 = 1, "", INDEX( 'Stata dataset - wastewater'!$A$2:$AMU$195, MATCH( $A180, 'Stata dataset - wastewater'!$A$2:$A$195, 0 ), MATCH( J$2, 'Stata dataset - wastewater'!$A$2:$AMU$2, 0 ) ) )</f>
        <v/>
      </c>
      <c r="K180" s="58" t="str">
        <f xml:space="preserve">  IF( $F180 = 1, "", INDEX( 'Stata dataset - wastewater'!$A$2:$AMU$195, MATCH( $A180, 'Stata dataset - wastewater'!$A$2:$A$195, 0 ), MATCH( K$2, 'Stata dataset - wastewater'!$A$2:$AMU$2, 0 ) ) )</f>
        <v/>
      </c>
      <c r="L180" s="58" t="str">
        <f xml:space="preserve">  IF( $F180 = 1, "", INDEX( 'Stata dataset - wastewater'!$A$2:$AMU$195, MATCH( $A180, 'Stata dataset - wastewater'!$A$2:$A$195, 0 ), MATCH( L$2, 'Stata dataset - wastewater'!$A$2:$AMU$2, 0 ) ) )</f>
        <v/>
      </c>
      <c r="M180" s="58" t="str">
        <f xml:space="preserve">  IF( $F180 = 1, "", INDEX( 'Stata dataset - wastewater'!$A$2:$AMU$195, MATCH( $A180, 'Stata dataset - wastewater'!$A$2:$A$195, 0 ), MATCH( M$2, 'Stata dataset - wastewater'!$A$2:$AMU$2, 0 ) ) )</f>
        <v/>
      </c>
      <c r="N180" s="58" t="str">
        <f xml:space="preserve">  IF( $F180 = 1, "", INDEX( 'Stata dataset - wastewater'!$A$2:$AMU$195, MATCH( $A180, 'Stata dataset - wastewater'!$A$2:$A$195, 0 ), MATCH( N$2, 'Stata dataset - wastewater'!$A$2:$AMU$2, 0 ) ) )</f>
        <v/>
      </c>
      <c r="O180" s="58" t="str">
        <f xml:space="preserve">  IF( $F180 = 1, "", INDEX( 'Stata dataset - wastewater'!$A$2:$AMU$195, MATCH( $A180, 'Stata dataset - wastewater'!$A$2:$A$195, 0 ), MATCH( O$2, 'Stata dataset - wastewater'!$A$2:$AMU$2, 0 ) ) )</f>
        <v/>
      </c>
      <c r="P180" s="58" t="str">
        <f xml:space="preserve">  IF( $F180 = 1, "", INDEX( 'Stata dataset - wastewater'!$A$2:$AMU$195, MATCH( $A180, 'Stata dataset - wastewater'!$A$2:$A$195, 0 ), MATCH( P$2, 'Stata dataset - wastewater'!$A$2:$AMU$2, 0 ) ) )</f>
        <v/>
      </c>
      <c r="Q180" s="58" t="str">
        <f xml:space="preserve">  IF( $F180 = 1, "", INDEX( 'Stata dataset - wastewater'!$A$2:$AMU$195, MATCH( $A180, 'Stata dataset - wastewater'!$A$2:$A$195, 0 ), MATCH( Q$2, 'Stata dataset - wastewater'!$A$2:$AMU$2, 0 ) ) )</f>
        <v/>
      </c>
      <c r="R180" s="58" t="str">
        <f xml:space="preserve">  IF( $F180 = 1, "", INDEX( 'Stata dataset - wastewater'!$A$2:$AMU$195, MATCH( $A180, 'Stata dataset - wastewater'!$A$2:$A$195, 0 ), MATCH( R$2, 'Stata dataset - wastewater'!$A$2:$AMU$2, 0 ) ) )</f>
        <v/>
      </c>
      <c r="S180" s="58" t="str">
        <f xml:space="preserve">  IF( $F180 = 1, "", INDEX( 'Stata dataset - wastewater'!$A$2:$AMU$195, MATCH( $A180, 'Stata dataset - wastewater'!$A$2:$A$195, 0 ), MATCH( S$2, 'Stata dataset - wastewater'!$A$2:$AMU$2, 0 ) ) )</f>
        <v/>
      </c>
      <c r="T180" s="58" t="str">
        <f xml:space="preserve">  IF( $F180 = 1, "", INDEX( 'Stata dataset - wastewater'!$A$2:$AMU$195, MATCH( $A180, 'Stata dataset - wastewater'!$A$2:$A$195, 0 ), MATCH( T$2, 'Stata dataset - wastewater'!$A$2:$AMU$2, 0 ) ) )</f>
        <v/>
      </c>
      <c r="U180" s="58" t="str">
        <f xml:space="preserve">  IF( $F180 = 1, "", INDEX( 'Stata dataset - wastewater'!$A$2:$AMU$195, MATCH( $A180, 'Stata dataset - wastewater'!$A$2:$A$195, 0 ), MATCH( U$2, 'Stata dataset - wastewater'!$A$2:$AMU$2, 0 ) ) )</f>
        <v/>
      </c>
      <c r="V180" s="58" t="str">
        <f xml:space="preserve">  IF( $F180 = 1, "", INDEX( 'Stata dataset - wastewater'!$A$2:$AMU$195, MATCH( $A180, 'Stata dataset - wastewater'!$A$2:$A$195, 0 ), MATCH( V$2, 'Stata dataset - wastewater'!$A$2:$AMU$2, 0 ) ) )</f>
        <v/>
      </c>
      <c r="W180" s="58" t="str">
        <f xml:space="preserve">  IF( $F180 = 1, "", INDEX( 'Stata dataset - wastewater'!$A$2:$AMU$195, MATCH( $A180, 'Stata dataset - wastewater'!$A$2:$A$195, 0 ), MATCH( W$2, 'Stata dataset - wastewater'!$A$2:$AMU$2, 0 ) ) )</f>
        <v/>
      </c>
      <c r="X180" s="58" t="str">
        <f xml:space="preserve">  IF( $F180 = 1, "", INDEX( 'Stata dataset - wastewater'!$A$2:$AMU$195, MATCH( $A180, 'Stata dataset - wastewater'!$A$2:$A$195, 0 ), MATCH( X$2, 'Stata dataset - wastewater'!$A$2:$AMU$2, 0 ) ) )</f>
        <v/>
      </c>
      <c r="Y180" s="58" t="str">
        <f xml:space="preserve">  IF( $F180 = 1, "", INDEX( 'Stata dataset - wastewater'!$A$2:$AMU$195, MATCH( $A180, 'Stata dataset - wastewater'!$A$2:$A$195, 0 ), MATCH( Y$2, 'Stata dataset - wastewater'!$A$2:$AMU$2, 0 ) ) )</f>
        <v/>
      </c>
      <c r="Z180" s="58" t="str">
        <f xml:space="preserve">  IF( $F180 = 1, "", INDEX( 'Stata dataset - wastewater'!$A$2:$AMU$195, MATCH( $A180, 'Stata dataset - wastewater'!$A$2:$A$195, 0 ), MATCH( Z$2, 'Stata dataset - wastewater'!$A$2:$AMU$2, 0 ) ) )</f>
        <v/>
      </c>
      <c r="AA180" s="58" t="str">
        <f xml:space="preserve">  IF( $F180 = 1, "", INDEX( 'Stata dataset - wastewater'!$A$2:$AMU$195, MATCH( $A180, 'Stata dataset - wastewater'!$A$2:$A$195, 0 ), MATCH( AA$2, 'Stata dataset - wastewater'!$A$2:$AMU$2, 0 ) ) )</f>
        <v/>
      </c>
      <c r="AB180" s="58" t="str">
        <f xml:space="preserve">  IF( $F180 = 1, "", INDEX( 'Stata dataset - wastewater'!$A$2:$AMU$195, MATCH( $A180, 'Stata dataset - wastewater'!$A$2:$A$195, 0 ), MATCH( AB$2, 'Stata dataset - wastewater'!$A$2:$AMU$2, 0 ) ) )</f>
        <v/>
      </c>
      <c r="AC180" s="58" t="str">
        <f xml:space="preserve">  IF( $F180 = 1, "", INDEX( 'Stata dataset - wastewater'!$A$2:$AMU$195, MATCH( $A180, 'Stata dataset - wastewater'!$A$2:$A$195, 0 ), MATCH( AC$2, 'Stata dataset - wastewater'!$A$2:$AMU$2, 0 ) ) )</f>
        <v/>
      </c>
      <c r="AD180" s="58" t="str">
        <f xml:space="preserve">  IF( $F180 = 1, "", INDEX( 'Stata dataset - wastewater'!$A$2:$AMU$195, MATCH( $A180, 'Stata dataset - wastewater'!$A$2:$A$195, 0 ), MATCH( AD$2, 'Stata dataset - wastewater'!$A$2:$AMU$2, 0 ) ) )</f>
        <v/>
      </c>
      <c r="AE180" s="58" t="str">
        <f xml:space="preserve">  IF( $F180 = 1, "", INDEX( 'Stata dataset - wastewater'!$A$2:$AMU$195, MATCH( $A180, 'Stata dataset - wastewater'!$A$2:$A$195, 0 ), MATCH( AE$2, 'Stata dataset - wastewater'!$A$2:$AMU$2, 0 ) ) )</f>
        <v/>
      </c>
      <c r="AF180" s="58" t="str">
        <f xml:space="preserve">  IF( $F180 = 1, "", INDEX( 'Stata dataset - wastewater'!$A$2:$AMU$195, MATCH( $A180, 'Stata dataset - wastewater'!$A$2:$A$195, 0 ), MATCH( AF$2, 'Stata dataset - wastewater'!$A$2:$AMU$2, 0 ) ) )</f>
        <v/>
      </c>
      <c r="AG180" s="58" t="str">
        <f xml:space="preserve">  IF( $F180 = 1, "", INDEX( 'Stata dataset - wastewater'!$A$2:$AMU$195, MATCH( $A180, 'Stata dataset - wastewater'!$A$2:$A$195, 0 ), MATCH( AG$2, 'Stata dataset - wastewater'!$A$2:$AMU$2, 0 ) ) )</f>
        <v/>
      </c>
      <c r="AH180" s="58" t="str">
        <f xml:space="preserve">  IF( $F180 = 1, "", INDEX( 'Stata dataset - wastewater'!$A$2:$AMU$195, MATCH( $A180, 'Stata dataset - wastewater'!$A$2:$A$195, 0 ), MATCH( AH$2, 'Stata dataset - wastewater'!$A$2:$AMU$2, 0 ) ) )</f>
        <v/>
      </c>
      <c r="AI180" s="58" t="str">
        <f xml:space="preserve">  IF( $F180 = 1, "", INDEX( 'Stata dataset - wastewater'!$A$2:$AMU$195, MATCH( $A180, 'Stata dataset - wastewater'!$A$2:$A$195, 0 ), MATCH( AI$2, 'Stata dataset - wastewater'!$A$2:$AMU$2, 0 ) ) )</f>
        <v/>
      </c>
      <c r="AJ180" s="58" t="str">
        <f xml:space="preserve">  IF( $F180 = 1, "", INDEX( 'Stata dataset - wastewater'!$A$2:$AMU$195, MATCH( $A180, 'Stata dataset - wastewater'!$A$2:$A$195, 0 ), MATCH( AJ$2, 'Stata dataset - wastewater'!$A$2:$AMU$2, 0 ) ) )</f>
        <v/>
      </c>
      <c r="AK180" s="58" t="str">
        <f xml:space="preserve">  IF( $F180 = 1, "", INDEX( 'Stata dataset - wastewater'!$A$2:$AMU$195, MATCH( $A180, 'Stata dataset - wastewater'!$A$2:$A$195, 0 ), MATCH( AK$2, 'Stata dataset - wastewater'!$A$2:$AMU$2, 0 ) ) )</f>
        <v/>
      </c>
      <c r="AL180" s="58" t="str">
        <f xml:space="preserve">  IF( $F180 = 1, "", INDEX( 'Stata dataset - wastewater'!$A$2:$AMU$195, MATCH( $A180, 'Stata dataset - wastewater'!$A$2:$A$195, 0 ), MATCH( AL$2, 'Stata dataset - wastewater'!$A$2:$AMU$2, 0 ) ) )</f>
        <v/>
      </c>
      <c r="AM180" s="58" t="str">
        <f xml:space="preserve">  IF( $F180 = 1, "", INDEX( 'Stata dataset - wastewater'!$A$2:$AMU$195, MATCH( $A180, 'Stata dataset - wastewater'!$A$2:$A$195, 0 ), MATCH( AM$2, 'Stata dataset - wastewater'!$A$2:$AMU$2, 0 ) ) )</f>
        <v/>
      </c>
      <c r="AN180" s="58" t="str">
        <f xml:space="preserve">  IF( $F180 = 1, "", INDEX( 'Stata dataset - wastewater'!$A$2:$AMU$195, MATCH( $A180, 'Stata dataset - wastewater'!$A$2:$A$195, 0 ), MATCH( AN$2, 'Stata dataset - wastewater'!$A$2:$AMU$2, 0 ) ) )</f>
        <v/>
      </c>
      <c r="AO180" s="58" t="str">
        <f xml:space="preserve">  IF( $F180 = 1, "", INDEX( 'Stata dataset - wastewater'!$A$2:$AMU$195, MATCH( $A180, 'Stata dataset - wastewater'!$A$2:$A$195, 0 ), MATCH( AO$2, 'Stata dataset - wastewater'!$A$2:$AMU$2, 0 ) ) )</f>
        <v/>
      </c>
      <c r="AP180" s="58" t="str">
        <f xml:space="preserve">  IF( $F180 = 1, "", INDEX( 'Stata dataset - wastewater'!$A$2:$AMU$195, MATCH( $A180, 'Stata dataset - wastewater'!$A$2:$A$195, 0 ), MATCH( AP$2, 'Stata dataset - wastewater'!$A$2:$AMU$2, 0 ) ) )</f>
        <v/>
      </c>
      <c r="AQ180" s="58" t="str">
        <f xml:space="preserve">  IF( $F180 = 1, "", INDEX( 'Stata dataset - wastewater'!$A$2:$AMU$195, MATCH( $A180, 'Stata dataset - wastewater'!$A$2:$A$195, 0 ), MATCH( AQ$2, 'Stata dataset - wastewater'!$A$2:$AMU$2, 0 ) ) )</f>
        <v/>
      </c>
      <c r="AR180" s="58" t="str">
        <f xml:space="preserve">  IF( $F180 = 1, "", INDEX( 'Stata dataset - wastewater'!$A$2:$AMU$195, MATCH( $A180, 'Stata dataset - wastewater'!$A$2:$A$195, 0 ), MATCH( AR$2, 'Stata dataset - wastewater'!$A$2:$AMU$2, 0 ) ) )</f>
        <v/>
      </c>
      <c r="AS180" s="58" t="str">
        <f xml:space="preserve">  IF( $F180 = 1, "", INDEX( 'Stata dataset - wastewater'!$A$2:$AMU$195, MATCH( $A180, 'Stata dataset - wastewater'!$A$2:$A$195, 0 ), MATCH( AS$2, 'Stata dataset - wastewater'!$A$2:$AMU$2, 0 ) ) )</f>
        <v/>
      </c>
      <c r="AT180" s="58" t="str">
        <f xml:space="preserve">  IF( $F180 = 1, "", INDEX( 'Stata dataset - wastewater'!$A$2:$AMU$195, MATCH( $A180, 'Stata dataset - wastewater'!$A$2:$A$195, 0 ), MATCH( AT$2, 'Stata dataset - wastewater'!$A$2:$AMU$2, 0 ) ) )</f>
        <v/>
      </c>
      <c r="AU180" s="58" t="str">
        <f xml:space="preserve">  IF( $F180 = 1, "", INDEX( 'Stata dataset - wastewater'!$A$2:$AMU$195, MATCH( $A180, 'Stata dataset - wastewater'!$A$2:$A$195, 0 ), MATCH( AU$2, 'Stata dataset - wastewater'!$A$2:$AMU$2, 0 ) ) )</f>
        <v/>
      </c>
      <c r="AV180" s="58" t="str">
        <f xml:space="preserve">  IF( $F180 = 1, "", INDEX( 'Stata dataset - wastewater'!$A$2:$AMU$195, MATCH( $A180, 'Stata dataset - wastewater'!$A$2:$A$195, 0 ), MATCH( AV$2, 'Stata dataset - wastewater'!$A$2:$AMU$2, 0 ) ) )</f>
        <v/>
      </c>
      <c r="AW180" s="58" t="str">
        <f xml:space="preserve">  IF( $F180 = 1, "", INDEX( 'Stata dataset - wastewater'!$A$2:$AMU$195, MATCH( $A180, 'Stata dataset - wastewater'!$A$2:$A$195, 0 ), MATCH( AW$2, 'Stata dataset - wastewater'!$A$2:$AMU$2, 0 ) ) )</f>
        <v/>
      </c>
      <c r="AX180" s="58" t="str">
        <f xml:space="preserve">  IF( $F180 = 1, "", INDEX( 'Stata dataset - wastewater'!$A$2:$AMU$195, MATCH( $A180, 'Stata dataset - wastewater'!$A$2:$A$195, 0 ), MATCH( AX$2, 'Stata dataset - wastewater'!$A$2:$AMU$2, 0 ) ) )</f>
        <v/>
      </c>
      <c r="AY180" s="58" t="str">
        <f xml:space="preserve">  IF( $F180 = 1, "", INDEX( 'Stata dataset - wastewater'!$A$2:$AMU$195, MATCH( $A180, 'Stata dataset - wastewater'!$A$2:$A$195, 0 ), MATCH( AY$2, 'Stata dataset - wastewater'!$A$2:$AMU$2, 0 ) ) )</f>
        <v/>
      </c>
      <c r="AZ180" s="58" t="str">
        <f xml:space="preserve">  IF( $F180 = 1, "", INDEX( 'Stata dataset - wastewater'!$A$2:$AMU$195, MATCH( $A180, 'Stata dataset - wastewater'!$A$2:$A$195, 0 ), MATCH( AZ$2, 'Stata dataset - wastewater'!$A$2:$AMU$2, 0 ) ) )</f>
        <v/>
      </c>
      <c r="BA180" s="58" t="str">
        <f xml:space="preserve">  IF( $F180 = 1, "", INDEX( 'Stata dataset - wastewater'!$A$2:$AMU$195, MATCH( $A180, 'Stata dataset - wastewater'!$A$2:$A$195, 0 ), MATCH( BA$2, 'Stata dataset - wastewater'!$A$2:$AMU$2, 0 ) ) )</f>
        <v/>
      </c>
      <c r="BB180" s="58" t="str">
        <f xml:space="preserve">  IF( $F180 = 1, "", INDEX( 'Stata dataset - wastewater'!$A$2:$AMU$195, MATCH( $A180, 'Stata dataset - wastewater'!$A$2:$A$195, 0 ), MATCH( BB$2, 'Stata dataset - wastewater'!$A$2:$AMU$2, 0 ) ) )</f>
        <v/>
      </c>
      <c r="BC180" s="58" t="str">
        <f xml:space="preserve">  IF( $F180 = 1, "", INDEX( 'Stata dataset - wastewater'!$A$2:$AMU$195, MATCH( $A180, 'Stata dataset - wastewater'!$A$2:$A$195, 0 ), MATCH( BC$2, 'Stata dataset - wastewater'!$A$2:$AMU$2, 0 ) ) )</f>
        <v/>
      </c>
      <c r="BD180" s="58" t="str">
        <f xml:space="preserve">  IF( $F180 = 1, "", INDEX( 'Stata dataset - wastewater'!$A$2:$AMU$195, MATCH( $A180, 'Stata dataset - wastewater'!$A$2:$A$195, 0 ), MATCH( BD$2, 'Stata dataset - wastewater'!$A$2:$AMU$2, 0 ) ) )</f>
        <v/>
      </c>
      <c r="BE180" s="58" t="str">
        <f xml:space="preserve">  IF( $F180 = 1, "", INDEX( 'Stata dataset - wastewater'!$A$2:$AMU$195, MATCH( $A180, 'Stata dataset - wastewater'!$A$2:$A$195, 0 ), MATCH( BE$2, 'Stata dataset - wastewater'!$A$2:$AMU$2, 0 ) ) )</f>
        <v/>
      </c>
      <c r="BF180" s="58" t="str">
        <f xml:space="preserve">  IF( $F180 = 1, "", INDEX( 'Stata dataset - wastewater'!$A$2:$AMU$195, MATCH( $A180, 'Stata dataset - wastewater'!$A$2:$A$195, 0 ), MATCH( BF$2, 'Stata dataset - wastewater'!$A$2:$AMU$2, 0 ) ) )</f>
        <v/>
      </c>
      <c r="BG180" s="58" t="str">
        <f xml:space="preserve">  IF( $F180 = 1, "", INDEX( 'Stata dataset - wastewater'!$A$2:$AMU$195, MATCH( $A180, 'Stata dataset - wastewater'!$A$2:$A$195, 0 ), MATCH( BG$2, 'Stata dataset - wastewater'!$A$2:$AMU$2, 0 ) ) )</f>
        <v/>
      </c>
      <c r="BH180" s="58" t="str">
        <f xml:space="preserve">  IF( $F180 = 1, "", INDEX( 'Stata dataset - wastewater'!$A$2:$AMU$195, MATCH( $A180, 'Stata dataset - wastewater'!$A$2:$A$195, 0 ), MATCH( BH$2, 'Stata dataset - wastewater'!$A$2:$AMU$2, 0 ) ) )</f>
        <v/>
      </c>
      <c r="BI180" s="58" t="str">
        <f xml:space="preserve">  IF( $F180 = 1, "", INDEX( 'Stata dataset - wastewater'!$A$2:$AMU$195, MATCH( $A180, 'Stata dataset - wastewater'!$A$2:$A$195, 0 ), MATCH( BI$2, 'Stata dataset - wastewater'!$A$2:$AMU$2, 0 ) ) )</f>
        <v/>
      </c>
      <c r="BJ180" s="58" t="str">
        <f xml:space="preserve">  IF( $F180 = 1, "", INDEX( 'Stata dataset - wastewater'!$A$2:$AMU$195, MATCH( $A180, 'Stata dataset - wastewater'!$A$2:$A$195, 0 ), MATCH( BJ$2, 'Stata dataset - wastewater'!$A$2:$AMU$2, 0 ) ) )</f>
        <v/>
      </c>
      <c r="BK180" s="58" t="str">
        <f xml:space="preserve">  IF( $F180 = 1, "", INDEX( 'Stata dataset - wastewater'!$A$2:$AMU$195, MATCH( $A180, 'Stata dataset - wastewater'!$A$2:$A$195, 0 ), MATCH( BK$2, 'Stata dataset - wastewater'!$A$2:$AMU$2, 0 ) ) )</f>
        <v/>
      </c>
      <c r="BL180" s="58" t="str">
        <f xml:space="preserve">  IF( $F180 = 1, "", INDEX( 'Stata dataset - wastewater'!$A$2:$AMU$195, MATCH( $A180, 'Stata dataset - wastewater'!$A$2:$A$195, 0 ), MATCH( BL$2, 'Stata dataset - wastewater'!$A$2:$AMU$2, 0 ) ) )</f>
        <v/>
      </c>
      <c r="BM180" s="58" t="str">
        <f xml:space="preserve">  IF( $F180 = 1, "", INDEX( 'Stata dataset - wastewater'!$A$2:$AMU$195, MATCH( $A180, 'Stata dataset - wastewater'!$A$2:$A$195, 0 ), MATCH( BM$2, 'Stata dataset - wastewater'!$A$2:$AMU$2, 0 ) ) )</f>
        <v/>
      </c>
      <c r="BN180" s="58" t="str">
        <f xml:space="preserve">  IF( $F180 = 1, "", INDEX( 'Stata dataset - wastewater'!$A$2:$AMU$195, MATCH( $A180, 'Stata dataset - wastewater'!$A$2:$A$195, 0 ), MATCH( BN$2, 'Stata dataset - wastewater'!$A$2:$AMU$2, 0 ) ) )</f>
        <v/>
      </c>
      <c r="BO180" s="58" t="str">
        <f xml:space="preserve">  IF( $F180 = 1, "", INDEX( 'Stata dataset - wastewater'!$A$2:$AMU$195, MATCH( $A180, 'Stata dataset - wastewater'!$A$2:$A$195, 0 ), MATCH( BO$2, 'Stata dataset - wastewater'!$A$2:$AMU$2, 0 ) ) )</f>
        <v/>
      </c>
      <c r="BP180" s="58" t="str">
        <f xml:space="preserve">  IF( $F180 = 1, "", INDEX( 'Stata dataset - wastewater'!$A$2:$AMU$195, MATCH( $A180, 'Stata dataset - wastewater'!$A$2:$A$195, 0 ), MATCH( BP$2, 'Stata dataset - wastewater'!$A$2:$AMU$2, 0 ) ) )</f>
        <v/>
      </c>
      <c r="BQ180" s="58" t="str">
        <f xml:space="preserve">  IF( $F180 = 1, "", INDEX( 'Stata dataset - wastewater'!$A$2:$AMU$195, MATCH( $A180, 'Stata dataset - wastewater'!$A$2:$A$195, 0 ), MATCH( BQ$2, 'Stata dataset - wastewater'!$A$2:$AMU$2, 0 ) ) )</f>
        <v/>
      </c>
      <c r="BR180" s="58" t="str">
        <f xml:space="preserve">  IF( $F180 = 1, "", INDEX( 'Stata dataset - wastewater'!$A$2:$AMU$195, MATCH( $A180, 'Stata dataset - wastewater'!$A$2:$A$195, 0 ), MATCH( BR$2, 'Stata dataset - wastewater'!$A$2:$AMU$2, 0 ) ) )</f>
        <v/>
      </c>
      <c r="BS180" s="58" t="str">
        <f xml:space="preserve">  IF( $F180 = 1, "", INDEX( 'Stata dataset - wastewater'!$A$2:$AMU$195, MATCH( $A180, 'Stata dataset - wastewater'!$A$2:$A$195, 0 ), MATCH( BS$2, 'Stata dataset - wastewater'!$A$2:$AMU$2, 0 ) ) )</f>
        <v/>
      </c>
      <c r="BT180" s="58" t="str">
        <f xml:space="preserve">  IF( $F180 = 1, "", INDEX( 'Stata dataset - wastewater'!$A$2:$AMU$195, MATCH( $A180, 'Stata dataset - wastewater'!$A$2:$A$195, 0 ), MATCH( BT$2, 'Stata dataset - wastewater'!$A$2:$AMU$2, 0 ) ) )</f>
        <v/>
      </c>
      <c r="BU180" s="58" t="str">
        <f xml:space="preserve">  IF( $F180 = 1, "", INDEX( 'Stata dataset - wastewater'!$A$2:$AMU$195, MATCH( $A180, 'Stata dataset - wastewater'!$A$2:$A$195, 0 ), MATCH( BU$2, 'Stata dataset - wastewater'!$A$2:$AMU$2, 0 ) ) )</f>
        <v/>
      </c>
      <c r="BV180" s="58" t="str">
        <f xml:space="preserve">  IF( $F180 = 1, "", INDEX( 'Stata dataset - wastewater'!$A$2:$AMU$195, MATCH( $A180, 'Stata dataset - wastewater'!$A$2:$A$195, 0 ), MATCH( BV$2, 'Stata dataset - wastewater'!$A$2:$AMU$2, 0 ) ) )</f>
        <v/>
      </c>
      <c r="BW180" s="58" t="str">
        <f xml:space="preserve">  IF( $F180 = 1, "", INDEX( 'Stata dataset - wastewater'!$A$2:$AMU$195, MATCH( $A180, 'Stata dataset - wastewater'!$A$2:$A$195, 0 ), MATCH( BW$2, 'Stata dataset - wastewater'!$A$2:$AMU$2, 0 ) ) )</f>
        <v/>
      </c>
      <c r="BX180" s="58" t="str">
        <f xml:space="preserve">  IF( $F180 = 1, "", INDEX( 'Stata dataset - wastewater'!$A$2:$AMU$195, MATCH( $A180, 'Stata dataset - wastewater'!$A$2:$A$195, 0 ), MATCH( BX$2, 'Stata dataset - wastewater'!$A$2:$AMU$2, 0 ) ) )</f>
        <v/>
      </c>
      <c r="BY180" s="58" t="str">
        <f xml:space="preserve">  IF( $F180 = 1, "", INDEX( 'Stata dataset - wastewater'!$A$2:$AMU$195, MATCH( $A180, 'Stata dataset - wastewater'!$A$2:$A$195, 0 ), MATCH( BY$2, 'Stata dataset - wastewater'!$A$2:$AMU$2, 0 ) ) )</f>
        <v/>
      </c>
      <c r="BZ180" s="58" t="str">
        <f xml:space="preserve">  IF( $F180 = 1, "", INDEX( 'Stata dataset - wastewater'!$A$2:$AMU$195, MATCH( $A180, 'Stata dataset - wastewater'!$A$2:$A$195, 0 ), MATCH( BZ$2, 'Stata dataset - wastewater'!$A$2:$AMU$2, 0 ) ) )</f>
        <v/>
      </c>
      <c r="CA180" s="58" t="str">
        <f xml:space="preserve">  IF( $F180 = 1, "", INDEX( 'Stata dataset - wastewater'!$A$2:$AMU$195, MATCH( $A180, 'Stata dataset - wastewater'!$A$2:$A$195, 0 ), MATCH( CA$2, 'Stata dataset - wastewater'!$A$2:$AMU$2, 0 ) ) )</f>
        <v/>
      </c>
      <c r="CB180" s="58" t="str">
        <f xml:space="preserve">  IF( $F180 = 1, "", INDEX( 'Stata dataset - wastewater'!$A$2:$AMU$195, MATCH( $A180, 'Stata dataset - wastewater'!$A$2:$A$195, 0 ), MATCH( CB$2, 'Stata dataset - wastewater'!$A$2:$AMU$2, 0 ) ) )</f>
        <v/>
      </c>
      <c r="CC180" s="58" t="str">
        <f xml:space="preserve">  IF( $F180 = 1, "", INDEX( 'Stata dataset - wastewater'!$A$2:$AMU$195, MATCH( $A180, 'Stata dataset - wastewater'!$A$2:$A$195, 0 ), MATCH( CC$2, 'Stata dataset - wastewater'!$A$2:$AMU$2, 0 ) ) )</f>
        <v/>
      </c>
      <c r="CD180" s="58" t="str">
        <f xml:space="preserve">  IF( $F180 = 1, "", INDEX( 'Stata dataset - wastewater'!$A$2:$AMU$195, MATCH( $A180, 'Stata dataset - wastewater'!$A$2:$A$195, 0 ), MATCH( CD$2, 'Stata dataset - wastewater'!$A$2:$AMU$2, 0 ) ) )</f>
        <v/>
      </c>
      <c r="CE180" s="58" t="str">
        <f xml:space="preserve">  IF( $F180 = 1, "", INDEX( 'Stata dataset - wastewater'!$A$2:$AMU$195, MATCH( $A180, 'Stata dataset - wastewater'!$A$2:$A$195, 0 ), MATCH( CE$2, 'Stata dataset - wastewater'!$A$2:$AMU$2, 0 ) ) )</f>
        <v/>
      </c>
      <c r="CF180" s="58" t="str">
        <f xml:space="preserve">  IF( $F180 = 1, "", INDEX( 'Stata dataset - wastewater'!$A$2:$AMU$195, MATCH( $A180, 'Stata dataset - wastewater'!$A$2:$A$195, 0 ), MATCH( CF$2, 'Stata dataset - wastewater'!$A$2:$AMU$2, 0 ) ) )</f>
        <v/>
      </c>
      <c r="CG180" s="58" t="str">
        <f xml:space="preserve">  IF( $F180 = 1, "", INDEX( 'Stata dataset - wastewater'!$A$2:$AMU$195, MATCH( $A180, 'Stata dataset - wastewater'!$A$2:$A$195, 0 ), MATCH( CG$2, 'Stata dataset - wastewater'!$A$2:$AMU$2, 0 ) ) )</f>
        <v/>
      </c>
      <c r="CH180" s="58" t="str">
        <f xml:space="preserve">  IF( $F180 = 1, "", INDEX( 'Stata dataset - wastewater'!$A$2:$AMU$195, MATCH( $A180, 'Stata dataset - wastewater'!$A$2:$A$195, 0 ), MATCH( CH$2, 'Stata dataset - wastewater'!$A$2:$AMU$2, 0 ) ) )</f>
        <v/>
      </c>
      <c r="CI180" s="58" t="str">
        <f xml:space="preserve">  IF( $F180 = 1, "", INDEX( 'Stata dataset - wastewater'!$A$2:$AMU$195, MATCH( $A180, 'Stata dataset - wastewater'!$A$2:$A$195, 0 ), MATCH( CI$2, 'Stata dataset - wastewater'!$A$2:$AMU$2, 0 ) ) )</f>
        <v/>
      </c>
      <c r="CJ180" s="58" t="str">
        <f xml:space="preserve">  IF( $F180 = 1, "", INDEX( 'Stata dataset - wastewater'!$A$2:$AMU$195, MATCH( $A180, 'Stata dataset - wastewater'!$A$2:$A$195, 0 ), MATCH( CJ$2, 'Stata dataset - wastewater'!$A$2:$AMU$2, 0 ) ) )</f>
        <v/>
      </c>
      <c r="CK180" s="58" t="str">
        <f xml:space="preserve">  IF( $F180 = 1, "", INDEX( 'Stata dataset - wastewater'!$A$2:$AMU$195, MATCH( $A180, 'Stata dataset - wastewater'!$A$2:$A$195, 0 ), MATCH( CK$2, 'Stata dataset - wastewater'!$A$2:$AMU$2, 0 ) ) )</f>
        <v/>
      </c>
      <c r="CL180" s="58" t="str">
        <f xml:space="preserve">  IF( $F180 = 1, "", INDEX( 'Stata dataset - wastewater'!$A$2:$AMU$195, MATCH( $A180, 'Stata dataset - wastewater'!$A$2:$A$195, 0 ), MATCH( CL$2, 'Stata dataset - wastewater'!$A$2:$AMU$2, 0 ) ) )</f>
        <v/>
      </c>
      <c r="CM180" s="58" t="str">
        <f xml:space="preserve">  IF( $F180 = 1, "", INDEX( 'Stata dataset - wastewater'!$A$2:$AMU$195, MATCH( $A180, 'Stata dataset - wastewater'!$A$2:$A$195, 0 ), MATCH( CM$2, 'Stata dataset - wastewater'!$A$2:$AMU$2, 0 ) ) )</f>
        <v/>
      </c>
      <c r="CN180" s="58" t="str">
        <f xml:space="preserve">  IF( $F180 = 1, "", INDEX( 'Stata dataset - wastewater'!$A$2:$AMU$195, MATCH( $A180, 'Stata dataset - wastewater'!$A$2:$A$195, 0 ), MATCH( CN$2, 'Stata dataset - wastewater'!$A$2:$AMU$2, 0 ) ) )</f>
        <v/>
      </c>
      <c r="CO180" s="58" t="str">
        <f xml:space="preserve">  IF( $F180 = 1, "", INDEX( 'Stata dataset - wastewater'!$A$2:$AMU$195, MATCH( $A180, 'Stata dataset - wastewater'!$A$2:$A$195, 0 ), MATCH( CO$2, 'Stata dataset - wastewater'!$A$2:$AMU$2, 0 ) ) )</f>
        <v/>
      </c>
      <c r="CP180" s="58" t="str">
        <f xml:space="preserve">  IF( $F180 = 1, "", INDEX( 'Stata dataset - wastewater'!$A$2:$AMU$195, MATCH( $A180, 'Stata dataset - wastewater'!$A$2:$A$195, 0 ), MATCH( CP$2, 'Stata dataset - wastewater'!$A$2:$AMU$2, 0 ) ) )</f>
        <v/>
      </c>
      <c r="CQ180" s="58" t="str">
        <f xml:space="preserve">  IF( $F180 = 1, "", INDEX( 'Stata dataset - wastewater'!$A$2:$AMU$195, MATCH( $A180, 'Stata dataset - wastewater'!$A$2:$A$195, 0 ), MATCH( CQ$2, 'Stata dataset - wastewater'!$A$2:$AMU$2, 0 ) ) )</f>
        <v/>
      </c>
      <c r="CR180" s="58" t="str">
        <f xml:space="preserve">  IF( $F180 = 1, "", INDEX( 'Stata dataset - wastewater'!$A$2:$AMU$195, MATCH( $A180, 'Stata dataset - wastewater'!$A$2:$A$195, 0 ), MATCH( CR$2, 'Stata dataset - wastewater'!$A$2:$AMU$2, 0 ) ) )</f>
        <v/>
      </c>
      <c r="CS180" s="58" t="str">
        <f xml:space="preserve">  IF( $F180 = 1, "", INDEX( 'Stata dataset - wastewater'!$A$2:$AMU$195, MATCH( $A180, 'Stata dataset - wastewater'!$A$2:$A$195, 0 ), MATCH( CS$2, 'Stata dataset - wastewater'!$A$2:$AMU$2, 0 ) ) )</f>
        <v/>
      </c>
      <c r="CT180" s="58" t="str">
        <f xml:space="preserve">  IF( $F180 = 1, "", INDEX( 'Stata dataset - wastewater'!$A$2:$AMU$195, MATCH( $A180, 'Stata dataset - wastewater'!$A$2:$A$195, 0 ), MATCH( CT$2, 'Stata dataset - wastewater'!$A$2:$AMU$2, 0 ) ) )</f>
        <v/>
      </c>
      <c r="CU180" s="58" t="str">
        <f xml:space="preserve">  IF( $F180 = 1, "", INDEX( 'Stata dataset - wastewater'!$A$2:$AMU$195, MATCH( $A180, 'Stata dataset - wastewater'!$A$2:$A$195, 0 ), MATCH( CU$2, 'Stata dataset - wastewater'!$A$2:$AMU$2, 0 ) ) )</f>
        <v/>
      </c>
      <c r="CV180" s="58" t="str">
        <f xml:space="preserve">  IF( $F180 = 1, "", INDEX( 'Stata dataset - wastewater'!$A$2:$AMU$195, MATCH( $A180, 'Stata dataset - wastewater'!$A$2:$A$195, 0 ), MATCH( CV$2, 'Stata dataset - wastewater'!$A$2:$AMU$2, 0 ) ) )</f>
        <v/>
      </c>
      <c r="CW180" s="58" t="str">
        <f xml:space="preserve">  IF( $F180 = 1, "", INDEX( 'Stata dataset - wastewater'!$A$2:$AMU$195, MATCH( $A180, 'Stata dataset - wastewater'!$A$2:$A$195, 0 ), MATCH( CW$2, 'Stata dataset - wastewater'!$A$2:$AMU$2, 0 ) ) )</f>
        <v/>
      </c>
      <c r="CX180" s="58" t="str">
        <f xml:space="preserve">  IF( $F180 = 1, "", INDEX( 'Stata dataset - wastewater'!$A$2:$AMU$195, MATCH( $A180, 'Stata dataset - wastewater'!$A$2:$A$195, 0 ), MATCH( CX$2, 'Stata dataset - wastewater'!$A$2:$AMU$2, 0 ) ) )</f>
        <v/>
      </c>
      <c r="CY180" s="58" t="str">
        <f xml:space="preserve">  IF( $F180 = 1, "", INDEX( 'Stata dataset - wastewater'!$A$2:$AMU$195, MATCH( $A180, 'Stata dataset - wastewater'!$A$2:$A$195, 0 ), MATCH( CY$2, 'Stata dataset - wastewater'!$A$2:$AMU$2, 0 ) ) )</f>
        <v/>
      </c>
      <c r="CZ180" s="58" t="str">
        <f xml:space="preserve">  IF( $F180 = 1, "", INDEX( 'Stata dataset - wastewater'!$A$2:$AMU$195, MATCH( $A180, 'Stata dataset - wastewater'!$A$2:$A$195, 0 ), MATCH( CZ$2, 'Stata dataset - wastewater'!$A$2:$AMU$2, 0 ) ) )</f>
        <v/>
      </c>
      <c r="DA180" s="58" t="str">
        <f xml:space="preserve">  IF( $F180 = 1, "", INDEX( 'Stata dataset - wastewater'!$A$2:$AMU$195, MATCH( $A180, 'Stata dataset - wastewater'!$A$2:$A$195, 0 ), MATCH( DA$2, 'Stata dataset - wastewater'!$A$2:$AMU$2, 0 ) ) )</f>
        <v/>
      </c>
      <c r="DB180" s="58" t="str">
        <f xml:space="preserve">  IF( $F180 = 1, "", INDEX( 'Stata dataset - wastewater'!$A$2:$AMU$195, MATCH( $A180, 'Stata dataset - wastewater'!$A$2:$A$195, 0 ), MATCH( DB$2, 'Stata dataset - wastewater'!$A$2:$AMU$2, 0 ) ) )</f>
        <v/>
      </c>
      <c r="DC180" s="58" t="str">
        <f xml:space="preserve">  IF( $F180 = 1, "", INDEX( 'Stata dataset - wastewater'!$A$2:$AMU$195, MATCH( $A180, 'Stata dataset - wastewater'!$A$2:$A$195, 0 ), MATCH( DC$2, 'Stata dataset - wastewater'!$A$2:$AMU$2, 0 ) ) )</f>
        <v/>
      </c>
      <c r="DD180" s="58" t="str">
        <f xml:space="preserve">  IF( $F180 = 1, "", INDEX( 'Stata dataset - wastewater'!$A$2:$AMU$195, MATCH( $A180, 'Stata dataset - wastewater'!$A$2:$A$195, 0 ), MATCH( DD$2, 'Stata dataset - wastewater'!$A$2:$AMU$2, 0 ) ) )</f>
        <v/>
      </c>
      <c r="DE180" s="58" t="str">
        <f xml:space="preserve">  IF( $F180 = 1, "", INDEX( 'Stata dataset - wastewater'!$A$2:$AMU$195, MATCH( $A180, 'Stata dataset - wastewater'!$A$2:$A$195, 0 ), MATCH( DE$2, 'Stata dataset - wastewater'!$A$2:$AMU$2, 0 ) ) )</f>
        <v/>
      </c>
      <c r="DF180" s="58" t="str">
        <f xml:space="preserve">  IF( $F180 = 1, "", INDEX( 'Stata dataset - wastewater'!$A$2:$AMU$195, MATCH( $A180, 'Stata dataset - wastewater'!$A$2:$A$195, 0 ), MATCH( DF$2, 'Stata dataset - wastewater'!$A$2:$AMU$2, 0 ) ) )</f>
        <v/>
      </c>
      <c r="DG180" s="58" t="str">
        <f xml:space="preserve">  IF( $F180 = 1, "", INDEX( 'Stata dataset - wastewater'!$A$2:$AMU$195, MATCH( $A180, 'Stata dataset - wastewater'!$A$2:$A$195, 0 ), MATCH( DG$2, 'Stata dataset - wastewater'!$A$2:$AMU$2, 0 ) ) )</f>
        <v/>
      </c>
      <c r="DH180" s="58" t="str">
        <f xml:space="preserve">  IF( $F180 = 1, "", INDEX( 'Stata dataset - wastewater'!$A$2:$AMU$195, MATCH( $A180, 'Stata dataset - wastewater'!$A$2:$A$195, 0 ), MATCH( DH$2, 'Stata dataset - wastewater'!$A$2:$AMU$2, 0 ) ) )</f>
        <v/>
      </c>
      <c r="DI180" s="58" t="str">
        <f xml:space="preserve">  IF( $F180 = 1, "", INDEX( 'Stata dataset - wastewater'!$A$2:$AMU$195, MATCH( $A180, 'Stata dataset - wastewater'!$A$2:$A$195, 0 ), MATCH( DI$2, 'Stata dataset - wastewater'!$A$2:$AMU$2, 0 ) ) )</f>
        <v/>
      </c>
      <c r="DJ180" s="58" t="str">
        <f xml:space="preserve">  IF( $F180 = 1, "", INDEX( 'Stata dataset - wastewater'!$A$2:$AMU$195, MATCH( $A180, 'Stata dataset - wastewater'!$A$2:$A$195, 0 ), MATCH( DJ$2, 'Stata dataset - wastewater'!$A$2:$AMU$2, 0 ) ) )</f>
        <v/>
      </c>
      <c r="DK180" s="58" t="str">
        <f xml:space="preserve">  IF( $F180 = 1, "", INDEX( 'Stata dataset - wastewater'!$A$2:$AMU$195, MATCH( $A180, 'Stata dataset - wastewater'!$A$2:$A$195, 0 ), MATCH( DK$2, 'Stata dataset - wastewater'!$A$2:$AMU$2, 0 ) ) )</f>
        <v/>
      </c>
      <c r="DL180" s="58" t="str">
        <f xml:space="preserve">  IF( $F180 = 1, "", INDEX( 'Stata dataset - wastewater'!$A$2:$AMU$195, MATCH( $A180, 'Stata dataset - wastewater'!$A$2:$A$195, 0 ), MATCH( DL$2, 'Stata dataset - wastewater'!$A$2:$AMU$2, 0 ) ) )</f>
        <v/>
      </c>
      <c r="DM180" s="58" t="str">
        <f xml:space="preserve">  IF( $F180 = 1, "", INDEX( 'Stata dataset - wastewater'!$A$2:$AMU$195, MATCH( $A180, 'Stata dataset - wastewater'!$A$2:$A$195, 0 ), MATCH( DM$2, 'Stata dataset - wastewater'!$A$2:$AMU$2, 0 ) ) )</f>
        <v/>
      </c>
      <c r="DN180" s="58" t="str">
        <f xml:space="preserve">  IF( $F180 = 1, "", INDEX( 'Stata dataset - wastewater'!$A$2:$AMU$195, MATCH( $A180, 'Stata dataset - wastewater'!$A$2:$A$195, 0 ), MATCH( DN$2, 'Stata dataset - wastewater'!$A$2:$AMU$2, 0 ) ) )</f>
        <v/>
      </c>
      <c r="DO180" s="58" t="str">
        <f xml:space="preserve">  IF( $F180 = 1, "", INDEX( 'Stata dataset - wastewater'!$A$2:$AMU$195, MATCH( $A180, 'Stata dataset - wastewater'!$A$2:$A$195, 0 ), MATCH( DO$2, 'Stata dataset - wastewater'!$A$2:$AMU$2, 0 ) ) )</f>
        <v/>
      </c>
      <c r="DP180" s="58" t="str">
        <f xml:space="preserve">  IF( $F180 = 1, "", INDEX( 'Stata dataset - wastewater'!$A$2:$AMU$195, MATCH( $A180, 'Stata dataset - wastewater'!$A$2:$A$195, 0 ), MATCH( DP$2, 'Stata dataset - wastewater'!$A$2:$AMU$2, 0 ) ) )</f>
        <v/>
      </c>
      <c r="DQ180" s="58" t="str">
        <f xml:space="preserve">  IF( $F180 = 1, "", INDEX( 'Stata dataset - wastewater'!$A$2:$AMU$195, MATCH( $A180, 'Stata dataset - wastewater'!$A$2:$A$195, 0 ), MATCH( DQ$2, 'Stata dataset - wastewater'!$A$2:$AMU$2, 0 ) ) )</f>
        <v/>
      </c>
      <c r="DR180" s="58" t="str">
        <f xml:space="preserve">  IF( $F180 = 1, "", INDEX( 'Stata dataset - wastewater'!$A$2:$AMU$195, MATCH( $A180, 'Stata dataset - wastewater'!$A$2:$A$195, 0 ), MATCH( DR$2, 'Stata dataset - wastewater'!$A$2:$AMU$2, 0 ) ) )</f>
        <v/>
      </c>
      <c r="DS180" s="58" t="str">
        <f xml:space="preserve">  IF( $F180 = 1, "", INDEX( 'Stata dataset - wastewater'!$A$2:$AMU$195, MATCH( $A180, 'Stata dataset - wastewater'!$A$2:$A$195, 0 ), MATCH( DS$2, 'Stata dataset - wastewater'!$A$2:$AMU$2, 0 ) ) )</f>
        <v/>
      </c>
      <c r="DT180" s="58" t="str">
        <f xml:space="preserve">  IF( $F180 = 1, "", INDEX( 'Stata dataset - wastewater'!$A$2:$AMU$195, MATCH( $A180, 'Stata dataset - wastewater'!$A$2:$A$195, 0 ), MATCH( DT$2, 'Stata dataset - wastewater'!$A$2:$AMU$2, 0 ) ) )</f>
        <v/>
      </c>
      <c r="DU180" s="58" t="str">
        <f xml:space="preserve">  IF( $F180 = 1, "", INDEX( 'Stata dataset - wastewater'!$A$2:$AMU$195, MATCH( $A180, 'Stata dataset - wastewater'!$A$2:$A$195, 0 ), MATCH( DU$2, 'Stata dataset - wastewater'!$A$2:$AMU$2, 0 ) ) )</f>
        <v/>
      </c>
      <c r="DV180" s="58" t="str">
        <f xml:space="preserve">  IF( $F180 = 1, "", INDEX( 'Stata dataset - wastewater'!$A$2:$AMU$195, MATCH( $A180, 'Stata dataset - wastewater'!$A$2:$A$195, 0 ), MATCH( DV$2, 'Stata dataset - wastewater'!$A$2:$AMU$2, 0 ) ) )</f>
        <v/>
      </c>
      <c r="DW180" s="58" t="str">
        <f xml:space="preserve">  IF( $F180 = 1, "", INDEX( 'Stata dataset - wastewater'!$A$2:$AMU$195, MATCH( $A180, 'Stata dataset - wastewater'!$A$2:$A$195, 0 ), MATCH( DW$2, 'Stata dataset - wastewater'!$A$2:$AMU$2, 0 ) ) )</f>
        <v/>
      </c>
      <c r="DX180" s="58" t="str">
        <f xml:space="preserve">  IF( $F180 = 1, "", INDEX( 'Stata dataset - wastewater'!$A$2:$AMU$195, MATCH( $A180, 'Stata dataset - wastewater'!$A$2:$A$195, 0 ), MATCH( DX$2, 'Stata dataset - wastewater'!$A$2:$AMU$2, 0 ) ) )</f>
        <v/>
      </c>
      <c r="DY180" s="58" t="str">
        <f xml:space="preserve">  IF( $F180 = 1, "", INDEX( 'Stata dataset - wastewater'!$A$2:$AMU$195, MATCH( $A180, 'Stata dataset - wastewater'!$A$2:$A$195, 0 ), MATCH( DY$2, 'Stata dataset - wastewater'!$A$2:$AMU$2, 0 ) ) )</f>
        <v/>
      </c>
      <c r="DZ180" s="58" t="str">
        <f xml:space="preserve">  IF( $F180 = 1, "", INDEX( 'Stata dataset - wastewater'!$A$2:$AMU$195, MATCH( $A180, 'Stata dataset - wastewater'!$A$2:$A$195, 0 ), MATCH( DZ$2, 'Stata dataset - wastewater'!$A$2:$AMU$2, 0 ) ) )</f>
        <v/>
      </c>
      <c r="EA180" s="58" t="str">
        <f xml:space="preserve">  IF( $F180 = 1, "", INDEX( 'Stata dataset - wastewater'!$A$2:$AMU$195, MATCH( $A180, 'Stata dataset - wastewater'!$A$2:$A$195, 0 ), MATCH( EA$2, 'Stata dataset - wastewater'!$A$2:$AMU$2, 0 ) ) )</f>
        <v/>
      </c>
      <c r="EB180" s="58" t="str">
        <f xml:space="preserve">  IF( $F180 = 1, "", INDEX( 'Stata dataset - wastewater'!$A$2:$AMU$195, MATCH( $A180, 'Stata dataset - wastewater'!$A$2:$A$195, 0 ), MATCH( EB$2, 'Stata dataset - wastewater'!$A$2:$AMU$2, 0 ) ) )</f>
        <v/>
      </c>
      <c r="EC180" s="58" t="str">
        <f xml:space="preserve">  IF( $F180 = 1, "", INDEX( 'Stata dataset - wastewater'!$A$2:$AMU$195, MATCH( $A180, 'Stata dataset - wastewater'!$A$2:$A$195, 0 ), MATCH( EC$2, 'Stata dataset - wastewater'!$A$2:$AMU$2, 0 ) ) )</f>
        <v/>
      </c>
      <c r="ED180" s="58" t="str">
        <f xml:space="preserve">  IF( $F180 = 1, "", INDEX( 'Stata dataset - wastewater'!$A$2:$AMU$195, MATCH( $A180, 'Stata dataset - wastewater'!$A$2:$A$195, 0 ), MATCH( ED$2, 'Stata dataset - wastewater'!$A$2:$AMU$2, 0 ) ) )</f>
        <v/>
      </c>
      <c r="EE180" s="58" t="str">
        <f xml:space="preserve">  IF( $F180 = 1, "", INDEX( 'Stata dataset - wastewater'!$A$2:$AMU$195, MATCH( $A180, 'Stata dataset - wastewater'!$A$2:$A$195, 0 ), MATCH( EE$2, 'Stata dataset - wastewater'!$A$2:$AMU$2, 0 ) ) )</f>
        <v/>
      </c>
      <c r="EF180" s="58" t="str">
        <f xml:space="preserve">  IF( $F180 = 1, "", INDEX( 'Stata dataset - wastewater'!$A$2:$AMU$195, MATCH( $A180, 'Stata dataset - wastewater'!$A$2:$A$195, 0 ), MATCH( EF$2, 'Stata dataset - wastewater'!$A$2:$AMU$2, 0 ) ) )</f>
        <v/>
      </c>
      <c r="EG180" s="58" t="str">
        <f xml:space="preserve">  IF( $F180 = 1, "", INDEX( 'Stata dataset - wastewater'!$A$2:$AMU$195, MATCH( $A180, 'Stata dataset - wastewater'!$A$2:$A$195, 0 ), MATCH( EG$2, 'Stata dataset - wastewater'!$A$2:$AMU$2, 0 ) ) )</f>
        <v/>
      </c>
      <c r="EH180" s="58" t="str">
        <f xml:space="preserve">  IF( $F180 = 1, "", INDEX( 'Stata dataset - wastewater'!$A$2:$AMU$195, MATCH( $A180, 'Stata dataset - wastewater'!$A$2:$A$195, 0 ), MATCH( EH$2, 'Stata dataset - wastewater'!$A$2:$AMU$2, 0 ) ) )</f>
        <v/>
      </c>
      <c r="EI180" s="58" t="str">
        <f xml:space="preserve">  IF( $F180 = 1, "", INDEX( 'Stata dataset - wastewater'!$A$2:$AMU$195, MATCH( $A180, 'Stata dataset - wastewater'!$A$2:$A$195, 0 ), MATCH( EI$2, 'Stata dataset - wastewater'!$A$2:$AMU$2, 0 ) ) )</f>
        <v/>
      </c>
      <c r="EJ180" s="58" t="str">
        <f xml:space="preserve">  IF( $F180 = 1, "", INDEX( 'Stata dataset - wastewater'!$A$2:$AMU$195, MATCH( $A180, 'Stata dataset - wastewater'!$A$2:$A$195, 0 ), MATCH( EJ$2, 'Stata dataset - wastewater'!$A$2:$AMU$2, 0 ) ) )</f>
        <v/>
      </c>
      <c r="EK180" s="58" t="str">
        <f xml:space="preserve">  IF( $F180 = 1, "", INDEX( 'Stata dataset - wastewater'!$A$2:$AMU$195, MATCH( $A180, 'Stata dataset - wastewater'!$A$2:$A$195, 0 ), MATCH( EK$2, 'Stata dataset - wastewater'!$A$2:$AMU$2, 0 ) ) )</f>
        <v/>
      </c>
      <c r="EL180" s="58" t="str">
        <f xml:space="preserve">  IF( $F180 = 1, "", INDEX( 'Stata dataset - wastewater'!$A$2:$AMU$195, MATCH( $A180, 'Stata dataset - wastewater'!$A$2:$A$195, 0 ), MATCH( EL$2, 'Stata dataset - wastewater'!$A$2:$AMU$2, 0 ) ) )</f>
        <v/>
      </c>
      <c r="EM180" s="58" t="str">
        <f xml:space="preserve">  IF( $F180 = 1, "", INDEX( 'Stata dataset - wastewater'!$A$2:$AMU$195, MATCH( $A180, 'Stata dataset - wastewater'!$A$2:$A$195, 0 ), MATCH( EM$2, 'Stata dataset - wastewater'!$A$2:$AMU$2, 0 ) ) )</f>
        <v/>
      </c>
      <c r="EN180" s="58" t="str">
        <f xml:space="preserve">  IF( $F180 = 1, "", INDEX( 'Stata dataset - wastewater'!$A$2:$AMU$195, MATCH( $A180, 'Stata dataset - wastewater'!$A$2:$A$195, 0 ), MATCH( EN$2, 'Stata dataset - wastewater'!$A$2:$AMU$2, 0 ) ) )</f>
        <v/>
      </c>
      <c r="EO180" s="58" t="str">
        <f xml:space="preserve">  IF( $F180 = 1, "", INDEX( 'Stata dataset - wastewater'!$A$2:$AMU$195, MATCH( $A180, 'Stata dataset - wastewater'!$A$2:$A$195, 0 ), MATCH( EO$2, 'Stata dataset - wastewater'!$A$2:$AMU$2, 0 ) ) )</f>
        <v/>
      </c>
      <c r="EP180" s="58" t="str">
        <f xml:space="preserve">  IF( $F180 = 1, "", INDEX( 'Stata dataset - wastewater'!$A$2:$AMU$195, MATCH( $A180, 'Stata dataset - wastewater'!$A$2:$A$195, 0 ), MATCH( EP$2, 'Stata dataset - wastewater'!$A$2:$AMU$2, 0 ) ) )</f>
        <v/>
      </c>
      <c r="EQ180" s="58" t="str">
        <f xml:space="preserve">  IF( $F180 = 1, "", INDEX( 'Stata dataset - wastewater'!$A$2:$AMU$195, MATCH( $A180, 'Stata dataset - wastewater'!$A$2:$A$195, 0 ), MATCH( EQ$2, 'Stata dataset - wastewater'!$A$2:$AMU$2, 0 ) ) )</f>
        <v/>
      </c>
      <c r="ER180" s="58" t="str">
        <f xml:space="preserve">  IF( $F180 = 1, "", INDEX( 'Stata dataset - wastewater'!$A$2:$AMU$195, MATCH( $A180, 'Stata dataset - wastewater'!$A$2:$A$195, 0 ), MATCH( ER$2, 'Stata dataset - wastewater'!$A$2:$AMU$2, 0 ) ) )</f>
        <v/>
      </c>
      <c r="ES180" s="58" t="str">
        <f xml:space="preserve">  IF( $F180 = 1, "", INDEX( 'Stata dataset - wastewater'!$A$2:$AMU$195, MATCH( $A180, 'Stata dataset - wastewater'!$A$2:$A$195, 0 ), MATCH( ES$2, 'Stata dataset - wastewater'!$A$2:$AMU$2, 0 ) ) )</f>
        <v/>
      </c>
      <c r="ET180" s="58" t="str">
        <f xml:space="preserve">  IF( $F180 = 1, "", INDEX( 'Stata dataset - wastewater'!$A$2:$AMU$195, MATCH( $A180, 'Stata dataset - wastewater'!$A$2:$A$195, 0 ), MATCH( ET$2, 'Stata dataset - wastewater'!$A$2:$AMU$2, 0 ) ) )</f>
        <v/>
      </c>
      <c r="EU180" s="58" t="str">
        <f xml:space="preserve">  IF( $F180 = 1, "", INDEX( 'Stata dataset - wastewater'!$A$2:$AMU$195, MATCH( $A180, 'Stata dataset - wastewater'!$A$2:$A$195, 0 ), MATCH( EU$2, 'Stata dataset - wastewater'!$A$2:$AMU$2, 0 ) ) )</f>
        <v/>
      </c>
      <c r="EV180" s="58" t="str">
        <f xml:space="preserve">  IF( $F180 = 1, "", INDEX( 'Stata dataset - wastewater'!$A$2:$AMU$195, MATCH( $A180, 'Stata dataset - wastewater'!$A$2:$A$195, 0 ), MATCH( EV$2, 'Stata dataset - wastewater'!$A$2:$AMU$2, 0 ) ) )</f>
        <v/>
      </c>
      <c r="EW180" s="58" t="str">
        <f xml:space="preserve">  IF( $F180 = 1, "", INDEX( 'Stata dataset - wastewater'!$A$2:$AMU$195, MATCH( $A180, 'Stata dataset - wastewater'!$A$2:$A$195, 0 ), MATCH( EW$2, 'Stata dataset - wastewater'!$A$2:$AMU$2, 0 ) ) )</f>
        <v/>
      </c>
      <c r="EX180" s="58" t="str">
        <f xml:space="preserve">  IF( $F180 = 1, "", INDEX( 'Stata dataset - wastewater'!$A$2:$AMU$195, MATCH( $A180, 'Stata dataset - wastewater'!$A$2:$A$195, 0 ), MATCH( EX$2, 'Stata dataset - wastewater'!$A$2:$AMU$2, 0 ) ) )</f>
        <v/>
      </c>
      <c r="EY180" s="58" t="str">
        <f xml:space="preserve">  IF( $F180 = 1, "", INDEX( 'Stata dataset - wastewater'!$A$2:$AMU$195, MATCH( $A180, 'Stata dataset - wastewater'!$A$2:$A$195, 0 ), MATCH( EY$2, 'Stata dataset - wastewater'!$A$2:$AMU$2, 0 ) ) )</f>
        <v/>
      </c>
      <c r="EZ180" s="58" t="str">
        <f xml:space="preserve">  IF( $F180 = 1, "", INDEX( 'Stata dataset - wastewater'!$A$2:$AMU$195, MATCH( $A180, 'Stata dataset - wastewater'!$A$2:$A$195, 0 ), MATCH( EZ$2, 'Stata dataset - wastewater'!$A$2:$AMU$2, 0 ) ) )</f>
        <v/>
      </c>
      <c r="FA180" s="58" t="str">
        <f xml:space="preserve">  IF( $F180 = 1, "", INDEX( 'Stata dataset - wastewater'!$A$2:$AMU$195, MATCH( $A180, 'Stata dataset - wastewater'!$A$2:$A$195, 0 ), MATCH( FA$2, 'Stata dataset - wastewater'!$A$2:$AMU$2, 0 ) ) )</f>
        <v/>
      </c>
      <c r="FB180" s="58" t="str">
        <f xml:space="preserve">  IF( $F180 = 1, "", INDEX( 'Stata dataset - wastewater'!$A$2:$AMU$195, MATCH( $A180, 'Stata dataset - wastewater'!$A$2:$A$195, 0 ), MATCH( FB$2, 'Stata dataset - wastewater'!$A$2:$AMU$2, 0 ) ) )</f>
        <v/>
      </c>
      <c r="FC180" s="58" t="str">
        <f xml:space="preserve">  IF( $F180 = 1, "", INDEX( 'Stata dataset - wastewater'!$A$2:$AMU$195, MATCH( $A180, 'Stata dataset - wastewater'!$A$2:$A$195, 0 ), MATCH( FC$2, 'Stata dataset - wastewater'!$A$2:$AMU$2, 0 ) ) )</f>
        <v/>
      </c>
      <c r="FD180" s="58" t="str">
        <f xml:space="preserve">  IF( $F180 = 1, "", INDEX( 'Stata dataset - wastewater'!$A$2:$AMU$195, MATCH( $A180, 'Stata dataset - wastewater'!$A$2:$A$195, 0 ), MATCH( FD$2, 'Stata dataset - wastewater'!$A$2:$AMU$2, 0 ) ) )</f>
        <v/>
      </c>
      <c r="FE180" s="58" t="str">
        <f xml:space="preserve">  IF( $F180 = 1, "", INDEX( 'Stata dataset - wastewater'!$A$2:$AMU$195, MATCH( $A180, 'Stata dataset - wastewater'!$A$2:$A$195, 0 ), MATCH( FE$2, 'Stata dataset - wastewater'!$A$2:$AMU$2, 0 ) ) )</f>
        <v/>
      </c>
      <c r="FF180" s="58" t="str">
        <f xml:space="preserve">  IF( $F180 = 1, "", INDEX( 'Stata dataset - wastewater'!$A$2:$AMU$195, MATCH( $A180, 'Stata dataset - wastewater'!$A$2:$A$195, 0 ), MATCH( FF$2, 'Stata dataset - wastewater'!$A$2:$AMU$2, 0 ) ) )</f>
        <v/>
      </c>
      <c r="FG180" s="58" t="str">
        <f xml:space="preserve">  IF( $F180 = 1, "", INDEX( 'Stata dataset - wastewater'!$A$2:$AMU$195, MATCH( $A180, 'Stata dataset - wastewater'!$A$2:$A$195, 0 ), MATCH( FG$2, 'Stata dataset - wastewater'!$A$2:$AMU$2, 0 ) ) )</f>
        <v/>
      </c>
      <c r="FH180" s="58" t="str">
        <f xml:space="preserve">  IF( $F180 = 1, "", INDEX( 'Stata dataset - wastewater'!$A$2:$AMU$195, MATCH( $A180, 'Stata dataset - wastewater'!$A$2:$A$195, 0 ), MATCH( FH$2, 'Stata dataset - wastewater'!$A$2:$AMU$2, 0 ) ) )</f>
        <v/>
      </c>
      <c r="FI180" s="58" t="str">
        <f xml:space="preserve">  IF( $F180 = 1, "", INDEX( 'Stata dataset - wastewater'!$A$2:$AMU$195, MATCH( $A180, 'Stata dataset - wastewater'!$A$2:$A$195, 0 ), MATCH( FI$2, 'Stata dataset - wastewater'!$A$2:$AMU$2, 0 ) ) )</f>
        <v/>
      </c>
      <c r="FJ180" s="58" t="str">
        <f xml:space="preserve">  IF( $F180 = 1, "", INDEX( 'Stata dataset - wastewater'!$A$2:$AMU$195, MATCH( $A180, 'Stata dataset - wastewater'!$A$2:$A$195, 0 ), MATCH( FJ$2, 'Stata dataset - wastewater'!$A$2:$AMU$2, 0 ) ) )</f>
        <v/>
      </c>
      <c r="FK180" s="58" t="str">
        <f xml:space="preserve">  IF( $F180 = 1, "", INDEX( 'Stata dataset - wastewater'!$A$2:$AMU$195, MATCH( $A180, 'Stata dataset - wastewater'!$A$2:$A$195, 0 ), MATCH( FK$2, 'Stata dataset - wastewater'!$A$2:$AMU$2, 0 ) ) )</f>
        <v/>
      </c>
      <c r="FL180" s="58" t="str">
        <f xml:space="preserve">  IF( $F180 = 1, "", INDEX( 'Stata dataset - wastewater'!$A$2:$AMU$195, MATCH( $A180, 'Stata dataset - wastewater'!$A$2:$A$195, 0 ), MATCH( FL$2, 'Stata dataset - wastewater'!$A$2:$AMU$2, 0 ) ) )</f>
        <v/>
      </c>
      <c r="FM180" s="58" t="str">
        <f xml:space="preserve">  IF( $F180 = 1, "", INDEX( 'Stata dataset - wastewater'!$A$2:$AMU$195, MATCH( $A180, 'Stata dataset - wastewater'!$A$2:$A$195, 0 ), MATCH( FM$2, 'Stata dataset - wastewater'!$A$2:$AMU$2, 0 ) ) )</f>
        <v/>
      </c>
      <c r="FN180" s="58" t="str">
        <f xml:space="preserve">  IF( $F180 = 1, "", INDEX( 'Stata dataset - wastewater'!$A$2:$AMU$195, MATCH( $A180, 'Stata dataset - wastewater'!$A$2:$A$195, 0 ), MATCH( FN$2, 'Stata dataset - wastewater'!$A$2:$AMU$2, 0 ) ) )</f>
        <v/>
      </c>
      <c r="FO180" s="58" t="str">
        <f xml:space="preserve">  IF( $F180 = 1, "", INDEX( 'Stata dataset - wastewater'!$A$2:$AMU$195, MATCH( $A180, 'Stata dataset - wastewater'!$A$2:$A$195, 0 ), MATCH( FO$2, 'Stata dataset - wastewater'!$A$2:$AMU$2, 0 ) ) )</f>
        <v/>
      </c>
      <c r="FP180" s="58" t="str">
        <f xml:space="preserve">  IF( $F180 = 1, "", INDEX( 'Stata dataset - wastewater'!$A$2:$AMU$195, MATCH( $A180, 'Stata dataset - wastewater'!$A$2:$A$195, 0 ), MATCH( FP$2, 'Stata dataset - wastewater'!$A$2:$AMU$2, 0 ) ) )</f>
        <v/>
      </c>
      <c r="FQ180" s="58" t="str">
        <f xml:space="preserve">  IF( $F180 = 1, "", INDEX( 'Stata dataset - wastewater'!$A$2:$AMU$195, MATCH( $A180, 'Stata dataset - wastewater'!$A$2:$A$195, 0 ), MATCH( FQ$2, 'Stata dataset - wastewater'!$A$2:$AMU$2, 0 ) ) )</f>
        <v/>
      </c>
      <c r="FR180" s="58" t="str">
        <f xml:space="preserve">  IF( $F180 = 1, "", INDEX( 'Stata dataset - wastewater'!$A$2:$AMU$195, MATCH( $A180, 'Stata dataset - wastewater'!$A$2:$A$195, 0 ), MATCH( FR$2, 'Stata dataset - wastewater'!$A$2:$AMU$2, 0 ) ) )</f>
        <v/>
      </c>
      <c r="FS180" s="58" t="str">
        <f xml:space="preserve">  IF( $F180 = 1, "", INDEX( 'Stata dataset - wastewater'!$A$2:$AMU$195, MATCH( $A180, 'Stata dataset - wastewater'!$A$2:$A$195, 0 ), MATCH( FS$2, 'Stata dataset - wastewater'!$A$2:$AMU$2, 0 ) ) )</f>
        <v/>
      </c>
      <c r="FT180" s="58" t="str">
        <f xml:space="preserve">  IF( $F180 = 1, "", INDEX( 'Stata dataset - wastewater'!$A$2:$AMU$195, MATCH( $A180, 'Stata dataset - wastewater'!$A$2:$A$195, 0 ), MATCH( FT$2, 'Stata dataset - wastewater'!$A$2:$AMU$2, 0 ) ) )</f>
        <v/>
      </c>
      <c r="FU180" s="58" t="str">
        <f xml:space="preserve">  IF( $F180 = 1, "", INDEX( 'Stata dataset - wastewater'!$A$2:$AMU$195, MATCH( $A180, 'Stata dataset - wastewater'!$A$2:$A$195, 0 ), MATCH( FU$2, 'Stata dataset - wastewater'!$A$2:$AMU$2, 0 ) ) )</f>
        <v/>
      </c>
      <c r="FV180" s="58" t="str">
        <f xml:space="preserve">  IF( $F180 = 1, "", INDEX( 'Stata dataset - wastewater'!$A$2:$AMU$195, MATCH( $A180, 'Stata dataset - wastewater'!$A$2:$A$195, 0 ), MATCH( FV$2, 'Stata dataset - wastewater'!$A$2:$AMU$2, 0 ) ) )</f>
        <v/>
      </c>
      <c r="FW180" s="58" t="str">
        <f xml:space="preserve">  IF( $F180 = 1, "", INDEX( 'Stata dataset - wastewater'!$A$2:$AMU$195, MATCH( $A180, 'Stata dataset - wastewater'!$A$2:$A$195, 0 ), MATCH( FW$2, 'Stata dataset - wastewater'!$A$2:$AMU$2, 0 ) ) )</f>
        <v/>
      </c>
      <c r="FX180" s="58" t="str">
        <f xml:space="preserve">  IF( $F180 = 1, "", INDEX( 'Stata dataset - wastewater'!$A$2:$AMU$195, MATCH( $A180, 'Stata dataset - wastewater'!$A$2:$A$195, 0 ), MATCH( FX$2, 'Stata dataset - wastewater'!$A$2:$AMU$2, 0 ) ) )</f>
        <v/>
      </c>
      <c r="FY180" s="58" t="str">
        <f xml:space="preserve">  IF( $F180 = 1, "", INDEX( 'Stata dataset - wastewater'!$A$2:$AMU$195, MATCH( $A180, 'Stata dataset - wastewater'!$A$2:$A$195, 0 ), MATCH( FY$2, 'Stata dataset - wastewater'!$A$2:$AMU$2, 0 ) ) )</f>
        <v/>
      </c>
      <c r="FZ180" s="58" t="str">
        <f xml:space="preserve">  IF( $F180 = 1, "", INDEX( 'Stata dataset - wastewater'!$A$2:$AMU$195, MATCH( $A180, 'Stata dataset - wastewater'!$A$2:$A$195, 0 ), MATCH( FZ$2, 'Stata dataset - wastewater'!$A$2:$AMU$2, 0 ) ) )</f>
        <v/>
      </c>
      <c r="GA180" s="58" t="str">
        <f xml:space="preserve">  IF( $F180 = 1, "", INDEX( 'Stata dataset - wastewater'!$A$2:$AMU$195, MATCH( $A180, 'Stata dataset - wastewater'!$A$2:$A$195, 0 ), MATCH( GA$2, 'Stata dataset - wastewater'!$A$2:$AMU$2, 0 ) ) )</f>
        <v/>
      </c>
      <c r="GB180" s="58" t="str">
        <f xml:space="preserve">  IF( $F180 = 1, "", INDEX( 'Stata dataset - wastewater'!$A$2:$AMU$195, MATCH( $A180, 'Stata dataset - wastewater'!$A$2:$A$195, 0 ), MATCH( GB$2, 'Stata dataset - wastewater'!$A$2:$AMU$2, 0 ) ) )</f>
        <v/>
      </c>
      <c r="GC180" s="58" t="str">
        <f xml:space="preserve">  IF( $F180 = 1, "", INDEX( 'Stata dataset - wastewater'!$A$2:$AMU$195, MATCH( $A180, 'Stata dataset - wastewater'!$A$2:$A$195, 0 ), MATCH( GC$2, 'Stata dataset - wastewater'!$A$2:$AMU$2, 0 ) ) )</f>
        <v/>
      </c>
      <c r="GD180" s="58" t="str">
        <f xml:space="preserve">  IF( $F180 = 1, "", INDEX( 'Stata dataset - wastewater'!$A$2:$AMU$195, MATCH( $A180, 'Stata dataset - wastewater'!$A$2:$A$195, 0 ), MATCH( GD$2, 'Stata dataset - wastewater'!$A$2:$AMU$2, 0 ) ) )</f>
        <v/>
      </c>
      <c r="GE180" s="58" t="str">
        <f xml:space="preserve">  IF( $F180 = 1, "", INDEX( 'Stata dataset - wastewater'!$A$2:$AMU$195, MATCH( $A180, 'Stata dataset - wastewater'!$A$2:$A$195, 0 ), MATCH( GE$2, 'Stata dataset - wastewater'!$A$2:$AMU$2, 0 ) ) )</f>
        <v/>
      </c>
      <c r="GF180" s="58" t="str">
        <f xml:space="preserve">  IF( $F180 = 1, "", INDEX( 'Stata dataset - wastewater'!$A$2:$AMU$195, MATCH( $A180, 'Stata dataset - wastewater'!$A$2:$A$195, 0 ), MATCH( GF$2, 'Stata dataset - wastewater'!$A$2:$AMU$2, 0 ) ) )</f>
        <v/>
      </c>
      <c r="GG180" s="58" t="str">
        <f xml:space="preserve">  IF( $F180 = 1, "", INDEX( 'Stata dataset - wastewater'!$A$2:$AMU$195, MATCH( $A180, 'Stata dataset - wastewater'!$A$2:$A$195, 0 ), MATCH( GG$2, 'Stata dataset - wastewater'!$A$2:$AMU$2, 0 ) ) )</f>
        <v/>
      </c>
      <c r="GH180" s="58" t="str">
        <f xml:space="preserve">  IF( $F180 = 1, "", INDEX( 'Stata dataset - wastewater'!$A$2:$AMU$195, MATCH( $A180, 'Stata dataset - wastewater'!$A$2:$A$195, 0 ), MATCH( GH$2, 'Stata dataset - wastewater'!$A$2:$AMU$2, 0 ) ) )</f>
        <v/>
      </c>
      <c r="GI180" s="58" t="str">
        <f xml:space="preserve">  IF( $F180 = 1, "", INDEX( 'Stata dataset - wastewater'!$A$2:$AMU$195, MATCH( $A180, 'Stata dataset - wastewater'!$A$2:$A$195, 0 ), MATCH( GI$2, 'Stata dataset - wastewater'!$A$2:$AMU$2, 0 ) ) )</f>
        <v/>
      </c>
      <c r="GJ180" s="58" t="str">
        <f xml:space="preserve">  IF( $F180 = 1, "", INDEX( 'Stata dataset - wastewater'!$A$2:$AMU$195, MATCH( $A180, 'Stata dataset - wastewater'!$A$2:$A$195, 0 ), MATCH( GJ$2, 'Stata dataset - wastewater'!$A$2:$AMU$2, 0 ) ) )</f>
        <v/>
      </c>
      <c r="GK180" s="58" t="str">
        <f xml:space="preserve">  IF( $F180 = 1, "", INDEX( 'Stata dataset - wastewater'!$A$2:$AMU$195, MATCH( $A180, 'Stata dataset - wastewater'!$A$2:$A$195, 0 ), MATCH( GK$2, 'Stata dataset - wastewater'!$A$2:$AMU$2, 0 ) ) )</f>
        <v/>
      </c>
      <c r="GL180" s="58" t="str">
        <f xml:space="preserve">  IF( $F180 = 1, "", INDEX( 'Stata dataset - wastewater'!$A$2:$AMU$195, MATCH( $A180, 'Stata dataset - wastewater'!$A$2:$A$195, 0 ), MATCH( GL$2, 'Stata dataset - wastewater'!$A$2:$AMU$2, 0 ) ) )</f>
        <v/>
      </c>
      <c r="GM180" s="58" t="str">
        <f xml:space="preserve">  IF( $F180 = 1, "", INDEX( 'Stata dataset - wastewater'!$A$2:$AMU$195, MATCH( $A180, 'Stata dataset - wastewater'!$A$2:$A$195, 0 ), MATCH( GM$2, 'Stata dataset - wastewater'!$A$2:$AMU$2, 0 ) ) )</f>
        <v/>
      </c>
      <c r="GN180" s="58" t="str">
        <f xml:space="preserve">  IF( $F180 = 1, "", INDEX( 'Stata dataset - wastewater'!$A$2:$AMU$195, MATCH( $A180, 'Stata dataset - wastewater'!$A$2:$A$195, 0 ), MATCH( GN$2, 'Stata dataset - wastewater'!$A$2:$AMU$2, 0 ) ) )</f>
        <v/>
      </c>
      <c r="GO180" s="58" t="str">
        <f xml:space="preserve">  IF( $F180 = 1, "", INDEX( 'Stata dataset - wastewater'!$A$2:$AMU$195, MATCH( $A180, 'Stata dataset - wastewater'!$A$2:$A$195, 0 ), MATCH( GO$2, 'Stata dataset - wastewater'!$A$2:$AMU$2, 0 ) ) )</f>
        <v/>
      </c>
      <c r="GP180" s="58" t="str">
        <f xml:space="preserve">  IF( $F180 = 1, "", INDEX( 'Stata dataset - wastewater'!$A$2:$AMU$195, MATCH( $A180, 'Stata dataset - wastewater'!$A$2:$A$195, 0 ), MATCH( GP$2, 'Stata dataset - wastewater'!$A$2:$AMU$2, 0 ) ) )</f>
        <v/>
      </c>
      <c r="GQ180" s="58" t="str">
        <f xml:space="preserve">  IF( $F180 = 1, "", INDEX( 'Stata dataset - wastewater'!$A$2:$AMU$195, MATCH( $A180, 'Stata dataset - wastewater'!$A$2:$A$195, 0 ), MATCH( GQ$2, 'Stata dataset - wastewater'!$A$2:$AMU$2, 0 ) ) )</f>
        <v/>
      </c>
      <c r="GR180" s="58" t="str">
        <f xml:space="preserve">  IF( $F180 = 1, "", INDEX( 'Stata dataset - wastewater'!$A$2:$AMU$195, MATCH( $A180, 'Stata dataset - wastewater'!$A$2:$A$195, 0 ), MATCH( GR$2, 'Stata dataset - wastewater'!$A$2:$AMU$2, 0 ) ) )</f>
        <v/>
      </c>
      <c r="GS180" s="58" t="str">
        <f xml:space="preserve">  IF( $F180 = 1, "", INDEX( 'Stata dataset - wastewater'!$A$2:$AMU$195, MATCH( $A180, 'Stata dataset - wastewater'!$A$2:$A$195, 0 ), MATCH( GS$2, 'Stata dataset - wastewater'!$A$2:$AMU$2, 0 ) ) )</f>
        <v/>
      </c>
      <c r="GT180" s="58" t="str">
        <f xml:space="preserve">  IF( $F180 = 1, "", INDEX( 'Stata dataset - wastewater'!$A$2:$AMU$195, MATCH( $A180, 'Stata dataset - wastewater'!$A$2:$A$195, 0 ), MATCH( GT$2, 'Stata dataset - wastewater'!$A$2:$AMU$2, 0 ) ) )</f>
        <v/>
      </c>
      <c r="GU180" s="58" t="str">
        <f xml:space="preserve">  IF( $F180 = 1, "", INDEX( 'Stata dataset - wastewater'!$A$2:$AMU$195, MATCH( $A180, 'Stata dataset - wastewater'!$A$2:$A$195, 0 ), MATCH( GU$2, 'Stata dataset - wastewater'!$A$2:$AMU$2, 0 ) ) )</f>
        <v/>
      </c>
      <c r="GV180" s="58" t="str">
        <f xml:space="preserve">  IF( $F180 = 1, "", INDEX( 'Stata dataset - wastewater'!$A$2:$AMU$195, MATCH( $A180, 'Stata dataset - wastewater'!$A$2:$A$195, 0 ), MATCH( GV$2, 'Stata dataset - wastewater'!$A$2:$AMU$2, 0 ) ) )</f>
        <v/>
      </c>
      <c r="GW180" s="58" t="str">
        <f xml:space="preserve">  IF( $F180 = 1, "", INDEX( 'Stata dataset - wastewater'!$A$2:$AMU$195, MATCH( $A180, 'Stata dataset - wastewater'!$A$2:$A$195, 0 ), MATCH( GW$2, 'Stata dataset - wastewater'!$A$2:$AMU$2, 0 ) ) )</f>
        <v/>
      </c>
      <c r="GX180" s="58" t="str">
        <f xml:space="preserve">  IF( $F180 = 1, "", INDEX( 'Stata dataset - wastewater'!$A$2:$AMU$195, MATCH( $A180, 'Stata dataset - wastewater'!$A$2:$A$195, 0 ), MATCH( GX$2, 'Stata dataset - wastewater'!$A$2:$AMU$2, 0 ) ) )</f>
        <v/>
      </c>
      <c r="GY180" s="58" t="str">
        <f xml:space="preserve">  IF( $F180 = 1, "", INDEX( 'Stata dataset - wastewater'!$A$2:$AMU$195, MATCH( $A180, 'Stata dataset - wastewater'!$A$2:$A$195, 0 ), MATCH( GY$2, 'Stata dataset - wastewater'!$A$2:$AMU$2, 0 ) ) )</f>
        <v/>
      </c>
      <c r="GZ180" s="58" t="str">
        <f xml:space="preserve">  IF( $F180 = 1, "", INDEX( 'Stata dataset - wastewater'!$A$2:$AMU$195, MATCH( $A180, 'Stata dataset - wastewater'!$A$2:$A$195, 0 ), MATCH( GZ$2, 'Stata dataset - wastewater'!$A$2:$AMU$2, 0 ) ) )</f>
        <v/>
      </c>
      <c r="HA180" s="58" t="str">
        <f xml:space="preserve">  IF( $F180 = 1, "", INDEX( 'Stata dataset - wastewater'!$A$2:$AMU$195, MATCH( $A180, 'Stata dataset - wastewater'!$A$2:$A$195, 0 ), MATCH( HA$2, 'Stata dataset - wastewater'!$A$2:$AMU$2, 0 ) ) )</f>
        <v/>
      </c>
      <c r="HB180" s="58" t="str">
        <f xml:space="preserve">  IF( $F180 = 1, "", INDEX( 'Stata dataset - wastewater'!$A$2:$AMU$195, MATCH( $A180, 'Stata dataset - wastewater'!$A$2:$A$195, 0 ), MATCH( HB$2, 'Stata dataset - wastewater'!$A$2:$AMU$2, 0 ) ) )</f>
        <v/>
      </c>
      <c r="HC180" s="58" t="str">
        <f xml:space="preserve">  IF( $F180 = 1, "", INDEX( 'Stata dataset - wastewater'!$A$2:$AMU$195, MATCH( $A180, 'Stata dataset - wastewater'!$A$2:$A$195, 0 ), MATCH( HC$2, 'Stata dataset - wastewater'!$A$2:$AMU$2, 0 ) ) )</f>
        <v/>
      </c>
      <c r="HD180" s="58" t="str">
        <f xml:space="preserve">  IF( $F180 = 1, "", INDEX( 'Stata dataset - wastewater'!$A$2:$AMU$195, MATCH( $A180, 'Stata dataset - wastewater'!$A$2:$A$195, 0 ), MATCH( HD$2, 'Stata dataset - wastewater'!$A$2:$AMU$2, 0 ) ) )</f>
        <v/>
      </c>
      <c r="HE180" s="58" t="str">
        <f xml:space="preserve">  IF( $F180 = 1, "", INDEX( 'Stata dataset - wastewater'!$A$2:$AMU$195, MATCH( $A180, 'Stata dataset - wastewater'!$A$2:$A$195, 0 ), MATCH( HE$2, 'Stata dataset - wastewater'!$A$2:$AMU$2, 0 ) ) )</f>
        <v/>
      </c>
      <c r="HF180" s="58" t="str">
        <f xml:space="preserve">  IF( $F180 = 1, "", INDEX( 'Stata dataset - wastewater'!$A$2:$AMU$195, MATCH( $A180, 'Stata dataset - wastewater'!$A$2:$A$195, 0 ), MATCH( HF$2, 'Stata dataset - wastewater'!$A$2:$AMU$2, 0 ) ) )</f>
        <v/>
      </c>
      <c r="HG180" s="58" t="str">
        <f xml:space="preserve">  IF( $F180 = 1, "", INDEX( 'Stata dataset - wastewater'!$A$2:$AMU$195, MATCH( $A180, 'Stata dataset - wastewater'!$A$2:$A$195, 0 ), MATCH( HG$2, 'Stata dataset - wastewater'!$A$2:$AMU$2, 0 ) ) )</f>
        <v/>
      </c>
      <c r="HH180" s="58" t="str">
        <f xml:space="preserve">  IF( $F180 = 1, "", INDEX( 'Stata dataset - wastewater'!$A$2:$AMU$195, MATCH( $A180, 'Stata dataset - wastewater'!$A$2:$A$195, 0 ), MATCH( HH$2, 'Stata dataset - wastewater'!$A$2:$AMU$2, 0 ) ) )</f>
        <v/>
      </c>
      <c r="HI180" s="58" t="str">
        <f xml:space="preserve">  IF( $F180 = 1, "", INDEX( 'Stata dataset - wastewater'!$A$2:$AMU$195, MATCH( $A180, 'Stata dataset - wastewater'!$A$2:$A$195, 0 ), MATCH( HI$2, 'Stata dataset - wastewater'!$A$2:$AMU$2, 0 ) ) )</f>
        <v/>
      </c>
      <c r="HJ180" s="58" t="str">
        <f xml:space="preserve">  IF( $F180 = 1, "", INDEX( 'Stata dataset - wastewater'!$A$2:$AMU$195, MATCH( $A180, 'Stata dataset - wastewater'!$A$2:$A$195, 0 ), MATCH( HJ$2, 'Stata dataset - wastewater'!$A$2:$AMU$2, 0 ) ) )</f>
        <v/>
      </c>
      <c r="HK180" s="58" t="str">
        <f xml:space="preserve">  IF( $F180 = 1, "", INDEX( 'Stata dataset - wastewater'!$A$2:$AMU$195, MATCH( $A180, 'Stata dataset - wastewater'!$A$2:$A$195, 0 ), MATCH( HK$2, 'Stata dataset - wastewater'!$A$2:$AMU$2, 0 ) ) )</f>
        <v/>
      </c>
      <c r="HL180" s="58" t="str">
        <f xml:space="preserve">  IF( $F180 = 1, "", INDEX( 'Stata dataset - wastewater'!$A$2:$AMU$195, MATCH( $A180, 'Stata dataset - wastewater'!$A$2:$A$195, 0 ), MATCH( HL$2, 'Stata dataset - wastewater'!$A$2:$AMU$2, 0 ) ) )</f>
        <v/>
      </c>
      <c r="HM180" s="58" t="str">
        <f xml:space="preserve">  IF( $F180 = 1, "", INDEX( 'Stata dataset - wastewater'!$A$2:$AMU$195, MATCH( $A180, 'Stata dataset - wastewater'!$A$2:$A$195, 0 ), MATCH( HM$2, 'Stata dataset - wastewater'!$A$2:$AMU$2, 0 ) ) )</f>
        <v/>
      </c>
      <c r="HN180" s="58" t="str">
        <f xml:space="preserve">  IF( $F180 = 1, "", INDEX( 'Stata dataset - wastewater'!$A$2:$AMU$195, MATCH( $A180, 'Stata dataset - wastewater'!$A$2:$A$195, 0 ), MATCH( HN$2, 'Stata dataset - wastewater'!$A$2:$AMU$2, 0 ) ) )</f>
        <v/>
      </c>
      <c r="HO180" s="58" t="str">
        <f xml:space="preserve">  IF( $F180 = 1, "", INDEX( 'Stata dataset - wastewater'!$A$2:$AMU$195, MATCH( $A180, 'Stata dataset - wastewater'!$A$2:$A$195, 0 ), MATCH( HO$2, 'Stata dataset - wastewater'!$A$2:$AMU$2, 0 ) ) )</f>
        <v/>
      </c>
      <c r="HP180" s="58" t="str">
        <f xml:space="preserve">  IF( $F180 = 1, "", INDEX( 'Stata dataset - wastewater'!$A$2:$AMU$195, MATCH( $A180, 'Stata dataset - wastewater'!$A$2:$A$195, 0 ), MATCH( HP$2, 'Stata dataset - wastewater'!$A$2:$AMU$2, 0 ) ) )</f>
        <v/>
      </c>
      <c r="HQ180" s="58" t="str">
        <f xml:space="preserve">  IF( $F180 = 1, "", INDEX( 'Stata dataset - wastewater'!$A$2:$AMU$195, MATCH( $A180, 'Stata dataset - wastewater'!$A$2:$A$195, 0 ), MATCH( HQ$2, 'Stata dataset - wastewater'!$A$2:$AMU$2, 0 ) ) )</f>
        <v/>
      </c>
      <c r="HR180" s="58" t="str">
        <f xml:space="preserve">  IF( $F180 = 1, "", INDEX( 'Stata dataset - wastewater'!$A$2:$AMU$195, MATCH( $A180, 'Stata dataset - wastewater'!$A$2:$A$195, 0 ), MATCH( HR$2, 'Stata dataset - wastewater'!$A$2:$AMU$2, 0 ) ) )</f>
        <v/>
      </c>
      <c r="HS180" s="58" t="str">
        <f xml:space="preserve">  IF( $F180 = 1, "", INDEX( 'Stata dataset - wastewater'!$A$2:$AMU$195, MATCH( $A180, 'Stata dataset - wastewater'!$A$2:$A$195, 0 ), MATCH( HS$2, 'Stata dataset - wastewater'!$A$2:$AMU$2, 0 ) ) )</f>
        <v/>
      </c>
      <c r="HT180" s="58" t="str">
        <f xml:space="preserve">  IF( $F180 = 1, "", INDEX( 'Stata dataset - wastewater'!$A$2:$AMU$195, MATCH( $A180, 'Stata dataset - wastewater'!$A$2:$A$195, 0 ), MATCH( HT$2, 'Stata dataset - wastewater'!$A$2:$AMU$2, 0 ) ) )</f>
        <v/>
      </c>
      <c r="HU180" s="58" t="str">
        <f xml:space="preserve">  IF( $F180 = 1, "", INDEX( 'Stata dataset - wastewater'!$A$2:$AMU$195, MATCH( $A180, 'Stata dataset - wastewater'!$A$2:$A$195, 0 ), MATCH( HU$2, 'Stata dataset - wastewater'!$A$2:$AMU$2, 0 ) ) )</f>
        <v/>
      </c>
      <c r="HV180" s="58" t="str">
        <f xml:space="preserve">  IF( $F180 = 1, "", INDEX( 'Stata dataset - wastewater'!$A$2:$AMU$195, MATCH( $A180, 'Stata dataset - wastewater'!$A$2:$A$195, 0 ), MATCH( HV$2, 'Stata dataset - wastewater'!$A$2:$AMU$2, 0 ) ) )</f>
        <v/>
      </c>
      <c r="HW180" s="58" t="str">
        <f xml:space="preserve">  IF( $F180 = 1, "", INDEX( 'Stata dataset - wastewater'!$A$2:$AMU$195, MATCH( $A180, 'Stata dataset - wastewater'!$A$2:$A$195, 0 ), MATCH( HW$2, 'Stata dataset - wastewater'!$A$2:$AMU$2, 0 ) ) )</f>
        <v/>
      </c>
      <c r="HX180" s="58" t="str">
        <f xml:space="preserve">  IF( $F180 = 1, "", INDEX( 'Stata dataset - wastewater'!$A$2:$AMU$195, MATCH( $A180, 'Stata dataset - wastewater'!$A$2:$A$195, 0 ), MATCH( HX$2, 'Stata dataset - wastewater'!$A$2:$AMU$2, 0 ) ) )</f>
        <v/>
      </c>
      <c r="HY180" s="58" t="str">
        <f xml:space="preserve">  IF( $F180 = 1, "", INDEX( 'Stata dataset - wastewater'!$A$2:$AMU$195, MATCH( $A180, 'Stata dataset - wastewater'!$A$2:$A$195, 0 ), MATCH( HY$2, 'Stata dataset - wastewater'!$A$2:$AMU$2, 0 ) ) )</f>
        <v/>
      </c>
      <c r="HZ180" s="58" t="str">
        <f xml:space="preserve">  IF( $F180 = 1, "", INDEX( 'Stata dataset - wastewater'!$A$2:$AMU$195, MATCH( $A180, 'Stata dataset - wastewater'!$A$2:$A$195, 0 ), MATCH( HZ$2, 'Stata dataset - wastewater'!$A$2:$AMU$2, 0 ) ) )</f>
        <v/>
      </c>
      <c r="IA180" s="58" t="str">
        <f xml:space="preserve">  IF( $F180 = 1, "", INDEX( 'Stata dataset - wastewater'!$A$2:$AMU$195, MATCH( $A180, 'Stata dataset - wastewater'!$A$2:$A$195, 0 ), MATCH( IA$2, 'Stata dataset - wastewater'!$A$2:$AMU$2, 0 ) ) )</f>
        <v/>
      </c>
      <c r="IB180" s="58" t="str">
        <f xml:space="preserve">  IF( $F180 = 1, "", INDEX( 'Stata dataset - wastewater'!$A$2:$AMU$195, MATCH( $A180, 'Stata dataset - wastewater'!$A$2:$A$195, 0 ), MATCH( IB$2, 'Stata dataset - wastewater'!$A$2:$AMU$2, 0 ) ) )</f>
        <v/>
      </c>
      <c r="IC180" s="58" t="str">
        <f xml:space="preserve">  IF( $F180 = 1, "", INDEX( 'Stata dataset - wastewater'!$A$2:$AMU$195, MATCH( $A180, 'Stata dataset - wastewater'!$A$2:$A$195, 0 ), MATCH( IC$2, 'Stata dataset - wastewater'!$A$2:$AMU$2, 0 ) ) )</f>
        <v/>
      </c>
      <c r="ID180" s="58" t="str">
        <f xml:space="preserve">  IF( $F180 = 1, "", INDEX( 'Stata dataset - wastewater'!$A$2:$AMU$195, MATCH( $A180, 'Stata dataset - wastewater'!$A$2:$A$195, 0 ), MATCH( ID$2, 'Stata dataset - wastewater'!$A$2:$AMU$2, 0 ) ) )</f>
        <v/>
      </c>
      <c r="IE180" s="58" t="str">
        <f xml:space="preserve">  IF( $F180 = 1, "", INDEX( 'Stata dataset - wastewater'!$A$2:$AMU$195, MATCH( $A180, 'Stata dataset - wastewater'!$A$2:$A$195, 0 ), MATCH( IE$2, 'Stata dataset - wastewater'!$A$2:$AMU$2, 0 ) ) )</f>
        <v/>
      </c>
      <c r="IF180" s="58" t="str">
        <f xml:space="preserve">  IF( $F180 = 1, "", INDEX( 'Stata dataset - wastewater'!$A$2:$AMU$195, MATCH( $A180, 'Stata dataset - wastewater'!$A$2:$A$195, 0 ), MATCH( IF$2, 'Stata dataset - wastewater'!$A$2:$AMU$2, 0 ) ) )</f>
        <v/>
      </c>
      <c r="IG180" s="58" t="str">
        <f xml:space="preserve">  IF( $F180 = 1, "", INDEX( 'Stata dataset - wastewater'!$A$2:$AMU$195, MATCH( $A180, 'Stata dataset - wastewater'!$A$2:$A$195, 0 ), MATCH( IG$2, 'Stata dataset - wastewater'!$A$2:$AMU$2, 0 ) ) )</f>
        <v/>
      </c>
      <c r="IH180" s="58" t="str">
        <f xml:space="preserve">  IF( $F180 = 1, "", INDEX( 'Stata dataset - wastewater'!$A$2:$AMU$195, MATCH( $A180, 'Stata dataset - wastewater'!$A$2:$A$195, 0 ), MATCH( IH$2, 'Stata dataset - wastewater'!$A$2:$AMU$2, 0 ) ) )</f>
        <v/>
      </c>
      <c r="II180" s="58" t="str">
        <f xml:space="preserve">  IF( $F180 = 1, "", INDEX( 'Stata dataset - wastewater'!$A$2:$AMU$195, MATCH( $A180, 'Stata dataset - wastewater'!$A$2:$A$195, 0 ), MATCH( II$2, 'Stata dataset - wastewater'!$A$2:$AMU$2, 0 ) ) )</f>
        <v/>
      </c>
      <c r="IJ180" s="58" t="str">
        <f xml:space="preserve">  IF( $F180 = 1, "", INDEX( 'Stata dataset - wastewater'!$A$2:$AMU$195, MATCH( $A180, 'Stata dataset - wastewater'!$A$2:$A$195, 0 ), MATCH( IJ$2, 'Stata dataset - wastewater'!$A$2:$AMU$2, 0 ) ) )</f>
        <v/>
      </c>
      <c r="IK180" s="58" t="str">
        <f xml:space="preserve">  IF( $F180 = 1, "", INDEX( 'Stata dataset - wastewater'!$A$2:$AMU$195, MATCH( $A180, 'Stata dataset - wastewater'!$A$2:$A$195, 0 ), MATCH( IK$2, 'Stata dataset - wastewater'!$A$2:$AMU$2, 0 ) ) )</f>
        <v/>
      </c>
      <c r="IL180" s="58" t="str">
        <f xml:space="preserve">  IF( $F180 = 1, "", INDEX( 'Stata dataset - wastewater'!$A$2:$AMU$195, MATCH( $A180, 'Stata dataset - wastewater'!$A$2:$A$195, 0 ), MATCH( IL$2, 'Stata dataset - wastewater'!$A$2:$AMU$2, 0 ) ) )</f>
        <v/>
      </c>
      <c r="IM180" s="58" t="str">
        <f xml:space="preserve">  IF( $F180 = 1, "", INDEX( 'Stata dataset - wastewater'!$A$2:$AMU$195, MATCH( $A180, 'Stata dataset - wastewater'!$A$2:$A$195, 0 ), MATCH( IM$2, 'Stata dataset - wastewater'!$A$2:$AMU$2, 0 ) ) )</f>
        <v/>
      </c>
      <c r="IN180" s="58" t="str">
        <f xml:space="preserve">  IF( $F180 = 1, "", INDEX( 'Stata dataset - wastewater'!$A$2:$AMU$195, MATCH( $A180, 'Stata dataset - wastewater'!$A$2:$A$195, 0 ), MATCH( IN$2, 'Stata dataset - wastewater'!$A$2:$AMU$2, 0 ) ) )</f>
        <v/>
      </c>
      <c r="IO180" s="58" t="str">
        <f xml:space="preserve">  IF( $F180 = 1, "", INDEX( 'Stata dataset - wastewater'!$A$2:$AMU$195, MATCH( $A180, 'Stata dataset - wastewater'!$A$2:$A$195, 0 ), MATCH( IO$2, 'Stata dataset - wastewater'!$A$2:$AMU$2, 0 ) ) )</f>
        <v/>
      </c>
      <c r="IP180" s="58" t="str">
        <f xml:space="preserve">  IF( $F180 = 1, "", INDEX( 'Stata dataset - wastewater'!$A$2:$AMU$195, MATCH( $A180, 'Stata dataset - wastewater'!$A$2:$A$195, 0 ), MATCH( IP$2, 'Stata dataset - wastewater'!$A$2:$AMU$2, 0 ) ) )</f>
        <v/>
      </c>
      <c r="IQ180" s="58" t="str">
        <f xml:space="preserve">  IF( $F180 = 1, "", INDEX( 'Stata dataset - wastewater'!$A$2:$AMU$195, MATCH( $A180, 'Stata dataset - wastewater'!$A$2:$A$195, 0 ), MATCH( IQ$2, 'Stata dataset - wastewater'!$A$2:$AMU$2, 0 ) ) )</f>
        <v/>
      </c>
      <c r="IR180" s="58" t="str">
        <f xml:space="preserve">  IF( $F180 = 1, "", INDEX( 'Stata dataset - wastewater'!$A$2:$AMU$195, MATCH( $A180, 'Stata dataset - wastewater'!$A$2:$A$195, 0 ), MATCH( IR$2, 'Stata dataset - wastewater'!$A$2:$AMU$2, 0 ) ) )</f>
        <v/>
      </c>
      <c r="IS180" s="58" t="str">
        <f xml:space="preserve">  IF( $F180 = 1, "", INDEX( 'Stata dataset - wastewater'!$A$2:$AMU$195, MATCH( $A180, 'Stata dataset - wastewater'!$A$2:$A$195, 0 ), MATCH( IS$2, 'Stata dataset - wastewater'!$A$2:$AMU$2, 0 ) ) )</f>
        <v/>
      </c>
      <c r="IT180" s="58" t="str">
        <f xml:space="preserve">  IF( $F180 = 1, "", INDEX( 'Stata dataset - wastewater'!$A$2:$AMU$195, MATCH( $A180, 'Stata dataset - wastewater'!$A$2:$A$195, 0 ), MATCH( IT$2, 'Stata dataset - wastewater'!$A$2:$AMU$2, 0 ) ) )</f>
        <v/>
      </c>
      <c r="IU180" s="58" t="str">
        <f xml:space="preserve">  IF( $F180 = 1, "", INDEX( 'Stata dataset - wastewater'!$A$2:$AMU$195, MATCH( $A180, 'Stata dataset - wastewater'!$A$2:$A$195, 0 ), MATCH( IU$2, 'Stata dataset - wastewater'!$A$2:$AMU$2, 0 ) ) )</f>
        <v/>
      </c>
      <c r="IV180" s="58" t="str">
        <f xml:space="preserve">  IF( $F180 = 1, "", INDEX( 'Stata dataset - wastewater'!$A$2:$AMU$195, MATCH( $A180, 'Stata dataset - wastewater'!$A$2:$A$195, 0 ), MATCH( IV$2, 'Stata dataset - wastewater'!$A$2:$AMU$2, 0 ) ) )</f>
        <v/>
      </c>
      <c r="IW180" s="58" t="str">
        <f xml:space="preserve">  IF( $F180 = 1, "", INDEX( 'Stata dataset - wastewater'!$A$2:$AMU$195, MATCH( $A180, 'Stata dataset - wastewater'!$A$2:$A$195, 0 ), MATCH( IW$2, 'Stata dataset - wastewater'!$A$2:$AMU$2, 0 ) ) )</f>
        <v/>
      </c>
      <c r="IX180" s="58" t="str">
        <f xml:space="preserve">  IF( $F180 = 1, "", INDEX( 'Stata dataset - wastewater'!$A$2:$AMU$195, MATCH( $A180, 'Stata dataset - wastewater'!$A$2:$A$195, 0 ), MATCH( IX$2, 'Stata dataset - wastewater'!$A$2:$AMU$2, 0 ) ) )</f>
        <v/>
      </c>
      <c r="IY180" s="58" t="str">
        <f xml:space="preserve">  IF( $F180 = 1, "", INDEX( 'Stata dataset - wastewater'!$A$2:$AMU$195, MATCH( $A180, 'Stata dataset - wastewater'!$A$2:$A$195, 0 ), MATCH( IY$2, 'Stata dataset - wastewater'!$A$2:$AMU$2, 0 ) ) )</f>
        <v/>
      </c>
      <c r="IZ180" s="58" t="str">
        <f xml:space="preserve">  IF( $F180 = 1, "", INDEX( 'Stata dataset - wastewater'!$A$2:$AMU$195, MATCH( $A180, 'Stata dataset - wastewater'!$A$2:$A$195, 0 ), MATCH( IZ$2, 'Stata dataset - wastewater'!$A$2:$AMU$2, 0 ) ) )</f>
        <v/>
      </c>
      <c r="JA180" s="58" t="str">
        <f xml:space="preserve">  IF( $F180 = 1, "", INDEX( 'Stata dataset - wastewater'!$A$2:$AMU$195, MATCH( $A180, 'Stata dataset - wastewater'!$A$2:$A$195, 0 ), MATCH( JA$2, 'Stata dataset - wastewater'!$A$2:$AMU$2, 0 ) ) )</f>
        <v/>
      </c>
      <c r="JB180" s="58" t="str">
        <f xml:space="preserve">  IF( $F180 = 1, "", INDEX( 'Stata dataset - wastewater'!$A$2:$AMU$195, MATCH( $A180, 'Stata dataset - wastewater'!$A$2:$A$195, 0 ), MATCH( JB$2, 'Stata dataset - wastewater'!$A$2:$AMU$2, 0 ) ) )</f>
        <v/>
      </c>
      <c r="JC180" s="58" t="str">
        <f xml:space="preserve">  IF( $F180 = 1, "", INDEX( 'Stata dataset - wastewater'!$A$2:$AMU$195, MATCH( $A180, 'Stata dataset - wastewater'!$A$2:$A$195, 0 ), MATCH( JC$2, 'Stata dataset - wastewater'!$A$2:$AMU$2, 0 ) ) )</f>
        <v/>
      </c>
      <c r="JD180" s="58" t="str">
        <f xml:space="preserve">  IF( $F180 = 1, "", INDEX( 'Stata dataset - wastewater'!$A$2:$AMU$195, MATCH( $A180, 'Stata dataset - wastewater'!$A$2:$A$195, 0 ), MATCH( JD$2, 'Stata dataset - wastewater'!$A$2:$AMU$2, 0 ) ) )</f>
        <v/>
      </c>
      <c r="JE180" s="58" t="str">
        <f xml:space="preserve">  IF( $F180 = 1, "", INDEX( 'Stata dataset - wastewater'!$A$2:$AMU$195, MATCH( $A180, 'Stata dataset - wastewater'!$A$2:$A$195, 0 ), MATCH( JE$2, 'Stata dataset - wastewater'!$A$2:$AMU$2, 0 ) ) )</f>
        <v/>
      </c>
      <c r="JF180" s="58" t="str">
        <f xml:space="preserve">  IF( $F180 = 1, "", INDEX( 'Stata dataset - wastewater'!$A$2:$AMU$195, MATCH( $A180, 'Stata dataset - wastewater'!$A$2:$A$195, 0 ), MATCH( JF$2, 'Stata dataset - wastewater'!$A$2:$AMU$2, 0 ) ) )</f>
        <v/>
      </c>
      <c r="JG180" s="58" t="str">
        <f xml:space="preserve">  IF( $F180 = 1, "", INDEX( 'Stata dataset - wastewater'!$A$2:$AMU$195, MATCH( $A180, 'Stata dataset - wastewater'!$A$2:$A$195, 0 ), MATCH( JG$2, 'Stata dataset - wastewater'!$A$2:$AMU$2, 0 ) ) )</f>
        <v/>
      </c>
      <c r="JH180" s="58" t="str">
        <f xml:space="preserve">  IF( $F180 = 1, "", INDEX( 'Stata dataset - wastewater'!$A$2:$AMU$195, MATCH( $A180, 'Stata dataset - wastewater'!$A$2:$A$195, 0 ), MATCH( JH$2, 'Stata dataset - wastewater'!$A$2:$AMU$2, 0 ) ) )</f>
        <v/>
      </c>
      <c r="JI180" s="58" t="str">
        <f xml:space="preserve">  IF( $F180 = 1, "", INDEX( 'Stata dataset - wastewater'!$A$2:$AMU$195, MATCH( $A180, 'Stata dataset - wastewater'!$A$2:$A$195, 0 ), MATCH( JI$2, 'Stata dataset - wastewater'!$A$2:$AMU$2, 0 ) ) )</f>
        <v/>
      </c>
      <c r="JJ180" s="58" t="str">
        <f xml:space="preserve">  IF( $F180 = 1, "", INDEX( 'Stata dataset - wastewater'!$A$2:$AMU$195, MATCH( $A180, 'Stata dataset - wastewater'!$A$2:$A$195, 0 ), MATCH( JJ$2, 'Stata dataset - wastewater'!$A$2:$AMU$2, 0 ) ) )</f>
        <v/>
      </c>
      <c r="JK180" s="58" t="str">
        <f xml:space="preserve">  IF( $F180 = 1, "", INDEX( 'Stata dataset - wastewater'!$A$2:$AMU$195, MATCH( $A180, 'Stata dataset - wastewater'!$A$2:$A$195, 0 ), MATCH( JK$2, 'Stata dataset - wastewater'!$A$2:$AMU$2, 0 ) ) )</f>
        <v/>
      </c>
      <c r="JL180" s="58" t="str">
        <f xml:space="preserve">  IF( $F180 = 1, "", INDEX( 'Stata dataset - wastewater'!$A$2:$AMU$195, MATCH( $A180, 'Stata dataset - wastewater'!$A$2:$A$195, 0 ), MATCH( JL$2, 'Stata dataset - wastewater'!$A$2:$AMU$2, 0 ) ) )</f>
        <v/>
      </c>
      <c r="JM180" s="58" t="str">
        <f xml:space="preserve">  IF( $F180 = 1, "", INDEX( 'Stata dataset - wastewater'!$A$2:$AMU$195, MATCH( $A180, 'Stata dataset - wastewater'!$A$2:$A$195, 0 ), MATCH( JM$2, 'Stata dataset - wastewater'!$A$2:$AMU$2, 0 ) ) )</f>
        <v/>
      </c>
      <c r="JN180" s="58" t="str">
        <f xml:space="preserve">  IF( $F180 = 1, "", INDEX( 'Stata dataset - wastewater'!$A$2:$AMU$195, MATCH( $A180, 'Stata dataset - wastewater'!$A$2:$A$195, 0 ), MATCH( JN$2, 'Stata dataset - wastewater'!$A$2:$AMU$2, 0 ) ) )</f>
        <v/>
      </c>
      <c r="JO180" s="58" t="str">
        <f xml:space="preserve">  IF( $F180 = 1, "", INDEX( 'Stata dataset - wastewater'!$A$2:$AMU$195, MATCH( $A180, 'Stata dataset - wastewater'!$A$2:$A$195, 0 ), MATCH( JO$2, 'Stata dataset - wastewater'!$A$2:$AMU$2, 0 ) ) )</f>
        <v/>
      </c>
      <c r="JP180" s="58" t="str">
        <f xml:space="preserve">  IF( $F180 = 1, "", INDEX( 'Stata dataset - wastewater'!$A$2:$AMU$195, MATCH( $A180, 'Stata dataset - wastewater'!$A$2:$A$195, 0 ), MATCH( JP$2, 'Stata dataset - wastewater'!$A$2:$AMU$2, 0 ) ) )</f>
        <v/>
      </c>
      <c r="JQ180" s="58" t="str">
        <f xml:space="preserve">  IF( $F180 = 1, "", INDEX( 'Stata dataset - wastewater'!$A$2:$AMU$195, MATCH( $A180, 'Stata dataset - wastewater'!$A$2:$A$195, 0 ), MATCH( JQ$2, 'Stata dataset - wastewater'!$A$2:$AMU$2, 0 ) ) )</f>
        <v/>
      </c>
      <c r="JR180" s="58" t="str">
        <f xml:space="preserve">  IF( $F180 = 1, "", INDEX( 'Stata dataset - wastewater'!$A$2:$AMU$195, MATCH( $A180, 'Stata dataset - wastewater'!$A$2:$A$195, 0 ), MATCH( JR$2, 'Stata dataset - wastewater'!$A$2:$AMU$2, 0 ) ) )</f>
        <v/>
      </c>
      <c r="JS180" s="58" t="str">
        <f xml:space="preserve">  IF( $F180 = 1, "", INDEX( 'Stata dataset - wastewater'!$A$2:$AMU$195, MATCH( $A180, 'Stata dataset - wastewater'!$A$2:$A$195, 0 ), MATCH( JS$2, 'Stata dataset - wastewater'!$A$2:$AMU$2, 0 ) ) )</f>
        <v/>
      </c>
      <c r="JT180" s="58" t="str">
        <f xml:space="preserve">  IF( $F180 = 1, "", INDEX( 'Stata dataset - wastewater'!$A$2:$AMU$195, MATCH( $A180, 'Stata dataset - wastewater'!$A$2:$A$195, 0 ), MATCH( JT$2, 'Stata dataset - wastewater'!$A$2:$AMU$2, 0 ) ) )</f>
        <v/>
      </c>
      <c r="JU180" s="58" t="str">
        <f xml:space="preserve">  IF( $F180 = 1, "", INDEX( 'Stata dataset - wastewater'!$A$2:$AMU$195, MATCH( $A180, 'Stata dataset - wastewater'!$A$2:$A$195, 0 ), MATCH( JU$2, 'Stata dataset - wastewater'!$A$2:$AMU$2, 0 ) ) )</f>
        <v/>
      </c>
      <c r="JV180" s="58" t="str">
        <f xml:space="preserve">  IF( $F180 = 1, "", INDEX( 'Stata dataset - wastewater'!$A$2:$AMU$195, MATCH( $A180, 'Stata dataset - wastewater'!$A$2:$A$195, 0 ), MATCH( JV$2, 'Stata dataset - wastewater'!$A$2:$AMU$2, 0 ) ) )</f>
        <v/>
      </c>
      <c r="JW180" s="58" t="str">
        <f xml:space="preserve">  IF( $F180 = 1, "", INDEX( 'Stata dataset - wastewater'!$A$2:$AMU$195, MATCH( $A180, 'Stata dataset - wastewater'!$A$2:$A$195, 0 ), MATCH( JW$2, 'Stata dataset - wastewater'!$A$2:$AMU$2, 0 ) ) )</f>
        <v/>
      </c>
      <c r="JX180" s="58" t="str">
        <f xml:space="preserve">  IF( $F180 = 1, "", INDEX( 'Stata dataset - wastewater'!$A$2:$AMU$195, MATCH( $A180, 'Stata dataset - wastewater'!$A$2:$A$195, 0 ), MATCH( JX$2, 'Stata dataset - wastewater'!$A$2:$AMU$2, 0 ) ) )</f>
        <v/>
      </c>
      <c r="JY180" s="58" t="str">
        <f xml:space="preserve">  IF( $F180 = 1, "", INDEX( 'Stata dataset - wastewater'!$A$2:$AMU$195, MATCH( $A180, 'Stata dataset - wastewater'!$A$2:$A$195, 0 ), MATCH( JY$2, 'Stata dataset - wastewater'!$A$2:$AMU$2, 0 ) ) )</f>
        <v/>
      </c>
      <c r="JZ180" s="58" t="str">
        <f xml:space="preserve">  IF( $F180 = 1, "", INDEX( 'Stata dataset - wastewater'!$A$2:$AMU$195, MATCH( $A180, 'Stata dataset - wastewater'!$A$2:$A$195, 0 ), MATCH( JZ$2, 'Stata dataset - wastewater'!$A$2:$AMU$2, 0 ) ) )</f>
        <v/>
      </c>
      <c r="KA180" s="58" t="str">
        <f xml:space="preserve">  IF( $F180 = 1, "", INDEX( 'Stata dataset - wastewater'!$A$2:$AMU$195, MATCH( $A180, 'Stata dataset - wastewater'!$A$2:$A$195, 0 ), MATCH( KA$2, 'Stata dataset - wastewater'!$A$2:$AMU$2, 0 ) ) )</f>
        <v/>
      </c>
      <c r="KB180" s="58" t="str">
        <f xml:space="preserve">  IF( $F180 = 1, "", INDEX( 'Stata dataset - wastewater'!$A$2:$AMU$195, MATCH( $A180, 'Stata dataset - wastewater'!$A$2:$A$195, 0 ), MATCH( KB$2, 'Stata dataset - wastewater'!$A$2:$AMU$2, 0 ) ) )</f>
        <v/>
      </c>
      <c r="KC180" s="58" t="str">
        <f xml:space="preserve">  IF( $F180 = 1, "", INDEX( 'Stata dataset - wastewater'!$A$2:$AMU$195, MATCH( $A180, 'Stata dataset - wastewater'!$A$2:$A$195, 0 ), MATCH( KC$2, 'Stata dataset - wastewater'!$A$2:$AMU$2, 0 ) ) )</f>
        <v/>
      </c>
      <c r="KD180" s="58" t="str">
        <f xml:space="preserve">  IF( $F180 = 1, "", INDEX( 'Stata dataset - wastewater'!$A$2:$AMU$195, MATCH( $A180, 'Stata dataset - wastewater'!$A$2:$A$195, 0 ), MATCH( KD$2, 'Stata dataset - wastewater'!$A$2:$AMU$2, 0 ) ) )</f>
        <v/>
      </c>
      <c r="KE180" s="58" t="str">
        <f xml:space="preserve">  IF( $F180 = 1, "", INDEX( 'Stata dataset - wastewater'!$A$2:$AMU$195, MATCH( $A180, 'Stata dataset - wastewater'!$A$2:$A$195, 0 ), MATCH( KE$2, 'Stata dataset - wastewater'!$A$2:$AMU$2, 0 ) ) )</f>
        <v/>
      </c>
      <c r="KF180" s="58" t="str">
        <f xml:space="preserve">  IF( $F180 = 1, "", INDEX( 'Stata dataset - wastewater'!$A$2:$AMU$195, MATCH( $A180, 'Stata dataset - wastewater'!$A$2:$A$195, 0 ), MATCH( KF$2, 'Stata dataset - wastewater'!$A$2:$AMU$2, 0 ) ) )</f>
        <v/>
      </c>
      <c r="KG180" s="58" t="str">
        <f xml:space="preserve">  IF( $F180 = 1, "", INDEX( 'Stata dataset - wastewater'!$A$2:$AMU$195, MATCH( $A180, 'Stata dataset - wastewater'!$A$2:$A$195, 0 ), MATCH( KG$2, 'Stata dataset - wastewater'!$A$2:$AMU$2, 0 ) ) )</f>
        <v/>
      </c>
      <c r="KH180" s="58" t="str">
        <f xml:space="preserve">  IF( $F180 = 1, "", INDEX( 'Stata dataset - wastewater'!$A$2:$AMU$195, MATCH( $A180, 'Stata dataset - wastewater'!$A$2:$A$195, 0 ), MATCH( KH$2, 'Stata dataset - wastewater'!$A$2:$AMU$2, 0 ) ) )</f>
        <v/>
      </c>
      <c r="KI180" s="58" t="str">
        <f xml:space="preserve">  IF( $F180 = 1, "", INDEX( 'Stata dataset - wastewater'!$A$2:$AMU$195, MATCH( $A180, 'Stata dataset - wastewater'!$A$2:$A$195, 0 ), MATCH( KI$2, 'Stata dataset - wastewater'!$A$2:$AMU$2, 0 ) ) )</f>
        <v/>
      </c>
      <c r="KJ180" s="58" t="str">
        <f xml:space="preserve">  IF( $F180 = 1, "", INDEX( 'Stata dataset - wastewater'!$A$2:$AMU$195, MATCH( $A180, 'Stata dataset - wastewater'!$A$2:$A$195, 0 ), MATCH( KJ$2, 'Stata dataset - wastewater'!$A$2:$AMU$2, 0 ) ) )</f>
        <v/>
      </c>
      <c r="KK180" s="58" t="str">
        <f xml:space="preserve">  IF( $F180 = 1, "", INDEX( 'Stata dataset - wastewater'!$A$2:$AMU$195, MATCH( $A180, 'Stata dataset - wastewater'!$A$2:$A$195, 0 ), MATCH( KK$2, 'Stata dataset - wastewater'!$A$2:$AMU$2, 0 ) ) )</f>
        <v/>
      </c>
      <c r="KL180" s="58" t="str">
        <f xml:space="preserve">  IF( $F180 = 1, "", INDEX( 'Stata dataset - wastewater'!$A$2:$AMU$195, MATCH( $A180, 'Stata dataset - wastewater'!$A$2:$A$195, 0 ), MATCH( KL$2, 'Stata dataset - wastewater'!$A$2:$AMU$2, 0 ) ) )</f>
        <v/>
      </c>
      <c r="KM180" s="58" t="str">
        <f xml:space="preserve">  IF( $F180 = 1, "", INDEX( 'Stata dataset - wastewater'!$A$2:$AMU$195, MATCH( $A180, 'Stata dataset - wastewater'!$A$2:$A$195, 0 ), MATCH( KM$2, 'Stata dataset - wastewater'!$A$2:$AMU$2, 0 ) ) )</f>
        <v/>
      </c>
      <c r="KN180" s="58" t="str">
        <f xml:space="preserve">  IF( $F180 = 1, "", INDEX( 'Stata dataset - wastewater'!$A$2:$AMU$195, MATCH( $A180, 'Stata dataset - wastewater'!$A$2:$A$195, 0 ), MATCH( KN$2, 'Stata dataset - wastewater'!$A$2:$AMU$2, 0 ) ) )</f>
        <v/>
      </c>
      <c r="KO180" s="58" t="str">
        <f xml:space="preserve">  IF( $F180 = 1, "", INDEX( 'Stata dataset - wastewater'!$A$2:$AMU$195, MATCH( $A180, 'Stata dataset - wastewater'!$A$2:$A$195, 0 ), MATCH( KO$2, 'Stata dataset - wastewater'!$A$2:$AMU$2, 0 ) ) )</f>
        <v/>
      </c>
      <c r="KP180" s="58" t="str">
        <f xml:space="preserve">  IF( $F180 = 1, "", INDEX( 'Stata dataset - wastewater'!$A$2:$AMU$195, MATCH( $A180, 'Stata dataset - wastewater'!$A$2:$A$195, 0 ), MATCH( KP$2, 'Stata dataset - wastewater'!$A$2:$AMU$2, 0 ) ) )</f>
        <v/>
      </c>
      <c r="KQ180" s="58" t="str">
        <f xml:space="preserve">  IF( $F180 = 1, "", INDEX( 'Stata dataset - wastewater'!$A$2:$AMU$195, MATCH( $A180, 'Stata dataset - wastewater'!$A$2:$A$195, 0 ), MATCH( KQ$2, 'Stata dataset - wastewater'!$A$2:$AMU$2, 0 ) ) )</f>
        <v/>
      </c>
      <c r="KR180" s="58" t="str">
        <f xml:space="preserve">  IF( $F180 = 1, "", INDEX( 'Stata dataset - wastewater'!$A$2:$AMU$195, MATCH( $A180, 'Stata dataset - wastewater'!$A$2:$A$195, 0 ), MATCH( KR$2, 'Stata dataset - wastewater'!$A$2:$AMU$2, 0 ) ) )</f>
        <v/>
      </c>
      <c r="KS180" s="58" t="str">
        <f xml:space="preserve">  IF( $F180 = 1, "", INDEX( 'Stata dataset - wastewater'!$A$2:$AMU$195, MATCH( $A180, 'Stata dataset - wastewater'!$A$2:$A$195, 0 ), MATCH( KS$2, 'Stata dataset - wastewater'!$A$2:$AMU$2, 0 ) ) )</f>
        <v/>
      </c>
      <c r="KT180" s="58" t="str">
        <f xml:space="preserve">  IF( $F180 = 1, "", INDEX( 'Stata dataset - wastewater'!$A$2:$AMU$195, MATCH( $A180, 'Stata dataset - wastewater'!$A$2:$A$195, 0 ), MATCH( KT$2, 'Stata dataset - wastewater'!$A$2:$AMU$2, 0 ) ) )</f>
        <v/>
      </c>
      <c r="KU180" s="58" t="str">
        <f xml:space="preserve">  IF( $F180 = 1, "", INDEX( 'Stata dataset - wastewater'!$A$2:$AMU$195, MATCH( $A180, 'Stata dataset - wastewater'!$A$2:$A$195, 0 ), MATCH( KU$2, 'Stata dataset - wastewater'!$A$2:$AMU$2, 0 ) ) )</f>
        <v/>
      </c>
      <c r="KV180" s="58" t="str">
        <f xml:space="preserve">  IF( $F180 = 1, "", INDEX( 'Stata dataset - wastewater'!$A$2:$AMU$195, MATCH( $A180, 'Stata dataset - wastewater'!$A$2:$A$195, 0 ), MATCH( KV$2, 'Stata dataset - wastewater'!$A$2:$AMU$2, 0 ) ) )</f>
        <v/>
      </c>
      <c r="KW180" s="58" t="str">
        <f xml:space="preserve">  IF( $F180 = 1, "", INDEX( 'Stata dataset - wastewater'!$A$2:$AMU$195, MATCH( $A180, 'Stata dataset - wastewater'!$A$2:$A$195, 0 ), MATCH( KW$2, 'Stata dataset - wastewater'!$A$2:$AMU$2, 0 ) ) )</f>
        <v/>
      </c>
      <c r="KX180" s="58" t="str">
        <f xml:space="preserve">  IF( $F180 = 1, "", INDEX( 'Stata dataset - wastewater'!$A$2:$AMU$195, MATCH( $A180, 'Stata dataset - wastewater'!$A$2:$A$195, 0 ), MATCH( KX$2, 'Stata dataset - wastewater'!$A$2:$AMU$2, 0 ) ) )</f>
        <v/>
      </c>
      <c r="KY180" s="58" t="str">
        <f xml:space="preserve">  IF( $F180 = 1, "", INDEX( 'Stata dataset - wastewater'!$A$2:$AMU$195, MATCH( $A180, 'Stata dataset - wastewater'!$A$2:$A$195, 0 ), MATCH( KY$2, 'Stata dataset - wastewater'!$A$2:$AMU$2, 0 ) ) )</f>
        <v/>
      </c>
      <c r="KZ180" s="58" t="str">
        <f xml:space="preserve">  IF( $F180 = 1, "", INDEX( 'Stata dataset - wastewater'!$A$2:$AMU$195, MATCH( $A180, 'Stata dataset - wastewater'!$A$2:$A$195, 0 ), MATCH( KZ$2, 'Stata dataset - wastewater'!$A$2:$AMU$2, 0 ) ) )</f>
        <v/>
      </c>
    </row>
    <row r="181" spans="1:312">
      <c r="A181" s="56" t="str">
        <f xml:space="preserve"> 'Stata dataset - wastewater'!A181</f>
        <v>HDD13</v>
      </c>
      <c r="B181" s="57" t="str">
        <f xml:space="preserve"> 'Stata dataset - wastewater'!B181</f>
        <v>HDD</v>
      </c>
      <c r="C181" s="57" t="str">
        <f xml:space="preserve"> 'Stata dataset - wastewater'!C181</f>
        <v>2012-13</v>
      </c>
      <c r="D181" s="57" t="s">
        <v>2359</v>
      </c>
      <c r="E181" s="57" t="str">
        <f t="shared" si="2"/>
        <v>SVH13</v>
      </c>
      <c r="F181" s="57">
        <v>1</v>
      </c>
      <c r="G181" s="58" t="str">
        <f xml:space="preserve">  IF( $F181 = 1, "", INDEX( 'Stata dataset - wastewater'!$A$2:$AMU$195, MATCH( $A181, 'Stata dataset - wastewater'!$A$2:$A$195, 0 ), MATCH( G$2, 'Stata dataset - wastewater'!$A$2:$AMU$2, 0 ) ) )</f>
        <v/>
      </c>
      <c r="H181" s="58" t="str">
        <f xml:space="preserve">  IF( $F181 = 1, "", INDEX( 'Stata dataset - wastewater'!$A$2:$AMU$195, MATCH( $A181, 'Stata dataset - wastewater'!$A$2:$A$195, 0 ), MATCH( H$2, 'Stata dataset - wastewater'!$A$2:$AMU$2, 0 ) ) )</f>
        <v/>
      </c>
      <c r="I181" s="58" t="str">
        <f xml:space="preserve">  IF( $F181 = 1, "", INDEX( 'Stata dataset - wastewater'!$A$2:$AMU$195, MATCH( $A181, 'Stata dataset - wastewater'!$A$2:$A$195, 0 ), MATCH( I$2, 'Stata dataset - wastewater'!$A$2:$AMU$2, 0 ) ) )</f>
        <v/>
      </c>
      <c r="J181" s="58" t="str">
        <f xml:space="preserve">  IF( $F181 = 1, "", INDEX( 'Stata dataset - wastewater'!$A$2:$AMU$195, MATCH( $A181, 'Stata dataset - wastewater'!$A$2:$A$195, 0 ), MATCH( J$2, 'Stata dataset - wastewater'!$A$2:$AMU$2, 0 ) ) )</f>
        <v/>
      </c>
      <c r="K181" s="58" t="str">
        <f xml:space="preserve">  IF( $F181 = 1, "", INDEX( 'Stata dataset - wastewater'!$A$2:$AMU$195, MATCH( $A181, 'Stata dataset - wastewater'!$A$2:$A$195, 0 ), MATCH( K$2, 'Stata dataset - wastewater'!$A$2:$AMU$2, 0 ) ) )</f>
        <v/>
      </c>
      <c r="L181" s="58" t="str">
        <f xml:space="preserve">  IF( $F181 = 1, "", INDEX( 'Stata dataset - wastewater'!$A$2:$AMU$195, MATCH( $A181, 'Stata dataset - wastewater'!$A$2:$A$195, 0 ), MATCH( L$2, 'Stata dataset - wastewater'!$A$2:$AMU$2, 0 ) ) )</f>
        <v/>
      </c>
      <c r="M181" s="58" t="str">
        <f xml:space="preserve">  IF( $F181 = 1, "", INDEX( 'Stata dataset - wastewater'!$A$2:$AMU$195, MATCH( $A181, 'Stata dataset - wastewater'!$A$2:$A$195, 0 ), MATCH( M$2, 'Stata dataset - wastewater'!$A$2:$AMU$2, 0 ) ) )</f>
        <v/>
      </c>
      <c r="N181" s="58" t="str">
        <f xml:space="preserve">  IF( $F181 = 1, "", INDEX( 'Stata dataset - wastewater'!$A$2:$AMU$195, MATCH( $A181, 'Stata dataset - wastewater'!$A$2:$A$195, 0 ), MATCH( N$2, 'Stata dataset - wastewater'!$A$2:$AMU$2, 0 ) ) )</f>
        <v/>
      </c>
      <c r="O181" s="58" t="str">
        <f xml:space="preserve">  IF( $F181 = 1, "", INDEX( 'Stata dataset - wastewater'!$A$2:$AMU$195, MATCH( $A181, 'Stata dataset - wastewater'!$A$2:$A$195, 0 ), MATCH( O$2, 'Stata dataset - wastewater'!$A$2:$AMU$2, 0 ) ) )</f>
        <v/>
      </c>
      <c r="P181" s="58" t="str">
        <f xml:space="preserve">  IF( $F181 = 1, "", INDEX( 'Stata dataset - wastewater'!$A$2:$AMU$195, MATCH( $A181, 'Stata dataset - wastewater'!$A$2:$A$195, 0 ), MATCH( P$2, 'Stata dataset - wastewater'!$A$2:$AMU$2, 0 ) ) )</f>
        <v/>
      </c>
      <c r="Q181" s="58" t="str">
        <f xml:space="preserve">  IF( $F181 = 1, "", INDEX( 'Stata dataset - wastewater'!$A$2:$AMU$195, MATCH( $A181, 'Stata dataset - wastewater'!$A$2:$A$195, 0 ), MATCH( Q$2, 'Stata dataset - wastewater'!$A$2:$AMU$2, 0 ) ) )</f>
        <v/>
      </c>
      <c r="R181" s="58" t="str">
        <f xml:space="preserve">  IF( $F181 = 1, "", INDEX( 'Stata dataset - wastewater'!$A$2:$AMU$195, MATCH( $A181, 'Stata dataset - wastewater'!$A$2:$A$195, 0 ), MATCH( R$2, 'Stata dataset - wastewater'!$A$2:$AMU$2, 0 ) ) )</f>
        <v/>
      </c>
      <c r="S181" s="58" t="str">
        <f xml:space="preserve">  IF( $F181 = 1, "", INDEX( 'Stata dataset - wastewater'!$A$2:$AMU$195, MATCH( $A181, 'Stata dataset - wastewater'!$A$2:$A$195, 0 ), MATCH( S$2, 'Stata dataset - wastewater'!$A$2:$AMU$2, 0 ) ) )</f>
        <v/>
      </c>
      <c r="T181" s="58" t="str">
        <f xml:space="preserve">  IF( $F181 = 1, "", INDEX( 'Stata dataset - wastewater'!$A$2:$AMU$195, MATCH( $A181, 'Stata dataset - wastewater'!$A$2:$A$195, 0 ), MATCH( T$2, 'Stata dataset - wastewater'!$A$2:$AMU$2, 0 ) ) )</f>
        <v/>
      </c>
      <c r="U181" s="58" t="str">
        <f xml:space="preserve">  IF( $F181 = 1, "", INDEX( 'Stata dataset - wastewater'!$A$2:$AMU$195, MATCH( $A181, 'Stata dataset - wastewater'!$A$2:$A$195, 0 ), MATCH( U$2, 'Stata dataset - wastewater'!$A$2:$AMU$2, 0 ) ) )</f>
        <v/>
      </c>
      <c r="V181" s="58" t="str">
        <f xml:space="preserve">  IF( $F181 = 1, "", INDEX( 'Stata dataset - wastewater'!$A$2:$AMU$195, MATCH( $A181, 'Stata dataset - wastewater'!$A$2:$A$195, 0 ), MATCH( V$2, 'Stata dataset - wastewater'!$A$2:$AMU$2, 0 ) ) )</f>
        <v/>
      </c>
      <c r="W181" s="58" t="str">
        <f xml:space="preserve">  IF( $F181 = 1, "", INDEX( 'Stata dataset - wastewater'!$A$2:$AMU$195, MATCH( $A181, 'Stata dataset - wastewater'!$A$2:$A$195, 0 ), MATCH( W$2, 'Stata dataset - wastewater'!$A$2:$AMU$2, 0 ) ) )</f>
        <v/>
      </c>
      <c r="X181" s="58" t="str">
        <f xml:space="preserve">  IF( $F181 = 1, "", INDEX( 'Stata dataset - wastewater'!$A$2:$AMU$195, MATCH( $A181, 'Stata dataset - wastewater'!$A$2:$A$195, 0 ), MATCH( X$2, 'Stata dataset - wastewater'!$A$2:$AMU$2, 0 ) ) )</f>
        <v/>
      </c>
      <c r="Y181" s="58" t="str">
        <f xml:space="preserve">  IF( $F181 = 1, "", INDEX( 'Stata dataset - wastewater'!$A$2:$AMU$195, MATCH( $A181, 'Stata dataset - wastewater'!$A$2:$A$195, 0 ), MATCH( Y$2, 'Stata dataset - wastewater'!$A$2:$AMU$2, 0 ) ) )</f>
        <v/>
      </c>
      <c r="Z181" s="58" t="str">
        <f xml:space="preserve">  IF( $F181 = 1, "", INDEX( 'Stata dataset - wastewater'!$A$2:$AMU$195, MATCH( $A181, 'Stata dataset - wastewater'!$A$2:$A$195, 0 ), MATCH( Z$2, 'Stata dataset - wastewater'!$A$2:$AMU$2, 0 ) ) )</f>
        <v/>
      </c>
      <c r="AA181" s="58" t="str">
        <f xml:space="preserve">  IF( $F181 = 1, "", INDEX( 'Stata dataset - wastewater'!$A$2:$AMU$195, MATCH( $A181, 'Stata dataset - wastewater'!$A$2:$A$195, 0 ), MATCH( AA$2, 'Stata dataset - wastewater'!$A$2:$AMU$2, 0 ) ) )</f>
        <v/>
      </c>
      <c r="AB181" s="58" t="str">
        <f xml:space="preserve">  IF( $F181 = 1, "", INDEX( 'Stata dataset - wastewater'!$A$2:$AMU$195, MATCH( $A181, 'Stata dataset - wastewater'!$A$2:$A$195, 0 ), MATCH( AB$2, 'Stata dataset - wastewater'!$A$2:$AMU$2, 0 ) ) )</f>
        <v/>
      </c>
      <c r="AC181" s="58" t="str">
        <f xml:space="preserve">  IF( $F181 = 1, "", INDEX( 'Stata dataset - wastewater'!$A$2:$AMU$195, MATCH( $A181, 'Stata dataset - wastewater'!$A$2:$A$195, 0 ), MATCH( AC$2, 'Stata dataset - wastewater'!$A$2:$AMU$2, 0 ) ) )</f>
        <v/>
      </c>
      <c r="AD181" s="58" t="str">
        <f xml:space="preserve">  IF( $F181 = 1, "", INDEX( 'Stata dataset - wastewater'!$A$2:$AMU$195, MATCH( $A181, 'Stata dataset - wastewater'!$A$2:$A$195, 0 ), MATCH( AD$2, 'Stata dataset - wastewater'!$A$2:$AMU$2, 0 ) ) )</f>
        <v/>
      </c>
      <c r="AE181" s="58" t="str">
        <f xml:space="preserve">  IF( $F181 = 1, "", INDEX( 'Stata dataset - wastewater'!$A$2:$AMU$195, MATCH( $A181, 'Stata dataset - wastewater'!$A$2:$A$195, 0 ), MATCH( AE$2, 'Stata dataset - wastewater'!$A$2:$AMU$2, 0 ) ) )</f>
        <v/>
      </c>
      <c r="AF181" s="58" t="str">
        <f xml:space="preserve">  IF( $F181 = 1, "", INDEX( 'Stata dataset - wastewater'!$A$2:$AMU$195, MATCH( $A181, 'Stata dataset - wastewater'!$A$2:$A$195, 0 ), MATCH( AF$2, 'Stata dataset - wastewater'!$A$2:$AMU$2, 0 ) ) )</f>
        <v/>
      </c>
      <c r="AG181" s="58" t="str">
        <f xml:space="preserve">  IF( $F181 = 1, "", INDEX( 'Stata dataset - wastewater'!$A$2:$AMU$195, MATCH( $A181, 'Stata dataset - wastewater'!$A$2:$A$195, 0 ), MATCH( AG$2, 'Stata dataset - wastewater'!$A$2:$AMU$2, 0 ) ) )</f>
        <v/>
      </c>
      <c r="AH181" s="58" t="str">
        <f xml:space="preserve">  IF( $F181 = 1, "", INDEX( 'Stata dataset - wastewater'!$A$2:$AMU$195, MATCH( $A181, 'Stata dataset - wastewater'!$A$2:$A$195, 0 ), MATCH( AH$2, 'Stata dataset - wastewater'!$A$2:$AMU$2, 0 ) ) )</f>
        <v/>
      </c>
      <c r="AI181" s="58" t="str">
        <f xml:space="preserve">  IF( $F181 = 1, "", INDEX( 'Stata dataset - wastewater'!$A$2:$AMU$195, MATCH( $A181, 'Stata dataset - wastewater'!$A$2:$A$195, 0 ), MATCH( AI$2, 'Stata dataset - wastewater'!$A$2:$AMU$2, 0 ) ) )</f>
        <v/>
      </c>
      <c r="AJ181" s="58" t="str">
        <f xml:space="preserve">  IF( $F181 = 1, "", INDEX( 'Stata dataset - wastewater'!$A$2:$AMU$195, MATCH( $A181, 'Stata dataset - wastewater'!$A$2:$A$195, 0 ), MATCH( AJ$2, 'Stata dataset - wastewater'!$A$2:$AMU$2, 0 ) ) )</f>
        <v/>
      </c>
      <c r="AK181" s="58" t="str">
        <f xml:space="preserve">  IF( $F181 = 1, "", INDEX( 'Stata dataset - wastewater'!$A$2:$AMU$195, MATCH( $A181, 'Stata dataset - wastewater'!$A$2:$A$195, 0 ), MATCH( AK$2, 'Stata dataset - wastewater'!$A$2:$AMU$2, 0 ) ) )</f>
        <v/>
      </c>
      <c r="AL181" s="58" t="str">
        <f xml:space="preserve">  IF( $F181 = 1, "", INDEX( 'Stata dataset - wastewater'!$A$2:$AMU$195, MATCH( $A181, 'Stata dataset - wastewater'!$A$2:$A$195, 0 ), MATCH( AL$2, 'Stata dataset - wastewater'!$A$2:$AMU$2, 0 ) ) )</f>
        <v/>
      </c>
      <c r="AM181" s="58" t="str">
        <f xml:space="preserve">  IF( $F181 = 1, "", INDEX( 'Stata dataset - wastewater'!$A$2:$AMU$195, MATCH( $A181, 'Stata dataset - wastewater'!$A$2:$A$195, 0 ), MATCH( AM$2, 'Stata dataset - wastewater'!$A$2:$AMU$2, 0 ) ) )</f>
        <v/>
      </c>
      <c r="AN181" s="58" t="str">
        <f xml:space="preserve">  IF( $F181 = 1, "", INDEX( 'Stata dataset - wastewater'!$A$2:$AMU$195, MATCH( $A181, 'Stata dataset - wastewater'!$A$2:$A$195, 0 ), MATCH( AN$2, 'Stata dataset - wastewater'!$A$2:$AMU$2, 0 ) ) )</f>
        <v/>
      </c>
      <c r="AO181" s="58" t="str">
        <f xml:space="preserve">  IF( $F181 = 1, "", INDEX( 'Stata dataset - wastewater'!$A$2:$AMU$195, MATCH( $A181, 'Stata dataset - wastewater'!$A$2:$A$195, 0 ), MATCH( AO$2, 'Stata dataset - wastewater'!$A$2:$AMU$2, 0 ) ) )</f>
        <v/>
      </c>
      <c r="AP181" s="58" t="str">
        <f xml:space="preserve">  IF( $F181 = 1, "", INDEX( 'Stata dataset - wastewater'!$A$2:$AMU$195, MATCH( $A181, 'Stata dataset - wastewater'!$A$2:$A$195, 0 ), MATCH( AP$2, 'Stata dataset - wastewater'!$A$2:$AMU$2, 0 ) ) )</f>
        <v/>
      </c>
      <c r="AQ181" s="58" t="str">
        <f xml:space="preserve">  IF( $F181 = 1, "", INDEX( 'Stata dataset - wastewater'!$A$2:$AMU$195, MATCH( $A181, 'Stata dataset - wastewater'!$A$2:$A$195, 0 ), MATCH( AQ$2, 'Stata dataset - wastewater'!$A$2:$AMU$2, 0 ) ) )</f>
        <v/>
      </c>
      <c r="AR181" s="58" t="str">
        <f xml:space="preserve">  IF( $F181 = 1, "", INDEX( 'Stata dataset - wastewater'!$A$2:$AMU$195, MATCH( $A181, 'Stata dataset - wastewater'!$A$2:$A$195, 0 ), MATCH( AR$2, 'Stata dataset - wastewater'!$A$2:$AMU$2, 0 ) ) )</f>
        <v/>
      </c>
      <c r="AS181" s="58" t="str">
        <f xml:space="preserve">  IF( $F181 = 1, "", INDEX( 'Stata dataset - wastewater'!$A$2:$AMU$195, MATCH( $A181, 'Stata dataset - wastewater'!$A$2:$A$195, 0 ), MATCH( AS$2, 'Stata dataset - wastewater'!$A$2:$AMU$2, 0 ) ) )</f>
        <v/>
      </c>
      <c r="AT181" s="58" t="str">
        <f xml:space="preserve">  IF( $F181 = 1, "", INDEX( 'Stata dataset - wastewater'!$A$2:$AMU$195, MATCH( $A181, 'Stata dataset - wastewater'!$A$2:$A$195, 0 ), MATCH( AT$2, 'Stata dataset - wastewater'!$A$2:$AMU$2, 0 ) ) )</f>
        <v/>
      </c>
      <c r="AU181" s="58" t="str">
        <f xml:space="preserve">  IF( $F181 = 1, "", INDEX( 'Stata dataset - wastewater'!$A$2:$AMU$195, MATCH( $A181, 'Stata dataset - wastewater'!$A$2:$A$195, 0 ), MATCH( AU$2, 'Stata dataset - wastewater'!$A$2:$AMU$2, 0 ) ) )</f>
        <v/>
      </c>
      <c r="AV181" s="58" t="str">
        <f xml:space="preserve">  IF( $F181 = 1, "", INDEX( 'Stata dataset - wastewater'!$A$2:$AMU$195, MATCH( $A181, 'Stata dataset - wastewater'!$A$2:$A$195, 0 ), MATCH( AV$2, 'Stata dataset - wastewater'!$A$2:$AMU$2, 0 ) ) )</f>
        <v/>
      </c>
      <c r="AW181" s="58" t="str">
        <f xml:space="preserve">  IF( $F181 = 1, "", INDEX( 'Stata dataset - wastewater'!$A$2:$AMU$195, MATCH( $A181, 'Stata dataset - wastewater'!$A$2:$A$195, 0 ), MATCH( AW$2, 'Stata dataset - wastewater'!$A$2:$AMU$2, 0 ) ) )</f>
        <v/>
      </c>
      <c r="AX181" s="58" t="str">
        <f xml:space="preserve">  IF( $F181 = 1, "", INDEX( 'Stata dataset - wastewater'!$A$2:$AMU$195, MATCH( $A181, 'Stata dataset - wastewater'!$A$2:$A$195, 0 ), MATCH( AX$2, 'Stata dataset - wastewater'!$A$2:$AMU$2, 0 ) ) )</f>
        <v/>
      </c>
      <c r="AY181" s="58" t="str">
        <f xml:space="preserve">  IF( $F181 = 1, "", INDEX( 'Stata dataset - wastewater'!$A$2:$AMU$195, MATCH( $A181, 'Stata dataset - wastewater'!$A$2:$A$195, 0 ), MATCH( AY$2, 'Stata dataset - wastewater'!$A$2:$AMU$2, 0 ) ) )</f>
        <v/>
      </c>
      <c r="AZ181" s="58" t="str">
        <f xml:space="preserve">  IF( $F181 = 1, "", INDEX( 'Stata dataset - wastewater'!$A$2:$AMU$195, MATCH( $A181, 'Stata dataset - wastewater'!$A$2:$A$195, 0 ), MATCH( AZ$2, 'Stata dataset - wastewater'!$A$2:$AMU$2, 0 ) ) )</f>
        <v/>
      </c>
      <c r="BA181" s="58" t="str">
        <f xml:space="preserve">  IF( $F181 = 1, "", INDEX( 'Stata dataset - wastewater'!$A$2:$AMU$195, MATCH( $A181, 'Stata dataset - wastewater'!$A$2:$A$195, 0 ), MATCH( BA$2, 'Stata dataset - wastewater'!$A$2:$AMU$2, 0 ) ) )</f>
        <v/>
      </c>
      <c r="BB181" s="58" t="str">
        <f xml:space="preserve">  IF( $F181 = 1, "", INDEX( 'Stata dataset - wastewater'!$A$2:$AMU$195, MATCH( $A181, 'Stata dataset - wastewater'!$A$2:$A$195, 0 ), MATCH( BB$2, 'Stata dataset - wastewater'!$A$2:$AMU$2, 0 ) ) )</f>
        <v/>
      </c>
      <c r="BC181" s="58" t="str">
        <f xml:space="preserve">  IF( $F181 = 1, "", INDEX( 'Stata dataset - wastewater'!$A$2:$AMU$195, MATCH( $A181, 'Stata dataset - wastewater'!$A$2:$A$195, 0 ), MATCH( BC$2, 'Stata dataset - wastewater'!$A$2:$AMU$2, 0 ) ) )</f>
        <v/>
      </c>
      <c r="BD181" s="58" t="str">
        <f xml:space="preserve">  IF( $F181 = 1, "", INDEX( 'Stata dataset - wastewater'!$A$2:$AMU$195, MATCH( $A181, 'Stata dataset - wastewater'!$A$2:$A$195, 0 ), MATCH( BD$2, 'Stata dataset - wastewater'!$A$2:$AMU$2, 0 ) ) )</f>
        <v/>
      </c>
      <c r="BE181" s="58" t="str">
        <f xml:space="preserve">  IF( $F181 = 1, "", INDEX( 'Stata dataset - wastewater'!$A$2:$AMU$195, MATCH( $A181, 'Stata dataset - wastewater'!$A$2:$A$195, 0 ), MATCH( BE$2, 'Stata dataset - wastewater'!$A$2:$AMU$2, 0 ) ) )</f>
        <v/>
      </c>
      <c r="BF181" s="58" t="str">
        <f xml:space="preserve">  IF( $F181 = 1, "", INDEX( 'Stata dataset - wastewater'!$A$2:$AMU$195, MATCH( $A181, 'Stata dataset - wastewater'!$A$2:$A$195, 0 ), MATCH( BF$2, 'Stata dataset - wastewater'!$A$2:$AMU$2, 0 ) ) )</f>
        <v/>
      </c>
      <c r="BG181" s="58" t="str">
        <f xml:space="preserve">  IF( $F181 = 1, "", INDEX( 'Stata dataset - wastewater'!$A$2:$AMU$195, MATCH( $A181, 'Stata dataset - wastewater'!$A$2:$A$195, 0 ), MATCH( BG$2, 'Stata dataset - wastewater'!$A$2:$AMU$2, 0 ) ) )</f>
        <v/>
      </c>
      <c r="BH181" s="58" t="str">
        <f xml:space="preserve">  IF( $F181 = 1, "", INDEX( 'Stata dataset - wastewater'!$A$2:$AMU$195, MATCH( $A181, 'Stata dataset - wastewater'!$A$2:$A$195, 0 ), MATCH( BH$2, 'Stata dataset - wastewater'!$A$2:$AMU$2, 0 ) ) )</f>
        <v/>
      </c>
      <c r="BI181" s="58" t="str">
        <f xml:space="preserve">  IF( $F181 = 1, "", INDEX( 'Stata dataset - wastewater'!$A$2:$AMU$195, MATCH( $A181, 'Stata dataset - wastewater'!$A$2:$A$195, 0 ), MATCH( BI$2, 'Stata dataset - wastewater'!$A$2:$AMU$2, 0 ) ) )</f>
        <v/>
      </c>
      <c r="BJ181" s="58" t="str">
        <f xml:space="preserve">  IF( $F181 = 1, "", INDEX( 'Stata dataset - wastewater'!$A$2:$AMU$195, MATCH( $A181, 'Stata dataset - wastewater'!$A$2:$A$195, 0 ), MATCH( BJ$2, 'Stata dataset - wastewater'!$A$2:$AMU$2, 0 ) ) )</f>
        <v/>
      </c>
      <c r="BK181" s="58" t="str">
        <f xml:space="preserve">  IF( $F181 = 1, "", INDEX( 'Stata dataset - wastewater'!$A$2:$AMU$195, MATCH( $A181, 'Stata dataset - wastewater'!$A$2:$A$195, 0 ), MATCH( BK$2, 'Stata dataset - wastewater'!$A$2:$AMU$2, 0 ) ) )</f>
        <v/>
      </c>
      <c r="BL181" s="58" t="str">
        <f xml:space="preserve">  IF( $F181 = 1, "", INDEX( 'Stata dataset - wastewater'!$A$2:$AMU$195, MATCH( $A181, 'Stata dataset - wastewater'!$A$2:$A$195, 0 ), MATCH( BL$2, 'Stata dataset - wastewater'!$A$2:$AMU$2, 0 ) ) )</f>
        <v/>
      </c>
      <c r="BM181" s="58" t="str">
        <f xml:space="preserve">  IF( $F181 = 1, "", INDEX( 'Stata dataset - wastewater'!$A$2:$AMU$195, MATCH( $A181, 'Stata dataset - wastewater'!$A$2:$A$195, 0 ), MATCH( BM$2, 'Stata dataset - wastewater'!$A$2:$AMU$2, 0 ) ) )</f>
        <v/>
      </c>
      <c r="BN181" s="58" t="str">
        <f xml:space="preserve">  IF( $F181 = 1, "", INDEX( 'Stata dataset - wastewater'!$A$2:$AMU$195, MATCH( $A181, 'Stata dataset - wastewater'!$A$2:$A$195, 0 ), MATCH( BN$2, 'Stata dataset - wastewater'!$A$2:$AMU$2, 0 ) ) )</f>
        <v/>
      </c>
      <c r="BO181" s="58" t="str">
        <f xml:space="preserve">  IF( $F181 = 1, "", INDEX( 'Stata dataset - wastewater'!$A$2:$AMU$195, MATCH( $A181, 'Stata dataset - wastewater'!$A$2:$A$195, 0 ), MATCH( BO$2, 'Stata dataset - wastewater'!$A$2:$AMU$2, 0 ) ) )</f>
        <v/>
      </c>
      <c r="BP181" s="58" t="str">
        <f xml:space="preserve">  IF( $F181 = 1, "", INDEX( 'Stata dataset - wastewater'!$A$2:$AMU$195, MATCH( $A181, 'Stata dataset - wastewater'!$A$2:$A$195, 0 ), MATCH( BP$2, 'Stata dataset - wastewater'!$A$2:$AMU$2, 0 ) ) )</f>
        <v/>
      </c>
      <c r="BQ181" s="58" t="str">
        <f xml:space="preserve">  IF( $F181 = 1, "", INDEX( 'Stata dataset - wastewater'!$A$2:$AMU$195, MATCH( $A181, 'Stata dataset - wastewater'!$A$2:$A$195, 0 ), MATCH( BQ$2, 'Stata dataset - wastewater'!$A$2:$AMU$2, 0 ) ) )</f>
        <v/>
      </c>
      <c r="BR181" s="58" t="str">
        <f xml:space="preserve">  IF( $F181 = 1, "", INDEX( 'Stata dataset - wastewater'!$A$2:$AMU$195, MATCH( $A181, 'Stata dataset - wastewater'!$A$2:$A$195, 0 ), MATCH( BR$2, 'Stata dataset - wastewater'!$A$2:$AMU$2, 0 ) ) )</f>
        <v/>
      </c>
      <c r="BS181" s="58" t="str">
        <f xml:space="preserve">  IF( $F181 = 1, "", INDEX( 'Stata dataset - wastewater'!$A$2:$AMU$195, MATCH( $A181, 'Stata dataset - wastewater'!$A$2:$A$195, 0 ), MATCH( BS$2, 'Stata dataset - wastewater'!$A$2:$AMU$2, 0 ) ) )</f>
        <v/>
      </c>
      <c r="BT181" s="58" t="str">
        <f xml:space="preserve">  IF( $F181 = 1, "", INDEX( 'Stata dataset - wastewater'!$A$2:$AMU$195, MATCH( $A181, 'Stata dataset - wastewater'!$A$2:$A$195, 0 ), MATCH( BT$2, 'Stata dataset - wastewater'!$A$2:$AMU$2, 0 ) ) )</f>
        <v/>
      </c>
      <c r="BU181" s="58" t="str">
        <f xml:space="preserve">  IF( $F181 = 1, "", INDEX( 'Stata dataset - wastewater'!$A$2:$AMU$195, MATCH( $A181, 'Stata dataset - wastewater'!$A$2:$A$195, 0 ), MATCH( BU$2, 'Stata dataset - wastewater'!$A$2:$AMU$2, 0 ) ) )</f>
        <v/>
      </c>
      <c r="BV181" s="58" t="str">
        <f xml:space="preserve">  IF( $F181 = 1, "", INDEX( 'Stata dataset - wastewater'!$A$2:$AMU$195, MATCH( $A181, 'Stata dataset - wastewater'!$A$2:$A$195, 0 ), MATCH( BV$2, 'Stata dataset - wastewater'!$A$2:$AMU$2, 0 ) ) )</f>
        <v/>
      </c>
      <c r="BW181" s="58" t="str">
        <f xml:space="preserve">  IF( $F181 = 1, "", INDEX( 'Stata dataset - wastewater'!$A$2:$AMU$195, MATCH( $A181, 'Stata dataset - wastewater'!$A$2:$A$195, 0 ), MATCH( BW$2, 'Stata dataset - wastewater'!$A$2:$AMU$2, 0 ) ) )</f>
        <v/>
      </c>
      <c r="BX181" s="58" t="str">
        <f xml:space="preserve">  IF( $F181 = 1, "", INDEX( 'Stata dataset - wastewater'!$A$2:$AMU$195, MATCH( $A181, 'Stata dataset - wastewater'!$A$2:$A$195, 0 ), MATCH( BX$2, 'Stata dataset - wastewater'!$A$2:$AMU$2, 0 ) ) )</f>
        <v/>
      </c>
      <c r="BY181" s="58" t="str">
        <f xml:space="preserve">  IF( $F181 = 1, "", INDEX( 'Stata dataset - wastewater'!$A$2:$AMU$195, MATCH( $A181, 'Stata dataset - wastewater'!$A$2:$A$195, 0 ), MATCH( BY$2, 'Stata dataset - wastewater'!$A$2:$AMU$2, 0 ) ) )</f>
        <v/>
      </c>
      <c r="BZ181" s="58" t="str">
        <f xml:space="preserve">  IF( $F181 = 1, "", INDEX( 'Stata dataset - wastewater'!$A$2:$AMU$195, MATCH( $A181, 'Stata dataset - wastewater'!$A$2:$A$195, 0 ), MATCH( BZ$2, 'Stata dataset - wastewater'!$A$2:$AMU$2, 0 ) ) )</f>
        <v/>
      </c>
      <c r="CA181" s="58" t="str">
        <f xml:space="preserve">  IF( $F181 = 1, "", INDEX( 'Stata dataset - wastewater'!$A$2:$AMU$195, MATCH( $A181, 'Stata dataset - wastewater'!$A$2:$A$195, 0 ), MATCH( CA$2, 'Stata dataset - wastewater'!$A$2:$AMU$2, 0 ) ) )</f>
        <v/>
      </c>
      <c r="CB181" s="58" t="str">
        <f xml:space="preserve">  IF( $F181 = 1, "", INDEX( 'Stata dataset - wastewater'!$A$2:$AMU$195, MATCH( $A181, 'Stata dataset - wastewater'!$A$2:$A$195, 0 ), MATCH( CB$2, 'Stata dataset - wastewater'!$A$2:$AMU$2, 0 ) ) )</f>
        <v/>
      </c>
      <c r="CC181" s="58" t="str">
        <f xml:space="preserve">  IF( $F181 = 1, "", INDEX( 'Stata dataset - wastewater'!$A$2:$AMU$195, MATCH( $A181, 'Stata dataset - wastewater'!$A$2:$A$195, 0 ), MATCH( CC$2, 'Stata dataset - wastewater'!$A$2:$AMU$2, 0 ) ) )</f>
        <v/>
      </c>
      <c r="CD181" s="58" t="str">
        <f xml:space="preserve">  IF( $F181 = 1, "", INDEX( 'Stata dataset - wastewater'!$A$2:$AMU$195, MATCH( $A181, 'Stata dataset - wastewater'!$A$2:$A$195, 0 ), MATCH( CD$2, 'Stata dataset - wastewater'!$A$2:$AMU$2, 0 ) ) )</f>
        <v/>
      </c>
      <c r="CE181" s="58" t="str">
        <f xml:space="preserve">  IF( $F181 = 1, "", INDEX( 'Stata dataset - wastewater'!$A$2:$AMU$195, MATCH( $A181, 'Stata dataset - wastewater'!$A$2:$A$195, 0 ), MATCH( CE$2, 'Stata dataset - wastewater'!$A$2:$AMU$2, 0 ) ) )</f>
        <v/>
      </c>
      <c r="CF181" s="58" t="str">
        <f xml:space="preserve">  IF( $F181 = 1, "", INDEX( 'Stata dataset - wastewater'!$A$2:$AMU$195, MATCH( $A181, 'Stata dataset - wastewater'!$A$2:$A$195, 0 ), MATCH( CF$2, 'Stata dataset - wastewater'!$A$2:$AMU$2, 0 ) ) )</f>
        <v/>
      </c>
      <c r="CG181" s="58" t="str">
        <f xml:space="preserve">  IF( $F181 = 1, "", INDEX( 'Stata dataset - wastewater'!$A$2:$AMU$195, MATCH( $A181, 'Stata dataset - wastewater'!$A$2:$A$195, 0 ), MATCH( CG$2, 'Stata dataset - wastewater'!$A$2:$AMU$2, 0 ) ) )</f>
        <v/>
      </c>
      <c r="CH181" s="58" t="str">
        <f xml:space="preserve">  IF( $F181 = 1, "", INDEX( 'Stata dataset - wastewater'!$A$2:$AMU$195, MATCH( $A181, 'Stata dataset - wastewater'!$A$2:$A$195, 0 ), MATCH( CH$2, 'Stata dataset - wastewater'!$A$2:$AMU$2, 0 ) ) )</f>
        <v/>
      </c>
      <c r="CI181" s="58" t="str">
        <f xml:space="preserve">  IF( $F181 = 1, "", INDEX( 'Stata dataset - wastewater'!$A$2:$AMU$195, MATCH( $A181, 'Stata dataset - wastewater'!$A$2:$A$195, 0 ), MATCH( CI$2, 'Stata dataset - wastewater'!$A$2:$AMU$2, 0 ) ) )</f>
        <v/>
      </c>
      <c r="CJ181" s="58" t="str">
        <f xml:space="preserve">  IF( $F181 = 1, "", INDEX( 'Stata dataset - wastewater'!$A$2:$AMU$195, MATCH( $A181, 'Stata dataset - wastewater'!$A$2:$A$195, 0 ), MATCH( CJ$2, 'Stata dataset - wastewater'!$A$2:$AMU$2, 0 ) ) )</f>
        <v/>
      </c>
      <c r="CK181" s="58" t="str">
        <f xml:space="preserve">  IF( $F181 = 1, "", INDEX( 'Stata dataset - wastewater'!$A$2:$AMU$195, MATCH( $A181, 'Stata dataset - wastewater'!$A$2:$A$195, 0 ), MATCH( CK$2, 'Stata dataset - wastewater'!$A$2:$AMU$2, 0 ) ) )</f>
        <v/>
      </c>
      <c r="CL181" s="58" t="str">
        <f xml:space="preserve">  IF( $F181 = 1, "", INDEX( 'Stata dataset - wastewater'!$A$2:$AMU$195, MATCH( $A181, 'Stata dataset - wastewater'!$A$2:$A$195, 0 ), MATCH( CL$2, 'Stata dataset - wastewater'!$A$2:$AMU$2, 0 ) ) )</f>
        <v/>
      </c>
      <c r="CM181" s="58" t="str">
        <f xml:space="preserve">  IF( $F181 = 1, "", INDEX( 'Stata dataset - wastewater'!$A$2:$AMU$195, MATCH( $A181, 'Stata dataset - wastewater'!$A$2:$A$195, 0 ), MATCH( CM$2, 'Stata dataset - wastewater'!$A$2:$AMU$2, 0 ) ) )</f>
        <v/>
      </c>
      <c r="CN181" s="58" t="str">
        <f xml:space="preserve">  IF( $F181 = 1, "", INDEX( 'Stata dataset - wastewater'!$A$2:$AMU$195, MATCH( $A181, 'Stata dataset - wastewater'!$A$2:$A$195, 0 ), MATCH( CN$2, 'Stata dataset - wastewater'!$A$2:$AMU$2, 0 ) ) )</f>
        <v/>
      </c>
      <c r="CO181" s="58" t="str">
        <f xml:space="preserve">  IF( $F181 = 1, "", INDEX( 'Stata dataset - wastewater'!$A$2:$AMU$195, MATCH( $A181, 'Stata dataset - wastewater'!$A$2:$A$195, 0 ), MATCH( CO$2, 'Stata dataset - wastewater'!$A$2:$AMU$2, 0 ) ) )</f>
        <v/>
      </c>
      <c r="CP181" s="58" t="str">
        <f xml:space="preserve">  IF( $F181 = 1, "", INDEX( 'Stata dataset - wastewater'!$A$2:$AMU$195, MATCH( $A181, 'Stata dataset - wastewater'!$A$2:$A$195, 0 ), MATCH( CP$2, 'Stata dataset - wastewater'!$A$2:$AMU$2, 0 ) ) )</f>
        <v/>
      </c>
      <c r="CQ181" s="58" t="str">
        <f xml:space="preserve">  IF( $F181 = 1, "", INDEX( 'Stata dataset - wastewater'!$A$2:$AMU$195, MATCH( $A181, 'Stata dataset - wastewater'!$A$2:$A$195, 0 ), MATCH( CQ$2, 'Stata dataset - wastewater'!$A$2:$AMU$2, 0 ) ) )</f>
        <v/>
      </c>
      <c r="CR181" s="58" t="str">
        <f xml:space="preserve">  IF( $F181 = 1, "", INDEX( 'Stata dataset - wastewater'!$A$2:$AMU$195, MATCH( $A181, 'Stata dataset - wastewater'!$A$2:$A$195, 0 ), MATCH( CR$2, 'Stata dataset - wastewater'!$A$2:$AMU$2, 0 ) ) )</f>
        <v/>
      </c>
      <c r="CS181" s="58" t="str">
        <f xml:space="preserve">  IF( $F181 = 1, "", INDEX( 'Stata dataset - wastewater'!$A$2:$AMU$195, MATCH( $A181, 'Stata dataset - wastewater'!$A$2:$A$195, 0 ), MATCH( CS$2, 'Stata dataset - wastewater'!$A$2:$AMU$2, 0 ) ) )</f>
        <v/>
      </c>
      <c r="CT181" s="58" t="str">
        <f xml:space="preserve">  IF( $F181 = 1, "", INDEX( 'Stata dataset - wastewater'!$A$2:$AMU$195, MATCH( $A181, 'Stata dataset - wastewater'!$A$2:$A$195, 0 ), MATCH( CT$2, 'Stata dataset - wastewater'!$A$2:$AMU$2, 0 ) ) )</f>
        <v/>
      </c>
      <c r="CU181" s="58" t="str">
        <f xml:space="preserve">  IF( $F181 = 1, "", INDEX( 'Stata dataset - wastewater'!$A$2:$AMU$195, MATCH( $A181, 'Stata dataset - wastewater'!$A$2:$A$195, 0 ), MATCH( CU$2, 'Stata dataset - wastewater'!$A$2:$AMU$2, 0 ) ) )</f>
        <v/>
      </c>
      <c r="CV181" s="58" t="str">
        <f xml:space="preserve">  IF( $F181 = 1, "", INDEX( 'Stata dataset - wastewater'!$A$2:$AMU$195, MATCH( $A181, 'Stata dataset - wastewater'!$A$2:$A$195, 0 ), MATCH( CV$2, 'Stata dataset - wastewater'!$A$2:$AMU$2, 0 ) ) )</f>
        <v/>
      </c>
      <c r="CW181" s="58" t="str">
        <f xml:space="preserve">  IF( $F181 = 1, "", INDEX( 'Stata dataset - wastewater'!$A$2:$AMU$195, MATCH( $A181, 'Stata dataset - wastewater'!$A$2:$A$195, 0 ), MATCH( CW$2, 'Stata dataset - wastewater'!$A$2:$AMU$2, 0 ) ) )</f>
        <v/>
      </c>
      <c r="CX181" s="58" t="str">
        <f xml:space="preserve">  IF( $F181 = 1, "", INDEX( 'Stata dataset - wastewater'!$A$2:$AMU$195, MATCH( $A181, 'Stata dataset - wastewater'!$A$2:$A$195, 0 ), MATCH( CX$2, 'Stata dataset - wastewater'!$A$2:$AMU$2, 0 ) ) )</f>
        <v/>
      </c>
      <c r="CY181" s="58" t="str">
        <f xml:space="preserve">  IF( $F181 = 1, "", INDEX( 'Stata dataset - wastewater'!$A$2:$AMU$195, MATCH( $A181, 'Stata dataset - wastewater'!$A$2:$A$195, 0 ), MATCH( CY$2, 'Stata dataset - wastewater'!$A$2:$AMU$2, 0 ) ) )</f>
        <v/>
      </c>
      <c r="CZ181" s="58" t="str">
        <f xml:space="preserve">  IF( $F181 = 1, "", INDEX( 'Stata dataset - wastewater'!$A$2:$AMU$195, MATCH( $A181, 'Stata dataset - wastewater'!$A$2:$A$195, 0 ), MATCH( CZ$2, 'Stata dataset - wastewater'!$A$2:$AMU$2, 0 ) ) )</f>
        <v/>
      </c>
      <c r="DA181" s="58" t="str">
        <f xml:space="preserve">  IF( $F181 = 1, "", INDEX( 'Stata dataset - wastewater'!$A$2:$AMU$195, MATCH( $A181, 'Stata dataset - wastewater'!$A$2:$A$195, 0 ), MATCH( DA$2, 'Stata dataset - wastewater'!$A$2:$AMU$2, 0 ) ) )</f>
        <v/>
      </c>
      <c r="DB181" s="58" t="str">
        <f xml:space="preserve">  IF( $F181 = 1, "", INDEX( 'Stata dataset - wastewater'!$A$2:$AMU$195, MATCH( $A181, 'Stata dataset - wastewater'!$A$2:$A$195, 0 ), MATCH( DB$2, 'Stata dataset - wastewater'!$A$2:$AMU$2, 0 ) ) )</f>
        <v/>
      </c>
      <c r="DC181" s="58" t="str">
        <f xml:space="preserve">  IF( $F181 = 1, "", INDEX( 'Stata dataset - wastewater'!$A$2:$AMU$195, MATCH( $A181, 'Stata dataset - wastewater'!$A$2:$A$195, 0 ), MATCH( DC$2, 'Stata dataset - wastewater'!$A$2:$AMU$2, 0 ) ) )</f>
        <v/>
      </c>
      <c r="DD181" s="58" t="str">
        <f xml:space="preserve">  IF( $F181 = 1, "", INDEX( 'Stata dataset - wastewater'!$A$2:$AMU$195, MATCH( $A181, 'Stata dataset - wastewater'!$A$2:$A$195, 0 ), MATCH( DD$2, 'Stata dataset - wastewater'!$A$2:$AMU$2, 0 ) ) )</f>
        <v/>
      </c>
      <c r="DE181" s="58" t="str">
        <f xml:space="preserve">  IF( $F181 = 1, "", INDEX( 'Stata dataset - wastewater'!$A$2:$AMU$195, MATCH( $A181, 'Stata dataset - wastewater'!$A$2:$A$195, 0 ), MATCH( DE$2, 'Stata dataset - wastewater'!$A$2:$AMU$2, 0 ) ) )</f>
        <v/>
      </c>
      <c r="DF181" s="58" t="str">
        <f xml:space="preserve">  IF( $F181 = 1, "", INDEX( 'Stata dataset - wastewater'!$A$2:$AMU$195, MATCH( $A181, 'Stata dataset - wastewater'!$A$2:$A$195, 0 ), MATCH( DF$2, 'Stata dataset - wastewater'!$A$2:$AMU$2, 0 ) ) )</f>
        <v/>
      </c>
      <c r="DG181" s="58" t="str">
        <f xml:space="preserve">  IF( $F181 = 1, "", INDEX( 'Stata dataset - wastewater'!$A$2:$AMU$195, MATCH( $A181, 'Stata dataset - wastewater'!$A$2:$A$195, 0 ), MATCH( DG$2, 'Stata dataset - wastewater'!$A$2:$AMU$2, 0 ) ) )</f>
        <v/>
      </c>
      <c r="DH181" s="58" t="str">
        <f xml:space="preserve">  IF( $F181 = 1, "", INDEX( 'Stata dataset - wastewater'!$A$2:$AMU$195, MATCH( $A181, 'Stata dataset - wastewater'!$A$2:$A$195, 0 ), MATCH( DH$2, 'Stata dataset - wastewater'!$A$2:$AMU$2, 0 ) ) )</f>
        <v/>
      </c>
      <c r="DI181" s="58" t="str">
        <f xml:space="preserve">  IF( $F181 = 1, "", INDEX( 'Stata dataset - wastewater'!$A$2:$AMU$195, MATCH( $A181, 'Stata dataset - wastewater'!$A$2:$A$195, 0 ), MATCH( DI$2, 'Stata dataset - wastewater'!$A$2:$AMU$2, 0 ) ) )</f>
        <v/>
      </c>
      <c r="DJ181" s="58" t="str">
        <f xml:space="preserve">  IF( $F181 = 1, "", INDEX( 'Stata dataset - wastewater'!$A$2:$AMU$195, MATCH( $A181, 'Stata dataset - wastewater'!$A$2:$A$195, 0 ), MATCH( DJ$2, 'Stata dataset - wastewater'!$A$2:$AMU$2, 0 ) ) )</f>
        <v/>
      </c>
      <c r="DK181" s="58" t="str">
        <f xml:space="preserve">  IF( $F181 = 1, "", INDEX( 'Stata dataset - wastewater'!$A$2:$AMU$195, MATCH( $A181, 'Stata dataset - wastewater'!$A$2:$A$195, 0 ), MATCH( DK$2, 'Stata dataset - wastewater'!$A$2:$AMU$2, 0 ) ) )</f>
        <v/>
      </c>
      <c r="DL181" s="58" t="str">
        <f xml:space="preserve">  IF( $F181 = 1, "", INDEX( 'Stata dataset - wastewater'!$A$2:$AMU$195, MATCH( $A181, 'Stata dataset - wastewater'!$A$2:$A$195, 0 ), MATCH( DL$2, 'Stata dataset - wastewater'!$A$2:$AMU$2, 0 ) ) )</f>
        <v/>
      </c>
      <c r="DM181" s="58" t="str">
        <f xml:space="preserve">  IF( $F181 = 1, "", INDEX( 'Stata dataset - wastewater'!$A$2:$AMU$195, MATCH( $A181, 'Stata dataset - wastewater'!$A$2:$A$195, 0 ), MATCH( DM$2, 'Stata dataset - wastewater'!$A$2:$AMU$2, 0 ) ) )</f>
        <v/>
      </c>
      <c r="DN181" s="58" t="str">
        <f xml:space="preserve">  IF( $F181 = 1, "", INDEX( 'Stata dataset - wastewater'!$A$2:$AMU$195, MATCH( $A181, 'Stata dataset - wastewater'!$A$2:$A$195, 0 ), MATCH( DN$2, 'Stata dataset - wastewater'!$A$2:$AMU$2, 0 ) ) )</f>
        <v/>
      </c>
      <c r="DO181" s="58" t="str">
        <f xml:space="preserve">  IF( $F181 = 1, "", INDEX( 'Stata dataset - wastewater'!$A$2:$AMU$195, MATCH( $A181, 'Stata dataset - wastewater'!$A$2:$A$195, 0 ), MATCH( DO$2, 'Stata dataset - wastewater'!$A$2:$AMU$2, 0 ) ) )</f>
        <v/>
      </c>
      <c r="DP181" s="58" t="str">
        <f xml:space="preserve">  IF( $F181 = 1, "", INDEX( 'Stata dataset - wastewater'!$A$2:$AMU$195, MATCH( $A181, 'Stata dataset - wastewater'!$A$2:$A$195, 0 ), MATCH( DP$2, 'Stata dataset - wastewater'!$A$2:$AMU$2, 0 ) ) )</f>
        <v/>
      </c>
      <c r="DQ181" s="58" t="str">
        <f xml:space="preserve">  IF( $F181 = 1, "", INDEX( 'Stata dataset - wastewater'!$A$2:$AMU$195, MATCH( $A181, 'Stata dataset - wastewater'!$A$2:$A$195, 0 ), MATCH( DQ$2, 'Stata dataset - wastewater'!$A$2:$AMU$2, 0 ) ) )</f>
        <v/>
      </c>
      <c r="DR181" s="58" t="str">
        <f xml:space="preserve">  IF( $F181 = 1, "", INDEX( 'Stata dataset - wastewater'!$A$2:$AMU$195, MATCH( $A181, 'Stata dataset - wastewater'!$A$2:$A$195, 0 ), MATCH( DR$2, 'Stata dataset - wastewater'!$A$2:$AMU$2, 0 ) ) )</f>
        <v/>
      </c>
      <c r="DS181" s="58" t="str">
        <f xml:space="preserve">  IF( $F181 = 1, "", INDEX( 'Stata dataset - wastewater'!$A$2:$AMU$195, MATCH( $A181, 'Stata dataset - wastewater'!$A$2:$A$195, 0 ), MATCH( DS$2, 'Stata dataset - wastewater'!$A$2:$AMU$2, 0 ) ) )</f>
        <v/>
      </c>
      <c r="DT181" s="58" t="str">
        <f xml:space="preserve">  IF( $F181 = 1, "", INDEX( 'Stata dataset - wastewater'!$A$2:$AMU$195, MATCH( $A181, 'Stata dataset - wastewater'!$A$2:$A$195, 0 ), MATCH( DT$2, 'Stata dataset - wastewater'!$A$2:$AMU$2, 0 ) ) )</f>
        <v/>
      </c>
      <c r="DU181" s="58" t="str">
        <f xml:space="preserve">  IF( $F181 = 1, "", INDEX( 'Stata dataset - wastewater'!$A$2:$AMU$195, MATCH( $A181, 'Stata dataset - wastewater'!$A$2:$A$195, 0 ), MATCH( DU$2, 'Stata dataset - wastewater'!$A$2:$AMU$2, 0 ) ) )</f>
        <v/>
      </c>
      <c r="DV181" s="58" t="str">
        <f xml:space="preserve">  IF( $F181 = 1, "", INDEX( 'Stata dataset - wastewater'!$A$2:$AMU$195, MATCH( $A181, 'Stata dataset - wastewater'!$A$2:$A$195, 0 ), MATCH( DV$2, 'Stata dataset - wastewater'!$A$2:$AMU$2, 0 ) ) )</f>
        <v/>
      </c>
      <c r="DW181" s="58" t="str">
        <f xml:space="preserve">  IF( $F181 = 1, "", INDEX( 'Stata dataset - wastewater'!$A$2:$AMU$195, MATCH( $A181, 'Stata dataset - wastewater'!$A$2:$A$195, 0 ), MATCH( DW$2, 'Stata dataset - wastewater'!$A$2:$AMU$2, 0 ) ) )</f>
        <v/>
      </c>
      <c r="DX181" s="58" t="str">
        <f xml:space="preserve">  IF( $F181 = 1, "", INDEX( 'Stata dataset - wastewater'!$A$2:$AMU$195, MATCH( $A181, 'Stata dataset - wastewater'!$A$2:$A$195, 0 ), MATCH( DX$2, 'Stata dataset - wastewater'!$A$2:$AMU$2, 0 ) ) )</f>
        <v/>
      </c>
      <c r="DY181" s="58" t="str">
        <f xml:space="preserve">  IF( $F181 = 1, "", INDEX( 'Stata dataset - wastewater'!$A$2:$AMU$195, MATCH( $A181, 'Stata dataset - wastewater'!$A$2:$A$195, 0 ), MATCH( DY$2, 'Stata dataset - wastewater'!$A$2:$AMU$2, 0 ) ) )</f>
        <v/>
      </c>
      <c r="DZ181" s="58" t="str">
        <f xml:space="preserve">  IF( $F181 = 1, "", INDEX( 'Stata dataset - wastewater'!$A$2:$AMU$195, MATCH( $A181, 'Stata dataset - wastewater'!$A$2:$A$195, 0 ), MATCH( DZ$2, 'Stata dataset - wastewater'!$A$2:$AMU$2, 0 ) ) )</f>
        <v/>
      </c>
      <c r="EA181" s="58" t="str">
        <f xml:space="preserve">  IF( $F181 = 1, "", INDEX( 'Stata dataset - wastewater'!$A$2:$AMU$195, MATCH( $A181, 'Stata dataset - wastewater'!$A$2:$A$195, 0 ), MATCH( EA$2, 'Stata dataset - wastewater'!$A$2:$AMU$2, 0 ) ) )</f>
        <v/>
      </c>
      <c r="EB181" s="58" t="str">
        <f xml:space="preserve">  IF( $F181 = 1, "", INDEX( 'Stata dataset - wastewater'!$A$2:$AMU$195, MATCH( $A181, 'Stata dataset - wastewater'!$A$2:$A$195, 0 ), MATCH( EB$2, 'Stata dataset - wastewater'!$A$2:$AMU$2, 0 ) ) )</f>
        <v/>
      </c>
      <c r="EC181" s="58" t="str">
        <f xml:space="preserve">  IF( $F181 = 1, "", INDEX( 'Stata dataset - wastewater'!$A$2:$AMU$195, MATCH( $A181, 'Stata dataset - wastewater'!$A$2:$A$195, 0 ), MATCH( EC$2, 'Stata dataset - wastewater'!$A$2:$AMU$2, 0 ) ) )</f>
        <v/>
      </c>
      <c r="ED181" s="58" t="str">
        <f xml:space="preserve">  IF( $F181 = 1, "", INDEX( 'Stata dataset - wastewater'!$A$2:$AMU$195, MATCH( $A181, 'Stata dataset - wastewater'!$A$2:$A$195, 0 ), MATCH( ED$2, 'Stata dataset - wastewater'!$A$2:$AMU$2, 0 ) ) )</f>
        <v/>
      </c>
      <c r="EE181" s="58" t="str">
        <f xml:space="preserve">  IF( $F181 = 1, "", INDEX( 'Stata dataset - wastewater'!$A$2:$AMU$195, MATCH( $A181, 'Stata dataset - wastewater'!$A$2:$A$195, 0 ), MATCH( EE$2, 'Stata dataset - wastewater'!$A$2:$AMU$2, 0 ) ) )</f>
        <v/>
      </c>
      <c r="EF181" s="58" t="str">
        <f xml:space="preserve">  IF( $F181 = 1, "", INDEX( 'Stata dataset - wastewater'!$A$2:$AMU$195, MATCH( $A181, 'Stata dataset - wastewater'!$A$2:$A$195, 0 ), MATCH( EF$2, 'Stata dataset - wastewater'!$A$2:$AMU$2, 0 ) ) )</f>
        <v/>
      </c>
      <c r="EG181" s="58" t="str">
        <f xml:space="preserve">  IF( $F181 = 1, "", INDEX( 'Stata dataset - wastewater'!$A$2:$AMU$195, MATCH( $A181, 'Stata dataset - wastewater'!$A$2:$A$195, 0 ), MATCH( EG$2, 'Stata dataset - wastewater'!$A$2:$AMU$2, 0 ) ) )</f>
        <v/>
      </c>
      <c r="EH181" s="58" t="str">
        <f xml:space="preserve">  IF( $F181 = 1, "", INDEX( 'Stata dataset - wastewater'!$A$2:$AMU$195, MATCH( $A181, 'Stata dataset - wastewater'!$A$2:$A$195, 0 ), MATCH( EH$2, 'Stata dataset - wastewater'!$A$2:$AMU$2, 0 ) ) )</f>
        <v/>
      </c>
      <c r="EI181" s="58" t="str">
        <f xml:space="preserve">  IF( $F181 = 1, "", INDEX( 'Stata dataset - wastewater'!$A$2:$AMU$195, MATCH( $A181, 'Stata dataset - wastewater'!$A$2:$A$195, 0 ), MATCH( EI$2, 'Stata dataset - wastewater'!$A$2:$AMU$2, 0 ) ) )</f>
        <v/>
      </c>
      <c r="EJ181" s="58" t="str">
        <f xml:space="preserve">  IF( $F181 = 1, "", INDEX( 'Stata dataset - wastewater'!$A$2:$AMU$195, MATCH( $A181, 'Stata dataset - wastewater'!$A$2:$A$195, 0 ), MATCH( EJ$2, 'Stata dataset - wastewater'!$A$2:$AMU$2, 0 ) ) )</f>
        <v/>
      </c>
      <c r="EK181" s="58" t="str">
        <f xml:space="preserve">  IF( $F181 = 1, "", INDEX( 'Stata dataset - wastewater'!$A$2:$AMU$195, MATCH( $A181, 'Stata dataset - wastewater'!$A$2:$A$195, 0 ), MATCH( EK$2, 'Stata dataset - wastewater'!$A$2:$AMU$2, 0 ) ) )</f>
        <v/>
      </c>
      <c r="EL181" s="58" t="str">
        <f xml:space="preserve">  IF( $F181 = 1, "", INDEX( 'Stata dataset - wastewater'!$A$2:$AMU$195, MATCH( $A181, 'Stata dataset - wastewater'!$A$2:$A$195, 0 ), MATCH( EL$2, 'Stata dataset - wastewater'!$A$2:$AMU$2, 0 ) ) )</f>
        <v/>
      </c>
      <c r="EM181" s="58" t="str">
        <f xml:space="preserve">  IF( $F181 = 1, "", INDEX( 'Stata dataset - wastewater'!$A$2:$AMU$195, MATCH( $A181, 'Stata dataset - wastewater'!$A$2:$A$195, 0 ), MATCH( EM$2, 'Stata dataset - wastewater'!$A$2:$AMU$2, 0 ) ) )</f>
        <v/>
      </c>
      <c r="EN181" s="58" t="str">
        <f xml:space="preserve">  IF( $F181 = 1, "", INDEX( 'Stata dataset - wastewater'!$A$2:$AMU$195, MATCH( $A181, 'Stata dataset - wastewater'!$A$2:$A$195, 0 ), MATCH( EN$2, 'Stata dataset - wastewater'!$A$2:$AMU$2, 0 ) ) )</f>
        <v/>
      </c>
      <c r="EO181" s="58" t="str">
        <f xml:space="preserve">  IF( $F181 = 1, "", INDEX( 'Stata dataset - wastewater'!$A$2:$AMU$195, MATCH( $A181, 'Stata dataset - wastewater'!$A$2:$A$195, 0 ), MATCH( EO$2, 'Stata dataset - wastewater'!$A$2:$AMU$2, 0 ) ) )</f>
        <v/>
      </c>
      <c r="EP181" s="58" t="str">
        <f xml:space="preserve">  IF( $F181 = 1, "", INDEX( 'Stata dataset - wastewater'!$A$2:$AMU$195, MATCH( $A181, 'Stata dataset - wastewater'!$A$2:$A$195, 0 ), MATCH( EP$2, 'Stata dataset - wastewater'!$A$2:$AMU$2, 0 ) ) )</f>
        <v/>
      </c>
      <c r="EQ181" s="58" t="str">
        <f xml:space="preserve">  IF( $F181 = 1, "", INDEX( 'Stata dataset - wastewater'!$A$2:$AMU$195, MATCH( $A181, 'Stata dataset - wastewater'!$A$2:$A$195, 0 ), MATCH( EQ$2, 'Stata dataset - wastewater'!$A$2:$AMU$2, 0 ) ) )</f>
        <v/>
      </c>
      <c r="ER181" s="58" t="str">
        <f xml:space="preserve">  IF( $F181 = 1, "", INDEX( 'Stata dataset - wastewater'!$A$2:$AMU$195, MATCH( $A181, 'Stata dataset - wastewater'!$A$2:$A$195, 0 ), MATCH( ER$2, 'Stata dataset - wastewater'!$A$2:$AMU$2, 0 ) ) )</f>
        <v/>
      </c>
      <c r="ES181" s="58" t="str">
        <f xml:space="preserve">  IF( $F181 = 1, "", INDEX( 'Stata dataset - wastewater'!$A$2:$AMU$195, MATCH( $A181, 'Stata dataset - wastewater'!$A$2:$A$195, 0 ), MATCH( ES$2, 'Stata dataset - wastewater'!$A$2:$AMU$2, 0 ) ) )</f>
        <v/>
      </c>
      <c r="ET181" s="58" t="str">
        <f xml:space="preserve">  IF( $F181 = 1, "", INDEX( 'Stata dataset - wastewater'!$A$2:$AMU$195, MATCH( $A181, 'Stata dataset - wastewater'!$A$2:$A$195, 0 ), MATCH( ET$2, 'Stata dataset - wastewater'!$A$2:$AMU$2, 0 ) ) )</f>
        <v/>
      </c>
      <c r="EU181" s="58" t="str">
        <f xml:space="preserve">  IF( $F181 = 1, "", INDEX( 'Stata dataset - wastewater'!$A$2:$AMU$195, MATCH( $A181, 'Stata dataset - wastewater'!$A$2:$A$195, 0 ), MATCH( EU$2, 'Stata dataset - wastewater'!$A$2:$AMU$2, 0 ) ) )</f>
        <v/>
      </c>
      <c r="EV181" s="58" t="str">
        <f xml:space="preserve">  IF( $F181 = 1, "", INDEX( 'Stata dataset - wastewater'!$A$2:$AMU$195, MATCH( $A181, 'Stata dataset - wastewater'!$A$2:$A$195, 0 ), MATCH( EV$2, 'Stata dataset - wastewater'!$A$2:$AMU$2, 0 ) ) )</f>
        <v/>
      </c>
      <c r="EW181" s="58" t="str">
        <f xml:space="preserve">  IF( $F181 = 1, "", INDEX( 'Stata dataset - wastewater'!$A$2:$AMU$195, MATCH( $A181, 'Stata dataset - wastewater'!$A$2:$A$195, 0 ), MATCH( EW$2, 'Stata dataset - wastewater'!$A$2:$AMU$2, 0 ) ) )</f>
        <v/>
      </c>
      <c r="EX181" s="58" t="str">
        <f xml:space="preserve">  IF( $F181 = 1, "", INDEX( 'Stata dataset - wastewater'!$A$2:$AMU$195, MATCH( $A181, 'Stata dataset - wastewater'!$A$2:$A$195, 0 ), MATCH( EX$2, 'Stata dataset - wastewater'!$A$2:$AMU$2, 0 ) ) )</f>
        <v/>
      </c>
      <c r="EY181" s="58" t="str">
        <f xml:space="preserve">  IF( $F181 = 1, "", INDEX( 'Stata dataset - wastewater'!$A$2:$AMU$195, MATCH( $A181, 'Stata dataset - wastewater'!$A$2:$A$195, 0 ), MATCH( EY$2, 'Stata dataset - wastewater'!$A$2:$AMU$2, 0 ) ) )</f>
        <v/>
      </c>
      <c r="EZ181" s="58" t="str">
        <f xml:space="preserve">  IF( $F181 = 1, "", INDEX( 'Stata dataset - wastewater'!$A$2:$AMU$195, MATCH( $A181, 'Stata dataset - wastewater'!$A$2:$A$195, 0 ), MATCH( EZ$2, 'Stata dataset - wastewater'!$A$2:$AMU$2, 0 ) ) )</f>
        <v/>
      </c>
      <c r="FA181" s="58" t="str">
        <f xml:space="preserve">  IF( $F181 = 1, "", INDEX( 'Stata dataset - wastewater'!$A$2:$AMU$195, MATCH( $A181, 'Stata dataset - wastewater'!$A$2:$A$195, 0 ), MATCH( FA$2, 'Stata dataset - wastewater'!$A$2:$AMU$2, 0 ) ) )</f>
        <v/>
      </c>
      <c r="FB181" s="58" t="str">
        <f xml:space="preserve">  IF( $F181 = 1, "", INDEX( 'Stata dataset - wastewater'!$A$2:$AMU$195, MATCH( $A181, 'Stata dataset - wastewater'!$A$2:$A$195, 0 ), MATCH( FB$2, 'Stata dataset - wastewater'!$A$2:$AMU$2, 0 ) ) )</f>
        <v/>
      </c>
      <c r="FC181" s="58" t="str">
        <f xml:space="preserve">  IF( $F181 = 1, "", INDEX( 'Stata dataset - wastewater'!$A$2:$AMU$195, MATCH( $A181, 'Stata dataset - wastewater'!$A$2:$A$195, 0 ), MATCH( FC$2, 'Stata dataset - wastewater'!$A$2:$AMU$2, 0 ) ) )</f>
        <v/>
      </c>
      <c r="FD181" s="58" t="str">
        <f xml:space="preserve">  IF( $F181 = 1, "", INDEX( 'Stata dataset - wastewater'!$A$2:$AMU$195, MATCH( $A181, 'Stata dataset - wastewater'!$A$2:$A$195, 0 ), MATCH( FD$2, 'Stata dataset - wastewater'!$A$2:$AMU$2, 0 ) ) )</f>
        <v/>
      </c>
      <c r="FE181" s="58" t="str">
        <f xml:space="preserve">  IF( $F181 = 1, "", INDEX( 'Stata dataset - wastewater'!$A$2:$AMU$195, MATCH( $A181, 'Stata dataset - wastewater'!$A$2:$A$195, 0 ), MATCH( FE$2, 'Stata dataset - wastewater'!$A$2:$AMU$2, 0 ) ) )</f>
        <v/>
      </c>
      <c r="FF181" s="58" t="str">
        <f xml:space="preserve">  IF( $F181 = 1, "", INDEX( 'Stata dataset - wastewater'!$A$2:$AMU$195, MATCH( $A181, 'Stata dataset - wastewater'!$A$2:$A$195, 0 ), MATCH( FF$2, 'Stata dataset - wastewater'!$A$2:$AMU$2, 0 ) ) )</f>
        <v/>
      </c>
      <c r="FG181" s="58" t="str">
        <f xml:space="preserve">  IF( $F181 = 1, "", INDEX( 'Stata dataset - wastewater'!$A$2:$AMU$195, MATCH( $A181, 'Stata dataset - wastewater'!$A$2:$A$195, 0 ), MATCH( FG$2, 'Stata dataset - wastewater'!$A$2:$AMU$2, 0 ) ) )</f>
        <v/>
      </c>
      <c r="FH181" s="58" t="str">
        <f xml:space="preserve">  IF( $F181 = 1, "", INDEX( 'Stata dataset - wastewater'!$A$2:$AMU$195, MATCH( $A181, 'Stata dataset - wastewater'!$A$2:$A$195, 0 ), MATCH( FH$2, 'Stata dataset - wastewater'!$A$2:$AMU$2, 0 ) ) )</f>
        <v/>
      </c>
      <c r="FI181" s="58" t="str">
        <f xml:space="preserve">  IF( $F181 = 1, "", INDEX( 'Stata dataset - wastewater'!$A$2:$AMU$195, MATCH( $A181, 'Stata dataset - wastewater'!$A$2:$A$195, 0 ), MATCH( FI$2, 'Stata dataset - wastewater'!$A$2:$AMU$2, 0 ) ) )</f>
        <v/>
      </c>
      <c r="FJ181" s="58" t="str">
        <f xml:space="preserve">  IF( $F181 = 1, "", INDEX( 'Stata dataset - wastewater'!$A$2:$AMU$195, MATCH( $A181, 'Stata dataset - wastewater'!$A$2:$A$195, 0 ), MATCH( FJ$2, 'Stata dataset - wastewater'!$A$2:$AMU$2, 0 ) ) )</f>
        <v/>
      </c>
      <c r="FK181" s="58" t="str">
        <f xml:space="preserve">  IF( $F181 = 1, "", INDEX( 'Stata dataset - wastewater'!$A$2:$AMU$195, MATCH( $A181, 'Stata dataset - wastewater'!$A$2:$A$195, 0 ), MATCH( FK$2, 'Stata dataset - wastewater'!$A$2:$AMU$2, 0 ) ) )</f>
        <v/>
      </c>
      <c r="FL181" s="58" t="str">
        <f xml:space="preserve">  IF( $F181 = 1, "", INDEX( 'Stata dataset - wastewater'!$A$2:$AMU$195, MATCH( $A181, 'Stata dataset - wastewater'!$A$2:$A$195, 0 ), MATCH( FL$2, 'Stata dataset - wastewater'!$A$2:$AMU$2, 0 ) ) )</f>
        <v/>
      </c>
      <c r="FM181" s="58" t="str">
        <f xml:space="preserve">  IF( $F181 = 1, "", INDEX( 'Stata dataset - wastewater'!$A$2:$AMU$195, MATCH( $A181, 'Stata dataset - wastewater'!$A$2:$A$195, 0 ), MATCH( FM$2, 'Stata dataset - wastewater'!$A$2:$AMU$2, 0 ) ) )</f>
        <v/>
      </c>
      <c r="FN181" s="58" t="str">
        <f xml:space="preserve">  IF( $F181 = 1, "", INDEX( 'Stata dataset - wastewater'!$A$2:$AMU$195, MATCH( $A181, 'Stata dataset - wastewater'!$A$2:$A$195, 0 ), MATCH( FN$2, 'Stata dataset - wastewater'!$A$2:$AMU$2, 0 ) ) )</f>
        <v/>
      </c>
      <c r="FO181" s="58" t="str">
        <f xml:space="preserve">  IF( $F181 = 1, "", INDEX( 'Stata dataset - wastewater'!$A$2:$AMU$195, MATCH( $A181, 'Stata dataset - wastewater'!$A$2:$A$195, 0 ), MATCH( FO$2, 'Stata dataset - wastewater'!$A$2:$AMU$2, 0 ) ) )</f>
        <v/>
      </c>
      <c r="FP181" s="58" t="str">
        <f xml:space="preserve">  IF( $F181 = 1, "", INDEX( 'Stata dataset - wastewater'!$A$2:$AMU$195, MATCH( $A181, 'Stata dataset - wastewater'!$A$2:$A$195, 0 ), MATCH( FP$2, 'Stata dataset - wastewater'!$A$2:$AMU$2, 0 ) ) )</f>
        <v/>
      </c>
      <c r="FQ181" s="58" t="str">
        <f xml:space="preserve">  IF( $F181 = 1, "", INDEX( 'Stata dataset - wastewater'!$A$2:$AMU$195, MATCH( $A181, 'Stata dataset - wastewater'!$A$2:$A$195, 0 ), MATCH( FQ$2, 'Stata dataset - wastewater'!$A$2:$AMU$2, 0 ) ) )</f>
        <v/>
      </c>
      <c r="FR181" s="58" t="str">
        <f xml:space="preserve">  IF( $F181 = 1, "", INDEX( 'Stata dataset - wastewater'!$A$2:$AMU$195, MATCH( $A181, 'Stata dataset - wastewater'!$A$2:$A$195, 0 ), MATCH( FR$2, 'Stata dataset - wastewater'!$A$2:$AMU$2, 0 ) ) )</f>
        <v/>
      </c>
      <c r="FS181" s="58" t="str">
        <f xml:space="preserve">  IF( $F181 = 1, "", INDEX( 'Stata dataset - wastewater'!$A$2:$AMU$195, MATCH( $A181, 'Stata dataset - wastewater'!$A$2:$A$195, 0 ), MATCH( FS$2, 'Stata dataset - wastewater'!$A$2:$AMU$2, 0 ) ) )</f>
        <v/>
      </c>
      <c r="FT181" s="58" t="str">
        <f xml:space="preserve">  IF( $F181 = 1, "", INDEX( 'Stata dataset - wastewater'!$A$2:$AMU$195, MATCH( $A181, 'Stata dataset - wastewater'!$A$2:$A$195, 0 ), MATCH( FT$2, 'Stata dataset - wastewater'!$A$2:$AMU$2, 0 ) ) )</f>
        <v/>
      </c>
      <c r="FU181" s="58" t="str">
        <f xml:space="preserve">  IF( $F181 = 1, "", INDEX( 'Stata dataset - wastewater'!$A$2:$AMU$195, MATCH( $A181, 'Stata dataset - wastewater'!$A$2:$A$195, 0 ), MATCH( FU$2, 'Stata dataset - wastewater'!$A$2:$AMU$2, 0 ) ) )</f>
        <v/>
      </c>
      <c r="FV181" s="58" t="str">
        <f xml:space="preserve">  IF( $F181 = 1, "", INDEX( 'Stata dataset - wastewater'!$A$2:$AMU$195, MATCH( $A181, 'Stata dataset - wastewater'!$A$2:$A$195, 0 ), MATCH( FV$2, 'Stata dataset - wastewater'!$A$2:$AMU$2, 0 ) ) )</f>
        <v/>
      </c>
      <c r="FW181" s="58" t="str">
        <f xml:space="preserve">  IF( $F181 = 1, "", INDEX( 'Stata dataset - wastewater'!$A$2:$AMU$195, MATCH( $A181, 'Stata dataset - wastewater'!$A$2:$A$195, 0 ), MATCH( FW$2, 'Stata dataset - wastewater'!$A$2:$AMU$2, 0 ) ) )</f>
        <v/>
      </c>
      <c r="FX181" s="58" t="str">
        <f xml:space="preserve">  IF( $F181 = 1, "", INDEX( 'Stata dataset - wastewater'!$A$2:$AMU$195, MATCH( $A181, 'Stata dataset - wastewater'!$A$2:$A$195, 0 ), MATCH( FX$2, 'Stata dataset - wastewater'!$A$2:$AMU$2, 0 ) ) )</f>
        <v/>
      </c>
      <c r="FY181" s="58" t="str">
        <f xml:space="preserve">  IF( $F181 = 1, "", INDEX( 'Stata dataset - wastewater'!$A$2:$AMU$195, MATCH( $A181, 'Stata dataset - wastewater'!$A$2:$A$195, 0 ), MATCH( FY$2, 'Stata dataset - wastewater'!$A$2:$AMU$2, 0 ) ) )</f>
        <v/>
      </c>
      <c r="FZ181" s="58" t="str">
        <f xml:space="preserve">  IF( $F181 = 1, "", INDEX( 'Stata dataset - wastewater'!$A$2:$AMU$195, MATCH( $A181, 'Stata dataset - wastewater'!$A$2:$A$195, 0 ), MATCH( FZ$2, 'Stata dataset - wastewater'!$A$2:$AMU$2, 0 ) ) )</f>
        <v/>
      </c>
      <c r="GA181" s="58" t="str">
        <f xml:space="preserve">  IF( $F181 = 1, "", INDEX( 'Stata dataset - wastewater'!$A$2:$AMU$195, MATCH( $A181, 'Stata dataset - wastewater'!$A$2:$A$195, 0 ), MATCH( GA$2, 'Stata dataset - wastewater'!$A$2:$AMU$2, 0 ) ) )</f>
        <v/>
      </c>
      <c r="GB181" s="58" t="str">
        <f xml:space="preserve">  IF( $F181 = 1, "", INDEX( 'Stata dataset - wastewater'!$A$2:$AMU$195, MATCH( $A181, 'Stata dataset - wastewater'!$A$2:$A$195, 0 ), MATCH( GB$2, 'Stata dataset - wastewater'!$A$2:$AMU$2, 0 ) ) )</f>
        <v/>
      </c>
      <c r="GC181" s="58" t="str">
        <f xml:space="preserve">  IF( $F181 = 1, "", INDEX( 'Stata dataset - wastewater'!$A$2:$AMU$195, MATCH( $A181, 'Stata dataset - wastewater'!$A$2:$A$195, 0 ), MATCH( GC$2, 'Stata dataset - wastewater'!$A$2:$AMU$2, 0 ) ) )</f>
        <v/>
      </c>
      <c r="GD181" s="58" t="str">
        <f xml:space="preserve">  IF( $F181 = 1, "", INDEX( 'Stata dataset - wastewater'!$A$2:$AMU$195, MATCH( $A181, 'Stata dataset - wastewater'!$A$2:$A$195, 0 ), MATCH( GD$2, 'Stata dataset - wastewater'!$A$2:$AMU$2, 0 ) ) )</f>
        <v/>
      </c>
      <c r="GE181" s="58" t="str">
        <f xml:space="preserve">  IF( $F181 = 1, "", INDEX( 'Stata dataset - wastewater'!$A$2:$AMU$195, MATCH( $A181, 'Stata dataset - wastewater'!$A$2:$A$195, 0 ), MATCH( GE$2, 'Stata dataset - wastewater'!$A$2:$AMU$2, 0 ) ) )</f>
        <v/>
      </c>
      <c r="GF181" s="58" t="str">
        <f xml:space="preserve">  IF( $F181 = 1, "", INDEX( 'Stata dataset - wastewater'!$A$2:$AMU$195, MATCH( $A181, 'Stata dataset - wastewater'!$A$2:$A$195, 0 ), MATCH( GF$2, 'Stata dataset - wastewater'!$A$2:$AMU$2, 0 ) ) )</f>
        <v/>
      </c>
      <c r="GG181" s="58" t="str">
        <f xml:space="preserve">  IF( $F181 = 1, "", INDEX( 'Stata dataset - wastewater'!$A$2:$AMU$195, MATCH( $A181, 'Stata dataset - wastewater'!$A$2:$A$195, 0 ), MATCH( GG$2, 'Stata dataset - wastewater'!$A$2:$AMU$2, 0 ) ) )</f>
        <v/>
      </c>
      <c r="GH181" s="58" t="str">
        <f xml:space="preserve">  IF( $F181 = 1, "", INDEX( 'Stata dataset - wastewater'!$A$2:$AMU$195, MATCH( $A181, 'Stata dataset - wastewater'!$A$2:$A$195, 0 ), MATCH( GH$2, 'Stata dataset - wastewater'!$A$2:$AMU$2, 0 ) ) )</f>
        <v/>
      </c>
      <c r="GI181" s="58" t="str">
        <f xml:space="preserve">  IF( $F181 = 1, "", INDEX( 'Stata dataset - wastewater'!$A$2:$AMU$195, MATCH( $A181, 'Stata dataset - wastewater'!$A$2:$A$195, 0 ), MATCH( GI$2, 'Stata dataset - wastewater'!$A$2:$AMU$2, 0 ) ) )</f>
        <v/>
      </c>
      <c r="GJ181" s="58" t="str">
        <f xml:space="preserve">  IF( $F181 = 1, "", INDEX( 'Stata dataset - wastewater'!$A$2:$AMU$195, MATCH( $A181, 'Stata dataset - wastewater'!$A$2:$A$195, 0 ), MATCH( GJ$2, 'Stata dataset - wastewater'!$A$2:$AMU$2, 0 ) ) )</f>
        <v/>
      </c>
      <c r="GK181" s="58" t="str">
        <f xml:space="preserve">  IF( $F181 = 1, "", INDEX( 'Stata dataset - wastewater'!$A$2:$AMU$195, MATCH( $A181, 'Stata dataset - wastewater'!$A$2:$A$195, 0 ), MATCH( GK$2, 'Stata dataset - wastewater'!$A$2:$AMU$2, 0 ) ) )</f>
        <v/>
      </c>
      <c r="GL181" s="58" t="str">
        <f xml:space="preserve">  IF( $F181 = 1, "", INDEX( 'Stata dataset - wastewater'!$A$2:$AMU$195, MATCH( $A181, 'Stata dataset - wastewater'!$A$2:$A$195, 0 ), MATCH( GL$2, 'Stata dataset - wastewater'!$A$2:$AMU$2, 0 ) ) )</f>
        <v/>
      </c>
      <c r="GM181" s="58" t="str">
        <f xml:space="preserve">  IF( $F181 = 1, "", INDEX( 'Stata dataset - wastewater'!$A$2:$AMU$195, MATCH( $A181, 'Stata dataset - wastewater'!$A$2:$A$195, 0 ), MATCH( GM$2, 'Stata dataset - wastewater'!$A$2:$AMU$2, 0 ) ) )</f>
        <v/>
      </c>
      <c r="GN181" s="58" t="str">
        <f xml:space="preserve">  IF( $F181 = 1, "", INDEX( 'Stata dataset - wastewater'!$A$2:$AMU$195, MATCH( $A181, 'Stata dataset - wastewater'!$A$2:$A$195, 0 ), MATCH( GN$2, 'Stata dataset - wastewater'!$A$2:$AMU$2, 0 ) ) )</f>
        <v/>
      </c>
      <c r="GO181" s="58" t="str">
        <f xml:space="preserve">  IF( $F181 = 1, "", INDEX( 'Stata dataset - wastewater'!$A$2:$AMU$195, MATCH( $A181, 'Stata dataset - wastewater'!$A$2:$A$195, 0 ), MATCH( GO$2, 'Stata dataset - wastewater'!$A$2:$AMU$2, 0 ) ) )</f>
        <v/>
      </c>
      <c r="GP181" s="58" t="str">
        <f xml:space="preserve">  IF( $F181 = 1, "", INDEX( 'Stata dataset - wastewater'!$A$2:$AMU$195, MATCH( $A181, 'Stata dataset - wastewater'!$A$2:$A$195, 0 ), MATCH( GP$2, 'Stata dataset - wastewater'!$A$2:$AMU$2, 0 ) ) )</f>
        <v/>
      </c>
      <c r="GQ181" s="58" t="str">
        <f xml:space="preserve">  IF( $F181 = 1, "", INDEX( 'Stata dataset - wastewater'!$A$2:$AMU$195, MATCH( $A181, 'Stata dataset - wastewater'!$A$2:$A$195, 0 ), MATCH( GQ$2, 'Stata dataset - wastewater'!$A$2:$AMU$2, 0 ) ) )</f>
        <v/>
      </c>
      <c r="GR181" s="58" t="str">
        <f xml:space="preserve">  IF( $F181 = 1, "", INDEX( 'Stata dataset - wastewater'!$A$2:$AMU$195, MATCH( $A181, 'Stata dataset - wastewater'!$A$2:$A$195, 0 ), MATCH( GR$2, 'Stata dataset - wastewater'!$A$2:$AMU$2, 0 ) ) )</f>
        <v/>
      </c>
      <c r="GS181" s="58" t="str">
        <f xml:space="preserve">  IF( $F181 = 1, "", INDEX( 'Stata dataset - wastewater'!$A$2:$AMU$195, MATCH( $A181, 'Stata dataset - wastewater'!$A$2:$A$195, 0 ), MATCH( GS$2, 'Stata dataset - wastewater'!$A$2:$AMU$2, 0 ) ) )</f>
        <v/>
      </c>
      <c r="GT181" s="58" t="str">
        <f xml:space="preserve">  IF( $F181 = 1, "", INDEX( 'Stata dataset - wastewater'!$A$2:$AMU$195, MATCH( $A181, 'Stata dataset - wastewater'!$A$2:$A$195, 0 ), MATCH( GT$2, 'Stata dataset - wastewater'!$A$2:$AMU$2, 0 ) ) )</f>
        <v/>
      </c>
      <c r="GU181" s="58" t="str">
        <f xml:space="preserve">  IF( $F181 = 1, "", INDEX( 'Stata dataset - wastewater'!$A$2:$AMU$195, MATCH( $A181, 'Stata dataset - wastewater'!$A$2:$A$195, 0 ), MATCH( GU$2, 'Stata dataset - wastewater'!$A$2:$AMU$2, 0 ) ) )</f>
        <v/>
      </c>
      <c r="GV181" s="58" t="str">
        <f xml:space="preserve">  IF( $F181 = 1, "", INDEX( 'Stata dataset - wastewater'!$A$2:$AMU$195, MATCH( $A181, 'Stata dataset - wastewater'!$A$2:$A$195, 0 ), MATCH( GV$2, 'Stata dataset - wastewater'!$A$2:$AMU$2, 0 ) ) )</f>
        <v/>
      </c>
      <c r="GW181" s="58" t="str">
        <f xml:space="preserve">  IF( $F181 = 1, "", INDEX( 'Stata dataset - wastewater'!$A$2:$AMU$195, MATCH( $A181, 'Stata dataset - wastewater'!$A$2:$A$195, 0 ), MATCH( GW$2, 'Stata dataset - wastewater'!$A$2:$AMU$2, 0 ) ) )</f>
        <v/>
      </c>
      <c r="GX181" s="58" t="str">
        <f xml:space="preserve">  IF( $F181 = 1, "", INDEX( 'Stata dataset - wastewater'!$A$2:$AMU$195, MATCH( $A181, 'Stata dataset - wastewater'!$A$2:$A$195, 0 ), MATCH( GX$2, 'Stata dataset - wastewater'!$A$2:$AMU$2, 0 ) ) )</f>
        <v/>
      </c>
      <c r="GY181" s="58" t="str">
        <f xml:space="preserve">  IF( $F181 = 1, "", INDEX( 'Stata dataset - wastewater'!$A$2:$AMU$195, MATCH( $A181, 'Stata dataset - wastewater'!$A$2:$A$195, 0 ), MATCH( GY$2, 'Stata dataset - wastewater'!$A$2:$AMU$2, 0 ) ) )</f>
        <v/>
      </c>
      <c r="GZ181" s="58" t="str">
        <f xml:space="preserve">  IF( $F181 = 1, "", INDEX( 'Stata dataset - wastewater'!$A$2:$AMU$195, MATCH( $A181, 'Stata dataset - wastewater'!$A$2:$A$195, 0 ), MATCH( GZ$2, 'Stata dataset - wastewater'!$A$2:$AMU$2, 0 ) ) )</f>
        <v/>
      </c>
      <c r="HA181" s="58" t="str">
        <f xml:space="preserve">  IF( $F181 = 1, "", INDEX( 'Stata dataset - wastewater'!$A$2:$AMU$195, MATCH( $A181, 'Stata dataset - wastewater'!$A$2:$A$195, 0 ), MATCH( HA$2, 'Stata dataset - wastewater'!$A$2:$AMU$2, 0 ) ) )</f>
        <v/>
      </c>
      <c r="HB181" s="58" t="str">
        <f xml:space="preserve">  IF( $F181 = 1, "", INDEX( 'Stata dataset - wastewater'!$A$2:$AMU$195, MATCH( $A181, 'Stata dataset - wastewater'!$A$2:$A$195, 0 ), MATCH( HB$2, 'Stata dataset - wastewater'!$A$2:$AMU$2, 0 ) ) )</f>
        <v/>
      </c>
      <c r="HC181" s="58" t="str">
        <f xml:space="preserve">  IF( $F181 = 1, "", INDEX( 'Stata dataset - wastewater'!$A$2:$AMU$195, MATCH( $A181, 'Stata dataset - wastewater'!$A$2:$A$195, 0 ), MATCH( HC$2, 'Stata dataset - wastewater'!$A$2:$AMU$2, 0 ) ) )</f>
        <v/>
      </c>
      <c r="HD181" s="58" t="str">
        <f xml:space="preserve">  IF( $F181 = 1, "", INDEX( 'Stata dataset - wastewater'!$A$2:$AMU$195, MATCH( $A181, 'Stata dataset - wastewater'!$A$2:$A$195, 0 ), MATCH( HD$2, 'Stata dataset - wastewater'!$A$2:$AMU$2, 0 ) ) )</f>
        <v/>
      </c>
      <c r="HE181" s="58" t="str">
        <f xml:space="preserve">  IF( $F181 = 1, "", INDEX( 'Stata dataset - wastewater'!$A$2:$AMU$195, MATCH( $A181, 'Stata dataset - wastewater'!$A$2:$A$195, 0 ), MATCH( HE$2, 'Stata dataset - wastewater'!$A$2:$AMU$2, 0 ) ) )</f>
        <v/>
      </c>
      <c r="HF181" s="58" t="str">
        <f xml:space="preserve">  IF( $F181 = 1, "", INDEX( 'Stata dataset - wastewater'!$A$2:$AMU$195, MATCH( $A181, 'Stata dataset - wastewater'!$A$2:$A$195, 0 ), MATCH( HF$2, 'Stata dataset - wastewater'!$A$2:$AMU$2, 0 ) ) )</f>
        <v/>
      </c>
      <c r="HG181" s="58" t="str">
        <f xml:space="preserve">  IF( $F181 = 1, "", INDEX( 'Stata dataset - wastewater'!$A$2:$AMU$195, MATCH( $A181, 'Stata dataset - wastewater'!$A$2:$A$195, 0 ), MATCH( HG$2, 'Stata dataset - wastewater'!$A$2:$AMU$2, 0 ) ) )</f>
        <v/>
      </c>
      <c r="HH181" s="58" t="str">
        <f xml:space="preserve">  IF( $F181 = 1, "", INDEX( 'Stata dataset - wastewater'!$A$2:$AMU$195, MATCH( $A181, 'Stata dataset - wastewater'!$A$2:$A$195, 0 ), MATCH( HH$2, 'Stata dataset - wastewater'!$A$2:$AMU$2, 0 ) ) )</f>
        <v/>
      </c>
      <c r="HI181" s="58" t="str">
        <f xml:space="preserve">  IF( $F181 = 1, "", INDEX( 'Stata dataset - wastewater'!$A$2:$AMU$195, MATCH( $A181, 'Stata dataset - wastewater'!$A$2:$A$195, 0 ), MATCH( HI$2, 'Stata dataset - wastewater'!$A$2:$AMU$2, 0 ) ) )</f>
        <v/>
      </c>
      <c r="HJ181" s="58" t="str">
        <f xml:space="preserve">  IF( $F181 = 1, "", INDEX( 'Stata dataset - wastewater'!$A$2:$AMU$195, MATCH( $A181, 'Stata dataset - wastewater'!$A$2:$A$195, 0 ), MATCH( HJ$2, 'Stata dataset - wastewater'!$A$2:$AMU$2, 0 ) ) )</f>
        <v/>
      </c>
      <c r="HK181" s="58" t="str">
        <f xml:space="preserve">  IF( $F181 = 1, "", INDEX( 'Stata dataset - wastewater'!$A$2:$AMU$195, MATCH( $A181, 'Stata dataset - wastewater'!$A$2:$A$195, 0 ), MATCH( HK$2, 'Stata dataset - wastewater'!$A$2:$AMU$2, 0 ) ) )</f>
        <v/>
      </c>
      <c r="HL181" s="58" t="str">
        <f xml:space="preserve">  IF( $F181 = 1, "", INDEX( 'Stata dataset - wastewater'!$A$2:$AMU$195, MATCH( $A181, 'Stata dataset - wastewater'!$A$2:$A$195, 0 ), MATCH( HL$2, 'Stata dataset - wastewater'!$A$2:$AMU$2, 0 ) ) )</f>
        <v/>
      </c>
      <c r="HM181" s="58" t="str">
        <f xml:space="preserve">  IF( $F181 = 1, "", INDEX( 'Stata dataset - wastewater'!$A$2:$AMU$195, MATCH( $A181, 'Stata dataset - wastewater'!$A$2:$A$195, 0 ), MATCH( HM$2, 'Stata dataset - wastewater'!$A$2:$AMU$2, 0 ) ) )</f>
        <v/>
      </c>
      <c r="HN181" s="58" t="str">
        <f xml:space="preserve">  IF( $F181 = 1, "", INDEX( 'Stata dataset - wastewater'!$A$2:$AMU$195, MATCH( $A181, 'Stata dataset - wastewater'!$A$2:$A$195, 0 ), MATCH( HN$2, 'Stata dataset - wastewater'!$A$2:$AMU$2, 0 ) ) )</f>
        <v/>
      </c>
      <c r="HO181" s="58" t="str">
        <f xml:space="preserve">  IF( $F181 = 1, "", INDEX( 'Stata dataset - wastewater'!$A$2:$AMU$195, MATCH( $A181, 'Stata dataset - wastewater'!$A$2:$A$195, 0 ), MATCH( HO$2, 'Stata dataset - wastewater'!$A$2:$AMU$2, 0 ) ) )</f>
        <v/>
      </c>
      <c r="HP181" s="58" t="str">
        <f xml:space="preserve">  IF( $F181 = 1, "", INDEX( 'Stata dataset - wastewater'!$A$2:$AMU$195, MATCH( $A181, 'Stata dataset - wastewater'!$A$2:$A$195, 0 ), MATCH( HP$2, 'Stata dataset - wastewater'!$A$2:$AMU$2, 0 ) ) )</f>
        <v/>
      </c>
      <c r="HQ181" s="58" t="str">
        <f xml:space="preserve">  IF( $F181 = 1, "", INDEX( 'Stata dataset - wastewater'!$A$2:$AMU$195, MATCH( $A181, 'Stata dataset - wastewater'!$A$2:$A$195, 0 ), MATCH( HQ$2, 'Stata dataset - wastewater'!$A$2:$AMU$2, 0 ) ) )</f>
        <v/>
      </c>
      <c r="HR181" s="58" t="str">
        <f xml:space="preserve">  IF( $F181 = 1, "", INDEX( 'Stata dataset - wastewater'!$A$2:$AMU$195, MATCH( $A181, 'Stata dataset - wastewater'!$A$2:$A$195, 0 ), MATCH( HR$2, 'Stata dataset - wastewater'!$A$2:$AMU$2, 0 ) ) )</f>
        <v/>
      </c>
      <c r="HS181" s="58" t="str">
        <f xml:space="preserve">  IF( $F181 = 1, "", INDEX( 'Stata dataset - wastewater'!$A$2:$AMU$195, MATCH( $A181, 'Stata dataset - wastewater'!$A$2:$A$195, 0 ), MATCH( HS$2, 'Stata dataset - wastewater'!$A$2:$AMU$2, 0 ) ) )</f>
        <v/>
      </c>
      <c r="HT181" s="58" t="str">
        <f xml:space="preserve">  IF( $F181 = 1, "", INDEX( 'Stata dataset - wastewater'!$A$2:$AMU$195, MATCH( $A181, 'Stata dataset - wastewater'!$A$2:$A$195, 0 ), MATCH( HT$2, 'Stata dataset - wastewater'!$A$2:$AMU$2, 0 ) ) )</f>
        <v/>
      </c>
      <c r="HU181" s="58" t="str">
        <f xml:space="preserve">  IF( $F181 = 1, "", INDEX( 'Stata dataset - wastewater'!$A$2:$AMU$195, MATCH( $A181, 'Stata dataset - wastewater'!$A$2:$A$195, 0 ), MATCH( HU$2, 'Stata dataset - wastewater'!$A$2:$AMU$2, 0 ) ) )</f>
        <v/>
      </c>
      <c r="HV181" s="58" t="str">
        <f xml:space="preserve">  IF( $F181 = 1, "", INDEX( 'Stata dataset - wastewater'!$A$2:$AMU$195, MATCH( $A181, 'Stata dataset - wastewater'!$A$2:$A$195, 0 ), MATCH( HV$2, 'Stata dataset - wastewater'!$A$2:$AMU$2, 0 ) ) )</f>
        <v/>
      </c>
      <c r="HW181" s="58" t="str">
        <f xml:space="preserve">  IF( $F181 = 1, "", INDEX( 'Stata dataset - wastewater'!$A$2:$AMU$195, MATCH( $A181, 'Stata dataset - wastewater'!$A$2:$A$195, 0 ), MATCH( HW$2, 'Stata dataset - wastewater'!$A$2:$AMU$2, 0 ) ) )</f>
        <v/>
      </c>
      <c r="HX181" s="58" t="str">
        <f xml:space="preserve">  IF( $F181 = 1, "", INDEX( 'Stata dataset - wastewater'!$A$2:$AMU$195, MATCH( $A181, 'Stata dataset - wastewater'!$A$2:$A$195, 0 ), MATCH( HX$2, 'Stata dataset - wastewater'!$A$2:$AMU$2, 0 ) ) )</f>
        <v/>
      </c>
      <c r="HY181" s="58" t="str">
        <f xml:space="preserve">  IF( $F181 = 1, "", INDEX( 'Stata dataset - wastewater'!$A$2:$AMU$195, MATCH( $A181, 'Stata dataset - wastewater'!$A$2:$A$195, 0 ), MATCH( HY$2, 'Stata dataset - wastewater'!$A$2:$AMU$2, 0 ) ) )</f>
        <v/>
      </c>
      <c r="HZ181" s="58" t="str">
        <f xml:space="preserve">  IF( $F181 = 1, "", INDEX( 'Stata dataset - wastewater'!$A$2:$AMU$195, MATCH( $A181, 'Stata dataset - wastewater'!$A$2:$A$195, 0 ), MATCH( HZ$2, 'Stata dataset - wastewater'!$A$2:$AMU$2, 0 ) ) )</f>
        <v/>
      </c>
      <c r="IA181" s="58" t="str">
        <f xml:space="preserve">  IF( $F181 = 1, "", INDEX( 'Stata dataset - wastewater'!$A$2:$AMU$195, MATCH( $A181, 'Stata dataset - wastewater'!$A$2:$A$195, 0 ), MATCH( IA$2, 'Stata dataset - wastewater'!$A$2:$AMU$2, 0 ) ) )</f>
        <v/>
      </c>
      <c r="IB181" s="58" t="str">
        <f xml:space="preserve">  IF( $F181 = 1, "", INDEX( 'Stata dataset - wastewater'!$A$2:$AMU$195, MATCH( $A181, 'Stata dataset - wastewater'!$A$2:$A$195, 0 ), MATCH( IB$2, 'Stata dataset - wastewater'!$A$2:$AMU$2, 0 ) ) )</f>
        <v/>
      </c>
      <c r="IC181" s="58" t="str">
        <f xml:space="preserve">  IF( $F181 = 1, "", INDEX( 'Stata dataset - wastewater'!$A$2:$AMU$195, MATCH( $A181, 'Stata dataset - wastewater'!$A$2:$A$195, 0 ), MATCH( IC$2, 'Stata dataset - wastewater'!$A$2:$AMU$2, 0 ) ) )</f>
        <v/>
      </c>
      <c r="ID181" s="58" t="str">
        <f xml:space="preserve">  IF( $F181 = 1, "", INDEX( 'Stata dataset - wastewater'!$A$2:$AMU$195, MATCH( $A181, 'Stata dataset - wastewater'!$A$2:$A$195, 0 ), MATCH( ID$2, 'Stata dataset - wastewater'!$A$2:$AMU$2, 0 ) ) )</f>
        <v/>
      </c>
      <c r="IE181" s="58" t="str">
        <f xml:space="preserve">  IF( $F181 = 1, "", INDEX( 'Stata dataset - wastewater'!$A$2:$AMU$195, MATCH( $A181, 'Stata dataset - wastewater'!$A$2:$A$195, 0 ), MATCH( IE$2, 'Stata dataset - wastewater'!$A$2:$AMU$2, 0 ) ) )</f>
        <v/>
      </c>
      <c r="IF181" s="58" t="str">
        <f xml:space="preserve">  IF( $F181 = 1, "", INDEX( 'Stata dataset - wastewater'!$A$2:$AMU$195, MATCH( $A181, 'Stata dataset - wastewater'!$A$2:$A$195, 0 ), MATCH( IF$2, 'Stata dataset - wastewater'!$A$2:$AMU$2, 0 ) ) )</f>
        <v/>
      </c>
      <c r="IG181" s="58" t="str">
        <f xml:space="preserve">  IF( $F181 = 1, "", INDEX( 'Stata dataset - wastewater'!$A$2:$AMU$195, MATCH( $A181, 'Stata dataset - wastewater'!$A$2:$A$195, 0 ), MATCH( IG$2, 'Stata dataset - wastewater'!$A$2:$AMU$2, 0 ) ) )</f>
        <v/>
      </c>
      <c r="IH181" s="58" t="str">
        <f xml:space="preserve">  IF( $F181 = 1, "", INDEX( 'Stata dataset - wastewater'!$A$2:$AMU$195, MATCH( $A181, 'Stata dataset - wastewater'!$A$2:$A$195, 0 ), MATCH( IH$2, 'Stata dataset - wastewater'!$A$2:$AMU$2, 0 ) ) )</f>
        <v/>
      </c>
      <c r="II181" s="58" t="str">
        <f xml:space="preserve">  IF( $F181 = 1, "", INDEX( 'Stata dataset - wastewater'!$A$2:$AMU$195, MATCH( $A181, 'Stata dataset - wastewater'!$A$2:$A$195, 0 ), MATCH( II$2, 'Stata dataset - wastewater'!$A$2:$AMU$2, 0 ) ) )</f>
        <v/>
      </c>
      <c r="IJ181" s="58" t="str">
        <f xml:space="preserve">  IF( $F181 = 1, "", INDEX( 'Stata dataset - wastewater'!$A$2:$AMU$195, MATCH( $A181, 'Stata dataset - wastewater'!$A$2:$A$195, 0 ), MATCH( IJ$2, 'Stata dataset - wastewater'!$A$2:$AMU$2, 0 ) ) )</f>
        <v/>
      </c>
      <c r="IK181" s="58" t="str">
        <f xml:space="preserve">  IF( $F181 = 1, "", INDEX( 'Stata dataset - wastewater'!$A$2:$AMU$195, MATCH( $A181, 'Stata dataset - wastewater'!$A$2:$A$195, 0 ), MATCH( IK$2, 'Stata dataset - wastewater'!$A$2:$AMU$2, 0 ) ) )</f>
        <v/>
      </c>
      <c r="IL181" s="58" t="str">
        <f xml:space="preserve">  IF( $F181 = 1, "", INDEX( 'Stata dataset - wastewater'!$A$2:$AMU$195, MATCH( $A181, 'Stata dataset - wastewater'!$A$2:$A$195, 0 ), MATCH( IL$2, 'Stata dataset - wastewater'!$A$2:$AMU$2, 0 ) ) )</f>
        <v/>
      </c>
      <c r="IM181" s="58" t="str">
        <f xml:space="preserve">  IF( $F181 = 1, "", INDEX( 'Stata dataset - wastewater'!$A$2:$AMU$195, MATCH( $A181, 'Stata dataset - wastewater'!$A$2:$A$195, 0 ), MATCH( IM$2, 'Stata dataset - wastewater'!$A$2:$AMU$2, 0 ) ) )</f>
        <v/>
      </c>
      <c r="IN181" s="58" t="str">
        <f xml:space="preserve">  IF( $F181 = 1, "", INDEX( 'Stata dataset - wastewater'!$A$2:$AMU$195, MATCH( $A181, 'Stata dataset - wastewater'!$A$2:$A$195, 0 ), MATCH( IN$2, 'Stata dataset - wastewater'!$A$2:$AMU$2, 0 ) ) )</f>
        <v/>
      </c>
      <c r="IO181" s="58" t="str">
        <f xml:space="preserve">  IF( $F181 = 1, "", INDEX( 'Stata dataset - wastewater'!$A$2:$AMU$195, MATCH( $A181, 'Stata dataset - wastewater'!$A$2:$A$195, 0 ), MATCH( IO$2, 'Stata dataset - wastewater'!$A$2:$AMU$2, 0 ) ) )</f>
        <v/>
      </c>
      <c r="IP181" s="58" t="str">
        <f xml:space="preserve">  IF( $F181 = 1, "", INDEX( 'Stata dataset - wastewater'!$A$2:$AMU$195, MATCH( $A181, 'Stata dataset - wastewater'!$A$2:$A$195, 0 ), MATCH( IP$2, 'Stata dataset - wastewater'!$A$2:$AMU$2, 0 ) ) )</f>
        <v/>
      </c>
      <c r="IQ181" s="58" t="str">
        <f xml:space="preserve">  IF( $F181 = 1, "", INDEX( 'Stata dataset - wastewater'!$A$2:$AMU$195, MATCH( $A181, 'Stata dataset - wastewater'!$A$2:$A$195, 0 ), MATCH( IQ$2, 'Stata dataset - wastewater'!$A$2:$AMU$2, 0 ) ) )</f>
        <v/>
      </c>
      <c r="IR181" s="58" t="str">
        <f xml:space="preserve">  IF( $F181 = 1, "", INDEX( 'Stata dataset - wastewater'!$A$2:$AMU$195, MATCH( $A181, 'Stata dataset - wastewater'!$A$2:$A$195, 0 ), MATCH( IR$2, 'Stata dataset - wastewater'!$A$2:$AMU$2, 0 ) ) )</f>
        <v/>
      </c>
      <c r="IS181" s="58" t="str">
        <f xml:space="preserve">  IF( $F181 = 1, "", INDEX( 'Stata dataset - wastewater'!$A$2:$AMU$195, MATCH( $A181, 'Stata dataset - wastewater'!$A$2:$A$195, 0 ), MATCH( IS$2, 'Stata dataset - wastewater'!$A$2:$AMU$2, 0 ) ) )</f>
        <v/>
      </c>
      <c r="IT181" s="58" t="str">
        <f xml:space="preserve">  IF( $F181 = 1, "", INDEX( 'Stata dataset - wastewater'!$A$2:$AMU$195, MATCH( $A181, 'Stata dataset - wastewater'!$A$2:$A$195, 0 ), MATCH( IT$2, 'Stata dataset - wastewater'!$A$2:$AMU$2, 0 ) ) )</f>
        <v/>
      </c>
      <c r="IU181" s="58" t="str">
        <f xml:space="preserve">  IF( $F181 = 1, "", INDEX( 'Stata dataset - wastewater'!$A$2:$AMU$195, MATCH( $A181, 'Stata dataset - wastewater'!$A$2:$A$195, 0 ), MATCH( IU$2, 'Stata dataset - wastewater'!$A$2:$AMU$2, 0 ) ) )</f>
        <v/>
      </c>
      <c r="IV181" s="58" t="str">
        <f xml:space="preserve">  IF( $F181 = 1, "", INDEX( 'Stata dataset - wastewater'!$A$2:$AMU$195, MATCH( $A181, 'Stata dataset - wastewater'!$A$2:$A$195, 0 ), MATCH( IV$2, 'Stata dataset - wastewater'!$A$2:$AMU$2, 0 ) ) )</f>
        <v/>
      </c>
      <c r="IW181" s="58" t="str">
        <f xml:space="preserve">  IF( $F181 = 1, "", INDEX( 'Stata dataset - wastewater'!$A$2:$AMU$195, MATCH( $A181, 'Stata dataset - wastewater'!$A$2:$A$195, 0 ), MATCH( IW$2, 'Stata dataset - wastewater'!$A$2:$AMU$2, 0 ) ) )</f>
        <v/>
      </c>
      <c r="IX181" s="58" t="str">
        <f xml:space="preserve">  IF( $F181 = 1, "", INDEX( 'Stata dataset - wastewater'!$A$2:$AMU$195, MATCH( $A181, 'Stata dataset - wastewater'!$A$2:$A$195, 0 ), MATCH( IX$2, 'Stata dataset - wastewater'!$A$2:$AMU$2, 0 ) ) )</f>
        <v/>
      </c>
      <c r="IY181" s="58" t="str">
        <f xml:space="preserve">  IF( $F181 = 1, "", INDEX( 'Stata dataset - wastewater'!$A$2:$AMU$195, MATCH( $A181, 'Stata dataset - wastewater'!$A$2:$A$195, 0 ), MATCH( IY$2, 'Stata dataset - wastewater'!$A$2:$AMU$2, 0 ) ) )</f>
        <v/>
      </c>
      <c r="IZ181" s="58" t="str">
        <f xml:space="preserve">  IF( $F181 = 1, "", INDEX( 'Stata dataset - wastewater'!$A$2:$AMU$195, MATCH( $A181, 'Stata dataset - wastewater'!$A$2:$A$195, 0 ), MATCH( IZ$2, 'Stata dataset - wastewater'!$A$2:$AMU$2, 0 ) ) )</f>
        <v/>
      </c>
      <c r="JA181" s="58" t="str">
        <f xml:space="preserve">  IF( $F181 = 1, "", INDEX( 'Stata dataset - wastewater'!$A$2:$AMU$195, MATCH( $A181, 'Stata dataset - wastewater'!$A$2:$A$195, 0 ), MATCH( JA$2, 'Stata dataset - wastewater'!$A$2:$AMU$2, 0 ) ) )</f>
        <v/>
      </c>
      <c r="JB181" s="58" t="str">
        <f xml:space="preserve">  IF( $F181 = 1, "", INDEX( 'Stata dataset - wastewater'!$A$2:$AMU$195, MATCH( $A181, 'Stata dataset - wastewater'!$A$2:$A$195, 0 ), MATCH( JB$2, 'Stata dataset - wastewater'!$A$2:$AMU$2, 0 ) ) )</f>
        <v/>
      </c>
      <c r="JC181" s="58" t="str">
        <f xml:space="preserve">  IF( $F181 = 1, "", INDEX( 'Stata dataset - wastewater'!$A$2:$AMU$195, MATCH( $A181, 'Stata dataset - wastewater'!$A$2:$A$195, 0 ), MATCH( JC$2, 'Stata dataset - wastewater'!$A$2:$AMU$2, 0 ) ) )</f>
        <v/>
      </c>
      <c r="JD181" s="58" t="str">
        <f xml:space="preserve">  IF( $F181 = 1, "", INDEX( 'Stata dataset - wastewater'!$A$2:$AMU$195, MATCH( $A181, 'Stata dataset - wastewater'!$A$2:$A$195, 0 ), MATCH( JD$2, 'Stata dataset - wastewater'!$A$2:$AMU$2, 0 ) ) )</f>
        <v/>
      </c>
      <c r="JE181" s="58" t="str">
        <f xml:space="preserve">  IF( $F181 = 1, "", INDEX( 'Stata dataset - wastewater'!$A$2:$AMU$195, MATCH( $A181, 'Stata dataset - wastewater'!$A$2:$A$195, 0 ), MATCH( JE$2, 'Stata dataset - wastewater'!$A$2:$AMU$2, 0 ) ) )</f>
        <v/>
      </c>
      <c r="JF181" s="58" t="str">
        <f xml:space="preserve">  IF( $F181 = 1, "", INDEX( 'Stata dataset - wastewater'!$A$2:$AMU$195, MATCH( $A181, 'Stata dataset - wastewater'!$A$2:$A$195, 0 ), MATCH( JF$2, 'Stata dataset - wastewater'!$A$2:$AMU$2, 0 ) ) )</f>
        <v/>
      </c>
      <c r="JG181" s="58" t="str">
        <f xml:space="preserve">  IF( $F181 = 1, "", INDEX( 'Stata dataset - wastewater'!$A$2:$AMU$195, MATCH( $A181, 'Stata dataset - wastewater'!$A$2:$A$195, 0 ), MATCH( JG$2, 'Stata dataset - wastewater'!$A$2:$AMU$2, 0 ) ) )</f>
        <v/>
      </c>
      <c r="JH181" s="58" t="str">
        <f xml:space="preserve">  IF( $F181 = 1, "", INDEX( 'Stata dataset - wastewater'!$A$2:$AMU$195, MATCH( $A181, 'Stata dataset - wastewater'!$A$2:$A$195, 0 ), MATCH( JH$2, 'Stata dataset - wastewater'!$A$2:$AMU$2, 0 ) ) )</f>
        <v/>
      </c>
      <c r="JI181" s="58" t="str">
        <f xml:space="preserve">  IF( $F181 = 1, "", INDEX( 'Stata dataset - wastewater'!$A$2:$AMU$195, MATCH( $A181, 'Stata dataset - wastewater'!$A$2:$A$195, 0 ), MATCH( JI$2, 'Stata dataset - wastewater'!$A$2:$AMU$2, 0 ) ) )</f>
        <v/>
      </c>
      <c r="JJ181" s="58" t="str">
        <f xml:space="preserve">  IF( $F181 = 1, "", INDEX( 'Stata dataset - wastewater'!$A$2:$AMU$195, MATCH( $A181, 'Stata dataset - wastewater'!$A$2:$A$195, 0 ), MATCH( JJ$2, 'Stata dataset - wastewater'!$A$2:$AMU$2, 0 ) ) )</f>
        <v/>
      </c>
      <c r="JK181" s="58" t="str">
        <f xml:space="preserve">  IF( $F181 = 1, "", INDEX( 'Stata dataset - wastewater'!$A$2:$AMU$195, MATCH( $A181, 'Stata dataset - wastewater'!$A$2:$A$195, 0 ), MATCH( JK$2, 'Stata dataset - wastewater'!$A$2:$AMU$2, 0 ) ) )</f>
        <v/>
      </c>
      <c r="JL181" s="58" t="str">
        <f xml:space="preserve">  IF( $F181 = 1, "", INDEX( 'Stata dataset - wastewater'!$A$2:$AMU$195, MATCH( $A181, 'Stata dataset - wastewater'!$A$2:$A$195, 0 ), MATCH( JL$2, 'Stata dataset - wastewater'!$A$2:$AMU$2, 0 ) ) )</f>
        <v/>
      </c>
      <c r="JM181" s="58" t="str">
        <f xml:space="preserve">  IF( $F181 = 1, "", INDEX( 'Stata dataset - wastewater'!$A$2:$AMU$195, MATCH( $A181, 'Stata dataset - wastewater'!$A$2:$A$195, 0 ), MATCH( JM$2, 'Stata dataset - wastewater'!$A$2:$AMU$2, 0 ) ) )</f>
        <v/>
      </c>
      <c r="JN181" s="58" t="str">
        <f xml:space="preserve">  IF( $F181 = 1, "", INDEX( 'Stata dataset - wastewater'!$A$2:$AMU$195, MATCH( $A181, 'Stata dataset - wastewater'!$A$2:$A$195, 0 ), MATCH( JN$2, 'Stata dataset - wastewater'!$A$2:$AMU$2, 0 ) ) )</f>
        <v/>
      </c>
      <c r="JO181" s="58" t="str">
        <f xml:space="preserve">  IF( $F181 = 1, "", INDEX( 'Stata dataset - wastewater'!$A$2:$AMU$195, MATCH( $A181, 'Stata dataset - wastewater'!$A$2:$A$195, 0 ), MATCH( JO$2, 'Stata dataset - wastewater'!$A$2:$AMU$2, 0 ) ) )</f>
        <v/>
      </c>
      <c r="JP181" s="58" t="str">
        <f xml:space="preserve">  IF( $F181 = 1, "", INDEX( 'Stata dataset - wastewater'!$A$2:$AMU$195, MATCH( $A181, 'Stata dataset - wastewater'!$A$2:$A$195, 0 ), MATCH( JP$2, 'Stata dataset - wastewater'!$A$2:$AMU$2, 0 ) ) )</f>
        <v/>
      </c>
      <c r="JQ181" s="58" t="str">
        <f xml:space="preserve">  IF( $F181 = 1, "", INDEX( 'Stata dataset - wastewater'!$A$2:$AMU$195, MATCH( $A181, 'Stata dataset - wastewater'!$A$2:$A$195, 0 ), MATCH( JQ$2, 'Stata dataset - wastewater'!$A$2:$AMU$2, 0 ) ) )</f>
        <v/>
      </c>
      <c r="JR181" s="58" t="str">
        <f xml:space="preserve">  IF( $F181 = 1, "", INDEX( 'Stata dataset - wastewater'!$A$2:$AMU$195, MATCH( $A181, 'Stata dataset - wastewater'!$A$2:$A$195, 0 ), MATCH( JR$2, 'Stata dataset - wastewater'!$A$2:$AMU$2, 0 ) ) )</f>
        <v/>
      </c>
      <c r="JS181" s="58" t="str">
        <f xml:space="preserve">  IF( $F181 = 1, "", INDEX( 'Stata dataset - wastewater'!$A$2:$AMU$195, MATCH( $A181, 'Stata dataset - wastewater'!$A$2:$A$195, 0 ), MATCH( JS$2, 'Stata dataset - wastewater'!$A$2:$AMU$2, 0 ) ) )</f>
        <v/>
      </c>
      <c r="JT181" s="58" t="str">
        <f xml:space="preserve">  IF( $F181 = 1, "", INDEX( 'Stata dataset - wastewater'!$A$2:$AMU$195, MATCH( $A181, 'Stata dataset - wastewater'!$A$2:$A$195, 0 ), MATCH( JT$2, 'Stata dataset - wastewater'!$A$2:$AMU$2, 0 ) ) )</f>
        <v/>
      </c>
      <c r="JU181" s="58" t="str">
        <f xml:space="preserve">  IF( $F181 = 1, "", INDEX( 'Stata dataset - wastewater'!$A$2:$AMU$195, MATCH( $A181, 'Stata dataset - wastewater'!$A$2:$A$195, 0 ), MATCH( JU$2, 'Stata dataset - wastewater'!$A$2:$AMU$2, 0 ) ) )</f>
        <v/>
      </c>
      <c r="JV181" s="58" t="str">
        <f xml:space="preserve">  IF( $F181 = 1, "", INDEX( 'Stata dataset - wastewater'!$A$2:$AMU$195, MATCH( $A181, 'Stata dataset - wastewater'!$A$2:$A$195, 0 ), MATCH( JV$2, 'Stata dataset - wastewater'!$A$2:$AMU$2, 0 ) ) )</f>
        <v/>
      </c>
      <c r="JW181" s="58" t="str">
        <f xml:space="preserve">  IF( $F181 = 1, "", INDEX( 'Stata dataset - wastewater'!$A$2:$AMU$195, MATCH( $A181, 'Stata dataset - wastewater'!$A$2:$A$195, 0 ), MATCH( JW$2, 'Stata dataset - wastewater'!$A$2:$AMU$2, 0 ) ) )</f>
        <v/>
      </c>
      <c r="JX181" s="58" t="str">
        <f xml:space="preserve">  IF( $F181 = 1, "", INDEX( 'Stata dataset - wastewater'!$A$2:$AMU$195, MATCH( $A181, 'Stata dataset - wastewater'!$A$2:$A$195, 0 ), MATCH( JX$2, 'Stata dataset - wastewater'!$A$2:$AMU$2, 0 ) ) )</f>
        <v/>
      </c>
      <c r="JY181" s="58" t="str">
        <f xml:space="preserve">  IF( $F181 = 1, "", INDEX( 'Stata dataset - wastewater'!$A$2:$AMU$195, MATCH( $A181, 'Stata dataset - wastewater'!$A$2:$A$195, 0 ), MATCH( JY$2, 'Stata dataset - wastewater'!$A$2:$AMU$2, 0 ) ) )</f>
        <v/>
      </c>
      <c r="JZ181" s="58" t="str">
        <f xml:space="preserve">  IF( $F181 = 1, "", INDEX( 'Stata dataset - wastewater'!$A$2:$AMU$195, MATCH( $A181, 'Stata dataset - wastewater'!$A$2:$A$195, 0 ), MATCH( JZ$2, 'Stata dataset - wastewater'!$A$2:$AMU$2, 0 ) ) )</f>
        <v/>
      </c>
      <c r="KA181" s="58" t="str">
        <f xml:space="preserve">  IF( $F181 = 1, "", INDEX( 'Stata dataset - wastewater'!$A$2:$AMU$195, MATCH( $A181, 'Stata dataset - wastewater'!$A$2:$A$195, 0 ), MATCH( KA$2, 'Stata dataset - wastewater'!$A$2:$AMU$2, 0 ) ) )</f>
        <v/>
      </c>
      <c r="KB181" s="58" t="str">
        <f xml:space="preserve">  IF( $F181 = 1, "", INDEX( 'Stata dataset - wastewater'!$A$2:$AMU$195, MATCH( $A181, 'Stata dataset - wastewater'!$A$2:$A$195, 0 ), MATCH( KB$2, 'Stata dataset - wastewater'!$A$2:$AMU$2, 0 ) ) )</f>
        <v/>
      </c>
      <c r="KC181" s="58" t="str">
        <f xml:space="preserve">  IF( $F181 = 1, "", INDEX( 'Stata dataset - wastewater'!$A$2:$AMU$195, MATCH( $A181, 'Stata dataset - wastewater'!$A$2:$A$195, 0 ), MATCH( KC$2, 'Stata dataset - wastewater'!$A$2:$AMU$2, 0 ) ) )</f>
        <v/>
      </c>
      <c r="KD181" s="58" t="str">
        <f xml:space="preserve">  IF( $F181 = 1, "", INDEX( 'Stata dataset - wastewater'!$A$2:$AMU$195, MATCH( $A181, 'Stata dataset - wastewater'!$A$2:$A$195, 0 ), MATCH( KD$2, 'Stata dataset - wastewater'!$A$2:$AMU$2, 0 ) ) )</f>
        <v/>
      </c>
      <c r="KE181" s="58" t="str">
        <f xml:space="preserve">  IF( $F181 = 1, "", INDEX( 'Stata dataset - wastewater'!$A$2:$AMU$195, MATCH( $A181, 'Stata dataset - wastewater'!$A$2:$A$195, 0 ), MATCH( KE$2, 'Stata dataset - wastewater'!$A$2:$AMU$2, 0 ) ) )</f>
        <v/>
      </c>
      <c r="KF181" s="58" t="str">
        <f xml:space="preserve">  IF( $F181 = 1, "", INDEX( 'Stata dataset - wastewater'!$A$2:$AMU$195, MATCH( $A181, 'Stata dataset - wastewater'!$A$2:$A$195, 0 ), MATCH( KF$2, 'Stata dataset - wastewater'!$A$2:$AMU$2, 0 ) ) )</f>
        <v/>
      </c>
      <c r="KG181" s="58" t="str">
        <f xml:space="preserve">  IF( $F181 = 1, "", INDEX( 'Stata dataset - wastewater'!$A$2:$AMU$195, MATCH( $A181, 'Stata dataset - wastewater'!$A$2:$A$195, 0 ), MATCH( KG$2, 'Stata dataset - wastewater'!$A$2:$AMU$2, 0 ) ) )</f>
        <v/>
      </c>
      <c r="KH181" s="58" t="str">
        <f xml:space="preserve">  IF( $F181 = 1, "", INDEX( 'Stata dataset - wastewater'!$A$2:$AMU$195, MATCH( $A181, 'Stata dataset - wastewater'!$A$2:$A$195, 0 ), MATCH( KH$2, 'Stata dataset - wastewater'!$A$2:$AMU$2, 0 ) ) )</f>
        <v/>
      </c>
      <c r="KI181" s="58" t="str">
        <f xml:space="preserve">  IF( $F181 = 1, "", INDEX( 'Stata dataset - wastewater'!$A$2:$AMU$195, MATCH( $A181, 'Stata dataset - wastewater'!$A$2:$A$195, 0 ), MATCH( KI$2, 'Stata dataset - wastewater'!$A$2:$AMU$2, 0 ) ) )</f>
        <v/>
      </c>
      <c r="KJ181" s="58" t="str">
        <f xml:space="preserve">  IF( $F181 = 1, "", INDEX( 'Stata dataset - wastewater'!$A$2:$AMU$195, MATCH( $A181, 'Stata dataset - wastewater'!$A$2:$A$195, 0 ), MATCH( KJ$2, 'Stata dataset - wastewater'!$A$2:$AMU$2, 0 ) ) )</f>
        <v/>
      </c>
      <c r="KK181" s="58" t="str">
        <f xml:space="preserve">  IF( $F181 = 1, "", INDEX( 'Stata dataset - wastewater'!$A$2:$AMU$195, MATCH( $A181, 'Stata dataset - wastewater'!$A$2:$A$195, 0 ), MATCH( KK$2, 'Stata dataset - wastewater'!$A$2:$AMU$2, 0 ) ) )</f>
        <v/>
      </c>
      <c r="KL181" s="58" t="str">
        <f xml:space="preserve">  IF( $F181 = 1, "", INDEX( 'Stata dataset - wastewater'!$A$2:$AMU$195, MATCH( $A181, 'Stata dataset - wastewater'!$A$2:$A$195, 0 ), MATCH( KL$2, 'Stata dataset - wastewater'!$A$2:$AMU$2, 0 ) ) )</f>
        <v/>
      </c>
      <c r="KM181" s="58" t="str">
        <f xml:space="preserve">  IF( $F181 = 1, "", INDEX( 'Stata dataset - wastewater'!$A$2:$AMU$195, MATCH( $A181, 'Stata dataset - wastewater'!$A$2:$A$195, 0 ), MATCH( KM$2, 'Stata dataset - wastewater'!$A$2:$AMU$2, 0 ) ) )</f>
        <v/>
      </c>
      <c r="KN181" s="58" t="str">
        <f xml:space="preserve">  IF( $F181 = 1, "", INDEX( 'Stata dataset - wastewater'!$A$2:$AMU$195, MATCH( $A181, 'Stata dataset - wastewater'!$A$2:$A$195, 0 ), MATCH( KN$2, 'Stata dataset - wastewater'!$A$2:$AMU$2, 0 ) ) )</f>
        <v/>
      </c>
      <c r="KO181" s="58" t="str">
        <f xml:space="preserve">  IF( $F181 = 1, "", INDEX( 'Stata dataset - wastewater'!$A$2:$AMU$195, MATCH( $A181, 'Stata dataset - wastewater'!$A$2:$A$195, 0 ), MATCH( KO$2, 'Stata dataset - wastewater'!$A$2:$AMU$2, 0 ) ) )</f>
        <v/>
      </c>
      <c r="KP181" s="58" t="str">
        <f xml:space="preserve">  IF( $F181 = 1, "", INDEX( 'Stata dataset - wastewater'!$A$2:$AMU$195, MATCH( $A181, 'Stata dataset - wastewater'!$A$2:$A$195, 0 ), MATCH( KP$2, 'Stata dataset - wastewater'!$A$2:$AMU$2, 0 ) ) )</f>
        <v/>
      </c>
      <c r="KQ181" s="58" t="str">
        <f xml:space="preserve">  IF( $F181 = 1, "", INDEX( 'Stata dataset - wastewater'!$A$2:$AMU$195, MATCH( $A181, 'Stata dataset - wastewater'!$A$2:$A$195, 0 ), MATCH( KQ$2, 'Stata dataset - wastewater'!$A$2:$AMU$2, 0 ) ) )</f>
        <v/>
      </c>
      <c r="KR181" s="58" t="str">
        <f xml:space="preserve">  IF( $F181 = 1, "", INDEX( 'Stata dataset - wastewater'!$A$2:$AMU$195, MATCH( $A181, 'Stata dataset - wastewater'!$A$2:$A$195, 0 ), MATCH( KR$2, 'Stata dataset - wastewater'!$A$2:$AMU$2, 0 ) ) )</f>
        <v/>
      </c>
      <c r="KS181" s="58" t="str">
        <f xml:space="preserve">  IF( $F181 = 1, "", INDEX( 'Stata dataset - wastewater'!$A$2:$AMU$195, MATCH( $A181, 'Stata dataset - wastewater'!$A$2:$A$195, 0 ), MATCH( KS$2, 'Stata dataset - wastewater'!$A$2:$AMU$2, 0 ) ) )</f>
        <v/>
      </c>
      <c r="KT181" s="58" t="str">
        <f xml:space="preserve">  IF( $F181 = 1, "", INDEX( 'Stata dataset - wastewater'!$A$2:$AMU$195, MATCH( $A181, 'Stata dataset - wastewater'!$A$2:$A$195, 0 ), MATCH( KT$2, 'Stata dataset - wastewater'!$A$2:$AMU$2, 0 ) ) )</f>
        <v/>
      </c>
      <c r="KU181" s="58" t="str">
        <f xml:space="preserve">  IF( $F181 = 1, "", INDEX( 'Stata dataset - wastewater'!$A$2:$AMU$195, MATCH( $A181, 'Stata dataset - wastewater'!$A$2:$A$195, 0 ), MATCH( KU$2, 'Stata dataset - wastewater'!$A$2:$AMU$2, 0 ) ) )</f>
        <v/>
      </c>
      <c r="KV181" s="58" t="str">
        <f xml:space="preserve">  IF( $F181 = 1, "", INDEX( 'Stata dataset - wastewater'!$A$2:$AMU$195, MATCH( $A181, 'Stata dataset - wastewater'!$A$2:$A$195, 0 ), MATCH( KV$2, 'Stata dataset - wastewater'!$A$2:$AMU$2, 0 ) ) )</f>
        <v/>
      </c>
      <c r="KW181" s="58" t="str">
        <f xml:space="preserve">  IF( $F181 = 1, "", INDEX( 'Stata dataset - wastewater'!$A$2:$AMU$195, MATCH( $A181, 'Stata dataset - wastewater'!$A$2:$A$195, 0 ), MATCH( KW$2, 'Stata dataset - wastewater'!$A$2:$AMU$2, 0 ) ) )</f>
        <v/>
      </c>
      <c r="KX181" s="58" t="str">
        <f xml:space="preserve">  IF( $F181 = 1, "", INDEX( 'Stata dataset - wastewater'!$A$2:$AMU$195, MATCH( $A181, 'Stata dataset - wastewater'!$A$2:$A$195, 0 ), MATCH( KX$2, 'Stata dataset - wastewater'!$A$2:$AMU$2, 0 ) ) )</f>
        <v/>
      </c>
      <c r="KY181" s="58" t="str">
        <f xml:space="preserve">  IF( $F181 = 1, "", INDEX( 'Stata dataset - wastewater'!$A$2:$AMU$195, MATCH( $A181, 'Stata dataset - wastewater'!$A$2:$A$195, 0 ), MATCH( KY$2, 'Stata dataset - wastewater'!$A$2:$AMU$2, 0 ) ) )</f>
        <v/>
      </c>
      <c r="KZ181" s="58" t="str">
        <f xml:space="preserve">  IF( $F181 = 1, "", INDEX( 'Stata dataset - wastewater'!$A$2:$AMU$195, MATCH( $A181, 'Stata dataset - wastewater'!$A$2:$A$195, 0 ), MATCH( KZ$2, 'Stata dataset - wastewater'!$A$2:$AMU$2, 0 ) ) )</f>
        <v/>
      </c>
    </row>
    <row r="182" spans="1:312">
      <c r="A182" s="56" t="str">
        <f xml:space="preserve"> 'Stata dataset - wastewater'!A182</f>
        <v>HDD14</v>
      </c>
      <c r="B182" s="57" t="str">
        <f xml:space="preserve"> 'Stata dataset - wastewater'!B182</f>
        <v>HDD</v>
      </c>
      <c r="C182" s="57" t="str">
        <f xml:space="preserve"> 'Stata dataset - wastewater'!C182</f>
        <v>2013-14</v>
      </c>
      <c r="D182" s="57" t="s">
        <v>2359</v>
      </c>
      <c r="E182" s="57" t="str">
        <f t="shared" si="2"/>
        <v>SVH14</v>
      </c>
      <c r="F182" s="57">
        <v>1</v>
      </c>
      <c r="G182" s="58" t="str">
        <f xml:space="preserve">  IF( $F182 = 1, "", INDEX( 'Stata dataset - wastewater'!$A$2:$AMU$195, MATCH( $A182, 'Stata dataset - wastewater'!$A$2:$A$195, 0 ), MATCH( G$2, 'Stata dataset - wastewater'!$A$2:$AMU$2, 0 ) ) )</f>
        <v/>
      </c>
      <c r="H182" s="58" t="str">
        <f xml:space="preserve">  IF( $F182 = 1, "", INDEX( 'Stata dataset - wastewater'!$A$2:$AMU$195, MATCH( $A182, 'Stata dataset - wastewater'!$A$2:$A$195, 0 ), MATCH( H$2, 'Stata dataset - wastewater'!$A$2:$AMU$2, 0 ) ) )</f>
        <v/>
      </c>
      <c r="I182" s="58" t="str">
        <f xml:space="preserve">  IF( $F182 = 1, "", INDEX( 'Stata dataset - wastewater'!$A$2:$AMU$195, MATCH( $A182, 'Stata dataset - wastewater'!$A$2:$A$195, 0 ), MATCH( I$2, 'Stata dataset - wastewater'!$A$2:$AMU$2, 0 ) ) )</f>
        <v/>
      </c>
      <c r="J182" s="58" t="str">
        <f xml:space="preserve">  IF( $F182 = 1, "", INDEX( 'Stata dataset - wastewater'!$A$2:$AMU$195, MATCH( $A182, 'Stata dataset - wastewater'!$A$2:$A$195, 0 ), MATCH( J$2, 'Stata dataset - wastewater'!$A$2:$AMU$2, 0 ) ) )</f>
        <v/>
      </c>
      <c r="K182" s="58" t="str">
        <f xml:space="preserve">  IF( $F182 = 1, "", INDEX( 'Stata dataset - wastewater'!$A$2:$AMU$195, MATCH( $A182, 'Stata dataset - wastewater'!$A$2:$A$195, 0 ), MATCH( K$2, 'Stata dataset - wastewater'!$A$2:$AMU$2, 0 ) ) )</f>
        <v/>
      </c>
      <c r="L182" s="58" t="str">
        <f xml:space="preserve">  IF( $F182 = 1, "", INDEX( 'Stata dataset - wastewater'!$A$2:$AMU$195, MATCH( $A182, 'Stata dataset - wastewater'!$A$2:$A$195, 0 ), MATCH( L$2, 'Stata dataset - wastewater'!$A$2:$AMU$2, 0 ) ) )</f>
        <v/>
      </c>
      <c r="M182" s="58" t="str">
        <f xml:space="preserve">  IF( $F182 = 1, "", INDEX( 'Stata dataset - wastewater'!$A$2:$AMU$195, MATCH( $A182, 'Stata dataset - wastewater'!$A$2:$A$195, 0 ), MATCH( M$2, 'Stata dataset - wastewater'!$A$2:$AMU$2, 0 ) ) )</f>
        <v/>
      </c>
      <c r="N182" s="58" t="str">
        <f xml:space="preserve">  IF( $F182 = 1, "", INDEX( 'Stata dataset - wastewater'!$A$2:$AMU$195, MATCH( $A182, 'Stata dataset - wastewater'!$A$2:$A$195, 0 ), MATCH( N$2, 'Stata dataset - wastewater'!$A$2:$AMU$2, 0 ) ) )</f>
        <v/>
      </c>
      <c r="O182" s="58" t="str">
        <f xml:space="preserve">  IF( $F182 = 1, "", INDEX( 'Stata dataset - wastewater'!$A$2:$AMU$195, MATCH( $A182, 'Stata dataset - wastewater'!$A$2:$A$195, 0 ), MATCH( O$2, 'Stata dataset - wastewater'!$A$2:$AMU$2, 0 ) ) )</f>
        <v/>
      </c>
      <c r="P182" s="58" t="str">
        <f xml:space="preserve">  IF( $F182 = 1, "", INDEX( 'Stata dataset - wastewater'!$A$2:$AMU$195, MATCH( $A182, 'Stata dataset - wastewater'!$A$2:$A$195, 0 ), MATCH( P$2, 'Stata dataset - wastewater'!$A$2:$AMU$2, 0 ) ) )</f>
        <v/>
      </c>
      <c r="Q182" s="58" t="str">
        <f xml:space="preserve">  IF( $F182 = 1, "", INDEX( 'Stata dataset - wastewater'!$A$2:$AMU$195, MATCH( $A182, 'Stata dataset - wastewater'!$A$2:$A$195, 0 ), MATCH( Q$2, 'Stata dataset - wastewater'!$A$2:$AMU$2, 0 ) ) )</f>
        <v/>
      </c>
      <c r="R182" s="58" t="str">
        <f xml:space="preserve">  IF( $F182 = 1, "", INDEX( 'Stata dataset - wastewater'!$A$2:$AMU$195, MATCH( $A182, 'Stata dataset - wastewater'!$A$2:$A$195, 0 ), MATCH( R$2, 'Stata dataset - wastewater'!$A$2:$AMU$2, 0 ) ) )</f>
        <v/>
      </c>
      <c r="S182" s="58" t="str">
        <f xml:space="preserve">  IF( $F182 = 1, "", INDEX( 'Stata dataset - wastewater'!$A$2:$AMU$195, MATCH( $A182, 'Stata dataset - wastewater'!$A$2:$A$195, 0 ), MATCH( S$2, 'Stata dataset - wastewater'!$A$2:$AMU$2, 0 ) ) )</f>
        <v/>
      </c>
      <c r="T182" s="58" t="str">
        <f xml:space="preserve">  IF( $F182 = 1, "", INDEX( 'Stata dataset - wastewater'!$A$2:$AMU$195, MATCH( $A182, 'Stata dataset - wastewater'!$A$2:$A$195, 0 ), MATCH( T$2, 'Stata dataset - wastewater'!$A$2:$AMU$2, 0 ) ) )</f>
        <v/>
      </c>
      <c r="U182" s="58" t="str">
        <f xml:space="preserve">  IF( $F182 = 1, "", INDEX( 'Stata dataset - wastewater'!$A$2:$AMU$195, MATCH( $A182, 'Stata dataset - wastewater'!$A$2:$A$195, 0 ), MATCH( U$2, 'Stata dataset - wastewater'!$A$2:$AMU$2, 0 ) ) )</f>
        <v/>
      </c>
      <c r="V182" s="58" t="str">
        <f xml:space="preserve">  IF( $F182 = 1, "", INDEX( 'Stata dataset - wastewater'!$A$2:$AMU$195, MATCH( $A182, 'Stata dataset - wastewater'!$A$2:$A$195, 0 ), MATCH( V$2, 'Stata dataset - wastewater'!$A$2:$AMU$2, 0 ) ) )</f>
        <v/>
      </c>
      <c r="W182" s="58" t="str">
        <f xml:space="preserve">  IF( $F182 = 1, "", INDEX( 'Stata dataset - wastewater'!$A$2:$AMU$195, MATCH( $A182, 'Stata dataset - wastewater'!$A$2:$A$195, 0 ), MATCH( W$2, 'Stata dataset - wastewater'!$A$2:$AMU$2, 0 ) ) )</f>
        <v/>
      </c>
      <c r="X182" s="58" t="str">
        <f xml:space="preserve">  IF( $F182 = 1, "", INDEX( 'Stata dataset - wastewater'!$A$2:$AMU$195, MATCH( $A182, 'Stata dataset - wastewater'!$A$2:$A$195, 0 ), MATCH( X$2, 'Stata dataset - wastewater'!$A$2:$AMU$2, 0 ) ) )</f>
        <v/>
      </c>
      <c r="Y182" s="58" t="str">
        <f xml:space="preserve">  IF( $F182 = 1, "", INDEX( 'Stata dataset - wastewater'!$A$2:$AMU$195, MATCH( $A182, 'Stata dataset - wastewater'!$A$2:$A$195, 0 ), MATCH( Y$2, 'Stata dataset - wastewater'!$A$2:$AMU$2, 0 ) ) )</f>
        <v/>
      </c>
      <c r="Z182" s="58" t="str">
        <f xml:space="preserve">  IF( $F182 = 1, "", INDEX( 'Stata dataset - wastewater'!$A$2:$AMU$195, MATCH( $A182, 'Stata dataset - wastewater'!$A$2:$A$195, 0 ), MATCH( Z$2, 'Stata dataset - wastewater'!$A$2:$AMU$2, 0 ) ) )</f>
        <v/>
      </c>
      <c r="AA182" s="58" t="str">
        <f xml:space="preserve">  IF( $F182 = 1, "", INDEX( 'Stata dataset - wastewater'!$A$2:$AMU$195, MATCH( $A182, 'Stata dataset - wastewater'!$A$2:$A$195, 0 ), MATCH( AA$2, 'Stata dataset - wastewater'!$A$2:$AMU$2, 0 ) ) )</f>
        <v/>
      </c>
      <c r="AB182" s="58" t="str">
        <f xml:space="preserve">  IF( $F182 = 1, "", INDEX( 'Stata dataset - wastewater'!$A$2:$AMU$195, MATCH( $A182, 'Stata dataset - wastewater'!$A$2:$A$195, 0 ), MATCH( AB$2, 'Stata dataset - wastewater'!$A$2:$AMU$2, 0 ) ) )</f>
        <v/>
      </c>
      <c r="AC182" s="58" t="str">
        <f xml:space="preserve">  IF( $F182 = 1, "", INDEX( 'Stata dataset - wastewater'!$A$2:$AMU$195, MATCH( $A182, 'Stata dataset - wastewater'!$A$2:$A$195, 0 ), MATCH( AC$2, 'Stata dataset - wastewater'!$A$2:$AMU$2, 0 ) ) )</f>
        <v/>
      </c>
      <c r="AD182" s="58" t="str">
        <f xml:space="preserve">  IF( $F182 = 1, "", INDEX( 'Stata dataset - wastewater'!$A$2:$AMU$195, MATCH( $A182, 'Stata dataset - wastewater'!$A$2:$A$195, 0 ), MATCH( AD$2, 'Stata dataset - wastewater'!$A$2:$AMU$2, 0 ) ) )</f>
        <v/>
      </c>
      <c r="AE182" s="58" t="str">
        <f xml:space="preserve">  IF( $F182 = 1, "", INDEX( 'Stata dataset - wastewater'!$A$2:$AMU$195, MATCH( $A182, 'Stata dataset - wastewater'!$A$2:$A$195, 0 ), MATCH( AE$2, 'Stata dataset - wastewater'!$A$2:$AMU$2, 0 ) ) )</f>
        <v/>
      </c>
      <c r="AF182" s="58" t="str">
        <f xml:space="preserve">  IF( $F182 = 1, "", INDEX( 'Stata dataset - wastewater'!$A$2:$AMU$195, MATCH( $A182, 'Stata dataset - wastewater'!$A$2:$A$195, 0 ), MATCH( AF$2, 'Stata dataset - wastewater'!$A$2:$AMU$2, 0 ) ) )</f>
        <v/>
      </c>
      <c r="AG182" s="58" t="str">
        <f xml:space="preserve">  IF( $F182 = 1, "", INDEX( 'Stata dataset - wastewater'!$A$2:$AMU$195, MATCH( $A182, 'Stata dataset - wastewater'!$A$2:$A$195, 0 ), MATCH( AG$2, 'Stata dataset - wastewater'!$A$2:$AMU$2, 0 ) ) )</f>
        <v/>
      </c>
      <c r="AH182" s="58" t="str">
        <f xml:space="preserve">  IF( $F182 = 1, "", INDEX( 'Stata dataset - wastewater'!$A$2:$AMU$195, MATCH( $A182, 'Stata dataset - wastewater'!$A$2:$A$195, 0 ), MATCH( AH$2, 'Stata dataset - wastewater'!$A$2:$AMU$2, 0 ) ) )</f>
        <v/>
      </c>
      <c r="AI182" s="58" t="str">
        <f xml:space="preserve">  IF( $F182 = 1, "", INDEX( 'Stata dataset - wastewater'!$A$2:$AMU$195, MATCH( $A182, 'Stata dataset - wastewater'!$A$2:$A$195, 0 ), MATCH( AI$2, 'Stata dataset - wastewater'!$A$2:$AMU$2, 0 ) ) )</f>
        <v/>
      </c>
      <c r="AJ182" s="58" t="str">
        <f xml:space="preserve">  IF( $F182 = 1, "", INDEX( 'Stata dataset - wastewater'!$A$2:$AMU$195, MATCH( $A182, 'Stata dataset - wastewater'!$A$2:$A$195, 0 ), MATCH( AJ$2, 'Stata dataset - wastewater'!$A$2:$AMU$2, 0 ) ) )</f>
        <v/>
      </c>
      <c r="AK182" s="58" t="str">
        <f xml:space="preserve">  IF( $F182 = 1, "", INDEX( 'Stata dataset - wastewater'!$A$2:$AMU$195, MATCH( $A182, 'Stata dataset - wastewater'!$A$2:$A$195, 0 ), MATCH( AK$2, 'Stata dataset - wastewater'!$A$2:$AMU$2, 0 ) ) )</f>
        <v/>
      </c>
      <c r="AL182" s="58" t="str">
        <f xml:space="preserve">  IF( $F182 = 1, "", INDEX( 'Stata dataset - wastewater'!$A$2:$AMU$195, MATCH( $A182, 'Stata dataset - wastewater'!$A$2:$A$195, 0 ), MATCH( AL$2, 'Stata dataset - wastewater'!$A$2:$AMU$2, 0 ) ) )</f>
        <v/>
      </c>
      <c r="AM182" s="58" t="str">
        <f xml:space="preserve">  IF( $F182 = 1, "", INDEX( 'Stata dataset - wastewater'!$A$2:$AMU$195, MATCH( $A182, 'Stata dataset - wastewater'!$A$2:$A$195, 0 ), MATCH( AM$2, 'Stata dataset - wastewater'!$A$2:$AMU$2, 0 ) ) )</f>
        <v/>
      </c>
      <c r="AN182" s="58" t="str">
        <f xml:space="preserve">  IF( $F182 = 1, "", INDEX( 'Stata dataset - wastewater'!$A$2:$AMU$195, MATCH( $A182, 'Stata dataset - wastewater'!$A$2:$A$195, 0 ), MATCH( AN$2, 'Stata dataset - wastewater'!$A$2:$AMU$2, 0 ) ) )</f>
        <v/>
      </c>
      <c r="AO182" s="58" t="str">
        <f xml:space="preserve">  IF( $F182 = 1, "", INDEX( 'Stata dataset - wastewater'!$A$2:$AMU$195, MATCH( $A182, 'Stata dataset - wastewater'!$A$2:$A$195, 0 ), MATCH( AO$2, 'Stata dataset - wastewater'!$A$2:$AMU$2, 0 ) ) )</f>
        <v/>
      </c>
      <c r="AP182" s="58" t="str">
        <f xml:space="preserve">  IF( $F182 = 1, "", INDEX( 'Stata dataset - wastewater'!$A$2:$AMU$195, MATCH( $A182, 'Stata dataset - wastewater'!$A$2:$A$195, 0 ), MATCH( AP$2, 'Stata dataset - wastewater'!$A$2:$AMU$2, 0 ) ) )</f>
        <v/>
      </c>
      <c r="AQ182" s="58" t="str">
        <f xml:space="preserve">  IF( $F182 = 1, "", INDEX( 'Stata dataset - wastewater'!$A$2:$AMU$195, MATCH( $A182, 'Stata dataset - wastewater'!$A$2:$A$195, 0 ), MATCH( AQ$2, 'Stata dataset - wastewater'!$A$2:$AMU$2, 0 ) ) )</f>
        <v/>
      </c>
      <c r="AR182" s="58" t="str">
        <f xml:space="preserve">  IF( $F182 = 1, "", INDEX( 'Stata dataset - wastewater'!$A$2:$AMU$195, MATCH( $A182, 'Stata dataset - wastewater'!$A$2:$A$195, 0 ), MATCH( AR$2, 'Stata dataset - wastewater'!$A$2:$AMU$2, 0 ) ) )</f>
        <v/>
      </c>
      <c r="AS182" s="58" t="str">
        <f xml:space="preserve">  IF( $F182 = 1, "", INDEX( 'Stata dataset - wastewater'!$A$2:$AMU$195, MATCH( $A182, 'Stata dataset - wastewater'!$A$2:$A$195, 0 ), MATCH( AS$2, 'Stata dataset - wastewater'!$A$2:$AMU$2, 0 ) ) )</f>
        <v/>
      </c>
      <c r="AT182" s="58" t="str">
        <f xml:space="preserve">  IF( $F182 = 1, "", INDEX( 'Stata dataset - wastewater'!$A$2:$AMU$195, MATCH( $A182, 'Stata dataset - wastewater'!$A$2:$A$195, 0 ), MATCH( AT$2, 'Stata dataset - wastewater'!$A$2:$AMU$2, 0 ) ) )</f>
        <v/>
      </c>
      <c r="AU182" s="58" t="str">
        <f xml:space="preserve">  IF( $F182 = 1, "", INDEX( 'Stata dataset - wastewater'!$A$2:$AMU$195, MATCH( $A182, 'Stata dataset - wastewater'!$A$2:$A$195, 0 ), MATCH( AU$2, 'Stata dataset - wastewater'!$A$2:$AMU$2, 0 ) ) )</f>
        <v/>
      </c>
      <c r="AV182" s="58" t="str">
        <f xml:space="preserve">  IF( $F182 = 1, "", INDEX( 'Stata dataset - wastewater'!$A$2:$AMU$195, MATCH( $A182, 'Stata dataset - wastewater'!$A$2:$A$195, 0 ), MATCH( AV$2, 'Stata dataset - wastewater'!$A$2:$AMU$2, 0 ) ) )</f>
        <v/>
      </c>
      <c r="AW182" s="58" t="str">
        <f xml:space="preserve">  IF( $F182 = 1, "", INDEX( 'Stata dataset - wastewater'!$A$2:$AMU$195, MATCH( $A182, 'Stata dataset - wastewater'!$A$2:$A$195, 0 ), MATCH( AW$2, 'Stata dataset - wastewater'!$A$2:$AMU$2, 0 ) ) )</f>
        <v/>
      </c>
      <c r="AX182" s="58" t="str">
        <f xml:space="preserve">  IF( $F182 = 1, "", INDEX( 'Stata dataset - wastewater'!$A$2:$AMU$195, MATCH( $A182, 'Stata dataset - wastewater'!$A$2:$A$195, 0 ), MATCH( AX$2, 'Stata dataset - wastewater'!$A$2:$AMU$2, 0 ) ) )</f>
        <v/>
      </c>
      <c r="AY182" s="58" t="str">
        <f xml:space="preserve">  IF( $F182 = 1, "", INDEX( 'Stata dataset - wastewater'!$A$2:$AMU$195, MATCH( $A182, 'Stata dataset - wastewater'!$A$2:$A$195, 0 ), MATCH( AY$2, 'Stata dataset - wastewater'!$A$2:$AMU$2, 0 ) ) )</f>
        <v/>
      </c>
      <c r="AZ182" s="58" t="str">
        <f xml:space="preserve">  IF( $F182 = 1, "", INDEX( 'Stata dataset - wastewater'!$A$2:$AMU$195, MATCH( $A182, 'Stata dataset - wastewater'!$A$2:$A$195, 0 ), MATCH( AZ$2, 'Stata dataset - wastewater'!$A$2:$AMU$2, 0 ) ) )</f>
        <v/>
      </c>
      <c r="BA182" s="58" t="str">
        <f xml:space="preserve">  IF( $F182 = 1, "", INDEX( 'Stata dataset - wastewater'!$A$2:$AMU$195, MATCH( $A182, 'Stata dataset - wastewater'!$A$2:$A$195, 0 ), MATCH( BA$2, 'Stata dataset - wastewater'!$A$2:$AMU$2, 0 ) ) )</f>
        <v/>
      </c>
      <c r="BB182" s="58" t="str">
        <f xml:space="preserve">  IF( $F182 = 1, "", INDEX( 'Stata dataset - wastewater'!$A$2:$AMU$195, MATCH( $A182, 'Stata dataset - wastewater'!$A$2:$A$195, 0 ), MATCH( BB$2, 'Stata dataset - wastewater'!$A$2:$AMU$2, 0 ) ) )</f>
        <v/>
      </c>
      <c r="BC182" s="58" t="str">
        <f xml:space="preserve">  IF( $F182 = 1, "", INDEX( 'Stata dataset - wastewater'!$A$2:$AMU$195, MATCH( $A182, 'Stata dataset - wastewater'!$A$2:$A$195, 0 ), MATCH( BC$2, 'Stata dataset - wastewater'!$A$2:$AMU$2, 0 ) ) )</f>
        <v/>
      </c>
      <c r="BD182" s="58" t="str">
        <f xml:space="preserve">  IF( $F182 = 1, "", INDEX( 'Stata dataset - wastewater'!$A$2:$AMU$195, MATCH( $A182, 'Stata dataset - wastewater'!$A$2:$A$195, 0 ), MATCH( BD$2, 'Stata dataset - wastewater'!$A$2:$AMU$2, 0 ) ) )</f>
        <v/>
      </c>
      <c r="BE182" s="58" t="str">
        <f xml:space="preserve">  IF( $F182 = 1, "", INDEX( 'Stata dataset - wastewater'!$A$2:$AMU$195, MATCH( $A182, 'Stata dataset - wastewater'!$A$2:$A$195, 0 ), MATCH( BE$2, 'Stata dataset - wastewater'!$A$2:$AMU$2, 0 ) ) )</f>
        <v/>
      </c>
      <c r="BF182" s="58" t="str">
        <f xml:space="preserve">  IF( $F182 = 1, "", INDEX( 'Stata dataset - wastewater'!$A$2:$AMU$195, MATCH( $A182, 'Stata dataset - wastewater'!$A$2:$A$195, 0 ), MATCH( BF$2, 'Stata dataset - wastewater'!$A$2:$AMU$2, 0 ) ) )</f>
        <v/>
      </c>
      <c r="BG182" s="58" t="str">
        <f xml:space="preserve">  IF( $F182 = 1, "", INDEX( 'Stata dataset - wastewater'!$A$2:$AMU$195, MATCH( $A182, 'Stata dataset - wastewater'!$A$2:$A$195, 0 ), MATCH( BG$2, 'Stata dataset - wastewater'!$A$2:$AMU$2, 0 ) ) )</f>
        <v/>
      </c>
      <c r="BH182" s="58" t="str">
        <f xml:space="preserve">  IF( $F182 = 1, "", INDEX( 'Stata dataset - wastewater'!$A$2:$AMU$195, MATCH( $A182, 'Stata dataset - wastewater'!$A$2:$A$195, 0 ), MATCH( BH$2, 'Stata dataset - wastewater'!$A$2:$AMU$2, 0 ) ) )</f>
        <v/>
      </c>
      <c r="BI182" s="58" t="str">
        <f xml:space="preserve">  IF( $F182 = 1, "", INDEX( 'Stata dataset - wastewater'!$A$2:$AMU$195, MATCH( $A182, 'Stata dataset - wastewater'!$A$2:$A$195, 0 ), MATCH( BI$2, 'Stata dataset - wastewater'!$A$2:$AMU$2, 0 ) ) )</f>
        <v/>
      </c>
      <c r="BJ182" s="58" t="str">
        <f xml:space="preserve">  IF( $F182 = 1, "", INDEX( 'Stata dataset - wastewater'!$A$2:$AMU$195, MATCH( $A182, 'Stata dataset - wastewater'!$A$2:$A$195, 0 ), MATCH( BJ$2, 'Stata dataset - wastewater'!$A$2:$AMU$2, 0 ) ) )</f>
        <v/>
      </c>
      <c r="BK182" s="58" t="str">
        <f xml:space="preserve">  IF( $F182 = 1, "", INDEX( 'Stata dataset - wastewater'!$A$2:$AMU$195, MATCH( $A182, 'Stata dataset - wastewater'!$A$2:$A$195, 0 ), MATCH( BK$2, 'Stata dataset - wastewater'!$A$2:$AMU$2, 0 ) ) )</f>
        <v/>
      </c>
      <c r="BL182" s="58" t="str">
        <f xml:space="preserve">  IF( $F182 = 1, "", INDEX( 'Stata dataset - wastewater'!$A$2:$AMU$195, MATCH( $A182, 'Stata dataset - wastewater'!$A$2:$A$195, 0 ), MATCH( BL$2, 'Stata dataset - wastewater'!$A$2:$AMU$2, 0 ) ) )</f>
        <v/>
      </c>
      <c r="BM182" s="58" t="str">
        <f xml:space="preserve">  IF( $F182 = 1, "", INDEX( 'Stata dataset - wastewater'!$A$2:$AMU$195, MATCH( $A182, 'Stata dataset - wastewater'!$A$2:$A$195, 0 ), MATCH( BM$2, 'Stata dataset - wastewater'!$A$2:$AMU$2, 0 ) ) )</f>
        <v/>
      </c>
      <c r="BN182" s="58" t="str">
        <f xml:space="preserve">  IF( $F182 = 1, "", INDEX( 'Stata dataset - wastewater'!$A$2:$AMU$195, MATCH( $A182, 'Stata dataset - wastewater'!$A$2:$A$195, 0 ), MATCH( BN$2, 'Stata dataset - wastewater'!$A$2:$AMU$2, 0 ) ) )</f>
        <v/>
      </c>
      <c r="BO182" s="58" t="str">
        <f xml:space="preserve">  IF( $F182 = 1, "", INDEX( 'Stata dataset - wastewater'!$A$2:$AMU$195, MATCH( $A182, 'Stata dataset - wastewater'!$A$2:$A$195, 0 ), MATCH( BO$2, 'Stata dataset - wastewater'!$A$2:$AMU$2, 0 ) ) )</f>
        <v/>
      </c>
      <c r="BP182" s="58" t="str">
        <f xml:space="preserve">  IF( $F182 = 1, "", INDEX( 'Stata dataset - wastewater'!$A$2:$AMU$195, MATCH( $A182, 'Stata dataset - wastewater'!$A$2:$A$195, 0 ), MATCH( BP$2, 'Stata dataset - wastewater'!$A$2:$AMU$2, 0 ) ) )</f>
        <v/>
      </c>
      <c r="BQ182" s="58" t="str">
        <f xml:space="preserve">  IF( $F182 = 1, "", INDEX( 'Stata dataset - wastewater'!$A$2:$AMU$195, MATCH( $A182, 'Stata dataset - wastewater'!$A$2:$A$195, 0 ), MATCH( BQ$2, 'Stata dataset - wastewater'!$A$2:$AMU$2, 0 ) ) )</f>
        <v/>
      </c>
      <c r="BR182" s="58" t="str">
        <f xml:space="preserve">  IF( $F182 = 1, "", INDEX( 'Stata dataset - wastewater'!$A$2:$AMU$195, MATCH( $A182, 'Stata dataset - wastewater'!$A$2:$A$195, 0 ), MATCH( BR$2, 'Stata dataset - wastewater'!$A$2:$AMU$2, 0 ) ) )</f>
        <v/>
      </c>
      <c r="BS182" s="58" t="str">
        <f xml:space="preserve">  IF( $F182 = 1, "", INDEX( 'Stata dataset - wastewater'!$A$2:$AMU$195, MATCH( $A182, 'Stata dataset - wastewater'!$A$2:$A$195, 0 ), MATCH( BS$2, 'Stata dataset - wastewater'!$A$2:$AMU$2, 0 ) ) )</f>
        <v/>
      </c>
      <c r="BT182" s="58" t="str">
        <f xml:space="preserve">  IF( $F182 = 1, "", INDEX( 'Stata dataset - wastewater'!$A$2:$AMU$195, MATCH( $A182, 'Stata dataset - wastewater'!$A$2:$A$195, 0 ), MATCH( BT$2, 'Stata dataset - wastewater'!$A$2:$AMU$2, 0 ) ) )</f>
        <v/>
      </c>
      <c r="BU182" s="58" t="str">
        <f xml:space="preserve">  IF( $F182 = 1, "", INDEX( 'Stata dataset - wastewater'!$A$2:$AMU$195, MATCH( $A182, 'Stata dataset - wastewater'!$A$2:$A$195, 0 ), MATCH( BU$2, 'Stata dataset - wastewater'!$A$2:$AMU$2, 0 ) ) )</f>
        <v/>
      </c>
      <c r="BV182" s="58" t="str">
        <f xml:space="preserve">  IF( $F182 = 1, "", INDEX( 'Stata dataset - wastewater'!$A$2:$AMU$195, MATCH( $A182, 'Stata dataset - wastewater'!$A$2:$A$195, 0 ), MATCH( BV$2, 'Stata dataset - wastewater'!$A$2:$AMU$2, 0 ) ) )</f>
        <v/>
      </c>
      <c r="BW182" s="58" t="str">
        <f xml:space="preserve">  IF( $F182 = 1, "", INDEX( 'Stata dataset - wastewater'!$A$2:$AMU$195, MATCH( $A182, 'Stata dataset - wastewater'!$A$2:$A$195, 0 ), MATCH( BW$2, 'Stata dataset - wastewater'!$A$2:$AMU$2, 0 ) ) )</f>
        <v/>
      </c>
      <c r="BX182" s="58" t="str">
        <f xml:space="preserve">  IF( $F182 = 1, "", INDEX( 'Stata dataset - wastewater'!$A$2:$AMU$195, MATCH( $A182, 'Stata dataset - wastewater'!$A$2:$A$195, 0 ), MATCH( BX$2, 'Stata dataset - wastewater'!$A$2:$AMU$2, 0 ) ) )</f>
        <v/>
      </c>
      <c r="BY182" s="58" t="str">
        <f xml:space="preserve">  IF( $F182 = 1, "", INDEX( 'Stata dataset - wastewater'!$A$2:$AMU$195, MATCH( $A182, 'Stata dataset - wastewater'!$A$2:$A$195, 0 ), MATCH( BY$2, 'Stata dataset - wastewater'!$A$2:$AMU$2, 0 ) ) )</f>
        <v/>
      </c>
      <c r="BZ182" s="58" t="str">
        <f xml:space="preserve">  IF( $F182 = 1, "", INDEX( 'Stata dataset - wastewater'!$A$2:$AMU$195, MATCH( $A182, 'Stata dataset - wastewater'!$A$2:$A$195, 0 ), MATCH( BZ$2, 'Stata dataset - wastewater'!$A$2:$AMU$2, 0 ) ) )</f>
        <v/>
      </c>
      <c r="CA182" s="58" t="str">
        <f xml:space="preserve">  IF( $F182 = 1, "", INDEX( 'Stata dataset - wastewater'!$A$2:$AMU$195, MATCH( $A182, 'Stata dataset - wastewater'!$A$2:$A$195, 0 ), MATCH( CA$2, 'Stata dataset - wastewater'!$A$2:$AMU$2, 0 ) ) )</f>
        <v/>
      </c>
      <c r="CB182" s="58" t="str">
        <f xml:space="preserve">  IF( $F182 = 1, "", INDEX( 'Stata dataset - wastewater'!$A$2:$AMU$195, MATCH( $A182, 'Stata dataset - wastewater'!$A$2:$A$195, 0 ), MATCH( CB$2, 'Stata dataset - wastewater'!$A$2:$AMU$2, 0 ) ) )</f>
        <v/>
      </c>
      <c r="CC182" s="58" t="str">
        <f xml:space="preserve">  IF( $F182 = 1, "", INDEX( 'Stata dataset - wastewater'!$A$2:$AMU$195, MATCH( $A182, 'Stata dataset - wastewater'!$A$2:$A$195, 0 ), MATCH( CC$2, 'Stata dataset - wastewater'!$A$2:$AMU$2, 0 ) ) )</f>
        <v/>
      </c>
      <c r="CD182" s="58" t="str">
        <f xml:space="preserve">  IF( $F182 = 1, "", INDEX( 'Stata dataset - wastewater'!$A$2:$AMU$195, MATCH( $A182, 'Stata dataset - wastewater'!$A$2:$A$195, 0 ), MATCH( CD$2, 'Stata dataset - wastewater'!$A$2:$AMU$2, 0 ) ) )</f>
        <v/>
      </c>
      <c r="CE182" s="58" t="str">
        <f xml:space="preserve">  IF( $F182 = 1, "", INDEX( 'Stata dataset - wastewater'!$A$2:$AMU$195, MATCH( $A182, 'Stata dataset - wastewater'!$A$2:$A$195, 0 ), MATCH( CE$2, 'Stata dataset - wastewater'!$A$2:$AMU$2, 0 ) ) )</f>
        <v/>
      </c>
      <c r="CF182" s="58" t="str">
        <f xml:space="preserve">  IF( $F182 = 1, "", INDEX( 'Stata dataset - wastewater'!$A$2:$AMU$195, MATCH( $A182, 'Stata dataset - wastewater'!$A$2:$A$195, 0 ), MATCH( CF$2, 'Stata dataset - wastewater'!$A$2:$AMU$2, 0 ) ) )</f>
        <v/>
      </c>
      <c r="CG182" s="58" t="str">
        <f xml:space="preserve">  IF( $F182 = 1, "", INDEX( 'Stata dataset - wastewater'!$A$2:$AMU$195, MATCH( $A182, 'Stata dataset - wastewater'!$A$2:$A$195, 0 ), MATCH( CG$2, 'Stata dataset - wastewater'!$A$2:$AMU$2, 0 ) ) )</f>
        <v/>
      </c>
      <c r="CH182" s="58" t="str">
        <f xml:space="preserve">  IF( $F182 = 1, "", INDEX( 'Stata dataset - wastewater'!$A$2:$AMU$195, MATCH( $A182, 'Stata dataset - wastewater'!$A$2:$A$195, 0 ), MATCH( CH$2, 'Stata dataset - wastewater'!$A$2:$AMU$2, 0 ) ) )</f>
        <v/>
      </c>
      <c r="CI182" s="58" t="str">
        <f xml:space="preserve">  IF( $F182 = 1, "", INDEX( 'Stata dataset - wastewater'!$A$2:$AMU$195, MATCH( $A182, 'Stata dataset - wastewater'!$A$2:$A$195, 0 ), MATCH( CI$2, 'Stata dataset - wastewater'!$A$2:$AMU$2, 0 ) ) )</f>
        <v/>
      </c>
      <c r="CJ182" s="58" t="str">
        <f xml:space="preserve">  IF( $F182 = 1, "", INDEX( 'Stata dataset - wastewater'!$A$2:$AMU$195, MATCH( $A182, 'Stata dataset - wastewater'!$A$2:$A$195, 0 ), MATCH( CJ$2, 'Stata dataset - wastewater'!$A$2:$AMU$2, 0 ) ) )</f>
        <v/>
      </c>
      <c r="CK182" s="58" t="str">
        <f xml:space="preserve">  IF( $F182 = 1, "", INDEX( 'Stata dataset - wastewater'!$A$2:$AMU$195, MATCH( $A182, 'Stata dataset - wastewater'!$A$2:$A$195, 0 ), MATCH( CK$2, 'Stata dataset - wastewater'!$A$2:$AMU$2, 0 ) ) )</f>
        <v/>
      </c>
      <c r="CL182" s="58" t="str">
        <f xml:space="preserve">  IF( $F182 = 1, "", INDEX( 'Stata dataset - wastewater'!$A$2:$AMU$195, MATCH( $A182, 'Stata dataset - wastewater'!$A$2:$A$195, 0 ), MATCH( CL$2, 'Stata dataset - wastewater'!$A$2:$AMU$2, 0 ) ) )</f>
        <v/>
      </c>
      <c r="CM182" s="58" t="str">
        <f xml:space="preserve">  IF( $F182 = 1, "", INDEX( 'Stata dataset - wastewater'!$A$2:$AMU$195, MATCH( $A182, 'Stata dataset - wastewater'!$A$2:$A$195, 0 ), MATCH( CM$2, 'Stata dataset - wastewater'!$A$2:$AMU$2, 0 ) ) )</f>
        <v/>
      </c>
      <c r="CN182" s="58" t="str">
        <f xml:space="preserve">  IF( $F182 = 1, "", INDEX( 'Stata dataset - wastewater'!$A$2:$AMU$195, MATCH( $A182, 'Stata dataset - wastewater'!$A$2:$A$195, 0 ), MATCH( CN$2, 'Stata dataset - wastewater'!$A$2:$AMU$2, 0 ) ) )</f>
        <v/>
      </c>
      <c r="CO182" s="58" t="str">
        <f xml:space="preserve">  IF( $F182 = 1, "", INDEX( 'Stata dataset - wastewater'!$A$2:$AMU$195, MATCH( $A182, 'Stata dataset - wastewater'!$A$2:$A$195, 0 ), MATCH( CO$2, 'Stata dataset - wastewater'!$A$2:$AMU$2, 0 ) ) )</f>
        <v/>
      </c>
      <c r="CP182" s="58" t="str">
        <f xml:space="preserve">  IF( $F182 = 1, "", INDEX( 'Stata dataset - wastewater'!$A$2:$AMU$195, MATCH( $A182, 'Stata dataset - wastewater'!$A$2:$A$195, 0 ), MATCH( CP$2, 'Stata dataset - wastewater'!$A$2:$AMU$2, 0 ) ) )</f>
        <v/>
      </c>
      <c r="CQ182" s="58" t="str">
        <f xml:space="preserve">  IF( $F182 = 1, "", INDEX( 'Stata dataset - wastewater'!$A$2:$AMU$195, MATCH( $A182, 'Stata dataset - wastewater'!$A$2:$A$195, 0 ), MATCH( CQ$2, 'Stata dataset - wastewater'!$A$2:$AMU$2, 0 ) ) )</f>
        <v/>
      </c>
      <c r="CR182" s="58" t="str">
        <f xml:space="preserve">  IF( $F182 = 1, "", INDEX( 'Stata dataset - wastewater'!$A$2:$AMU$195, MATCH( $A182, 'Stata dataset - wastewater'!$A$2:$A$195, 0 ), MATCH( CR$2, 'Stata dataset - wastewater'!$A$2:$AMU$2, 0 ) ) )</f>
        <v/>
      </c>
      <c r="CS182" s="58" t="str">
        <f xml:space="preserve">  IF( $F182 = 1, "", INDEX( 'Stata dataset - wastewater'!$A$2:$AMU$195, MATCH( $A182, 'Stata dataset - wastewater'!$A$2:$A$195, 0 ), MATCH( CS$2, 'Stata dataset - wastewater'!$A$2:$AMU$2, 0 ) ) )</f>
        <v/>
      </c>
      <c r="CT182" s="58" t="str">
        <f xml:space="preserve">  IF( $F182 = 1, "", INDEX( 'Stata dataset - wastewater'!$A$2:$AMU$195, MATCH( $A182, 'Stata dataset - wastewater'!$A$2:$A$195, 0 ), MATCH( CT$2, 'Stata dataset - wastewater'!$A$2:$AMU$2, 0 ) ) )</f>
        <v/>
      </c>
      <c r="CU182" s="58" t="str">
        <f xml:space="preserve">  IF( $F182 = 1, "", INDEX( 'Stata dataset - wastewater'!$A$2:$AMU$195, MATCH( $A182, 'Stata dataset - wastewater'!$A$2:$A$195, 0 ), MATCH( CU$2, 'Stata dataset - wastewater'!$A$2:$AMU$2, 0 ) ) )</f>
        <v/>
      </c>
      <c r="CV182" s="58" t="str">
        <f xml:space="preserve">  IF( $F182 = 1, "", INDEX( 'Stata dataset - wastewater'!$A$2:$AMU$195, MATCH( $A182, 'Stata dataset - wastewater'!$A$2:$A$195, 0 ), MATCH( CV$2, 'Stata dataset - wastewater'!$A$2:$AMU$2, 0 ) ) )</f>
        <v/>
      </c>
      <c r="CW182" s="58" t="str">
        <f xml:space="preserve">  IF( $F182 = 1, "", INDEX( 'Stata dataset - wastewater'!$A$2:$AMU$195, MATCH( $A182, 'Stata dataset - wastewater'!$A$2:$A$195, 0 ), MATCH( CW$2, 'Stata dataset - wastewater'!$A$2:$AMU$2, 0 ) ) )</f>
        <v/>
      </c>
      <c r="CX182" s="58" t="str">
        <f xml:space="preserve">  IF( $F182 = 1, "", INDEX( 'Stata dataset - wastewater'!$A$2:$AMU$195, MATCH( $A182, 'Stata dataset - wastewater'!$A$2:$A$195, 0 ), MATCH( CX$2, 'Stata dataset - wastewater'!$A$2:$AMU$2, 0 ) ) )</f>
        <v/>
      </c>
      <c r="CY182" s="58" t="str">
        <f xml:space="preserve">  IF( $F182 = 1, "", INDEX( 'Stata dataset - wastewater'!$A$2:$AMU$195, MATCH( $A182, 'Stata dataset - wastewater'!$A$2:$A$195, 0 ), MATCH( CY$2, 'Stata dataset - wastewater'!$A$2:$AMU$2, 0 ) ) )</f>
        <v/>
      </c>
      <c r="CZ182" s="58" t="str">
        <f xml:space="preserve">  IF( $F182 = 1, "", INDEX( 'Stata dataset - wastewater'!$A$2:$AMU$195, MATCH( $A182, 'Stata dataset - wastewater'!$A$2:$A$195, 0 ), MATCH( CZ$2, 'Stata dataset - wastewater'!$A$2:$AMU$2, 0 ) ) )</f>
        <v/>
      </c>
      <c r="DA182" s="58" t="str">
        <f xml:space="preserve">  IF( $F182 = 1, "", INDEX( 'Stata dataset - wastewater'!$A$2:$AMU$195, MATCH( $A182, 'Stata dataset - wastewater'!$A$2:$A$195, 0 ), MATCH( DA$2, 'Stata dataset - wastewater'!$A$2:$AMU$2, 0 ) ) )</f>
        <v/>
      </c>
      <c r="DB182" s="58" t="str">
        <f xml:space="preserve">  IF( $F182 = 1, "", INDEX( 'Stata dataset - wastewater'!$A$2:$AMU$195, MATCH( $A182, 'Stata dataset - wastewater'!$A$2:$A$195, 0 ), MATCH( DB$2, 'Stata dataset - wastewater'!$A$2:$AMU$2, 0 ) ) )</f>
        <v/>
      </c>
      <c r="DC182" s="58" t="str">
        <f xml:space="preserve">  IF( $F182 = 1, "", INDEX( 'Stata dataset - wastewater'!$A$2:$AMU$195, MATCH( $A182, 'Stata dataset - wastewater'!$A$2:$A$195, 0 ), MATCH( DC$2, 'Stata dataset - wastewater'!$A$2:$AMU$2, 0 ) ) )</f>
        <v/>
      </c>
      <c r="DD182" s="58" t="str">
        <f xml:space="preserve">  IF( $F182 = 1, "", INDEX( 'Stata dataset - wastewater'!$A$2:$AMU$195, MATCH( $A182, 'Stata dataset - wastewater'!$A$2:$A$195, 0 ), MATCH( DD$2, 'Stata dataset - wastewater'!$A$2:$AMU$2, 0 ) ) )</f>
        <v/>
      </c>
      <c r="DE182" s="58" t="str">
        <f xml:space="preserve">  IF( $F182 = 1, "", INDEX( 'Stata dataset - wastewater'!$A$2:$AMU$195, MATCH( $A182, 'Stata dataset - wastewater'!$A$2:$A$195, 0 ), MATCH( DE$2, 'Stata dataset - wastewater'!$A$2:$AMU$2, 0 ) ) )</f>
        <v/>
      </c>
      <c r="DF182" s="58" t="str">
        <f xml:space="preserve">  IF( $F182 = 1, "", INDEX( 'Stata dataset - wastewater'!$A$2:$AMU$195, MATCH( $A182, 'Stata dataset - wastewater'!$A$2:$A$195, 0 ), MATCH( DF$2, 'Stata dataset - wastewater'!$A$2:$AMU$2, 0 ) ) )</f>
        <v/>
      </c>
      <c r="DG182" s="58" t="str">
        <f xml:space="preserve">  IF( $F182 = 1, "", INDEX( 'Stata dataset - wastewater'!$A$2:$AMU$195, MATCH( $A182, 'Stata dataset - wastewater'!$A$2:$A$195, 0 ), MATCH( DG$2, 'Stata dataset - wastewater'!$A$2:$AMU$2, 0 ) ) )</f>
        <v/>
      </c>
      <c r="DH182" s="58" t="str">
        <f xml:space="preserve">  IF( $F182 = 1, "", INDEX( 'Stata dataset - wastewater'!$A$2:$AMU$195, MATCH( $A182, 'Stata dataset - wastewater'!$A$2:$A$195, 0 ), MATCH( DH$2, 'Stata dataset - wastewater'!$A$2:$AMU$2, 0 ) ) )</f>
        <v/>
      </c>
      <c r="DI182" s="58" t="str">
        <f xml:space="preserve">  IF( $F182 = 1, "", INDEX( 'Stata dataset - wastewater'!$A$2:$AMU$195, MATCH( $A182, 'Stata dataset - wastewater'!$A$2:$A$195, 0 ), MATCH( DI$2, 'Stata dataset - wastewater'!$A$2:$AMU$2, 0 ) ) )</f>
        <v/>
      </c>
      <c r="DJ182" s="58" t="str">
        <f xml:space="preserve">  IF( $F182 = 1, "", INDEX( 'Stata dataset - wastewater'!$A$2:$AMU$195, MATCH( $A182, 'Stata dataset - wastewater'!$A$2:$A$195, 0 ), MATCH( DJ$2, 'Stata dataset - wastewater'!$A$2:$AMU$2, 0 ) ) )</f>
        <v/>
      </c>
      <c r="DK182" s="58" t="str">
        <f xml:space="preserve">  IF( $F182 = 1, "", INDEX( 'Stata dataset - wastewater'!$A$2:$AMU$195, MATCH( $A182, 'Stata dataset - wastewater'!$A$2:$A$195, 0 ), MATCH( DK$2, 'Stata dataset - wastewater'!$A$2:$AMU$2, 0 ) ) )</f>
        <v/>
      </c>
      <c r="DL182" s="58" t="str">
        <f xml:space="preserve">  IF( $F182 = 1, "", INDEX( 'Stata dataset - wastewater'!$A$2:$AMU$195, MATCH( $A182, 'Stata dataset - wastewater'!$A$2:$A$195, 0 ), MATCH( DL$2, 'Stata dataset - wastewater'!$A$2:$AMU$2, 0 ) ) )</f>
        <v/>
      </c>
      <c r="DM182" s="58" t="str">
        <f xml:space="preserve">  IF( $F182 = 1, "", INDEX( 'Stata dataset - wastewater'!$A$2:$AMU$195, MATCH( $A182, 'Stata dataset - wastewater'!$A$2:$A$195, 0 ), MATCH( DM$2, 'Stata dataset - wastewater'!$A$2:$AMU$2, 0 ) ) )</f>
        <v/>
      </c>
      <c r="DN182" s="58" t="str">
        <f xml:space="preserve">  IF( $F182 = 1, "", INDEX( 'Stata dataset - wastewater'!$A$2:$AMU$195, MATCH( $A182, 'Stata dataset - wastewater'!$A$2:$A$195, 0 ), MATCH( DN$2, 'Stata dataset - wastewater'!$A$2:$AMU$2, 0 ) ) )</f>
        <v/>
      </c>
      <c r="DO182" s="58" t="str">
        <f xml:space="preserve">  IF( $F182 = 1, "", INDEX( 'Stata dataset - wastewater'!$A$2:$AMU$195, MATCH( $A182, 'Stata dataset - wastewater'!$A$2:$A$195, 0 ), MATCH( DO$2, 'Stata dataset - wastewater'!$A$2:$AMU$2, 0 ) ) )</f>
        <v/>
      </c>
      <c r="DP182" s="58" t="str">
        <f xml:space="preserve">  IF( $F182 = 1, "", INDEX( 'Stata dataset - wastewater'!$A$2:$AMU$195, MATCH( $A182, 'Stata dataset - wastewater'!$A$2:$A$195, 0 ), MATCH( DP$2, 'Stata dataset - wastewater'!$A$2:$AMU$2, 0 ) ) )</f>
        <v/>
      </c>
      <c r="DQ182" s="58" t="str">
        <f xml:space="preserve">  IF( $F182 = 1, "", INDEX( 'Stata dataset - wastewater'!$A$2:$AMU$195, MATCH( $A182, 'Stata dataset - wastewater'!$A$2:$A$195, 0 ), MATCH( DQ$2, 'Stata dataset - wastewater'!$A$2:$AMU$2, 0 ) ) )</f>
        <v/>
      </c>
      <c r="DR182" s="58" t="str">
        <f xml:space="preserve">  IF( $F182 = 1, "", INDEX( 'Stata dataset - wastewater'!$A$2:$AMU$195, MATCH( $A182, 'Stata dataset - wastewater'!$A$2:$A$195, 0 ), MATCH( DR$2, 'Stata dataset - wastewater'!$A$2:$AMU$2, 0 ) ) )</f>
        <v/>
      </c>
      <c r="DS182" s="58" t="str">
        <f xml:space="preserve">  IF( $F182 = 1, "", INDEX( 'Stata dataset - wastewater'!$A$2:$AMU$195, MATCH( $A182, 'Stata dataset - wastewater'!$A$2:$A$195, 0 ), MATCH( DS$2, 'Stata dataset - wastewater'!$A$2:$AMU$2, 0 ) ) )</f>
        <v/>
      </c>
      <c r="DT182" s="58" t="str">
        <f xml:space="preserve">  IF( $F182 = 1, "", INDEX( 'Stata dataset - wastewater'!$A$2:$AMU$195, MATCH( $A182, 'Stata dataset - wastewater'!$A$2:$A$195, 0 ), MATCH( DT$2, 'Stata dataset - wastewater'!$A$2:$AMU$2, 0 ) ) )</f>
        <v/>
      </c>
      <c r="DU182" s="58" t="str">
        <f xml:space="preserve">  IF( $F182 = 1, "", INDEX( 'Stata dataset - wastewater'!$A$2:$AMU$195, MATCH( $A182, 'Stata dataset - wastewater'!$A$2:$A$195, 0 ), MATCH( DU$2, 'Stata dataset - wastewater'!$A$2:$AMU$2, 0 ) ) )</f>
        <v/>
      </c>
      <c r="DV182" s="58" t="str">
        <f xml:space="preserve">  IF( $F182 = 1, "", INDEX( 'Stata dataset - wastewater'!$A$2:$AMU$195, MATCH( $A182, 'Stata dataset - wastewater'!$A$2:$A$195, 0 ), MATCH( DV$2, 'Stata dataset - wastewater'!$A$2:$AMU$2, 0 ) ) )</f>
        <v/>
      </c>
      <c r="DW182" s="58" t="str">
        <f xml:space="preserve">  IF( $F182 = 1, "", INDEX( 'Stata dataset - wastewater'!$A$2:$AMU$195, MATCH( $A182, 'Stata dataset - wastewater'!$A$2:$A$195, 0 ), MATCH( DW$2, 'Stata dataset - wastewater'!$A$2:$AMU$2, 0 ) ) )</f>
        <v/>
      </c>
      <c r="DX182" s="58" t="str">
        <f xml:space="preserve">  IF( $F182 = 1, "", INDEX( 'Stata dataset - wastewater'!$A$2:$AMU$195, MATCH( $A182, 'Stata dataset - wastewater'!$A$2:$A$195, 0 ), MATCH( DX$2, 'Stata dataset - wastewater'!$A$2:$AMU$2, 0 ) ) )</f>
        <v/>
      </c>
      <c r="DY182" s="58" t="str">
        <f xml:space="preserve">  IF( $F182 = 1, "", INDEX( 'Stata dataset - wastewater'!$A$2:$AMU$195, MATCH( $A182, 'Stata dataset - wastewater'!$A$2:$A$195, 0 ), MATCH( DY$2, 'Stata dataset - wastewater'!$A$2:$AMU$2, 0 ) ) )</f>
        <v/>
      </c>
      <c r="DZ182" s="58" t="str">
        <f xml:space="preserve">  IF( $F182 = 1, "", INDEX( 'Stata dataset - wastewater'!$A$2:$AMU$195, MATCH( $A182, 'Stata dataset - wastewater'!$A$2:$A$195, 0 ), MATCH( DZ$2, 'Stata dataset - wastewater'!$A$2:$AMU$2, 0 ) ) )</f>
        <v/>
      </c>
      <c r="EA182" s="58" t="str">
        <f xml:space="preserve">  IF( $F182 = 1, "", INDEX( 'Stata dataset - wastewater'!$A$2:$AMU$195, MATCH( $A182, 'Stata dataset - wastewater'!$A$2:$A$195, 0 ), MATCH( EA$2, 'Stata dataset - wastewater'!$A$2:$AMU$2, 0 ) ) )</f>
        <v/>
      </c>
      <c r="EB182" s="58" t="str">
        <f xml:space="preserve">  IF( $F182 = 1, "", INDEX( 'Stata dataset - wastewater'!$A$2:$AMU$195, MATCH( $A182, 'Stata dataset - wastewater'!$A$2:$A$195, 0 ), MATCH( EB$2, 'Stata dataset - wastewater'!$A$2:$AMU$2, 0 ) ) )</f>
        <v/>
      </c>
      <c r="EC182" s="58" t="str">
        <f xml:space="preserve">  IF( $F182 = 1, "", INDEX( 'Stata dataset - wastewater'!$A$2:$AMU$195, MATCH( $A182, 'Stata dataset - wastewater'!$A$2:$A$195, 0 ), MATCH( EC$2, 'Stata dataset - wastewater'!$A$2:$AMU$2, 0 ) ) )</f>
        <v/>
      </c>
      <c r="ED182" s="58" t="str">
        <f xml:space="preserve">  IF( $F182 = 1, "", INDEX( 'Stata dataset - wastewater'!$A$2:$AMU$195, MATCH( $A182, 'Stata dataset - wastewater'!$A$2:$A$195, 0 ), MATCH( ED$2, 'Stata dataset - wastewater'!$A$2:$AMU$2, 0 ) ) )</f>
        <v/>
      </c>
      <c r="EE182" s="58" t="str">
        <f xml:space="preserve">  IF( $F182 = 1, "", INDEX( 'Stata dataset - wastewater'!$A$2:$AMU$195, MATCH( $A182, 'Stata dataset - wastewater'!$A$2:$A$195, 0 ), MATCH( EE$2, 'Stata dataset - wastewater'!$A$2:$AMU$2, 0 ) ) )</f>
        <v/>
      </c>
      <c r="EF182" s="58" t="str">
        <f xml:space="preserve">  IF( $F182 = 1, "", INDEX( 'Stata dataset - wastewater'!$A$2:$AMU$195, MATCH( $A182, 'Stata dataset - wastewater'!$A$2:$A$195, 0 ), MATCH( EF$2, 'Stata dataset - wastewater'!$A$2:$AMU$2, 0 ) ) )</f>
        <v/>
      </c>
      <c r="EG182" s="58" t="str">
        <f xml:space="preserve">  IF( $F182 = 1, "", INDEX( 'Stata dataset - wastewater'!$A$2:$AMU$195, MATCH( $A182, 'Stata dataset - wastewater'!$A$2:$A$195, 0 ), MATCH( EG$2, 'Stata dataset - wastewater'!$A$2:$AMU$2, 0 ) ) )</f>
        <v/>
      </c>
      <c r="EH182" s="58" t="str">
        <f xml:space="preserve">  IF( $F182 = 1, "", INDEX( 'Stata dataset - wastewater'!$A$2:$AMU$195, MATCH( $A182, 'Stata dataset - wastewater'!$A$2:$A$195, 0 ), MATCH( EH$2, 'Stata dataset - wastewater'!$A$2:$AMU$2, 0 ) ) )</f>
        <v/>
      </c>
      <c r="EI182" s="58" t="str">
        <f xml:space="preserve">  IF( $F182 = 1, "", INDEX( 'Stata dataset - wastewater'!$A$2:$AMU$195, MATCH( $A182, 'Stata dataset - wastewater'!$A$2:$A$195, 0 ), MATCH( EI$2, 'Stata dataset - wastewater'!$A$2:$AMU$2, 0 ) ) )</f>
        <v/>
      </c>
      <c r="EJ182" s="58" t="str">
        <f xml:space="preserve">  IF( $F182 = 1, "", INDEX( 'Stata dataset - wastewater'!$A$2:$AMU$195, MATCH( $A182, 'Stata dataset - wastewater'!$A$2:$A$195, 0 ), MATCH( EJ$2, 'Stata dataset - wastewater'!$A$2:$AMU$2, 0 ) ) )</f>
        <v/>
      </c>
      <c r="EK182" s="58" t="str">
        <f xml:space="preserve">  IF( $F182 = 1, "", INDEX( 'Stata dataset - wastewater'!$A$2:$AMU$195, MATCH( $A182, 'Stata dataset - wastewater'!$A$2:$A$195, 0 ), MATCH( EK$2, 'Stata dataset - wastewater'!$A$2:$AMU$2, 0 ) ) )</f>
        <v/>
      </c>
      <c r="EL182" s="58" t="str">
        <f xml:space="preserve">  IF( $F182 = 1, "", INDEX( 'Stata dataset - wastewater'!$A$2:$AMU$195, MATCH( $A182, 'Stata dataset - wastewater'!$A$2:$A$195, 0 ), MATCH( EL$2, 'Stata dataset - wastewater'!$A$2:$AMU$2, 0 ) ) )</f>
        <v/>
      </c>
      <c r="EM182" s="58" t="str">
        <f xml:space="preserve">  IF( $F182 = 1, "", INDEX( 'Stata dataset - wastewater'!$A$2:$AMU$195, MATCH( $A182, 'Stata dataset - wastewater'!$A$2:$A$195, 0 ), MATCH( EM$2, 'Stata dataset - wastewater'!$A$2:$AMU$2, 0 ) ) )</f>
        <v/>
      </c>
      <c r="EN182" s="58" t="str">
        <f xml:space="preserve">  IF( $F182 = 1, "", INDEX( 'Stata dataset - wastewater'!$A$2:$AMU$195, MATCH( $A182, 'Stata dataset - wastewater'!$A$2:$A$195, 0 ), MATCH( EN$2, 'Stata dataset - wastewater'!$A$2:$AMU$2, 0 ) ) )</f>
        <v/>
      </c>
      <c r="EO182" s="58" t="str">
        <f xml:space="preserve">  IF( $F182 = 1, "", INDEX( 'Stata dataset - wastewater'!$A$2:$AMU$195, MATCH( $A182, 'Stata dataset - wastewater'!$A$2:$A$195, 0 ), MATCH( EO$2, 'Stata dataset - wastewater'!$A$2:$AMU$2, 0 ) ) )</f>
        <v/>
      </c>
      <c r="EP182" s="58" t="str">
        <f xml:space="preserve">  IF( $F182 = 1, "", INDEX( 'Stata dataset - wastewater'!$A$2:$AMU$195, MATCH( $A182, 'Stata dataset - wastewater'!$A$2:$A$195, 0 ), MATCH( EP$2, 'Stata dataset - wastewater'!$A$2:$AMU$2, 0 ) ) )</f>
        <v/>
      </c>
      <c r="EQ182" s="58" t="str">
        <f xml:space="preserve">  IF( $F182 = 1, "", INDEX( 'Stata dataset - wastewater'!$A$2:$AMU$195, MATCH( $A182, 'Stata dataset - wastewater'!$A$2:$A$195, 0 ), MATCH( EQ$2, 'Stata dataset - wastewater'!$A$2:$AMU$2, 0 ) ) )</f>
        <v/>
      </c>
      <c r="ER182" s="58" t="str">
        <f xml:space="preserve">  IF( $F182 = 1, "", INDEX( 'Stata dataset - wastewater'!$A$2:$AMU$195, MATCH( $A182, 'Stata dataset - wastewater'!$A$2:$A$195, 0 ), MATCH( ER$2, 'Stata dataset - wastewater'!$A$2:$AMU$2, 0 ) ) )</f>
        <v/>
      </c>
      <c r="ES182" s="58" t="str">
        <f xml:space="preserve">  IF( $F182 = 1, "", INDEX( 'Stata dataset - wastewater'!$A$2:$AMU$195, MATCH( $A182, 'Stata dataset - wastewater'!$A$2:$A$195, 0 ), MATCH( ES$2, 'Stata dataset - wastewater'!$A$2:$AMU$2, 0 ) ) )</f>
        <v/>
      </c>
      <c r="ET182" s="58" t="str">
        <f xml:space="preserve">  IF( $F182 = 1, "", INDEX( 'Stata dataset - wastewater'!$A$2:$AMU$195, MATCH( $A182, 'Stata dataset - wastewater'!$A$2:$A$195, 0 ), MATCH( ET$2, 'Stata dataset - wastewater'!$A$2:$AMU$2, 0 ) ) )</f>
        <v/>
      </c>
      <c r="EU182" s="58" t="str">
        <f xml:space="preserve">  IF( $F182 = 1, "", INDEX( 'Stata dataset - wastewater'!$A$2:$AMU$195, MATCH( $A182, 'Stata dataset - wastewater'!$A$2:$A$195, 0 ), MATCH( EU$2, 'Stata dataset - wastewater'!$A$2:$AMU$2, 0 ) ) )</f>
        <v/>
      </c>
      <c r="EV182" s="58" t="str">
        <f xml:space="preserve">  IF( $F182 = 1, "", INDEX( 'Stata dataset - wastewater'!$A$2:$AMU$195, MATCH( $A182, 'Stata dataset - wastewater'!$A$2:$A$195, 0 ), MATCH( EV$2, 'Stata dataset - wastewater'!$A$2:$AMU$2, 0 ) ) )</f>
        <v/>
      </c>
      <c r="EW182" s="58" t="str">
        <f xml:space="preserve">  IF( $F182 = 1, "", INDEX( 'Stata dataset - wastewater'!$A$2:$AMU$195, MATCH( $A182, 'Stata dataset - wastewater'!$A$2:$A$195, 0 ), MATCH( EW$2, 'Stata dataset - wastewater'!$A$2:$AMU$2, 0 ) ) )</f>
        <v/>
      </c>
      <c r="EX182" s="58" t="str">
        <f xml:space="preserve">  IF( $F182 = 1, "", INDEX( 'Stata dataset - wastewater'!$A$2:$AMU$195, MATCH( $A182, 'Stata dataset - wastewater'!$A$2:$A$195, 0 ), MATCH( EX$2, 'Stata dataset - wastewater'!$A$2:$AMU$2, 0 ) ) )</f>
        <v/>
      </c>
      <c r="EY182" s="58" t="str">
        <f xml:space="preserve">  IF( $F182 = 1, "", INDEX( 'Stata dataset - wastewater'!$A$2:$AMU$195, MATCH( $A182, 'Stata dataset - wastewater'!$A$2:$A$195, 0 ), MATCH( EY$2, 'Stata dataset - wastewater'!$A$2:$AMU$2, 0 ) ) )</f>
        <v/>
      </c>
      <c r="EZ182" s="58" t="str">
        <f xml:space="preserve">  IF( $F182 = 1, "", INDEX( 'Stata dataset - wastewater'!$A$2:$AMU$195, MATCH( $A182, 'Stata dataset - wastewater'!$A$2:$A$195, 0 ), MATCH( EZ$2, 'Stata dataset - wastewater'!$A$2:$AMU$2, 0 ) ) )</f>
        <v/>
      </c>
      <c r="FA182" s="58" t="str">
        <f xml:space="preserve">  IF( $F182 = 1, "", INDEX( 'Stata dataset - wastewater'!$A$2:$AMU$195, MATCH( $A182, 'Stata dataset - wastewater'!$A$2:$A$195, 0 ), MATCH( FA$2, 'Stata dataset - wastewater'!$A$2:$AMU$2, 0 ) ) )</f>
        <v/>
      </c>
      <c r="FB182" s="58" t="str">
        <f xml:space="preserve">  IF( $F182 = 1, "", INDEX( 'Stata dataset - wastewater'!$A$2:$AMU$195, MATCH( $A182, 'Stata dataset - wastewater'!$A$2:$A$195, 0 ), MATCH( FB$2, 'Stata dataset - wastewater'!$A$2:$AMU$2, 0 ) ) )</f>
        <v/>
      </c>
      <c r="FC182" s="58" t="str">
        <f xml:space="preserve">  IF( $F182 = 1, "", INDEX( 'Stata dataset - wastewater'!$A$2:$AMU$195, MATCH( $A182, 'Stata dataset - wastewater'!$A$2:$A$195, 0 ), MATCH( FC$2, 'Stata dataset - wastewater'!$A$2:$AMU$2, 0 ) ) )</f>
        <v/>
      </c>
      <c r="FD182" s="58" t="str">
        <f xml:space="preserve">  IF( $F182 = 1, "", INDEX( 'Stata dataset - wastewater'!$A$2:$AMU$195, MATCH( $A182, 'Stata dataset - wastewater'!$A$2:$A$195, 0 ), MATCH( FD$2, 'Stata dataset - wastewater'!$A$2:$AMU$2, 0 ) ) )</f>
        <v/>
      </c>
      <c r="FE182" s="58" t="str">
        <f xml:space="preserve">  IF( $F182 = 1, "", INDEX( 'Stata dataset - wastewater'!$A$2:$AMU$195, MATCH( $A182, 'Stata dataset - wastewater'!$A$2:$A$195, 0 ), MATCH( FE$2, 'Stata dataset - wastewater'!$A$2:$AMU$2, 0 ) ) )</f>
        <v/>
      </c>
      <c r="FF182" s="58" t="str">
        <f xml:space="preserve">  IF( $F182 = 1, "", INDEX( 'Stata dataset - wastewater'!$A$2:$AMU$195, MATCH( $A182, 'Stata dataset - wastewater'!$A$2:$A$195, 0 ), MATCH( FF$2, 'Stata dataset - wastewater'!$A$2:$AMU$2, 0 ) ) )</f>
        <v/>
      </c>
      <c r="FG182" s="58" t="str">
        <f xml:space="preserve">  IF( $F182 = 1, "", INDEX( 'Stata dataset - wastewater'!$A$2:$AMU$195, MATCH( $A182, 'Stata dataset - wastewater'!$A$2:$A$195, 0 ), MATCH( FG$2, 'Stata dataset - wastewater'!$A$2:$AMU$2, 0 ) ) )</f>
        <v/>
      </c>
      <c r="FH182" s="58" t="str">
        <f xml:space="preserve">  IF( $F182 = 1, "", INDEX( 'Stata dataset - wastewater'!$A$2:$AMU$195, MATCH( $A182, 'Stata dataset - wastewater'!$A$2:$A$195, 0 ), MATCH( FH$2, 'Stata dataset - wastewater'!$A$2:$AMU$2, 0 ) ) )</f>
        <v/>
      </c>
      <c r="FI182" s="58" t="str">
        <f xml:space="preserve">  IF( $F182 = 1, "", INDEX( 'Stata dataset - wastewater'!$A$2:$AMU$195, MATCH( $A182, 'Stata dataset - wastewater'!$A$2:$A$195, 0 ), MATCH( FI$2, 'Stata dataset - wastewater'!$A$2:$AMU$2, 0 ) ) )</f>
        <v/>
      </c>
      <c r="FJ182" s="58" t="str">
        <f xml:space="preserve">  IF( $F182 = 1, "", INDEX( 'Stata dataset - wastewater'!$A$2:$AMU$195, MATCH( $A182, 'Stata dataset - wastewater'!$A$2:$A$195, 0 ), MATCH( FJ$2, 'Stata dataset - wastewater'!$A$2:$AMU$2, 0 ) ) )</f>
        <v/>
      </c>
      <c r="FK182" s="58" t="str">
        <f xml:space="preserve">  IF( $F182 = 1, "", INDEX( 'Stata dataset - wastewater'!$A$2:$AMU$195, MATCH( $A182, 'Stata dataset - wastewater'!$A$2:$A$195, 0 ), MATCH( FK$2, 'Stata dataset - wastewater'!$A$2:$AMU$2, 0 ) ) )</f>
        <v/>
      </c>
      <c r="FL182" s="58" t="str">
        <f xml:space="preserve">  IF( $F182 = 1, "", INDEX( 'Stata dataset - wastewater'!$A$2:$AMU$195, MATCH( $A182, 'Stata dataset - wastewater'!$A$2:$A$195, 0 ), MATCH( FL$2, 'Stata dataset - wastewater'!$A$2:$AMU$2, 0 ) ) )</f>
        <v/>
      </c>
      <c r="FM182" s="58" t="str">
        <f xml:space="preserve">  IF( $F182 = 1, "", INDEX( 'Stata dataset - wastewater'!$A$2:$AMU$195, MATCH( $A182, 'Stata dataset - wastewater'!$A$2:$A$195, 0 ), MATCH( FM$2, 'Stata dataset - wastewater'!$A$2:$AMU$2, 0 ) ) )</f>
        <v/>
      </c>
      <c r="FN182" s="58" t="str">
        <f xml:space="preserve">  IF( $F182 = 1, "", INDEX( 'Stata dataset - wastewater'!$A$2:$AMU$195, MATCH( $A182, 'Stata dataset - wastewater'!$A$2:$A$195, 0 ), MATCH( FN$2, 'Stata dataset - wastewater'!$A$2:$AMU$2, 0 ) ) )</f>
        <v/>
      </c>
      <c r="FO182" s="58" t="str">
        <f xml:space="preserve">  IF( $F182 = 1, "", INDEX( 'Stata dataset - wastewater'!$A$2:$AMU$195, MATCH( $A182, 'Stata dataset - wastewater'!$A$2:$A$195, 0 ), MATCH( FO$2, 'Stata dataset - wastewater'!$A$2:$AMU$2, 0 ) ) )</f>
        <v/>
      </c>
      <c r="FP182" s="58" t="str">
        <f xml:space="preserve">  IF( $F182 = 1, "", INDEX( 'Stata dataset - wastewater'!$A$2:$AMU$195, MATCH( $A182, 'Stata dataset - wastewater'!$A$2:$A$195, 0 ), MATCH( FP$2, 'Stata dataset - wastewater'!$A$2:$AMU$2, 0 ) ) )</f>
        <v/>
      </c>
      <c r="FQ182" s="58" t="str">
        <f xml:space="preserve">  IF( $F182 = 1, "", INDEX( 'Stata dataset - wastewater'!$A$2:$AMU$195, MATCH( $A182, 'Stata dataset - wastewater'!$A$2:$A$195, 0 ), MATCH( FQ$2, 'Stata dataset - wastewater'!$A$2:$AMU$2, 0 ) ) )</f>
        <v/>
      </c>
      <c r="FR182" s="58" t="str">
        <f xml:space="preserve">  IF( $F182 = 1, "", INDEX( 'Stata dataset - wastewater'!$A$2:$AMU$195, MATCH( $A182, 'Stata dataset - wastewater'!$A$2:$A$195, 0 ), MATCH( FR$2, 'Stata dataset - wastewater'!$A$2:$AMU$2, 0 ) ) )</f>
        <v/>
      </c>
      <c r="FS182" s="58" t="str">
        <f xml:space="preserve">  IF( $F182 = 1, "", INDEX( 'Stata dataset - wastewater'!$A$2:$AMU$195, MATCH( $A182, 'Stata dataset - wastewater'!$A$2:$A$195, 0 ), MATCH( FS$2, 'Stata dataset - wastewater'!$A$2:$AMU$2, 0 ) ) )</f>
        <v/>
      </c>
      <c r="FT182" s="58" t="str">
        <f xml:space="preserve">  IF( $F182 = 1, "", INDEX( 'Stata dataset - wastewater'!$A$2:$AMU$195, MATCH( $A182, 'Stata dataset - wastewater'!$A$2:$A$195, 0 ), MATCH( FT$2, 'Stata dataset - wastewater'!$A$2:$AMU$2, 0 ) ) )</f>
        <v/>
      </c>
      <c r="FU182" s="58" t="str">
        <f xml:space="preserve">  IF( $F182 = 1, "", INDEX( 'Stata dataset - wastewater'!$A$2:$AMU$195, MATCH( $A182, 'Stata dataset - wastewater'!$A$2:$A$195, 0 ), MATCH( FU$2, 'Stata dataset - wastewater'!$A$2:$AMU$2, 0 ) ) )</f>
        <v/>
      </c>
      <c r="FV182" s="58" t="str">
        <f xml:space="preserve">  IF( $F182 = 1, "", INDEX( 'Stata dataset - wastewater'!$A$2:$AMU$195, MATCH( $A182, 'Stata dataset - wastewater'!$A$2:$A$195, 0 ), MATCH( FV$2, 'Stata dataset - wastewater'!$A$2:$AMU$2, 0 ) ) )</f>
        <v/>
      </c>
      <c r="FW182" s="58" t="str">
        <f xml:space="preserve">  IF( $F182 = 1, "", INDEX( 'Stata dataset - wastewater'!$A$2:$AMU$195, MATCH( $A182, 'Stata dataset - wastewater'!$A$2:$A$195, 0 ), MATCH( FW$2, 'Stata dataset - wastewater'!$A$2:$AMU$2, 0 ) ) )</f>
        <v/>
      </c>
      <c r="FX182" s="58" t="str">
        <f xml:space="preserve">  IF( $F182 = 1, "", INDEX( 'Stata dataset - wastewater'!$A$2:$AMU$195, MATCH( $A182, 'Stata dataset - wastewater'!$A$2:$A$195, 0 ), MATCH( FX$2, 'Stata dataset - wastewater'!$A$2:$AMU$2, 0 ) ) )</f>
        <v/>
      </c>
      <c r="FY182" s="58" t="str">
        <f xml:space="preserve">  IF( $F182 = 1, "", INDEX( 'Stata dataset - wastewater'!$A$2:$AMU$195, MATCH( $A182, 'Stata dataset - wastewater'!$A$2:$A$195, 0 ), MATCH( FY$2, 'Stata dataset - wastewater'!$A$2:$AMU$2, 0 ) ) )</f>
        <v/>
      </c>
      <c r="FZ182" s="58" t="str">
        <f xml:space="preserve">  IF( $F182 = 1, "", INDEX( 'Stata dataset - wastewater'!$A$2:$AMU$195, MATCH( $A182, 'Stata dataset - wastewater'!$A$2:$A$195, 0 ), MATCH( FZ$2, 'Stata dataset - wastewater'!$A$2:$AMU$2, 0 ) ) )</f>
        <v/>
      </c>
      <c r="GA182" s="58" t="str">
        <f xml:space="preserve">  IF( $F182 = 1, "", INDEX( 'Stata dataset - wastewater'!$A$2:$AMU$195, MATCH( $A182, 'Stata dataset - wastewater'!$A$2:$A$195, 0 ), MATCH( GA$2, 'Stata dataset - wastewater'!$A$2:$AMU$2, 0 ) ) )</f>
        <v/>
      </c>
      <c r="GB182" s="58" t="str">
        <f xml:space="preserve">  IF( $F182 = 1, "", INDEX( 'Stata dataset - wastewater'!$A$2:$AMU$195, MATCH( $A182, 'Stata dataset - wastewater'!$A$2:$A$195, 0 ), MATCH( GB$2, 'Stata dataset - wastewater'!$A$2:$AMU$2, 0 ) ) )</f>
        <v/>
      </c>
      <c r="GC182" s="58" t="str">
        <f xml:space="preserve">  IF( $F182 = 1, "", INDEX( 'Stata dataset - wastewater'!$A$2:$AMU$195, MATCH( $A182, 'Stata dataset - wastewater'!$A$2:$A$195, 0 ), MATCH( GC$2, 'Stata dataset - wastewater'!$A$2:$AMU$2, 0 ) ) )</f>
        <v/>
      </c>
      <c r="GD182" s="58" t="str">
        <f xml:space="preserve">  IF( $F182 = 1, "", INDEX( 'Stata dataset - wastewater'!$A$2:$AMU$195, MATCH( $A182, 'Stata dataset - wastewater'!$A$2:$A$195, 0 ), MATCH( GD$2, 'Stata dataset - wastewater'!$A$2:$AMU$2, 0 ) ) )</f>
        <v/>
      </c>
      <c r="GE182" s="58" t="str">
        <f xml:space="preserve">  IF( $F182 = 1, "", INDEX( 'Stata dataset - wastewater'!$A$2:$AMU$195, MATCH( $A182, 'Stata dataset - wastewater'!$A$2:$A$195, 0 ), MATCH( GE$2, 'Stata dataset - wastewater'!$A$2:$AMU$2, 0 ) ) )</f>
        <v/>
      </c>
      <c r="GF182" s="58" t="str">
        <f xml:space="preserve">  IF( $F182 = 1, "", INDEX( 'Stata dataset - wastewater'!$A$2:$AMU$195, MATCH( $A182, 'Stata dataset - wastewater'!$A$2:$A$195, 0 ), MATCH( GF$2, 'Stata dataset - wastewater'!$A$2:$AMU$2, 0 ) ) )</f>
        <v/>
      </c>
      <c r="GG182" s="58" t="str">
        <f xml:space="preserve">  IF( $F182 = 1, "", INDEX( 'Stata dataset - wastewater'!$A$2:$AMU$195, MATCH( $A182, 'Stata dataset - wastewater'!$A$2:$A$195, 0 ), MATCH( GG$2, 'Stata dataset - wastewater'!$A$2:$AMU$2, 0 ) ) )</f>
        <v/>
      </c>
      <c r="GH182" s="58" t="str">
        <f xml:space="preserve">  IF( $F182 = 1, "", INDEX( 'Stata dataset - wastewater'!$A$2:$AMU$195, MATCH( $A182, 'Stata dataset - wastewater'!$A$2:$A$195, 0 ), MATCH( GH$2, 'Stata dataset - wastewater'!$A$2:$AMU$2, 0 ) ) )</f>
        <v/>
      </c>
      <c r="GI182" s="58" t="str">
        <f xml:space="preserve">  IF( $F182 = 1, "", INDEX( 'Stata dataset - wastewater'!$A$2:$AMU$195, MATCH( $A182, 'Stata dataset - wastewater'!$A$2:$A$195, 0 ), MATCH( GI$2, 'Stata dataset - wastewater'!$A$2:$AMU$2, 0 ) ) )</f>
        <v/>
      </c>
      <c r="GJ182" s="58" t="str">
        <f xml:space="preserve">  IF( $F182 = 1, "", INDEX( 'Stata dataset - wastewater'!$A$2:$AMU$195, MATCH( $A182, 'Stata dataset - wastewater'!$A$2:$A$195, 0 ), MATCH( GJ$2, 'Stata dataset - wastewater'!$A$2:$AMU$2, 0 ) ) )</f>
        <v/>
      </c>
      <c r="GK182" s="58" t="str">
        <f xml:space="preserve">  IF( $F182 = 1, "", INDEX( 'Stata dataset - wastewater'!$A$2:$AMU$195, MATCH( $A182, 'Stata dataset - wastewater'!$A$2:$A$195, 0 ), MATCH( GK$2, 'Stata dataset - wastewater'!$A$2:$AMU$2, 0 ) ) )</f>
        <v/>
      </c>
      <c r="GL182" s="58" t="str">
        <f xml:space="preserve">  IF( $F182 = 1, "", INDEX( 'Stata dataset - wastewater'!$A$2:$AMU$195, MATCH( $A182, 'Stata dataset - wastewater'!$A$2:$A$195, 0 ), MATCH( GL$2, 'Stata dataset - wastewater'!$A$2:$AMU$2, 0 ) ) )</f>
        <v/>
      </c>
      <c r="GM182" s="58" t="str">
        <f xml:space="preserve">  IF( $F182 = 1, "", INDEX( 'Stata dataset - wastewater'!$A$2:$AMU$195, MATCH( $A182, 'Stata dataset - wastewater'!$A$2:$A$195, 0 ), MATCH( GM$2, 'Stata dataset - wastewater'!$A$2:$AMU$2, 0 ) ) )</f>
        <v/>
      </c>
      <c r="GN182" s="58" t="str">
        <f xml:space="preserve">  IF( $F182 = 1, "", INDEX( 'Stata dataset - wastewater'!$A$2:$AMU$195, MATCH( $A182, 'Stata dataset - wastewater'!$A$2:$A$195, 0 ), MATCH( GN$2, 'Stata dataset - wastewater'!$A$2:$AMU$2, 0 ) ) )</f>
        <v/>
      </c>
      <c r="GO182" s="58" t="str">
        <f xml:space="preserve">  IF( $F182 = 1, "", INDEX( 'Stata dataset - wastewater'!$A$2:$AMU$195, MATCH( $A182, 'Stata dataset - wastewater'!$A$2:$A$195, 0 ), MATCH( GO$2, 'Stata dataset - wastewater'!$A$2:$AMU$2, 0 ) ) )</f>
        <v/>
      </c>
      <c r="GP182" s="58" t="str">
        <f xml:space="preserve">  IF( $F182 = 1, "", INDEX( 'Stata dataset - wastewater'!$A$2:$AMU$195, MATCH( $A182, 'Stata dataset - wastewater'!$A$2:$A$195, 0 ), MATCH( GP$2, 'Stata dataset - wastewater'!$A$2:$AMU$2, 0 ) ) )</f>
        <v/>
      </c>
      <c r="GQ182" s="58" t="str">
        <f xml:space="preserve">  IF( $F182 = 1, "", INDEX( 'Stata dataset - wastewater'!$A$2:$AMU$195, MATCH( $A182, 'Stata dataset - wastewater'!$A$2:$A$195, 0 ), MATCH( GQ$2, 'Stata dataset - wastewater'!$A$2:$AMU$2, 0 ) ) )</f>
        <v/>
      </c>
      <c r="GR182" s="58" t="str">
        <f xml:space="preserve">  IF( $F182 = 1, "", INDEX( 'Stata dataset - wastewater'!$A$2:$AMU$195, MATCH( $A182, 'Stata dataset - wastewater'!$A$2:$A$195, 0 ), MATCH( GR$2, 'Stata dataset - wastewater'!$A$2:$AMU$2, 0 ) ) )</f>
        <v/>
      </c>
      <c r="GS182" s="58" t="str">
        <f xml:space="preserve">  IF( $F182 = 1, "", INDEX( 'Stata dataset - wastewater'!$A$2:$AMU$195, MATCH( $A182, 'Stata dataset - wastewater'!$A$2:$A$195, 0 ), MATCH( GS$2, 'Stata dataset - wastewater'!$A$2:$AMU$2, 0 ) ) )</f>
        <v/>
      </c>
      <c r="GT182" s="58" t="str">
        <f xml:space="preserve">  IF( $F182 = 1, "", INDEX( 'Stata dataset - wastewater'!$A$2:$AMU$195, MATCH( $A182, 'Stata dataset - wastewater'!$A$2:$A$195, 0 ), MATCH( GT$2, 'Stata dataset - wastewater'!$A$2:$AMU$2, 0 ) ) )</f>
        <v/>
      </c>
      <c r="GU182" s="58" t="str">
        <f xml:space="preserve">  IF( $F182 = 1, "", INDEX( 'Stata dataset - wastewater'!$A$2:$AMU$195, MATCH( $A182, 'Stata dataset - wastewater'!$A$2:$A$195, 0 ), MATCH( GU$2, 'Stata dataset - wastewater'!$A$2:$AMU$2, 0 ) ) )</f>
        <v/>
      </c>
      <c r="GV182" s="58" t="str">
        <f xml:space="preserve">  IF( $F182 = 1, "", INDEX( 'Stata dataset - wastewater'!$A$2:$AMU$195, MATCH( $A182, 'Stata dataset - wastewater'!$A$2:$A$195, 0 ), MATCH( GV$2, 'Stata dataset - wastewater'!$A$2:$AMU$2, 0 ) ) )</f>
        <v/>
      </c>
      <c r="GW182" s="58" t="str">
        <f xml:space="preserve">  IF( $F182 = 1, "", INDEX( 'Stata dataset - wastewater'!$A$2:$AMU$195, MATCH( $A182, 'Stata dataset - wastewater'!$A$2:$A$195, 0 ), MATCH( GW$2, 'Stata dataset - wastewater'!$A$2:$AMU$2, 0 ) ) )</f>
        <v/>
      </c>
      <c r="GX182" s="58" t="str">
        <f xml:space="preserve">  IF( $F182 = 1, "", INDEX( 'Stata dataset - wastewater'!$A$2:$AMU$195, MATCH( $A182, 'Stata dataset - wastewater'!$A$2:$A$195, 0 ), MATCH( GX$2, 'Stata dataset - wastewater'!$A$2:$AMU$2, 0 ) ) )</f>
        <v/>
      </c>
      <c r="GY182" s="58" t="str">
        <f xml:space="preserve">  IF( $F182 = 1, "", INDEX( 'Stata dataset - wastewater'!$A$2:$AMU$195, MATCH( $A182, 'Stata dataset - wastewater'!$A$2:$A$195, 0 ), MATCH( GY$2, 'Stata dataset - wastewater'!$A$2:$AMU$2, 0 ) ) )</f>
        <v/>
      </c>
      <c r="GZ182" s="58" t="str">
        <f xml:space="preserve">  IF( $F182 = 1, "", INDEX( 'Stata dataset - wastewater'!$A$2:$AMU$195, MATCH( $A182, 'Stata dataset - wastewater'!$A$2:$A$195, 0 ), MATCH( GZ$2, 'Stata dataset - wastewater'!$A$2:$AMU$2, 0 ) ) )</f>
        <v/>
      </c>
      <c r="HA182" s="58" t="str">
        <f xml:space="preserve">  IF( $F182 = 1, "", INDEX( 'Stata dataset - wastewater'!$A$2:$AMU$195, MATCH( $A182, 'Stata dataset - wastewater'!$A$2:$A$195, 0 ), MATCH( HA$2, 'Stata dataset - wastewater'!$A$2:$AMU$2, 0 ) ) )</f>
        <v/>
      </c>
      <c r="HB182" s="58" t="str">
        <f xml:space="preserve">  IF( $F182 = 1, "", INDEX( 'Stata dataset - wastewater'!$A$2:$AMU$195, MATCH( $A182, 'Stata dataset - wastewater'!$A$2:$A$195, 0 ), MATCH( HB$2, 'Stata dataset - wastewater'!$A$2:$AMU$2, 0 ) ) )</f>
        <v/>
      </c>
      <c r="HC182" s="58" t="str">
        <f xml:space="preserve">  IF( $F182 = 1, "", INDEX( 'Stata dataset - wastewater'!$A$2:$AMU$195, MATCH( $A182, 'Stata dataset - wastewater'!$A$2:$A$195, 0 ), MATCH( HC$2, 'Stata dataset - wastewater'!$A$2:$AMU$2, 0 ) ) )</f>
        <v/>
      </c>
      <c r="HD182" s="58" t="str">
        <f xml:space="preserve">  IF( $F182 = 1, "", INDEX( 'Stata dataset - wastewater'!$A$2:$AMU$195, MATCH( $A182, 'Stata dataset - wastewater'!$A$2:$A$195, 0 ), MATCH( HD$2, 'Stata dataset - wastewater'!$A$2:$AMU$2, 0 ) ) )</f>
        <v/>
      </c>
      <c r="HE182" s="58" t="str">
        <f xml:space="preserve">  IF( $F182 = 1, "", INDEX( 'Stata dataset - wastewater'!$A$2:$AMU$195, MATCH( $A182, 'Stata dataset - wastewater'!$A$2:$A$195, 0 ), MATCH( HE$2, 'Stata dataset - wastewater'!$A$2:$AMU$2, 0 ) ) )</f>
        <v/>
      </c>
      <c r="HF182" s="58" t="str">
        <f xml:space="preserve">  IF( $F182 = 1, "", INDEX( 'Stata dataset - wastewater'!$A$2:$AMU$195, MATCH( $A182, 'Stata dataset - wastewater'!$A$2:$A$195, 0 ), MATCH( HF$2, 'Stata dataset - wastewater'!$A$2:$AMU$2, 0 ) ) )</f>
        <v/>
      </c>
      <c r="HG182" s="58" t="str">
        <f xml:space="preserve">  IF( $F182 = 1, "", INDEX( 'Stata dataset - wastewater'!$A$2:$AMU$195, MATCH( $A182, 'Stata dataset - wastewater'!$A$2:$A$195, 0 ), MATCH( HG$2, 'Stata dataset - wastewater'!$A$2:$AMU$2, 0 ) ) )</f>
        <v/>
      </c>
      <c r="HH182" s="58" t="str">
        <f xml:space="preserve">  IF( $F182 = 1, "", INDEX( 'Stata dataset - wastewater'!$A$2:$AMU$195, MATCH( $A182, 'Stata dataset - wastewater'!$A$2:$A$195, 0 ), MATCH( HH$2, 'Stata dataset - wastewater'!$A$2:$AMU$2, 0 ) ) )</f>
        <v/>
      </c>
      <c r="HI182" s="58" t="str">
        <f xml:space="preserve">  IF( $F182 = 1, "", INDEX( 'Stata dataset - wastewater'!$A$2:$AMU$195, MATCH( $A182, 'Stata dataset - wastewater'!$A$2:$A$195, 0 ), MATCH( HI$2, 'Stata dataset - wastewater'!$A$2:$AMU$2, 0 ) ) )</f>
        <v/>
      </c>
      <c r="HJ182" s="58" t="str">
        <f xml:space="preserve">  IF( $F182 = 1, "", INDEX( 'Stata dataset - wastewater'!$A$2:$AMU$195, MATCH( $A182, 'Stata dataset - wastewater'!$A$2:$A$195, 0 ), MATCH( HJ$2, 'Stata dataset - wastewater'!$A$2:$AMU$2, 0 ) ) )</f>
        <v/>
      </c>
      <c r="HK182" s="58" t="str">
        <f xml:space="preserve">  IF( $F182 = 1, "", INDEX( 'Stata dataset - wastewater'!$A$2:$AMU$195, MATCH( $A182, 'Stata dataset - wastewater'!$A$2:$A$195, 0 ), MATCH( HK$2, 'Stata dataset - wastewater'!$A$2:$AMU$2, 0 ) ) )</f>
        <v/>
      </c>
      <c r="HL182" s="58" t="str">
        <f xml:space="preserve">  IF( $F182 = 1, "", INDEX( 'Stata dataset - wastewater'!$A$2:$AMU$195, MATCH( $A182, 'Stata dataset - wastewater'!$A$2:$A$195, 0 ), MATCH( HL$2, 'Stata dataset - wastewater'!$A$2:$AMU$2, 0 ) ) )</f>
        <v/>
      </c>
      <c r="HM182" s="58" t="str">
        <f xml:space="preserve">  IF( $F182 = 1, "", INDEX( 'Stata dataset - wastewater'!$A$2:$AMU$195, MATCH( $A182, 'Stata dataset - wastewater'!$A$2:$A$195, 0 ), MATCH( HM$2, 'Stata dataset - wastewater'!$A$2:$AMU$2, 0 ) ) )</f>
        <v/>
      </c>
      <c r="HN182" s="58" t="str">
        <f xml:space="preserve">  IF( $F182 = 1, "", INDEX( 'Stata dataset - wastewater'!$A$2:$AMU$195, MATCH( $A182, 'Stata dataset - wastewater'!$A$2:$A$195, 0 ), MATCH( HN$2, 'Stata dataset - wastewater'!$A$2:$AMU$2, 0 ) ) )</f>
        <v/>
      </c>
      <c r="HO182" s="58" t="str">
        <f xml:space="preserve">  IF( $F182 = 1, "", INDEX( 'Stata dataset - wastewater'!$A$2:$AMU$195, MATCH( $A182, 'Stata dataset - wastewater'!$A$2:$A$195, 0 ), MATCH( HO$2, 'Stata dataset - wastewater'!$A$2:$AMU$2, 0 ) ) )</f>
        <v/>
      </c>
      <c r="HP182" s="58" t="str">
        <f xml:space="preserve">  IF( $F182 = 1, "", INDEX( 'Stata dataset - wastewater'!$A$2:$AMU$195, MATCH( $A182, 'Stata dataset - wastewater'!$A$2:$A$195, 0 ), MATCH( HP$2, 'Stata dataset - wastewater'!$A$2:$AMU$2, 0 ) ) )</f>
        <v/>
      </c>
      <c r="HQ182" s="58" t="str">
        <f xml:space="preserve">  IF( $F182 = 1, "", INDEX( 'Stata dataset - wastewater'!$A$2:$AMU$195, MATCH( $A182, 'Stata dataset - wastewater'!$A$2:$A$195, 0 ), MATCH( HQ$2, 'Stata dataset - wastewater'!$A$2:$AMU$2, 0 ) ) )</f>
        <v/>
      </c>
      <c r="HR182" s="58" t="str">
        <f xml:space="preserve">  IF( $F182 = 1, "", INDEX( 'Stata dataset - wastewater'!$A$2:$AMU$195, MATCH( $A182, 'Stata dataset - wastewater'!$A$2:$A$195, 0 ), MATCH( HR$2, 'Stata dataset - wastewater'!$A$2:$AMU$2, 0 ) ) )</f>
        <v/>
      </c>
      <c r="HS182" s="58" t="str">
        <f xml:space="preserve">  IF( $F182 = 1, "", INDEX( 'Stata dataset - wastewater'!$A$2:$AMU$195, MATCH( $A182, 'Stata dataset - wastewater'!$A$2:$A$195, 0 ), MATCH( HS$2, 'Stata dataset - wastewater'!$A$2:$AMU$2, 0 ) ) )</f>
        <v/>
      </c>
      <c r="HT182" s="58" t="str">
        <f xml:space="preserve">  IF( $F182 = 1, "", INDEX( 'Stata dataset - wastewater'!$A$2:$AMU$195, MATCH( $A182, 'Stata dataset - wastewater'!$A$2:$A$195, 0 ), MATCH( HT$2, 'Stata dataset - wastewater'!$A$2:$AMU$2, 0 ) ) )</f>
        <v/>
      </c>
      <c r="HU182" s="58" t="str">
        <f xml:space="preserve">  IF( $F182 = 1, "", INDEX( 'Stata dataset - wastewater'!$A$2:$AMU$195, MATCH( $A182, 'Stata dataset - wastewater'!$A$2:$A$195, 0 ), MATCH( HU$2, 'Stata dataset - wastewater'!$A$2:$AMU$2, 0 ) ) )</f>
        <v/>
      </c>
      <c r="HV182" s="58" t="str">
        <f xml:space="preserve">  IF( $F182 = 1, "", INDEX( 'Stata dataset - wastewater'!$A$2:$AMU$195, MATCH( $A182, 'Stata dataset - wastewater'!$A$2:$A$195, 0 ), MATCH( HV$2, 'Stata dataset - wastewater'!$A$2:$AMU$2, 0 ) ) )</f>
        <v/>
      </c>
      <c r="HW182" s="58" t="str">
        <f xml:space="preserve">  IF( $F182 = 1, "", INDEX( 'Stata dataset - wastewater'!$A$2:$AMU$195, MATCH( $A182, 'Stata dataset - wastewater'!$A$2:$A$195, 0 ), MATCH( HW$2, 'Stata dataset - wastewater'!$A$2:$AMU$2, 0 ) ) )</f>
        <v/>
      </c>
      <c r="HX182" s="58" t="str">
        <f xml:space="preserve">  IF( $F182 = 1, "", INDEX( 'Stata dataset - wastewater'!$A$2:$AMU$195, MATCH( $A182, 'Stata dataset - wastewater'!$A$2:$A$195, 0 ), MATCH( HX$2, 'Stata dataset - wastewater'!$A$2:$AMU$2, 0 ) ) )</f>
        <v/>
      </c>
      <c r="HY182" s="58" t="str">
        <f xml:space="preserve">  IF( $F182 = 1, "", INDEX( 'Stata dataset - wastewater'!$A$2:$AMU$195, MATCH( $A182, 'Stata dataset - wastewater'!$A$2:$A$195, 0 ), MATCH( HY$2, 'Stata dataset - wastewater'!$A$2:$AMU$2, 0 ) ) )</f>
        <v/>
      </c>
      <c r="HZ182" s="58" t="str">
        <f xml:space="preserve">  IF( $F182 = 1, "", INDEX( 'Stata dataset - wastewater'!$A$2:$AMU$195, MATCH( $A182, 'Stata dataset - wastewater'!$A$2:$A$195, 0 ), MATCH( HZ$2, 'Stata dataset - wastewater'!$A$2:$AMU$2, 0 ) ) )</f>
        <v/>
      </c>
      <c r="IA182" s="58" t="str">
        <f xml:space="preserve">  IF( $F182 = 1, "", INDEX( 'Stata dataset - wastewater'!$A$2:$AMU$195, MATCH( $A182, 'Stata dataset - wastewater'!$A$2:$A$195, 0 ), MATCH( IA$2, 'Stata dataset - wastewater'!$A$2:$AMU$2, 0 ) ) )</f>
        <v/>
      </c>
      <c r="IB182" s="58" t="str">
        <f xml:space="preserve">  IF( $F182 = 1, "", INDEX( 'Stata dataset - wastewater'!$A$2:$AMU$195, MATCH( $A182, 'Stata dataset - wastewater'!$A$2:$A$195, 0 ), MATCH( IB$2, 'Stata dataset - wastewater'!$A$2:$AMU$2, 0 ) ) )</f>
        <v/>
      </c>
      <c r="IC182" s="58" t="str">
        <f xml:space="preserve">  IF( $F182 = 1, "", INDEX( 'Stata dataset - wastewater'!$A$2:$AMU$195, MATCH( $A182, 'Stata dataset - wastewater'!$A$2:$A$195, 0 ), MATCH( IC$2, 'Stata dataset - wastewater'!$A$2:$AMU$2, 0 ) ) )</f>
        <v/>
      </c>
      <c r="ID182" s="58" t="str">
        <f xml:space="preserve">  IF( $F182 = 1, "", INDEX( 'Stata dataset - wastewater'!$A$2:$AMU$195, MATCH( $A182, 'Stata dataset - wastewater'!$A$2:$A$195, 0 ), MATCH( ID$2, 'Stata dataset - wastewater'!$A$2:$AMU$2, 0 ) ) )</f>
        <v/>
      </c>
      <c r="IE182" s="58" t="str">
        <f xml:space="preserve">  IF( $F182 = 1, "", INDEX( 'Stata dataset - wastewater'!$A$2:$AMU$195, MATCH( $A182, 'Stata dataset - wastewater'!$A$2:$A$195, 0 ), MATCH( IE$2, 'Stata dataset - wastewater'!$A$2:$AMU$2, 0 ) ) )</f>
        <v/>
      </c>
      <c r="IF182" s="58" t="str">
        <f xml:space="preserve">  IF( $F182 = 1, "", INDEX( 'Stata dataset - wastewater'!$A$2:$AMU$195, MATCH( $A182, 'Stata dataset - wastewater'!$A$2:$A$195, 0 ), MATCH( IF$2, 'Stata dataset - wastewater'!$A$2:$AMU$2, 0 ) ) )</f>
        <v/>
      </c>
      <c r="IG182" s="58" t="str">
        <f xml:space="preserve">  IF( $F182 = 1, "", INDEX( 'Stata dataset - wastewater'!$A$2:$AMU$195, MATCH( $A182, 'Stata dataset - wastewater'!$A$2:$A$195, 0 ), MATCH( IG$2, 'Stata dataset - wastewater'!$A$2:$AMU$2, 0 ) ) )</f>
        <v/>
      </c>
      <c r="IH182" s="58" t="str">
        <f xml:space="preserve">  IF( $F182 = 1, "", INDEX( 'Stata dataset - wastewater'!$A$2:$AMU$195, MATCH( $A182, 'Stata dataset - wastewater'!$A$2:$A$195, 0 ), MATCH( IH$2, 'Stata dataset - wastewater'!$A$2:$AMU$2, 0 ) ) )</f>
        <v/>
      </c>
      <c r="II182" s="58" t="str">
        <f xml:space="preserve">  IF( $F182 = 1, "", INDEX( 'Stata dataset - wastewater'!$A$2:$AMU$195, MATCH( $A182, 'Stata dataset - wastewater'!$A$2:$A$195, 0 ), MATCH( II$2, 'Stata dataset - wastewater'!$A$2:$AMU$2, 0 ) ) )</f>
        <v/>
      </c>
      <c r="IJ182" s="58" t="str">
        <f xml:space="preserve">  IF( $F182 = 1, "", INDEX( 'Stata dataset - wastewater'!$A$2:$AMU$195, MATCH( $A182, 'Stata dataset - wastewater'!$A$2:$A$195, 0 ), MATCH( IJ$2, 'Stata dataset - wastewater'!$A$2:$AMU$2, 0 ) ) )</f>
        <v/>
      </c>
      <c r="IK182" s="58" t="str">
        <f xml:space="preserve">  IF( $F182 = 1, "", INDEX( 'Stata dataset - wastewater'!$A$2:$AMU$195, MATCH( $A182, 'Stata dataset - wastewater'!$A$2:$A$195, 0 ), MATCH( IK$2, 'Stata dataset - wastewater'!$A$2:$AMU$2, 0 ) ) )</f>
        <v/>
      </c>
      <c r="IL182" s="58" t="str">
        <f xml:space="preserve">  IF( $F182 = 1, "", INDEX( 'Stata dataset - wastewater'!$A$2:$AMU$195, MATCH( $A182, 'Stata dataset - wastewater'!$A$2:$A$195, 0 ), MATCH( IL$2, 'Stata dataset - wastewater'!$A$2:$AMU$2, 0 ) ) )</f>
        <v/>
      </c>
      <c r="IM182" s="58" t="str">
        <f xml:space="preserve">  IF( $F182 = 1, "", INDEX( 'Stata dataset - wastewater'!$A$2:$AMU$195, MATCH( $A182, 'Stata dataset - wastewater'!$A$2:$A$195, 0 ), MATCH( IM$2, 'Stata dataset - wastewater'!$A$2:$AMU$2, 0 ) ) )</f>
        <v/>
      </c>
      <c r="IN182" s="58" t="str">
        <f xml:space="preserve">  IF( $F182 = 1, "", INDEX( 'Stata dataset - wastewater'!$A$2:$AMU$195, MATCH( $A182, 'Stata dataset - wastewater'!$A$2:$A$195, 0 ), MATCH( IN$2, 'Stata dataset - wastewater'!$A$2:$AMU$2, 0 ) ) )</f>
        <v/>
      </c>
      <c r="IO182" s="58" t="str">
        <f xml:space="preserve">  IF( $F182 = 1, "", INDEX( 'Stata dataset - wastewater'!$A$2:$AMU$195, MATCH( $A182, 'Stata dataset - wastewater'!$A$2:$A$195, 0 ), MATCH( IO$2, 'Stata dataset - wastewater'!$A$2:$AMU$2, 0 ) ) )</f>
        <v/>
      </c>
      <c r="IP182" s="58" t="str">
        <f xml:space="preserve">  IF( $F182 = 1, "", INDEX( 'Stata dataset - wastewater'!$A$2:$AMU$195, MATCH( $A182, 'Stata dataset - wastewater'!$A$2:$A$195, 0 ), MATCH( IP$2, 'Stata dataset - wastewater'!$A$2:$AMU$2, 0 ) ) )</f>
        <v/>
      </c>
      <c r="IQ182" s="58" t="str">
        <f xml:space="preserve">  IF( $F182 = 1, "", INDEX( 'Stata dataset - wastewater'!$A$2:$AMU$195, MATCH( $A182, 'Stata dataset - wastewater'!$A$2:$A$195, 0 ), MATCH( IQ$2, 'Stata dataset - wastewater'!$A$2:$AMU$2, 0 ) ) )</f>
        <v/>
      </c>
      <c r="IR182" s="58" t="str">
        <f xml:space="preserve">  IF( $F182 = 1, "", INDEX( 'Stata dataset - wastewater'!$A$2:$AMU$195, MATCH( $A182, 'Stata dataset - wastewater'!$A$2:$A$195, 0 ), MATCH( IR$2, 'Stata dataset - wastewater'!$A$2:$AMU$2, 0 ) ) )</f>
        <v/>
      </c>
      <c r="IS182" s="58" t="str">
        <f xml:space="preserve">  IF( $F182 = 1, "", INDEX( 'Stata dataset - wastewater'!$A$2:$AMU$195, MATCH( $A182, 'Stata dataset - wastewater'!$A$2:$A$195, 0 ), MATCH( IS$2, 'Stata dataset - wastewater'!$A$2:$AMU$2, 0 ) ) )</f>
        <v/>
      </c>
      <c r="IT182" s="58" t="str">
        <f xml:space="preserve">  IF( $F182 = 1, "", INDEX( 'Stata dataset - wastewater'!$A$2:$AMU$195, MATCH( $A182, 'Stata dataset - wastewater'!$A$2:$A$195, 0 ), MATCH( IT$2, 'Stata dataset - wastewater'!$A$2:$AMU$2, 0 ) ) )</f>
        <v/>
      </c>
      <c r="IU182" s="58" t="str">
        <f xml:space="preserve">  IF( $F182 = 1, "", INDEX( 'Stata dataset - wastewater'!$A$2:$AMU$195, MATCH( $A182, 'Stata dataset - wastewater'!$A$2:$A$195, 0 ), MATCH( IU$2, 'Stata dataset - wastewater'!$A$2:$AMU$2, 0 ) ) )</f>
        <v/>
      </c>
      <c r="IV182" s="58" t="str">
        <f xml:space="preserve">  IF( $F182 = 1, "", INDEX( 'Stata dataset - wastewater'!$A$2:$AMU$195, MATCH( $A182, 'Stata dataset - wastewater'!$A$2:$A$195, 0 ), MATCH( IV$2, 'Stata dataset - wastewater'!$A$2:$AMU$2, 0 ) ) )</f>
        <v/>
      </c>
      <c r="IW182" s="58" t="str">
        <f xml:space="preserve">  IF( $F182 = 1, "", INDEX( 'Stata dataset - wastewater'!$A$2:$AMU$195, MATCH( $A182, 'Stata dataset - wastewater'!$A$2:$A$195, 0 ), MATCH( IW$2, 'Stata dataset - wastewater'!$A$2:$AMU$2, 0 ) ) )</f>
        <v/>
      </c>
      <c r="IX182" s="58" t="str">
        <f xml:space="preserve">  IF( $F182 = 1, "", INDEX( 'Stata dataset - wastewater'!$A$2:$AMU$195, MATCH( $A182, 'Stata dataset - wastewater'!$A$2:$A$195, 0 ), MATCH( IX$2, 'Stata dataset - wastewater'!$A$2:$AMU$2, 0 ) ) )</f>
        <v/>
      </c>
      <c r="IY182" s="58" t="str">
        <f xml:space="preserve">  IF( $F182 = 1, "", INDEX( 'Stata dataset - wastewater'!$A$2:$AMU$195, MATCH( $A182, 'Stata dataset - wastewater'!$A$2:$A$195, 0 ), MATCH( IY$2, 'Stata dataset - wastewater'!$A$2:$AMU$2, 0 ) ) )</f>
        <v/>
      </c>
      <c r="IZ182" s="58" t="str">
        <f xml:space="preserve">  IF( $F182 = 1, "", INDEX( 'Stata dataset - wastewater'!$A$2:$AMU$195, MATCH( $A182, 'Stata dataset - wastewater'!$A$2:$A$195, 0 ), MATCH( IZ$2, 'Stata dataset - wastewater'!$A$2:$AMU$2, 0 ) ) )</f>
        <v/>
      </c>
      <c r="JA182" s="58" t="str">
        <f xml:space="preserve">  IF( $F182 = 1, "", INDEX( 'Stata dataset - wastewater'!$A$2:$AMU$195, MATCH( $A182, 'Stata dataset - wastewater'!$A$2:$A$195, 0 ), MATCH( JA$2, 'Stata dataset - wastewater'!$A$2:$AMU$2, 0 ) ) )</f>
        <v/>
      </c>
      <c r="JB182" s="58" t="str">
        <f xml:space="preserve">  IF( $F182 = 1, "", INDEX( 'Stata dataset - wastewater'!$A$2:$AMU$195, MATCH( $A182, 'Stata dataset - wastewater'!$A$2:$A$195, 0 ), MATCH( JB$2, 'Stata dataset - wastewater'!$A$2:$AMU$2, 0 ) ) )</f>
        <v/>
      </c>
      <c r="JC182" s="58" t="str">
        <f xml:space="preserve">  IF( $F182 = 1, "", INDEX( 'Stata dataset - wastewater'!$A$2:$AMU$195, MATCH( $A182, 'Stata dataset - wastewater'!$A$2:$A$195, 0 ), MATCH( JC$2, 'Stata dataset - wastewater'!$A$2:$AMU$2, 0 ) ) )</f>
        <v/>
      </c>
      <c r="JD182" s="58" t="str">
        <f xml:space="preserve">  IF( $F182 = 1, "", INDEX( 'Stata dataset - wastewater'!$A$2:$AMU$195, MATCH( $A182, 'Stata dataset - wastewater'!$A$2:$A$195, 0 ), MATCH( JD$2, 'Stata dataset - wastewater'!$A$2:$AMU$2, 0 ) ) )</f>
        <v/>
      </c>
      <c r="JE182" s="58" t="str">
        <f xml:space="preserve">  IF( $F182 = 1, "", INDEX( 'Stata dataset - wastewater'!$A$2:$AMU$195, MATCH( $A182, 'Stata dataset - wastewater'!$A$2:$A$195, 0 ), MATCH( JE$2, 'Stata dataset - wastewater'!$A$2:$AMU$2, 0 ) ) )</f>
        <v/>
      </c>
      <c r="JF182" s="58" t="str">
        <f xml:space="preserve">  IF( $F182 = 1, "", INDEX( 'Stata dataset - wastewater'!$A$2:$AMU$195, MATCH( $A182, 'Stata dataset - wastewater'!$A$2:$A$195, 0 ), MATCH( JF$2, 'Stata dataset - wastewater'!$A$2:$AMU$2, 0 ) ) )</f>
        <v/>
      </c>
      <c r="JG182" s="58" t="str">
        <f xml:space="preserve">  IF( $F182 = 1, "", INDEX( 'Stata dataset - wastewater'!$A$2:$AMU$195, MATCH( $A182, 'Stata dataset - wastewater'!$A$2:$A$195, 0 ), MATCH( JG$2, 'Stata dataset - wastewater'!$A$2:$AMU$2, 0 ) ) )</f>
        <v/>
      </c>
      <c r="JH182" s="58" t="str">
        <f xml:space="preserve">  IF( $F182 = 1, "", INDEX( 'Stata dataset - wastewater'!$A$2:$AMU$195, MATCH( $A182, 'Stata dataset - wastewater'!$A$2:$A$195, 0 ), MATCH( JH$2, 'Stata dataset - wastewater'!$A$2:$AMU$2, 0 ) ) )</f>
        <v/>
      </c>
      <c r="JI182" s="58" t="str">
        <f xml:space="preserve">  IF( $F182 = 1, "", INDEX( 'Stata dataset - wastewater'!$A$2:$AMU$195, MATCH( $A182, 'Stata dataset - wastewater'!$A$2:$A$195, 0 ), MATCH( JI$2, 'Stata dataset - wastewater'!$A$2:$AMU$2, 0 ) ) )</f>
        <v/>
      </c>
      <c r="JJ182" s="58" t="str">
        <f xml:space="preserve">  IF( $F182 = 1, "", INDEX( 'Stata dataset - wastewater'!$A$2:$AMU$195, MATCH( $A182, 'Stata dataset - wastewater'!$A$2:$A$195, 0 ), MATCH( JJ$2, 'Stata dataset - wastewater'!$A$2:$AMU$2, 0 ) ) )</f>
        <v/>
      </c>
      <c r="JK182" s="58" t="str">
        <f xml:space="preserve">  IF( $F182 = 1, "", INDEX( 'Stata dataset - wastewater'!$A$2:$AMU$195, MATCH( $A182, 'Stata dataset - wastewater'!$A$2:$A$195, 0 ), MATCH( JK$2, 'Stata dataset - wastewater'!$A$2:$AMU$2, 0 ) ) )</f>
        <v/>
      </c>
      <c r="JL182" s="58" t="str">
        <f xml:space="preserve">  IF( $F182 = 1, "", INDEX( 'Stata dataset - wastewater'!$A$2:$AMU$195, MATCH( $A182, 'Stata dataset - wastewater'!$A$2:$A$195, 0 ), MATCH( JL$2, 'Stata dataset - wastewater'!$A$2:$AMU$2, 0 ) ) )</f>
        <v/>
      </c>
      <c r="JM182" s="58" t="str">
        <f xml:space="preserve">  IF( $F182 = 1, "", INDEX( 'Stata dataset - wastewater'!$A$2:$AMU$195, MATCH( $A182, 'Stata dataset - wastewater'!$A$2:$A$195, 0 ), MATCH( JM$2, 'Stata dataset - wastewater'!$A$2:$AMU$2, 0 ) ) )</f>
        <v/>
      </c>
      <c r="JN182" s="58" t="str">
        <f xml:space="preserve">  IF( $F182 = 1, "", INDEX( 'Stata dataset - wastewater'!$A$2:$AMU$195, MATCH( $A182, 'Stata dataset - wastewater'!$A$2:$A$195, 0 ), MATCH( JN$2, 'Stata dataset - wastewater'!$A$2:$AMU$2, 0 ) ) )</f>
        <v/>
      </c>
      <c r="JO182" s="58" t="str">
        <f xml:space="preserve">  IF( $F182 = 1, "", INDEX( 'Stata dataset - wastewater'!$A$2:$AMU$195, MATCH( $A182, 'Stata dataset - wastewater'!$A$2:$A$195, 0 ), MATCH( JO$2, 'Stata dataset - wastewater'!$A$2:$AMU$2, 0 ) ) )</f>
        <v/>
      </c>
      <c r="JP182" s="58" t="str">
        <f xml:space="preserve">  IF( $F182 = 1, "", INDEX( 'Stata dataset - wastewater'!$A$2:$AMU$195, MATCH( $A182, 'Stata dataset - wastewater'!$A$2:$A$195, 0 ), MATCH( JP$2, 'Stata dataset - wastewater'!$A$2:$AMU$2, 0 ) ) )</f>
        <v/>
      </c>
      <c r="JQ182" s="58" t="str">
        <f xml:space="preserve">  IF( $F182 = 1, "", INDEX( 'Stata dataset - wastewater'!$A$2:$AMU$195, MATCH( $A182, 'Stata dataset - wastewater'!$A$2:$A$195, 0 ), MATCH( JQ$2, 'Stata dataset - wastewater'!$A$2:$AMU$2, 0 ) ) )</f>
        <v/>
      </c>
      <c r="JR182" s="58" t="str">
        <f xml:space="preserve">  IF( $F182 = 1, "", INDEX( 'Stata dataset - wastewater'!$A$2:$AMU$195, MATCH( $A182, 'Stata dataset - wastewater'!$A$2:$A$195, 0 ), MATCH( JR$2, 'Stata dataset - wastewater'!$A$2:$AMU$2, 0 ) ) )</f>
        <v/>
      </c>
      <c r="JS182" s="58" t="str">
        <f xml:space="preserve">  IF( $F182 = 1, "", INDEX( 'Stata dataset - wastewater'!$A$2:$AMU$195, MATCH( $A182, 'Stata dataset - wastewater'!$A$2:$A$195, 0 ), MATCH( JS$2, 'Stata dataset - wastewater'!$A$2:$AMU$2, 0 ) ) )</f>
        <v/>
      </c>
      <c r="JT182" s="58" t="str">
        <f xml:space="preserve">  IF( $F182 = 1, "", INDEX( 'Stata dataset - wastewater'!$A$2:$AMU$195, MATCH( $A182, 'Stata dataset - wastewater'!$A$2:$A$195, 0 ), MATCH( JT$2, 'Stata dataset - wastewater'!$A$2:$AMU$2, 0 ) ) )</f>
        <v/>
      </c>
      <c r="JU182" s="58" t="str">
        <f xml:space="preserve">  IF( $F182 = 1, "", INDEX( 'Stata dataset - wastewater'!$A$2:$AMU$195, MATCH( $A182, 'Stata dataset - wastewater'!$A$2:$A$195, 0 ), MATCH( JU$2, 'Stata dataset - wastewater'!$A$2:$AMU$2, 0 ) ) )</f>
        <v/>
      </c>
      <c r="JV182" s="58" t="str">
        <f xml:space="preserve">  IF( $F182 = 1, "", INDEX( 'Stata dataset - wastewater'!$A$2:$AMU$195, MATCH( $A182, 'Stata dataset - wastewater'!$A$2:$A$195, 0 ), MATCH( JV$2, 'Stata dataset - wastewater'!$A$2:$AMU$2, 0 ) ) )</f>
        <v/>
      </c>
      <c r="JW182" s="58" t="str">
        <f xml:space="preserve">  IF( $F182 = 1, "", INDEX( 'Stata dataset - wastewater'!$A$2:$AMU$195, MATCH( $A182, 'Stata dataset - wastewater'!$A$2:$A$195, 0 ), MATCH( JW$2, 'Stata dataset - wastewater'!$A$2:$AMU$2, 0 ) ) )</f>
        <v/>
      </c>
      <c r="JX182" s="58" t="str">
        <f xml:space="preserve">  IF( $F182 = 1, "", INDEX( 'Stata dataset - wastewater'!$A$2:$AMU$195, MATCH( $A182, 'Stata dataset - wastewater'!$A$2:$A$195, 0 ), MATCH( JX$2, 'Stata dataset - wastewater'!$A$2:$AMU$2, 0 ) ) )</f>
        <v/>
      </c>
      <c r="JY182" s="58" t="str">
        <f xml:space="preserve">  IF( $F182 = 1, "", INDEX( 'Stata dataset - wastewater'!$A$2:$AMU$195, MATCH( $A182, 'Stata dataset - wastewater'!$A$2:$A$195, 0 ), MATCH( JY$2, 'Stata dataset - wastewater'!$A$2:$AMU$2, 0 ) ) )</f>
        <v/>
      </c>
      <c r="JZ182" s="58" t="str">
        <f xml:space="preserve">  IF( $F182 = 1, "", INDEX( 'Stata dataset - wastewater'!$A$2:$AMU$195, MATCH( $A182, 'Stata dataset - wastewater'!$A$2:$A$195, 0 ), MATCH( JZ$2, 'Stata dataset - wastewater'!$A$2:$AMU$2, 0 ) ) )</f>
        <v/>
      </c>
      <c r="KA182" s="58" t="str">
        <f xml:space="preserve">  IF( $F182 = 1, "", INDEX( 'Stata dataset - wastewater'!$A$2:$AMU$195, MATCH( $A182, 'Stata dataset - wastewater'!$A$2:$A$195, 0 ), MATCH( KA$2, 'Stata dataset - wastewater'!$A$2:$AMU$2, 0 ) ) )</f>
        <v/>
      </c>
      <c r="KB182" s="58" t="str">
        <f xml:space="preserve">  IF( $F182 = 1, "", INDEX( 'Stata dataset - wastewater'!$A$2:$AMU$195, MATCH( $A182, 'Stata dataset - wastewater'!$A$2:$A$195, 0 ), MATCH( KB$2, 'Stata dataset - wastewater'!$A$2:$AMU$2, 0 ) ) )</f>
        <v/>
      </c>
      <c r="KC182" s="58" t="str">
        <f xml:space="preserve">  IF( $F182 = 1, "", INDEX( 'Stata dataset - wastewater'!$A$2:$AMU$195, MATCH( $A182, 'Stata dataset - wastewater'!$A$2:$A$195, 0 ), MATCH( KC$2, 'Stata dataset - wastewater'!$A$2:$AMU$2, 0 ) ) )</f>
        <v/>
      </c>
      <c r="KD182" s="58" t="str">
        <f xml:space="preserve">  IF( $F182 = 1, "", INDEX( 'Stata dataset - wastewater'!$A$2:$AMU$195, MATCH( $A182, 'Stata dataset - wastewater'!$A$2:$A$195, 0 ), MATCH( KD$2, 'Stata dataset - wastewater'!$A$2:$AMU$2, 0 ) ) )</f>
        <v/>
      </c>
      <c r="KE182" s="58" t="str">
        <f xml:space="preserve">  IF( $F182 = 1, "", INDEX( 'Stata dataset - wastewater'!$A$2:$AMU$195, MATCH( $A182, 'Stata dataset - wastewater'!$A$2:$A$195, 0 ), MATCH( KE$2, 'Stata dataset - wastewater'!$A$2:$AMU$2, 0 ) ) )</f>
        <v/>
      </c>
      <c r="KF182" s="58" t="str">
        <f xml:space="preserve">  IF( $F182 = 1, "", INDEX( 'Stata dataset - wastewater'!$A$2:$AMU$195, MATCH( $A182, 'Stata dataset - wastewater'!$A$2:$A$195, 0 ), MATCH( KF$2, 'Stata dataset - wastewater'!$A$2:$AMU$2, 0 ) ) )</f>
        <v/>
      </c>
      <c r="KG182" s="58" t="str">
        <f xml:space="preserve">  IF( $F182 = 1, "", INDEX( 'Stata dataset - wastewater'!$A$2:$AMU$195, MATCH( $A182, 'Stata dataset - wastewater'!$A$2:$A$195, 0 ), MATCH( KG$2, 'Stata dataset - wastewater'!$A$2:$AMU$2, 0 ) ) )</f>
        <v/>
      </c>
      <c r="KH182" s="58" t="str">
        <f xml:space="preserve">  IF( $F182 = 1, "", INDEX( 'Stata dataset - wastewater'!$A$2:$AMU$195, MATCH( $A182, 'Stata dataset - wastewater'!$A$2:$A$195, 0 ), MATCH( KH$2, 'Stata dataset - wastewater'!$A$2:$AMU$2, 0 ) ) )</f>
        <v/>
      </c>
      <c r="KI182" s="58" t="str">
        <f xml:space="preserve">  IF( $F182 = 1, "", INDEX( 'Stata dataset - wastewater'!$A$2:$AMU$195, MATCH( $A182, 'Stata dataset - wastewater'!$A$2:$A$195, 0 ), MATCH( KI$2, 'Stata dataset - wastewater'!$A$2:$AMU$2, 0 ) ) )</f>
        <v/>
      </c>
      <c r="KJ182" s="58" t="str">
        <f xml:space="preserve">  IF( $F182 = 1, "", INDEX( 'Stata dataset - wastewater'!$A$2:$AMU$195, MATCH( $A182, 'Stata dataset - wastewater'!$A$2:$A$195, 0 ), MATCH( KJ$2, 'Stata dataset - wastewater'!$A$2:$AMU$2, 0 ) ) )</f>
        <v/>
      </c>
      <c r="KK182" s="58" t="str">
        <f xml:space="preserve">  IF( $F182 = 1, "", INDEX( 'Stata dataset - wastewater'!$A$2:$AMU$195, MATCH( $A182, 'Stata dataset - wastewater'!$A$2:$A$195, 0 ), MATCH( KK$2, 'Stata dataset - wastewater'!$A$2:$AMU$2, 0 ) ) )</f>
        <v/>
      </c>
      <c r="KL182" s="58" t="str">
        <f xml:space="preserve">  IF( $F182 = 1, "", INDEX( 'Stata dataset - wastewater'!$A$2:$AMU$195, MATCH( $A182, 'Stata dataset - wastewater'!$A$2:$A$195, 0 ), MATCH( KL$2, 'Stata dataset - wastewater'!$A$2:$AMU$2, 0 ) ) )</f>
        <v/>
      </c>
      <c r="KM182" s="58" t="str">
        <f xml:space="preserve">  IF( $F182 = 1, "", INDEX( 'Stata dataset - wastewater'!$A$2:$AMU$195, MATCH( $A182, 'Stata dataset - wastewater'!$A$2:$A$195, 0 ), MATCH( KM$2, 'Stata dataset - wastewater'!$A$2:$AMU$2, 0 ) ) )</f>
        <v/>
      </c>
      <c r="KN182" s="58" t="str">
        <f xml:space="preserve">  IF( $F182 = 1, "", INDEX( 'Stata dataset - wastewater'!$A$2:$AMU$195, MATCH( $A182, 'Stata dataset - wastewater'!$A$2:$A$195, 0 ), MATCH( KN$2, 'Stata dataset - wastewater'!$A$2:$AMU$2, 0 ) ) )</f>
        <v/>
      </c>
      <c r="KO182" s="58" t="str">
        <f xml:space="preserve">  IF( $F182 = 1, "", INDEX( 'Stata dataset - wastewater'!$A$2:$AMU$195, MATCH( $A182, 'Stata dataset - wastewater'!$A$2:$A$195, 0 ), MATCH( KO$2, 'Stata dataset - wastewater'!$A$2:$AMU$2, 0 ) ) )</f>
        <v/>
      </c>
      <c r="KP182" s="58" t="str">
        <f xml:space="preserve">  IF( $F182 = 1, "", INDEX( 'Stata dataset - wastewater'!$A$2:$AMU$195, MATCH( $A182, 'Stata dataset - wastewater'!$A$2:$A$195, 0 ), MATCH( KP$2, 'Stata dataset - wastewater'!$A$2:$AMU$2, 0 ) ) )</f>
        <v/>
      </c>
      <c r="KQ182" s="58" t="str">
        <f xml:space="preserve">  IF( $F182 = 1, "", INDEX( 'Stata dataset - wastewater'!$A$2:$AMU$195, MATCH( $A182, 'Stata dataset - wastewater'!$A$2:$A$195, 0 ), MATCH( KQ$2, 'Stata dataset - wastewater'!$A$2:$AMU$2, 0 ) ) )</f>
        <v/>
      </c>
      <c r="KR182" s="58" t="str">
        <f xml:space="preserve">  IF( $F182 = 1, "", INDEX( 'Stata dataset - wastewater'!$A$2:$AMU$195, MATCH( $A182, 'Stata dataset - wastewater'!$A$2:$A$195, 0 ), MATCH( KR$2, 'Stata dataset - wastewater'!$A$2:$AMU$2, 0 ) ) )</f>
        <v/>
      </c>
      <c r="KS182" s="58" t="str">
        <f xml:space="preserve">  IF( $F182 = 1, "", INDEX( 'Stata dataset - wastewater'!$A$2:$AMU$195, MATCH( $A182, 'Stata dataset - wastewater'!$A$2:$A$195, 0 ), MATCH( KS$2, 'Stata dataset - wastewater'!$A$2:$AMU$2, 0 ) ) )</f>
        <v/>
      </c>
      <c r="KT182" s="58" t="str">
        <f xml:space="preserve">  IF( $F182 = 1, "", INDEX( 'Stata dataset - wastewater'!$A$2:$AMU$195, MATCH( $A182, 'Stata dataset - wastewater'!$A$2:$A$195, 0 ), MATCH( KT$2, 'Stata dataset - wastewater'!$A$2:$AMU$2, 0 ) ) )</f>
        <v/>
      </c>
      <c r="KU182" s="58" t="str">
        <f xml:space="preserve">  IF( $F182 = 1, "", INDEX( 'Stata dataset - wastewater'!$A$2:$AMU$195, MATCH( $A182, 'Stata dataset - wastewater'!$A$2:$A$195, 0 ), MATCH( KU$2, 'Stata dataset - wastewater'!$A$2:$AMU$2, 0 ) ) )</f>
        <v/>
      </c>
      <c r="KV182" s="58" t="str">
        <f xml:space="preserve">  IF( $F182 = 1, "", INDEX( 'Stata dataset - wastewater'!$A$2:$AMU$195, MATCH( $A182, 'Stata dataset - wastewater'!$A$2:$A$195, 0 ), MATCH( KV$2, 'Stata dataset - wastewater'!$A$2:$AMU$2, 0 ) ) )</f>
        <v/>
      </c>
      <c r="KW182" s="58" t="str">
        <f xml:space="preserve">  IF( $F182 = 1, "", INDEX( 'Stata dataset - wastewater'!$A$2:$AMU$195, MATCH( $A182, 'Stata dataset - wastewater'!$A$2:$A$195, 0 ), MATCH( KW$2, 'Stata dataset - wastewater'!$A$2:$AMU$2, 0 ) ) )</f>
        <v/>
      </c>
      <c r="KX182" s="58" t="str">
        <f xml:space="preserve">  IF( $F182 = 1, "", INDEX( 'Stata dataset - wastewater'!$A$2:$AMU$195, MATCH( $A182, 'Stata dataset - wastewater'!$A$2:$A$195, 0 ), MATCH( KX$2, 'Stata dataset - wastewater'!$A$2:$AMU$2, 0 ) ) )</f>
        <v/>
      </c>
      <c r="KY182" s="58" t="str">
        <f xml:space="preserve">  IF( $F182 = 1, "", INDEX( 'Stata dataset - wastewater'!$A$2:$AMU$195, MATCH( $A182, 'Stata dataset - wastewater'!$A$2:$A$195, 0 ), MATCH( KY$2, 'Stata dataset - wastewater'!$A$2:$AMU$2, 0 ) ) )</f>
        <v/>
      </c>
      <c r="KZ182" s="58" t="str">
        <f xml:space="preserve">  IF( $F182 = 1, "", INDEX( 'Stata dataset - wastewater'!$A$2:$AMU$195, MATCH( $A182, 'Stata dataset - wastewater'!$A$2:$A$195, 0 ), MATCH( KZ$2, 'Stata dataset - wastewater'!$A$2:$AMU$2, 0 ) ) )</f>
        <v/>
      </c>
    </row>
    <row r="183" spans="1:312">
      <c r="A183" s="56" t="str">
        <f xml:space="preserve"> 'Stata dataset - wastewater'!A183</f>
        <v>HDD15</v>
      </c>
      <c r="B183" s="57" t="str">
        <f xml:space="preserve"> 'Stata dataset - wastewater'!B183</f>
        <v>HDD</v>
      </c>
      <c r="C183" s="57" t="str">
        <f xml:space="preserve"> 'Stata dataset - wastewater'!C183</f>
        <v>2014-15</v>
      </c>
      <c r="D183" s="57" t="s">
        <v>2359</v>
      </c>
      <c r="E183" s="57" t="str">
        <f t="shared" si="2"/>
        <v>SVH15</v>
      </c>
      <c r="F183" s="57">
        <v>1</v>
      </c>
      <c r="G183" s="58" t="str">
        <f xml:space="preserve">  IF( $F183 = 1, "", INDEX( 'Stata dataset - wastewater'!$A$2:$AMU$195, MATCH( $A183, 'Stata dataset - wastewater'!$A$2:$A$195, 0 ), MATCH( G$2, 'Stata dataset - wastewater'!$A$2:$AMU$2, 0 ) ) )</f>
        <v/>
      </c>
      <c r="H183" s="58" t="str">
        <f xml:space="preserve">  IF( $F183 = 1, "", INDEX( 'Stata dataset - wastewater'!$A$2:$AMU$195, MATCH( $A183, 'Stata dataset - wastewater'!$A$2:$A$195, 0 ), MATCH( H$2, 'Stata dataset - wastewater'!$A$2:$AMU$2, 0 ) ) )</f>
        <v/>
      </c>
      <c r="I183" s="58" t="str">
        <f xml:space="preserve">  IF( $F183 = 1, "", INDEX( 'Stata dataset - wastewater'!$A$2:$AMU$195, MATCH( $A183, 'Stata dataset - wastewater'!$A$2:$A$195, 0 ), MATCH( I$2, 'Stata dataset - wastewater'!$A$2:$AMU$2, 0 ) ) )</f>
        <v/>
      </c>
      <c r="J183" s="58" t="str">
        <f xml:space="preserve">  IF( $F183 = 1, "", INDEX( 'Stata dataset - wastewater'!$A$2:$AMU$195, MATCH( $A183, 'Stata dataset - wastewater'!$A$2:$A$195, 0 ), MATCH( J$2, 'Stata dataset - wastewater'!$A$2:$AMU$2, 0 ) ) )</f>
        <v/>
      </c>
      <c r="K183" s="58" t="str">
        <f xml:space="preserve">  IF( $F183 = 1, "", INDEX( 'Stata dataset - wastewater'!$A$2:$AMU$195, MATCH( $A183, 'Stata dataset - wastewater'!$A$2:$A$195, 0 ), MATCH( K$2, 'Stata dataset - wastewater'!$A$2:$AMU$2, 0 ) ) )</f>
        <v/>
      </c>
      <c r="L183" s="58" t="str">
        <f xml:space="preserve">  IF( $F183 = 1, "", INDEX( 'Stata dataset - wastewater'!$A$2:$AMU$195, MATCH( $A183, 'Stata dataset - wastewater'!$A$2:$A$195, 0 ), MATCH( L$2, 'Stata dataset - wastewater'!$A$2:$AMU$2, 0 ) ) )</f>
        <v/>
      </c>
      <c r="M183" s="58" t="str">
        <f xml:space="preserve">  IF( $F183 = 1, "", INDEX( 'Stata dataset - wastewater'!$A$2:$AMU$195, MATCH( $A183, 'Stata dataset - wastewater'!$A$2:$A$195, 0 ), MATCH( M$2, 'Stata dataset - wastewater'!$A$2:$AMU$2, 0 ) ) )</f>
        <v/>
      </c>
      <c r="N183" s="58" t="str">
        <f xml:space="preserve">  IF( $F183 = 1, "", INDEX( 'Stata dataset - wastewater'!$A$2:$AMU$195, MATCH( $A183, 'Stata dataset - wastewater'!$A$2:$A$195, 0 ), MATCH( N$2, 'Stata dataset - wastewater'!$A$2:$AMU$2, 0 ) ) )</f>
        <v/>
      </c>
      <c r="O183" s="58" t="str">
        <f xml:space="preserve">  IF( $F183 = 1, "", INDEX( 'Stata dataset - wastewater'!$A$2:$AMU$195, MATCH( $A183, 'Stata dataset - wastewater'!$A$2:$A$195, 0 ), MATCH( O$2, 'Stata dataset - wastewater'!$A$2:$AMU$2, 0 ) ) )</f>
        <v/>
      </c>
      <c r="P183" s="58" t="str">
        <f xml:space="preserve">  IF( $F183 = 1, "", INDEX( 'Stata dataset - wastewater'!$A$2:$AMU$195, MATCH( $A183, 'Stata dataset - wastewater'!$A$2:$A$195, 0 ), MATCH( P$2, 'Stata dataset - wastewater'!$A$2:$AMU$2, 0 ) ) )</f>
        <v/>
      </c>
      <c r="Q183" s="58" t="str">
        <f xml:space="preserve">  IF( $F183 = 1, "", INDEX( 'Stata dataset - wastewater'!$A$2:$AMU$195, MATCH( $A183, 'Stata dataset - wastewater'!$A$2:$A$195, 0 ), MATCH( Q$2, 'Stata dataset - wastewater'!$A$2:$AMU$2, 0 ) ) )</f>
        <v/>
      </c>
      <c r="R183" s="58" t="str">
        <f xml:space="preserve">  IF( $F183 = 1, "", INDEX( 'Stata dataset - wastewater'!$A$2:$AMU$195, MATCH( $A183, 'Stata dataset - wastewater'!$A$2:$A$195, 0 ), MATCH( R$2, 'Stata dataset - wastewater'!$A$2:$AMU$2, 0 ) ) )</f>
        <v/>
      </c>
      <c r="S183" s="58" t="str">
        <f xml:space="preserve">  IF( $F183 = 1, "", INDEX( 'Stata dataset - wastewater'!$A$2:$AMU$195, MATCH( $A183, 'Stata dataset - wastewater'!$A$2:$A$195, 0 ), MATCH( S$2, 'Stata dataset - wastewater'!$A$2:$AMU$2, 0 ) ) )</f>
        <v/>
      </c>
      <c r="T183" s="58" t="str">
        <f xml:space="preserve">  IF( $F183 = 1, "", INDEX( 'Stata dataset - wastewater'!$A$2:$AMU$195, MATCH( $A183, 'Stata dataset - wastewater'!$A$2:$A$195, 0 ), MATCH( T$2, 'Stata dataset - wastewater'!$A$2:$AMU$2, 0 ) ) )</f>
        <v/>
      </c>
      <c r="U183" s="58" t="str">
        <f xml:space="preserve">  IF( $F183 = 1, "", INDEX( 'Stata dataset - wastewater'!$A$2:$AMU$195, MATCH( $A183, 'Stata dataset - wastewater'!$A$2:$A$195, 0 ), MATCH( U$2, 'Stata dataset - wastewater'!$A$2:$AMU$2, 0 ) ) )</f>
        <v/>
      </c>
      <c r="V183" s="58" t="str">
        <f xml:space="preserve">  IF( $F183 = 1, "", INDEX( 'Stata dataset - wastewater'!$A$2:$AMU$195, MATCH( $A183, 'Stata dataset - wastewater'!$A$2:$A$195, 0 ), MATCH( V$2, 'Stata dataset - wastewater'!$A$2:$AMU$2, 0 ) ) )</f>
        <v/>
      </c>
      <c r="W183" s="58" t="str">
        <f xml:space="preserve">  IF( $F183 = 1, "", INDEX( 'Stata dataset - wastewater'!$A$2:$AMU$195, MATCH( $A183, 'Stata dataset - wastewater'!$A$2:$A$195, 0 ), MATCH( W$2, 'Stata dataset - wastewater'!$A$2:$AMU$2, 0 ) ) )</f>
        <v/>
      </c>
      <c r="X183" s="58" t="str">
        <f xml:space="preserve">  IF( $F183 = 1, "", INDEX( 'Stata dataset - wastewater'!$A$2:$AMU$195, MATCH( $A183, 'Stata dataset - wastewater'!$A$2:$A$195, 0 ), MATCH( X$2, 'Stata dataset - wastewater'!$A$2:$AMU$2, 0 ) ) )</f>
        <v/>
      </c>
      <c r="Y183" s="58" t="str">
        <f xml:space="preserve">  IF( $F183 = 1, "", INDEX( 'Stata dataset - wastewater'!$A$2:$AMU$195, MATCH( $A183, 'Stata dataset - wastewater'!$A$2:$A$195, 0 ), MATCH( Y$2, 'Stata dataset - wastewater'!$A$2:$AMU$2, 0 ) ) )</f>
        <v/>
      </c>
      <c r="Z183" s="58" t="str">
        <f xml:space="preserve">  IF( $F183 = 1, "", INDEX( 'Stata dataset - wastewater'!$A$2:$AMU$195, MATCH( $A183, 'Stata dataset - wastewater'!$A$2:$A$195, 0 ), MATCH( Z$2, 'Stata dataset - wastewater'!$A$2:$AMU$2, 0 ) ) )</f>
        <v/>
      </c>
      <c r="AA183" s="58" t="str">
        <f xml:space="preserve">  IF( $F183 = 1, "", INDEX( 'Stata dataset - wastewater'!$A$2:$AMU$195, MATCH( $A183, 'Stata dataset - wastewater'!$A$2:$A$195, 0 ), MATCH( AA$2, 'Stata dataset - wastewater'!$A$2:$AMU$2, 0 ) ) )</f>
        <v/>
      </c>
      <c r="AB183" s="58" t="str">
        <f xml:space="preserve">  IF( $F183 = 1, "", INDEX( 'Stata dataset - wastewater'!$A$2:$AMU$195, MATCH( $A183, 'Stata dataset - wastewater'!$A$2:$A$195, 0 ), MATCH( AB$2, 'Stata dataset - wastewater'!$A$2:$AMU$2, 0 ) ) )</f>
        <v/>
      </c>
      <c r="AC183" s="58" t="str">
        <f xml:space="preserve">  IF( $F183 = 1, "", INDEX( 'Stata dataset - wastewater'!$A$2:$AMU$195, MATCH( $A183, 'Stata dataset - wastewater'!$A$2:$A$195, 0 ), MATCH( AC$2, 'Stata dataset - wastewater'!$A$2:$AMU$2, 0 ) ) )</f>
        <v/>
      </c>
      <c r="AD183" s="58" t="str">
        <f xml:space="preserve">  IF( $F183 = 1, "", INDEX( 'Stata dataset - wastewater'!$A$2:$AMU$195, MATCH( $A183, 'Stata dataset - wastewater'!$A$2:$A$195, 0 ), MATCH( AD$2, 'Stata dataset - wastewater'!$A$2:$AMU$2, 0 ) ) )</f>
        <v/>
      </c>
      <c r="AE183" s="58" t="str">
        <f xml:space="preserve">  IF( $F183 = 1, "", INDEX( 'Stata dataset - wastewater'!$A$2:$AMU$195, MATCH( $A183, 'Stata dataset - wastewater'!$A$2:$A$195, 0 ), MATCH( AE$2, 'Stata dataset - wastewater'!$A$2:$AMU$2, 0 ) ) )</f>
        <v/>
      </c>
      <c r="AF183" s="58" t="str">
        <f xml:space="preserve">  IF( $F183 = 1, "", INDEX( 'Stata dataset - wastewater'!$A$2:$AMU$195, MATCH( $A183, 'Stata dataset - wastewater'!$A$2:$A$195, 0 ), MATCH( AF$2, 'Stata dataset - wastewater'!$A$2:$AMU$2, 0 ) ) )</f>
        <v/>
      </c>
      <c r="AG183" s="58" t="str">
        <f xml:space="preserve">  IF( $F183 = 1, "", INDEX( 'Stata dataset - wastewater'!$A$2:$AMU$195, MATCH( $A183, 'Stata dataset - wastewater'!$A$2:$A$195, 0 ), MATCH( AG$2, 'Stata dataset - wastewater'!$A$2:$AMU$2, 0 ) ) )</f>
        <v/>
      </c>
      <c r="AH183" s="58" t="str">
        <f xml:space="preserve">  IF( $F183 = 1, "", INDEX( 'Stata dataset - wastewater'!$A$2:$AMU$195, MATCH( $A183, 'Stata dataset - wastewater'!$A$2:$A$195, 0 ), MATCH( AH$2, 'Stata dataset - wastewater'!$A$2:$AMU$2, 0 ) ) )</f>
        <v/>
      </c>
      <c r="AI183" s="58" t="str">
        <f xml:space="preserve">  IF( $F183 = 1, "", INDEX( 'Stata dataset - wastewater'!$A$2:$AMU$195, MATCH( $A183, 'Stata dataset - wastewater'!$A$2:$A$195, 0 ), MATCH( AI$2, 'Stata dataset - wastewater'!$A$2:$AMU$2, 0 ) ) )</f>
        <v/>
      </c>
      <c r="AJ183" s="58" t="str">
        <f xml:space="preserve">  IF( $F183 = 1, "", INDEX( 'Stata dataset - wastewater'!$A$2:$AMU$195, MATCH( $A183, 'Stata dataset - wastewater'!$A$2:$A$195, 0 ), MATCH( AJ$2, 'Stata dataset - wastewater'!$A$2:$AMU$2, 0 ) ) )</f>
        <v/>
      </c>
      <c r="AK183" s="58" t="str">
        <f xml:space="preserve">  IF( $F183 = 1, "", INDEX( 'Stata dataset - wastewater'!$A$2:$AMU$195, MATCH( $A183, 'Stata dataset - wastewater'!$A$2:$A$195, 0 ), MATCH( AK$2, 'Stata dataset - wastewater'!$A$2:$AMU$2, 0 ) ) )</f>
        <v/>
      </c>
      <c r="AL183" s="58" t="str">
        <f xml:space="preserve">  IF( $F183 = 1, "", INDEX( 'Stata dataset - wastewater'!$A$2:$AMU$195, MATCH( $A183, 'Stata dataset - wastewater'!$A$2:$A$195, 0 ), MATCH( AL$2, 'Stata dataset - wastewater'!$A$2:$AMU$2, 0 ) ) )</f>
        <v/>
      </c>
      <c r="AM183" s="58" t="str">
        <f xml:space="preserve">  IF( $F183 = 1, "", INDEX( 'Stata dataset - wastewater'!$A$2:$AMU$195, MATCH( $A183, 'Stata dataset - wastewater'!$A$2:$A$195, 0 ), MATCH( AM$2, 'Stata dataset - wastewater'!$A$2:$AMU$2, 0 ) ) )</f>
        <v/>
      </c>
      <c r="AN183" s="58" t="str">
        <f xml:space="preserve">  IF( $F183 = 1, "", INDEX( 'Stata dataset - wastewater'!$A$2:$AMU$195, MATCH( $A183, 'Stata dataset - wastewater'!$A$2:$A$195, 0 ), MATCH( AN$2, 'Stata dataset - wastewater'!$A$2:$AMU$2, 0 ) ) )</f>
        <v/>
      </c>
      <c r="AO183" s="58" t="str">
        <f xml:space="preserve">  IF( $F183 = 1, "", INDEX( 'Stata dataset - wastewater'!$A$2:$AMU$195, MATCH( $A183, 'Stata dataset - wastewater'!$A$2:$A$195, 0 ), MATCH( AO$2, 'Stata dataset - wastewater'!$A$2:$AMU$2, 0 ) ) )</f>
        <v/>
      </c>
      <c r="AP183" s="58" t="str">
        <f xml:space="preserve">  IF( $F183 = 1, "", INDEX( 'Stata dataset - wastewater'!$A$2:$AMU$195, MATCH( $A183, 'Stata dataset - wastewater'!$A$2:$A$195, 0 ), MATCH( AP$2, 'Stata dataset - wastewater'!$A$2:$AMU$2, 0 ) ) )</f>
        <v/>
      </c>
      <c r="AQ183" s="58" t="str">
        <f xml:space="preserve">  IF( $F183 = 1, "", INDEX( 'Stata dataset - wastewater'!$A$2:$AMU$195, MATCH( $A183, 'Stata dataset - wastewater'!$A$2:$A$195, 0 ), MATCH( AQ$2, 'Stata dataset - wastewater'!$A$2:$AMU$2, 0 ) ) )</f>
        <v/>
      </c>
      <c r="AR183" s="58" t="str">
        <f xml:space="preserve">  IF( $F183 = 1, "", INDEX( 'Stata dataset - wastewater'!$A$2:$AMU$195, MATCH( $A183, 'Stata dataset - wastewater'!$A$2:$A$195, 0 ), MATCH( AR$2, 'Stata dataset - wastewater'!$A$2:$AMU$2, 0 ) ) )</f>
        <v/>
      </c>
      <c r="AS183" s="58" t="str">
        <f xml:space="preserve">  IF( $F183 = 1, "", INDEX( 'Stata dataset - wastewater'!$A$2:$AMU$195, MATCH( $A183, 'Stata dataset - wastewater'!$A$2:$A$195, 0 ), MATCH( AS$2, 'Stata dataset - wastewater'!$A$2:$AMU$2, 0 ) ) )</f>
        <v/>
      </c>
      <c r="AT183" s="58" t="str">
        <f xml:space="preserve">  IF( $F183 = 1, "", INDEX( 'Stata dataset - wastewater'!$A$2:$AMU$195, MATCH( $A183, 'Stata dataset - wastewater'!$A$2:$A$195, 0 ), MATCH( AT$2, 'Stata dataset - wastewater'!$A$2:$AMU$2, 0 ) ) )</f>
        <v/>
      </c>
      <c r="AU183" s="58" t="str">
        <f xml:space="preserve">  IF( $F183 = 1, "", INDEX( 'Stata dataset - wastewater'!$A$2:$AMU$195, MATCH( $A183, 'Stata dataset - wastewater'!$A$2:$A$195, 0 ), MATCH( AU$2, 'Stata dataset - wastewater'!$A$2:$AMU$2, 0 ) ) )</f>
        <v/>
      </c>
      <c r="AV183" s="58" t="str">
        <f xml:space="preserve">  IF( $F183 = 1, "", INDEX( 'Stata dataset - wastewater'!$A$2:$AMU$195, MATCH( $A183, 'Stata dataset - wastewater'!$A$2:$A$195, 0 ), MATCH( AV$2, 'Stata dataset - wastewater'!$A$2:$AMU$2, 0 ) ) )</f>
        <v/>
      </c>
      <c r="AW183" s="58" t="str">
        <f xml:space="preserve">  IF( $F183 = 1, "", INDEX( 'Stata dataset - wastewater'!$A$2:$AMU$195, MATCH( $A183, 'Stata dataset - wastewater'!$A$2:$A$195, 0 ), MATCH( AW$2, 'Stata dataset - wastewater'!$A$2:$AMU$2, 0 ) ) )</f>
        <v/>
      </c>
      <c r="AX183" s="58" t="str">
        <f xml:space="preserve">  IF( $F183 = 1, "", INDEX( 'Stata dataset - wastewater'!$A$2:$AMU$195, MATCH( $A183, 'Stata dataset - wastewater'!$A$2:$A$195, 0 ), MATCH( AX$2, 'Stata dataset - wastewater'!$A$2:$AMU$2, 0 ) ) )</f>
        <v/>
      </c>
      <c r="AY183" s="58" t="str">
        <f xml:space="preserve">  IF( $F183 = 1, "", INDEX( 'Stata dataset - wastewater'!$A$2:$AMU$195, MATCH( $A183, 'Stata dataset - wastewater'!$A$2:$A$195, 0 ), MATCH( AY$2, 'Stata dataset - wastewater'!$A$2:$AMU$2, 0 ) ) )</f>
        <v/>
      </c>
      <c r="AZ183" s="58" t="str">
        <f xml:space="preserve">  IF( $F183 = 1, "", INDEX( 'Stata dataset - wastewater'!$A$2:$AMU$195, MATCH( $A183, 'Stata dataset - wastewater'!$A$2:$A$195, 0 ), MATCH( AZ$2, 'Stata dataset - wastewater'!$A$2:$AMU$2, 0 ) ) )</f>
        <v/>
      </c>
      <c r="BA183" s="58" t="str">
        <f xml:space="preserve">  IF( $F183 = 1, "", INDEX( 'Stata dataset - wastewater'!$A$2:$AMU$195, MATCH( $A183, 'Stata dataset - wastewater'!$A$2:$A$195, 0 ), MATCH( BA$2, 'Stata dataset - wastewater'!$A$2:$AMU$2, 0 ) ) )</f>
        <v/>
      </c>
      <c r="BB183" s="58" t="str">
        <f xml:space="preserve">  IF( $F183 = 1, "", INDEX( 'Stata dataset - wastewater'!$A$2:$AMU$195, MATCH( $A183, 'Stata dataset - wastewater'!$A$2:$A$195, 0 ), MATCH( BB$2, 'Stata dataset - wastewater'!$A$2:$AMU$2, 0 ) ) )</f>
        <v/>
      </c>
      <c r="BC183" s="58" t="str">
        <f xml:space="preserve">  IF( $F183 = 1, "", INDEX( 'Stata dataset - wastewater'!$A$2:$AMU$195, MATCH( $A183, 'Stata dataset - wastewater'!$A$2:$A$195, 0 ), MATCH( BC$2, 'Stata dataset - wastewater'!$A$2:$AMU$2, 0 ) ) )</f>
        <v/>
      </c>
      <c r="BD183" s="58" t="str">
        <f xml:space="preserve">  IF( $F183 = 1, "", INDEX( 'Stata dataset - wastewater'!$A$2:$AMU$195, MATCH( $A183, 'Stata dataset - wastewater'!$A$2:$A$195, 0 ), MATCH( BD$2, 'Stata dataset - wastewater'!$A$2:$AMU$2, 0 ) ) )</f>
        <v/>
      </c>
      <c r="BE183" s="58" t="str">
        <f xml:space="preserve">  IF( $F183 = 1, "", INDEX( 'Stata dataset - wastewater'!$A$2:$AMU$195, MATCH( $A183, 'Stata dataset - wastewater'!$A$2:$A$195, 0 ), MATCH( BE$2, 'Stata dataset - wastewater'!$A$2:$AMU$2, 0 ) ) )</f>
        <v/>
      </c>
      <c r="BF183" s="58" t="str">
        <f xml:space="preserve">  IF( $F183 = 1, "", INDEX( 'Stata dataset - wastewater'!$A$2:$AMU$195, MATCH( $A183, 'Stata dataset - wastewater'!$A$2:$A$195, 0 ), MATCH( BF$2, 'Stata dataset - wastewater'!$A$2:$AMU$2, 0 ) ) )</f>
        <v/>
      </c>
      <c r="BG183" s="58" t="str">
        <f xml:space="preserve">  IF( $F183 = 1, "", INDEX( 'Stata dataset - wastewater'!$A$2:$AMU$195, MATCH( $A183, 'Stata dataset - wastewater'!$A$2:$A$195, 0 ), MATCH( BG$2, 'Stata dataset - wastewater'!$A$2:$AMU$2, 0 ) ) )</f>
        <v/>
      </c>
      <c r="BH183" s="58" t="str">
        <f xml:space="preserve">  IF( $F183 = 1, "", INDEX( 'Stata dataset - wastewater'!$A$2:$AMU$195, MATCH( $A183, 'Stata dataset - wastewater'!$A$2:$A$195, 0 ), MATCH( BH$2, 'Stata dataset - wastewater'!$A$2:$AMU$2, 0 ) ) )</f>
        <v/>
      </c>
      <c r="BI183" s="58" t="str">
        <f xml:space="preserve">  IF( $F183 = 1, "", INDEX( 'Stata dataset - wastewater'!$A$2:$AMU$195, MATCH( $A183, 'Stata dataset - wastewater'!$A$2:$A$195, 0 ), MATCH( BI$2, 'Stata dataset - wastewater'!$A$2:$AMU$2, 0 ) ) )</f>
        <v/>
      </c>
      <c r="BJ183" s="58" t="str">
        <f xml:space="preserve">  IF( $F183 = 1, "", INDEX( 'Stata dataset - wastewater'!$A$2:$AMU$195, MATCH( $A183, 'Stata dataset - wastewater'!$A$2:$A$195, 0 ), MATCH( BJ$2, 'Stata dataset - wastewater'!$A$2:$AMU$2, 0 ) ) )</f>
        <v/>
      </c>
      <c r="BK183" s="58" t="str">
        <f xml:space="preserve">  IF( $F183 = 1, "", INDEX( 'Stata dataset - wastewater'!$A$2:$AMU$195, MATCH( $A183, 'Stata dataset - wastewater'!$A$2:$A$195, 0 ), MATCH( BK$2, 'Stata dataset - wastewater'!$A$2:$AMU$2, 0 ) ) )</f>
        <v/>
      </c>
      <c r="BL183" s="58" t="str">
        <f xml:space="preserve">  IF( $F183 = 1, "", INDEX( 'Stata dataset - wastewater'!$A$2:$AMU$195, MATCH( $A183, 'Stata dataset - wastewater'!$A$2:$A$195, 0 ), MATCH( BL$2, 'Stata dataset - wastewater'!$A$2:$AMU$2, 0 ) ) )</f>
        <v/>
      </c>
      <c r="BM183" s="58" t="str">
        <f xml:space="preserve">  IF( $F183 = 1, "", INDEX( 'Stata dataset - wastewater'!$A$2:$AMU$195, MATCH( $A183, 'Stata dataset - wastewater'!$A$2:$A$195, 0 ), MATCH( BM$2, 'Stata dataset - wastewater'!$A$2:$AMU$2, 0 ) ) )</f>
        <v/>
      </c>
      <c r="BN183" s="58" t="str">
        <f xml:space="preserve">  IF( $F183 = 1, "", INDEX( 'Stata dataset - wastewater'!$A$2:$AMU$195, MATCH( $A183, 'Stata dataset - wastewater'!$A$2:$A$195, 0 ), MATCH( BN$2, 'Stata dataset - wastewater'!$A$2:$AMU$2, 0 ) ) )</f>
        <v/>
      </c>
      <c r="BO183" s="58" t="str">
        <f xml:space="preserve">  IF( $F183 = 1, "", INDEX( 'Stata dataset - wastewater'!$A$2:$AMU$195, MATCH( $A183, 'Stata dataset - wastewater'!$A$2:$A$195, 0 ), MATCH( BO$2, 'Stata dataset - wastewater'!$A$2:$AMU$2, 0 ) ) )</f>
        <v/>
      </c>
      <c r="BP183" s="58" t="str">
        <f xml:space="preserve">  IF( $F183 = 1, "", INDEX( 'Stata dataset - wastewater'!$A$2:$AMU$195, MATCH( $A183, 'Stata dataset - wastewater'!$A$2:$A$195, 0 ), MATCH( BP$2, 'Stata dataset - wastewater'!$A$2:$AMU$2, 0 ) ) )</f>
        <v/>
      </c>
      <c r="BQ183" s="58" t="str">
        <f xml:space="preserve">  IF( $F183 = 1, "", INDEX( 'Stata dataset - wastewater'!$A$2:$AMU$195, MATCH( $A183, 'Stata dataset - wastewater'!$A$2:$A$195, 0 ), MATCH( BQ$2, 'Stata dataset - wastewater'!$A$2:$AMU$2, 0 ) ) )</f>
        <v/>
      </c>
      <c r="BR183" s="58" t="str">
        <f xml:space="preserve">  IF( $F183 = 1, "", INDEX( 'Stata dataset - wastewater'!$A$2:$AMU$195, MATCH( $A183, 'Stata dataset - wastewater'!$A$2:$A$195, 0 ), MATCH( BR$2, 'Stata dataset - wastewater'!$A$2:$AMU$2, 0 ) ) )</f>
        <v/>
      </c>
      <c r="BS183" s="58" t="str">
        <f xml:space="preserve">  IF( $F183 = 1, "", INDEX( 'Stata dataset - wastewater'!$A$2:$AMU$195, MATCH( $A183, 'Stata dataset - wastewater'!$A$2:$A$195, 0 ), MATCH( BS$2, 'Stata dataset - wastewater'!$A$2:$AMU$2, 0 ) ) )</f>
        <v/>
      </c>
      <c r="BT183" s="58" t="str">
        <f xml:space="preserve">  IF( $F183 = 1, "", INDEX( 'Stata dataset - wastewater'!$A$2:$AMU$195, MATCH( $A183, 'Stata dataset - wastewater'!$A$2:$A$195, 0 ), MATCH( BT$2, 'Stata dataset - wastewater'!$A$2:$AMU$2, 0 ) ) )</f>
        <v/>
      </c>
      <c r="BU183" s="58" t="str">
        <f xml:space="preserve">  IF( $F183 = 1, "", INDEX( 'Stata dataset - wastewater'!$A$2:$AMU$195, MATCH( $A183, 'Stata dataset - wastewater'!$A$2:$A$195, 0 ), MATCH( BU$2, 'Stata dataset - wastewater'!$A$2:$AMU$2, 0 ) ) )</f>
        <v/>
      </c>
      <c r="BV183" s="58" t="str">
        <f xml:space="preserve">  IF( $F183 = 1, "", INDEX( 'Stata dataset - wastewater'!$A$2:$AMU$195, MATCH( $A183, 'Stata dataset - wastewater'!$A$2:$A$195, 0 ), MATCH( BV$2, 'Stata dataset - wastewater'!$A$2:$AMU$2, 0 ) ) )</f>
        <v/>
      </c>
      <c r="BW183" s="58" t="str">
        <f xml:space="preserve">  IF( $F183 = 1, "", INDEX( 'Stata dataset - wastewater'!$A$2:$AMU$195, MATCH( $A183, 'Stata dataset - wastewater'!$A$2:$A$195, 0 ), MATCH( BW$2, 'Stata dataset - wastewater'!$A$2:$AMU$2, 0 ) ) )</f>
        <v/>
      </c>
      <c r="BX183" s="58" t="str">
        <f xml:space="preserve">  IF( $F183 = 1, "", INDEX( 'Stata dataset - wastewater'!$A$2:$AMU$195, MATCH( $A183, 'Stata dataset - wastewater'!$A$2:$A$195, 0 ), MATCH( BX$2, 'Stata dataset - wastewater'!$A$2:$AMU$2, 0 ) ) )</f>
        <v/>
      </c>
      <c r="BY183" s="58" t="str">
        <f xml:space="preserve">  IF( $F183 = 1, "", INDEX( 'Stata dataset - wastewater'!$A$2:$AMU$195, MATCH( $A183, 'Stata dataset - wastewater'!$A$2:$A$195, 0 ), MATCH( BY$2, 'Stata dataset - wastewater'!$A$2:$AMU$2, 0 ) ) )</f>
        <v/>
      </c>
      <c r="BZ183" s="58" t="str">
        <f xml:space="preserve">  IF( $F183 = 1, "", INDEX( 'Stata dataset - wastewater'!$A$2:$AMU$195, MATCH( $A183, 'Stata dataset - wastewater'!$A$2:$A$195, 0 ), MATCH( BZ$2, 'Stata dataset - wastewater'!$A$2:$AMU$2, 0 ) ) )</f>
        <v/>
      </c>
      <c r="CA183" s="58" t="str">
        <f xml:space="preserve">  IF( $F183 = 1, "", INDEX( 'Stata dataset - wastewater'!$A$2:$AMU$195, MATCH( $A183, 'Stata dataset - wastewater'!$A$2:$A$195, 0 ), MATCH( CA$2, 'Stata dataset - wastewater'!$A$2:$AMU$2, 0 ) ) )</f>
        <v/>
      </c>
      <c r="CB183" s="58" t="str">
        <f xml:space="preserve">  IF( $F183 = 1, "", INDEX( 'Stata dataset - wastewater'!$A$2:$AMU$195, MATCH( $A183, 'Stata dataset - wastewater'!$A$2:$A$195, 0 ), MATCH( CB$2, 'Stata dataset - wastewater'!$A$2:$AMU$2, 0 ) ) )</f>
        <v/>
      </c>
      <c r="CC183" s="58" t="str">
        <f xml:space="preserve">  IF( $F183 = 1, "", INDEX( 'Stata dataset - wastewater'!$A$2:$AMU$195, MATCH( $A183, 'Stata dataset - wastewater'!$A$2:$A$195, 0 ), MATCH( CC$2, 'Stata dataset - wastewater'!$A$2:$AMU$2, 0 ) ) )</f>
        <v/>
      </c>
      <c r="CD183" s="58" t="str">
        <f xml:space="preserve">  IF( $F183 = 1, "", INDEX( 'Stata dataset - wastewater'!$A$2:$AMU$195, MATCH( $A183, 'Stata dataset - wastewater'!$A$2:$A$195, 0 ), MATCH( CD$2, 'Stata dataset - wastewater'!$A$2:$AMU$2, 0 ) ) )</f>
        <v/>
      </c>
      <c r="CE183" s="58" t="str">
        <f xml:space="preserve">  IF( $F183 = 1, "", INDEX( 'Stata dataset - wastewater'!$A$2:$AMU$195, MATCH( $A183, 'Stata dataset - wastewater'!$A$2:$A$195, 0 ), MATCH( CE$2, 'Stata dataset - wastewater'!$A$2:$AMU$2, 0 ) ) )</f>
        <v/>
      </c>
      <c r="CF183" s="58" t="str">
        <f xml:space="preserve">  IF( $F183 = 1, "", INDEX( 'Stata dataset - wastewater'!$A$2:$AMU$195, MATCH( $A183, 'Stata dataset - wastewater'!$A$2:$A$195, 0 ), MATCH( CF$2, 'Stata dataset - wastewater'!$A$2:$AMU$2, 0 ) ) )</f>
        <v/>
      </c>
      <c r="CG183" s="58" t="str">
        <f xml:space="preserve">  IF( $F183 = 1, "", INDEX( 'Stata dataset - wastewater'!$A$2:$AMU$195, MATCH( $A183, 'Stata dataset - wastewater'!$A$2:$A$195, 0 ), MATCH( CG$2, 'Stata dataset - wastewater'!$A$2:$AMU$2, 0 ) ) )</f>
        <v/>
      </c>
      <c r="CH183" s="58" t="str">
        <f xml:space="preserve">  IF( $F183 = 1, "", INDEX( 'Stata dataset - wastewater'!$A$2:$AMU$195, MATCH( $A183, 'Stata dataset - wastewater'!$A$2:$A$195, 0 ), MATCH( CH$2, 'Stata dataset - wastewater'!$A$2:$AMU$2, 0 ) ) )</f>
        <v/>
      </c>
      <c r="CI183" s="58" t="str">
        <f xml:space="preserve">  IF( $F183 = 1, "", INDEX( 'Stata dataset - wastewater'!$A$2:$AMU$195, MATCH( $A183, 'Stata dataset - wastewater'!$A$2:$A$195, 0 ), MATCH( CI$2, 'Stata dataset - wastewater'!$A$2:$AMU$2, 0 ) ) )</f>
        <v/>
      </c>
      <c r="CJ183" s="58" t="str">
        <f xml:space="preserve">  IF( $F183 = 1, "", INDEX( 'Stata dataset - wastewater'!$A$2:$AMU$195, MATCH( $A183, 'Stata dataset - wastewater'!$A$2:$A$195, 0 ), MATCH( CJ$2, 'Stata dataset - wastewater'!$A$2:$AMU$2, 0 ) ) )</f>
        <v/>
      </c>
      <c r="CK183" s="58" t="str">
        <f xml:space="preserve">  IF( $F183 = 1, "", INDEX( 'Stata dataset - wastewater'!$A$2:$AMU$195, MATCH( $A183, 'Stata dataset - wastewater'!$A$2:$A$195, 0 ), MATCH( CK$2, 'Stata dataset - wastewater'!$A$2:$AMU$2, 0 ) ) )</f>
        <v/>
      </c>
      <c r="CL183" s="58" t="str">
        <f xml:space="preserve">  IF( $F183 = 1, "", INDEX( 'Stata dataset - wastewater'!$A$2:$AMU$195, MATCH( $A183, 'Stata dataset - wastewater'!$A$2:$A$195, 0 ), MATCH( CL$2, 'Stata dataset - wastewater'!$A$2:$AMU$2, 0 ) ) )</f>
        <v/>
      </c>
      <c r="CM183" s="58" t="str">
        <f xml:space="preserve">  IF( $F183 = 1, "", INDEX( 'Stata dataset - wastewater'!$A$2:$AMU$195, MATCH( $A183, 'Stata dataset - wastewater'!$A$2:$A$195, 0 ), MATCH( CM$2, 'Stata dataset - wastewater'!$A$2:$AMU$2, 0 ) ) )</f>
        <v/>
      </c>
      <c r="CN183" s="58" t="str">
        <f xml:space="preserve">  IF( $F183 = 1, "", INDEX( 'Stata dataset - wastewater'!$A$2:$AMU$195, MATCH( $A183, 'Stata dataset - wastewater'!$A$2:$A$195, 0 ), MATCH( CN$2, 'Stata dataset - wastewater'!$A$2:$AMU$2, 0 ) ) )</f>
        <v/>
      </c>
      <c r="CO183" s="58" t="str">
        <f xml:space="preserve">  IF( $F183 = 1, "", INDEX( 'Stata dataset - wastewater'!$A$2:$AMU$195, MATCH( $A183, 'Stata dataset - wastewater'!$A$2:$A$195, 0 ), MATCH( CO$2, 'Stata dataset - wastewater'!$A$2:$AMU$2, 0 ) ) )</f>
        <v/>
      </c>
      <c r="CP183" s="58" t="str">
        <f xml:space="preserve">  IF( $F183 = 1, "", INDEX( 'Stata dataset - wastewater'!$A$2:$AMU$195, MATCH( $A183, 'Stata dataset - wastewater'!$A$2:$A$195, 0 ), MATCH( CP$2, 'Stata dataset - wastewater'!$A$2:$AMU$2, 0 ) ) )</f>
        <v/>
      </c>
      <c r="CQ183" s="58" t="str">
        <f xml:space="preserve">  IF( $F183 = 1, "", INDEX( 'Stata dataset - wastewater'!$A$2:$AMU$195, MATCH( $A183, 'Stata dataset - wastewater'!$A$2:$A$195, 0 ), MATCH( CQ$2, 'Stata dataset - wastewater'!$A$2:$AMU$2, 0 ) ) )</f>
        <v/>
      </c>
      <c r="CR183" s="58" t="str">
        <f xml:space="preserve">  IF( $F183 = 1, "", INDEX( 'Stata dataset - wastewater'!$A$2:$AMU$195, MATCH( $A183, 'Stata dataset - wastewater'!$A$2:$A$195, 0 ), MATCH( CR$2, 'Stata dataset - wastewater'!$A$2:$AMU$2, 0 ) ) )</f>
        <v/>
      </c>
      <c r="CS183" s="58" t="str">
        <f xml:space="preserve">  IF( $F183 = 1, "", INDEX( 'Stata dataset - wastewater'!$A$2:$AMU$195, MATCH( $A183, 'Stata dataset - wastewater'!$A$2:$A$195, 0 ), MATCH( CS$2, 'Stata dataset - wastewater'!$A$2:$AMU$2, 0 ) ) )</f>
        <v/>
      </c>
      <c r="CT183" s="58" t="str">
        <f xml:space="preserve">  IF( $F183 = 1, "", INDEX( 'Stata dataset - wastewater'!$A$2:$AMU$195, MATCH( $A183, 'Stata dataset - wastewater'!$A$2:$A$195, 0 ), MATCH( CT$2, 'Stata dataset - wastewater'!$A$2:$AMU$2, 0 ) ) )</f>
        <v/>
      </c>
      <c r="CU183" s="58" t="str">
        <f xml:space="preserve">  IF( $F183 = 1, "", INDEX( 'Stata dataset - wastewater'!$A$2:$AMU$195, MATCH( $A183, 'Stata dataset - wastewater'!$A$2:$A$195, 0 ), MATCH( CU$2, 'Stata dataset - wastewater'!$A$2:$AMU$2, 0 ) ) )</f>
        <v/>
      </c>
      <c r="CV183" s="58" t="str">
        <f xml:space="preserve">  IF( $F183 = 1, "", INDEX( 'Stata dataset - wastewater'!$A$2:$AMU$195, MATCH( $A183, 'Stata dataset - wastewater'!$A$2:$A$195, 0 ), MATCH( CV$2, 'Stata dataset - wastewater'!$A$2:$AMU$2, 0 ) ) )</f>
        <v/>
      </c>
      <c r="CW183" s="58" t="str">
        <f xml:space="preserve">  IF( $F183 = 1, "", INDEX( 'Stata dataset - wastewater'!$A$2:$AMU$195, MATCH( $A183, 'Stata dataset - wastewater'!$A$2:$A$195, 0 ), MATCH( CW$2, 'Stata dataset - wastewater'!$A$2:$AMU$2, 0 ) ) )</f>
        <v/>
      </c>
      <c r="CX183" s="58" t="str">
        <f xml:space="preserve">  IF( $F183 = 1, "", INDEX( 'Stata dataset - wastewater'!$A$2:$AMU$195, MATCH( $A183, 'Stata dataset - wastewater'!$A$2:$A$195, 0 ), MATCH( CX$2, 'Stata dataset - wastewater'!$A$2:$AMU$2, 0 ) ) )</f>
        <v/>
      </c>
      <c r="CY183" s="58" t="str">
        <f xml:space="preserve">  IF( $F183 = 1, "", INDEX( 'Stata dataset - wastewater'!$A$2:$AMU$195, MATCH( $A183, 'Stata dataset - wastewater'!$A$2:$A$195, 0 ), MATCH( CY$2, 'Stata dataset - wastewater'!$A$2:$AMU$2, 0 ) ) )</f>
        <v/>
      </c>
      <c r="CZ183" s="58" t="str">
        <f xml:space="preserve">  IF( $F183 = 1, "", INDEX( 'Stata dataset - wastewater'!$A$2:$AMU$195, MATCH( $A183, 'Stata dataset - wastewater'!$A$2:$A$195, 0 ), MATCH( CZ$2, 'Stata dataset - wastewater'!$A$2:$AMU$2, 0 ) ) )</f>
        <v/>
      </c>
      <c r="DA183" s="58" t="str">
        <f xml:space="preserve">  IF( $F183 = 1, "", INDEX( 'Stata dataset - wastewater'!$A$2:$AMU$195, MATCH( $A183, 'Stata dataset - wastewater'!$A$2:$A$195, 0 ), MATCH( DA$2, 'Stata dataset - wastewater'!$A$2:$AMU$2, 0 ) ) )</f>
        <v/>
      </c>
      <c r="DB183" s="58" t="str">
        <f xml:space="preserve">  IF( $F183 = 1, "", INDEX( 'Stata dataset - wastewater'!$A$2:$AMU$195, MATCH( $A183, 'Stata dataset - wastewater'!$A$2:$A$195, 0 ), MATCH( DB$2, 'Stata dataset - wastewater'!$A$2:$AMU$2, 0 ) ) )</f>
        <v/>
      </c>
      <c r="DC183" s="58" t="str">
        <f xml:space="preserve">  IF( $F183 = 1, "", INDEX( 'Stata dataset - wastewater'!$A$2:$AMU$195, MATCH( $A183, 'Stata dataset - wastewater'!$A$2:$A$195, 0 ), MATCH( DC$2, 'Stata dataset - wastewater'!$A$2:$AMU$2, 0 ) ) )</f>
        <v/>
      </c>
      <c r="DD183" s="58" t="str">
        <f xml:space="preserve">  IF( $F183 = 1, "", INDEX( 'Stata dataset - wastewater'!$A$2:$AMU$195, MATCH( $A183, 'Stata dataset - wastewater'!$A$2:$A$195, 0 ), MATCH( DD$2, 'Stata dataset - wastewater'!$A$2:$AMU$2, 0 ) ) )</f>
        <v/>
      </c>
      <c r="DE183" s="58" t="str">
        <f xml:space="preserve">  IF( $F183 = 1, "", INDEX( 'Stata dataset - wastewater'!$A$2:$AMU$195, MATCH( $A183, 'Stata dataset - wastewater'!$A$2:$A$195, 0 ), MATCH( DE$2, 'Stata dataset - wastewater'!$A$2:$AMU$2, 0 ) ) )</f>
        <v/>
      </c>
      <c r="DF183" s="58" t="str">
        <f xml:space="preserve">  IF( $F183 = 1, "", INDEX( 'Stata dataset - wastewater'!$A$2:$AMU$195, MATCH( $A183, 'Stata dataset - wastewater'!$A$2:$A$195, 0 ), MATCH( DF$2, 'Stata dataset - wastewater'!$A$2:$AMU$2, 0 ) ) )</f>
        <v/>
      </c>
      <c r="DG183" s="58" t="str">
        <f xml:space="preserve">  IF( $F183 = 1, "", INDEX( 'Stata dataset - wastewater'!$A$2:$AMU$195, MATCH( $A183, 'Stata dataset - wastewater'!$A$2:$A$195, 0 ), MATCH( DG$2, 'Stata dataset - wastewater'!$A$2:$AMU$2, 0 ) ) )</f>
        <v/>
      </c>
      <c r="DH183" s="58" t="str">
        <f xml:space="preserve">  IF( $F183 = 1, "", INDEX( 'Stata dataset - wastewater'!$A$2:$AMU$195, MATCH( $A183, 'Stata dataset - wastewater'!$A$2:$A$195, 0 ), MATCH( DH$2, 'Stata dataset - wastewater'!$A$2:$AMU$2, 0 ) ) )</f>
        <v/>
      </c>
      <c r="DI183" s="58" t="str">
        <f xml:space="preserve">  IF( $F183 = 1, "", INDEX( 'Stata dataset - wastewater'!$A$2:$AMU$195, MATCH( $A183, 'Stata dataset - wastewater'!$A$2:$A$195, 0 ), MATCH( DI$2, 'Stata dataset - wastewater'!$A$2:$AMU$2, 0 ) ) )</f>
        <v/>
      </c>
      <c r="DJ183" s="58" t="str">
        <f xml:space="preserve">  IF( $F183 = 1, "", INDEX( 'Stata dataset - wastewater'!$A$2:$AMU$195, MATCH( $A183, 'Stata dataset - wastewater'!$A$2:$A$195, 0 ), MATCH( DJ$2, 'Stata dataset - wastewater'!$A$2:$AMU$2, 0 ) ) )</f>
        <v/>
      </c>
      <c r="DK183" s="58" t="str">
        <f xml:space="preserve">  IF( $F183 = 1, "", INDEX( 'Stata dataset - wastewater'!$A$2:$AMU$195, MATCH( $A183, 'Stata dataset - wastewater'!$A$2:$A$195, 0 ), MATCH( DK$2, 'Stata dataset - wastewater'!$A$2:$AMU$2, 0 ) ) )</f>
        <v/>
      </c>
      <c r="DL183" s="58" t="str">
        <f xml:space="preserve">  IF( $F183 = 1, "", INDEX( 'Stata dataset - wastewater'!$A$2:$AMU$195, MATCH( $A183, 'Stata dataset - wastewater'!$A$2:$A$195, 0 ), MATCH( DL$2, 'Stata dataset - wastewater'!$A$2:$AMU$2, 0 ) ) )</f>
        <v/>
      </c>
      <c r="DM183" s="58" t="str">
        <f xml:space="preserve">  IF( $F183 = 1, "", INDEX( 'Stata dataset - wastewater'!$A$2:$AMU$195, MATCH( $A183, 'Stata dataset - wastewater'!$A$2:$A$195, 0 ), MATCH( DM$2, 'Stata dataset - wastewater'!$A$2:$AMU$2, 0 ) ) )</f>
        <v/>
      </c>
      <c r="DN183" s="58" t="str">
        <f xml:space="preserve">  IF( $F183 = 1, "", INDEX( 'Stata dataset - wastewater'!$A$2:$AMU$195, MATCH( $A183, 'Stata dataset - wastewater'!$A$2:$A$195, 0 ), MATCH( DN$2, 'Stata dataset - wastewater'!$A$2:$AMU$2, 0 ) ) )</f>
        <v/>
      </c>
      <c r="DO183" s="58" t="str">
        <f xml:space="preserve">  IF( $F183 = 1, "", INDEX( 'Stata dataset - wastewater'!$A$2:$AMU$195, MATCH( $A183, 'Stata dataset - wastewater'!$A$2:$A$195, 0 ), MATCH( DO$2, 'Stata dataset - wastewater'!$A$2:$AMU$2, 0 ) ) )</f>
        <v/>
      </c>
      <c r="DP183" s="58" t="str">
        <f xml:space="preserve">  IF( $F183 = 1, "", INDEX( 'Stata dataset - wastewater'!$A$2:$AMU$195, MATCH( $A183, 'Stata dataset - wastewater'!$A$2:$A$195, 0 ), MATCH( DP$2, 'Stata dataset - wastewater'!$A$2:$AMU$2, 0 ) ) )</f>
        <v/>
      </c>
      <c r="DQ183" s="58" t="str">
        <f xml:space="preserve">  IF( $F183 = 1, "", INDEX( 'Stata dataset - wastewater'!$A$2:$AMU$195, MATCH( $A183, 'Stata dataset - wastewater'!$A$2:$A$195, 0 ), MATCH( DQ$2, 'Stata dataset - wastewater'!$A$2:$AMU$2, 0 ) ) )</f>
        <v/>
      </c>
      <c r="DR183" s="58" t="str">
        <f xml:space="preserve">  IF( $F183 = 1, "", INDEX( 'Stata dataset - wastewater'!$A$2:$AMU$195, MATCH( $A183, 'Stata dataset - wastewater'!$A$2:$A$195, 0 ), MATCH( DR$2, 'Stata dataset - wastewater'!$A$2:$AMU$2, 0 ) ) )</f>
        <v/>
      </c>
      <c r="DS183" s="58" t="str">
        <f xml:space="preserve">  IF( $F183 = 1, "", INDEX( 'Stata dataset - wastewater'!$A$2:$AMU$195, MATCH( $A183, 'Stata dataset - wastewater'!$A$2:$A$195, 0 ), MATCH( DS$2, 'Stata dataset - wastewater'!$A$2:$AMU$2, 0 ) ) )</f>
        <v/>
      </c>
      <c r="DT183" s="58" t="str">
        <f xml:space="preserve">  IF( $F183 = 1, "", INDEX( 'Stata dataset - wastewater'!$A$2:$AMU$195, MATCH( $A183, 'Stata dataset - wastewater'!$A$2:$A$195, 0 ), MATCH( DT$2, 'Stata dataset - wastewater'!$A$2:$AMU$2, 0 ) ) )</f>
        <v/>
      </c>
      <c r="DU183" s="58" t="str">
        <f xml:space="preserve">  IF( $F183 = 1, "", INDEX( 'Stata dataset - wastewater'!$A$2:$AMU$195, MATCH( $A183, 'Stata dataset - wastewater'!$A$2:$A$195, 0 ), MATCH( DU$2, 'Stata dataset - wastewater'!$A$2:$AMU$2, 0 ) ) )</f>
        <v/>
      </c>
      <c r="DV183" s="58" t="str">
        <f xml:space="preserve">  IF( $F183 = 1, "", INDEX( 'Stata dataset - wastewater'!$A$2:$AMU$195, MATCH( $A183, 'Stata dataset - wastewater'!$A$2:$A$195, 0 ), MATCH( DV$2, 'Stata dataset - wastewater'!$A$2:$AMU$2, 0 ) ) )</f>
        <v/>
      </c>
      <c r="DW183" s="58" t="str">
        <f xml:space="preserve">  IF( $F183 = 1, "", INDEX( 'Stata dataset - wastewater'!$A$2:$AMU$195, MATCH( $A183, 'Stata dataset - wastewater'!$A$2:$A$195, 0 ), MATCH( DW$2, 'Stata dataset - wastewater'!$A$2:$AMU$2, 0 ) ) )</f>
        <v/>
      </c>
      <c r="DX183" s="58" t="str">
        <f xml:space="preserve">  IF( $F183 = 1, "", INDEX( 'Stata dataset - wastewater'!$A$2:$AMU$195, MATCH( $A183, 'Stata dataset - wastewater'!$A$2:$A$195, 0 ), MATCH( DX$2, 'Stata dataset - wastewater'!$A$2:$AMU$2, 0 ) ) )</f>
        <v/>
      </c>
      <c r="DY183" s="58" t="str">
        <f xml:space="preserve">  IF( $F183 = 1, "", INDEX( 'Stata dataset - wastewater'!$A$2:$AMU$195, MATCH( $A183, 'Stata dataset - wastewater'!$A$2:$A$195, 0 ), MATCH( DY$2, 'Stata dataset - wastewater'!$A$2:$AMU$2, 0 ) ) )</f>
        <v/>
      </c>
      <c r="DZ183" s="58" t="str">
        <f xml:space="preserve">  IF( $F183 = 1, "", INDEX( 'Stata dataset - wastewater'!$A$2:$AMU$195, MATCH( $A183, 'Stata dataset - wastewater'!$A$2:$A$195, 0 ), MATCH( DZ$2, 'Stata dataset - wastewater'!$A$2:$AMU$2, 0 ) ) )</f>
        <v/>
      </c>
      <c r="EA183" s="58" t="str">
        <f xml:space="preserve">  IF( $F183 = 1, "", INDEX( 'Stata dataset - wastewater'!$A$2:$AMU$195, MATCH( $A183, 'Stata dataset - wastewater'!$A$2:$A$195, 0 ), MATCH( EA$2, 'Stata dataset - wastewater'!$A$2:$AMU$2, 0 ) ) )</f>
        <v/>
      </c>
      <c r="EB183" s="58" t="str">
        <f xml:space="preserve">  IF( $F183 = 1, "", INDEX( 'Stata dataset - wastewater'!$A$2:$AMU$195, MATCH( $A183, 'Stata dataset - wastewater'!$A$2:$A$195, 0 ), MATCH( EB$2, 'Stata dataset - wastewater'!$A$2:$AMU$2, 0 ) ) )</f>
        <v/>
      </c>
      <c r="EC183" s="58" t="str">
        <f xml:space="preserve">  IF( $F183 = 1, "", INDEX( 'Stata dataset - wastewater'!$A$2:$AMU$195, MATCH( $A183, 'Stata dataset - wastewater'!$A$2:$A$195, 0 ), MATCH( EC$2, 'Stata dataset - wastewater'!$A$2:$AMU$2, 0 ) ) )</f>
        <v/>
      </c>
      <c r="ED183" s="58" t="str">
        <f xml:space="preserve">  IF( $F183 = 1, "", INDEX( 'Stata dataset - wastewater'!$A$2:$AMU$195, MATCH( $A183, 'Stata dataset - wastewater'!$A$2:$A$195, 0 ), MATCH( ED$2, 'Stata dataset - wastewater'!$A$2:$AMU$2, 0 ) ) )</f>
        <v/>
      </c>
      <c r="EE183" s="58" t="str">
        <f xml:space="preserve">  IF( $F183 = 1, "", INDEX( 'Stata dataset - wastewater'!$A$2:$AMU$195, MATCH( $A183, 'Stata dataset - wastewater'!$A$2:$A$195, 0 ), MATCH( EE$2, 'Stata dataset - wastewater'!$A$2:$AMU$2, 0 ) ) )</f>
        <v/>
      </c>
      <c r="EF183" s="58" t="str">
        <f xml:space="preserve">  IF( $F183 = 1, "", INDEX( 'Stata dataset - wastewater'!$A$2:$AMU$195, MATCH( $A183, 'Stata dataset - wastewater'!$A$2:$A$195, 0 ), MATCH( EF$2, 'Stata dataset - wastewater'!$A$2:$AMU$2, 0 ) ) )</f>
        <v/>
      </c>
      <c r="EG183" s="58" t="str">
        <f xml:space="preserve">  IF( $F183 = 1, "", INDEX( 'Stata dataset - wastewater'!$A$2:$AMU$195, MATCH( $A183, 'Stata dataset - wastewater'!$A$2:$A$195, 0 ), MATCH( EG$2, 'Stata dataset - wastewater'!$A$2:$AMU$2, 0 ) ) )</f>
        <v/>
      </c>
      <c r="EH183" s="58" t="str">
        <f xml:space="preserve">  IF( $F183 = 1, "", INDEX( 'Stata dataset - wastewater'!$A$2:$AMU$195, MATCH( $A183, 'Stata dataset - wastewater'!$A$2:$A$195, 0 ), MATCH( EH$2, 'Stata dataset - wastewater'!$A$2:$AMU$2, 0 ) ) )</f>
        <v/>
      </c>
      <c r="EI183" s="58" t="str">
        <f xml:space="preserve">  IF( $F183 = 1, "", INDEX( 'Stata dataset - wastewater'!$A$2:$AMU$195, MATCH( $A183, 'Stata dataset - wastewater'!$A$2:$A$195, 0 ), MATCH( EI$2, 'Stata dataset - wastewater'!$A$2:$AMU$2, 0 ) ) )</f>
        <v/>
      </c>
      <c r="EJ183" s="58" t="str">
        <f xml:space="preserve">  IF( $F183 = 1, "", INDEX( 'Stata dataset - wastewater'!$A$2:$AMU$195, MATCH( $A183, 'Stata dataset - wastewater'!$A$2:$A$195, 0 ), MATCH( EJ$2, 'Stata dataset - wastewater'!$A$2:$AMU$2, 0 ) ) )</f>
        <v/>
      </c>
      <c r="EK183" s="58" t="str">
        <f xml:space="preserve">  IF( $F183 = 1, "", INDEX( 'Stata dataset - wastewater'!$A$2:$AMU$195, MATCH( $A183, 'Stata dataset - wastewater'!$A$2:$A$195, 0 ), MATCH( EK$2, 'Stata dataset - wastewater'!$A$2:$AMU$2, 0 ) ) )</f>
        <v/>
      </c>
      <c r="EL183" s="58" t="str">
        <f xml:space="preserve">  IF( $F183 = 1, "", INDEX( 'Stata dataset - wastewater'!$A$2:$AMU$195, MATCH( $A183, 'Stata dataset - wastewater'!$A$2:$A$195, 0 ), MATCH( EL$2, 'Stata dataset - wastewater'!$A$2:$AMU$2, 0 ) ) )</f>
        <v/>
      </c>
      <c r="EM183" s="58" t="str">
        <f xml:space="preserve">  IF( $F183 = 1, "", INDEX( 'Stata dataset - wastewater'!$A$2:$AMU$195, MATCH( $A183, 'Stata dataset - wastewater'!$A$2:$A$195, 0 ), MATCH( EM$2, 'Stata dataset - wastewater'!$A$2:$AMU$2, 0 ) ) )</f>
        <v/>
      </c>
      <c r="EN183" s="58" t="str">
        <f xml:space="preserve">  IF( $F183 = 1, "", INDEX( 'Stata dataset - wastewater'!$A$2:$AMU$195, MATCH( $A183, 'Stata dataset - wastewater'!$A$2:$A$195, 0 ), MATCH( EN$2, 'Stata dataset - wastewater'!$A$2:$AMU$2, 0 ) ) )</f>
        <v/>
      </c>
      <c r="EO183" s="58" t="str">
        <f xml:space="preserve">  IF( $F183 = 1, "", INDEX( 'Stata dataset - wastewater'!$A$2:$AMU$195, MATCH( $A183, 'Stata dataset - wastewater'!$A$2:$A$195, 0 ), MATCH( EO$2, 'Stata dataset - wastewater'!$A$2:$AMU$2, 0 ) ) )</f>
        <v/>
      </c>
      <c r="EP183" s="58" t="str">
        <f xml:space="preserve">  IF( $F183 = 1, "", INDEX( 'Stata dataset - wastewater'!$A$2:$AMU$195, MATCH( $A183, 'Stata dataset - wastewater'!$A$2:$A$195, 0 ), MATCH( EP$2, 'Stata dataset - wastewater'!$A$2:$AMU$2, 0 ) ) )</f>
        <v/>
      </c>
      <c r="EQ183" s="58" t="str">
        <f xml:space="preserve">  IF( $F183 = 1, "", INDEX( 'Stata dataset - wastewater'!$A$2:$AMU$195, MATCH( $A183, 'Stata dataset - wastewater'!$A$2:$A$195, 0 ), MATCH( EQ$2, 'Stata dataset - wastewater'!$A$2:$AMU$2, 0 ) ) )</f>
        <v/>
      </c>
      <c r="ER183" s="58" t="str">
        <f xml:space="preserve">  IF( $F183 = 1, "", INDEX( 'Stata dataset - wastewater'!$A$2:$AMU$195, MATCH( $A183, 'Stata dataset - wastewater'!$A$2:$A$195, 0 ), MATCH( ER$2, 'Stata dataset - wastewater'!$A$2:$AMU$2, 0 ) ) )</f>
        <v/>
      </c>
      <c r="ES183" s="58" t="str">
        <f xml:space="preserve">  IF( $F183 = 1, "", INDEX( 'Stata dataset - wastewater'!$A$2:$AMU$195, MATCH( $A183, 'Stata dataset - wastewater'!$A$2:$A$195, 0 ), MATCH( ES$2, 'Stata dataset - wastewater'!$A$2:$AMU$2, 0 ) ) )</f>
        <v/>
      </c>
      <c r="ET183" s="58" t="str">
        <f xml:space="preserve">  IF( $F183 = 1, "", INDEX( 'Stata dataset - wastewater'!$A$2:$AMU$195, MATCH( $A183, 'Stata dataset - wastewater'!$A$2:$A$195, 0 ), MATCH( ET$2, 'Stata dataset - wastewater'!$A$2:$AMU$2, 0 ) ) )</f>
        <v/>
      </c>
      <c r="EU183" s="58" t="str">
        <f xml:space="preserve">  IF( $F183 = 1, "", INDEX( 'Stata dataset - wastewater'!$A$2:$AMU$195, MATCH( $A183, 'Stata dataset - wastewater'!$A$2:$A$195, 0 ), MATCH( EU$2, 'Stata dataset - wastewater'!$A$2:$AMU$2, 0 ) ) )</f>
        <v/>
      </c>
      <c r="EV183" s="58" t="str">
        <f xml:space="preserve">  IF( $F183 = 1, "", INDEX( 'Stata dataset - wastewater'!$A$2:$AMU$195, MATCH( $A183, 'Stata dataset - wastewater'!$A$2:$A$195, 0 ), MATCH( EV$2, 'Stata dataset - wastewater'!$A$2:$AMU$2, 0 ) ) )</f>
        <v/>
      </c>
      <c r="EW183" s="58" t="str">
        <f xml:space="preserve">  IF( $F183 = 1, "", INDEX( 'Stata dataset - wastewater'!$A$2:$AMU$195, MATCH( $A183, 'Stata dataset - wastewater'!$A$2:$A$195, 0 ), MATCH( EW$2, 'Stata dataset - wastewater'!$A$2:$AMU$2, 0 ) ) )</f>
        <v/>
      </c>
      <c r="EX183" s="58" t="str">
        <f xml:space="preserve">  IF( $F183 = 1, "", INDEX( 'Stata dataset - wastewater'!$A$2:$AMU$195, MATCH( $A183, 'Stata dataset - wastewater'!$A$2:$A$195, 0 ), MATCH( EX$2, 'Stata dataset - wastewater'!$A$2:$AMU$2, 0 ) ) )</f>
        <v/>
      </c>
      <c r="EY183" s="58" t="str">
        <f xml:space="preserve">  IF( $F183 = 1, "", INDEX( 'Stata dataset - wastewater'!$A$2:$AMU$195, MATCH( $A183, 'Stata dataset - wastewater'!$A$2:$A$195, 0 ), MATCH( EY$2, 'Stata dataset - wastewater'!$A$2:$AMU$2, 0 ) ) )</f>
        <v/>
      </c>
      <c r="EZ183" s="58" t="str">
        <f xml:space="preserve">  IF( $F183 = 1, "", INDEX( 'Stata dataset - wastewater'!$A$2:$AMU$195, MATCH( $A183, 'Stata dataset - wastewater'!$A$2:$A$195, 0 ), MATCH( EZ$2, 'Stata dataset - wastewater'!$A$2:$AMU$2, 0 ) ) )</f>
        <v/>
      </c>
      <c r="FA183" s="58" t="str">
        <f xml:space="preserve">  IF( $F183 = 1, "", INDEX( 'Stata dataset - wastewater'!$A$2:$AMU$195, MATCH( $A183, 'Stata dataset - wastewater'!$A$2:$A$195, 0 ), MATCH( FA$2, 'Stata dataset - wastewater'!$A$2:$AMU$2, 0 ) ) )</f>
        <v/>
      </c>
      <c r="FB183" s="58" t="str">
        <f xml:space="preserve">  IF( $F183 = 1, "", INDEX( 'Stata dataset - wastewater'!$A$2:$AMU$195, MATCH( $A183, 'Stata dataset - wastewater'!$A$2:$A$195, 0 ), MATCH( FB$2, 'Stata dataset - wastewater'!$A$2:$AMU$2, 0 ) ) )</f>
        <v/>
      </c>
      <c r="FC183" s="58" t="str">
        <f xml:space="preserve">  IF( $F183 = 1, "", INDEX( 'Stata dataset - wastewater'!$A$2:$AMU$195, MATCH( $A183, 'Stata dataset - wastewater'!$A$2:$A$195, 0 ), MATCH( FC$2, 'Stata dataset - wastewater'!$A$2:$AMU$2, 0 ) ) )</f>
        <v/>
      </c>
      <c r="FD183" s="58" t="str">
        <f xml:space="preserve">  IF( $F183 = 1, "", INDEX( 'Stata dataset - wastewater'!$A$2:$AMU$195, MATCH( $A183, 'Stata dataset - wastewater'!$A$2:$A$195, 0 ), MATCH( FD$2, 'Stata dataset - wastewater'!$A$2:$AMU$2, 0 ) ) )</f>
        <v/>
      </c>
      <c r="FE183" s="58" t="str">
        <f xml:space="preserve">  IF( $F183 = 1, "", INDEX( 'Stata dataset - wastewater'!$A$2:$AMU$195, MATCH( $A183, 'Stata dataset - wastewater'!$A$2:$A$195, 0 ), MATCH( FE$2, 'Stata dataset - wastewater'!$A$2:$AMU$2, 0 ) ) )</f>
        <v/>
      </c>
      <c r="FF183" s="58" t="str">
        <f xml:space="preserve">  IF( $F183 = 1, "", INDEX( 'Stata dataset - wastewater'!$A$2:$AMU$195, MATCH( $A183, 'Stata dataset - wastewater'!$A$2:$A$195, 0 ), MATCH( FF$2, 'Stata dataset - wastewater'!$A$2:$AMU$2, 0 ) ) )</f>
        <v/>
      </c>
      <c r="FG183" s="58" t="str">
        <f xml:space="preserve">  IF( $F183 = 1, "", INDEX( 'Stata dataset - wastewater'!$A$2:$AMU$195, MATCH( $A183, 'Stata dataset - wastewater'!$A$2:$A$195, 0 ), MATCH( FG$2, 'Stata dataset - wastewater'!$A$2:$AMU$2, 0 ) ) )</f>
        <v/>
      </c>
      <c r="FH183" s="58" t="str">
        <f xml:space="preserve">  IF( $F183 = 1, "", INDEX( 'Stata dataset - wastewater'!$A$2:$AMU$195, MATCH( $A183, 'Stata dataset - wastewater'!$A$2:$A$195, 0 ), MATCH( FH$2, 'Stata dataset - wastewater'!$A$2:$AMU$2, 0 ) ) )</f>
        <v/>
      </c>
      <c r="FI183" s="58" t="str">
        <f xml:space="preserve">  IF( $F183 = 1, "", INDEX( 'Stata dataset - wastewater'!$A$2:$AMU$195, MATCH( $A183, 'Stata dataset - wastewater'!$A$2:$A$195, 0 ), MATCH( FI$2, 'Stata dataset - wastewater'!$A$2:$AMU$2, 0 ) ) )</f>
        <v/>
      </c>
      <c r="FJ183" s="58" t="str">
        <f xml:space="preserve">  IF( $F183 = 1, "", INDEX( 'Stata dataset - wastewater'!$A$2:$AMU$195, MATCH( $A183, 'Stata dataset - wastewater'!$A$2:$A$195, 0 ), MATCH( FJ$2, 'Stata dataset - wastewater'!$A$2:$AMU$2, 0 ) ) )</f>
        <v/>
      </c>
      <c r="FK183" s="58" t="str">
        <f xml:space="preserve">  IF( $F183 = 1, "", INDEX( 'Stata dataset - wastewater'!$A$2:$AMU$195, MATCH( $A183, 'Stata dataset - wastewater'!$A$2:$A$195, 0 ), MATCH( FK$2, 'Stata dataset - wastewater'!$A$2:$AMU$2, 0 ) ) )</f>
        <v/>
      </c>
      <c r="FL183" s="58" t="str">
        <f xml:space="preserve">  IF( $F183 = 1, "", INDEX( 'Stata dataset - wastewater'!$A$2:$AMU$195, MATCH( $A183, 'Stata dataset - wastewater'!$A$2:$A$195, 0 ), MATCH( FL$2, 'Stata dataset - wastewater'!$A$2:$AMU$2, 0 ) ) )</f>
        <v/>
      </c>
      <c r="FM183" s="58" t="str">
        <f xml:space="preserve">  IF( $F183 = 1, "", INDEX( 'Stata dataset - wastewater'!$A$2:$AMU$195, MATCH( $A183, 'Stata dataset - wastewater'!$A$2:$A$195, 0 ), MATCH( FM$2, 'Stata dataset - wastewater'!$A$2:$AMU$2, 0 ) ) )</f>
        <v/>
      </c>
      <c r="FN183" s="58" t="str">
        <f xml:space="preserve">  IF( $F183 = 1, "", INDEX( 'Stata dataset - wastewater'!$A$2:$AMU$195, MATCH( $A183, 'Stata dataset - wastewater'!$A$2:$A$195, 0 ), MATCH( FN$2, 'Stata dataset - wastewater'!$A$2:$AMU$2, 0 ) ) )</f>
        <v/>
      </c>
      <c r="FO183" s="58" t="str">
        <f xml:space="preserve">  IF( $F183 = 1, "", INDEX( 'Stata dataset - wastewater'!$A$2:$AMU$195, MATCH( $A183, 'Stata dataset - wastewater'!$A$2:$A$195, 0 ), MATCH( FO$2, 'Stata dataset - wastewater'!$A$2:$AMU$2, 0 ) ) )</f>
        <v/>
      </c>
      <c r="FP183" s="58" t="str">
        <f xml:space="preserve">  IF( $F183 = 1, "", INDEX( 'Stata dataset - wastewater'!$A$2:$AMU$195, MATCH( $A183, 'Stata dataset - wastewater'!$A$2:$A$195, 0 ), MATCH( FP$2, 'Stata dataset - wastewater'!$A$2:$AMU$2, 0 ) ) )</f>
        <v/>
      </c>
      <c r="FQ183" s="58" t="str">
        <f xml:space="preserve">  IF( $F183 = 1, "", INDEX( 'Stata dataset - wastewater'!$A$2:$AMU$195, MATCH( $A183, 'Stata dataset - wastewater'!$A$2:$A$195, 0 ), MATCH( FQ$2, 'Stata dataset - wastewater'!$A$2:$AMU$2, 0 ) ) )</f>
        <v/>
      </c>
      <c r="FR183" s="58" t="str">
        <f xml:space="preserve">  IF( $F183 = 1, "", INDEX( 'Stata dataset - wastewater'!$A$2:$AMU$195, MATCH( $A183, 'Stata dataset - wastewater'!$A$2:$A$195, 0 ), MATCH( FR$2, 'Stata dataset - wastewater'!$A$2:$AMU$2, 0 ) ) )</f>
        <v/>
      </c>
      <c r="FS183" s="58" t="str">
        <f xml:space="preserve">  IF( $F183 = 1, "", INDEX( 'Stata dataset - wastewater'!$A$2:$AMU$195, MATCH( $A183, 'Stata dataset - wastewater'!$A$2:$A$195, 0 ), MATCH( FS$2, 'Stata dataset - wastewater'!$A$2:$AMU$2, 0 ) ) )</f>
        <v/>
      </c>
      <c r="FT183" s="58" t="str">
        <f xml:space="preserve">  IF( $F183 = 1, "", INDEX( 'Stata dataset - wastewater'!$A$2:$AMU$195, MATCH( $A183, 'Stata dataset - wastewater'!$A$2:$A$195, 0 ), MATCH( FT$2, 'Stata dataset - wastewater'!$A$2:$AMU$2, 0 ) ) )</f>
        <v/>
      </c>
      <c r="FU183" s="58" t="str">
        <f xml:space="preserve">  IF( $F183 = 1, "", INDEX( 'Stata dataset - wastewater'!$A$2:$AMU$195, MATCH( $A183, 'Stata dataset - wastewater'!$A$2:$A$195, 0 ), MATCH( FU$2, 'Stata dataset - wastewater'!$A$2:$AMU$2, 0 ) ) )</f>
        <v/>
      </c>
      <c r="FV183" s="58" t="str">
        <f xml:space="preserve">  IF( $F183 = 1, "", INDEX( 'Stata dataset - wastewater'!$A$2:$AMU$195, MATCH( $A183, 'Stata dataset - wastewater'!$A$2:$A$195, 0 ), MATCH( FV$2, 'Stata dataset - wastewater'!$A$2:$AMU$2, 0 ) ) )</f>
        <v/>
      </c>
      <c r="FW183" s="58" t="str">
        <f xml:space="preserve">  IF( $F183 = 1, "", INDEX( 'Stata dataset - wastewater'!$A$2:$AMU$195, MATCH( $A183, 'Stata dataset - wastewater'!$A$2:$A$195, 0 ), MATCH( FW$2, 'Stata dataset - wastewater'!$A$2:$AMU$2, 0 ) ) )</f>
        <v/>
      </c>
      <c r="FX183" s="58" t="str">
        <f xml:space="preserve">  IF( $F183 = 1, "", INDEX( 'Stata dataset - wastewater'!$A$2:$AMU$195, MATCH( $A183, 'Stata dataset - wastewater'!$A$2:$A$195, 0 ), MATCH( FX$2, 'Stata dataset - wastewater'!$A$2:$AMU$2, 0 ) ) )</f>
        <v/>
      </c>
      <c r="FY183" s="58" t="str">
        <f xml:space="preserve">  IF( $F183 = 1, "", INDEX( 'Stata dataset - wastewater'!$A$2:$AMU$195, MATCH( $A183, 'Stata dataset - wastewater'!$A$2:$A$195, 0 ), MATCH( FY$2, 'Stata dataset - wastewater'!$A$2:$AMU$2, 0 ) ) )</f>
        <v/>
      </c>
      <c r="FZ183" s="58" t="str">
        <f xml:space="preserve">  IF( $F183 = 1, "", INDEX( 'Stata dataset - wastewater'!$A$2:$AMU$195, MATCH( $A183, 'Stata dataset - wastewater'!$A$2:$A$195, 0 ), MATCH( FZ$2, 'Stata dataset - wastewater'!$A$2:$AMU$2, 0 ) ) )</f>
        <v/>
      </c>
      <c r="GA183" s="58" t="str">
        <f xml:space="preserve">  IF( $F183 = 1, "", INDEX( 'Stata dataset - wastewater'!$A$2:$AMU$195, MATCH( $A183, 'Stata dataset - wastewater'!$A$2:$A$195, 0 ), MATCH( GA$2, 'Stata dataset - wastewater'!$A$2:$AMU$2, 0 ) ) )</f>
        <v/>
      </c>
      <c r="GB183" s="58" t="str">
        <f xml:space="preserve">  IF( $F183 = 1, "", INDEX( 'Stata dataset - wastewater'!$A$2:$AMU$195, MATCH( $A183, 'Stata dataset - wastewater'!$A$2:$A$195, 0 ), MATCH( GB$2, 'Stata dataset - wastewater'!$A$2:$AMU$2, 0 ) ) )</f>
        <v/>
      </c>
      <c r="GC183" s="58" t="str">
        <f xml:space="preserve">  IF( $F183 = 1, "", INDEX( 'Stata dataset - wastewater'!$A$2:$AMU$195, MATCH( $A183, 'Stata dataset - wastewater'!$A$2:$A$195, 0 ), MATCH( GC$2, 'Stata dataset - wastewater'!$A$2:$AMU$2, 0 ) ) )</f>
        <v/>
      </c>
      <c r="GD183" s="58" t="str">
        <f xml:space="preserve">  IF( $F183 = 1, "", INDEX( 'Stata dataset - wastewater'!$A$2:$AMU$195, MATCH( $A183, 'Stata dataset - wastewater'!$A$2:$A$195, 0 ), MATCH( GD$2, 'Stata dataset - wastewater'!$A$2:$AMU$2, 0 ) ) )</f>
        <v/>
      </c>
      <c r="GE183" s="58" t="str">
        <f xml:space="preserve">  IF( $F183 = 1, "", INDEX( 'Stata dataset - wastewater'!$A$2:$AMU$195, MATCH( $A183, 'Stata dataset - wastewater'!$A$2:$A$195, 0 ), MATCH( GE$2, 'Stata dataset - wastewater'!$A$2:$AMU$2, 0 ) ) )</f>
        <v/>
      </c>
      <c r="GF183" s="58" t="str">
        <f xml:space="preserve">  IF( $F183 = 1, "", INDEX( 'Stata dataset - wastewater'!$A$2:$AMU$195, MATCH( $A183, 'Stata dataset - wastewater'!$A$2:$A$195, 0 ), MATCH( GF$2, 'Stata dataset - wastewater'!$A$2:$AMU$2, 0 ) ) )</f>
        <v/>
      </c>
      <c r="GG183" s="58" t="str">
        <f xml:space="preserve">  IF( $F183 = 1, "", INDEX( 'Stata dataset - wastewater'!$A$2:$AMU$195, MATCH( $A183, 'Stata dataset - wastewater'!$A$2:$A$195, 0 ), MATCH( GG$2, 'Stata dataset - wastewater'!$A$2:$AMU$2, 0 ) ) )</f>
        <v/>
      </c>
      <c r="GH183" s="58" t="str">
        <f xml:space="preserve">  IF( $F183 = 1, "", INDEX( 'Stata dataset - wastewater'!$A$2:$AMU$195, MATCH( $A183, 'Stata dataset - wastewater'!$A$2:$A$195, 0 ), MATCH( GH$2, 'Stata dataset - wastewater'!$A$2:$AMU$2, 0 ) ) )</f>
        <v/>
      </c>
      <c r="GI183" s="58" t="str">
        <f xml:space="preserve">  IF( $F183 = 1, "", INDEX( 'Stata dataset - wastewater'!$A$2:$AMU$195, MATCH( $A183, 'Stata dataset - wastewater'!$A$2:$A$195, 0 ), MATCH( GI$2, 'Stata dataset - wastewater'!$A$2:$AMU$2, 0 ) ) )</f>
        <v/>
      </c>
      <c r="GJ183" s="58" t="str">
        <f xml:space="preserve">  IF( $F183 = 1, "", INDEX( 'Stata dataset - wastewater'!$A$2:$AMU$195, MATCH( $A183, 'Stata dataset - wastewater'!$A$2:$A$195, 0 ), MATCH( GJ$2, 'Stata dataset - wastewater'!$A$2:$AMU$2, 0 ) ) )</f>
        <v/>
      </c>
      <c r="GK183" s="58" t="str">
        <f xml:space="preserve">  IF( $F183 = 1, "", INDEX( 'Stata dataset - wastewater'!$A$2:$AMU$195, MATCH( $A183, 'Stata dataset - wastewater'!$A$2:$A$195, 0 ), MATCH( GK$2, 'Stata dataset - wastewater'!$A$2:$AMU$2, 0 ) ) )</f>
        <v/>
      </c>
      <c r="GL183" s="58" t="str">
        <f xml:space="preserve">  IF( $F183 = 1, "", INDEX( 'Stata dataset - wastewater'!$A$2:$AMU$195, MATCH( $A183, 'Stata dataset - wastewater'!$A$2:$A$195, 0 ), MATCH( GL$2, 'Stata dataset - wastewater'!$A$2:$AMU$2, 0 ) ) )</f>
        <v/>
      </c>
      <c r="GM183" s="58" t="str">
        <f xml:space="preserve">  IF( $F183 = 1, "", INDEX( 'Stata dataset - wastewater'!$A$2:$AMU$195, MATCH( $A183, 'Stata dataset - wastewater'!$A$2:$A$195, 0 ), MATCH( GM$2, 'Stata dataset - wastewater'!$A$2:$AMU$2, 0 ) ) )</f>
        <v/>
      </c>
      <c r="GN183" s="58" t="str">
        <f xml:space="preserve">  IF( $F183 = 1, "", INDEX( 'Stata dataset - wastewater'!$A$2:$AMU$195, MATCH( $A183, 'Stata dataset - wastewater'!$A$2:$A$195, 0 ), MATCH( GN$2, 'Stata dataset - wastewater'!$A$2:$AMU$2, 0 ) ) )</f>
        <v/>
      </c>
      <c r="GO183" s="58" t="str">
        <f xml:space="preserve">  IF( $F183 = 1, "", INDEX( 'Stata dataset - wastewater'!$A$2:$AMU$195, MATCH( $A183, 'Stata dataset - wastewater'!$A$2:$A$195, 0 ), MATCH( GO$2, 'Stata dataset - wastewater'!$A$2:$AMU$2, 0 ) ) )</f>
        <v/>
      </c>
      <c r="GP183" s="58" t="str">
        <f xml:space="preserve">  IF( $F183 = 1, "", INDEX( 'Stata dataset - wastewater'!$A$2:$AMU$195, MATCH( $A183, 'Stata dataset - wastewater'!$A$2:$A$195, 0 ), MATCH( GP$2, 'Stata dataset - wastewater'!$A$2:$AMU$2, 0 ) ) )</f>
        <v/>
      </c>
      <c r="GQ183" s="58" t="str">
        <f xml:space="preserve">  IF( $F183 = 1, "", INDEX( 'Stata dataset - wastewater'!$A$2:$AMU$195, MATCH( $A183, 'Stata dataset - wastewater'!$A$2:$A$195, 0 ), MATCH( GQ$2, 'Stata dataset - wastewater'!$A$2:$AMU$2, 0 ) ) )</f>
        <v/>
      </c>
      <c r="GR183" s="58" t="str">
        <f xml:space="preserve">  IF( $F183 = 1, "", INDEX( 'Stata dataset - wastewater'!$A$2:$AMU$195, MATCH( $A183, 'Stata dataset - wastewater'!$A$2:$A$195, 0 ), MATCH( GR$2, 'Stata dataset - wastewater'!$A$2:$AMU$2, 0 ) ) )</f>
        <v/>
      </c>
      <c r="GS183" s="58" t="str">
        <f xml:space="preserve">  IF( $F183 = 1, "", INDEX( 'Stata dataset - wastewater'!$A$2:$AMU$195, MATCH( $A183, 'Stata dataset - wastewater'!$A$2:$A$195, 0 ), MATCH( GS$2, 'Stata dataset - wastewater'!$A$2:$AMU$2, 0 ) ) )</f>
        <v/>
      </c>
      <c r="GT183" s="58" t="str">
        <f xml:space="preserve">  IF( $F183 = 1, "", INDEX( 'Stata dataset - wastewater'!$A$2:$AMU$195, MATCH( $A183, 'Stata dataset - wastewater'!$A$2:$A$195, 0 ), MATCH( GT$2, 'Stata dataset - wastewater'!$A$2:$AMU$2, 0 ) ) )</f>
        <v/>
      </c>
      <c r="GU183" s="58" t="str">
        <f xml:space="preserve">  IF( $F183 = 1, "", INDEX( 'Stata dataset - wastewater'!$A$2:$AMU$195, MATCH( $A183, 'Stata dataset - wastewater'!$A$2:$A$195, 0 ), MATCH( GU$2, 'Stata dataset - wastewater'!$A$2:$AMU$2, 0 ) ) )</f>
        <v/>
      </c>
      <c r="GV183" s="58" t="str">
        <f xml:space="preserve">  IF( $F183 = 1, "", INDEX( 'Stata dataset - wastewater'!$A$2:$AMU$195, MATCH( $A183, 'Stata dataset - wastewater'!$A$2:$A$195, 0 ), MATCH( GV$2, 'Stata dataset - wastewater'!$A$2:$AMU$2, 0 ) ) )</f>
        <v/>
      </c>
      <c r="GW183" s="58" t="str">
        <f xml:space="preserve">  IF( $F183 = 1, "", INDEX( 'Stata dataset - wastewater'!$A$2:$AMU$195, MATCH( $A183, 'Stata dataset - wastewater'!$A$2:$A$195, 0 ), MATCH( GW$2, 'Stata dataset - wastewater'!$A$2:$AMU$2, 0 ) ) )</f>
        <v/>
      </c>
      <c r="GX183" s="58" t="str">
        <f xml:space="preserve">  IF( $F183 = 1, "", INDEX( 'Stata dataset - wastewater'!$A$2:$AMU$195, MATCH( $A183, 'Stata dataset - wastewater'!$A$2:$A$195, 0 ), MATCH( GX$2, 'Stata dataset - wastewater'!$A$2:$AMU$2, 0 ) ) )</f>
        <v/>
      </c>
      <c r="GY183" s="58" t="str">
        <f xml:space="preserve">  IF( $F183 = 1, "", INDEX( 'Stata dataset - wastewater'!$A$2:$AMU$195, MATCH( $A183, 'Stata dataset - wastewater'!$A$2:$A$195, 0 ), MATCH( GY$2, 'Stata dataset - wastewater'!$A$2:$AMU$2, 0 ) ) )</f>
        <v/>
      </c>
      <c r="GZ183" s="58" t="str">
        <f xml:space="preserve">  IF( $F183 = 1, "", INDEX( 'Stata dataset - wastewater'!$A$2:$AMU$195, MATCH( $A183, 'Stata dataset - wastewater'!$A$2:$A$195, 0 ), MATCH( GZ$2, 'Stata dataset - wastewater'!$A$2:$AMU$2, 0 ) ) )</f>
        <v/>
      </c>
      <c r="HA183" s="58" t="str">
        <f xml:space="preserve">  IF( $F183 = 1, "", INDEX( 'Stata dataset - wastewater'!$A$2:$AMU$195, MATCH( $A183, 'Stata dataset - wastewater'!$A$2:$A$195, 0 ), MATCH( HA$2, 'Stata dataset - wastewater'!$A$2:$AMU$2, 0 ) ) )</f>
        <v/>
      </c>
      <c r="HB183" s="58" t="str">
        <f xml:space="preserve">  IF( $F183 = 1, "", INDEX( 'Stata dataset - wastewater'!$A$2:$AMU$195, MATCH( $A183, 'Stata dataset - wastewater'!$A$2:$A$195, 0 ), MATCH( HB$2, 'Stata dataset - wastewater'!$A$2:$AMU$2, 0 ) ) )</f>
        <v/>
      </c>
      <c r="HC183" s="58" t="str">
        <f xml:space="preserve">  IF( $F183 = 1, "", INDEX( 'Stata dataset - wastewater'!$A$2:$AMU$195, MATCH( $A183, 'Stata dataset - wastewater'!$A$2:$A$195, 0 ), MATCH( HC$2, 'Stata dataset - wastewater'!$A$2:$AMU$2, 0 ) ) )</f>
        <v/>
      </c>
      <c r="HD183" s="58" t="str">
        <f xml:space="preserve">  IF( $F183 = 1, "", INDEX( 'Stata dataset - wastewater'!$A$2:$AMU$195, MATCH( $A183, 'Stata dataset - wastewater'!$A$2:$A$195, 0 ), MATCH( HD$2, 'Stata dataset - wastewater'!$A$2:$AMU$2, 0 ) ) )</f>
        <v/>
      </c>
      <c r="HE183" s="58" t="str">
        <f xml:space="preserve">  IF( $F183 = 1, "", INDEX( 'Stata dataset - wastewater'!$A$2:$AMU$195, MATCH( $A183, 'Stata dataset - wastewater'!$A$2:$A$195, 0 ), MATCH( HE$2, 'Stata dataset - wastewater'!$A$2:$AMU$2, 0 ) ) )</f>
        <v/>
      </c>
      <c r="HF183" s="58" t="str">
        <f xml:space="preserve">  IF( $F183 = 1, "", INDEX( 'Stata dataset - wastewater'!$A$2:$AMU$195, MATCH( $A183, 'Stata dataset - wastewater'!$A$2:$A$195, 0 ), MATCH( HF$2, 'Stata dataset - wastewater'!$A$2:$AMU$2, 0 ) ) )</f>
        <v/>
      </c>
      <c r="HG183" s="58" t="str">
        <f xml:space="preserve">  IF( $F183 = 1, "", INDEX( 'Stata dataset - wastewater'!$A$2:$AMU$195, MATCH( $A183, 'Stata dataset - wastewater'!$A$2:$A$195, 0 ), MATCH( HG$2, 'Stata dataset - wastewater'!$A$2:$AMU$2, 0 ) ) )</f>
        <v/>
      </c>
      <c r="HH183" s="58" t="str">
        <f xml:space="preserve">  IF( $F183 = 1, "", INDEX( 'Stata dataset - wastewater'!$A$2:$AMU$195, MATCH( $A183, 'Stata dataset - wastewater'!$A$2:$A$195, 0 ), MATCH( HH$2, 'Stata dataset - wastewater'!$A$2:$AMU$2, 0 ) ) )</f>
        <v/>
      </c>
      <c r="HI183" s="58" t="str">
        <f xml:space="preserve">  IF( $F183 = 1, "", INDEX( 'Stata dataset - wastewater'!$A$2:$AMU$195, MATCH( $A183, 'Stata dataset - wastewater'!$A$2:$A$195, 0 ), MATCH( HI$2, 'Stata dataset - wastewater'!$A$2:$AMU$2, 0 ) ) )</f>
        <v/>
      </c>
      <c r="HJ183" s="58" t="str">
        <f xml:space="preserve">  IF( $F183 = 1, "", INDEX( 'Stata dataset - wastewater'!$A$2:$AMU$195, MATCH( $A183, 'Stata dataset - wastewater'!$A$2:$A$195, 0 ), MATCH( HJ$2, 'Stata dataset - wastewater'!$A$2:$AMU$2, 0 ) ) )</f>
        <v/>
      </c>
      <c r="HK183" s="58" t="str">
        <f xml:space="preserve">  IF( $F183 = 1, "", INDEX( 'Stata dataset - wastewater'!$A$2:$AMU$195, MATCH( $A183, 'Stata dataset - wastewater'!$A$2:$A$195, 0 ), MATCH( HK$2, 'Stata dataset - wastewater'!$A$2:$AMU$2, 0 ) ) )</f>
        <v/>
      </c>
      <c r="HL183" s="58" t="str">
        <f xml:space="preserve">  IF( $F183 = 1, "", INDEX( 'Stata dataset - wastewater'!$A$2:$AMU$195, MATCH( $A183, 'Stata dataset - wastewater'!$A$2:$A$195, 0 ), MATCH( HL$2, 'Stata dataset - wastewater'!$A$2:$AMU$2, 0 ) ) )</f>
        <v/>
      </c>
      <c r="HM183" s="58" t="str">
        <f xml:space="preserve">  IF( $F183 = 1, "", INDEX( 'Stata dataset - wastewater'!$A$2:$AMU$195, MATCH( $A183, 'Stata dataset - wastewater'!$A$2:$A$195, 0 ), MATCH( HM$2, 'Stata dataset - wastewater'!$A$2:$AMU$2, 0 ) ) )</f>
        <v/>
      </c>
      <c r="HN183" s="58" t="str">
        <f xml:space="preserve">  IF( $F183 = 1, "", INDEX( 'Stata dataset - wastewater'!$A$2:$AMU$195, MATCH( $A183, 'Stata dataset - wastewater'!$A$2:$A$195, 0 ), MATCH( HN$2, 'Stata dataset - wastewater'!$A$2:$AMU$2, 0 ) ) )</f>
        <v/>
      </c>
      <c r="HO183" s="58" t="str">
        <f xml:space="preserve">  IF( $F183 = 1, "", INDEX( 'Stata dataset - wastewater'!$A$2:$AMU$195, MATCH( $A183, 'Stata dataset - wastewater'!$A$2:$A$195, 0 ), MATCH( HO$2, 'Stata dataset - wastewater'!$A$2:$AMU$2, 0 ) ) )</f>
        <v/>
      </c>
      <c r="HP183" s="58" t="str">
        <f xml:space="preserve">  IF( $F183 = 1, "", INDEX( 'Stata dataset - wastewater'!$A$2:$AMU$195, MATCH( $A183, 'Stata dataset - wastewater'!$A$2:$A$195, 0 ), MATCH( HP$2, 'Stata dataset - wastewater'!$A$2:$AMU$2, 0 ) ) )</f>
        <v/>
      </c>
      <c r="HQ183" s="58" t="str">
        <f xml:space="preserve">  IF( $F183 = 1, "", INDEX( 'Stata dataset - wastewater'!$A$2:$AMU$195, MATCH( $A183, 'Stata dataset - wastewater'!$A$2:$A$195, 0 ), MATCH( HQ$2, 'Stata dataset - wastewater'!$A$2:$AMU$2, 0 ) ) )</f>
        <v/>
      </c>
      <c r="HR183" s="58" t="str">
        <f xml:space="preserve">  IF( $F183 = 1, "", INDEX( 'Stata dataset - wastewater'!$A$2:$AMU$195, MATCH( $A183, 'Stata dataset - wastewater'!$A$2:$A$195, 0 ), MATCH( HR$2, 'Stata dataset - wastewater'!$A$2:$AMU$2, 0 ) ) )</f>
        <v/>
      </c>
      <c r="HS183" s="58" t="str">
        <f xml:space="preserve">  IF( $F183 = 1, "", INDEX( 'Stata dataset - wastewater'!$A$2:$AMU$195, MATCH( $A183, 'Stata dataset - wastewater'!$A$2:$A$195, 0 ), MATCH( HS$2, 'Stata dataset - wastewater'!$A$2:$AMU$2, 0 ) ) )</f>
        <v/>
      </c>
      <c r="HT183" s="58" t="str">
        <f xml:space="preserve">  IF( $F183 = 1, "", INDEX( 'Stata dataset - wastewater'!$A$2:$AMU$195, MATCH( $A183, 'Stata dataset - wastewater'!$A$2:$A$195, 0 ), MATCH( HT$2, 'Stata dataset - wastewater'!$A$2:$AMU$2, 0 ) ) )</f>
        <v/>
      </c>
      <c r="HU183" s="58" t="str">
        <f xml:space="preserve">  IF( $F183 = 1, "", INDEX( 'Stata dataset - wastewater'!$A$2:$AMU$195, MATCH( $A183, 'Stata dataset - wastewater'!$A$2:$A$195, 0 ), MATCH( HU$2, 'Stata dataset - wastewater'!$A$2:$AMU$2, 0 ) ) )</f>
        <v/>
      </c>
      <c r="HV183" s="58" t="str">
        <f xml:space="preserve">  IF( $F183 = 1, "", INDEX( 'Stata dataset - wastewater'!$A$2:$AMU$195, MATCH( $A183, 'Stata dataset - wastewater'!$A$2:$A$195, 0 ), MATCH( HV$2, 'Stata dataset - wastewater'!$A$2:$AMU$2, 0 ) ) )</f>
        <v/>
      </c>
      <c r="HW183" s="58" t="str">
        <f xml:space="preserve">  IF( $F183 = 1, "", INDEX( 'Stata dataset - wastewater'!$A$2:$AMU$195, MATCH( $A183, 'Stata dataset - wastewater'!$A$2:$A$195, 0 ), MATCH( HW$2, 'Stata dataset - wastewater'!$A$2:$AMU$2, 0 ) ) )</f>
        <v/>
      </c>
      <c r="HX183" s="58" t="str">
        <f xml:space="preserve">  IF( $F183 = 1, "", INDEX( 'Stata dataset - wastewater'!$A$2:$AMU$195, MATCH( $A183, 'Stata dataset - wastewater'!$A$2:$A$195, 0 ), MATCH( HX$2, 'Stata dataset - wastewater'!$A$2:$AMU$2, 0 ) ) )</f>
        <v/>
      </c>
      <c r="HY183" s="58" t="str">
        <f xml:space="preserve">  IF( $F183 = 1, "", INDEX( 'Stata dataset - wastewater'!$A$2:$AMU$195, MATCH( $A183, 'Stata dataset - wastewater'!$A$2:$A$195, 0 ), MATCH( HY$2, 'Stata dataset - wastewater'!$A$2:$AMU$2, 0 ) ) )</f>
        <v/>
      </c>
      <c r="HZ183" s="58" t="str">
        <f xml:space="preserve">  IF( $F183 = 1, "", INDEX( 'Stata dataset - wastewater'!$A$2:$AMU$195, MATCH( $A183, 'Stata dataset - wastewater'!$A$2:$A$195, 0 ), MATCH( HZ$2, 'Stata dataset - wastewater'!$A$2:$AMU$2, 0 ) ) )</f>
        <v/>
      </c>
      <c r="IA183" s="58" t="str">
        <f xml:space="preserve">  IF( $F183 = 1, "", INDEX( 'Stata dataset - wastewater'!$A$2:$AMU$195, MATCH( $A183, 'Stata dataset - wastewater'!$A$2:$A$195, 0 ), MATCH( IA$2, 'Stata dataset - wastewater'!$A$2:$AMU$2, 0 ) ) )</f>
        <v/>
      </c>
      <c r="IB183" s="58" t="str">
        <f xml:space="preserve">  IF( $F183 = 1, "", INDEX( 'Stata dataset - wastewater'!$A$2:$AMU$195, MATCH( $A183, 'Stata dataset - wastewater'!$A$2:$A$195, 0 ), MATCH( IB$2, 'Stata dataset - wastewater'!$A$2:$AMU$2, 0 ) ) )</f>
        <v/>
      </c>
      <c r="IC183" s="58" t="str">
        <f xml:space="preserve">  IF( $F183 = 1, "", INDEX( 'Stata dataset - wastewater'!$A$2:$AMU$195, MATCH( $A183, 'Stata dataset - wastewater'!$A$2:$A$195, 0 ), MATCH( IC$2, 'Stata dataset - wastewater'!$A$2:$AMU$2, 0 ) ) )</f>
        <v/>
      </c>
      <c r="ID183" s="58" t="str">
        <f xml:space="preserve">  IF( $F183 = 1, "", INDEX( 'Stata dataset - wastewater'!$A$2:$AMU$195, MATCH( $A183, 'Stata dataset - wastewater'!$A$2:$A$195, 0 ), MATCH( ID$2, 'Stata dataset - wastewater'!$A$2:$AMU$2, 0 ) ) )</f>
        <v/>
      </c>
      <c r="IE183" s="58" t="str">
        <f xml:space="preserve">  IF( $F183 = 1, "", INDEX( 'Stata dataset - wastewater'!$A$2:$AMU$195, MATCH( $A183, 'Stata dataset - wastewater'!$A$2:$A$195, 0 ), MATCH( IE$2, 'Stata dataset - wastewater'!$A$2:$AMU$2, 0 ) ) )</f>
        <v/>
      </c>
      <c r="IF183" s="58" t="str">
        <f xml:space="preserve">  IF( $F183 = 1, "", INDEX( 'Stata dataset - wastewater'!$A$2:$AMU$195, MATCH( $A183, 'Stata dataset - wastewater'!$A$2:$A$195, 0 ), MATCH( IF$2, 'Stata dataset - wastewater'!$A$2:$AMU$2, 0 ) ) )</f>
        <v/>
      </c>
      <c r="IG183" s="58" t="str">
        <f xml:space="preserve">  IF( $F183 = 1, "", INDEX( 'Stata dataset - wastewater'!$A$2:$AMU$195, MATCH( $A183, 'Stata dataset - wastewater'!$A$2:$A$195, 0 ), MATCH( IG$2, 'Stata dataset - wastewater'!$A$2:$AMU$2, 0 ) ) )</f>
        <v/>
      </c>
      <c r="IH183" s="58" t="str">
        <f xml:space="preserve">  IF( $F183 = 1, "", INDEX( 'Stata dataset - wastewater'!$A$2:$AMU$195, MATCH( $A183, 'Stata dataset - wastewater'!$A$2:$A$195, 0 ), MATCH( IH$2, 'Stata dataset - wastewater'!$A$2:$AMU$2, 0 ) ) )</f>
        <v/>
      </c>
      <c r="II183" s="58" t="str">
        <f xml:space="preserve">  IF( $F183 = 1, "", INDEX( 'Stata dataset - wastewater'!$A$2:$AMU$195, MATCH( $A183, 'Stata dataset - wastewater'!$A$2:$A$195, 0 ), MATCH( II$2, 'Stata dataset - wastewater'!$A$2:$AMU$2, 0 ) ) )</f>
        <v/>
      </c>
      <c r="IJ183" s="58" t="str">
        <f xml:space="preserve">  IF( $F183 = 1, "", INDEX( 'Stata dataset - wastewater'!$A$2:$AMU$195, MATCH( $A183, 'Stata dataset - wastewater'!$A$2:$A$195, 0 ), MATCH( IJ$2, 'Stata dataset - wastewater'!$A$2:$AMU$2, 0 ) ) )</f>
        <v/>
      </c>
      <c r="IK183" s="58" t="str">
        <f xml:space="preserve">  IF( $F183 = 1, "", INDEX( 'Stata dataset - wastewater'!$A$2:$AMU$195, MATCH( $A183, 'Stata dataset - wastewater'!$A$2:$A$195, 0 ), MATCH( IK$2, 'Stata dataset - wastewater'!$A$2:$AMU$2, 0 ) ) )</f>
        <v/>
      </c>
      <c r="IL183" s="58" t="str">
        <f xml:space="preserve">  IF( $F183 = 1, "", INDEX( 'Stata dataset - wastewater'!$A$2:$AMU$195, MATCH( $A183, 'Stata dataset - wastewater'!$A$2:$A$195, 0 ), MATCH( IL$2, 'Stata dataset - wastewater'!$A$2:$AMU$2, 0 ) ) )</f>
        <v/>
      </c>
      <c r="IM183" s="58" t="str">
        <f xml:space="preserve">  IF( $F183 = 1, "", INDEX( 'Stata dataset - wastewater'!$A$2:$AMU$195, MATCH( $A183, 'Stata dataset - wastewater'!$A$2:$A$195, 0 ), MATCH( IM$2, 'Stata dataset - wastewater'!$A$2:$AMU$2, 0 ) ) )</f>
        <v/>
      </c>
      <c r="IN183" s="58" t="str">
        <f xml:space="preserve">  IF( $F183 = 1, "", INDEX( 'Stata dataset - wastewater'!$A$2:$AMU$195, MATCH( $A183, 'Stata dataset - wastewater'!$A$2:$A$195, 0 ), MATCH( IN$2, 'Stata dataset - wastewater'!$A$2:$AMU$2, 0 ) ) )</f>
        <v/>
      </c>
      <c r="IO183" s="58" t="str">
        <f xml:space="preserve">  IF( $F183 = 1, "", INDEX( 'Stata dataset - wastewater'!$A$2:$AMU$195, MATCH( $A183, 'Stata dataset - wastewater'!$A$2:$A$195, 0 ), MATCH( IO$2, 'Stata dataset - wastewater'!$A$2:$AMU$2, 0 ) ) )</f>
        <v/>
      </c>
      <c r="IP183" s="58" t="str">
        <f xml:space="preserve">  IF( $F183 = 1, "", INDEX( 'Stata dataset - wastewater'!$A$2:$AMU$195, MATCH( $A183, 'Stata dataset - wastewater'!$A$2:$A$195, 0 ), MATCH( IP$2, 'Stata dataset - wastewater'!$A$2:$AMU$2, 0 ) ) )</f>
        <v/>
      </c>
      <c r="IQ183" s="58" t="str">
        <f xml:space="preserve">  IF( $F183 = 1, "", INDEX( 'Stata dataset - wastewater'!$A$2:$AMU$195, MATCH( $A183, 'Stata dataset - wastewater'!$A$2:$A$195, 0 ), MATCH( IQ$2, 'Stata dataset - wastewater'!$A$2:$AMU$2, 0 ) ) )</f>
        <v/>
      </c>
      <c r="IR183" s="58" t="str">
        <f xml:space="preserve">  IF( $F183 = 1, "", INDEX( 'Stata dataset - wastewater'!$A$2:$AMU$195, MATCH( $A183, 'Stata dataset - wastewater'!$A$2:$A$195, 0 ), MATCH( IR$2, 'Stata dataset - wastewater'!$A$2:$AMU$2, 0 ) ) )</f>
        <v/>
      </c>
      <c r="IS183" s="58" t="str">
        <f xml:space="preserve">  IF( $F183 = 1, "", INDEX( 'Stata dataset - wastewater'!$A$2:$AMU$195, MATCH( $A183, 'Stata dataset - wastewater'!$A$2:$A$195, 0 ), MATCH( IS$2, 'Stata dataset - wastewater'!$A$2:$AMU$2, 0 ) ) )</f>
        <v/>
      </c>
      <c r="IT183" s="58" t="str">
        <f xml:space="preserve">  IF( $F183 = 1, "", INDEX( 'Stata dataset - wastewater'!$A$2:$AMU$195, MATCH( $A183, 'Stata dataset - wastewater'!$A$2:$A$195, 0 ), MATCH( IT$2, 'Stata dataset - wastewater'!$A$2:$AMU$2, 0 ) ) )</f>
        <v/>
      </c>
      <c r="IU183" s="58" t="str">
        <f xml:space="preserve">  IF( $F183 = 1, "", INDEX( 'Stata dataset - wastewater'!$A$2:$AMU$195, MATCH( $A183, 'Stata dataset - wastewater'!$A$2:$A$195, 0 ), MATCH( IU$2, 'Stata dataset - wastewater'!$A$2:$AMU$2, 0 ) ) )</f>
        <v/>
      </c>
      <c r="IV183" s="58" t="str">
        <f xml:space="preserve">  IF( $F183 = 1, "", INDEX( 'Stata dataset - wastewater'!$A$2:$AMU$195, MATCH( $A183, 'Stata dataset - wastewater'!$A$2:$A$195, 0 ), MATCH( IV$2, 'Stata dataset - wastewater'!$A$2:$AMU$2, 0 ) ) )</f>
        <v/>
      </c>
      <c r="IW183" s="58" t="str">
        <f xml:space="preserve">  IF( $F183 = 1, "", INDEX( 'Stata dataset - wastewater'!$A$2:$AMU$195, MATCH( $A183, 'Stata dataset - wastewater'!$A$2:$A$195, 0 ), MATCH( IW$2, 'Stata dataset - wastewater'!$A$2:$AMU$2, 0 ) ) )</f>
        <v/>
      </c>
      <c r="IX183" s="58" t="str">
        <f xml:space="preserve">  IF( $F183 = 1, "", INDEX( 'Stata dataset - wastewater'!$A$2:$AMU$195, MATCH( $A183, 'Stata dataset - wastewater'!$A$2:$A$195, 0 ), MATCH( IX$2, 'Stata dataset - wastewater'!$A$2:$AMU$2, 0 ) ) )</f>
        <v/>
      </c>
      <c r="IY183" s="58" t="str">
        <f xml:space="preserve">  IF( $F183 = 1, "", INDEX( 'Stata dataset - wastewater'!$A$2:$AMU$195, MATCH( $A183, 'Stata dataset - wastewater'!$A$2:$A$195, 0 ), MATCH( IY$2, 'Stata dataset - wastewater'!$A$2:$AMU$2, 0 ) ) )</f>
        <v/>
      </c>
      <c r="IZ183" s="58" t="str">
        <f xml:space="preserve">  IF( $F183 = 1, "", INDEX( 'Stata dataset - wastewater'!$A$2:$AMU$195, MATCH( $A183, 'Stata dataset - wastewater'!$A$2:$A$195, 0 ), MATCH( IZ$2, 'Stata dataset - wastewater'!$A$2:$AMU$2, 0 ) ) )</f>
        <v/>
      </c>
      <c r="JA183" s="58" t="str">
        <f xml:space="preserve">  IF( $F183 = 1, "", INDEX( 'Stata dataset - wastewater'!$A$2:$AMU$195, MATCH( $A183, 'Stata dataset - wastewater'!$A$2:$A$195, 0 ), MATCH( JA$2, 'Stata dataset - wastewater'!$A$2:$AMU$2, 0 ) ) )</f>
        <v/>
      </c>
      <c r="JB183" s="58" t="str">
        <f xml:space="preserve">  IF( $F183 = 1, "", INDEX( 'Stata dataset - wastewater'!$A$2:$AMU$195, MATCH( $A183, 'Stata dataset - wastewater'!$A$2:$A$195, 0 ), MATCH( JB$2, 'Stata dataset - wastewater'!$A$2:$AMU$2, 0 ) ) )</f>
        <v/>
      </c>
      <c r="JC183" s="58" t="str">
        <f xml:space="preserve">  IF( $F183 = 1, "", INDEX( 'Stata dataset - wastewater'!$A$2:$AMU$195, MATCH( $A183, 'Stata dataset - wastewater'!$A$2:$A$195, 0 ), MATCH( JC$2, 'Stata dataset - wastewater'!$A$2:$AMU$2, 0 ) ) )</f>
        <v/>
      </c>
      <c r="JD183" s="58" t="str">
        <f xml:space="preserve">  IF( $F183 = 1, "", INDEX( 'Stata dataset - wastewater'!$A$2:$AMU$195, MATCH( $A183, 'Stata dataset - wastewater'!$A$2:$A$195, 0 ), MATCH( JD$2, 'Stata dataset - wastewater'!$A$2:$AMU$2, 0 ) ) )</f>
        <v/>
      </c>
      <c r="JE183" s="58" t="str">
        <f xml:space="preserve">  IF( $F183 = 1, "", INDEX( 'Stata dataset - wastewater'!$A$2:$AMU$195, MATCH( $A183, 'Stata dataset - wastewater'!$A$2:$A$195, 0 ), MATCH( JE$2, 'Stata dataset - wastewater'!$A$2:$AMU$2, 0 ) ) )</f>
        <v/>
      </c>
      <c r="JF183" s="58" t="str">
        <f xml:space="preserve">  IF( $F183 = 1, "", INDEX( 'Stata dataset - wastewater'!$A$2:$AMU$195, MATCH( $A183, 'Stata dataset - wastewater'!$A$2:$A$195, 0 ), MATCH( JF$2, 'Stata dataset - wastewater'!$A$2:$AMU$2, 0 ) ) )</f>
        <v/>
      </c>
      <c r="JG183" s="58" t="str">
        <f xml:space="preserve">  IF( $F183 = 1, "", INDEX( 'Stata dataset - wastewater'!$A$2:$AMU$195, MATCH( $A183, 'Stata dataset - wastewater'!$A$2:$A$195, 0 ), MATCH( JG$2, 'Stata dataset - wastewater'!$A$2:$AMU$2, 0 ) ) )</f>
        <v/>
      </c>
      <c r="JH183" s="58" t="str">
        <f xml:space="preserve">  IF( $F183 = 1, "", INDEX( 'Stata dataset - wastewater'!$A$2:$AMU$195, MATCH( $A183, 'Stata dataset - wastewater'!$A$2:$A$195, 0 ), MATCH( JH$2, 'Stata dataset - wastewater'!$A$2:$AMU$2, 0 ) ) )</f>
        <v/>
      </c>
      <c r="JI183" s="58" t="str">
        <f xml:space="preserve">  IF( $F183 = 1, "", INDEX( 'Stata dataset - wastewater'!$A$2:$AMU$195, MATCH( $A183, 'Stata dataset - wastewater'!$A$2:$A$195, 0 ), MATCH( JI$2, 'Stata dataset - wastewater'!$A$2:$AMU$2, 0 ) ) )</f>
        <v/>
      </c>
      <c r="JJ183" s="58" t="str">
        <f xml:space="preserve">  IF( $F183 = 1, "", INDEX( 'Stata dataset - wastewater'!$A$2:$AMU$195, MATCH( $A183, 'Stata dataset - wastewater'!$A$2:$A$195, 0 ), MATCH( JJ$2, 'Stata dataset - wastewater'!$A$2:$AMU$2, 0 ) ) )</f>
        <v/>
      </c>
      <c r="JK183" s="58" t="str">
        <f xml:space="preserve">  IF( $F183 = 1, "", INDEX( 'Stata dataset - wastewater'!$A$2:$AMU$195, MATCH( $A183, 'Stata dataset - wastewater'!$A$2:$A$195, 0 ), MATCH( JK$2, 'Stata dataset - wastewater'!$A$2:$AMU$2, 0 ) ) )</f>
        <v/>
      </c>
      <c r="JL183" s="58" t="str">
        <f xml:space="preserve">  IF( $F183 = 1, "", INDEX( 'Stata dataset - wastewater'!$A$2:$AMU$195, MATCH( $A183, 'Stata dataset - wastewater'!$A$2:$A$195, 0 ), MATCH( JL$2, 'Stata dataset - wastewater'!$A$2:$AMU$2, 0 ) ) )</f>
        <v/>
      </c>
      <c r="JM183" s="58" t="str">
        <f xml:space="preserve">  IF( $F183 = 1, "", INDEX( 'Stata dataset - wastewater'!$A$2:$AMU$195, MATCH( $A183, 'Stata dataset - wastewater'!$A$2:$A$195, 0 ), MATCH( JM$2, 'Stata dataset - wastewater'!$A$2:$AMU$2, 0 ) ) )</f>
        <v/>
      </c>
      <c r="JN183" s="58" t="str">
        <f xml:space="preserve">  IF( $F183 = 1, "", INDEX( 'Stata dataset - wastewater'!$A$2:$AMU$195, MATCH( $A183, 'Stata dataset - wastewater'!$A$2:$A$195, 0 ), MATCH( JN$2, 'Stata dataset - wastewater'!$A$2:$AMU$2, 0 ) ) )</f>
        <v/>
      </c>
      <c r="JO183" s="58" t="str">
        <f xml:space="preserve">  IF( $F183 = 1, "", INDEX( 'Stata dataset - wastewater'!$A$2:$AMU$195, MATCH( $A183, 'Stata dataset - wastewater'!$A$2:$A$195, 0 ), MATCH( JO$2, 'Stata dataset - wastewater'!$A$2:$AMU$2, 0 ) ) )</f>
        <v/>
      </c>
      <c r="JP183" s="58" t="str">
        <f xml:space="preserve">  IF( $F183 = 1, "", INDEX( 'Stata dataset - wastewater'!$A$2:$AMU$195, MATCH( $A183, 'Stata dataset - wastewater'!$A$2:$A$195, 0 ), MATCH( JP$2, 'Stata dataset - wastewater'!$A$2:$AMU$2, 0 ) ) )</f>
        <v/>
      </c>
      <c r="JQ183" s="58" t="str">
        <f xml:space="preserve">  IF( $F183 = 1, "", INDEX( 'Stata dataset - wastewater'!$A$2:$AMU$195, MATCH( $A183, 'Stata dataset - wastewater'!$A$2:$A$195, 0 ), MATCH( JQ$2, 'Stata dataset - wastewater'!$A$2:$AMU$2, 0 ) ) )</f>
        <v/>
      </c>
      <c r="JR183" s="58" t="str">
        <f xml:space="preserve">  IF( $F183 = 1, "", INDEX( 'Stata dataset - wastewater'!$A$2:$AMU$195, MATCH( $A183, 'Stata dataset - wastewater'!$A$2:$A$195, 0 ), MATCH( JR$2, 'Stata dataset - wastewater'!$A$2:$AMU$2, 0 ) ) )</f>
        <v/>
      </c>
      <c r="JS183" s="58" t="str">
        <f xml:space="preserve">  IF( $F183 = 1, "", INDEX( 'Stata dataset - wastewater'!$A$2:$AMU$195, MATCH( $A183, 'Stata dataset - wastewater'!$A$2:$A$195, 0 ), MATCH( JS$2, 'Stata dataset - wastewater'!$A$2:$AMU$2, 0 ) ) )</f>
        <v/>
      </c>
      <c r="JT183" s="58" t="str">
        <f xml:space="preserve">  IF( $F183 = 1, "", INDEX( 'Stata dataset - wastewater'!$A$2:$AMU$195, MATCH( $A183, 'Stata dataset - wastewater'!$A$2:$A$195, 0 ), MATCH( JT$2, 'Stata dataset - wastewater'!$A$2:$AMU$2, 0 ) ) )</f>
        <v/>
      </c>
      <c r="JU183" s="58" t="str">
        <f xml:space="preserve">  IF( $F183 = 1, "", INDEX( 'Stata dataset - wastewater'!$A$2:$AMU$195, MATCH( $A183, 'Stata dataset - wastewater'!$A$2:$A$195, 0 ), MATCH( JU$2, 'Stata dataset - wastewater'!$A$2:$AMU$2, 0 ) ) )</f>
        <v/>
      </c>
      <c r="JV183" s="58" t="str">
        <f xml:space="preserve">  IF( $F183 = 1, "", INDEX( 'Stata dataset - wastewater'!$A$2:$AMU$195, MATCH( $A183, 'Stata dataset - wastewater'!$A$2:$A$195, 0 ), MATCH( JV$2, 'Stata dataset - wastewater'!$A$2:$AMU$2, 0 ) ) )</f>
        <v/>
      </c>
      <c r="JW183" s="58" t="str">
        <f xml:space="preserve">  IF( $F183 = 1, "", INDEX( 'Stata dataset - wastewater'!$A$2:$AMU$195, MATCH( $A183, 'Stata dataset - wastewater'!$A$2:$A$195, 0 ), MATCH( JW$2, 'Stata dataset - wastewater'!$A$2:$AMU$2, 0 ) ) )</f>
        <v/>
      </c>
      <c r="JX183" s="58" t="str">
        <f xml:space="preserve">  IF( $F183 = 1, "", INDEX( 'Stata dataset - wastewater'!$A$2:$AMU$195, MATCH( $A183, 'Stata dataset - wastewater'!$A$2:$A$195, 0 ), MATCH( JX$2, 'Stata dataset - wastewater'!$A$2:$AMU$2, 0 ) ) )</f>
        <v/>
      </c>
      <c r="JY183" s="58" t="str">
        <f xml:space="preserve">  IF( $F183 = 1, "", INDEX( 'Stata dataset - wastewater'!$A$2:$AMU$195, MATCH( $A183, 'Stata dataset - wastewater'!$A$2:$A$195, 0 ), MATCH( JY$2, 'Stata dataset - wastewater'!$A$2:$AMU$2, 0 ) ) )</f>
        <v/>
      </c>
      <c r="JZ183" s="58" t="str">
        <f xml:space="preserve">  IF( $F183 = 1, "", INDEX( 'Stata dataset - wastewater'!$A$2:$AMU$195, MATCH( $A183, 'Stata dataset - wastewater'!$A$2:$A$195, 0 ), MATCH( JZ$2, 'Stata dataset - wastewater'!$A$2:$AMU$2, 0 ) ) )</f>
        <v/>
      </c>
      <c r="KA183" s="58" t="str">
        <f xml:space="preserve">  IF( $F183 = 1, "", INDEX( 'Stata dataset - wastewater'!$A$2:$AMU$195, MATCH( $A183, 'Stata dataset - wastewater'!$A$2:$A$195, 0 ), MATCH( KA$2, 'Stata dataset - wastewater'!$A$2:$AMU$2, 0 ) ) )</f>
        <v/>
      </c>
      <c r="KB183" s="58" t="str">
        <f xml:space="preserve">  IF( $F183 = 1, "", INDEX( 'Stata dataset - wastewater'!$A$2:$AMU$195, MATCH( $A183, 'Stata dataset - wastewater'!$A$2:$A$195, 0 ), MATCH( KB$2, 'Stata dataset - wastewater'!$A$2:$AMU$2, 0 ) ) )</f>
        <v/>
      </c>
      <c r="KC183" s="58" t="str">
        <f xml:space="preserve">  IF( $F183 = 1, "", INDEX( 'Stata dataset - wastewater'!$A$2:$AMU$195, MATCH( $A183, 'Stata dataset - wastewater'!$A$2:$A$195, 0 ), MATCH( KC$2, 'Stata dataset - wastewater'!$A$2:$AMU$2, 0 ) ) )</f>
        <v/>
      </c>
      <c r="KD183" s="58" t="str">
        <f xml:space="preserve">  IF( $F183 = 1, "", INDEX( 'Stata dataset - wastewater'!$A$2:$AMU$195, MATCH( $A183, 'Stata dataset - wastewater'!$A$2:$A$195, 0 ), MATCH( KD$2, 'Stata dataset - wastewater'!$A$2:$AMU$2, 0 ) ) )</f>
        <v/>
      </c>
      <c r="KE183" s="58" t="str">
        <f xml:space="preserve">  IF( $F183 = 1, "", INDEX( 'Stata dataset - wastewater'!$A$2:$AMU$195, MATCH( $A183, 'Stata dataset - wastewater'!$A$2:$A$195, 0 ), MATCH( KE$2, 'Stata dataset - wastewater'!$A$2:$AMU$2, 0 ) ) )</f>
        <v/>
      </c>
      <c r="KF183" s="58" t="str">
        <f xml:space="preserve">  IF( $F183 = 1, "", INDEX( 'Stata dataset - wastewater'!$A$2:$AMU$195, MATCH( $A183, 'Stata dataset - wastewater'!$A$2:$A$195, 0 ), MATCH( KF$2, 'Stata dataset - wastewater'!$A$2:$AMU$2, 0 ) ) )</f>
        <v/>
      </c>
      <c r="KG183" s="58" t="str">
        <f xml:space="preserve">  IF( $F183 = 1, "", INDEX( 'Stata dataset - wastewater'!$A$2:$AMU$195, MATCH( $A183, 'Stata dataset - wastewater'!$A$2:$A$195, 0 ), MATCH( KG$2, 'Stata dataset - wastewater'!$A$2:$AMU$2, 0 ) ) )</f>
        <v/>
      </c>
      <c r="KH183" s="58" t="str">
        <f xml:space="preserve">  IF( $F183 = 1, "", INDEX( 'Stata dataset - wastewater'!$A$2:$AMU$195, MATCH( $A183, 'Stata dataset - wastewater'!$A$2:$A$195, 0 ), MATCH( KH$2, 'Stata dataset - wastewater'!$A$2:$AMU$2, 0 ) ) )</f>
        <v/>
      </c>
      <c r="KI183" s="58" t="str">
        <f xml:space="preserve">  IF( $F183 = 1, "", INDEX( 'Stata dataset - wastewater'!$A$2:$AMU$195, MATCH( $A183, 'Stata dataset - wastewater'!$A$2:$A$195, 0 ), MATCH( KI$2, 'Stata dataset - wastewater'!$A$2:$AMU$2, 0 ) ) )</f>
        <v/>
      </c>
      <c r="KJ183" s="58" t="str">
        <f xml:space="preserve">  IF( $F183 = 1, "", INDEX( 'Stata dataset - wastewater'!$A$2:$AMU$195, MATCH( $A183, 'Stata dataset - wastewater'!$A$2:$A$195, 0 ), MATCH( KJ$2, 'Stata dataset - wastewater'!$A$2:$AMU$2, 0 ) ) )</f>
        <v/>
      </c>
      <c r="KK183" s="58" t="str">
        <f xml:space="preserve">  IF( $F183 = 1, "", INDEX( 'Stata dataset - wastewater'!$A$2:$AMU$195, MATCH( $A183, 'Stata dataset - wastewater'!$A$2:$A$195, 0 ), MATCH( KK$2, 'Stata dataset - wastewater'!$A$2:$AMU$2, 0 ) ) )</f>
        <v/>
      </c>
      <c r="KL183" s="58" t="str">
        <f xml:space="preserve">  IF( $F183 = 1, "", INDEX( 'Stata dataset - wastewater'!$A$2:$AMU$195, MATCH( $A183, 'Stata dataset - wastewater'!$A$2:$A$195, 0 ), MATCH( KL$2, 'Stata dataset - wastewater'!$A$2:$AMU$2, 0 ) ) )</f>
        <v/>
      </c>
      <c r="KM183" s="58" t="str">
        <f xml:space="preserve">  IF( $F183 = 1, "", INDEX( 'Stata dataset - wastewater'!$A$2:$AMU$195, MATCH( $A183, 'Stata dataset - wastewater'!$A$2:$A$195, 0 ), MATCH( KM$2, 'Stata dataset - wastewater'!$A$2:$AMU$2, 0 ) ) )</f>
        <v/>
      </c>
      <c r="KN183" s="58" t="str">
        <f xml:space="preserve">  IF( $F183 = 1, "", INDEX( 'Stata dataset - wastewater'!$A$2:$AMU$195, MATCH( $A183, 'Stata dataset - wastewater'!$A$2:$A$195, 0 ), MATCH( KN$2, 'Stata dataset - wastewater'!$A$2:$AMU$2, 0 ) ) )</f>
        <v/>
      </c>
      <c r="KO183" s="58" t="str">
        <f xml:space="preserve">  IF( $F183 = 1, "", INDEX( 'Stata dataset - wastewater'!$A$2:$AMU$195, MATCH( $A183, 'Stata dataset - wastewater'!$A$2:$A$195, 0 ), MATCH( KO$2, 'Stata dataset - wastewater'!$A$2:$AMU$2, 0 ) ) )</f>
        <v/>
      </c>
      <c r="KP183" s="58" t="str">
        <f xml:space="preserve">  IF( $F183 = 1, "", INDEX( 'Stata dataset - wastewater'!$A$2:$AMU$195, MATCH( $A183, 'Stata dataset - wastewater'!$A$2:$A$195, 0 ), MATCH( KP$2, 'Stata dataset - wastewater'!$A$2:$AMU$2, 0 ) ) )</f>
        <v/>
      </c>
      <c r="KQ183" s="58" t="str">
        <f xml:space="preserve">  IF( $F183 = 1, "", INDEX( 'Stata dataset - wastewater'!$A$2:$AMU$195, MATCH( $A183, 'Stata dataset - wastewater'!$A$2:$A$195, 0 ), MATCH( KQ$2, 'Stata dataset - wastewater'!$A$2:$AMU$2, 0 ) ) )</f>
        <v/>
      </c>
      <c r="KR183" s="58" t="str">
        <f xml:space="preserve">  IF( $F183 = 1, "", INDEX( 'Stata dataset - wastewater'!$A$2:$AMU$195, MATCH( $A183, 'Stata dataset - wastewater'!$A$2:$A$195, 0 ), MATCH( KR$2, 'Stata dataset - wastewater'!$A$2:$AMU$2, 0 ) ) )</f>
        <v/>
      </c>
      <c r="KS183" s="58" t="str">
        <f xml:space="preserve">  IF( $F183 = 1, "", INDEX( 'Stata dataset - wastewater'!$A$2:$AMU$195, MATCH( $A183, 'Stata dataset - wastewater'!$A$2:$A$195, 0 ), MATCH( KS$2, 'Stata dataset - wastewater'!$A$2:$AMU$2, 0 ) ) )</f>
        <v/>
      </c>
      <c r="KT183" s="58" t="str">
        <f xml:space="preserve">  IF( $F183 = 1, "", INDEX( 'Stata dataset - wastewater'!$A$2:$AMU$195, MATCH( $A183, 'Stata dataset - wastewater'!$A$2:$A$195, 0 ), MATCH( KT$2, 'Stata dataset - wastewater'!$A$2:$AMU$2, 0 ) ) )</f>
        <v/>
      </c>
      <c r="KU183" s="58" t="str">
        <f xml:space="preserve">  IF( $F183 = 1, "", INDEX( 'Stata dataset - wastewater'!$A$2:$AMU$195, MATCH( $A183, 'Stata dataset - wastewater'!$A$2:$A$195, 0 ), MATCH( KU$2, 'Stata dataset - wastewater'!$A$2:$AMU$2, 0 ) ) )</f>
        <v/>
      </c>
      <c r="KV183" s="58" t="str">
        <f xml:space="preserve">  IF( $F183 = 1, "", INDEX( 'Stata dataset - wastewater'!$A$2:$AMU$195, MATCH( $A183, 'Stata dataset - wastewater'!$A$2:$A$195, 0 ), MATCH( KV$2, 'Stata dataset - wastewater'!$A$2:$AMU$2, 0 ) ) )</f>
        <v/>
      </c>
      <c r="KW183" s="58" t="str">
        <f xml:space="preserve">  IF( $F183 = 1, "", INDEX( 'Stata dataset - wastewater'!$A$2:$AMU$195, MATCH( $A183, 'Stata dataset - wastewater'!$A$2:$A$195, 0 ), MATCH( KW$2, 'Stata dataset - wastewater'!$A$2:$AMU$2, 0 ) ) )</f>
        <v/>
      </c>
      <c r="KX183" s="58" t="str">
        <f xml:space="preserve">  IF( $F183 = 1, "", INDEX( 'Stata dataset - wastewater'!$A$2:$AMU$195, MATCH( $A183, 'Stata dataset - wastewater'!$A$2:$A$195, 0 ), MATCH( KX$2, 'Stata dataset - wastewater'!$A$2:$AMU$2, 0 ) ) )</f>
        <v/>
      </c>
      <c r="KY183" s="58" t="str">
        <f xml:space="preserve">  IF( $F183 = 1, "", INDEX( 'Stata dataset - wastewater'!$A$2:$AMU$195, MATCH( $A183, 'Stata dataset - wastewater'!$A$2:$A$195, 0 ), MATCH( KY$2, 'Stata dataset - wastewater'!$A$2:$AMU$2, 0 ) ) )</f>
        <v/>
      </c>
      <c r="KZ183" s="58" t="str">
        <f xml:space="preserve">  IF( $F183 = 1, "", INDEX( 'Stata dataset - wastewater'!$A$2:$AMU$195, MATCH( $A183, 'Stata dataset - wastewater'!$A$2:$A$195, 0 ), MATCH( KZ$2, 'Stata dataset - wastewater'!$A$2:$AMU$2, 0 ) ) )</f>
        <v/>
      </c>
    </row>
    <row r="184" spans="1:312">
      <c r="A184" s="56" t="str">
        <f xml:space="preserve"> 'Stata dataset - wastewater'!A184</f>
        <v>HDD16</v>
      </c>
      <c r="B184" s="57" t="str">
        <f xml:space="preserve"> 'Stata dataset - wastewater'!B184</f>
        <v>HDD</v>
      </c>
      <c r="C184" s="57" t="str">
        <f xml:space="preserve"> 'Stata dataset - wastewater'!C184</f>
        <v>2015-16</v>
      </c>
      <c r="D184" s="57" t="s">
        <v>2359</v>
      </c>
      <c r="E184" s="57" t="str">
        <f t="shared" si="2"/>
        <v>SVH16</v>
      </c>
      <c r="F184" s="57">
        <v>1</v>
      </c>
      <c r="G184" s="58" t="str">
        <f xml:space="preserve">  IF( $F184 = 1, "", INDEX( 'Stata dataset - wastewater'!$A$2:$AMU$195, MATCH( $A184, 'Stata dataset - wastewater'!$A$2:$A$195, 0 ), MATCH( G$2, 'Stata dataset - wastewater'!$A$2:$AMU$2, 0 ) ) )</f>
        <v/>
      </c>
      <c r="H184" s="58" t="str">
        <f xml:space="preserve">  IF( $F184 = 1, "", INDEX( 'Stata dataset - wastewater'!$A$2:$AMU$195, MATCH( $A184, 'Stata dataset - wastewater'!$A$2:$A$195, 0 ), MATCH( H$2, 'Stata dataset - wastewater'!$A$2:$AMU$2, 0 ) ) )</f>
        <v/>
      </c>
      <c r="I184" s="58" t="str">
        <f xml:space="preserve">  IF( $F184 = 1, "", INDEX( 'Stata dataset - wastewater'!$A$2:$AMU$195, MATCH( $A184, 'Stata dataset - wastewater'!$A$2:$A$195, 0 ), MATCH( I$2, 'Stata dataset - wastewater'!$A$2:$AMU$2, 0 ) ) )</f>
        <v/>
      </c>
      <c r="J184" s="58" t="str">
        <f xml:space="preserve">  IF( $F184 = 1, "", INDEX( 'Stata dataset - wastewater'!$A$2:$AMU$195, MATCH( $A184, 'Stata dataset - wastewater'!$A$2:$A$195, 0 ), MATCH( J$2, 'Stata dataset - wastewater'!$A$2:$AMU$2, 0 ) ) )</f>
        <v/>
      </c>
      <c r="K184" s="58" t="str">
        <f xml:space="preserve">  IF( $F184 = 1, "", INDEX( 'Stata dataset - wastewater'!$A$2:$AMU$195, MATCH( $A184, 'Stata dataset - wastewater'!$A$2:$A$195, 0 ), MATCH( K$2, 'Stata dataset - wastewater'!$A$2:$AMU$2, 0 ) ) )</f>
        <v/>
      </c>
      <c r="L184" s="58" t="str">
        <f xml:space="preserve">  IF( $F184 = 1, "", INDEX( 'Stata dataset - wastewater'!$A$2:$AMU$195, MATCH( $A184, 'Stata dataset - wastewater'!$A$2:$A$195, 0 ), MATCH( L$2, 'Stata dataset - wastewater'!$A$2:$AMU$2, 0 ) ) )</f>
        <v/>
      </c>
      <c r="M184" s="58" t="str">
        <f xml:space="preserve">  IF( $F184 = 1, "", INDEX( 'Stata dataset - wastewater'!$A$2:$AMU$195, MATCH( $A184, 'Stata dataset - wastewater'!$A$2:$A$195, 0 ), MATCH( M$2, 'Stata dataset - wastewater'!$A$2:$AMU$2, 0 ) ) )</f>
        <v/>
      </c>
      <c r="N184" s="58" t="str">
        <f xml:space="preserve">  IF( $F184 = 1, "", INDEX( 'Stata dataset - wastewater'!$A$2:$AMU$195, MATCH( $A184, 'Stata dataset - wastewater'!$A$2:$A$195, 0 ), MATCH( N$2, 'Stata dataset - wastewater'!$A$2:$AMU$2, 0 ) ) )</f>
        <v/>
      </c>
      <c r="O184" s="58" t="str">
        <f xml:space="preserve">  IF( $F184 = 1, "", INDEX( 'Stata dataset - wastewater'!$A$2:$AMU$195, MATCH( $A184, 'Stata dataset - wastewater'!$A$2:$A$195, 0 ), MATCH( O$2, 'Stata dataset - wastewater'!$A$2:$AMU$2, 0 ) ) )</f>
        <v/>
      </c>
      <c r="P184" s="58" t="str">
        <f xml:space="preserve">  IF( $F184 = 1, "", INDEX( 'Stata dataset - wastewater'!$A$2:$AMU$195, MATCH( $A184, 'Stata dataset - wastewater'!$A$2:$A$195, 0 ), MATCH( P$2, 'Stata dataset - wastewater'!$A$2:$AMU$2, 0 ) ) )</f>
        <v/>
      </c>
      <c r="Q184" s="58" t="str">
        <f xml:space="preserve">  IF( $F184 = 1, "", INDEX( 'Stata dataset - wastewater'!$A$2:$AMU$195, MATCH( $A184, 'Stata dataset - wastewater'!$A$2:$A$195, 0 ), MATCH( Q$2, 'Stata dataset - wastewater'!$A$2:$AMU$2, 0 ) ) )</f>
        <v/>
      </c>
      <c r="R184" s="58" t="str">
        <f xml:space="preserve">  IF( $F184 = 1, "", INDEX( 'Stata dataset - wastewater'!$A$2:$AMU$195, MATCH( $A184, 'Stata dataset - wastewater'!$A$2:$A$195, 0 ), MATCH( R$2, 'Stata dataset - wastewater'!$A$2:$AMU$2, 0 ) ) )</f>
        <v/>
      </c>
      <c r="S184" s="58" t="str">
        <f xml:space="preserve">  IF( $F184 = 1, "", INDEX( 'Stata dataset - wastewater'!$A$2:$AMU$195, MATCH( $A184, 'Stata dataset - wastewater'!$A$2:$A$195, 0 ), MATCH( S$2, 'Stata dataset - wastewater'!$A$2:$AMU$2, 0 ) ) )</f>
        <v/>
      </c>
      <c r="T184" s="58" t="str">
        <f xml:space="preserve">  IF( $F184 = 1, "", INDEX( 'Stata dataset - wastewater'!$A$2:$AMU$195, MATCH( $A184, 'Stata dataset - wastewater'!$A$2:$A$195, 0 ), MATCH( T$2, 'Stata dataset - wastewater'!$A$2:$AMU$2, 0 ) ) )</f>
        <v/>
      </c>
      <c r="U184" s="58" t="str">
        <f xml:space="preserve">  IF( $F184 = 1, "", INDEX( 'Stata dataset - wastewater'!$A$2:$AMU$195, MATCH( $A184, 'Stata dataset - wastewater'!$A$2:$A$195, 0 ), MATCH( U$2, 'Stata dataset - wastewater'!$A$2:$AMU$2, 0 ) ) )</f>
        <v/>
      </c>
      <c r="V184" s="58" t="str">
        <f xml:space="preserve">  IF( $F184 = 1, "", INDEX( 'Stata dataset - wastewater'!$A$2:$AMU$195, MATCH( $A184, 'Stata dataset - wastewater'!$A$2:$A$195, 0 ), MATCH( V$2, 'Stata dataset - wastewater'!$A$2:$AMU$2, 0 ) ) )</f>
        <v/>
      </c>
      <c r="W184" s="58" t="str">
        <f xml:space="preserve">  IF( $F184 = 1, "", INDEX( 'Stata dataset - wastewater'!$A$2:$AMU$195, MATCH( $A184, 'Stata dataset - wastewater'!$A$2:$A$195, 0 ), MATCH( W$2, 'Stata dataset - wastewater'!$A$2:$AMU$2, 0 ) ) )</f>
        <v/>
      </c>
      <c r="X184" s="58" t="str">
        <f xml:space="preserve">  IF( $F184 = 1, "", INDEX( 'Stata dataset - wastewater'!$A$2:$AMU$195, MATCH( $A184, 'Stata dataset - wastewater'!$A$2:$A$195, 0 ), MATCH( X$2, 'Stata dataset - wastewater'!$A$2:$AMU$2, 0 ) ) )</f>
        <v/>
      </c>
      <c r="Y184" s="58" t="str">
        <f xml:space="preserve">  IF( $F184 = 1, "", INDEX( 'Stata dataset - wastewater'!$A$2:$AMU$195, MATCH( $A184, 'Stata dataset - wastewater'!$A$2:$A$195, 0 ), MATCH( Y$2, 'Stata dataset - wastewater'!$A$2:$AMU$2, 0 ) ) )</f>
        <v/>
      </c>
      <c r="Z184" s="58" t="str">
        <f xml:space="preserve">  IF( $F184 = 1, "", INDEX( 'Stata dataset - wastewater'!$A$2:$AMU$195, MATCH( $A184, 'Stata dataset - wastewater'!$A$2:$A$195, 0 ), MATCH( Z$2, 'Stata dataset - wastewater'!$A$2:$AMU$2, 0 ) ) )</f>
        <v/>
      </c>
      <c r="AA184" s="58" t="str">
        <f xml:space="preserve">  IF( $F184 = 1, "", INDEX( 'Stata dataset - wastewater'!$A$2:$AMU$195, MATCH( $A184, 'Stata dataset - wastewater'!$A$2:$A$195, 0 ), MATCH( AA$2, 'Stata dataset - wastewater'!$A$2:$AMU$2, 0 ) ) )</f>
        <v/>
      </c>
      <c r="AB184" s="58" t="str">
        <f xml:space="preserve">  IF( $F184 = 1, "", INDEX( 'Stata dataset - wastewater'!$A$2:$AMU$195, MATCH( $A184, 'Stata dataset - wastewater'!$A$2:$A$195, 0 ), MATCH( AB$2, 'Stata dataset - wastewater'!$A$2:$AMU$2, 0 ) ) )</f>
        <v/>
      </c>
      <c r="AC184" s="58" t="str">
        <f xml:space="preserve">  IF( $F184 = 1, "", INDEX( 'Stata dataset - wastewater'!$A$2:$AMU$195, MATCH( $A184, 'Stata dataset - wastewater'!$A$2:$A$195, 0 ), MATCH( AC$2, 'Stata dataset - wastewater'!$A$2:$AMU$2, 0 ) ) )</f>
        <v/>
      </c>
      <c r="AD184" s="58" t="str">
        <f xml:space="preserve">  IF( $F184 = 1, "", INDEX( 'Stata dataset - wastewater'!$A$2:$AMU$195, MATCH( $A184, 'Stata dataset - wastewater'!$A$2:$A$195, 0 ), MATCH( AD$2, 'Stata dataset - wastewater'!$A$2:$AMU$2, 0 ) ) )</f>
        <v/>
      </c>
      <c r="AE184" s="58" t="str">
        <f xml:space="preserve">  IF( $F184 = 1, "", INDEX( 'Stata dataset - wastewater'!$A$2:$AMU$195, MATCH( $A184, 'Stata dataset - wastewater'!$A$2:$A$195, 0 ), MATCH( AE$2, 'Stata dataset - wastewater'!$A$2:$AMU$2, 0 ) ) )</f>
        <v/>
      </c>
      <c r="AF184" s="58" t="str">
        <f xml:space="preserve">  IF( $F184 = 1, "", INDEX( 'Stata dataset - wastewater'!$A$2:$AMU$195, MATCH( $A184, 'Stata dataset - wastewater'!$A$2:$A$195, 0 ), MATCH( AF$2, 'Stata dataset - wastewater'!$A$2:$AMU$2, 0 ) ) )</f>
        <v/>
      </c>
      <c r="AG184" s="58" t="str">
        <f xml:space="preserve">  IF( $F184 = 1, "", INDEX( 'Stata dataset - wastewater'!$A$2:$AMU$195, MATCH( $A184, 'Stata dataset - wastewater'!$A$2:$A$195, 0 ), MATCH( AG$2, 'Stata dataset - wastewater'!$A$2:$AMU$2, 0 ) ) )</f>
        <v/>
      </c>
      <c r="AH184" s="58" t="str">
        <f xml:space="preserve">  IF( $F184 = 1, "", INDEX( 'Stata dataset - wastewater'!$A$2:$AMU$195, MATCH( $A184, 'Stata dataset - wastewater'!$A$2:$A$195, 0 ), MATCH( AH$2, 'Stata dataset - wastewater'!$A$2:$AMU$2, 0 ) ) )</f>
        <v/>
      </c>
      <c r="AI184" s="58" t="str">
        <f xml:space="preserve">  IF( $F184 = 1, "", INDEX( 'Stata dataset - wastewater'!$A$2:$AMU$195, MATCH( $A184, 'Stata dataset - wastewater'!$A$2:$A$195, 0 ), MATCH( AI$2, 'Stata dataset - wastewater'!$A$2:$AMU$2, 0 ) ) )</f>
        <v/>
      </c>
      <c r="AJ184" s="58" t="str">
        <f xml:space="preserve">  IF( $F184 = 1, "", INDEX( 'Stata dataset - wastewater'!$A$2:$AMU$195, MATCH( $A184, 'Stata dataset - wastewater'!$A$2:$A$195, 0 ), MATCH( AJ$2, 'Stata dataset - wastewater'!$A$2:$AMU$2, 0 ) ) )</f>
        <v/>
      </c>
      <c r="AK184" s="58" t="str">
        <f xml:space="preserve">  IF( $F184 = 1, "", INDEX( 'Stata dataset - wastewater'!$A$2:$AMU$195, MATCH( $A184, 'Stata dataset - wastewater'!$A$2:$A$195, 0 ), MATCH( AK$2, 'Stata dataset - wastewater'!$A$2:$AMU$2, 0 ) ) )</f>
        <v/>
      </c>
      <c r="AL184" s="58" t="str">
        <f xml:space="preserve">  IF( $F184 = 1, "", INDEX( 'Stata dataset - wastewater'!$A$2:$AMU$195, MATCH( $A184, 'Stata dataset - wastewater'!$A$2:$A$195, 0 ), MATCH( AL$2, 'Stata dataset - wastewater'!$A$2:$AMU$2, 0 ) ) )</f>
        <v/>
      </c>
      <c r="AM184" s="58" t="str">
        <f xml:space="preserve">  IF( $F184 = 1, "", INDEX( 'Stata dataset - wastewater'!$A$2:$AMU$195, MATCH( $A184, 'Stata dataset - wastewater'!$A$2:$A$195, 0 ), MATCH( AM$2, 'Stata dataset - wastewater'!$A$2:$AMU$2, 0 ) ) )</f>
        <v/>
      </c>
      <c r="AN184" s="58" t="str">
        <f xml:space="preserve">  IF( $F184 = 1, "", INDEX( 'Stata dataset - wastewater'!$A$2:$AMU$195, MATCH( $A184, 'Stata dataset - wastewater'!$A$2:$A$195, 0 ), MATCH( AN$2, 'Stata dataset - wastewater'!$A$2:$AMU$2, 0 ) ) )</f>
        <v/>
      </c>
      <c r="AO184" s="58" t="str">
        <f xml:space="preserve">  IF( $F184 = 1, "", INDEX( 'Stata dataset - wastewater'!$A$2:$AMU$195, MATCH( $A184, 'Stata dataset - wastewater'!$A$2:$A$195, 0 ), MATCH( AO$2, 'Stata dataset - wastewater'!$A$2:$AMU$2, 0 ) ) )</f>
        <v/>
      </c>
      <c r="AP184" s="58" t="str">
        <f xml:space="preserve">  IF( $F184 = 1, "", INDEX( 'Stata dataset - wastewater'!$A$2:$AMU$195, MATCH( $A184, 'Stata dataset - wastewater'!$A$2:$A$195, 0 ), MATCH( AP$2, 'Stata dataset - wastewater'!$A$2:$AMU$2, 0 ) ) )</f>
        <v/>
      </c>
      <c r="AQ184" s="58" t="str">
        <f xml:space="preserve">  IF( $F184 = 1, "", INDEX( 'Stata dataset - wastewater'!$A$2:$AMU$195, MATCH( $A184, 'Stata dataset - wastewater'!$A$2:$A$195, 0 ), MATCH( AQ$2, 'Stata dataset - wastewater'!$A$2:$AMU$2, 0 ) ) )</f>
        <v/>
      </c>
      <c r="AR184" s="58" t="str">
        <f xml:space="preserve">  IF( $F184 = 1, "", INDEX( 'Stata dataset - wastewater'!$A$2:$AMU$195, MATCH( $A184, 'Stata dataset - wastewater'!$A$2:$A$195, 0 ), MATCH( AR$2, 'Stata dataset - wastewater'!$A$2:$AMU$2, 0 ) ) )</f>
        <v/>
      </c>
      <c r="AS184" s="58" t="str">
        <f xml:space="preserve">  IF( $F184 = 1, "", INDEX( 'Stata dataset - wastewater'!$A$2:$AMU$195, MATCH( $A184, 'Stata dataset - wastewater'!$A$2:$A$195, 0 ), MATCH( AS$2, 'Stata dataset - wastewater'!$A$2:$AMU$2, 0 ) ) )</f>
        <v/>
      </c>
      <c r="AT184" s="58" t="str">
        <f xml:space="preserve">  IF( $F184 = 1, "", INDEX( 'Stata dataset - wastewater'!$A$2:$AMU$195, MATCH( $A184, 'Stata dataset - wastewater'!$A$2:$A$195, 0 ), MATCH( AT$2, 'Stata dataset - wastewater'!$A$2:$AMU$2, 0 ) ) )</f>
        <v/>
      </c>
      <c r="AU184" s="58" t="str">
        <f xml:space="preserve">  IF( $F184 = 1, "", INDEX( 'Stata dataset - wastewater'!$A$2:$AMU$195, MATCH( $A184, 'Stata dataset - wastewater'!$A$2:$A$195, 0 ), MATCH( AU$2, 'Stata dataset - wastewater'!$A$2:$AMU$2, 0 ) ) )</f>
        <v/>
      </c>
      <c r="AV184" s="58" t="str">
        <f xml:space="preserve">  IF( $F184 = 1, "", INDEX( 'Stata dataset - wastewater'!$A$2:$AMU$195, MATCH( $A184, 'Stata dataset - wastewater'!$A$2:$A$195, 0 ), MATCH( AV$2, 'Stata dataset - wastewater'!$A$2:$AMU$2, 0 ) ) )</f>
        <v/>
      </c>
      <c r="AW184" s="58" t="str">
        <f xml:space="preserve">  IF( $F184 = 1, "", INDEX( 'Stata dataset - wastewater'!$A$2:$AMU$195, MATCH( $A184, 'Stata dataset - wastewater'!$A$2:$A$195, 0 ), MATCH( AW$2, 'Stata dataset - wastewater'!$A$2:$AMU$2, 0 ) ) )</f>
        <v/>
      </c>
      <c r="AX184" s="58" t="str">
        <f xml:space="preserve">  IF( $F184 = 1, "", INDEX( 'Stata dataset - wastewater'!$A$2:$AMU$195, MATCH( $A184, 'Stata dataset - wastewater'!$A$2:$A$195, 0 ), MATCH( AX$2, 'Stata dataset - wastewater'!$A$2:$AMU$2, 0 ) ) )</f>
        <v/>
      </c>
      <c r="AY184" s="58" t="str">
        <f xml:space="preserve">  IF( $F184 = 1, "", INDEX( 'Stata dataset - wastewater'!$A$2:$AMU$195, MATCH( $A184, 'Stata dataset - wastewater'!$A$2:$A$195, 0 ), MATCH( AY$2, 'Stata dataset - wastewater'!$A$2:$AMU$2, 0 ) ) )</f>
        <v/>
      </c>
      <c r="AZ184" s="58" t="str">
        <f xml:space="preserve">  IF( $F184 = 1, "", INDEX( 'Stata dataset - wastewater'!$A$2:$AMU$195, MATCH( $A184, 'Stata dataset - wastewater'!$A$2:$A$195, 0 ), MATCH( AZ$2, 'Stata dataset - wastewater'!$A$2:$AMU$2, 0 ) ) )</f>
        <v/>
      </c>
      <c r="BA184" s="58" t="str">
        <f xml:space="preserve">  IF( $F184 = 1, "", INDEX( 'Stata dataset - wastewater'!$A$2:$AMU$195, MATCH( $A184, 'Stata dataset - wastewater'!$A$2:$A$195, 0 ), MATCH( BA$2, 'Stata dataset - wastewater'!$A$2:$AMU$2, 0 ) ) )</f>
        <v/>
      </c>
      <c r="BB184" s="58" t="str">
        <f xml:space="preserve">  IF( $F184 = 1, "", INDEX( 'Stata dataset - wastewater'!$A$2:$AMU$195, MATCH( $A184, 'Stata dataset - wastewater'!$A$2:$A$195, 0 ), MATCH( BB$2, 'Stata dataset - wastewater'!$A$2:$AMU$2, 0 ) ) )</f>
        <v/>
      </c>
      <c r="BC184" s="58" t="str">
        <f xml:space="preserve">  IF( $F184 = 1, "", INDEX( 'Stata dataset - wastewater'!$A$2:$AMU$195, MATCH( $A184, 'Stata dataset - wastewater'!$A$2:$A$195, 0 ), MATCH( BC$2, 'Stata dataset - wastewater'!$A$2:$AMU$2, 0 ) ) )</f>
        <v/>
      </c>
      <c r="BD184" s="58" t="str">
        <f xml:space="preserve">  IF( $F184 = 1, "", INDEX( 'Stata dataset - wastewater'!$A$2:$AMU$195, MATCH( $A184, 'Stata dataset - wastewater'!$A$2:$A$195, 0 ), MATCH( BD$2, 'Stata dataset - wastewater'!$A$2:$AMU$2, 0 ) ) )</f>
        <v/>
      </c>
      <c r="BE184" s="58" t="str">
        <f xml:space="preserve">  IF( $F184 = 1, "", INDEX( 'Stata dataset - wastewater'!$A$2:$AMU$195, MATCH( $A184, 'Stata dataset - wastewater'!$A$2:$A$195, 0 ), MATCH( BE$2, 'Stata dataset - wastewater'!$A$2:$AMU$2, 0 ) ) )</f>
        <v/>
      </c>
      <c r="BF184" s="58" t="str">
        <f xml:space="preserve">  IF( $F184 = 1, "", INDEX( 'Stata dataset - wastewater'!$A$2:$AMU$195, MATCH( $A184, 'Stata dataset - wastewater'!$A$2:$A$195, 0 ), MATCH( BF$2, 'Stata dataset - wastewater'!$A$2:$AMU$2, 0 ) ) )</f>
        <v/>
      </c>
      <c r="BG184" s="58" t="str">
        <f xml:space="preserve">  IF( $F184 = 1, "", INDEX( 'Stata dataset - wastewater'!$A$2:$AMU$195, MATCH( $A184, 'Stata dataset - wastewater'!$A$2:$A$195, 0 ), MATCH( BG$2, 'Stata dataset - wastewater'!$A$2:$AMU$2, 0 ) ) )</f>
        <v/>
      </c>
      <c r="BH184" s="58" t="str">
        <f xml:space="preserve">  IF( $F184 = 1, "", INDEX( 'Stata dataset - wastewater'!$A$2:$AMU$195, MATCH( $A184, 'Stata dataset - wastewater'!$A$2:$A$195, 0 ), MATCH( BH$2, 'Stata dataset - wastewater'!$A$2:$AMU$2, 0 ) ) )</f>
        <v/>
      </c>
      <c r="BI184" s="58" t="str">
        <f xml:space="preserve">  IF( $F184 = 1, "", INDEX( 'Stata dataset - wastewater'!$A$2:$AMU$195, MATCH( $A184, 'Stata dataset - wastewater'!$A$2:$A$195, 0 ), MATCH( BI$2, 'Stata dataset - wastewater'!$A$2:$AMU$2, 0 ) ) )</f>
        <v/>
      </c>
      <c r="BJ184" s="58" t="str">
        <f xml:space="preserve">  IF( $F184 = 1, "", INDEX( 'Stata dataset - wastewater'!$A$2:$AMU$195, MATCH( $A184, 'Stata dataset - wastewater'!$A$2:$A$195, 0 ), MATCH( BJ$2, 'Stata dataset - wastewater'!$A$2:$AMU$2, 0 ) ) )</f>
        <v/>
      </c>
      <c r="BK184" s="58" t="str">
        <f xml:space="preserve">  IF( $F184 = 1, "", INDEX( 'Stata dataset - wastewater'!$A$2:$AMU$195, MATCH( $A184, 'Stata dataset - wastewater'!$A$2:$A$195, 0 ), MATCH( BK$2, 'Stata dataset - wastewater'!$A$2:$AMU$2, 0 ) ) )</f>
        <v/>
      </c>
      <c r="BL184" s="58" t="str">
        <f xml:space="preserve">  IF( $F184 = 1, "", INDEX( 'Stata dataset - wastewater'!$A$2:$AMU$195, MATCH( $A184, 'Stata dataset - wastewater'!$A$2:$A$195, 0 ), MATCH( BL$2, 'Stata dataset - wastewater'!$A$2:$AMU$2, 0 ) ) )</f>
        <v/>
      </c>
      <c r="BM184" s="58" t="str">
        <f xml:space="preserve">  IF( $F184 = 1, "", INDEX( 'Stata dataset - wastewater'!$A$2:$AMU$195, MATCH( $A184, 'Stata dataset - wastewater'!$A$2:$A$195, 0 ), MATCH( BM$2, 'Stata dataset - wastewater'!$A$2:$AMU$2, 0 ) ) )</f>
        <v/>
      </c>
      <c r="BN184" s="58" t="str">
        <f xml:space="preserve">  IF( $F184 = 1, "", INDEX( 'Stata dataset - wastewater'!$A$2:$AMU$195, MATCH( $A184, 'Stata dataset - wastewater'!$A$2:$A$195, 0 ), MATCH( BN$2, 'Stata dataset - wastewater'!$A$2:$AMU$2, 0 ) ) )</f>
        <v/>
      </c>
      <c r="BO184" s="58" t="str">
        <f xml:space="preserve">  IF( $F184 = 1, "", INDEX( 'Stata dataset - wastewater'!$A$2:$AMU$195, MATCH( $A184, 'Stata dataset - wastewater'!$A$2:$A$195, 0 ), MATCH( BO$2, 'Stata dataset - wastewater'!$A$2:$AMU$2, 0 ) ) )</f>
        <v/>
      </c>
      <c r="BP184" s="58" t="str">
        <f xml:space="preserve">  IF( $F184 = 1, "", INDEX( 'Stata dataset - wastewater'!$A$2:$AMU$195, MATCH( $A184, 'Stata dataset - wastewater'!$A$2:$A$195, 0 ), MATCH( BP$2, 'Stata dataset - wastewater'!$A$2:$AMU$2, 0 ) ) )</f>
        <v/>
      </c>
      <c r="BQ184" s="58" t="str">
        <f xml:space="preserve">  IF( $F184 = 1, "", INDEX( 'Stata dataset - wastewater'!$A$2:$AMU$195, MATCH( $A184, 'Stata dataset - wastewater'!$A$2:$A$195, 0 ), MATCH( BQ$2, 'Stata dataset - wastewater'!$A$2:$AMU$2, 0 ) ) )</f>
        <v/>
      </c>
      <c r="BR184" s="58" t="str">
        <f xml:space="preserve">  IF( $F184 = 1, "", INDEX( 'Stata dataset - wastewater'!$A$2:$AMU$195, MATCH( $A184, 'Stata dataset - wastewater'!$A$2:$A$195, 0 ), MATCH( BR$2, 'Stata dataset - wastewater'!$A$2:$AMU$2, 0 ) ) )</f>
        <v/>
      </c>
      <c r="BS184" s="58" t="str">
        <f xml:space="preserve">  IF( $F184 = 1, "", INDEX( 'Stata dataset - wastewater'!$A$2:$AMU$195, MATCH( $A184, 'Stata dataset - wastewater'!$A$2:$A$195, 0 ), MATCH( BS$2, 'Stata dataset - wastewater'!$A$2:$AMU$2, 0 ) ) )</f>
        <v/>
      </c>
      <c r="BT184" s="58" t="str">
        <f xml:space="preserve">  IF( $F184 = 1, "", INDEX( 'Stata dataset - wastewater'!$A$2:$AMU$195, MATCH( $A184, 'Stata dataset - wastewater'!$A$2:$A$195, 0 ), MATCH( BT$2, 'Stata dataset - wastewater'!$A$2:$AMU$2, 0 ) ) )</f>
        <v/>
      </c>
      <c r="BU184" s="58" t="str">
        <f xml:space="preserve">  IF( $F184 = 1, "", INDEX( 'Stata dataset - wastewater'!$A$2:$AMU$195, MATCH( $A184, 'Stata dataset - wastewater'!$A$2:$A$195, 0 ), MATCH( BU$2, 'Stata dataset - wastewater'!$A$2:$AMU$2, 0 ) ) )</f>
        <v/>
      </c>
      <c r="BV184" s="58" t="str">
        <f xml:space="preserve">  IF( $F184 = 1, "", INDEX( 'Stata dataset - wastewater'!$A$2:$AMU$195, MATCH( $A184, 'Stata dataset - wastewater'!$A$2:$A$195, 0 ), MATCH( BV$2, 'Stata dataset - wastewater'!$A$2:$AMU$2, 0 ) ) )</f>
        <v/>
      </c>
      <c r="BW184" s="58" t="str">
        <f xml:space="preserve">  IF( $F184 = 1, "", INDEX( 'Stata dataset - wastewater'!$A$2:$AMU$195, MATCH( $A184, 'Stata dataset - wastewater'!$A$2:$A$195, 0 ), MATCH( BW$2, 'Stata dataset - wastewater'!$A$2:$AMU$2, 0 ) ) )</f>
        <v/>
      </c>
      <c r="BX184" s="58" t="str">
        <f xml:space="preserve">  IF( $F184 = 1, "", INDEX( 'Stata dataset - wastewater'!$A$2:$AMU$195, MATCH( $A184, 'Stata dataset - wastewater'!$A$2:$A$195, 0 ), MATCH( BX$2, 'Stata dataset - wastewater'!$A$2:$AMU$2, 0 ) ) )</f>
        <v/>
      </c>
      <c r="BY184" s="58" t="str">
        <f xml:space="preserve">  IF( $F184 = 1, "", INDEX( 'Stata dataset - wastewater'!$A$2:$AMU$195, MATCH( $A184, 'Stata dataset - wastewater'!$A$2:$A$195, 0 ), MATCH( BY$2, 'Stata dataset - wastewater'!$A$2:$AMU$2, 0 ) ) )</f>
        <v/>
      </c>
      <c r="BZ184" s="58" t="str">
        <f xml:space="preserve">  IF( $F184 = 1, "", INDEX( 'Stata dataset - wastewater'!$A$2:$AMU$195, MATCH( $A184, 'Stata dataset - wastewater'!$A$2:$A$195, 0 ), MATCH( BZ$2, 'Stata dataset - wastewater'!$A$2:$AMU$2, 0 ) ) )</f>
        <v/>
      </c>
      <c r="CA184" s="58" t="str">
        <f xml:space="preserve">  IF( $F184 = 1, "", INDEX( 'Stata dataset - wastewater'!$A$2:$AMU$195, MATCH( $A184, 'Stata dataset - wastewater'!$A$2:$A$195, 0 ), MATCH( CA$2, 'Stata dataset - wastewater'!$A$2:$AMU$2, 0 ) ) )</f>
        <v/>
      </c>
      <c r="CB184" s="58" t="str">
        <f xml:space="preserve">  IF( $F184 = 1, "", INDEX( 'Stata dataset - wastewater'!$A$2:$AMU$195, MATCH( $A184, 'Stata dataset - wastewater'!$A$2:$A$195, 0 ), MATCH( CB$2, 'Stata dataset - wastewater'!$A$2:$AMU$2, 0 ) ) )</f>
        <v/>
      </c>
      <c r="CC184" s="58" t="str">
        <f xml:space="preserve">  IF( $F184 = 1, "", INDEX( 'Stata dataset - wastewater'!$A$2:$AMU$195, MATCH( $A184, 'Stata dataset - wastewater'!$A$2:$A$195, 0 ), MATCH( CC$2, 'Stata dataset - wastewater'!$A$2:$AMU$2, 0 ) ) )</f>
        <v/>
      </c>
      <c r="CD184" s="58" t="str">
        <f xml:space="preserve">  IF( $F184 = 1, "", INDEX( 'Stata dataset - wastewater'!$A$2:$AMU$195, MATCH( $A184, 'Stata dataset - wastewater'!$A$2:$A$195, 0 ), MATCH( CD$2, 'Stata dataset - wastewater'!$A$2:$AMU$2, 0 ) ) )</f>
        <v/>
      </c>
      <c r="CE184" s="58" t="str">
        <f xml:space="preserve">  IF( $F184 = 1, "", INDEX( 'Stata dataset - wastewater'!$A$2:$AMU$195, MATCH( $A184, 'Stata dataset - wastewater'!$A$2:$A$195, 0 ), MATCH( CE$2, 'Stata dataset - wastewater'!$A$2:$AMU$2, 0 ) ) )</f>
        <v/>
      </c>
      <c r="CF184" s="58" t="str">
        <f xml:space="preserve">  IF( $F184 = 1, "", INDEX( 'Stata dataset - wastewater'!$A$2:$AMU$195, MATCH( $A184, 'Stata dataset - wastewater'!$A$2:$A$195, 0 ), MATCH( CF$2, 'Stata dataset - wastewater'!$A$2:$AMU$2, 0 ) ) )</f>
        <v/>
      </c>
      <c r="CG184" s="58" t="str">
        <f xml:space="preserve">  IF( $F184 = 1, "", INDEX( 'Stata dataset - wastewater'!$A$2:$AMU$195, MATCH( $A184, 'Stata dataset - wastewater'!$A$2:$A$195, 0 ), MATCH( CG$2, 'Stata dataset - wastewater'!$A$2:$AMU$2, 0 ) ) )</f>
        <v/>
      </c>
      <c r="CH184" s="58" t="str">
        <f xml:space="preserve">  IF( $F184 = 1, "", INDEX( 'Stata dataset - wastewater'!$A$2:$AMU$195, MATCH( $A184, 'Stata dataset - wastewater'!$A$2:$A$195, 0 ), MATCH( CH$2, 'Stata dataset - wastewater'!$A$2:$AMU$2, 0 ) ) )</f>
        <v/>
      </c>
      <c r="CI184" s="58" t="str">
        <f xml:space="preserve">  IF( $F184 = 1, "", INDEX( 'Stata dataset - wastewater'!$A$2:$AMU$195, MATCH( $A184, 'Stata dataset - wastewater'!$A$2:$A$195, 0 ), MATCH( CI$2, 'Stata dataset - wastewater'!$A$2:$AMU$2, 0 ) ) )</f>
        <v/>
      </c>
      <c r="CJ184" s="58" t="str">
        <f xml:space="preserve">  IF( $F184 = 1, "", INDEX( 'Stata dataset - wastewater'!$A$2:$AMU$195, MATCH( $A184, 'Stata dataset - wastewater'!$A$2:$A$195, 0 ), MATCH( CJ$2, 'Stata dataset - wastewater'!$A$2:$AMU$2, 0 ) ) )</f>
        <v/>
      </c>
      <c r="CK184" s="58" t="str">
        <f xml:space="preserve">  IF( $F184 = 1, "", INDEX( 'Stata dataset - wastewater'!$A$2:$AMU$195, MATCH( $A184, 'Stata dataset - wastewater'!$A$2:$A$195, 0 ), MATCH( CK$2, 'Stata dataset - wastewater'!$A$2:$AMU$2, 0 ) ) )</f>
        <v/>
      </c>
      <c r="CL184" s="58" t="str">
        <f xml:space="preserve">  IF( $F184 = 1, "", INDEX( 'Stata dataset - wastewater'!$A$2:$AMU$195, MATCH( $A184, 'Stata dataset - wastewater'!$A$2:$A$195, 0 ), MATCH( CL$2, 'Stata dataset - wastewater'!$A$2:$AMU$2, 0 ) ) )</f>
        <v/>
      </c>
      <c r="CM184" s="58" t="str">
        <f xml:space="preserve">  IF( $F184 = 1, "", INDEX( 'Stata dataset - wastewater'!$A$2:$AMU$195, MATCH( $A184, 'Stata dataset - wastewater'!$A$2:$A$195, 0 ), MATCH( CM$2, 'Stata dataset - wastewater'!$A$2:$AMU$2, 0 ) ) )</f>
        <v/>
      </c>
      <c r="CN184" s="58" t="str">
        <f xml:space="preserve">  IF( $F184 = 1, "", INDEX( 'Stata dataset - wastewater'!$A$2:$AMU$195, MATCH( $A184, 'Stata dataset - wastewater'!$A$2:$A$195, 0 ), MATCH( CN$2, 'Stata dataset - wastewater'!$A$2:$AMU$2, 0 ) ) )</f>
        <v/>
      </c>
      <c r="CO184" s="58" t="str">
        <f xml:space="preserve">  IF( $F184 = 1, "", INDEX( 'Stata dataset - wastewater'!$A$2:$AMU$195, MATCH( $A184, 'Stata dataset - wastewater'!$A$2:$A$195, 0 ), MATCH( CO$2, 'Stata dataset - wastewater'!$A$2:$AMU$2, 0 ) ) )</f>
        <v/>
      </c>
      <c r="CP184" s="58" t="str">
        <f xml:space="preserve">  IF( $F184 = 1, "", INDEX( 'Stata dataset - wastewater'!$A$2:$AMU$195, MATCH( $A184, 'Stata dataset - wastewater'!$A$2:$A$195, 0 ), MATCH( CP$2, 'Stata dataset - wastewater'!$A$2:$AMU$2, 0 ) ) )</f>
        <v/>
      </c>
      <c r="CQ184" s="58" t="str">
        <f xml:space="preserve">  IF( $F184 = 1, "", INDEX( 'Stata dataset - wastewater'!$A$2:$AMU$195, MATCH( $A184, 'Stata dataset - wastewater'!$A$2:$A$195, 0 ), MATCH( CQ$2, 'Stata dataset - wastewater'!$A$2:$AMU$2, 0 ) ) )</f>
        <v/>
      </c>
      <c r="CR184" s="58" t="str">
        <f xml:space="preserve">  IF( $F184 = 1, "", INDEX( 'Stata dataset - wastewater'!$A$2:$AMU$195, MATCH( $A184, 'Stata dataset - wastewater'!$A$2:$A$195, 0 ), MATCH( CR$2, 'Stata dataset - wastewater'!$A$2:$AMU$2, 0 ) ) )</f>
        <v/>
      </c>
      <c r="CS184" s="58" t="str">
        <f xml:space="preserve">  IF( $F184 = 1, "", INDEX( 'Stata dataset - wastewater'!$A$2:$AMU$195, MATCH( $A184, 'Stata dataset - wastewater'!$A$2:$A$195, 0 ), MATCH( CS$2, 'Stata dataset - wastewater'!$A$2:$AMU$2, 0 ) ) )</f>
        <v/>
      </c>
      <c r="CT184" s="58" t="str">
        <f xml:space="preserve">  IF( $F184 = 1, "", INDEX( 'Stata dataset - wastewater'!$A$2:$AMU$195, MATCH( $A184, 'Stata dataset - wastewater'!$A$2:$A$195, 0 ), MATCH( CT$2, 'Stata dataset - wastewater'!$A$2:$AMU$2, 0 ) ) )</f>
        <v/>
      </c>
      <c r="CU184" s="58" t="str">
        <f xml:space="preserve">  IF( $F184 = 1, "", INDEX( 'Stata dataset - wastewater'!$A$2:$AMU$195, MATCH( $A184, 'Stata dataset - wastewater'!$A$2:$A$195, 0 ), MATCH( CU$2, 'Stata dataset - wastewater'!$A$2:$AMU$2, 0 ) ) )</f>
        <v/>
      </c>
      <c r="CV184" s="58" t="str">
        <f xml:space="preserve">  IF( $F184 = 1, "", INDEX( 'Stata dataset - wastewater'!$A$2:$AMU$195, MATCH( $A184, 'Stata dataset - wastewater'!$A$2:$A$195, 0 ), MATCH( CV$2, 'Stata dataset - wastewater'!$A$2:$AMU$2, 0 ) ) )</f>
        <v/>
      </c>
      <c r="CW184" s="58" t="str">
        <f xml:space="preserve">  IF( $F184 = 1, "", INDEX( 'Stata dataset - wastewater'!$A$2:$AMU$195, MATCH( $A184, 'Stata dataset - wastewater'!$A$2:$A$195, 0 ), MATCH( CW$2, 'Stata dataset - wastewater'!$A$2:$AMU$2, 0 ) ) )</f>
        <v/>
      </c>
      <c r="CX184" s="58" t="str">
        <f xml:space="preserve">  IF( $F184 = 1, "", INDEX( 'Stata dataset - wastewater'!$A$2:$AMU$195, MATCH( $A184, 'Stata dataset - wastewater'!$A$2:$A$195, 0 ), MATCH( CX$2, 'Stata dataset - wastewater'!$A$2:$AMU$2, 0 ) ) )</f>
        <v/>
      </c>
      <c r="CY184" s="58" t="str">
        <f xml:space="preserve">  IF( $F184 = 1, "", INDEX( 'Stata dataset - wastewater'!$A$2:$AMU$195, MATCH( $A184, 'Stata dataset - wastewater'!$A$2:$A$195, 0 ), MATCH( CY$2, 'Stata dataset - wastewater'!$A$2:$AMU$2, 0 ) ) )</f>
        <v/>
      </c>
      <c r="CZ184" s="58" t="str">
        <f xml:space="preserve">  IF( $F184 = 1, "", INDEX( 'Stata dataset - wastewater'!$A$2:$AMU$195, MATCH( $A184, 'Stata dataset - wastewater'!$A$2:$A$195, 0 ), MATCH( CZ$2, 'Stata dataset - wastewater'!$A$2:$AMU$2, 0 ) ) )</f>
        <v/>
      </c>
      <c r="DA184" s="58" t="str">
        <f xml:space="preserve">  IF( $F184 = 1, "", INDEX( 'Stata dataset - wastewater'!$A$2:$AMU$195, MATCH( $A184, 'Stata dataset - wastewater'!$A$2:$A$195, 0 ), MATCH( DA$2, 'Stata dataset - wastewater'!$A$2:$AMU$2, 0 ) ) )</f>
        <v/>
      </c>
      <c r="DB184" s="58" t="str">
        <f xml:space="preserve">  IF( $F184 = 1, "", INDEX( 'Stata dataset - wastewater'!$A$2:$AMU$195, MATCH( $A184, 'Stata dataset - wastewater'!$A$2:$A$195, 0 ), MATCH( DB$2, 'Stata dataset - wastewater'!$A$2:$AMU$2, 0 ) ) )</f>
        <v/>
      </c>
      <c r="DC184" s="58" t="str">
        <f xml:space="preserve">  IF( $F184 = 1, "", INDEX( 'Stata dataset - wastewater'!$A$2:$AMU$195, MATCH( $A184, 'Stata dataset - wastewater'!$A$2:$A$195, 0 ), MATCH( DC$2, 'Stata dataset - wastewater'!$A$2:$AMU$2, 0 ) ) )</f>
        <v/>
      </c>
      <c r="DD184" s="58" t="str">
        <f xml:space="preserve">  IF( $F184 = 1, "", INDEX( 'Stata dataset - wastewater'!$A$2:$AMU$195, MATCH( $A184, 'Stata dataset - wastewater'!$A$2:$A$195, 0 ), MATCH( DD$2, 'Stata dataset - wastewater'!$A$2:$AMU$2, 0 ) ) )</f>
        <v/>
      </c>
      <c r="DE184" s="58" t="str">
        <f xml:space="preserve">  IF( $F184 = 1, "", INDEX( 'Stata dataset - wastewater'!$A$2:$AMU$195, MATCH( $A184, 'Stata dataset - wastewater'!$A$2:$A$195, 0 ), MATCH( DE$2, 'Stata dataset - wastewater'!$A$2:$AMU$2, 0 ) ) )</f>
        <v/>
      </c>
      <c r="DF184" s="58" t="str">
        <f xml:space="preserve">  IF( $F184 = 1, "", INDEX( 'Stata dataset - wastewater'!$A$2:$AMU$195, MATCH( $A184, 'Stata dataset - wastewater'!$A$2:$A$195, 0 ), MATCH( DF$2, 'Stata dataset - wastewater'!$A$2:$AMU$2, 0 ) ) )</f>
        <v/>
      </c>
      <c r="DG184" s="58" t="str">
        <f xml:space="preserve">  IF( $F184 = 1, "", INDEX( 'Stata dataset - wastewater'!$A$2:$AMU$195, MATCH( $A184, 'Stata dataset - wastewater'!$A$2:$A$195, 0 ), MATCH( DG$2, 'Stata dataset - wastewater'!$A$2:$AMU$2, 0 ) ) )</f>
        <v/>
      </c>
      <c r="DH184" s="58" t="str">
        <f xml:space="preserve">  IF( $F184 = 1, "", INDEX( 'Stata dataset - wastewater'!$A$2:$AMU$195, MATCH( $A184, 'Stata dataset - wastewater'!$A$2:$A$195, 0 ), MATCH( DH$2, 'Stata dataset - wastewater'!$A$2:$AMU$2, 0 ) ) )</f>
        <v/>
      </c>
      <c r="DI184" s="58" t="str">
        <f xml:space="preserve">  IF( $F184 = 1, "", INDEX( 'Stata dataset - wastewater'!$A$2:$AMU$195, MATCH( $A184, 'Stata dataset - wastewater'!$A$2:$A$195, 0 ), MATCH( DI$2, 'Stata dataset - wastewater'!$A$2:$AMU$2, 0 ) ) )</f>
        <v/>
      </c>
      <c r="DJ184" s="58" t="str">
        <f xml:space="preserve">  IF( $F184 = 1, "", INDEX( 'Stata dataset - wastewater'!$A$2:$AMU$195, MATCH( $A184, 'Stata dataset - wastewater'!$A$2:$A$195, 0 ), MATCH( DJ$2, 'Stata dataset - wastewater'!$A$2:$AMU$2, 0 ) ) )</f>
        <v/>
      </c>
      <c r="DK184" s="58" t="str">
        <f xml:space="preserve">  IF( $F184 = 1, "", INDEX( 'Stata dataset - wastewater'!$A$2:$AMU$195, MATCH( $A184, 'Stata dataset - wastewater'!$A$2:$A$195, 0 ), MATCH( DK$2, 'Stata dataset - wastewater'!$A$2:$AMU$2, 0 ) ) )</f>
        <v/>
      </c>
      <c r="DL184" s="58" t="str">
        <f xml:space="preserve">  IF( $F184 = 1, "", INDEX( 'Stata dataset - wastewater'!$A$2:$AMU$195, MATCH( $A184, 'Stata dataset - wastewater'!$A$2:$A$195, 0 ), MATCH( DL$2, 'Stata dataset - wastewater'!$A$2:$AMU$2, 0 ) ) )</f>
        <v/>
      </c>
      <c r="DM184" s="58" t="str">
        <f xml:space="preserve">  IF( $F184 = 1, "", INDEX( 'Stata dataset - wastewater'!$A$2:$AMU$195, MATCH( $A184, 'Stata dataset - wastewater'!$A$2:$A$195, 0 ), MATCH( DM$2, 'Stata dataset - wastewater'!$A$2:$AMU$2, 0 ) ) )</f>
        <v/>
      </c>
      <c r="DN184" s="58" t="str">
        <f xml:space="preserve">  IF( $F184 = 1, "", INDEX( 'Stata dataset - wastewater'!$A$2:$AMU$195, MATCH( $A184, 'Stata dataset - wastewater'!$A$2:$A$195, 0 ), MATCH( DN$2, 'Stata dataset - wastewater'!$A$2:$AMU$2, 0 ) ) )</f>
        <v/>
      </c>
      <c r="DO184" s="58" t="str">
        <f xml:space="preserve">  IF( $F184 = 1, "", INDEX( 'Stata dataset - wastewater'!$A$2:$AMU$195, MATCH( $A184, 'Stata dataset - wastewater'!$A$2:$A$195, 0 ), MATCH( DO$2, 'Stata dataset - wastewater'!$A$2:$AMU$2, 0 ) ) )</f>
        <v/>
      </c>
      <c r="DP184" s="58" t="str">
        <f xml:space="preserve">  IF( $F184 = 1, "", INDEX( 'Stata dataset - wastewater'!$A$2:$AMU$195, MATCH( $A184, 'Stata dataset - wastewater'!$A$2:$A$195, 0 ), MATCH( DP$2, 'Stata dataset - wastewater'!$A$2:$AMU$2, 0 ) ) )</f>
        <v/>
      </c>
      <c r="DQ184" s="58" t="str">
        <f xml:space="preserve">  IF( $F184 = 1, "", INDEX( 'Stata dataset - wastewater'!$A$2:$AMU$195, MATCH( $A184, 'Stata dataset - wastewater'!$A$2:$A$195, 0 ), MATCH( DQ$2, 'Stata dataset - wastewater'!$A$2:$AMU$2, 0 ) ) )</f>
        <v/>
      </c>
      <c r="DR184" s="58" t="str">
        <f xml:space="preserve">  IF( $F184 = 1, "", INDEX( 'Stata dataset - wastewater'!$A$2:$AMU$195, MATCH( $A184, 'Stata dataset - wastewater'!$A$2:$A$195, 0 ), MATCH( DR$2, 'Stata dataset - wastewater'!$A$2:$AMU$2, 0 ) ) )</f>
        <v/>
      </c>
      <c r="DS184" s="58" t="str">
        <f xml:space="preserve">  IF( $F184 = 1, "", INDEX( 'Stata dataset - wastewater'!$A$2:$AMU$195, MATCH( $A184, 'Stata dataset - wastewater'!$A$2:$A$195, 0 ), MATCH( DS$2, 'Stata dataset - wastewater'!$A$2:$AMU$2, 0 ) ) )</f>
        <v/>
      </c>
      <c r="DT184" s="58" t="str">
        <f xml:space="preserve">  IF( $F184 = 1, "", INDEX( 'Stata dataset - wastewater'!$A$2:$AMU$195, MATCH( $A184, 'Stata dataset - wastewater'!$A$2:$A$195, 0 ), MATCH( DT$2, 'Stata dataset - wastewater'!$A$2:$AMU$2, 0 ) ) )</f>
        <v/>
      </c>
      <c r="DU184" s="58" t="str">
        <f xml:space="preserve">  IF( $F184 = 1, "", INDEX( 'Stata dataset - wastewater'!$A$2:$AMU$195, MATCH( $A184, 'Stata dataset - wastewater'!$A$2:$A$195, 0 ), MATCH( DU$2, 'Stata dataset - wastewater'!$A$2:$AMU$2, 0 ) ) )</f>
        <v/>
      </c>
      <c r="DV184" s="58" t="str">
        <f xml:space="preserve">  IF( $F184 = 1, "", INDEX( 'Stata dataset - wastewater'!$A$2:$AMU$195, MATCH( $A184, 'Stata dataset - wastewater'!$A$2:$A$195, 0 ), MATCH( DV$2, 'Stata dataset - wastewater'!$A$2:$AMU$2, 0 ) ) )</f>
        <v/>
      </c>
      <c r="DW184" s="58" t="str">
        <f xml:space="preserve">  IF( $F184 = 1, "", INDEX( 'Stata dataset - wastewater'!$A$2:$AMU$195, MATCH( $A184, 'Stata dataset - wastewater'!$A$2:$A$195, 0 ), MATCH( DW$2, 'Stata dataset - wastewater'!$A$2:$AMU$2, 0 ) ) )</f>
        <v/>
      </c>
      <c r="DX184" s="58" t="str">
        <f xml:space="preserve">  IF( $F184 = 1, "", INDEX( 'Stata dataset - wastewater'!$A$2:$AMU$195, MATCH( $A184, 'Stata dataset - wastewater'!$A$2:$A$195, 0 ), MATCH( DX$2, 'Stata dataset - wastewater'!$A$2:$AMU$2, 0 ) ) )</f>
        <v/>
      </c>
      <c r="DY184" s="58" t="str">
        <f xml:space="preserve">  IF( $F184 = 1, "", INDEX( 'Stata dataset - wastewater'!$A$2:$AMU$195, MATCH( $A184, 'Stata dataset - wastewater'!$A$2:$A$195, 0 ), MATCH( DY$2, 'Stata dataset - wastewater'!$A$2:$AMU$2, 0 ) ) )</f>
        <v/>
      </c>
      <c r="DZ184" s="58" t="str">
        <f xml:space="preserve">  IF( $F184 = 1, "", INDEX( 'Stata dataset - wastewater'!$A$2:$AMU$195, MATCH( $A184, 'Stata dataset - wastewater'!$A$2:$A$195, 0 ), MATCH( DZ$2, 'Stata dataset - wastewater'!$A$2:$AMU$2, 0 ) ) )</f>
        <v/>
      </c>
      <c r="EA184" s="58" t="str">
        <f xml:space="preserve">  IF( $F184 = 1, "", INDEX( 'Stata dataset - wastewater'!$A$2:$AMU$195, MATCH( $A184, 'Stata dataset - wastewater'!$A$2:$A$195, 0 ), MATCH( EA$2, 'Stata dataset - wastewater'!$A$2:$AMU$2, 0 ) ) )</f>
        <v/>
      </c>
      <c r="EB184" s="58" t="str">
        <f xml:space="preserve">  IF( $F184 = 1, "", INDEX( 'Stata dataset - wastewater'!$A$2:$AMU$195, MATCH( $A184, 'Stata dataset - wastewater'!$A$2:$A$195, 0 ), MATCH( EB$2, 'Stata dataset - wastewater'!$A$2:$AMU$2, 0 ) ) )</f>
        <v/>
      </c>
      <c r="EC184" s="58" t="str">
        <f xml:space="preserve">  IF( $F184 = 1, "", INDEX( 'Stata dataset - wastewater'!$A$2:$AMU$195, MATCH( $A184, 'Stata dataset - wastewater'!$A$2:$A$195, 0 ), MATCH( EC$2, 'Stata dataset - wastewater'!$A$2:$AMU$2, 0 ) ) )</f>
        <v/>
      </c>
      <c r="ED184" s="58" t="str">
        <f xml:space="preserve">  IF( $F184 = 1, "", INDEX( 'Stata dataset - wastewater'!$A$2:$AMU$195, MATCH( $A184, 'Stata dataset - wastewater'!$A$2:$A$195, 0 ), MATCH( ED$2, 'Stata dataset - wastewater'!$A$2:$AMU$2, 0 ) ) )</f>
        <v/>
      </c>
      <c r="EE184" s="58" t="str">
        <f xml:space="preserve">  IF( $F184 = 1, "", INDEX( 'Stata dataset - wastewater'!$A$2:$AMU$195, MATCH( $A184, 'Stata dataset - wastewater'!$A$2:$A$195, 0 ), MATCH( EE$2, 'Stata dataset - wastewater'!$A$2:$AMU$2, 0 ) ) )</f>
        <v/>
      </c>
      <c r="EF184" s="58" t="str">
        <f xml:space="preserve">  IF( $F184 = 1, "", INDEX( 'Stata dataset - wastewater'!$A$2:$AMU$195, MATCH( $A184, 'Stata dataset - wastewater'!$A$2:$A$195, 0 ), MATCH( EF$2, 'Stata dataset - wastewater'!$A$2:$AMU$2, 0 ) ) )</f>
        <v/>
      </c>
      <c r="EG184" s="58" t="str">
        <f xml:space="preserve">  IF( $F184 = 1, "", INDEX( 'Stata dataset - wastewater'!$A$2:$AMU$195, MATCH( $A184, 'Stata dataset - wastewater'!$A$2:$A$195, 0 ), MATCH( EG$2, 'Stata dataset - wastewater'!$A$2:$AMU$2, 0 ) ) )</f>
        <v/>
      </c>
      <c r="EH184" s="58" t="str">
        <f xml:space="preserve">  IF( $F184 = 1, "", INDEX( 'Stata dataset - wastewater'!$A$2:$AMU$195, MATCH( $A184, 'Stata dataset - wastewater'!$A$2:$A$195, 0 ), MATCH( EH$2, 'Stata dataset - wastewater'!$A$2:$AMU$2, 0 ) ) )</f>
        <v/>
      </c>
      <c r="EI184" s="58" t="str">
        <f xml:space="preserve">  IF( $F184 = 1, "", INDEX( 'Stata dataset - wastewater'!$A$2:$AMU$195, MATCH( $A184, 'Stata dataset - wastewater'!$A$2:$A$195, 0 ), MATCH( EI$2, 'Stata dataset - wastewater'!$A$2:$AMU$2, 0 ) ) )</f>
        <v/>
      </c>
      <c r="EJ184" s="58" t="str">
        <f xml:space="preserve">  IF( $F184 = 1, "", INDEX( 'Stata dataset - wastewater'!$A$2:$AMU$195, MATCH( $A184, 'Stata dataset - wastewater'!$A$2:$A$195, 0 ), MATCH( EJ$2, 'Stata dataset - wastewater'!$A$2:$AMU$2, 0 ) ) )</f>
        <v/>
      </c>
      <c r="EK184" s="58" t="str">
        <f xml:space="preserve">  IF( $F184 = 1, "", INDEX( 'Stata dataset - wastewater'!$A$2:$AMU$195, MATCH( $A184, 'Stata dataset - wastewater'!$A$2:$A$195, 0 ), MATCH( EK$2, 'Stata dataset - wastewater'!$A$2:$AMU$2, 0 ) ) )</f>
        <v/>
      </c>
      <c r="EL184" s="58" t="str">
        <f xml:space="preserve">  IF( $F184 = 1, "", INDEX( 'Stata dataset - wastewater'!$A$2:$AMU$195, MATCH( $A184, 'Stata dataset - wastewater'!$A$2:$A$195, 0 ), MATCH( EL$2, 'Stata dataset - wastewater'!$A$2:$AMU$2, 0 ) ) )</f>
        <v/>
      </c>
      <c r="EM184" s="58" t="str">
        <f xml:space="preserve">  IF( $F184 = 1, "", INDEX( 'Stata dataset - wastewater'!$A$2:$AMU$195, MATCH( $A184, 'Stata dataset - wastewater'!$A$2:$A$195, 0 ), MATCH( EM$2, 'Stata dataset - wastewater'!$A$2:$AMU$2, 0 ) ) )</f>
        <v/>
      </c>
      <c r="EN184" s="58" t="str">
        <f xml:space="preserve">  IF( $F184 = 1, "", INDEX( 'Stata dataset - wastewater'!$A$2:$AMU$195, MATCH( $A184, 'Stata dataset - wastewater'!$A$2:$A$195, 0 ), MATCH( EN$2, 'Stata dataset - wastewater'!$A$2:$AMU$2, 0 ) ) )</f>
        <v/>
      </c>
      <c r="EO184" s="58" t="str">
        <f xml:space="preserve">  IF( $F184 = 1, "", INDEX( 'Stata dataset - wastewater'!$A$2:$AMU$195, MATCH( $A184, 'Stata dataset - wastewater'!$A$2:$A$195, 0 ), MATCH( EO$2, 'Stata dataset - wastewater'!$A$2:$AMU$2, 0 ) ) )</f>
        <v/>
      </c>
      <c r="EP184" s="58" t="str">
        <f xml:space="preserve">  IF( $F184 = 1, "", INDEX( 'Stata dataset - wastewater'!$A$2:$AMU$195, MATCH( $A184, 'Stata dataset - wastewater'!$A$2:$A$195, 0 ), MATCH( EP$2, 'Stata dataset - wastewater'!$A$2:$AMU$2, 0 ) ) )</f>
        <v/>
      </c>
      <c r="EQ184" s="58" t="str">
        <f xml:space="preserve">  IF( $F184 = 1, "", INDEX( 'Stata dataset - wastewater'!$A$2:$AMU$195, MATCH( $A184, 'Stata dataset - wastewater'!$A$2:$A$195, 0 ), MATCH( EQ$2, 'Stata dataset - wastewater'!$A$2:$AMU$2, 0 ) ) )</f>
        <v/>
      </c>
      <c r="ER184" s="58" t="str">
        <f xml:space="preserve">  IF( $F184 = 1, "", INDEX( 'Stata dataset - wastewater'!$A$2:$AMU$195, MATCH( $A184, 'Stata dataset - wastewater'!$A$2:$A$195, 0 ), MATCH( ER$2, 'Stata dataset - wastewater'!$A$2:$AMU$2, 0 ) ) )</f>
        <v/>
      </c>
      <c r="ES184" s="58" t="str">
        <f xml:space="preserve">  IF( $F184 = 1, "", INDEX( 'Stata dataset - wastewater'!$A$2:$AMU$195, MATCH( $A184, 'Stata dataset - wastewater'!$A$2:$A$195, 0 ), MATCH( ES$2, 'Stata dataset - wastewater'!$A$2:$AMU$2, 0 ) ) )</f>
        <v/>
      </c>
      <c r="ET184" s="58" t="str">
        <f xml:space="preserve">  IF( $F184 = 1, "", INDEX( 'Stata dataset - wastewater'!$A$2:$AMU$195, MATCH( $A184, 'Stata dataset - wastewater'!$A$2:$A$195, 0 ), MATCH( ET$2, 'Stata dataset - wastewater'!$A$2:$AMU$2, 0 ) ) )</f>
        <v/>
      </c>
      <c r="EU184" s="58" t="str">
        <f xml:space="preserve">  IF( $F184 = 1, "", INDEX( 'Stata dataset - wastewater'!$A$2:$AMU$195, MATCH( $A184, 'Stata dataset - wastewater'!$A$2:$A$195, 0 ), MATCH( EU$2, 'Stata dataset - wastewater'!$A$2:$AMU$2, 0 ) ) )</f>
        <v/>
      </c>
      <c r="EV184" s="58" t="str">
        <f xml:space="preserve">  IF( $F184 = 1, "", INDEX( 'Stata dataset - wastewater'!$A$2:$AMU$195, MATCH( $A184, 'Stata dataset - wastewater'!$A$2:$A$195, 0 ), MATCH( EV$2, 'Stata dataset - wastewater'!$A$2:$AMU$2, 0 ) ) )</f>
        <v/>
      </c>
      <c r="EW184" s="58" t="str">
        <f xml:space="preserve">  IF( $F184 = 1, "", INDEX( 'Stata dataset - wastewater'!$A$2:$AMU$195, MATCH( $A184, 'Stata dataset - wastewater'!$A$2:$A$195, 0 ), MATCH( EW$2, 'Stata dataset - wastewater'!$A$2:$AMU$2, 0 ) ) )</f>
        <v/>
      </c>
      <c r="EX184" s="58" t="str">
        <f xml:space="preserve">  IF( $F184 = 1, "", INDEX( 'Stata dataset - wastewater'!$A$2:$AMU$195, MATCH( $A184, 'Stata dataset - wastewater'!$A$2:$A$195, 0 ), MATCH( EX$2, 'Stata dataset - wastewater'!$A$2:$AMU$2, 0 ) ) )</f>
        <v/>
      </c>
      <c r="EY184" s="58" t="str">
        <f xml:space="preserve">  IF( $F184 = 1, "", INDEX( 'Stata dataset - wastewater'!$A$2:$AMU$195, MATCH( $A184, 'Stata dataset - wastewater'!$A$2:$A$195, 0 ), MATCH( EY$2, 'Stata dataset - wastewater'!$A$2:$AMU$2, 0 ) ) )</f>
        <v/>
      </c>
      <c r="EZ184" s="58" t="str">
        <f xml:space="preserve">  IF( $F184 = 1, "", INDEX( 'Stata dataset - wastewater'!$A$2:$AMU$195, MATCH( $A184, 'Stata dataset - wastewater'!$A$2:$A$195, 0 ), MATCH( EZ$2, 'Stata dataset - wastewater'!$A$2:$AMU$2, 0 ) ) )</f>
        <v/>
      </c>
      <c r="FA184" s="58" t="str">
        <f xml:space="preserve">  IF( $F184 = 1, "", INDEX( 'Stata dataset - wastewater'!$A$2:$AMU$195, MATCH( $A184, 'Stata dataset - wastewater'!$A$2:$A$195, 0 ), MATCH( FA$2, 'Stata dataset - wastewater'!$A$2:$AMU$2, 0 ) ) )</f>
        <v/>
      </c>
      <c r="FB184" s="58" t="str">
        <f xml:space="preserve">  IF( $F184 = 1, "", INDEX( 'Stata dataset - wastewater'!$A$2:$AMU$195, MATCH( $A184, 'Stata dataset - wastewater'!$A$2:$A$195, 0 ), MATCH( FB$2, 'Stata dataset - wastewater'!$A$2:$AMU$2, 0 ) ) )</f>
        <v/>
      </c>
      <c r="FC184" s="58" t="str">
        <f xml:space="preserve">  IF( $F184 = 1, "", INDEX( 'Stata dataset - wastewater'!$A$2:$AMU$195, MATCH( $A184, 'Stata dataset - wastewater'!$A$2:$A$195, 0 ), MATCH( FC$2, 'Stata dataset - wastewater'!$A$2:$AMU$2, 0 ) ) )</f>
        <v/>
      </c>
      <c r="FD184" s="58" t="str">
        <f xml:space="preserve">  IF( $F184 = 1, "", INDEX( 'Stata dataset - wastewater'!$A$2:$AMU$195, MATCH( $A184, 'Stata dataset - wastewater'!$A$2:$A$195, 0 ), MATCH( FD$2, 'Stata dataset - wastewater'!$A$2:$AMU$2, 0 ) ) )</f>
        <v/>
      </c>
      <c r="FE184" s="58" t="str">
        <f xml:space="preserve">  IF( $F184 = 1, "", INDEX( 'Stata dataset - wastewater'!$A$2:$AMU$195, MATCH( $A184, 'Stata dataset - wastewater'!$A$2:$A$195, 0 ), MATCH( FE$2, 'Stata dataset - wastewater'!$A$2:$AMU$2, 0 ) ) )</f>
        <v/>
      </c>
      <c r="FF184" s="58" t="str">
        <f xml:space="preserve">  IF( $F184 = 1, "", INDEX( 'Stata dataset - wastewater'!$A$2:$AMU$195, MATCH( $A184, 'Stata dataset - wastewater'!$A$2:$A$195, 0 ), MATCH( FF$2, 'Stata dataset - wastewater'!$A$2:$AMU$2, 0 ) ) )</f>
        <v/>
      </c>
      <c r="FG184" s="58" t="str">
        <f xml:space="preserve">  IF( $F184 = 1, "", INDEX( 'Stata dataset - wastewater'!$A$2:$AMU$195, MATCH( $A184, 'Stata dataset - wastewater'!$A$2:$A$195, 0 ), MATCH( FG$2, 'Stata dataset - wastewater'!$A$2:$AMU$2, 0 ) ) )</f>
        <v/>
      </c>
      <c r="FH184" s="58" t="str">
        <f xml:space="preserve">  IF( $F184 = 1, "", INDEX( 'Stata dataset - wastewater'!$A$2:$AMU$195, MATCH( $A184, 'Stata dataset - wastewater'!$A$2:$A$195, 0 ), MATCH( FH$2, 'Stata dataset - wastewater'!$A$2:$AMU$2, 0 ) ) )</f>
        <v/>
      </c>
      <c r="FI184" s="58" t="str">
        <f xml:space="preserve">  IF( $F184 = 1, "", INDEX( 'Stata dataset - wastewater'!$A$2:$AMU$195, MATCH( $A184, 'Stata dataset - wastewater'!$A$2:$A$195, 0 ), MATCH( FI$2, 'Stata dataset - wastewater'!$A$2:$AMU$2, 0 ) ) )</f>
        <v/>
      </c>
      <c r="FJ184" s="58" t="str">
        <f xml:space="preserve">  IF( $F184 = 1, "", INDEX( 'Stata dataset - wastewater'!$A$2:$AMU$195, MATCH( $A184, 'Stata dataset - wastewater'!$A$2:$A$195, 0 ), MATCH( FJ$2, 'Stata dataset - wastewater'!$A$2:$AMU$2, 0 ) ) )</f>
        <v/>
      </c>
      <c r="FK184" s="58" t="str">
        <f xml:space="preserve">  IF( $F184 = 1, "", INDEX( 'Stata dataset - wastewater'!$A$2:$AMU$195, MATCH( $A184, 'Stata dataset - wastewater'!$A$2:$A$195, 0 ), MATCH( FK$2, 'Stata dataset - wastewater'!$A$2:$AMU$2, 0 ) ) )</f>
        <v/>
      </c>
      <c r="FL184" s="58" t="str">
        <f xml:space="preserve">  IF( $F184 = 1, "", INDEX( 'Stata dataset - wastewater'!$A$2:$AMU$195, MATCH( $A184, 'Stata dataset - wastewater'!$A$2:$A$195, 0 ), MATCH( FL$2, 'Stata dataset - wastewater'!$A$2:$AMU$2, 0 ) ) )</f>
        <v/>
      </c>
      <c r="FM184" s="58" t="str">
        <f xml:space="preserve">  IF( $F184 = 1, "", INDEX( 'Stata dataset - wastewater'!$A$2:$AMU$195, MATCH( $A184, 'Stata dataset - wastewater'!$A$2:$A$195, 0 ), MATCH( FM$2, 'Stata dataset - wastewater'!$A$2:$AMU$2, 0 ) ) )</f>
        <v/>
      </c>
      <c r="FN184" s="58" t="str">
        <f xml:space="preserve">  IF( $F184 = 1, "", INDEX( 'Stata dataset - wastewater'!$A$2:$AMU$195, MATCH( $A184, 'Stata dataset - wastewater'!$A$2:$A$195, 0 ), MATCH( FN$2, 'Stata dataset - wastewater'!$A$2:$AMU$2, 0 ) ) )</f>
        <v/>
      </c>
      <c r="FO184" s="58" t="str">
        <f xml:space="preserve">  IF( $F184 = 1, "", INDEX( 'Stata dataset - wastewater'!$A$2:$AMU$195, MATCH( $A184, 'Stata dataset - wastewater'!$A$2:$A$195, 0 ), MATCH( FO$2, 'Stata dataset - wastewater'!$A$2:$AMU$2, 0 ) ) )</f>
        <v/>
      </c>
      <c r="FP184" s="58" t="str">
        <f xml:space="preserve">  IF( $F184 = 1, "", INDEX( 'Stata dataset - wastewater'!$A$2:$AMU$195, MATCH( $A184, 'Stata dataset - wastewater'!$A$2:$A$195, 0 ), MATCH( FP$2, 'Stata dataset - wastewater'!$A$2:$AMU$2, 0 ) ) )</f>
        <v/>
      </c>
      <c r="FQ184" s="58" t="str">
        <f xml:space="preserve">  IF( $F184 = 1, "", INDEX( 'Stata dataset - wastewater'!$A$2:$AMU$195, MATCH( $A184, 'Stata dataset - wastewater'!$A$2:$A$195, 0 ), MATCH( FQ$2, 'Stata dataset - wastewater'!$A$2:$AMU$2, 0 ) ) )</f>
        <v/>
      </c>
      <c r="FR184" s="58" t="str">
        <f xml:space="preserve">  IF( $F184 = 1, "", INDEX( 'Stata dataset - wastewater'!$A$2:$AMU$195, MATCH( $A184, 'Stata dataset - wastewater'!$A$2:$A$195, 0 ), MATCH( FR$2, 'Stata dataset - wastewater'!$A$2:$AMU$2, 0 ) ) )</f>
        <v/>
      </c>
      <c r="FS184" s="58" t="str">
        <f xml:space="preserve">  IF( $F184 = 1, "", INDEX( 'Stata dataset - wastewater'!$A$2:$AMU$195, MATCH( $A184, 'Stata dataset - wastewater'!$A$2:$A$195, 0 ), MATCH( FS$2, 'Stata dataset - wastewater'!$A$2:$AMU$2, 0 ) ) )</f>
        <v/>
      </c>
      <c r="FT184" s="58" t="str">
        <f xml:space="preserve">  IF( $F184 = 1, "", INDEX( 'Stata dataset - wastewater'!$A$2:$AMU$195, MATCH( $A184, 'Stata dataset - wastewater'!$A$2:$A$195, 0 ), MATCH( FT$2, 'Stata dataset - wastewater'!$A$2:$AMU$2, 0 ) ) )</f>
        <v/>
      </c>
      <c r="FU184" s="58" t="str">
        <f xml:space="preserve">  IF( $F184 = 1, "", INDEX( 'Stata dataset - wastewater'!$A$2:$AMU$195, MATCH( $A184, 'Stata dataset - wastewater'!$A$2:$A$195, 0 ), MATCH( FU$2, 'Stata dataset - wastewater'!$A$2:$AMU$2, 0 ) ) )</f>
        <v/>
      </c>
      <c r="FV184" s="58" t="str">
        <f xml:space="preserve">  IF( $F184 = 1, "", INDEX( 'Stata dataset - wastewater'!$A$2:$AMU$195, MATCH( $A184, 'Stata dataset - wastewater'!$A$2:$A$195, 0 ), MATCH( FV$2, 'Stata dataset - wastewater'!$A$2:$AMU$2, 0 ) ) )</f>
        <v/>
      </c>
      <c r="FW184" s="58" t="str">
        <f xml:space="preserve">  IF( $F184 = 1, "", INDEX( 'Stata dataset - wastewater'!$A$2:$AMU$195, MATCH( $A184, 'Stata dataset - wastewater'!$A$2:$A$195, 0 ), MATCH( FW$2, 'Stata dataset - wastewater'!$A$2:$AMU$2, 0 ) ) )</f>
        <v/>
      </c>
      <c r="FX184" s="58" t="str">
        <f xml:space="preserve">  IF( $F184 = 1, "", INDEX( 'Stata dataset - wastewater'!$A$2:$AMU$195, MATCH( $A184, 'Stata dataset - wastewater'!$A$2:$A$195, 0 ), MATCH( FX$2, 'Stata dataset - wastewater'!$A$2:$AMU$2, 0 ) ) )</f>
        <v/>
      </c>
      <c r="FY184" s="58" t="str">
        <f xml:space="preserve">  IF( $F184 = 1, "", INDEX( 'Stata dataset - wastewater'!$A$2:$AMU$195, MATCH( $A184, 'Stata dataset - wastewater'!$A$2:$A$195, 0 ), MATCH( FY$2, 'Stata dataset - wastewater'!$A$2:$AMU$2, 0 ) ) )</f>
        <v/>
      </c>
      <c r="FZ184" s="58" t="str">
        <f xml:space="preserve">  IF( $F184 = 1, "", INDEX( 'Stata dataset - wastewater'!$A$2:$AMU$195, MATCH( $A184, 'Stata dataset - wastewater'!$A$2:$A$195, 0 ), MATCH( FZ$2, 'Stata dataset - wastewater'!$A$2:$AMU$2, 0 ) ) )</f>
        <v/>
      </c>
      <c r="GA184" s="58" t="str">
        <f xml:space="preserve">  IF( $F184 = 1, "", INDEX( 'Stata dataset - wastewater'!$A$2:$AMU$195, MATCH( $A184, 'Stata dataset - wastewater'!$A$2:$A$195, 0 ), MATCH( GA$2, 'Stata dataset - wastewater'!$A$2:$AMU$2, 0 ) ) )</f>
        <v/>
      </c>
      <c r="GB184" s="58" t="str">
        <f xml:space="preserve">  IF( $F184 = 1, "", INDEX( 'Stata dataset - wastewater'!$A$2:$AMU$195, MATCH( $A184, 'Stata dataset - wastewater'!$A$2:$A$195, 0 ), MATCH( GB$2, 'Stata dataset - wastewater'!$A$2:$AMU$2, 0 ) ) )</f>
        <v/>
      </c>
      <c r="GC184" s="58" t="str">
        <f xml:space="preserve">  IF( $F184 = 1, "", INDEX( 'Stata dataset - wastewater'!$A$2:$AMU$195, MATCH( $A184, 'Stata dataset - wastewater'!$A$2:$A$195, 0 ), MATCH( GC$2, 'Stata dataset - wastewater'!$A$2:$AMU$2, 0 ) ) )</f>
        <v/>
      </c>
      <c r="GD184" s="58" t="str">
        <f xml:space="preserve">  IF( $F184 = 1, "", INDEX( 'Stata dataset - wastewater'!$A$2:$AMU$195, MATCH( $A184, 'Stata dataset - wastewater'!$A$2:$A$195, 0 ), MATCH( GD$2, 'Stata dataset - wastewater'!$A$2:$AMU$2, 0 ) ) )</f>
        <v/>
      </c>
      <c r="GE184" s="58" t="str">
        <f xml:space="preserve">  IF( $F184 = 1, "", INDEX( 'Stata dataset - wastewater'!$A$2:$AMU$195, MATCH( $A184, 'Stata dataset - wastewater'!$A$2:$A$195, 0 ), MATCH( GE$2, 'Stata dataset - wastewater'!$A$2:$AMU$2, 0 ) ) )</f>
        <v/>
      </c>
      <c r="GF184" s="58" t="str">
        <f xml:space="preserve">  IF( $F184 = 1, "", INDEX( 'Stata dataset - wastewater'!$A$2:$AMU$195, MATCH( $A184, 'Stata dataset - wastewater'!$A$2:$A$195, 0 ), MATCH( GF$2, 'Stata dataset - wastewater'!$A$2:$AMU$2, 0 ) ) )</f>
        <v/>
      </c>
      <c r="GG184" s="58" t="str">
        <f xml:space="preserve">  IF( $F184 = 1, "", INDEX( 'Stata dataset - wastewater'!$A$2:$AMU$195, MATCH( $A184, 'Stata dataset - wastewater'!$A$2:$A$195, 0 ), MATCH( GG$2, 'Stata dataset - wastewater'!$A$2:$AMU$2, 0 ) ) )</f>
        <v/>
      </c>
      <c r="GH184" s="58" t="str">
        <f xml:space="preserve">  IF( $F184 = 1, "", INDEX( 'Stata dataset - wastewater'!$A$2:$AMU$195, MATCH( $A184, 'Stata dataset - wastewater'!$A$2:$A$195, 0 ), MATCH( GH$2, 'Stata dataset - wastewater'!$A$2:$AMU$2, 0 ) ) )</f>
        <v/>
      </c>
      <c r="GI184" s="58" t="str">
        <f xml:space="preserve">  IF( $F184 = 1, "", INDEX( 'Stata dataset - wastewater'!$A$2:$AMU$195, MATCH( $A184, 'Stata dataset - wastewater'!$A$2:$A$195, 0 ), MATCH( GI$2, 'Stata dataset - wastewater'!$A$2:$AMU$2, 0 ) ) )</f>
        <v/>
      </c>
      <c r="GJ184" s="58" t="str">
        <f xml:space="preserve">  IF( $F184 = 1, "", INDEX( 'Stata dataset - wastewater'!$A$2:$AMU$195, MATCH( $A184, 'Stata dataset - wastewater'!$A$2:$A$195, 0 ), MATCH( GJ$2, 'Stata dataset - wastewater'!$A$2:$AMU$2, 0 ) ) )</f>
        <v/>
      </c>
      <c r="GK184" s="58" t="str">
        <f xml:space="preserve">  IF( $F184 = 1, "", INDEX( 'Stata dataset - wastewater'!$A$2:$AMU$195, MATCH( $A184, 'Stata dataset - wastewater'!$A$2:$A$195, 0 ), MATCH( GK$2, 'Stata dataset - wastewater'!$A$2:$AMU$2, 0 ) ) )</f>
        <v/>
      </c>
      <c r="GL184" s="58" t="str">
        <f xml:space="preserve">  IF( $F184 = 1, "", INDEX( 'Stata dataset - wastewater'!$A$2:$AMU$195, MATCH( $A184, 'Stata dataset - wastewater'!$A$2:$A$195, 0 ), MATCH( GL$2, 'Stata dataset - wastewater'!$A$2:$AMU$2, 0 ) ) )</f>
        <v/>
      </c>
      <c r="GM184" s="58" t="str">
        <f xml:space="preserve">  IF( $F184 = 1, "", INDEX( 'Stata dataset - wastewater'!$A$2:$AMU$195, MATCH( $A184, 'Stata dataset - wastewater'!$A$2:$A$195, 0 ), MATCH( GM$2, 'Stata dataset - wastewater'!$A$2:$AMU$2, 0 ) ) )</f>
        <v/>
      </c>
      <c r="GN184" s="58" t="str">
        <f xml:space="preserve">  IF( $F184 = 1, "", INDEX( 'Stata dataset - wastewater'!$A$2:$AMU$195, MATCH( $A184, 'Stata dataset - wastewater'!$A$2:$A$195, 0 ), MATCH( GN$2, 'Stata dataset - wastewater'!$A$2:$AMU$2, 0 ) ) )</f>
        <v/>
      </c>
      <c r="GO184" s="58" t="str">
        <f xml:space="preserve">  IF( $F184 = 1, "", INDEX( 'Stata dataset - wastewater'!$A$2:$AMU$195, MATCH( $A184, 'Stata dataset - wastewater'!$A$2:$A$195, 0 ), MATCH( GO$2, 'Stata dataset - wastewater'!$A$2:$AMU$2, 0 ) ) )</f>
        <v/>
      </c>
      <c r="GP184" s="58" t="str">
        <f xml:space="preserve">  IF( $F184 = 1, "", INDEX( 'Stata dataset - wastewater'!$A$2:$AMU$195, MATCH( $A184, 'Stata dataset - wastewater'!$A$2:$A$195, 0 ), MATCH( GP$2, 'Stata dataset - wastewater'!$A$2:$AMU$2, 0 ) ) )</f>
        <v/>
      </c>
      <c r="GQ184" s="58" t="str">
        <f xml:space="preserve">  IF( $F184 = 1, "", INDEX( 'Stata dataset - wastewater'!$A$2:$AMU$195, MATCH( $A184, 'Stata dataset - wastewater'!$A$2:$A$195, 0 ), MATCH( GQ$2, 'Stata dataset - wastewater'!$A$2:$AMU$2, 0 ) ) )</f>
        <v/>
      </c>
      <c r="GR184" s="58" t="str">
        <f xml:space="preserve">  IF( $F184 = 1, "", INDEX( 'Stata dataset - wastewater'!$A$2:$AMU$195, MATCH( $A184, 'Stata dataset - wastewater'!$A$2:$A$195, 0 ), MATCH( GR$2, 'Stata dataset - wastewater'!$A$2:$AMU$2, 0 ) ) )</f>
        <v/>
      </c>
      <c r="GS184" s="58" t="str">
        <f xml:space="preserve">  IF( $F184 = 1, "", INDEX( 'Stata dataset - wastewater'!$A$2:$AMU$195, MATCH( $A184, 'Stata dataset - wastewater'!$A$2:$A$195, 0 ), MATCH( GS$2, 'Stata dataset - wastewater'!$A$2:$AMU$2, 0 ) ) )</f>
        <v/>
      </c>
      <c r="GT184" s="58" t="str">
        <f xml:space="preserve">  IF( $F184 = 1, "", INDEX( 'Stata dataset - wastewater'!$A$2:$AMU$195, MATCH( $A184, 'Stata dataset - wastewater'!$A$2:$A$195, 0 ), MATCH( GT$2, 'Stata dataset - wastewater'!$A$2:$AMU$2, 0 ) ) )</f>
        <v/>
      </c>
      <c r="GU184" s="58" t="str">
        <f xml:space="preserve">  IF( $F184 = 1, "", INDEX( 'Stata dataset - wastewater'!$A$2:$AMU$195, MATCH( $A184, 'Stata dataset - wastewater'!$A$2:$A$195, 0 ), MATCH( GU$2, 'Stata dataset - wastewater'!$A$2:$AMU$2, 0 ) ) )</f>
        <v/>
      </c>
      <c r="GV184" s="58" t="str">
        <f xml:space="preserve">  IF( $F184 = 1, "", INDEX( 'Stata dataset - wastewater'!$A$2:$AMU$195, MATCH( $A184, 'Stata dataset - wastewater'!$A$2:$A$195, 0 ), MATCH( GV$2, 'Stata dataset - wastewater'!$A$2:$AMU$2, 0 ) ) )</f>
        <v/>
      </c>
      <c r="GW184" s="58" t="str">
        <f xml:space="preserve">  IF( $F184 = 1, "", INDEX( 'Stata dataset - wastewater'!$A$2:$AMU$195, MATCH( $A184, 'Stata dataset - wastewater'!$A$2:$A$195, 0 ), MATCH( GW$2, 'Stata dataset - wastewater'!$A$2:$AMU$2, 0 ) ) )</f>
        <v/>
      </c>
      <c r="GX184" s="58" t="str">
        <f xml:space="preserve">  IF( $F184 = 1, "", INDEX( 'Stata dataset - wastewater'!$A$2:$AMU$195, MATCH( $A184, 'Stata dataset - wastewater'!$A$2:$A$195, 0 ), MATCH( GX$2, 'Stata dataset - wastewater'!$A$2:$AMU$2, 0 ) ) )</f>
        <v/>
      </c>
      <c r="GY184" s="58" t="str">
        <f xml:space="preserve">  IF( $F184 = 1, "", INDEX( 'Stata dataset - wastewater'!$A$2:$AMU$195, MATCH( $A184, 'Stata dataset - wastewater'!$A$2:$A$195, 0 ), MATCH( GY$2, 'Stata dataset - wastewater'!$A$2:$AMU$2, 0 ) ) )</f>
        <v/>
      </c>
      <c r="GZ184" s="58" t="str">
        <f xml:space="preserve">  IF( $F184 = 1, "", INDEX( 'Stata dataset - wastewater'!$A$2:$AMU$195, MATCH( $A184, 'Stata dataset - wastewater'!$A$2:$A$195, 0 ), MATCH( GZ$2, 'Stata dataset - wastewater'!$A$2:$AMU$2, 0 ) ) )</f>
        <v/>
      </c>
      <c r="HA184" s="58" t="str">
        <f xml:space="preserve">  IF( $F184 = 1, "", INDEX( 'Stata dataset - wastewater'!$A$2:$AMU$195, MATCH( $A184, 'Stata dataset - wastewater'!$A$2:$A$195, 0 ), MATCH( HA$2, 'Stata dataset - wastewater'!$A$2:$AMU$2, 0 ) ) )</f>
        <v/>
      </c>
      <c r="HB184" s="58" t="str">
        <f xml:space="preserve">  IF( $F184 = 1, "", INDEX( 'Stata dataset - wastewater'!$A$2:$AMU$195, MATCH( $A184, 'Stata dataset - wastewater'!$A$2:$A$195, 0 ), MATCH( HB$2, 'Stata dataset - wastewater'!$A$2:$AMU$2, 0 ) ) )</f>
        <v/>
      </c>
      <c r="HC184" s="58" t="str">
        <f xml:space="preserve">  IF( $F184 = 1, "", INDEX( 'Stata dataset - wastewater'!$A$2:$AMU$195, MATCH( $A184, 'Stata dataset - wastewater'!$A$2:$A$195, 0 ), MATCH( HC$2, 'Stata dataset - wastewater'!$A$2:$AMU$2, 0 ) ) )</f>
        <v/>
      </c>
      <c r="HD184" s="58" t="str">
        <f xml:space="preserve">  IF( $F184 = 1, "", INDEX( 'Stata dataset - wastewater'!$A$2:$AMU$195, MATCH( $A184, 'Stata dataset - wastewater'!$A$2:$A$195, 0 ), MATCH( HD$2, 'Stata dataset - wastewater'!$A$2:$AMU$2, 0 ) ) )</f>
        <v/>
      </c>
      <c r="HE184" s="58" t="str">
        <f xml:space="preserve">  IF( $F184 = 1, "", INDEX( 'Stata dataset - wastewater'!$A$2:$AMU$195, MATCH( $A184, 'Stata dataset - wastewater'!$A$2:$A$195, 0 ), MATCH( HE$2, 'Stata dataset - wastewater'!$A$2:$AMU$2, 0 ) ) )</f>
        <v/>
      </c>
      <c r="HF184" s="58" t="str">
        <f xml:space="preserve">  IF( $F184 = 1, "", INDEX( 'Stata dataset - wastewater'!$A$2:$AMU$195, MATCH( $A184, 'Stata dataset - wastewater'!$A$2:$A$195, 0 ), MATCH( HF$2, 'Stata dataset - wastewater'!$A$2:$AMU$2, 0 ) ) )</f>
        <v/>
      </c>
      <c r="HG184" s="58" t="str">
        <f xml:space="preserve">  IF( $F184 = 1, "", INDEX( 'Stata dataset - wastewater'!$A$2:$AMU$195, MATCH( $A184, 'Stata dataset - wastewater'!$A$2:$A$195, 0 ), MATCH( HG$2, 'Stata dataset - wastewater'!$A$2:$AMU$2, 0 ) ) )</f>
        <v/>
      </c>
      <c r="HH184" s="58" t="str">
        <f xml:space="preserve">  IF( $F184 = 1, "", INDEX( 'Stata dataset - wastewater'!$A$2:$AMU$195, MATCH( $A184, 'Stata dataset - wastewater'!$A$2:$A$195, 0 ), MATCH( HH$2, 'Stata dataset - wastewater'!$A$2:$AMU$2, 0 ) ) )</f>
        <v/>
      </c>
      <c r="HI184" s="58" t="str">
        <f xml:space="preserve">  IF( $F184 = 1, "", INDEX( 'Stata dataset - wastewater'!$A$2:$AMU$195, MATCH( $A184, 'Stata dataset - wastewater'!$A$2:$A$195, 0 ), MATCH( HI$2, 'Stata dataset - wastewater'!$A$2:$AMU$2, 0 ) ) )</f>
        <v/>
      </c>
      <c r="HJ184" s="58" t="str">
        <f xml:space="preserve">  IF( $F184 = 1, "", INDEX( 'Stata dataset - wastewater'!$A$2:$AMU$195, MATCH( $A184, 'Stata dataset - wastewater'!$A$2:$A$195, 0 ), MATCH( HJ$2, 'Stata dataset - wastewater'!$A$2:$AMU$2, 0 ) ) )</f>
        <v/>
      </c>
      <c r="HK184" s="58" t="str">
        <f xml:space="preserve">  IF( $F184 = 1, "", INDEX( 'Stata dataset - wastewater'!$A$2:$AMU$195, MATCH( $A184, 'Stata dataset - wastewater'!$A$2:$A$195, 0 ), MATCH( HK$2, 'Stata dataset - wastewater'!$A$2:$AMU$2, 0 ) ) )</f>
        <v/>
      </c>
      <c r="HL184" s="58" t="str">
        <f xml:space="preserve">  IF( $F184 = 1, "", INDEX( 'Stata dataset - wastewater'!$A$2:$AMU$195, MATCH( $A184, 'Stata dataset - wastewater'!$A$2:$A$195, 0 ), MATCH( HL$2, 'Stata dataset - wastewater'!$A$2:$AMU$2, 0 ) ) )</f>
        <v/>
      </c>
      <c r="HM184" s="58" t="str">
        <f xml:space="preserve">  IF( $F184 = 1, "", INDEX( 'Stata dataset - wastewater'!$A$2:$AMU$195, MATCH( $A184, 'Stata dataset - wastewater'!$A$2:$A$195, 0 ), MATCH( HM$2, 'Stata dataset - wastewater'!$A$2:$AMU$2, 0 ) ) )</f>
        <v/>
      </c>
      <c r="HN184" s="58" t="str">
        <f xml:space="preserve">  IF( $F184 = 1, "", INDEX( 'Stata dataset - wastewater'!$A$2:$AMU$195, MATCH( $A184, 'Stata dataset - wastewater'!$A$2:$A$195, 0 ), MATCH( HN$2, 'Stata dataset - wastewater'!$A$2:$AMU$2, 0 ) ) )</f>
        <v/>
      </c>
      <c r="HO184" s="58" t="str">
        <f xml:space="preserve">  IF( $F184 = 1, "", INDEX( 'Stata dataset - wastewater'!$A$2:$AMU$195, MATCH( $A184, 'Stata dataset - wastewater'!$A$2:$A$195, 0 ), MATCH( HO$2, 'Stata dataset - wastewater'!$A$2:$AMU$2, 0 ) ) )</f>
        <v/>
      </c>
      <c r="HP184" s="58" t="str">
        <f xml:space="preserve">  IF( $F184 = 1, "", INDEX( 'Stata dataset - wastewater'!$A$2:$AMU$195, MATCH( $A184, 'Stata dataset - wastewater'!$A$2:$A$195, 0 ), MATCH( HP$2, 'Stata dataset - wastewater'!$A$2:$AMU$2, 0 ) ) )</f>
        <v/>
      </c>
      <c r="HQ184" s="58" t="str">
        <f xml:space="preserve">  IF( $F184 = 1, "", INDEX( 'Stata dataset - wastewater'!$A$2:$AMU$195, MATCH( $A184, 'Stata dataset - wastewater'!$A$2:$A$195, 0 ), MATCH( HQ$2, 'Stata dataset - wastewater'!$A$2:$AMU$2, 0 ) ) )</f>
        <v/>
      </c>
      <c r="HR184" s="58" t="str">
        <f xml:space="preserve">  IF( $F184 = 1, "", INDEX( 'Stata dataset - wastewater'!$A$2:$AMU$195, MATCH( $A184, 'Stata dataset - wastewater'!$A$2:$A$195, 0 ), MATCH( HR$2, 'Stata dataset - wastewater'!$A$2:$AMU$2, 0 ) ) )</f>
        <v/>
      </c>
      <c r="HS184" s="58" t="str">
        <f xml:space="preserve">  IF( $F184 = 1, "", INDEX( 'Stata dataset - wastewater'!$A$2:$AMU$195, MATCH( $A184, 'Stata dataset - wastewater'!$A$2:$A$195, 0 ), MATCH( HS$2, 'Stata dataset - wastewater'!$A$2:$AMU$2, 0 ) ) )</f>
        <v/>
      </c>
      <c r="HT184" s="58" t="str">
        <f xml:space="preserve">  IF( $F184 = 1, "", INDEX( 'Stata dataset - wastewater'!$A$2:$AMU$195, MATCH( $A184, 'Stata dataset - wastewater'!$A$2:$A$195, 0 ), MATCH( HT$2, 'Stata dataset - wastewater'!$A$2:$AMU$2, 0 ) ) )</f>
        <v/>
      </c>
      <c r="HU184" s="58" t="str">
        <f xml:space="preserve">  IF( $F184 = 1, "", INDEX( 'Stata dataset - wastewater'!$A$2:$AMU$195, MATCH( $A184, 'Stata dataset - wastewater'!$A$2:$A$195, 0 ), MATCH( HU$2, 'Stata dataset - wastewater'!$A$2:$AMU$2, 0 ) ) )</f>
        <v/>
      </c>
      <c r="HV184" s="58" t="str">
        <f xml:space="preserve">  IF( $F184 = 1, "", INDEX( 'Stata dataset - wastewater'!$A$2:$AMU$195, MATCH( $A184, 'Stata dataset - wastewater'!$A$2:$A$195, 0 ), MATCH( HV$2, 'Stata dataset - wastewater'!$A$2:$AMU$2, 0 ) ) )</f>
        <v/>
      </c>
      <c r="HW184" s="58" t="str">
        <f xml:space="preserve">  IF( $F184 = 1, "", INDEX( 'Stata dataset - wastewater'!$A$2:$AMU$195, MATCH( $A184, 'Stata dataset - wastewater'!$A$2:$A$195, 0 ), MATCH( HW$2, 'Stata dataset - wastewater'!$A$2:$AMU$2, 0 ) ) )</f>
        <v/>
      </c>
      <c r="HX184" s="58" t="str">
        <f xml:space="preserve">  IF( $F184 = 1, "", INDEX( 'Stata dataset - wastewater'!$A$2:$AMU$195, MATCH( $A184, 'Stata dataset - wastewater'!$A$2:$A$195, 0 ), MATCH( HX$2, 'Stata dataset - wastewater'!$A$2:$AMU$2, 0 ) ) )</f>
        <v/>
      </c>
      <c r="HY184" s="58" t="str">
        <f xml:space="preserve">  IF( $F184 = 1, "", INDEX( 'Stata dataset - wastewater'!$A$2:$AMU$195, MATCH( $A184, 'Stata dataset - wastewater'!$A$2:$A$195, 0 ), MATCH( HY$2, 'Stata dataset - wastewater'!$A$2:$AMU$2, 0 ) ) )</f>
        <v/>
      </c>
      <c r="HZ184" s="58" t="str">
        <f xml:space="preserve">  IF( $F184 = 1, "", INDEX( 'Stata dataset - wastewater'!$A$2:$AMU$195, MATCH( $A184, 'Stata dataset - wastewater'!$A$2:$A$195, 0 ), MATCH( HZ$2, 'Stata dataset - wastewater'!$A$2:$AMU$2, 0 ) ) )</f>
        <v/>
      </c>
      <c r="IA184" s="58" t="str">
        <f xml:space="preserve">  IF( $F184 = 1, "", INDEX( 'Stata dataset - wastewater'!$A$2:$AMU$195, MATCH( $A184, 'Stata dataset - wastewater'!$A$2:$A$195, 0 ), MATCH( IA$2, 'Stata dataset - wastewater'!$A$2:$AMU$2, 0 ) ) )</f>
        <v/>
      </c>
      <c r="IB184" s="58" t="str">
        <f xml:space="preserve">  IF( $F184 = 1, "", INDEX( 'Stata dataset - wastewater'!$A$2:$AMU$195, MATCH( $A184, 'Stata dataset - wastewater'!$A$2:$A$195, 0 ), MATCH( IB$2, 'Stata dataset - wastewater'!$A$2:$AMU$2, 0 ) ) )</f>
        <v/>
      </c>
      <c r="IC184" s="58" t="str">
        <f xml:space="preserve">  IF( $F184 = 1, "", INDEX( 'Stata dataset - wastewater'!$A$2:$AMU$195, MATCH( $A184, 'Stata dataset - wastewater'!$A$2:$A$195, 0 ), MATCH( IC$2, 'Stata dataset - wastewater'!$A$2:$AMU$2, 0 ) ) )</f>
        <v/>
      </c>
      <c r="ID184" s="58" t="str">
        <f xml:space="preserve">  IF( $F184 = 1, "", INDEX( 'Stata dataset - wastewater'!$A$2:$AMU$195, MATCH( $A184, 'Stata dataset - wastewater'!$A$2:$A$195, 0 ), MATCH( ID$2, 'Stata dataset - wastewater'!$A$2:$AMU$2, 0 ) ) )</f>
        <v/>
      </c>
      <c r="IE184" s="58" t="str">
        <f xml:space="preserve">  IF( $F184 = 1, "", INDEX( 'Stata dataset - wastewater'!$A$2:$AMU$195, MATCH( $A184, 'Stata dataset - wastewater'!$A$2:$A$195, 0 ), MATCH( IE$2, 'Stata dataset - wastewater'!$A$2:$AMU$2, 0 ) ) )</f>
        <v/>
      </c>
      <c r="IF184" s="58" t="str">
        <f xml:space="preserve">  IF( $F184 = 1, "", INDEX( 'Stata dataset - wastewater'!$A$2:$AMU$195, MATCH( $A184, 'Stata dataset - wastewater'!$A$2:$A$195, 0 ), MATCH( IF$2, 'Stata dataset - wastewater'!$A$2:$AMU$2, 0 ) ) )</f>
        <v/>
      </c>
      <c r="IG184" s="58" t="str">
        <f xml:space="preserve">  IF( $F184 = 1, "", INDEX( 'Stata dataset - wastewater'!$A$2:$AMU$195, MATCH( $A184, 'Stata dataset - wastewater'!$A$2:$A$195, 0 ), MATCH( IG$2, 'Stata dataset - wastewater'!$A$2:$AMU$2, 0 ) ) )</f>
        <v/>
      </c>
      <c r="IH184" s="58" t="str">
        <f xml:space="preserve">  IF( $F184 = 1, "", INDEX( 'Stata dataset - wastewater'!$A$2:$AMU$195, MATCH( $A184, 'Stata dataset - wastewater'!$A$2:$A$195, 0 ), MATCH( IH$2, 'Stata dataset - wastewater'!$A$2:$AMU$2, 0 ) ) )</f>
        <v/>
      </c>
      <c r="II184" s="58" t="str">
        <f xml:space="preserve">  IF( $F184 = 1, "", INDEX( 'Stata dataset - wastewater'!$A$2:$AMU$195, MATCH( $A184, 'Stata dataset - wastewater'!$A$2:$A$195, 0 ), MATCH( II$2, 'Stata dataset - wastewater'!$A$2:$AMU$2, 0 ) ) )</f>
        <v/>
      </c>
      <c r="IJ184" s="58" t="str">
        <f xml:space="preserve">  IF( $F184 = 1, "", INDEX( 'Stata dataset - wastewater'!$A$2:$AMU$195, MATCH( $A184, 'Stata dataset - wastewater'!$A$2:$A$195, 0 ), MATCH( IJ$2, 'Stata dataset - wastewater'!$A$2:$AMU$2, 0 ) ) )</f>
        <v/>
      </c>
      <c r="IK184" s="58" t="str">
        <f xml:space="preserve">  IF( $F184 = 1, "", INDEX( 'Stata dataset - wastewater'!$A$2:$AMU$195, MATCH( $A184, 'Stata dataset - wastewater'!$A$2:$A$195, 0 ), MATCH( IK$2, 'Stata dataset - wastewater'!$A$2:$AMU$2, 0 ) ) )</f>
        <v/>
      </c>
      <c r="IL184" s="58" t="str">
        <f xml:space="preserve">  IF( $F184 = 1, "", INDEX( 'Stata dataset - wastewater'!$A$2:$AMU$195, MATCH( $A184, 'Stata dataset - wastewater'!$A$2:$A$195, 0 ), MATCH( IL$2, 'Stata dataset - wastewater'!$A$2:$AMU$2, 0 ) ) )</f>
        <v/>
      </c>
      <c r="IM184" s="58" t="str">
        <f xml:space="preserve">  IF( $F184 = 1, "", INDEX( 'Stata dataset - wastewater'!$A$2:$AMU$195, MATCH( $A184, 'Stata dataset - wastewater'!$A$2:$A$195, 0 ), MATCH( IM$2, 'Stata dataset - wastewater'!$A$2:$AMU$2, 0 ) ) )</f>
        <v/>
      </c>
      <c r="IN184" s="58" t="str">
        <f xml:space="preserve">  IF( $F184 = 1, "", INDEX( 'Stata dataset - wastewater'!$A$2:$AMU$195, MATCH( $A184, 'Stata dataset - wastewater'!$A$2:$A$195, 0 ), MATCH( IN$2, 'Stata dataset - wastewater'!$A$2:$AMU$2, 0 ) ) )</f>
        <v/>
      </c>
      <c r="IO184" s="58" t="str">
        <f xml:space="preserve">  IF( $F184 = 1, "", INDEX( 'Stata dataset - wastewater'!$A$2:$AMU$195, MATCH( $A184, 'Stata dataset - wastewater'!$A$2:$A$195, 0 ), MATCH( IO$2, 'Stata dataset - wastewater'!$A$2:$AMU$2, 0 ) ) )</f>
        <v/>
      </c>
      <c r="IP184" s="58" t="str">
        <f xml:space="preserve">  IF( $F184 = 1, "", INDEX( 'Stata dataset - wastewater'!$A$2:$AMU$195, MATCH( $A184, 'Stata dataset - wastewater'!$A$2:$A$195, 0 ), MATCH( IP$2, 'Stata dataset - wastewater'!$A$2:$AMU$2, 0 ) ) )</f>
        <v/>
      </c>
      <c r="IQ184" s="58" t="str">
        <f xml:space="preserve">  IF( $F184 = 1, "", INDEX( 'Stata dataset - wastewater'!$A$2:$AMU$195, MATCH( $A184, 'Stata dataset - wastewater'!$A$2:$A$195, 0 ), MATCH( IQ$2, 'Stata dataset - wastewater'!$A$2:$AMU$2, 0 ) ) )</f>
        <v/>
      </c>
      <c r="IR184" s="58" t="str">
        <f xml:space="preserve">  IF( $F184 = 1, "", INDEX( 'Stata dataset - wastewater'!$A$2:$AMU$195, MATCH( $A184, 'Stata dataset - wastewater'!$A$2:$A$195, 0 ), MATCH( IR$2, 'Stata dataset - wastewater'!$A$2:$AMU$2, 0 ) ) )</f>
        <v/>
      </c>
      <c r="IS184" s="58" t="str">
        <f xml:space="preserve">  IF( $F184 = 1, "", INDEX( 'Stata dataset - wastewater'!$A$2:$AMU$195, MATCH( $A184, 'Stata dataset - wastewater'!$A$2:$A$195, 0 ), MATCH( IS$2, 'Stata dataset - wastewater'!$A$2:$AMU$2, 0 ) ) )</f>
        <v/>
      </c>
      <c r="IT184" s="58" t="str">
        <f xml:space="preserve">  IF( $F184 = 1, "", INDEX( 'Stata dataset - wastewater'!$A$2:$AMU$195, MATCH( $A184, 'Stata dataset - wastewater'!$A$2:$A$195, 0 ), MATCH( IT$2, 'Stata dataset - wastewater'!$A$2:$AMU$2, 0 ) ) )</f>
        <v/>
      </c>
      <c r="IU184" s="58" t="str">
        <f xml:space="preserve">  IF( $F184 = 1, "", INDEX( 'Stata dataset - wastewater'!$A$2:$AMU$195, MATCH( $A184, 'Stata dataset - wastewater'!$A$2:$A$195, 0 ), MATCH( IU$2, 'Stata dataset - wastewater'!$A$2:$AMU$2, 0 ) ) )</f>
        <v/>
      </c>
      <c r="IV184" s="58" t="str">
        <f xml:space="preserve">  IF( $F184 = 1, "", INDEX( 'Stata dataset - wastewater'!$A$2:$AMU$195, MATCH( $A184, 'Stata dataset - wastewater'!$A$2:$A$195, 0 ), MATCH( IV$2, 'Stata dataset - wastewater'!$A$2:$AMU$2, 0 ) ) )</f>
        <v/>
      </c>
      <c r="IW184" s="58" t="str">
        <f xml:space="preserve">  IF( $F184 = 1, "", INDEX( 'Stata dataset - wastewater'!$A$2:$AMU$195, MATCH( $A184, 'Stata dataset - wastewater'!$A$2:$A$195, 0 ), MATCH( IW$2, 'Stata dataset - wastewater'!$A$2:$AMU$2, 0 ) ) )</f>
        <v/>
      </c>
      <c r="IX184" s="58" t="str">
        <f xml:space="preserve">  IF( $F184 = 1, "", INDEX( 'Stata dataset - wastewater'!$A$2:$AMU$195, MATCH( $A184, 'Stata dataset - wastewater'!$A$2:$A$195, 0 ), MATCH( IX$2, 'Stata dataset - wastewater'!$A$2:$AMU$2, 0 ) ) )</f>
        <v/>
      </c>
      <c r="IY184" s="58" t="str">
        <f xml:space="preserve">  IF( $F184 = 1, "", INDEX( 'Stata dataset - wastewater'!$A$2:$AMU$195, MATCH( $A184, 'Stata dataset - wastewater'!$A$2:$A$195, 0 ), MATCH( IY$2, 'Stata dataset - wastewater'!$A$2:$AMU$2, 0 ) ) )</f>
        <v/>
      </c>
      <c r="IZ184" s="58" t="str">
        <f xml:space="preserve">  IF( $F184 = 1, "", INDEX( 'Stata dataset - wastewater'!$A$2:$AMU$195, MATCH( $A184, 'Stata dataset - wastewater'!$A$2:$A$195, 0 ), MATCH( IZ$2, 'Stata dataset - wastewater'!$A$2:$AMU$2, 0 ) ) )</f>
        <v/>
      </c>
      <c r="JA184" s="58" t="str">
        <f xml:space="preserve">  IF( $F184 = 1, "", INDEX( 'Stata dataset - wastewater'!$A$2:$AMU$195, MATCH( $A184, 'Stata dataset - wastewater'!$A$2:$A$195, 0 ), MATCH( JA$2, 'Stata dataset - wastewater'!$A$2:$AMU$2, 0 ) ) )</f>
        <v/>
      </c>
      <c r="JB184" s="58" t="str">
        <f xml:space="preserve">  IF( $F184 = 1, "", INDEX( 'Stata dataset - wastewater'!$A$2:$AMU$195, MATCH( $A184, 'Stata dataset - wastewater'!$A$2:$A$195, 0 ), MATCH( JB$2, 'Stata dataset - wastewater'!$A$2:$AMU$2, 0 ) ) )</f>
        <v/>
      </c>
      <c r="JC184" s="58" t="str">
        <f xml:space="preserve">  IF( $F184 = 1, "", INDEX( 'Stata dataset - wastewater'!$A$2:$AMU$195, MATCH( $A184, 'Stata dataset - wastewater'!$A$2:$A$195, 0 ), MATCH( JC$2, 'Stata dataset - wastewater'!$A$2:$AMU$2, 0 ) ) )</f>
        <v/>
      </c>
      <c r="JD184" s="58" t="str">
        <f xml:space="preserve">  IF( $F184 = 1, "", INDEX( 'Stata dataset - wastewater'!$A$2:$AMU$195, MATCH( $A184, 'Stata dataset - wastewater'!$A$2:$A$195, 0 ), MATCH( JD$2, 'Stata dataset - wastewater'!$A$2:$AMU$2, 0 ) ) )</f>
        <v/>
      </c>
      <c r="JE184" s="58" t="str">
        <f xml:space="preserve">  IF( $F184 = 1, "", INDEX( 'Stata dataset - wastewater'!$A$2:$AMU$195, MATCH( $A184, 'Stata dataset - wastewater'!$A$2:$A$195, 0 ), MATCH( JE$2, 'Stata dataset - wastewater'!$A$2:$AMU$2, 0 ) ) )</f>
        <v/>
      </c>
      <c r="JF184" s="58" t="str">
        <f xml:space="preserve">  IF( $F184 = 1, "", INDEX( 'Stata dataset - wastewater'!$A$2:$AMU$195, MATCH( $A184, 'Stata dataset - wastewater'!$A$2:$A$195, 0 ), MATCH( JF$2, 'Stata dataset - wastewater'!$A$2:$AMU$2, 0 ) ) )</f>
        <v/>
      </c>
      <c r="JG184" s="58" t="str">
        <f xml:space="preserve">  IF( $F184 = 1, "", INDEX( 'Stata dataset - wastewater'!$A$2:$AMU$195, MATCH( $A184, 'Stata dataset - wastewater'!$A$2:$A$195, 0 ), MATCH( JG$2, 'Stata dataset - wastewater'!$A$2:$AMU$2, 0 ) ) )</f>
        <v/>
      </c>
      <c r="JH184" s="58" t="str">
        <f xml:space="preserve">  IF( $F184 = 1, "", INDEX( 'Stata dataset - wastewater'!$A$2:$AMU$195, MATCH( $A184, 'Stata dataset - wastewater'!$A$2:$A$195, 0 ), MATCH( JH$2, 'Stata dataset - wastewater'!$A$2:$AMU$2, 0 ) ) )</f>
        <v/>
      </c>
      <c r="JI184" s="58" t="str">
        <f xml:space="preserve">  IF( $F184 = 1, "", INDEX( 'Stata dataset - wastewater'!$A$2:$AMU$195, MATCH( $A184, 'Stata dataset - wastewater'!$A$2:$A$195, 0 ), MATCH( JI$2, 'Stata dataset - wastewater'!$A$2:$AMU$2, 0 ) ) )</f>
        <v/>
      </c>
      <c r="JJ184" s="58" t="str">
        <f xml:space="preserve">  IF( $F184 = 1, "", INDEX( 'Stata dataset - wastewater'!$A$2:$AMU$195, MATCH( $A184, 'Stata dataset - wastewater'!$A$2:$A$195, 0 ), MATCH( JJ$2, 'Stata dataset - wastewater'!$A$2:$AMU$2, 0 ) ) )</f>
        <v/>
      </c>
      <c r="JK184" s="58" t="str">
        <f xml:space="preserve">  IF( $F184 = 1, "", INDEX( 'Stata dataset - wastewater'!$A$2:$AMU$195, MATCH( $A184, 'Stata dataset - wastewater'!$A$2:$A$195, 0 ), MATCH( JK$2, 'Stata dataset - wastewater'!$A$2:$AMU$2, 0 ) ) )</f>
        <v/>
      </c>
      <c r="JL184" s="58" t="str">
        <f xml:space="preserve">  IF( $F184 = 1, "", INDEX( 'Stata dataset - wastewater'!$A$2:$AMU$195, MATCH( $A184, 'Stata dataset - wastewater'!$A$2:$A$195, 0 ), MATCH( JL$2, 'Stata dataset - wastewater'!$A$2:$AMU$2, 0 ) ) )</f>
        <v/>
      </c>
      <c r="JM184" s="58" t="str">
        <f xml:space="preserve">  IF( $F184 = 1, "", INDEX( 'Stata dataset - wastewater'!$A$2:$AMU$195, MATCH( $A184, 'Stata dataset - wastewater'!$A$2:$A$195, 0 ), MATCH( JM$2, 'Stata dataset - wastewater'!$A$2:$AMU$2, 0 ) ) )</f>
        <v/>
      </c>
      <c r="JN184" s="58" t="str">
        <f xml:space="preserve">  IF( $F184 = 1, "", INDEX( 'Stata dataset - wastewater'!$A$2:$AMU$195, MATCH( $A184, 'Stata dataset - wastewater'!$A$2:$A$195, 0 ), MATCH( JN$2, 'Stata dataset - wastewater'!$A$2:$AMU$2, 0 ) ) )</f>
        <v/>
      </c>
      <c r="JO184" s="58" t="str">
        <f xml:space="preserve">  IF( $F184 = 1, "", INDEX( 'Stata dataset - wastewater'!$A$2:$AMU$195, MATCH( $A184, 'Stata dataset - wastewater'!$A$2:$A$195, 0 ), MATCH( JO$2, 'Stata dataset - wastewater'!$A$2:$AMU$2, 0 ) ) )</f>
        <v/>
      </c>
      <c r="JP184" s="58" t="str">
        <f xml:space="preserve">  IF( $F184 = 1, "", INDEX( 'Stata dataset - wastewater'!$A$2:$AMU$195, MATCH( $A184, 'Stata dataset - wastewater'!$A$2:$A$195, 0 ), MATCH( JP$2, 'Stata dataset - wastewater'!$A$2:$AMU$2, 0 ) ) )</f>
        <v/>
      </c>
      <c r="JQ184" s="58" t="str">
        <f xml:space="preserve">  IF( $F184 = 1, "", INDEX( 'Stata dataset - wastewater'!$A$2:$AMU$195, MATCH( $A184, 'Stata dataset - wastewater'!$A$2:$A$195, 0 ), MATCH( JQ$2, 'Stata dataset - wastewater'!$A$2:$AMU$2, 0 ) ) )</f>
        <v/>
      </c>
      <c r="JR184" s="58" t="str">
        <f xml:space="preserve">  IF( $F184 = 1, "", INDEX( 'Stata dataset - wastewater'!$A$2:$AMU$195, MATCH( $A184, 'Stata dataset - wastewater'!$A$2:$A$195, 0 ), MATCH( JR$2, 'Stata dataset - wastewater'!$A$2:$AMU$2, 0 ) ) )</f>
        <v/>
      </c>
      <c r="JS184" s="58" t="str">
        <f xml:space="preserve">  IF( $F184 = 1, "", INDEX( 'Stata dataset - wastewater'!$A$2:$AMU$195, MATCH( $A184, 'Stata dataset - wastewater'!$A$2:$A$195, 0 ), MATCH( JS$2, 'Stata dataset - wastewater'!$A$2:$AMU$2, 0 ) ) )</f>
        <v/>
      </c>
      <c r="JT184" s="58" t="str">
        <f xml:space="preserve">  IF( $F184 = 1, "", INDEX( 'Stata dataset - wastewater'!$A$2:$AMU$195, MATCH( $A184, 'Stata dataset - wastewater'!$A$2:$A$195, 0 ), MATCH( JT$2, 'Stata dataset - wastewater'!$A$2:$AMU$2, 0 ) ) )</f>
        <v/>
      </c>
      <c r="JU184" s="58" t="str">
        <f xml:space="preserve">  IF( $F184 = 1, "", INDEX( 'Stata dataset - wastewater'!$A$2:$AMU$195, MATCH( $A184, 'Stata dataset - wastewater'!$A$2:$A$195, 0 ), MATCH( JU$2, 'Stata dataset - wastewater'!$A$2:$AMU$2, 0 ) ) )</f>
        <v/>
      </c>
      <c r="JV184" s="58" t="str">
        <f xml:space="preserve">  IF( $F184 = 1, "", INDEX( 'Stata dataset - wastewater'!$A$2:$AMU$195, MATCH( $A184, 'Stata dataset - wastewater'!$A$2:$A$195, 0 ), MATCH( JV$2, 'Stata dataset - wastewater'!$A$2:$AMU$2, 0 ) ) )</f>
        <v/>
      </c>
      <c r="JW184" s="58" t="str">
        <f xml:space="preserve">  IF( $F184 = 1, "", INDEX( 'Stata dataset - wastewater'!$A$2:$AMU$195, MATCH( $A184, 'Stata dataset - wastewater'!$A$2:$A$195, 0 ), MATCH( JW$2, 'Stata dataset - wastewater'!$A$2:$AMU$2, 0 ) ) )</f>
        <v/>
      </c>
      <c r="JX184" s="58" t="str">
        <f xml:space="preserve">  IF( $F184 = 1, "", INDEX( 'Stata dataset - wastewater'!$A$2:$AMU$195, MATCH( $A184, 'Stata dataset - wastewater'!$A$2:$A$195, 0 ), MATCH( JX$2, 'Stata dataset - wastewater'!$A$2:$AMU$2, 0 ) ) )</f>
        <v/>
      </c>
      <c r="JY184" s="58" t="str">
        <f xml:space="preserve">  IF( $F184 = 1, "", INDEX( 'Stata dataset - wastewater'!$A$2:$AMU$195, MATCH( $A184, 'Stata dataset - wastewater'!$A$2:$A$195, 0 ), MATCH( JY$2, 'Stata dataset - wastewater'!$A$2:$AMU$2, 0 ) ) )</f>
        <v/>
      </c>
      <c r="JZ184" s="58" t="str">
        <f xml:space="preserve">  IF( $F184 = 1, "", INDEX( 'Stata dataset - wastewater'!$A$2:$AMU$195, MATCH( $A184, 'Stata dataset - wastewater'!$A$2:$A$195, 0 ), MATCH( JZ$2, 'Stata dataset - wastewater'!$A$2:$AMU$2, 0 ) ) )</f>
        <v/>
      </c>
      <c r="KA184" s="58" t="str">
        <f xml:space="preserve">  IF( $F184 = 1, "", INDEX( 'Stata dataset - wastewater'!$A$2:$AMU$195, MATCH( $A184, 'Stata dataset - wastewater'!$A$2:$A$195, 0 ), MATCH( KA$2, 'Stata dataset - wastewater'!$A$2:$AMU$2, 0 ) ) )</f>
        <v/>
      </c>
      <c r="KB184" s="58" t="str">
        <f xml:space="preserve">  IF( $F184 = 1, "", INDEX( 'Stata dataset - wastewater'!$A$2:$AMU$195, MATCH( $A184, 'Stata dataset - wastewater'!$A$2:$A$195, 0 ), MATCH( KB$2, 'Stata dataset - wastewater'!$A$2:$AMU$2, 0 ) ) )</f>
        <v/>
      </c>
      <c r="KC184" s="58" t="str">
        <f xml:space="preserve">  IF( $F184 = 1, "", INDEX( 'Stata dataset - wastewater'!$A$2:$AMU$195, MATCH( $A184, 'Stata dataset - wastewater'!$A$2:$A$195, 0 ), MATCH( KC$2, 'Stata dataset - wastewater'!$A$2:$AMU$2, 0 ) ) )</f>
        <v/>
      </c>
      <c r="KD184" s="58" t="str">
        <f xml:space="preserve">  IF( $F184 = 1, "", INDEX( 'Stata dataset - wastewater'!$A$2:$AMU$195, MATCH( $A184, 'Stata dataset - wastewater'!$A$2:$A$195, 0 ), MATCH( KD$2, 'Stata dataset - wastewater'!$A$2:$AMU$2, 0 ) ) )</f>
        <v/>
      </c>
      <c r="KE184" s="58" t="str">
        <f xml:space="preserve">  IF( $F184 = 1, "", INDEX( 'Stata dataset - wastewater'!$A$2:$AMU$195, MATCH( $A184, 'Stata dataset - wastewater'!$A$2:$A$195, 0 ), MATCH( KE$2, 'Stata dataset - wastewater'!$A$2:$AMU$2, 0 ) ) )</f>
        <v/>
      </c>
      <c r="KF184" s="58" t="str">
        <f xml:space="preserve">  IF( $F184 = 1, "", INDEX( 'Stata dataset - wastewater'!$A$2:$AMU$195, MATCH( $A184, 'Stata dataset - wastewater'!$A$2:$A$195, 0 ), MATCH( KF$2, 'Stata dataset - wastewater'!$A$2:$AMU$2, 0 ) ) )</f>
        <v/>
      </c>
      <c r="KG184" s="58" t="str">
        <f xml:space="preserve">  IF( $F184 = 1, "", INDEX( 'Stata dataset - wastewater'!$A$2:$AMU$195, MATCH( $A184, 'Stata dataset - wastewater'!$A$2:$A$195, 0 ), MATCH( KG$2, 'Stata dataset - wastewater'!$A$2:$AMU$2, 0 ) ) )</f>
        <v/>
      </c>
      <c r="KH184" s="58" t="str">
        <f xml:space="preserve">  IF( $F184 = 1, "", INDEX( 'Stata dataset - wastewater'!$A$2:$AMU$195, MATCH( $A184, 'Stata dataset - wastewater'!$A$2:$A$195, 0 ), MATCH( KH$2, 'Stata dataset - wastewater'!$A$2:$AMU$2, 0 ) ) )</f>
        <v/>
      </c>
      <c r="KI184" s="58" t="str">
        <f xml:space="preserve">  IF( $F184 = 1, "", INDEX( 'Stata dataset - wastewater'!$A$2:$AMU$195, MATCH( $A184, 'Stata dataset - wastewater'!$A$2:$A$195, 0 ), MATCH( KI$2, 'Stata dataset - wastewater'!$A$2:$AMU$2, 0 ) ) )</f>
        <v/>
      </c>
      <c r="KJ184" s="58" t="str">
        <f xml:space="preserve">  IF( $F184 = 1, "", INDEX( 'Stata dataset - wastewater'!$A$2:$AMU$195, MATCH( $A184, 'Stata dataset - wastewater'!$A$2:$A$195, 0 ), MATCH( KJ$2, 'Stata dataset - wastewater'!$A$2:$AMU$2, 0 ) ) )</f>
        <v/>
      </c>
      <c r="KK184" s="58" t="str">
        <f xml:space="preserve">  IF( $F184 = 1, "", INDEX( 'Stata dataset - wastewater'!$A$2:$AMU$195, MATCH( $A184, 'Stata dataset - wastewater'!$A$2:$A$195, 0 ), MATCH( KK$2, 'Stata dataset - wastewater'!$A$2:$AMU$2, 0 ) ) )</f>
        <v/>
      </c>
      <c r="KL184" s="58" t="str">
        <f xml:space="preserve">  IF( $F184 = 1, "", INDEX( 'Stata dataset - wastewater'!$A$2:$AMU$195, MATCH( $A184, 'Stata dataset - wastewater'!$A$2:$A$195, 0 ), MATCH( KL$2, 'Stata dataset - wastewater'!$A$2:$AMU$2, 0 ) ) )</f>
        <v/>
      </c>
      <c r="KM184" s="58" t="str">
        <f xml:space="preserve">  IF( $F184 = 1, "", INDEX( 'Stata dataset - wastewater'!$A$2:$AMU$195, MATCH( $A184, 'Stata dataset - wastewater'!$A$2:$A$195, 0 ), MATCH( KM$2, 'Stata dataset - wastewater'!$A$2:$AMU$2, 0 ) ) )</f>
        <v/>
      </c>
      <c r="KN184" s="58" t="str">
        <f xml:space="preserve">  IF( $F184 = 1, "", INDEX( 'Stata dataset - wastewater'!$A$2:$AMU$195, MATCH( $A184, 'Stata dataset - wastewater'!$A$2:$A$195, 0 ), MATCH( KN$2, 'Stata dataset - wastewater'!$A$2:$AMU$2, 0 ) ) )</f>
        <v/>
      </c>
      <c r="KO184" s="58" t="str">
        <f xml:space="preserve">  IF( $F184 = 1, "", INDEX( 'Stata dataset - wastewater'!$A$2:$AMU$195, MATCH( $A184, 'Stata dataset - wastewater'!$A$2:$A$195, 0 ), MATCH( KO$2, 'Stata dataset - wastewater'!$A$2:$AMU$2, 0 ) ) )</f>
        <v/>
      </c>
      <c r="KP184" s="58" t="str">
        <f xml:space="preserve">  IF( $F184 = 1, "", INDEX( 'Stata dataset - wastewater'!$A$2:$AMU$195, MATCH( $A184, 'Stata dataset - wastewater'!$A$2:$A$195, 0 ), MATCH( KP$2, 'Stata dataset - wastewater'!$A$2:$AMU$2, 0 ) ) )</f>
        <v/>
      </c>
      <c r="KQ184" s="58" t="str">
        <f xml:space="preserve">  IF( $F184 = 1, "", INDEX( 'Stata dataset - wastewater'!$A$2:$AMU$195, MATCH( $A184, 'Stata dataset - wastewater'!$A$2:$A$195, 0 ), MATCH( KQ$2, 'Stata dataset - wastewater'!$A$2:$AMU$2, 0 ) ) )</f>
        <v/>
      </c>
      <c r="KR184" s="58" t="str">
        <f xml:space="preserve">  IF( $F184 = 1, "", INDEX( 'Stata dataset - wastewater'!$A$2:$AMU$195, MATCH( $A184, 'Stata dataset - wastewater'!$A$2:$A$195, 0 ), MATCH( KR$2, 'Stata dataset - wastewater'!$A$2:$AMU$2, 0 ) ) )</f>
        <v/>
      </c>
      <c r="KS184" s="58" t="str">
        <f xml:space="preserve">  IF( $F184 = 1, "", INDEX( 'Stata dataset - wastewater'!$A$2:$AMU$195, MATCH( $A184, 'Stata dataset - wastewater'!$A$2:$A$195, 0 ), MATCH( KS$2, 'Stata dataset - wastewater'!$A$2:$AMU$2, 0 ) ) )</f>
        <v/>
      </c>
      <c r="KT184" s="58" t="str">
        <f xml:space="preserve">  IF( $F184 = 1, "", INDEX( 'Stata dataset - wastewater'!$A$2:$AMU$195, MATCH( $A184, 'Stata dataset - wastewater'!$A$2:$A$195, 0 ), MATCH( KT$2, 'Stata dataset - wastewater'!$A$2:$AMU$2, 0 ) ) )</f>
        <v/>
      </c>
      <c r="KU184" s="58" t="str">
        <f xml:space="preserve">  IF( $F184 = 1, "", INDEX( 'Stata dataset - wastewater'!$A$2:$AMU$195, MATCH( $A184, 'Stata dataset - wastewater'!$A$2:$A$195, 0 ), MATCH( KU$2, 'Stata dataset - wastewater'!$A$2:$AMU$2, 0 ) ) )</f>
        <v/>
      </c>
      <c r="KV184" s="58" t="str">
        <f xml:space="preserve">  IF( $F184 = 1, "", INDEX( 'Stata dataset - wastewater'!$A$2:$AMU$195, MATCH( $A184, 'Stata dataset - wastewater'!$A$2:$A$195, 0 ), MATCH( KV$2, 'Stata dataset - wastewater'!$A$2:$AMU$2, 0 ) ) )</f>
        <v/>
      </c>
      <c r="KW184" s="58" t="str">
        <f xml:space="preserve">  IF( $F184 = 1, "", INDEX( 'Stata dataset - wastewater'!$A$2:$AMU$195, MATCH( $A184, 'Stata dataset - wastewater'!$A$2:$A$195, 0 ), MATCH( KW$2, 'Stata dataset - wastewater'!$A$2:$AMU$2, 0 ) ) )</f>
        <v/>
      </c>
      <c r="KX184" s="58" t="str">
        <f xml:space="preserve">  IF( $F184 = 1, "", INDEX( 'Stata dataset - wastewater'!$A$2:$AMU$195, MATCH( $A184, 'Stata dataset - wastewater'!$A$2:$A$195, 0 ), MATCH( KX$2, 'Stata dataset - wastewater'!$A$2:$AMU$2, 0 ) ) )</f>
        <v/>
      </c>
      <c r="KY184" s="58" t="str">
        <f xml:space="preserve">  IF( $F184 = 1, "", INDEX( 'Stata dataset - wastewater'!$A$2:$AMU$195, MATCH( $A184, 'Stata dataset - wastewater'!$A$2:$A$195, 0 ), MATCH( KY$2, 'Stata dataset - wastewater'!$A$2:$AMU$2, 0 ) ) )</f>
        <v/>
      </c>
      <c r="KZ184" s="58" t="str">
        <f xml:space="preserve">  IF( $F184 = 1, "", INDEX( 'Stata dataset - wastewater'!$A$2:$AMU$195, MATCH( $A184, 'Stata dataset - wastewater'!$A$2:$A$195, 0 ), MATCH( KZ$2, 'Stata dataset - wastewater'!$A$2:$AMU$2, 0 ) ) )</f>
        <v/>
      </c>
    </row>
    <row r="185" spans="1:312">
      <c r="A185" s="56" t="str">
        <f xml:space="preserve"> 'Stata dataset - wastewater'!A185</f>
        <v>HDD17</v>
      </c>
      <c r="B185" s="57" t="str">
        <f xml:space="preserve"> 'Stata dataset - wastewater'!B185</f>
        <v>HDD</v>
      </c>
      <c r="C185" s="57" t="str">
        <f xml:space="preserve"> 'Stata dataset - wastewater'!C185</f>
        <v>2016-17</v>
      </c>
      <c r="D185" s="57" t="s">
        <v>2359</v>
      </c>
      <c r="E185" s="57" t="str">
        <f t="shared" si="2"/>
        <v>SVH17</v>
      </c>
      <c r="F185" s="57">
        <v>1</v>
      </c>
      <c r="G185" s="58" t="str">
        <f xml:space="preserve">  IF( $F185 = 1, "", INDEX( 'Stata dataset - wastewater'!$A$2:$AMU$195, MATCH( $A185, 'Stata dataset - wastewater'!$A$2:$A$195, 0 ), MATCH( G$2, 'Stata dataset - wastewater'!$A$2:$AMU$2, 0 ) ) )</f>
        <v/>
      </c>
      <c r="H185" s="58" t="str">
        <f xml:space="preserve">  IF( $F185 = 1, "", INDEX( 'Stata dataset - wastewater'!$A$2:$AMU$195, MATCH( $A185, 'Stata dataset - wastewater'!$A$2:$A$195, 0 ), MATCH( H$2, 'Stata dataset - wastewater'!$A$2:$AMU$2, 0 ) ) )</f>
        <v/>
      </c>
      <c r="I185" s="58" t="str">
        <f xml:space="preserve">  IF( $F185 = 1, "", INDEX( 'Stata dataset - wastewater'!$A$2:$AMU$195, MATCH( $A185, 'Stata dataset - wastewater'!$A$2:$A$195, 0 ), MATCH( I$2, 'Stata dataset - wastewater'!$A$2:$AMU$2, 0 ) ) )</f>
        <v/>
      </c>
      <c r="J185" s="58" t="str">
        <f xml:space="preserve">  IF( $F185 = 1, "", INDEX( 'Stata dataset - wastewater'!$A$2:$AMU$195, MATCH( $A185, 'Stata dataset - wastewater'!$A$2:$A$195, 0 ), MATCH( J$2, 'Stata dataset - wastewater'!$A$2:$AMU$2, 0 ) ) )</f>
        <v/>
      </c>
      <c r="K185" s="58" t="str">
        <f xml:space="preserve">  IF( $F185 = 1, "", INDEX( 'Stata dataset - wastewater'!$A$2:$AMU$195, MATCH( $A185, 'Stata dataset - wastewater'!$A$2:$A$195, 0 ), MATCH( K$2, 'Stata dataset - wastewater'!$A$2:$AMU$2, 0 ) ) )</f>
        <v/>
      </c>
      <c r="L185" s="58" t="str">
        <f xml:space="preserve">  IF( $F185 = 1, "", INDEX( 'Stata dataset - wastewater'!$A$2:$AMU$195, MATCH( $A185, 'Stata dataset - wastewater'!$A$2:$A$195, 0 ), MATCH( L$2, 'Stata dataset - wastewater'!$A$2:$AMU$2, 0 ) ) )</f>
        <v/>
      </c>
      <c r="M185" s="58" t="str">
        <f xml:space="preserve">  IF( $F185 = 1, "", INDEX( 'Stata dataset - wastewater'!$A$2:$AMU$195, MATCH( $A185, 'Stata dataset - wastewater'!$A$2:$A$195, 0 ), MATCH( M$2, 'Stata dataset - wastewater'!$A$2:$AMU$2, 0 ) ) )</f>
        <v/>
      </c>
      <c r="N185" s="58" t="str">
        <f xml:space="preserve">  IF( $F185 = 1, "", INDEX( 'Stata dataset - wastewater'!$A$2:$AMU$195, MATCH( $A185, 'Stata dataset - wastewater'!$A$2:$A$195, 0 ), MATCH( N$2, 'Stata dataset - wastewater'!$A$2:$AMU$2, 0 ) ) )</f>
        <v/>
      </c>
      <c r="O185" s="58" t="str">
        <f xml:space="preserve">  IF( $F185 = 1, "", INDEX( 'Stata dataset - wastewater'!$A$2:$AMU$195, MATCH( $A185, 'Stata dataset - wastewater'!$A$2:$A$195, 0 ), MATCH( O$2, 'Stata dataset - wastewater'!$A$2:$AMU$2, 0 ) ) )</f>
        <v/>
      </c>
      <c r="P185" s="58" t="str">
        <f xml:space="preserve">  IF( $F185 = 1, "", INDEX( 'Stata dataset - wastewater'!$A$2:$AMU$195, MATCH( $A185, 'Stata dataset - wastewater'!$A$2:$A$195, 0 ), MATCH( P$2, 'Stata dataset - wastewater'!$A$2:$AMU$2, 0 ) ) )</f>
        <v/>
      </c>
      <c r="Q185" s="58" t="str">
        <f xml:space="preserve">  IF( $F185 = 1, "", INDEX( 'Stata dataset - wastewater'!$A$2:$AMU$195, MATCH( $A185, 'Stata dataset - wastewater'!$A$2:$A$195, 0 ), MATCH( Q$2, 'Stata dataset - wastewater'!$A$2:$AMU$2, 0 ) ) )</f>
        <v/>
      </c>
      <c r="R185" s="58" t="str">
        <f xml:space="preserve">  IF( $F185 = 1, "", INDEX( 'Stata dataset - wastewater'!$A$2:$AMU$195, MATCH( $A185, 'Stata dataset - wastewater'!$A$2:$A$195, 0 ), MATCH( R$2, 'Stata dataset - wastewater'!$A$2:$AMU$2, 0 ) ) )</f>
        <v/>
      </c>
      <c r="S185" s="58" t="str">
        <f xml:space="preserve">  IF( $F185 = 1, "", INDEX( 'Stata dataset - wastewater'!$A$2:$AMU$195, MATCH( $A185, 'Stata dataset - wastewater'!$A$2:$A$195, 0 ), MATCH( S$2, 'Stata dataset - wastewater'!$A$2:$AMU$2, 0 ) ) )</f>
        <v/>
      </c>
      <c r="T185" s="58" t="str">
        <f xml:space="preserve">  IF( $F185 = 1, "", INDEX( 'Stata dataset - wastewater'!$A$2:$AMU$195, MATCH( $A185, 'Stata dataset - wastewater'!$A$2:$A$195, 0 ), MATCH( T$2, 'Stata dataset - wastewater'!$A$2:$AMU$2, 0 ) ) )</f>
        <v/>
      </c>
      <c r="U185" s="58" t="str">
        <f xml:space="preserve">  IF( $F185 = 1, "", INDEX( 'Stata dataset - wastewater'!$A$2:$AMU$195, MATCH( $A185, 'Stata dataset - wastewater'!$A$2:$A$195, 0 ), MATCH( U$2, 'Stata dataset - wastewater'!$A$2:$AMU$2, 0 ) ) )</f>
        <v/>
      </c>
      <c r="V185" s="58" t="str">
        <f xml:space="preserve">  IF( $F185 = 1, "", INDEX( 'Stata dataset - wastewater'!$A$2:$AMU$195, MATCH( $A185, 'Stata dataset - wastewater'!$A$2:$A$195, 0 ), MATCH( V$2, 'Stata dataset - wastewater'!$A$2:$AMU$2, 0 ) ) )</f>
        <v/>
      </c>
      <c r="W185" s="58" t="str">
        <f xml:space="preserve">  IF( $F185 = 1, "", INDEX( 'Stata dataset - wastewater'!$A$2:$AMU$195, MATCH( $A185, 'Stata dataset - wastewater'!$A$2:$A$195, 0 ), MATCH( W$2, 'Stata dataset - wastewater'!$A$2:$AMU$2, 0 ) ) )</f>
        <v/>
      </c>
      <c r="X185" s="58" t="str">
        <f xml:space="preserve">  IF( $F185 = 1, "", INDEX( 'Stata dataset - wastewater'!$A$2:$AMU$195, MATCH( $A185, 'Stata dataset - wastewater'!$A$2:$A$195, 0 ), MATCH( X$2, 'Stata dataset - wastewater'!$A$2:$AMU$2, 0 ) ) )</f>
        <v/>
      </c>
      <c r="Y185" s="58" t="str">
        <f xml:space="preserve">  IF( $F185 = 1, "", INDEX( 'Stata dataset - wastewater'!$A$2:$AMU$195, MATCH( $A185, 'Stata dataset - wastewater'!$A$2:$A$195, 0 ), MATCH( Y$2, 'Stata dataset - wastewater'!$A$2:$AMU$2, 0 ) ) )</f>
        <v/>
      </c>
      <c r="Z185" s="58" t="str">
        <f xml:space="preserve">  IF( $F185 = 1, "", INDEX( 'Stata dataset - wastewater'!$A$2:$AMU$195, MATCH( $A185, 'Stata dataset - wastewater'!$A$2:$A$195, 0 ), MATCH( Z$2, 'Stata dataset - wastewater'!$A$2:$AMU$2, 0 ) ) )</f>
        <v/>
      </c>
      <c r="AA185" s="58" t="str">
        <f xml:space="preserve">  IF( $F185 = 1, "", INDEX( 'Stata dataset - wastewater'!$A$2:$AMU$195, MATCH( $A185, 'Stata dataset - wastewater'!$A$2:$A$195, 0 ), MATCH( AA$2, 'Stata dataset - wastewater'!$A$2:$AMU$2, 0 ) ) )</f>
        <v/>
      </c>
      <c r="AB185" s="58" t="str">
        <f xml:space="preserve">  IF( $F185 = 1, "", INDEX( 'Stata dataset - wastewater'!$A$2:$AMU$195, MATCH( $A185, 'Stata dataset - wastewater'!$A$2:$A$195, 0 ), MATCH( AB$2, 'Stata dataset - wastewater'!$A$2:$AMU$2, 0 ) ) )</f>
        <v/>
      </c>
      <c r="AC185" s="58" t="str">
        <f xml:space="preserve">  IF( $F185 = 1, "", INDEX( 'Stata dataset - wastewater'!$A$2:$AMU$195, MATCH( $A185, 'Stata dataset - wastewater'!$A$2:$A$195, 0 ), MATCH( AC$2, 'Stata dataset - wastewater'!$A$2:$AMU$2, 0 ) ) )</f>
        <v/>
      </c>
      <c r="AD185" s="58" t="str">
        <f xml:space="preserve">  IF( $F185 = 1, "", INDEX( 'Stata dataset - wastewater'!$A$2:$AMU$195, MATCH( $A185, 'Stata dataset - wastewater'!$A$2:$A$195, 0 ), MATCH( AD$2, 'Stata dataset - wastewater'!$A$2:$AMU$2, 0 ) ) )</f>
        <v/>
      </c>
      <c r="AE185" s="58" t="str">
        <f xml:space="preserve">  IF( $F185 = 1, "", INDEX( 'Stata dataset - wastewater'!$A$2:$AMU$195, MATCH( $A185, 'Stata dataset - wastewater'!$A$2:$A$195, 0 ), MATCH( AE$2, 'Stata dataset - wastewater'!$A$2:$AMU$2, 0 ) ) )</f>
        <v/>
      </c>
      <c r="AF185" s="58" t="str">
        <f xml:space="preserve">  IF( $F185 = 1, "", INDEX( 'Stata dataset - wastewater'!$A$2:$AMU$195, MATCH( $A185, 'Stata dataset - wastewater'!$A$2:$A$195, 0 ), MATCH( AF$2, 'Stata dataset - wastewater'!$A$2:$AMU$2, 0 ) ) )</f>
        <v/>
      </c>
      <c r="AG185" s="58" t="str">
        <f xml:space="preserve">  IF( $F185 = 1, "", INDEX( 'Stata dataset - wastewater'!$A$2:$AMU$195, MATCH( $A185, 'Stata dataset - wastewater'!$A$2:$A$195, 0 ), MATCH( AG$2, 'Stata dataset - wastewater'!$A$2:$AMU$2, 0 ) ) )</f>
        <v/>
      </c>
      <c r="AH185" s="58" t="str">
        <f xml:space="preserve">  IF( $F185 = 1, "", INDEX( 'Stata dataset - wastewater'!$A$2:$AMU$195, MATCH( $A185, 'Stata dataset - wastewater'!$A$2:$A$195, 0 ), MATCH( AH$2, 'Stata dataset - wastewater'!$A$2:$AMU$2, 0 ) ) )</f>
        <v/>
      </c>
      <c r="AI185" s="58" t="str">
        <f xml:space="preserve">  IF( $F185 = 1, "", INDEX( 'Stata dataset - wastewater'!$A$2:$AMU$195, MATCH( $A185, 'Stata dataset - wastewater'!$A$2:$A$195, 0 ), MATCH( AI$2, 'Stata dataset - wastewater'!$A$2:$AMU$2, 0 ) ) )</f>
        <v/>
      </c>
      <c r="AJ185" s="58" t="str">
        <f xml:space="preserve">  IF( $F185 = 1, "", INDEX( 'Stata dataset - wastewater'!$A$2:$AMU$195, MATCH( $A185, 'Stata dataset - wastewater'!$A$2:$A$195, 0 ), MATCH( AJ$2, 'Stata dataset - wastewater'!$A$2:$AMU$2, 0 ) ) )</f>
        <v/>
      </c>
      <c r="AK185" s="58" t="str">
        <f xml:space="preserve">  IF( $F185 = 1, "", INDEX( 'Stata dataset - wastewater'!$A$2:$AMU$195, MATCH( $A185, 'Stata dataset - wastewater'!$A$2:$A$195, 0 ), MATCH( AK$2, 'Stata dataset - wastewater'!$A$2:$AMU$2, 0 ) ) )</f>
        <v/>
      </c>
      <c r="AL185" s="58" t="str">
        <f xml:space="preserve">  IF( $F185 = 1, "", INDEX( 'Stata dataset - wastewater'!$A$2:$AMU$195, MATCH( $A185, 'Stata dataset - wastewater'!$A$2:$A$195, 0 ), MATCH( AL$2, 'Stata dataset - wastewater'!$A$2:$AMU$2, 0 ) ) )</f>
        <v/>
      </c>
      <c r="AM185" s="58" t="str">
        <f xml:space="preserve">  IF( $F185 = 1, "", INDEX( 'Stata dataset - wastewater'!$A$2:$AMU$195, MATCH( $A185, 'Stata dataset - wastewater'!$A$2:$A$195, 0 ), MATCH( AM$2, 'Stata dataset - wastewater'!$A$2:$AMU$2, 0 ) ) )</f>
        <v/>
      </c>
      <c r="AN185" s="58" t="str">
        <f xml:space="preserve">  IF( $F185 = 1, "", INDEX( 'Stata dataset - wastewater'!$A$2:$AMU$195, MATCH( $A185, 'Stata dataset - wastewater'!$A$2:$A$195, 0 ), MATCH( AN$2, 'Stata dataset - wastewater'!$A$2:$AMU$2, 0 ) ) )</f>
        <v/>
      </c>
      <c r="AO185" s="58" t="str">
        <f xml:space="preserve">  IF( $F185 = 1, "", INDEX( 'Stata dataset - wastewater'!$A$2:$AMU$195, MATCH( $A185, 'Stata dataset - wastewater'!$A$2:$A$195, 0 ), MATCH( AO$2, 'Stata dataset - wastewater'!$A$2:$AMU$2, 0 ) ) )</f>
        <v/>
      </c>
      <c r="AP185" s="58" t="str">
        <f xml:space="preserve">  IF( $F185 = 1, "", INDEX( 'Stata dataset - wastewater'!$A$2:$AMU$195, MATCH( $A185, 'Stata dataset - wastewater'!$A$2:$A$195, 0 ), MATCH( AP$2, 'Stata dataset - wastewater'!$A$2:$AMU$2, 0 ) ) )</f>
        <v/>
      </c>
      <c r="AQ185" s="58" t="str">
        <f xml:space="preserve">  IF( $F185 = 1, "", INDEX( 'Stata dataset - wastewater'!$A$2:$AMU$195, MATCH( $A185, 'Stata dataset - wastewater'!$A$2:$A$195, 0 ), MATCH( AQ$2, 'Stata dataset - wastewater'!$A$2:$AMU$2, 0 ) ) )</f>
        <v/>
      </c>
      <c r="AR185" s="58" t="str">
        <f xml:space="preserve">  IF( $F185 = 1, "", INDEX( 'Stata dataset - wastewater'!$A$2:$AMU$195, MATCH( $A185, 'Stata dataset - wastewater'!$A$2:$A$195, 0 ), MATCH( AR$2, 'Stata dataset - wastewater'!$A$2:$AMU$2, 0 ) ) )</f>
        <v/>
      </c>
      <c r="AS185" s="58" t="str">
        <f xml:space="preserve">  IF( $F185 = 1, "", INDEX( 'Stata dataset - wastewater'!$A$2:$AMU$195, MATCH( $A185, 'Stata dataset - wastewater'!$A$2:$A$195, 0 ), MATCH( AS$2, 'Stata dataset - wastewater'!$A$2:$AMU$2, 0 ) ) )</f>
        <v/>
      </c>
      <c r="AT185" s="58" t="str">
        <f xml:space="preserve">  IF( $F185 = 1, "", INDEX( 'Stata dataset - wastewater'!$A$2:$AMU$195, MATCH( $A185, 'Stata dataset - wastewater'!$A$2:$A$195, 0 ), MATCH( AT$2, 'Stata dataset - wastewater'!$A$2:$AMU$2, 0 ) ) )</f>
        <v/>
      </c>
      <c r="AU185" s="58" t="str">
        <f xml:space="preserve">  IF( $F185 = 1, "", INDEX( 'Stata dataset - wastewater'!$A$2:$AMU$195, MATCH( $A185, 'Stata dataset - wastewater'!$A$2:$A$195, 0 ), MATCH( AU$2, 'Stata dataset - wastewater'!$A$2:$AMU$2, 0 ) ) )</f>
        <v/>
      </c>
      <c r="AV185" s="58" t="str">
        <f xml:space="preserve">  IF( $F185 = 1, "", INDEX( 'Stata dataset - wastewater'!$A$2:$AMU$195, MATCH( $A185, 'Stata dataset - wastewater'!$A$2:$A$195, 0 ), MATCH( AV$2, 'Stata dataset - wastewater'!$A$2:$AMU$2, 0 ) ) )</f>
        <v/>
      </c>
      <c r="AW185" s="58" t="str">
        <f xml:space="preserve">  IF( $F185 = 1, "", INDEX( 'Stata dataset - wastewater'!$A$2:$AMU$195, MATCH( $A185, 'Stata dataset - wastewater'!$A$2:$A$195, 0 ), MATCH( AW$2, 'Stata dataset - wastewater'!$A$2:$AMU$2, 0 ) ) )</f>
        <v/>
      </c>
      <c r="AX185" s="58" t="str">
        <f xml:space="preserve">  IF( $F185 = 1, "", INDEX( 'Stata dataset - wastewater'!$A$2:$AMU$195, MATCH( $A185, 'Stata dataset - wastewater'!$A$2:$A$195, 0 ), MATCH( AX$2, 'Stata dataset - wastewater'!$A$2:$AMU$2, 0 ) ) )</f>
        <v/>
      </c>
      <c r="AY185" s="58" t="str">
        <f xml:space="preserve">  IF( $F185 = 1, "", INDEX( 'Stata dataset - wastewater'!$A$2:$AMU$195, MATCH( $A185, 'Stata dataset - wastewater'!$A$2:$A$195, 0 ), MATCH( AY$2, 'Stata dataset - wastewater'!$A$2:$AMU$2, 0 ) ) )</f>
        <v/>
      </c>
      <c r="AZ185" s="58" t="str">
        <f xml:space="preserve">  IF( $F185 = 1, "", INDEX( 'Stata dataset - wastewater'!$A$2:$AMU$195, MATCH( $A185, 'Stata dataset - wastewater'!$A$2:$A$195, 0 ), MATCH( AZ$2, 'Stata dataset - wastewater'!$A$2:$AMU$2, 0 ) ) )</f>
        <v/>
      </c>
      <c r="BA185" s="58" t="str">
        <f xml:space="preserve">  IF( $F185 = 1, "", INDEX( 'Stata dataset - wastewater'!$A$2:$AMU$195, MATCH( $A185, 'Stata dataset - wastewater'!$A$2:$A$195, 0 ), MATCH( BA$2, 'Stata dataset - wastewater'!$A$2:$AMU$2, 0 ) ) )</f>
        <v/>
      </c>
      <c r="BB185" s="58" t="str">
        <f xml:space="preserve">  IF( $F185 = 1, "", INDEX( 'Stata dataset - wastewater'!$A$2:$AMU$195, MATCH( $A185, 'Stata dataset - wastewater'!$A$2:$A$195, 0 ), MATCH( BB$2, 'Stata dataset - wastewater'!$A$2:$AMU$2, 0 ) ) )</f>
        <v/>
      </c>
      <c r="BC185" s="58" t="str">
        <f xml:space="preserve">  IF( $F185 = 1, "", INDEX( 'Stata dataset - wastewater'!$A$2:$AMU$195, MATCH( $A185, 'Stata dataset - wastewater'!$A$2:$A$195, 0 ), MATCH( BC$2, 'Stata dataset - wastewater'!$A$2:$AMU$2, 0 ) ) )</f>
        <v/>
      </c>
      <c r="BD185" s="58" t="str">
        <f xml:space="preserve">  IF( $F185 = 1, "", INDEX( 'Stata dataset - wastewater'!$A$2:$AMU$195, MATCH( $A185, 'Stata dataset - wastewater'!$A$2:$A$195, 0 ), MATCH( BD$2, 'Stata dataset - wastewater'!$A$2:$AMU$2, 0 ) ) )</f>
        <v/>
      </c>
      <c r="BE185" s="58" t="str">
        <f xml:space="preserve">  IF( $F185 = 1, "", INDEX( 'Stata dataset - wastewater'!$A$2:$AMU$195, MATCH( $A185, 'Stata dataset - wastewater'!$A$2:$A$195, 0 ), MATCH( BE$2, 'Stata dataset - wastewater'!$A$2:$AMU$2, 0 ) ) )</f>
        <v/>
      </c>
      <c r="BF185" s="58" t="str">
        <f xml:space="preserve">  IF( $F185 = 1, "", INDEX( 'Stata dataset - wastewater'!$A$2:$AMU$195, MATCH( $A185, 'Stata dataset - wastewater'!$A$2:$A$195, 0 ), MATCH( BF$2, 'Stata dataset - wastewater'!$A$2:$AMU$2, 0 ) ) )</f>
        <v/>
      </c>
      <c r="BG185" s="58" t="str">
        <f xml:space="preserve">  IF( $F185 = 1, "", INDEX( 'Stata dataset - wastewater'!$A$2:$AMU$195, MATCH( $A185, 'Stata dataset - wastewater'!$A$2:$A$195, 0 ), MATCH( BG$2, 'Stata dataset - wastewater'!$A$2:$AMU$2, 0 ) ) )</f>
        <v/>
      </c>
      <c r="BH185" s="58" t="str">
        <f xml:space="preserve">  IF( $F185 = 1, "", INDEX( 'Stata dataset - wastewater'!$A$2:$AMU$195, MATCH( $A185, 'Stata dataset - wastewater'!$A$2:$A$195, 0 ), MATCH( BH$2, 'Stata dataset - wastewater'!$A$2:$AMU$2, 0 ) ) )</f>
        <v/>
      </c>
      <c r="BI185" s="58" t="str">
        <f xml:space="preserve">  IF( $F185 = 1, "", INDEX( 'Stata dataset - wastewater'!$A$2:$AMU$195, MATCH( $A185, 'Stata dataset - wastewater'!$A$2:$A$195, 0 ), MATCH( BI$2, 'Stata dataset - wastewater'!$A$2:$AMU$2, 0 ) ) )</f>
        <v/>
      </c>
      <c r="BJ185" s="58" t="str">
        <f xml:space="preserve">  IF( $F185 = 1, "", INDEX( 'Stata dataset - wastewater'!$A$2:$AMU$195, MATCH( $A185, 'Stata dataset - wastewater'!$A$2:$A$195, 0 ), MATCH( BJ$2, 'Stata dataset - wastewater'!$A$2:$AMU$2, 0 ) ) )</f>
        <v/>
      </c>
      <c r="BK185" s="58" t="str">
        <f xml:space="preserve">  IF( $F185 = 1, "", INDEX( 'Stata dataset - wastewater'!$A$2:$AMU$195, MATCH( $A185, 'Stata dataset - wastewater'!$A$2:$A$195, 0 ), MATCH( BK$2, 'Stata dataset - wastewater'!$A$2:$AMU$2, 0 ) ) )</f>
        <v/>
      </c>
      <c r="BL185" s="58" t="str">
        <f xml:space="preserve">  IF( $F185 = 1, "", INDEX( 'Stata dataset - wastewater'!$A$2:$AMU$195, MATCH( $A185, 'Stata dataset - wastewater'!$A$2:$A$195, 0 ), MATCH( BL$2, 'Stata dataset - wastewater'!$A$2:$AMU$2, 0 ) ) )</f>
        <v/>
      </c>
      <c r="BM185" s="58" t="str">
        <f xml:space="preserve">  IF( $F185 = 1, "", INDEX( 'Stata dataset - wastewater'!$A$2:$AMU$195, MATCH( $A185, 'Stata dataset - wastewater'!$A$2:$A$195, 0 ), MATCH( BM$2, 'Stata dataset - wastewater'!$A$2:$AMU$2, 0 ) ) )</f>
        <v/>
      </c>
      <c r="BN185" s="58" t="str">
        <f xml:space="preserve">  IF( $F185 = 1, "", INDEX( 'Stata dataset - wastewater'!$A$2:$AMU$195, MATCH( $A185, 'Stata dataset - wastewater'!$A$2:$A$195, 0 ), MATCH( BN$2, 'Stata dataset - wastewater'!$A$2:$AMU$2, 0 ) ) )</f>
        <v/>
      </c>
      <c r="BO185" s="58" t="str">
        <f xml:space="preserve">  IF( $F185 = 1, "", INDEX( 'Stata dataset - wastewater'!$A$2:$AMU$195, MATCH( $A185, 'Stata dataset - wastewater'!$A$2:$A$195, 0 ), MATCH( BO$2, 'Stata dataset - wastewater'!$A$2:$AMU$2, 0 ) ) )</f>
        <v/>
      </c>
      <c r="BP185" s="58" t="str">
        <f xml:space="preserve">  IF( $F185 = 1, "", INDEX( 'Stata dataset - wastewater'!$A$2:$AMU$195, MATCH( $A185, 'Stata dataset - wastewater'!$A$2:$A$195, 0 ), MATCH( BP$2, 'Stata dataset - wastewater'!$A$2:$AMU$2, 0 ) ) )</f>
        <v/>
      </c>
      <c r="BQ185" s="58" t="str">
        <f xml:space="preserve">  IF( $F185 = 1, "", INDEX( 'Stata dataset - wastewater'!$A$2:$AMU$195, MATCH( $A185, 'Stata dataset - wastewater'!$A$2:$A$195, 0 ), MATCH( BQ$2, 'Stata dataset - wastewater'!$A$2:$AMU$2, 0 ) ) )</f>
        <v/>
      </c>
      <c r="BR185" s="58" t="str">
        <f xml:space="preserve">  IF( $F185 = 1, "", INDEX( 'Stata dataset - wastewater'!$A$2:$AMU$195, MATCH( $A185, 'Stata dataset - wastewater'!$A$2:$A$195, 0 ), MATCH( BR$2, 'Stata dataset - wastewater'!$A$2:$AMU$2, 0 ) ) )</f>
        <v/>
      </c>
      <c r="BS185" s="58" t="str">
        <f xml:space="preserve">  IF( $F185 = 1, "", INDEX( 'Stata dataset - wastewater'!$A$2:$AMU$195, MATCH( $A185, 'Stata dataset - wastewater'!$A$2:$A$195, 0 ), MATCH( BS$2, 'Stata dataset - wastewater'!$A$2:$AMU$2, 0 ) ) )</f>
        <v/>
      </c>
      <c r="BT185" s="58" t="str">
        <f xml:space="preserve">  IF( $F185 = 1, "", INDEX( 'Stata dataset - wastewater'!$A$2:$AMU$195, MATCH( $A185, 'Stata dataset - wastewater'!$A$2:$A$195, 0 ), MATCH( BT$2, 'Stata dataset - wastewater'!$A$2:$AMU$2, 0 ) ) )</f>
        <v/>
      </c>
      <c r="BU185" s="58" t="str">
        <f xml:space="preserve">  IF( $F185 = 1, "", INDEX( 'Stata dataset - wastewater'!$A$2:$AMU$195, MATCH( $A185, 'Stata dataset - wastewater'!$A$2:$A$195, 0 ), MATCH( BU$2, 'Stata dataset - wastewater'!$A$2:$AMU$2, 0 ) ) )</f>
        <v/>
      </c>
      <c r="BV185" s="58" t="str">
        <f xml:space="preserve">  IF( $F185 = 1, "", INDEX( 'Stata dataset - wastewater'!$A$2:$AMU$195, MATCH( $A185, 'Stata dataset - wastewater'!$A$2:$A$195, 0 ), MATCH( BV$2, 'Stata dataset - wastewater'!$A$2:$AMU$2, 0 ) ) )</f>
        <v/>
      </c>
      <c r="BW185" s="58" t="str">
        <f xml:space="preserve">  IF( $F185 = 1, "", INDEX( 'Stata dataset - wastewater'!$A$2:$AMU$195, MATCH( $A185, 'Stata dataset - wastewater'!$A$2:$A$195, 0 ), MATCH( BW$2, 'Stata dataset - wastewater'!$A$2:$AMU$2, 0 ) ) )</f>
        <v/>
      </c>
      <c r="BX185" s="58" t="str">
        <f xml:space="preserve">  IF( $F185 = 1, "", INDEX( 'Stata dataset - wastewater'!$A$2:$AMU$195, MATCH( $A185, 'Stata dataset - wastewater'!$A$2:$A$195, 0 ), MATCH( BX$2, 'Stata dataset - wastewater'!$A$2:$AMU$2, 0 ) ) )</f>
        <v/>
      </c>
      <c r="BY185" s="58" t="str">
        <f xml:space="preserve">  IF( $F185 = 1, "", INDEX( 'Stata dataset - wastewater'!$A$2:$AMU$195, MATCH( $A185, 'Stata dataset - wastewater'!$A$2:$A$195, 0 ), MATCH( BY$2, 'Stata dataset - wastewater'!$A$2:$AMU$2, 0 ) ) )</f>
        <v/>
      </c>
      <c r="BZ185" s="58" t="str">
        <f xml:space="preserve">  IF( $F185 = 1, "", INDEX( 'Stata dataset - wastewater'!$A$2:$AMU$195, MATCH( $A185, 'Stata dataset - wastewater'!$A$2:$A$195, 0 ), MATCH( BZ$2, 'Stata dataset - wastewater'!$A$2:$AMU$2, 0 ) ) )</f>
        <v/>
      </c>
      <c r="CA185" s="58" t="str">
        <f xml:space="preserve">  IF( $F185 = 1, "", INDEX( 'Stata dataset - wastewater'!$A$2:$AMU$195, MATCH( $A185, 'Stata dataset - wastewater'!$A$2:$A$195, 0 ), MATCH( CA$2, 'Stata dataset - wastewater'!$A$2:$AMU$2, 0 ) ) )</f>
        <v/>
      </c>
      <c r="CB185" s="58" t="str">
        <f xml:space="preserve">  IF( $F185 = 1, "", INDEX( 'Stata dataset - wastewater'!$A$2:$AMU$195, MATCH( $A185, 'Stata dataset - wastewater'!$A$2:$A$195, 0 ), MATCH( CB$2, 'Stata dataset - wastewater'!$A$2:$AMU$2, 0 ) ) )</f>
        <v/>
      </c>
      <c r="CC185" s="58" t="str">
        <f xml:space="preserve">  IF( $F185 = 1, "", INDEX( 'Stata dataset - wastewater'!$A$2:$AMU$195, MATCH( $A185, 'Stata dataset - wastewater'!$A$2:$A$195, 0 ), MATCH( CC$2, 'Stata dataset - wastewater'!$A$2:$AMU$2, 0 ) ) )</f>
        <v/>
      </c>
      <c r="CD185" s="58" t="str">
        <f xml:space="preserve">  IF( $F185 = 1, "", INDEX( 'Stata dataset - wastewater'!$A$2:$AMU$195, MATCH( $A185, 'Stata dataset - wastewater'!$A$2:$A$195, 0 ), MATCH( CD$2, 'Stata dataset - wastewater'!$A$2:$AMU$2, 0 ) ) )</f>
        <v/>
      </c>
      <c r="CE185" s="58" t="str">
        <f xml:space="preserve">  IF( $F185 = 1, "", INDEX( 'Stata dataset - wastewater'!$A$2:$AMU$195, MATCH( $A185, 'Stata dataset - wastewater'!$A$2:$A$195, 0 ), MATCH( CE$2, 'Stata dataset - wastewater'!$A$2:$AMU$2, 0 ) ) )</f>
        <v/>
      </c>
      <c r="CF185" s="58" t="str">
        <f xml:space="preserve">  IF( $F185 = 1, "", INDEX( 'Stata dataset - wastewater'!$A$2:$AMU$195, MATCH( $A185, 'Stata dataset - wastewater'!$A$2:$A$195, 0 ), MATCH( CF$2, 'Stata dataset - wastewater'!$A$2:$AMU$2, 0 ) ) )</f>
        <v/>
      </c>
      <c r="CG185" s="58" t="str">
        <f xml:space="preserve">  IF( $F185 = 1, "", INDEX( 'Stata dataset - wastewater'!$A$2:$AMU$195, MATCH( $A185, 'Stata dataset - wastewater'!$A$2:$A$195, 0 ), MATCH( CG$2, 'Stata dataset - wastewater'!$A$2:$AMU$2, 0 ) ) )</f>
        <v/>
      </c>
      <c r="CH185" s="58" t="str">
        <f xml:space="preserve">  IF( $F185 = 1, "", INDEX( 'Stata dataset - wastewater'!$A$2:$AMU$195, MATCH( $A185, 'Stata dataset - wastewater'!$A$2:$A$195, 0 ), MATCH( CH$2, 'Stata dataset - wastewater'!$A$2:$AMU$2, 0 ) ) )</f>
        <v/>
      </c>
      <c r="CI185" s="58" t="str">
        <f xml:space="preserve">  IF( $F185 = 1, "", INDEX( 'Stata dataset - wastewater'!$A$2:$AMU$195, MATCH( $A185, 'Stata dataset - wastewater'!$A$2:$A$195, 0 ), MATCH( CI$2, 'Stata dataset - wastewater'!$A$2:$AMU$2, 0 ) ) )</f>
        <v/>
      </c>
      <c r="CJ185" s="58" t="str">
        <f xml:space="preserve">  IF( $F185 = 1, "", INDEX( 'Stata dataset - wastewater'!$A$2:$AMU$195, MATCH( $A185, 'Stata dataset - wastewater'!$A$2:$A$195, 0 ), MATCH( CJ$2, 'Stata dataset - wastewater'!$A$2:$AMU$2, 0 ) ) )</f>
        <v/>
      </c>
      <c r="CK185" s="58" t="str">
        <f xml:space="preserve">  IF( $F185 = 1, "", INDEX( 'Stata dataset - wastewater'!$A$2:$AMU$195, MATCH( $A185, 'Stata dataset - wastewater'!$A$2:$A$195, 0 ), MATCH( CK$2, 'Stata dataset - wastewater'!$A$2:$AMU$2, 0 ) ) )</f>
        <v/>
      </c>
      <c r="CL185" s="58" t="str">
        <f xml:space="preserve">  IF( $F185 = 1, "", INDEX( 'Stata dataset - wastewater'!$A$2:$AMU$195, MATCH( $A185, 'Stata dataset - wastewater'!$A$2:$A$195, 0 ), MATCH( CL$2, 'Stata dataset - wastewater'!$A$2:$AMU$2, 0 ) ) )</f>
        <v/>
      </c>
      <c r="CM185" s="58" t="str">
        <f xml:space="preserve">  IF( $F185 = 1, "", INDEX( 'Stata dataset - wastewater'!$A$2:$AMU$195, MATCH( $A185, 'Stata dataset - wastewater'!$A$2:$A$195, 0 ), MATCH( CM$2, 'Stata dataset - wastewater'!$A$2:$AMU$2, 0 ) ) )</f>
        <v/>
      </c>
      <c r="CN185" s="58" t="str">
        <f xml:space="preserve">  IF( $F185 = 1, "", INDEX( 'Stata dataset - wastewater'!$A$2:$AMU$195, MATCH( $A185, 'Stata dataset - wastewater'!$A$2:$A$195, 0 ), MATCH( CN$2, 'Stata dataset - wastewater'!$A$2:$AMU$2, 0 ) ) )</f>
        <v/>
      </c>
      <c r="CO185" s="58" t="str">
        <f xml:space="preserve">  IF( $F185 = 1, "", INDEX( 'Stata dataset - wastewater'!$A$2:$AMU$195, MATCH( $A185, 'Stata dataset - wastewater'!$A$2:$A$195, 0 ), MATCH( CO$2, 'Stata dataset - wastewater'!$A$2:$AMU$2, 0 ) ) )</f>
        <v/>
      </c>
      <c r="CP185" s="58" t="str">
        <f xml:space="preserve">  IF( $F185 = 1, "", INDEX( 'Stata dataset - wastewater'!$A$2:$AMU$195, MATCH( $A185, 'Stata dataset - wastewater'!$A$2:$A$195, 0 ), MATCH( CP$2, 'Stata dataset - wastewater'!$A$2:$AMU$2, 0 ) ) )</f>
        <v/>
      </c>
      <c r="CQ185" s="58" t="str">
        <f xml:space="preserve">  IF( $F185 = 1, "", INDEX( 'Stata dataset - wastewater'!$A$2:$AMU$195, MATCH( $A185, 'Stata dataset - wastewater'!$A$2:$A$195, 0 ), MATCH( CQ$2, 'Stata dataset - wastewater'!$A$2:$AMU$2, 0 ) ) )</f>
        <v/>
      </c>
      <c r="CR185" s="58" t="str">
        <f xml:space="preserve">  IF( $F185 = 1, "", INDEX( 'Stata dataset - wastewater'!$A$2:$AMU$195, MATCH( $A185, 'Stata dataset - wastewater'!$A$2:$A$195, 0 ), MATCH( CR$2, 'Stata dataset - wastewater'!$A$2:$AMU$2, 0 ) ) )</f>
        <v/>
      </c>
      <c r="CS185" s="58" t="str">
        <f xml:space="preserve">  IF( $F185 = 1, "", INDEX( 'Stata dataset - wastewater'!$A$2:$AMU$195, MATCH( $A185, 'Stata dataset - wastewater'!$A$2:$A$195, 0 ), MATCH( CS$2, 'Stata dataset - wastewater'!$A$2:$AMU$2, 0 ) ) )</f>
        <v/>
      </c>
      <c r="CT185" s="58" t="str">
        <f xml:space="preserve">  IF( $F185 = 1, "", INDEX( 'Stata dataset - wastewater'!$A$2:$AMU$195, MATCH( $A185, 'Stata dataset - wastewater'!$A$2:$A$195, 0 ), MATCH( CT$2, 'Stata dataset - wastewater'!$A$2:$AMU$2, 0 ) ) )</f>
        <v/>
      </c>
      <c r="CU185" s="58" t="str">
        <f xml:space="preserve">  IF( $F185 = 1, "", INDEX( 'Stata dataset - wastewater'!$A$2:$AMU$195, MATCH( $A185, 'Stata dataset - wastewater'!$A$2:$A$195, 0 ), MATCH( CU$2, 'Stata dataset - wastewater'!$A$2:$AMU$2, 0 ) ) )</f>
        <v/>
      </c>
      <c r="CV185" s="58" t="str">
        <f xml:space="preserve">  IF( $F185 = 1, "", INDEX( 'Stata dataset - wastewater'!$A$2:$AMU$195, MATCH( $A185, 'Stata dataset - wastewater'!$A$2:$A$195, 0 ), MATCH( CV$2, 'Stata dataset - wastewater'!$A$2:$AMU$2, 0 ) ) )</f>
        <v/>
      </c>
      <c r="CW185" s="58" t="str">
        <f xml:space="preserve">  IF( $F185 = 1, "", INDEX( 'Stata dataset - wastewater'!$A$2:$AMU$195, MATCH( $A185, 'Stata dataset - wastewater'!$A$2:$A$195, 0 ), MATCH( CW$2, 'Stata dataset - wastewater'!$A$2:$AMU$2, 0 ) ) )</f>
        <v/>
      </c>
      <c r="CX185" s="58" t="str">
        <f xml:space="preserve">  IF( $F185 = 1, "", INDEX( 'Stata dataset - wastewater'!$A$2:$AMU$195, MATCH( $A185, 'Stata dataset - wastewater'!$A$2:$A$195, 0 ), MATCH( CX$2, 'Stata dataset - wastewater'!$A$2:$AMU$2, 0 ) ) )</f>
        <v/>
      </c>
      <c r="CY185" s="58" t="str">
        <f xml:space="preserve">  IF( $F185 = 1, "", INDEX( 'Stata dataset - wastewater'!$A$2:$AMU$195, MATCH( $A185, 'Stata dataset - wastewater'!$A$2:$A$195, 0 ), MATCH( CY$2, 'Stata dataset - wastewater'!$A$2:$AMU$2, 0 ) ) )</f>
        <v/>
      </c>
      <c r="CZ185" s="58" t="str">
        <f xml:space="preserve">  IF( $F185 = 1, "", INDEX( 'Stata dataset - wastewater'!$A$2:$AMU$195, MATCH( $A185, 'Stata dataset - wastewater'!$A$2:$A$195, 0 ), MATCH( CZ$2, 'Stata dataset - wastewater'!$A$2:$AMU$2, 0 ) ) )</f>
        <v/>
      </c>
      <c r="DA185" s="58" t="str">
        <f xml:space="preserve">  IF( $F185 = 1, "", INDEX( 'Stata dataset - wastewater'!$A$2:$AMU$195, MATCH( $A185, 'Stata dataset - wastewater'!$A$2:$A$195, 0 ), MATCH( DA$2, 'Stata dataset - wastewater'!$A$2:$AMU$2, 0 ) ) )</f>
        <v/>
      </c>
      <c r="DB185" s="58" t="str">
        <f xml:space="preserve">  IF( $F185 = 1, "", INDEX( 'Stata dataset - wastewater'!$A$2:$AMU$195, MATCH( $A185, 'Stata dataset - wastewater'!$A$2:$A$195, 0 ), MATCH( DB$2, 'Stata dataset - wastewater'!$A$2:$AMU$2, 0 ) ) )</f>
        <v/>
      </c>
      <c r="DC185" s="58" t="str">
        <f xml:space="preserve">  IF( $F185 = 1, "", INDEX( 'Stata dataset - wastewater'!$A$2:$AMU$195, MATCH( $A185, 'Stata dataset - wastewater'!$A$2:$A$195, 0 ), MATCH( DC$2, 'Stata dataset - wastewater'!$A$2:$AMU$2, 0 ) ) )</f>
        <v/>
      </c>
      <c r="DD185" s="58" t="str">
        <f xml:space="preserve">  IF( $F185 = 1, "", INDEX( 'Stata dataset - wastewater'!$A$2:$AMU$195, MATCH( $A185, 'Stata dataset - wastewater'!$A$2:$A$195, 0 ), MATCH( DD$2, 'Stata dataset - wastewater'!$A$2:$AMU$2, 0 ) ) )</f>
        <v/>
      </c>
      <c r="DE185" s="58" t="str">
        <f xml:space="preserve">  IF( $F185 = 1, "", INDEX( 'Stata dataset - wastewater'!$A$2:$AMU$195, MATCH( $A185, 'Stata dataset - wastewater'!$A$2:$A$195, 0 ), MATCH( DE$2, 'Stata dataset - wastewater'!$A$2:$AMU$2, 0 ) ) )</f>
        <v/>
      </c>
      <c r="DF185" s="58" t="str">
        <f xml:space="preserve">  IF( $F185 = 1, "", INDEX( 'Stata dataset - wastewater'!$A$2:$AMU$195, MATCH( $A185, 'Stata dataset - wastewater'!$A$2:$A$195, 0 ), MATCH( DF$2, 'Stata dataset - wastewater'!$A$2:$AMU$2, 0 ) ) )</f>
        <v/>
      </c>
      <c r="DG185" s="58" t="str">
        <f xml:space="preserve">  IF( $F185 = 1, "", INDEX( 'Stata dataset - wastewater'!$A$2:$AMU$195, MATCH( $A185, 'Stata dataset - wastewater'!$A$2:$A$195, 0 ), MATCH( DG$2, 'Stata dataset - wastewater'!$A$2:$AMU$2, 0 ) ) )</f>
        <v/>
      </c>
      <c r="DH185" s="58" t="str">
        <f xml:space="preserve">  IF( $F185 = 1, "", INDEX( 'Stata dataset - wastewater'!$A$2:$AMU$195, MATCH( $A185, 'Stata dataset - wastewater'!$A$2:$A$195, 0 ), MATCH( DH$2, 'Stata dataset - wastewater'!$A$2:$AMU$2, 0 ) ) )</f>
        <v/>
      </c>
      <c r="DI185" s="58" t="str">
        <f xml:space="preserve">  IF( $F185 = 1, "", INDEX( 'Stata dataset - wastewater'!$A$2:$AMU$195, MATCH( $A185, 'Stata dataset - wastewater'!$A$2:$A$195, 0 ), MATCH( DI$2, 'Stata dataset - wastewater'!$A$2:$AMU$2, 0 ) ) )</f>
        <v/>
      </c>
      <c r="DJ185" s="58" t="str">
        <f xml:space="preserve">  IF( $F185 = 1, "", INDEX( 'Stata dataset - wastewater'!$A$2:$AMU$195, MATCH( $A185, 'Stata dataset - wastewater'!$A$2:$A$195, 0 ), MATCH( DJ$2, 'Stata dataset - wastewater'!$A$2:$AMU$2, 0 ) ) )</f>
        <v/>
      </c>
      <c r="DK185" s="58" t="str">
        <f xml:space="preserve">  IF( $F185 = 1, "", INDEX( 'Stata dataset - wastewater'!$A$2:$AMU$195, MATCH( $A185, 'Stata dataset - wastewater'!$A$2:$A$195, 0 ), MATCH( DK$2, 'Stata dataset - wastewater'!$A$2:$AMU$2, 0 ) ) )</f>
        <v/>
      </c>
      <c r="DL185" s="58" t="str">
        <f xml:space="preserve">  IF( $F185 = 1, "", INDEX( 'Stata dataset - wastewater'!$A$2:$AMU$195, MATCH( $A185, 'Stata dataset - wastewater'!$A$2:$A$195, 0 ), MATCH( DL$2, 'Stata dataset - wastewater'!$A$2:$AMU$2, 0 ) ) )</f>
        <v/>
      </c>
      <c r="DM185" s="58" t="str">
        <f xml:space="preserve">  IF( $F185 = 1, "", INDEX( 'Stata dataset - wastewater'!$A$2:$AMU$195, MATCH( $A185, 'Stata dataset - wastewater'!$A$2:$A$195, 0 ), MATCH( DM$2, 'Stata dataset - wastewater'!$A$2:$AMU$2, 0 ) ) )</f>
        <v/>
      </c>
      <c r="DN185" s="58" t="str">
        <f xml:space="preserve">  IF( $F185 = 1, "", INDEX( 'Stata dataset - wastewater'!$A$2:$AMU$195, MATCH( $A185, 'Stata dataset - wastewater'!$A$2:$A$195, 0 ), MATCH( DN$2, 'Stata dataset - wastewater'!$A$2:$AMU$2, 0 ) ) )</f>
        <v/>
      </c>
      <c r="DO185" s="58" t="str">
        <f xml:space="preserve">  IF( $F185 = 1, "", INDEX( 'Stata dataset - wastewater'!$A$2:$AMU$195, MATCH( $A185, 'Stata dataset - wastewater'!$A$2:$A$195, 0 ), MATCH( DO$2, 'Stata dataset - wastewater'!$A$2:$AMU$2, 0 ) ) )</f>
        <v/>
      </c>
      <c r="DP185" s="58" t="str">
        <f xml:space="preserve">  IF( $F185 = 1, "", INDEX( 'Stata dataset - wastewater'!$A$2:$AMU$195, MATCH( $A185, 'Stata dataset - wastewater'!$A$2:$A$195, 0 ), MATCH( DP$2, 'Stata dataset - wastewater'!$A$2:$AMU$2, 0 ) ) )</f>
        <v/>
      </c>
      <c r="DQ185" s="58" t="str">
        <f xml:space="preserve">  IF( $F185 = 1, "", INDEX( 'Stata dataset - wastewater'!$A$2:$AMU$195, MATCH( $A185, 'Stata dataset - wastewater'!$A$2:$A$195, 0 ), MATCH( DQ$2, 'Stata dataset - wastewater'!$A$2:$AMU$2, 0 ) ) )</f>
        <v/>
      </c>
      <c r="DR185" s="58" t="str">
        <f xml:space="preserve">  IF( $F185 = 1, "", INDEX( 'Stata dataset - wastewater'!$A$2:$AMU$195, MATCH( $A185, 'Stata dataset - wastewater'!$A$2:$A$195, 0 ), MATCH( DR$2, 'Stata dataset - wastewater'!$A$2:$AMU$2, 0 ) ) )</f>
        <v/>
      </c>
      <c r="DS185" s="58" t="str">
        <f xml:space="preserve">  IF( $F185 = 1, "", INDEX( 'Stata dataset - wastewater'!$A$2:$AMU$195, MATCH( $A185, 'Stata dataset - wastewater'!$A$2:$A$195, 0 ), MATCH( DS$2, 'Stata dataset - wastewater'!$A$2:$AMU$2, 0 ) ) )</f>
        <v/>
      </c>
      <c r="DT185" s="58" t="str">
        <f xml:space="preserve">  IF( $F185 = 1, "", INDEX( 'Stata dataset - wastewater'!$A$2:$AMU$195, MATCH( $A185, 'Stata dataset - wastewater'!$A$2:$A$195, 0 ), MATCH( DT$2, 'Stata dataset - wastewater'!$A$2:$AMU$2, 0 ) ) )</f>
        <v/>
      </c>
      <c r="DU185" s="58" t="str">
        <f xml:space="preserve">  IF( $F185 = 1, "", INDEX( 'Stata dataset - wastewater'!$A$2:$AMU$195, MATCH( $A185, 'Stata dataset - wastewater'!$A$2:$A$195, 0 ), MATCH( DU$2, 'Stata dataset - wastewater'!$A$2:$AMU$2, 0 ) ) )</f>
        <v/>
      </c>
      <c r="DV185" s="58" t="str">
        <f xml:space="preserve">  IF( $F185 = 1, "", INDEX( 'Stata dataset - wastewater'!$A$2:$AMU$195, MATCH( $A185, 'Stata dataset - wastewater'!$A$2:$A$195, 0 ), MATCH( DV$2, 'Stata dataset - wastewater'!$A$2:$AMU$2, 0 ) ) )</f>
        <v/>
      </c>
      <c r="DW185" s="58" t="str">
        <f xml:space="preserve">  IF( $F185 = 1, "", INDEX( 'Stata dataset - wastewater'!$A$2:$AMU$195, MATCH( $A185, 'Stata dataset - wastewater'!$A$2:$A$195, 0 ), MATCH( DW$2, 'Stata dataset - wastewater'!$A$2:$AMU$2, 0 ) ) )</f>
        <v/>
      </c>
      <c r="DX185" s="58" t="str">
        <f xml:space="preserve">  IF( $F185 = 1, "", INDEX( 'Stata dataset - wastewater'!$A$2:$AMU$195, MATCH( $A185, 'Stata dataset - wastewater'!$A$2:$A$195, 0 ), MATCH( DX$2, 'Stata dataset - wastewater'!$A$2:$AMU$2, 0 ) ) )</f>
        <v/>
      </c>
      <c r="DY185" s="58" t="str">
        <f xml:space="preserve">  IF( $F185 = 1, "", INDEX( 'Stata dataset - wastewater'!$A$2:$AMU$195, MATCH( $A185, 'Stata dataset - wastewater'!$A$2:$A$195, 0 ), MATCH( DY$2, 'Stata dataset - wastewater'!$A$2:$AMU$2, 0 ) ) )</f>
        <v/>
      </c>
      <c r="DZ185" s="58" t="str">
        <f xml:space="preserve">  IF( $F185 = 1, "", INDEX( 'Stata dataset - wastewater'!$A$2:$AMU$195, MATCH( $A185, 'Stata dataset - wastewater'!$A$2:$A$195, 0 ), MATCH( DZ$2, 'Stata dataset - wastewater'!$A$2:$AMU$2, 0 ) ) )</f>
        <v/>
      </c>
      <c r="EA185" s="58" t="str">
        <f xml:space="preserve">  IF( $F185 = 1, "", INDEX( 'Stata dataset - wastewater'!$A$2:$AMU$195, MATCH( $A185, 'Stata dataset - wastewater'!$A$2:$A$195, 0 ), MATCH( EA$2, 'Stata dataset - wastewater'!$A$2:$AMU$2, 0 ) ) )</f>
        <v/>
      </c>
      <c r="EB185" s="58" t="str">
        <f xml:space="preserve">  IF( $F185 = 1, "", INDEX( 'Stata dataset - wastewater'!$A$2:$AMU$195, MATCH( $A185, 'Stata dataset - wastewater'!$A$2:$A$195, 0 ), MATCH( EB$2, 'Stata dataset - wastewater'!$A$2:$AMU$2, 0 ) ) )</f>
        <v/>
      </c>
      <c r="EC185" s="58" t="str">
        <f xml:space="preserve">  IF( $F185 = 1, "", INDEX( 'Stata dataset - wastewater'!$A$2:$AMU$195, MATCH( $A185, 'Stata dataset - wastewater'!$A$2:$A$195, 0 ), MATCH( EC$2, 'Stata dataset - wastewater'!$A$2:$AMU$2, 0 ) ) )</f>
        <v/>
      </c>
      <c r="ED185" s="58" t="str">
        <f xml:space="preserve">  IF( $F185 = 1, "", INDEX( 'Stata dataset - wastewater'!$A$2:$AMU$195, MATCH( $A185, 'Stata dataset - wastewater'!$A$2:$A$195, 0 ), MATCH( ED$2, 'Stata dataset - wastewater'!$A$2:$AMU$2, 0 ) ) )</f>
        <v/>
      </c>
      <c r="EE185" s="58" t="str">
        <f xml:space="preserve">  IF( $F185 = 1, "", INDEX( 'Stata dataset - wastewater'!$A$2:$AMU$195, MATCH( $A185, 'Stata dataset - wastewater'!$A$2:$A$195, 0 ), MATCH( EE$2, 'Stata dataset - wastewater'!$A$2:$AMU$2, 0 ) ) )</f>
        <v/>
      </c>
      <c r="EF185" s="58" t="str">
        <f xml:space="preserve">  IF( $F185 = 1, "", INDEX( 'Stata dataset - wastewater'!$A$2:$AMU$195, MATCH( $A185, 'Stata dataset - wastewater'!$A$2:$A$195, 0 ), MATCH( EF$2, 'Stata dataset - wastewater'!$A$2:$AMU$2, 0 ) ) )</f>
        <v/>
      </c>
      <c r="EG185" s="58" t="str">
        <f xml:space="preserve">  IF( $F185 = 1, "", INDEX( 'Stata dataset - wastewater'!$A$2:$AMU$195, MATCH( $A185, 'Stata dataset - wastewater'!$A$2:$A$195, 0 ), MATCH( EG$2, 'Stata dataset - wastewater'!$A$2:$AMU$2, 0 ) ) )</f>
        <v/>
      </c>
      <c r="EH185" s="58" t="str">
        <f xml:space="preserve">  IF( $F185 = 1, "", INDEX( 'Stata dataset - wastewater'!$A$2:$AMU$195, MATCH( $A185, 'Stata dataset - wastewater'!$A$2:$A$195, 0 ), MATCH( EH$2, 'Stata dataset - wastewater'!$A$2:$AMU$2, 0 ) ) )</f>
        <v/>
      </c>
      <c r="EI185" s="58" t="str">
        <f xml:space="preserve">  IF( $F185 = 1, "", INDEX( 'Stata dataset - wastewater'!$A$2:$AMU$195, MATCH( $A185, 'Stata dataset - wastewater'!$A$2:$A$195, 0 ), MATCH( EI$2, 'Stata dataset - wastewater'!$A$2:$AMU$2, 0 ) ) )</f>
        <v/>
      </c>
      <c r="EJ185" s="58" t="str">
        <f xml:space="preserve">  IF( $F185 = 1, "", INDEX( 'Stata dataset - wastewater'!$A$2:$AMU$195, MATCH( $A185, 'Stata dataset - wastewater'!$A$2:$A$195, 0 ), MATCH( EJ$2, 'Stata dataset - wastewater'!$A$2:$AMU$2, 0 ) ) )</f>
        <v/>
      </c>
      <c r="EK185" s="58" t="str">
        <f xml:space="preserve">  IF( $F185 = 1, "", INDEX( 'Stata dataset - wastewater'!$A$2:$AMU$195, MATCH( $A185, 'Stata dataset - wastewater'!$A$2:$A$195, 0 ), MATCH( EK$2, 'Stata dataset - wastewater'!$A$2:$AMU$2, 0 ) ) )</f>
        <v/>
      </c>
      <c r="EL185" s="58" t="str">
        <f xml:space="preserve">  IF( $F185 = 1, "", INDEX( 'Stata dataset - wastewater'!$A$2:$AMU$195, MATCH( $A185, 'Stata dataset - wastewater'!$A$2:$A$195, 0 ), MATCH( EL$2, 'Stata dataset - wastewater'!$A$2:$AMU$2, 0 ) ) )</f>
        <v/>
      </c>
      <c r="EM185" s="58" t="str">
        <f xml:space="preserve">  IF( $F185 = 1, "", INDEX( 'Stata dataset - wastewater'!$A$2:$AMU$195, MATCH( $A185, 'Stata dataset - wastewater'!$A$2:$A$195, 0 ), MATCH( EM$2, 'Stata dataset - wastewater'!$A$2:$AMU$2, 0 ) ) )</f>
        <v/>
      </c>
      <c r="EN185" s="58" t="str">
        <f xml:space="preserve">  IF( $F185 = 1, "", INDEX( 'Stata dataset - wastewater'!$A$2:$AMU$195, MATCH( $A185, 'Stata dataset - wastewater'!$A$2:$A$195, 0 ), MATCH( EN$2, 'Stata dataset - wastewater'!$A$2:$AMU$2, 0 ) ) )</f>
        <v/>
      </c>
      <c r="EO185" s="58" t="str">
        <f xml:space="preserve">  IF( $F185 = 1, "", INDEX( 'Stata dataset - wastewater'!$A$2:$AMU$195, MATCH( $A185, 'Stata dataset - wastewater'!$A$2:$A$195, 0 ), MATCH( EO$2, 'Stata dataset - wastewater'!$A$2:$AMU$2, 0 ) ) )</f>
        <v/>
      </c>
      <c r="EP185" s="58" t="str">
        <f xml:space="preserve">  IF( $F185 = 1, "", INDEX( 'Stata dataset - wastewater'!$A$2:$AMU$195, MATCH( $A185, 'Stata dataset - wastewater'!$A$2:$A$195, 0 ), MATCH( EP$2, 'Stata dataset - wastewater'!$A$2:$AMU$2, 0 ) ) )</f>
        <v/>
      </c>
      <c r="EQ185" s="58" t="str">
        <f xml:space="preserve">  IF( $F185 = 1, "", INDEX( 'Stata dataset - wastewater'!$A$2:$AMU$195, MATCH( $A185, 'Stata dataset - wastewater'!$A$2:$A$195, 0 ), MATCH( EQ$2, 'Stata dataset - wastewater'!$A$2:$AMU$2, 0 ) ) )</f>
        <v/>
      </c>
      <c r="ER185" s="58" t="str">
        <f xml:space="preserve">  IF( $F185 = 1, "", INDEX( 'Stata dataset - wastewater'!$A$2:$AMU$195, MATCH( $A185, 'Stata dataset - wastewater'!$A$2:$A$195, 0 ), MATCH( ER$2, 'Stata dataset - wastewater'!$A$2:$AMU$2, 0 ) ) )</f>
        <v/>
      </c>
      <c r="ES185" s="58" t="str">
        <f xml:space="preserve">  IF( $F185 = 1, "", INDEX( 'Stata dataset - wastewater'!$A$2:$AMU$195, MATCH( $A185, 'Stata dataset - wastewater'!$A$2:$A$195, 0 ), MATCH( ES$2, 'Stata dataset - wastewater'!$A$2:$AMU$2, 0 ) ) )</f>
        <v/>
      </c>
      <c r="ET185" s="58" t="str">
        <f xml:space="preserve">  IF( $F185 = 1, "", INDEX( 'Stata dataset - wastewater'!$A$2:$AMU$195, MATCH( $A185, 'Stata dataset - wastewater'!$A$2:$A$195, 0 ), MATCH( ET$2, 'Stata dataset - wastewater'!$A$2:$AMU$2, 0 ) ) )</f>
        <v/>
      </c>
      <c r="EU185" s="58" t="str">
        <f xml:space="preserve">  IF( $F185 = 1, "", INDEX( 'Stata dataset - wastewater'!$A$2:$AMU$195, MATCH( $A185, 'Stata dataset - wastewater'!$A$2:$A$195, 0 ), MATCH( EU$2, 'Stata dataset - wastewater'!$A$2:$AMU$2, 0 ) ) )</f>
        <v/>
      </c>
      <c r="EV185" s="58" t="str">
        <f xml:space="preserve">  IF( $F185 = 1, "", INDEX( 'Stata dataset - wastewater'!$A$2:$AMU$195, MATCH( $A185, 'Stata dataset - wastewater'!$A$2:$A$195, 0 ), MATCH( EV$2, 'Stata dataset - wastewater'!$A$2:$AMU$2, 0 ) ) )</f>
        <v/>
      </c>
      <c r="EW185" s="58" t="str">
        <f xml:space="preserve">  IF( $F185 = 1, "", INDEX( 'Stata dataset - wastewater'!$A$2:$AMU$195, MATCH( $A185, 'Stata dataset - wastewater'!$A$2:$A$195, 0 ), MATCH( EW$2, 'Stata dataset - wastewater'!$A$2:$AMU$2, 0 ) ) )</f>
        <v/>
      </c>
      <c r="EX185" s="58" t="str">
        <f xml:space="preserve">  IF( $F185 = 1, "", INDEX( 'Stata dataset - wastewater'!$A$2:$AMU$195, MATCH( $A185, 'Stata dataset - wastewater'!$A$2:$A$195, 0 ), MATCH( EX$2, 'Stata dataset - wastewater'!$A$2:$AMU$2, 0 ) ) )</f>
        <v/>
      </c>
      <c r="EY185" s="58" t="str">
        <f xml:space="preserve">  IF( $F185 = 1, "", INDEX( 'Stata dataset - wastewater'!$A$2:$AMU$195, MATCH( $A185, 'Stata dataset - wastewater'!$A$2:$A$195, 0 ), MATCH( EY$2, 'Stata dataset - wastewater'!$A$2:$AMU$2, 0 ) ) )</f>
        <v/>
      </c>
      <c r="EZ185" s="58" t="str">
        <f xml:space="preserve">  IF( $F185 = 1, "", INDEX( 'Stata dataset - wastewater'!$A$2:$AMU$195, MATCH( $A185, 'Stata dataset - wastewater'!$A$2:$A$195, 0 ), MATCH( EZ$2, 'Stata dataset - wastewater'!$A$2:$AMU$2, 0 ) ) )</f>
        <v/>
      </c>
      <c r="FA185" s="58" t="str">
        <f xml:space="preserve">  IF( $F185 = 1, "", INDEX( 'Stata dataset - wastewater'!$A$2:$AMU$195, MATCH( $A185, 'Stata dataset - wastewater'!$A$2:$A$195, 0 ), MATCH( FA$2, 'Stata dataset - wastewater'!$A$2:$AMU$2, 0 ) ) )</f>
        <v/>
      </c>
      <c r="FB185" s="58" t="str">
        <f xml:space="preserve">  IF( $F185 = 1, "", INDEX( 'Stata dataset - wastewater'!$A$2:$AMU$195, MATCH( $A185, 'Stata dataset - wastewater'!$A$2:$A$195, 0 ), MATCH( FB$2, 'Stata dataset - wastewater'!$A$2:$AMU$2, 0 ) ) )</f>
        <v/>
      </c>
      <c r="FC185" s="58" t="str">
        <f xml:space="preserve">  IF( $F185 = 1, "", INDEX( 'Stata dataset - wastewater'!$A$2:$AMU$195, MATCH( $A185, 'Stata dataset - wastewater'!$A$2:$A$195, 0 ), MATCH( FC$2, 'Stata dataset - wastewater'!$A$2:$AMU$2, 0 ) ) )</f>
        <v/>
      </c>
      <c r="FD185" s="58" t="str">
        <f xml:space="preserve">  IF( $F185 = 1, "", INDEX( 'Stata dataset - wastewater'!$A$2:$AMU$195, MATCH( $A185, 'Stata dataset - wastewater'!$A$2:$A$195, 0 ), MATCH( FD$2, 'Stata dataset - wastewater'!$A$2:$AMU$2, 0 ) ) )</f>
        <v/>
      </c>
      <c r="FE185" s="58" t="str">
        <f xml:space="preserve">  IF( $F185 = 1, "", INDEX( 'Stata dataset - wastewater'!$A$2:$AMU$195, MATCH( $A185, 'Stata dataset - wastewater'!$A$2:$A$195, 0 ), MATCH( FE$2, 'Stata dataset - wastewater'!$A$2:$AMU$2, 0 ) ) )</f>
        <v/>
      </c>
      <c r="FF185" s="58" t="str">
        <f xml:space="preserve">  IF( $F185 = 1, "", INDEX( 'Stata dataset - wastewater'!$A$2:$AMU$195, MATCH( $A185, 'Stata dataset - wastewater'!$A$2:$A$195, 0 ), MATCH( FF$2, 'Stata dataset - wastewater'!$A$2:$AMU$2, 0 ) ) )</f>
        <v/>
      </c>
      <c r="FG185" s="58" t="str">
        <f xml:space="preserve">  IF( $F185 = 1, "", INDEX( 'Stata dataset - wastewater'!$A$2:$AMU$195, MATCH( $A185, 'Stata dataset - wastewater'!$A$2:$A$195, 0 ), MATCH( FG$2, 'Stata dataset - wastewater'!$A$2:$AMU$2, 0 ) ) )</f>
        <v/>
      </c>
      <c r="FH185" s="58" t="str">
        <f xml:space="preserve">  IF( $F185 = 1, "", INDEX( 'Stata dataset - wastewater'!$A$2:$AMU$195, MATCH( $A185, 'Stata dataset - wastewater'!$A$2:$A$195, 0 ), MATCH( FH$2, 'Stata dataset - wastewater'!$A$2:$AMU$2, 0 ) ) )</f>
        <v/>
      </c>
      <c r="FI185" s="58" t="str">
        <f xml:space="preserve">  IF( $F185 = 1, "", INDEX( 'Stata dataset - wastewater'!$A$2:$AMU$195, MATCH( $A185, 'Stata dataset - wastewater'!$A$2:$A$195, 0 ), MATCH( FI$2, 'Stata dataset - wastewater'!$A$2:$AMU$2, 0 ) ) )</f>
        <v/>
      </c>
      <c r="FJ185" s="58" t="str">
        <f xml:space="preserve">  IF( $F185 = 1, "", INDEX( 'Stata dataset - wastewater'!$A$2:$AMU$195, MATCH( $A185, 'Stata dataset - wastewater'!$A$2:$A$195, 0 ), MATCH( FJ$2, 'Stata dataset - wastewater'!$A$2:$AMU$2, 0 ) ) )</f>
        <v/>
      </c>
      <c r="FK185" s="58" t="str">
        <f xml:space="preserve">  IF( $F185 = 1, "", INDEX( 'Stata dataset - wastewater'!$A$2:$AMU$195, MATCH( $A185, 'Stata dataset - wastewater'!$A$2:$A$195, 0 ), MATCH( FK$2, 'Stata dataset - wastewater'!$A$2:$AMU$2, 0 ) ) )</f>
        <v/>
      </c>
      <c r="FL185" s="58" t="str">
        <f xml:space="preserve">  IF( $F185 = 1, "", INDEX( 'Stata dataset - wastewater'!$A$2:$AMU$195, MATCH( $A185, 'Stata dataset - wastewater'!$A$2:$A$195, 0 ), MATCH( FL$2, 'Stata dataset - wastewater'!$A$2:$AMU$2, 0 ) ) )</f>
        <v/>
      </c>
      <c r="FM185" s="58" t="str">
        <f xml:space="preserve">  IF( $F185 = 1, "", INDEX( 'Stata dataset - wastewater'!$A$2:$AMU$195, MATCH( $A185, 'Stata dataset - wastewater'!$A$2:$A$195, 0 ), MATCH( FM$2, 'Stata dataset - wastewater'!$A$2:$AMU$2, 0 ) ) )</f>
        <v/>
      </c>
      <c r="FN185" s="58" t="str">
        <f xml:space="preserve">  IF( $F185 = 1, "", INDEX( 'Stata dataset - wastewater'!$A$2:$AMU$195, MATCH( $A185, 'Stata dataset - wastewater'!$A$2:$A$195, 0 ), MATCH( FN$2, 'Stata dataset - wastewater'!$A$2:$AMU$2, 0 ) ) )</f>
        <v/>
      </c>
      <c r="FO185" s="58" t="str">
        <f xml:space="preserve">  IF( $F185 = 1, "", INDEX( 'Stata dataset - wastewater'!$A$2:$AMU$195, MATCH( $A185, 'Stata dataset - wastewater'!$A$2:$A$195, 0 ), MATCH( FO$2, 'Stata dataset - wastewater'!$A$2:$AMU$2, 0 ) ) )</f>
        <v/>
      </c>
      <c r="FP185" s="58" t="str">
        <f xml:space="preserve">  IF( $F185 = 1, "", INDEX( 'Stata dataset - wastewater'!$A$2:$AMU$195, MATCH( $A185, 'Stata dataset - wastewater'!$A$2:$A$195, 0 ), MATCH( FP$2, 'Stata dataset - wastewater'!$A$2:$AMU$2, 0 ) ) )</f>
        <v/>
      </c>
      <c r="FQ185" s="58" t="str">
        <f xml:space="preserve">  IF( $F185 = 1, "", INDEX( 'Stata dataset - wastewater'!$A$2:$AMU$195, MATCH( $A185, 'Stata dataset - wastewater'!$A$2:$A$195, 0 ), MATCH( FQ$2, 'Stata dataset - wastewater'!$A$2:$AMU$2, 0 ) ) )</f>
        <v/>
      </c>
      <c r="FR185" s="58" t="str">
        <f xml:space="preserve">  IF( $F185 = 1, "", INDEX( 'Stata dataset - wastewater'!$A$2:$AMU$195, MATCH( $A185, 'Stata dataset - wastewater'!$A$2:$A$195, 0 ), MATCH( FR$2, 'Stata dataset - wastewater'!$A$2:$AMU$2, 0 ) ) )</f>
        <v/>
      </c>
      <c r="FS185" s="58" t="str">
        <f xml:space="preserve">  IF( $F185 = 1, "", INDEX( 'Stata dataset - wastewater'!$A$2:$AMU$195, MATCH( $A185, 'Stata dataset - wastewater'!$A$2:$A$195, 0 ), MATCH( FS$2, 'Stata dataset - wastewater'!$A$2:$AMU$2, 0 ) ) )</f>
        <v/>
      </c>
      <c r="FT185" s="58" t="str">
        <f xml:space="preserve">  IF( $F185 = 1, "", INDEX( 'Stata dataset - wastewater'!$A$2:$AMU$195, MATCH( $A185, 'Stata dataset - wastewater'!$A$2:$A$195, 0 ), MATCH( FT$2, 'Stata dataset - wastewater'!$A$2:$AMU$2, 0 ) ) )</f>
        <v/>
      </c>
      <c r="FU185" s="58" t="str">
        <f xml:space="preserve">  IF( $F185 = 1, "", INDEX( 'Stata dataset - wastewater'!$A$2:$AMU$195, MATCH( $A185, 'Stata dataset - wastewater'!$A$2:$A$195, 0 ), MATCH( FU$2, 'Stata dataset - wastewater'!$A$2:$AMU$2, 0 ) ) )</f>
        <v/>
      </c>
      <c r="FV185" s="58" t="str">
        <f xml:space="preserve">  IF( $F185 = 1, "", INDEX( 'Stata dataset - wastewater'!$A$2:$AMU$195, MATCH( $A185, 'Stata dataset - wastewater'!$A$2:$A$195, 0 ), MATCH( FV$2, 'Stata dataset - wastewater'!$A$2:$AMU$2, 0 ) ) )</f>
        <v/>
      </c>
      <c r="FW185" s="58" t="str">
        <f xml:space="preserve">  IF( $F185 = 1, "", INDEX( 'Stata dataset - wastewater'!$A$2:$AMU$195, MATCH( $A185, 'Stata dataset - wastewater'!$A$2:$A$195, 0 ), MATCH( FW$2, 'Stata dataset - wastewater'!$A$2:$AMU$2, 0 ) ) )</f>
        <v/>
      </c>
      <c r="FX185" s="58" t="str">
        <f xml:space="preserve">  IF( $F185 = 1, "", INDEX( 'Stata dataset - wastewater'!$A$2:$AMU$195, MATCH( $A185, 'Stata dataset - wastewater'!$A$2:$A$195, 0 ), MATCH( FX$2, 'Stata dataset - wastewater'!$A$2:$AMU$2, 0 ) ) )</f>
        <v/>
      </c>
      <c r="FY185" s="58" t="str">
        <f xml:space="preserve">  IF( $F185 = 1, "", INDEX( 'Stata dataset - wastewater'!$A$2:$AMU$195, MATCH( $A185, 'Stata dataset - wastewater'!$A$2:$A$195, 0 ), MATCH( FY$2, 'Stata dataset - wastewater'!$A$2:$AMU$2, 0 ) ) )</f>
        <v/>
      </c>
      <c r="FZ185" s="58" t="str">
        <f xml:space="preserve">  IF( $F185 = 1, "", INDEX( 'Stata dataset - wastewater'!$A$2:$AMU$195, MATCH( $A185, 'Stata dataset - wastewater'!$A$2:$A$195, 0 ), MATCH( FZ$2, 'Stata dataset - wastewater'!$A$2:$AMU$2, 0 ) ) )</f>
        <v/>
      </c>
      <c r="GA185" s="58" t="str">
        <f xml:space="preserve">  IF( $F185 = 1, "", INDEX( 'Stata dataset - wastewater'!$A$2:$AMU$195, MATCH( $A185, 'Stata dataset - wastewater'!$A$2:$A$195, 0 ), MATCH( GA$2, 'Stata dataset - wastewater'!$A$2:$AMU$2, 0 ) ) )</f>
        <v/>
      </c>
      <c r="GB185" s="58" t="str">
        <f xml:space="preserve">  IF( $F185 = 1, "", INDEX( 'Stata dataset - wastewater'!$A$2:$AMU$195, MATCH( $A185, 'Stata dataset - wastewater'!$A$2:$A$195, 0 ), MATCH( GB$2, 'Stata dataset - wastewater'!$A$2:$AMU$2, 0 ) ) )</f>
        <v/>
      </c>
      <c r="GC185" s="58" t="str">
        <f xml:space="preserve">  IF( $F185 = 1, "", INDEX( 'Stata dataset - wastewater'!$A$2:$AMU$195, MATCH( $A185, 'Stata dataset - wastewater'!$A$2:$A$195, 0 ), MATCH( GC$2, 'Stata dataset - wastewater'!$A$2:$AMU$2, 0 ) ) )</f>
        <v/>
      </c>
      <c r="GD185" s="58" t="str">
        <f xml:space="preserve">  IF( $F185 = 1, "", INDEX( 'Stata dataset - wastewater'!$A$2:$AMU$195, MATCH( $A185, 'Stata dataset - wastewater'!$A$2:$A$195, 0 ), MATCH( GD$2, 'Stata dataset - wastewater'!$A$2:$AMU$2, 0 ) ) )</f>
        <v/>
      </c>
      <c r="GE185" s="58" t="str">
        <f xml:space="preserve">  IF( $F185 = 1, "", INDEX( 'Stata dataset - wastewater'!$A$2:$AMU$195, MATCH( $A185, 'Stata dataset - wastewater'!$A$2:$A$195, 0 ), MATCH( GE$2, 'Stata dataset - wastewater'!$A$2:$AMU$2, 0 ) ) )</f>
        <v/>
      </c>
      <c r="GF185" s="58" t="str">
        <f xml:space="preserve">  IF( $F185 = 1, "", INDEX( 'Stata dataset - wastewater'!$A$2:$AMU$195, MATCH( $A185, 'Stata dataset - wastewater'!$A$2:$A$195, 0 ), MATCH( GF$2, 'Stata dataset - wastewater'!$A$2:$AMU$2, 0 ) ) )</f>
        <v/>
      </c>
      <c r="GG185" s="58" t="str">
        <f xml:space="preserve">  IF( $F185 = 1, "", INDEX( 'Stata dataset - wastewater'!$A$2:$AMU$195, MATCH( $A185, 'Stata dataset - wastewater'!$A$2:$A$195, 0 ), MATCH( GG$2, 'Stata dataset - wastewater'!$A$2:$AMU$2, 0 ) ) )</f>
        <v/>
      </c>
      <c r="GH185" s="58" t="str">
        <f xml:space="preserve">  IF( $F185 = 1, "", INDEX( 'Stata dataset - wastewater'!$A$2:$AMU$195, MATCH( $A185, 'Stata dataset - wastewater'!$A$2:$A$195, 0 ), MATCH( GH$2, 'Stata dataset - wastewater'!$A$2:$AMU$2, 0 ) ) )</f>
        <v/>
      </c>
      <c r="GI185" s="58" t="str">
        <f xml:space="preserve">  IF( $F185 = 1, "", INDEX( 'Stata dataset - wastewater'!$A$2:$AMU$195, MATCH( $A185, 'Stata dataset - wastewater'!$A$2:$A$195, 0 ), MATCH( GI$2, 'Stata dataset - wastewater'!$A$2:$AMU$2, 0 ) ) )</f>
        <v/>
      </c>
      <c r="GJ185" s="58" t="str">
        <f xml:space="preserve">  IF( $F185 = 1, "", INDEX( 'Stata dataset - wastewater'!$A$2:$AMU$195, MATCH( $A185, 'Stata dataset - wastewater'!$A$2:$A$195, 0 ), MATCH( GJ$2, 'Stata dataset - wastewater'!$A$2:$AMU$2, 0 ) ) )</f>
        <v/>
      </c>
      <c r="GK185" s="58" t="str">
        <f xml:space="preserve">  IF( $F185 = 1, "", INDEX( 'Stata dataset - wastewater'!$A$2:$AMU$195, MATCH( $A185, 'Stata dataset - wastewater'!$A$2:$A$195, 0 ), MATCH( GK$2, 'Stata dataset - wastewater'!$A$2:$AMU$2, 0 ) ) )</f>
        <v/>
      </c>
      <c r="GL185" s="58" t="str">
        <f xml:space="preserve">  IF( $F185 = 1, "", INDEX( 'Stata dataset - wastewater'!$A$2:$AMU$195, MATCH( $A185, 'Stata dataset - wastewater'!$A$2:$A$195, 0 ), MATCH( GL$2, 'Stata dataset - wastewater'!$A$2:$AMU$2, 0 ) ) )</f>
        <v/>
      </c>
      <c r="GM185" s="58" t="str">
        <f xml:space="preserve">  IF( $F185 = 1, "", INDEX( 'Stata dataset - wastewater'!$A$2:$AMU$195, MATCH( $A185, 'Stata dataset - wastewater'!$A$2:$A$195, 0 ), MATCH( GM$2, 'Stata dataset - wastewater'!$A$2:$AMU$2, 0 ) ) )</f>
        <v/>
      </c>
      <c r="GN185" s="58" t="str">
        <f xml:space="preserve">  IF( $F185 = 1, "", INDEX( 'Stata dataset - wastewater'!$A$2:$AMU$195, MATCH( $A185, 'Stata dataset - wastewater'!$A$2:$A$195, 0 ), MATCH( GN$2, 'Stata dataset - wastewater'!$A$2:$AMU$2, 0 ) ) )</f>
        <v/>
      </c>
      <c r="GO185" s="58" t="str">
        <f xml:space="preserve">  IF( $F185 = 1, "", INDEX( 'Stata dataset - wastewater'!$A$2:$AMU$195, MATCH( $A185, 'Stata dataset - wastewater'!$A$2:$A$195, 0 ), MATCH( GO$2, 'Stata dataset - wastewater'!$A$2:$AMU$2, 0 ) ) )</f>
        <v/>
      </c>
      <c r="GP185" s="58" t="str">
        <f xml:space="preserve">  IF( $F185 = 1, "", INDEX( 'Stata dataset - wastewater'!$A$2:$AMU$195, MATCH( $A185, 'Stata dataset - wastewater'!$A$2:$A$195, 0 ), MATCH( GP$2, 'Stata dataset - wastewater'!$A$2:$AMU$2, 0 ) ) )</f>
        <v/>
      </c>
      <c r="GQ185" s="58" t="str">
        <f xml:space="preserve">  IF( $F185 = 1, "", INDEX( 'Stata dataset - wastewater'!$A$2:$AMU$195, MATCH( $A185, 'Stata dataset - wastewater'!$A$2:$A$195, 0 ), MATCH( GQ$2, 'Stata dataset - wastewater'!$A$2:$AMU$2, 0 ) ) )</f>
        <v/>
      </c>
      <c r="GR185" s="58" t="str">
        <f xml:space="preserve">  IF( $F185 = 1, "", INDEX( 'Stata dataset - wastewater'!$A$2:$AMU$195, MATCH( $A185, 'Stata dataset - wastewater'!$A$2:$A$195, 0 ), MATCH( GR$2, 'Stata dataset - wastewater'!$A$2:$AMU$2, 0 ) ) )</f>
        <v/>
      </c>
      <c r="GS185" s="58" t="str">
        <f xml:space="preserve">  IF( $F185 = 1, "", INDEX( 'Stata dataset - wastewater'!$A$2:$AMU$195, MATCH( $A185, 'Stata dataset - wastewater'!$A$2:$A$195, 0 ), MATCH( GS$2, 'Stata dataset - wastewater'!$A$2:$AMU$2, 0 ) ) )</f>
        <v/>
      </c>
      <c r="GT185" s="58" t="str">
        <f xml:space="preserve">  IF( $F185 = 1, "", INDEX( 'Stata dataset - wastewater'!$A$2:$AMU$195, MATCH( $A185, 'Stata dataset - wastewater'!$A$2:$A$195, 0 ), MATCH( GT$2, 'Stata dataset - wastewater'!$A$2:$AMU$2, 0 ) ) )</f>
        <v/>
      </c>
      <c r="GU185" s="58" t="str">
        <f xml:space="preserve">  IF( $F185 = 1, "", INDEX( 'Stata dataset - wastewater'!$A$2:$AMU$195, MATCH( $A185, 'Stata dataset - wastewater'!$A$2:$A$195, 0 ), MATCH( GU$2, 'Stata dataset - wastewater'!$A$2:$AMU$2, 0 ) ) )</f>
        <v/>
      </c>
      <c r="GV185" s="58" t="str">
        <f xml:space="preserve">  IF( $F185 = 1, "", INDEX( 'Stata dataset - wastewater'!$A$2:$AMU$195, MATCH( $A185, 'Stata dataset - wastewater'!$A$2:$A$195, 0 ), MATCH( GV$2, 'Stata dataset - wastewater'!$A$2:$AMU$2, 0 ) ) )</f>
        <v/>
      </c>
      <c r="GW185" s="58" t="str">
        <f xml:space="preserve">  IF( $F185 = 1, "", INDEX( 'Stata dataset - wastewater'!$A$2:$AMU$195, MATCH( $A185, 'Stata dataset - wastewater'!$A$2:$A$195, 0 ), MATCH( GW$2, 'Stata dataset - wastewater'!$A$2:$AMU$2, 0 ) ) )</f>
        <v/>
      </c>
      <c r="GX185" s="58" t="str">
        <f xml:space="preserve">  IF( $F185 = 1, "", INDEX( 'Stata dataset - wastewater'!$A$2:$AMU$195, MATCH( $A185, 'Stata dataset - wastewater'!$A$2:$A$195, 0 ), MATCH( GX$2, 'Stata dataset - wastewater'!$A$2:$AMU$2, 0 ) ) )</f>
        <v/>
      </c>
      <c r="GY185" s="58" t="str">
        <f xml:space="preserve">  IF( $F185 = 1, "", INDEX( 'Stata dataset - wastewater'!$A$2:$AMU$195, MATCH( $A185, 'Stata dataset - wastewater'!$A$2:$A$195, 0 ), MATCH( GY$2, 'Stata dataset - wastewater'!$A$2:$AMU$2, 0 ) ) )</f>
        <v/>
      </c>
      <c r="GZ185" s="58" t="str">
        <f xml:space="preserve">  IF( $F185 = 1, "", INDEX( 'Stata dataset - wastewater'!$A$2:$AMU$195, MATCH( $A185, 'Stata dataset - wastewater'!$A$2:$A$195, 0 ), MATCH( GZ$2, 'Stata dataset - wastewater'!$A$2:$AMU$2, 0 ) ) )</f>
        <v/>
      </c>
      <c r="HA185" s="58" t="str">
        <f xml:space="preserve">  IF( $F185 = 1, "", INDEX( 'Stata dataset - wastewater'!$A$2:$AMU$195, MATCH( $A185, 'Stata dataset - wastewater'!$A$2:$A$195, 0 ), MATCH( HA$2, 'Stata dataset - wastewater'!$A$2:$AMU$2, 0 ) ) )</f>
        <v/>
      </c>
      <c r="HB185" s="58" t="str">
        <f xml:space="preserve">  IF( $F185 = 1, "", INDEX( 'Stata dataset - wastewater'!$A$2:$AMU$195, MATCH( $A185, 'Stata dataset - wastewater'!$A$2:$A$195, 0 ), MATCH( HB$2, 'Stata dataset - wastewater'!$A$2:$AMU$2, 0 ) ) )</f>
        <v/>
      </c>
      <c r="HC185" s="58" t="str">
        <f xml:space="preserve">  IF( $F185 = 1, "", INDEX( 'Stata dataset - wastewater'!$A$2:$AMU$195, MATCH( $A185, 'Stata dataset - wastewater'!$A$2:$A$195, 0 ), MATCH( HC$2, 'Stata dataset - wastewater'!$A$2:$AMU$2, 0 ) ) )</f>
        <v/>
      </c>
      <c r="HD185" s="58" t="str">
        <f xml:space="preserve">  IF( $F185 = 1, "", INDEX( 'Stata dataset - wastewater'!$A$2:$AMU$195, MATCH( $A185, 'Stata dataset - wastewater'!$A$2:$A$195, 0 ), MATCH( HD$2, 'Stata dataset - wastewater'!$A$2:$AMU$2, 0 ) ) )</f>
        <v/>
      </c>
      <c r="HE185" s="58" t="str">
        <f xml:space="preserve">  IF( $F185 = 1, "", INDEX( 'Stata dataset - wastewater'!$A$2:$AMU$195, MATCH( $A185, 'Stata dataset - wastewater'!$A$2:$A$195, 0 ), MATCH( HE$2, 'Stata dataset - wastewater'!$A$2:$AMU$2, 0 ) ) )</f>
        <v/>
      </c>
      <c r="HF185" s="58" t="str">
        <f xml:space="preserve">  IF( $F185 = 1, "", INDEX( 'Stata dataset - wastewater'!$A$2:$AMU$195, MATCH( $A185, 'Stata dataset - wastewater'!$A$2:$A$195, 0 ), MATCH( HF$2, 'Stata dataset - wastewater'!$A$2:$AMU$2, 0 ) ) )</f>
        <v/>
      </c>
      <c r="HG185" s="58" t="str">
        <f xml:space="preserve">  IF( $F185 = 1, "", INDEX( 'Stata dataset - wastewater'!$A$2:$AMU$195, MATCH( $A185, 'Stata dataset - wastewater'!$A$2:$A$195, 0 ), MATCH( HG$2, 'Stata dataset - wastewater'!$A$2:$AMU$2, 0 ) ) )</f>
        <v/>
      </c>
      <c r="HH185" s="58" t="str">
        <f xml:space="preserve">  IF( $F185 = 1, "", INDEX( 'Stata dataset - wastewater'!$A$2:$AMU$195, MATCH( $A185, 'Stata dataset - wastewater'!$A$2:$A$195, 0 ), MATCH( HH$2, 'Stata dataset - wastewater'!$A$2:$AMU$2, 0 ) ) )</f>
        <v/>
      </c>
      <c r="HI185" s="58" t="str">
        <f xml:space="preserve">  IF( $F185 = 1, "", INDEX( 'Stata dataset - wastewater'!$A$2:$AMU$195, MATCH( $A185, 'Stata dataset - wastewater'!$A$2:$A$195, 0 ), MATCH( HI$2, 'Stata dataset - wastewater'!$A$2:$AMU$2, 0 ) ) )</f>
        <v/>
      </c>
      <c r="HJ185" s="58" t="str">
        <f xml:space="preserve">  IF( $F185 = 1, "", INDEX( 'Stata dataset - wastewater'!$A$2:$AMU$195, MATCH( $A185, 'Stata dataset - wastewater'!$A$2:$A$195, 0 ), MATCH( HJ$2, 'Stata dataset - wastewater'!$A$2:$AMU$2, 0 ) ) )</f>
        <v/>
      </c>
      <c r="HK185" s="58" t="str">
        <f xml:space="preserve">  IF( $F185 = 1, "", INDEX( 'Stata dataset - wastewater'!$A$2:$AMU$195, MATCH( $A185, 'Stata dataset - wastewater'!$A$2:$A$195, 0 ), MATCH( HK$2, 'Stata dataset - wastewater'!$A$2:$AMU$2, 0 ) ) )</f>
        <v/>
      </c>
      <c r="HL185" s="58" t="str">
        <f xml:space="preserve">  IF( $F185 = 1, "", INDEX( 'Stata dataset - wastewater'!$A$2:$AMU$195, MATCH( $A185, 'Stata dataset - wastewater'!$A$2:$A$195, 0 ), MATCH( HL$2, 'Stata dataset - wastewater'!$A$2:$AMU$2, 0 ) ) )</f>
        <v/>
      </c>
      <c r="HM185" s="58" t="str">
        <f xml:space="preserve">  IF( $F185 = 1, "", INDEX( 'Stata dataset - wastewater'!$A$2:$AMU$195, MATCH( $A185, 'Stata dataset - wastewater'!$A$2:$A$195, 0 ), MATCH( HM$2, 'Stata dataset - wastewater'!$A$2:$AMU$2, 0 ) ) )</f>
        <v/>
      </c>
      <c r="HN185" s="58" t="str">
        <f xml:space="preserve">  IF( $F185 = 1, "", INDEX( 'Stata dataset - wastewater'!$A$2:$AMU$195, MATCH( $A185, 'Stata dataset - wastewater'!$A$2:$A$195, 0 ), MATCH( HN$2, 'Stata dataset - wastewater'!$A$2:$AMU$2, 0 ) ) )</f>
        <v/>
      </c>
      <c r="HO185" s="58" t="str">
        <f xml:space="preserve">  IF( $F185 = 1, "", INDEX( 'Stata dataset - wastewater'!$A$2:$AMU$195, MATCH( $A185, 'Stata dataset - wastewater'!$A$2:$A$195, 0 ), MATCH( HO$2, 'Stata dataset - wastewater'!$A$2:$AMU$2, 0 ) ) )</f>
        <v/>
      </c>
      <c r="HP185" s="58" t="str">
        <f xml:space="preserve">  IF( $F185 = 1, "", INDEX( 'Stata dataset - wastewater'!$A$2:$AMU$195, MATCH( $A185, 'Stata dataset - wastewater'!$A$2:$A$195, 0 ), MATCH( HP$2, 'Stata dataset - wastewater'!$A$2:$AMU$2, 0 ) ) )</f>
        <v/>
      </c>
      <c r="HQ185" s="58" t="str">
        <f xml:space="preserve">  IF( $F185 = 1, "", INDEX( 'Stata dataset - wastewater'!$A$2:$AMU$195, MATCH( $A185, 'Stata dataset - wastewater'!$A$2:$A$195, 0 ), MATCH( HQ$2, 'Stata dataset - wastewater'!$A$2:$AMU$2, 0 ) ) )</f>
        <v/>
      </c>
      <c r="HR185" s="58" t="str">
        <f xml:space="preserve">  IF( $F185 = 1, "", INDEX( 'Stata dataset - wastewater'!$A$2:$AMU$195, MATCH( $A185, 'Stata dataset - wastewater'!$A$2:$A$195, 0 ), MATCH( HR$2, 'Stata dataset - wastewater'!$A$2:$AMU$2, 0 ) ) )</f>
        <v/>
      </c>
      <c r="HS185" s="58" t="str">
        <f xml:space="preserve">  IF( $F185 = 1, "", INDEX( 'Stata dataset - wastewater'!$A$2:$AMU$195, MATCH( $A185, 'Stata dataset - wastewater'!$A$2:$A$195, 0 ), MATCH( HS$2, 'Stata dataset - wastewater'!$A$2:$AMU$2, 0 ) ) )</f>
        <v/>
      </c>
      <c r="HT185" s="58" t="str">
        <f xml:space="preserve">  IF( $F185 = 1, "", INDEX( 'Stata dataset - wastewater'!$A$2:$AMU$195, MATCH( $A185, 'Stata dataset - wastewater'!$A$2:$A$195, 0 ), MATCH( HT$2, 'Stata dataset - wastewater'!$A$2:$AMU$2, 0 ) ) )</f>
        <v/>
      </c>
      <c r="HU185" s="58" t="str">
        <f xml:space="preserve">  IF( $F185 = 1, "", INDEX( 'Stata dataset - wastewater'!$A$2:$AMU$195, MATCH( $A185, 'Stata dataset - wastewater'!$A$2:$A$195, 0 ), MATCH( HU$2, 'Stata dataset - wastewater'!$A$2:$AMU$2, 0 ) ) )</f>
        <v/>
      </c>
      <c r="HV185" s="58" t="str">
        <f xml:space="preserve">  IF( $F185 = 1, "", INDEX( 'Stata dataset - wastewater'!$A$2:$AMU$195, MATCH( $A185, 'Stata dataset - wastewater'!$A$2:$A$195, 0 ), MATCH( HV$2, 'Stata dataset - wastewater'!$A$2:$AMU$2, 0 ) ) )</f>
        <v/>
      </c>
      <c r="HW185" s="58" t="str">
        <f xml:space="preserve">  IF( $F185 = 1, "", INDEX( 'Stata dataset - wastewater'!$A$2:$AMU$195, MATCH( $A185, 'Stata dataset - wastewater'!$A$2:$A$195, 0 ), MATCH( HW$2, 'Stata dataset - wastewater'!$A$2:$AMU$2, 0 ) ) )</f>
        <v/>
      </c>
      <c r="HX185" s="58" t="str">
        <f xml:space="preserve">  IF( $F185 = 1, "", INDEX( 'Stata dataset - wastewater'!$A$2:$AMU$195, MATCH( $A185, 'Stata dataset - wastewater'!$A$2:$A$195, 0 ), MATCH( HX$2, 'Stata dataset - wastewater'!$A$2:$AMU$2, 0 ) ) )</f>
        <v/>
      </c>
      <c r="HY185" s="58" t="str">
        <f xml:space="preserve">  IF( $F185 = 1, "", INDEX( 'Stata dataset - wastewater'!$A$2:$AMU$195, MATCH( $A185, 'Stata dataset - wastewater'!$A$2:$A$195, 0 ), MATCH( HY$2, 'Stata dataset - wastewater'!$A$2:$AMU$2, 0 ) ) )</f>
        <v/>
      </c>
      <c r="HZ185" s="58" t="str">
        <f xml:space="preserve">  IF( $F185 = 1, "", INDEX( 'Stata dataset - wastewater'!$A$2:$AMU$195, MATCH( $A185, 'Stata dataset - wastewater'!$A$2:$A$195, 0 ), MATCH( HZ$2, 'Stata dataset - wastewater'!$A$2:$AMU$2, 0 ) ) )</f>
        <v/>
      </c>
      <c r="IA185" s="58" t="str">
        <f xml:space="preserve">  IF( $F185 = 1, "", INDEX( 'Stata dataset - wastewater'!$A$2:$AMU$195, MATCH( $A185, 'Stata dataset - wastewater'!$A$2:$A$195, 0 ), MATCH( IA$2, 'Stata dataset - wastewater'!$A$2:$AMU$2, 0 ) ) )</f>
        <v/>
      </c>
      <c r="IB185" s="58" t="str">
        <f xml:space="preserve">  IF( $F185 = 1, "", INDEX( 'Stata dataset - wastewater'!$A$2:$AMU$195, MATCH( $A185, 'Stata dataset - wastewater'!$A$2:$A$195, 0 ), MATCH( IB$2, 'Stata dataset - wastewater'!$A$2:$AMU$2, 0 ) ) )</f>
        <v/>
      </c>
      <c r="IC185" s="58" t="str">
        <f xml:space="preserve">  IF( $F185 = 1, "", INDEX( 'Stata dataset - wastewater'!$A$2:$AMU$195, MATCH( $A185, 'Stata dataset - wastewater'!$A$2:$A$195, 0 ), MATCH( IC$2, 'Stata dataset - wastewater'!$A$2:$AMU$2, 0 ) ) )</f>
        <v/>
      </c>
      <c r="ID185" s="58" t="str">
        <f xml:space="preserve">  IF( $F185 = 1, "", INDEX( 'Stata dataset - wastewater'!$A$2:$AMU$195, MATCH( $A185, 'Stata dataset - wastewater'!$A$2:$A$195, 0 ), MATCH( ID$2, 'Stata dataset - wastewater'!$A$2:$AMU$2, 0 ) ) )</f>
        <v/>
      </c>
      <c r="IE185" s="58" t="str">
        <f xml:space="preserve">  IF( $F185 = 1, "", INDEX( 'Stata dataset - wastewater'!$A$2:$AMU$195, MATCH( $A185, 'Stata dataset - wastewater'!$A$2:$A$195, 0 ), MATCH( IE$2, 'Stata dataset - wastewater'!$A$2:$AMU$2, 0 ) ) )</f>
        <v/>
      </c>
      <c r="IF185" s="58" t="str">
        <f xml:space="preserve">  IF( $F185 = 1, "", INDEX( 'Stata dataset - wastewater'!$A$2:$AMU$195, MATCH( $A185, 'Stata dataset - wastewater'!$A$2:$A$195, 0 ), MATCH( IF$2, 'Stata dataset - wastewater'!$A$2:$AMU$2, 0 ) ) )</f>
        <v/>
      </c>
      <c r="IG185" s="58" t="str">
        <f xml:space="preserve">  IF( $F185 = 1, "", INDEX( 'Stata dataset - wastewater'!$A$2:$AMU$195, MATCH( $A185, 'Stata dataset - wastewater'!$A$2:$A$195, 0 ), MATCH( IG$2, 'Stata dataset - wastewater'!$A$2:$AMU$2, 0 ) ) )</f>
        <v/>
      </c>
      <c r="IH185" s="58" t="str">
        <f xml:space="preserve">  IF( $F185 = 1, "", INDEX( 'Stata dataset - wastewater'!$A$2:$AMU$195, MATCH( $A185, 'Stata dataset - wastewater'!$A$2:$A$195, 0 ), MATCH( IH$2, 'Stata dataset - wastewater'!$A$2:$AMU$2, 0 ) ) )</f>
        <v/>
      </c>
      <c r="II185" s="58" t="str">
        <f xml:space="preserve">  IF( $F185 = 1, "", INDEX( 'Stata dataset - wastewater'!$A$2:$AMU$195, MATCH( $A185, 'Stata dataset - wastewater'!$A$2:$A$195, 0 ), MATCH( II$2, 'Stata dataset - wastewater'!$A$2:$AMU$2, 0 ) ) )</f>
        <v/>
      </c>
      <c r="IJ185" s="58" t="str">
        <f xml:space="preserve">  IF( $F185 = 1, "", INDEX( 'Stata dataset - wastewater'!$A$2:$AMU$195, MATCH( $A185, 'Stata dataset - wastewater'!$A$2:$A$195, 0 ), MATCH( IJ$2, 'Stata dataset - wastewater'!$A$2:$AMU$2, 0 ) ) )</f>
        <v/>
      </c>
      <c r="IK185" s="58" t="str">
        <f xml:space="preserve">  IF( $F185 = 1, "", INDEX( 'Stata dataset - wastewater'!$A$2:$AMU$195, MATCH( $A185, 'Stata dataset - wastewater'!$A$2:$A$195, 0 ), MATCH( IK$2, 'Stata dataset - wastewater'!$A$2:$AMU$2, 0 ) ) )</f>
        <v/>
      </c>
      <c r="IL185" s="58" t="str">
        <f xml:space="preserve">  IF( $F185 = 1, "", INDEX( 'Stata dataset - wastewater'!$A$2:$AMU$195, MATCH( $A185, 'Stata dataset - wastewater'!$A$2:$A$195, 0 ), MATCH( IL$2, 'Stata dataset - wastewater'!$A$2:$AMU$2, 0 ) ) )</f>
        <v/>
      </c>
      <c r="IM185" s="58" t="str">
        <f xml:space="preserve">  IF( $F185 = 1, "", INDEX( 'Stata dataset - wastewater'!$A$2:$AMU$195, MATCH( $A185, 'Stata dataset - wastewater'!$A$2:$A$195, 0 ), MATCH( IM$2, 'Stata dataset - wastewater'!$A$2:$AMU$2, 0 ) ) )</f>
        <v/>
      </c>
      <c r="IN185" s="58" t="str">
        <f xml:space="preserve">  IF( $F185 = 1, "", INDEX( 'Stata dataset - wastewater'!$A$2:$AMU$195, MATCH( $A185, 'Stata dataset - wastewater'!$A$2:$A$195, 0 ), MATCH( IN$2, 'Stata dataset - wastewater'!$A$2:$AMU$2, 0 ) ) )</f>
        <v/>
      </c>
      <c r="IO185" s="58" t="str">
        <f xml:space="preserve">  IF( $F185 = 1, "", INDEX( 'Stata dataset - wastewater'!$A$2:$AMU$195, MATCH( $A185, 'Stata dataset - wastewater'!$A$2:$A$195, 0 ), MATCH( IO$2, 'Stata dataset - wastewater'!$A$2:$AMU$2, 0 ) ) )</f>
        <v/>
      </c>
      <c r="IP185" s="58" t="str">
        <f xml:space="preserve">  IF( $F185 = 1, "", INDEX( 'Stata dataset - wastewater'!$A$2:$AMU$195, MATCH( $A185, 'Stata dataset - wastewater'!$A$2:$A$195, 0 ), MATCH( IP$2, 'Stata dataset - wastewater'!$A$2:$AMU$2, 0 ) ) )</f>
        <v/>
      </c>
      <c r="IQ185" s="58" t="str">
        <f xml:space="preserve">  IF( $F185 = 1, "", INDEX( 'Stata dataset - wastewater'!$A$2:$AMU$195, MATCH( $A185, 'Stata dataset - wastewater'!$A$2:$A$195, 0 ), MATCH( IQ$2, 'Stata dataset - wastewater'!$A$2:$AMU$2, 0 ) ) )</f>
        <v/>
      </c>
      <c r="IR185" s="58" t="str">
        <f xml:space="preserve">  IF( $F185 = 1, "", INDEX( 'Stata dataset - wastewater'!$A$2:$AMU$195, MATCH( $A185, 'Stata dataset - wastewater'!$A$2:$A$195, 0 ), MATCH( IR$2, 'Stata dataset - wastewater'!$A$2:$AMU$2, 0 ) ) )</f>
        <v/>
      </c>
      <c r="IS185" s="58" t="str">
        <f xml:space="preserve">  IF( $F185 = 1, "", INDEX( 'Stata dataset - wastewater'!$A$2:$AMU$195, MATCH( $A185, 'Stata dataset - wastewater'!$A$2:$A$195, 0 ), MATCH( IS$2, 'Stata dataset - wastewater'!$A$2:$AMU$2, 0 ) ) )</f>
        <v/>
      </c>
      <c r="IT185" s="58" t="str">
        <f xml:space="preserve">  IF( $F185 = 1, "", INDEX( 'Stata dataset - wastewater'!$A$2:$AMU$195, MATCH( $A185, 'Stata dataset - wastewater'!$A$2:$A$195, 0 ), MATCH( IT$2, 'Stata dataset - wastewater'!$A$2:$AMU$2, 0 ) ) )</f>
        <v/>
      </c>
      <c r="IU185" s="58" t="str">
        <f xml:space="preserve">  IF( $F185 = 1, "", INDEX( 'Stata dataset - wastewater'!$A$2:$AMU$195, MATCH( $A185, 'Stata dataset - wastewater'!$A$2:$A$195, 0 ), MATCH( IU$2, 'Stata dataset - wastewater'!$A$2:$AMU$2, 0 ) ) )</f>
        <v/>
      </c>
      <c r="IV185" s="58" t="str">
        <f xml:space="preserve">  IF( $F185 = 1, "", INDEX( 'Stata dataset - wastewater'!$A$2:$AMU$195, MATCH( $A185, 'Stata dataset - wastewater'!$A$2:$A$195, 0 ), MATCH( IV$2, 'Stata dataset - wastewater'!$A$2:$AMU$2, 0 ) ) )</f>
        <v/>
      </c>
      <c r="IW185" s="58" t="str">
        <f xml:space="preserve">  IF( $F185 = 1, "", INDEX( 'Stata dataset - wastewater'!$A$2:$AMU$195, MATCH( $A185, 'Stata dataset - wastewater'!$A$2:$A$195, 0 ), MATCH( IW$2, 'Stata dataset - wastewater'!$A$2:$AMU$2, 0 ) ) )</f>
        <v/>
      </c>
      <c r="IX185" s="58" t="str">
        <f xml:space="preserve">  IF( $F185 = 1, "", INDEX( 'Stata dataset - wastewater'!$A$2:$AMU$195, MATCH( $A185, 'Stata dataset - wastewater'!$A$2:$A$195, 0 ), MATCH( IX$2, 'Stata dataset - wastewater'!$A$2:$AMU$2, 0 ) ) )</f>
        <v/>
      </c>
      <c r="IY185" s="58" t="str">
        <f xml:space="preserve">  IF( $F185 = 1, "", INDEX( 'Stata dataset - wastewater'!$A$2:$AMU$195, MATCH( $A185, 'Stata dataset - wastewater'!$A$2:$A$195, 0 ), MATCH( IY$2, 'Stata dataset - wastewater'!$A$2:$AMU$2, 0 ) ) )</f>
        <v/>
      </c>
      <c r="IZ185" s="58" t="str">
        <f xml:space="preserve">  IF( $F185 = 1, "", INDEX( 'Stata dataset - wastewater'!$A$2:$AMU$195, MATCH( $A185, 'Stata dataset - wastewater'!$A$2:$A$195, 0 ), MATCH( IZ$2, 'Stata dataset - wastewater'!$A$2:$AMU$2, 0 ) ) )</f>
        <v/>
      </c>
      <c r="JA185" s="58" t="str">
        <f xml:space="preserve">  IF( $F185 = 1, "", INDEX( 'Stata dataset - wastewater'!$A$2:$AMU$195, MATCH( $A185, 'Stata dataset - wastewater'!$A$2:$A$195, 0 ), MATCH( JA$2, 'Stata dataset - wastewater'!$A$2:$AMU$2, 0 ) ) )</f>
        <v/>
      </c>
      <c r="JB185" s="58" t="str">
        <f xml:space="preserve">  IF( $F185 = 1, "", INDEX( 'Stata dataset - wastewater'!$A$2:$AMU$195, MATCH( $A185, 'Stata dataset - wastewater'!$A$2:$A$195, 0 ), MATCH( JB$2, 'Stata dataset - wastewater'!$A$2:$AMU$2, 0 ) ) )</f>
        <v/>
      </c>
      <c r="JC185" s="58" t="str">
        <f xml:space="preserve">  IF( $F185 = 1, "", INDEX( 'Stata dataset - wastewater'!$A$2:$AMU$195, MATCH( $A185, 'Stata dataset - wastewater'!$A$2:$A$195, 0 ), MATCH( JC$2, 'Stata dataset - wastewater'!$A$2:$AMU$2, 0 ) ) )</f>
        <v/>
      </c>
      <c r="JD185" s="58" t="str">
        <f xml:space="preserve">  IF( $F185 = 1, "", INDEX( 'Stata dataset - wastewater'!$A$2:$AMU$195, MATCH( $A185, 'Stata dataset - wastewater'!$A$2:$A$195, 0 ), MATCH( JD$2, 'Stata dataset - wastewater'!$A$2:$AMU$2, 0 ) ) )</f>
        <v/>
      </c>
      <c r="JE185" s="58" t="str">
        <f xml:space="preserve">  IF( $F185 = 1, "", INDEX( 'Stata dataset - wastewater'!$A$2:$AMU$195, MATCH( $A185, 'Stata dataset - wastewater'!$A$2:$A$195, 0 ), MATCH( JE$2, 'Stata dataset - wastewater'!$A$2:$AMU$2, 0 ) ) )</f>
        <v/>
      </c>
      <c r="JF185" s="58" t="str">
        <f xml:space="preserve">  IF( $F185 = 1, "", INDEX( 'Stata dataset - wastewater'!$A$2:$AMU$195, MATCH( $A185, 'Stata dataset - wastewater'!$A$2:$A$195, 0 ), MATCH( JF$2, 'Stata dataset - wastewater'!$A$2:$AMU$2, 0 ) ) )</f>
        <v/>
      </c>
      <c r="JG185" s="58" t="str">
        <f xml:space="preserve">  IF( $F185 = 1, "", INDEX( 'Stata dataset - wastewater'!$A$2:$AMU$195, MATCH( $A185, 'Stata dataset - wastewater'!$A$2:$A$195, 0 ), MATCH( JG$2, 'Stata dataset - wastewater'!$A$2:$AMU$2, 0 ) ) )</f>
        <v/>
      </c>
      <c r="JH185" s="58" t="str">
        <f xml:space="preserve">  IF( $F185 = 1, "", INDEX( 'Stata dataset - wastewater'!$A$2:$AMU$195, MATCH( $A185, 'Stata dataset - wastewater'!$A$2:$A$195, 0 ), MATCH( JH$2, 'Stata dataset - wastewater'!$A$2:$AMU$2, 0 ) ) )</f>
        <v/>
      </c>
      <c r="JI185" s="58" t="str">
        <f xml:space="preserve">  IF( $F185 = 1, "", INDEX( 'Stata dataset - wastewater'!$A$2:$AMU$195, MATCH( $A185, 'Stata dataset - wastewater'!$A$2:$A$195, 0 ), MATCH( JI$2, 'Stata dataset - wastewater'!$A$2:$AMU$2, 0 ) ) )</f>
        <v/>
      </c>
      <c r="JJ185" s="58" t="str">
        <f xml:space="preserve">  IF( $F185 = 1, "", INDEX( 'Stata dataset - wastewater'!$A$2:$AMU$195, MATCH( $A185, 'Stata dataset - wastewater'!$A$2:$A$195, 0 ), MATCH( JJ$2, 'Stata dataset - wastewater'!$A$2:$AMU$2, 0 ) ) )</f>
        <v/>
      </c>
      <c r="JK185" s="58" t="str">
        <f xml:space="preserve">  IF( $F185 = 1, "", INDEX( 'Stata dataset - wastewater'!$A$2:$AMU$195, MATCH( $A185, 'Stata dataset - wastewater'!$A$2:$A$195, 0 ), MATCH( JK$2, 'Stata dataset - wastewater'!$A$2:$AMU$2, 0 ) ) )</f>
        <v/>
      </c>
      <c r="JL185" s="58" t="str">
        <f xml:space="preserve">  IF( $F185 = 1, "", INDEX( 'Stata dataset - wastewater'!$A$2:$AMU$195, MATCH( $A185, 'Stata dataset - wastewater'!$A$2:$A$195, 0 ), MATCH( JL$2, 'Stata dataset - wastewater'!$A$2:$AMU$2, 0 ) ) )</f>
        <v/>
      </c>
      <c r="JM185" s="58" t="str">
        <f xml:space="preserve">  IF( $F185 = 1, "", INDEX( 'Stata dataset - wastewater'!$A$2:$AMU$195, MATCH( $A185, 'Stata dataset - wastewater'!$A$2:$A$195, 0 ), MATCH( JM$2, 'Stata dataset - wastewater'!$A$2:$AMU$2, 0 ) ) )</f>
        <v/>
      </c>
      <c r="JN185" s="58" t="str">
        <f xml:space="preserve">  IF( $F185 = 1, "", INDEX( 'Stata dataset - wastewater'!$A$2:$AMU$195, MATCH( $A185, 'Stata dataset - wastewater'!$A$2:$A$195, 0 ), MATCH( JN$2, 'Stata dataset - wastewater'!$A$2:$AMU$2, 0 ) ) )</f>
        <v/>
      </c>
      <c r="JO185" s="58" t="str">
        <f xml:space="preserve">  IF( $F185 = 1, "", INDEX( 'Stata dataset - wastewater'!$A$2:$AMU$195, MATCH( $A185, 'Stata dataset - wastewater'!$A$2:$A$195, 0 ), MATCH( JO$2, 'Stata dataset - wastewater'!$A$2:$AMU$2, 0 ) ) )</f>
        <v/>
      </c>
      <c r="JP185" s="58" t="str">
        <f xml:space="preserve">  IF( $F185 = 1, "", INDEX( 'Stata dataset - wastewater'!$A$2:$AMU$195, MATCH( $A185, 'Stata dataset - wastewater'!$A$2:$A$195, 0 ), MATCH( JP$2, 'Stata dataset - wastewater'!$A$2:$AMU$2, 0 ) ) )</f>
        <v/>
      </c>
      <c r="JQ185" s="58" t="str">
        <f xml:space="preserve">  IF( $F185 = 1, "", INDEX( 'Stata dataset - wastewater'!$A$2:$AMU$195, MATCH( $A185, 'Stata dataset - wastewater'!$A$2:$A$195, 0 ), MATCH( JQ$2, 'Stata dataset - wastewater'!$A$2:$AMU$2, 0 ) ) )</f>
        <v/>
      </c>
      <c r="JR185" s="58" t="str">
        <f xml:space="preserve">  IF( $F185 = 1, "", INDEX( 'Stata dataset - wastewater'!$A$2:$AMU$195, MATCH( $A185, 'Stata dataset - wastewater'!$A$2:$A$195, 0 ), MATCH( JR$2, 'Stata dataset - wastewater'!$A$2:$AMU$2, 0 ) ) )</f>
        <v/>
      </c>
      <c r="JS185" s="58" t="str">
        <f xml:space="preserve">  IF( $F185 = 1, "", INDEX( 'Stata dataset - wastewater'!$A$2:$AMU$195, MATCH( $A185, 'Stata dataset - wastewater'!$A$2:$A$195, 0 ), MATCH( JS$2, 'Stata dataset - wastewater'!$A$2:$AMU$2, 0 ) ) )</f>
        <v/>
      </c>
      <c r="JT185" s="58" t="str">
        <f xml:space="preserve">  IF( $F185 = 1, "", INDEX( 'Stata dataset - wastewater'!$A$2:$AMU$195, MATCH( $A185, 'Stata dataset - wastewater'!$A$2:$A$195, 0 ), MATCH( JT$2, 'Stata dataset - wastewater'!$A$2:$AMU$2, 0 ) ) )</f>
        <v/>
      </c>
      <c r="JU185" s="58" t="str">
        <f xml:space="preserve">  IF( $F185 = 1, "", INDEX( 'Stata dataset - wastewater'!$A$2:$AMU$195, MATCH( $A185, 'Stata dataset - wastewater'!$A$2:$A$195, 0 ), MATCH( JU$2, 'Stata dataset - wastewater'!$A$2:$AMU$2, 0 ) ) )</f>
        <v/>
      </c>
      <c r="JV185" s="58" t="str">
        <f xml:space="preserve">  IF( $F185 = 1, "", INDEX( 'Stata dataset - wastewater'!$A$2:$AMU$195, MATCH( $A185, 'Stata dataset - wastewater'!$A$2:$A$195, 0 ), MATCH( JV$2, 'Stata dataset - wastewater'!$A$2:$AMU$2, 0 ) ) )</f>
        <v/>
      </c>
      <c r="JW185" s="58" t="str">
        <f xml:space="preserve">  IF( $F185 = 1, "", INDEX( 'Stata dataset - wastewater'!$A$2:$AMU$195, MATCH( $A185, 'Stata dataset - wastewater'!$A$2:$A$195, 0 ), MATCH( JW$2, 'Stata dataset - wastewater'!$A$2:$AMU$2, 0 ) ) )</f>
        <v/>
      </c>
      <c r="JX185" s="58" t="str">
        <f xml:space="preserve">  IF( $F185 = 1, "", INDEX( 'Stata dataset - wastewater'!$A$2:$AMU$195, MATCH( $A185, 'Stata dataset - wastewater'!$A$2:$A$195, 0 ), MATCH( JX$2, 'Stata dataset - wastewater'!$A$2:$AMU$2, 0 ) ) )</f>
        <v/>
      </c>
      <c r="JY185" s="58" t="str">
        <f xml:space="preserve">  IF( $F185 = 1, "", INDEX( 'Stata dataset - wastewater'!$A$2:$AMU$195, MATCH( $A185, 'Stata dataset - wastewater'!$A$2:$A$195, 0 ), MATCH( JY$2, 'Stata dataset - wastewater'!$A$2:$AMU$2, 0 ) ) )</f>
        <v/>
      </c>
      <c r="JZ185" s="58" t="str">
        <f xml:space="preserve">  IF( $F185 = 1, "", INDEX( 'Stata dataset - wastewater'!$A$2:$AMU$195, MATCH( $A185, 'Stata dataset - wastewater'!$A$2:$A$195, 0 ), MATCH( JZ$2, 'Stata dataset - wastewater'!$A$2:$AMU$2, 0 ) ) )</f>
        <v/>
      </c>
      <c r="KA185" s="58" t="str">
        <f xml:space="preserve">  IF( $F185 = 1, "", INDEX( 'Stata dataset - wastewater'!$A$2:$AMU$195, MATCH( $A185, 'Stata dataset - wastewater'!$A$2:$A$195, 0 ), MATCH( KA$2, 'Stata dataset - wastewater'!$A$2:$AMU$2, 0 ) ) )</f>
        <v/>
      </c>
      <c r="KB185" s="58" t="str">
        <f xml:space="preserve">  IF( $F185 = 1, "", INDEX( 'Stata dataset - wastewater'!$A$2:$AMU$195, MATCH( $A185, 'Stata dataset - wastewater'!$A$2:$A$195, 0 ), MATCH( KB$2, 'Stata dataset - wastewater'!$A$2:$AMU$2, 0 ) ) )</f>
        <v/>
      </c>
      <c r="KC185" s="58" t="str">
        <f xml:space="preserve">  IF( $F185 = 1, "", INDEX( 'Stata dataset - wastewater'!$A$2:$AMU$195, MATCH( $A185, 'Stata dataset - wastewater'!$A$2:$A$195, 0 ), MATCH( KC$2, 'Stata dataset - wastewater'!$A$2:$AMU$2, 0 ) ) )</f>
        <v/>
      </c>
      <c r="KD185" s="58" t="str">
        <f xml:space="preserve">  IF( $F185 = 1, "", INDEX( 'Stata dataset - wastewater'!$A$2:$AMU$195, MATCH( $A185, 'Stata dataset - wastewater'!$A$2:$A$195, 0 ), MATCH( KD$2, 'Stata dataset - wastewater'!$A$2:$AMU$2, 0 ) ) )</f>
        <v/>
      </c>
      <c r="KE185" s="58" t="str">
        <f xml:space="preserve">  IF( $F185 = 1, "", INDEX( 'Stata dataset - wastewater'!$A$2:$AMU$195, MATCH( $A185, 'Stata dataset - wastewater'!$A$2:$A$195, 0 ), MATCH( KE$2, 'Stata dataset - wastewater'!$A$2:$AMU$2, 0 ) ) )</f>
        <v/>
      </c>
      <c r="KF185" s="58" t="str">
        <f xml:space="preserve">  IF( $F185 = 1, "", INDEX( 'Stata dataset - wastewater'!$A$2:$AMU$195, MATCH( $A185, 'Stata dataset - wastewater'!$A$2:$A$195, 0 ), MATCH( KF$2, 'Stata dataset - wastewater'!$A$2:$AMU$2, 0 ) ) )</f>
        <v/>
      </c>
      <c r="KG185" s="58" t="str">
        <f xml:space="preserve">  IF( $F185 = 1, "", INDEX( 'Stata dataset - wastewater'!$A$2:$AMU$195, MATCH( $A185, 'Stata dataset - wastewater'!$A$2:$A$195, 0 ), MATCH( KG$2, 'Stata dataset - wastewater'!$A$2:$AMU$2, 0 ) ) )</f>
        <v/>
      </c>
      <c r="KH185" s="58" t="str">
        <f xml:space="preserve">  IF( $F185 = 1, "", INDEX( 'Stata dataset - wastewater'!$A$2:$AMU$195, MATCH( $A185, 'Stata dataset - wastewater'!$A$2:$A$195, 0 ), MATCH( KH$2, 'Stata dataset - wastewater'!$A$2:$AMU$2, 0 ) ) )</f>
        <v/>
      </c>
      <c r="KI185" s="58" t="str">
        <f xml:space="preserve">  IF( $F185 = 1, "", INDEX( 'Stata dataset - wastewater'!$A$2:$AMU$195, MATCH( $A185, 'Stata dataset - wastewater'!$A$2:$A$195, 0 ), MATCH( KI$2, 'Stata dataset - wastewater'!$A$2:$AMU$2, 0 ) ) )</f>
        <v/>
      </c>
      <c r="KJ185" s="58" t="str">
        <f xml:space="preserve">  IF( $F185 = 1, "", INDEX( 'Stata dataset - wastewater'!$A$2:$AMU$195, MATCH( $A185, 'Stata dataset - wastewater'!$A$2:$A$195, 0 ), MATCH( KJ$2, 'Stata dataset - wastewater'!$A$2:$AMU$2, 0 ) ) )</f>
        <v/>
      </c>
      <c r="KK185" s="58" t="str">
        <f xml:space="preserve">  IF( $F185 = 1, "", INDEX( 'Stata dataset - wastewater'!$A$2:$AMU$195, MATCH( $A185, 'Stata dataset - wastewater'!$A$2:$A$195, 0 ), MATCH( KK$2, 'Stata dataset - wastewater'!$A$2:$AMU$2, 0 ) ) )</f>
        <v/>
      </c>
      <c r="KL185" s="58" t="str">
        <f xml:space="preserve">  IF( $F185 = 1, "", INDEX( 'Stata dataset - wastewater'!$A$2:$AMU$195, MATCH( $A185, 'Stata dataset - wastewater'!$A$2:$A$195, 0 ), MATCH( KL$2, 'Stata dataset - wastewater'!$A$2:$AMU$2, 0 ) ) )</f>
        <v/>
      </c>
      <c r="KM185" s="58" t="str">
        <f xml:space="preserve">  IF( $F185 = 1, "", INDEX( 'Stata dataset - wastewater'!$A$2:$AMU$195, MATCH( $A185, 'Stata dataset - wastewater'!$A$2:$A$195, 0 ), MATCH( KM$2, 'Stata dataset - wastewater'!$A$2:$AMU$2, 0 ) ) )</f>
        <v/>
      </c>
      <c r="KN185" s="58" t="str">
        <f xml:space="preserve">  IF( $F185 = 1, "", INDEX( 'Stata dataset - wastewater'!$A$2:$AMU$195, MATCH( $A185, 'Stata dataset - wastewater'!$A$2:$A$195, 0 ), MATCH( KN$2, 'Stata dataset - wastewater'!$A$2:$AMU$2, 0 ) ) )</f>
        <v/>
      </c>
      <c r="KO185" s="58" t="str">
        <f xml:space="preserve">  IF( $F185 = 1, "", INDEX( 'Stata dataset - wastewater'!$A$2:$AMU$195, MATCH( $A185, 'Stata dataset - wastewater'!$A$2:$A$195, 0 ), MATCH( KO$2, 'Stata dataset - wastewater'!$A$2:$AMU$2, 0 ) ) )</f>
        <v/>
      </c>
      <c r="KP185" s="58" t="str">
        <f xml:space="preserve">  IF( $F185 = 1, "", INDEX( 'Stata dataset - wastewater'!$A$2:$AMU$195, MATCH( $A185, 'Stata dataset - wastewater'!$A$2:$A$195, 0 ), MATCH( KP$2, 'Stata dataset - wastewater'!$A$2:$AMU$2, 0 ) ) )</f>
        <v/>
      </c>
      <c r="KQ185" s="58" t="str">
        <f xml:space="preserve">  IF( $F185 = 1, "", INDEX( 'Stata dataset - wastewater'!$A$2:$AMU$195, MATCH( $A185, 'Stata dataset - wastewater'!$A$2:$A$195, 0 ), MATCH( KQ$2, 'Stata dataset - wastewater'!$A$2:$AMU$2, 0 ) ) )</f>
        <v/>
      </c>
      <c r="KR185" s="58" t="str">
        <f xml:space="preserve">  IF( $F185 = 1, "", INDEX( 'Stata dataset - wastewater'!$A$2:$AMU$195, MATCH( $A185, 'Stata dataset - wastewater'!$A$2:$A$195, 0 ), MATCH( KR$2, 'Stata dataset - wastewater'!$A$2:$AMU$2, 0 ) ) )</f>
        <v/>
      </c>
      <c r="KS185" s="58" t="str">
        <f xml:space="preserve">  IF( $F185 = 1, "", INDEX( 'Stata dataset - wastewater'!$A$2:$AMU$195, MATCH( $A185, 'Stata dataset - wastewater'!$A$2:$A$195, 0 ), MATCH( KS$2, 'Stata dataset - wastewater'!$A$2:$AMU$2, 0 ) ) )</f>
        <v/>
      </c>
      <c r="KT185" s="58" t="str">
        <f xml:space="preserve">  IF( $F185 = 1, "", INDEX( 'Stata dataset - wastewater'!$A$2:$AMU$195, MATCH( $A185, 'Stata dataset - wastewater'!$A$2:$A$195, 0 ), MATCH( KT$2, 'Stata dataset - wastewater'!$A$2:$AMU$2, 0 ) ) )</f>
        <v/>
      </c>
      <c r="KU185" s="58" t="str">
        <f xml:space="preserve">  IF( $F185 = 1, "", INDEX( 'Stata dataset - wastewater'!$A$2:$AMU$195, MATCH( $A185, 'Stata dataset - wastewater'!$A$2:$A$195, 0 ), MATCH( KU$2, 'Stata dataset - wastewater'!$A$2:$AMU$2, 0 ) ) )</f>
        <v/>
      </c>
      <c r="KV185" s="58" t="str">
        <f xml:space="preserve">  IF( $F185 = 1, "", INDEX( 'Stata dataset - wastewater'!$A$2:$AMU$195, MATCH( $A185, 'Stata dataset - wastewater'!$A$2:$A$195, 0 ), MATCH( KV$2, 'Stata dataset - wastewater'!$A$2:$AMU$2, 0 ) ) )</f>
        <v/>
      </c>
      <c r="KW185" s="58" t="str">
        <f xml:space="preserve">  IF( $F185 = 1, "", INDEX( 'Stata dataset - wastewater'!$A$2:$AMU$195, MATCH( $A185, 'Stata dataset - wastewater'!$A$2:$A$195, 0 ), MATCH( KW$2, 'Stata dataset - wastewater'!$A$2:$AMU$2, 0 ) ) )</f>
        <v/>
      </c>
      <c r="KX185" s="58" t="str">
        <f xml:space="preserve">  IF( $F185 = 1, "", INDEX( 'Stata dataset - wastewater'!$A$2:$AMU$195, MATCH( $A185, 'Stata dataset - wastewater'!$A$2:$A$195, 0 ), MATCH( KX$2, 'Stata dataset - wastewater'!$A$2:$AMU$2, 0 ) ) )</f>
        <v/>
      </c>
      <c r="KY185" s="58" t="str">
        <f xml:space="preserve">  IF( $F185 = 1, "", INDEX( 'Stata dataset - wastewater'!$A$2:$AMU$195, MATCH( $A185, 'Stata dataset - wastewater'!$A$2:$A$195, 0 ), MATCH( KY$2, 'Stata dataset - wastewater'!$A$2:$AMU$2, 0 ) ) )</f>
        <v/>
      </c>
      <c r="KZ185" s="58" t="str">
        <f xml:space="preserve">  IF( $F185 = 1, "", INDEX( 'Stata dataset - wastewater'!$A$2:$AMU$195, MATCH( $A185, 'Stata dataset - wastewater'!$A$2:$A$195, 0 ), MATCH( KZ$2, 'Stata dataset - wastewater'!$A$2:$AMU$2, 0 ) ) )</f>
        <v/>
      </c>
    </row>
    <row r="186" spans="1:312">
      <c r="A186" s="56" t="str">
        <f xml:space="preserve"> 'Stata dataset - wastewater'!A186</f>
        <v>HDD18</v>
      </c>
      <c r="B186" s="57" t="str">
        <f xml:space="preserve"> 'Stata dataset - wastewater'!B186</f>
        <v>HDD</v>
      </c>
      <c r="C186" s="57" t="str">
        <f xml:space="preserve"> 'Stata dataset - wastewater'!C186</f>
        <v>2017-18</v>
      </c>
      <c r="D186" s="57" t="s">
        <v>2291</v>
      </c>
      <c r="E186" s="57" t="str">
        <f t="shared" si="2"/>
        <v>HDD18</v>
      </c>
      <c r="F186" s="57"/>
      <c r="G186" s="58">
        <f xml:space="preserve">  IF( $F186 = 1, "", INDEX( 'Stata dataset - wastewater'!$A$2:$AMU$195, MATCH( $A186, 'Stata dataset - wastewater'!$A$2:$A$195, 0 ), MATCH( G$2, 'Stata dataset - wastewater'!$A$2:$AMU$2, 0 ) ) )</f>
        <v>6.0201558900765603E-2</v>
      </c>
      <c r="H186" s="58">
        <f xml:space="preserve">  IF( $F186 = 1, "", INDEX( 'Stata dataset - wastewater'!$A$2:$AMU$195, MATCH( $A186, 'Stata dataset - wastewater'!$A$2:$A$195, 0 ), MATCH( H$2, 'Stata dataset - wastewater'!$A$2:$AMU$2, 0 ) ) )</f>
        <v>0</v>
      </c>
      <c r="I186" s="58">
        <f xml:space="preserve">  IF( $F186 = 1, "", INDEX( 'Stata dataset - wastewater'!$A$2:$AMU$195, MATCH( $A186, 'Stata dataset - wastewater'!$A$2:$A$195, 0 ), MATCH( I$2, 'Stata dataset - wastewater'!$A$2:$AMU$2, 0 ) ) )</f>
        <v>2.7463123814569002E-2</v>
      </c>
      <c r="J186" s="58">
        <f xml:space="preserve">  IF( $F186 = 1, "", INDEX( 'Stata dataset - wastewater'!$A$2:$AMU$195, MATCH( $A186, 'Stata dataset - wastewater'!$A$2:$A$195, 0 ), MATCH( J$2, 'Stata dataset - wastewater'!$A$2:$AMU$2, 0 ) ) )</f>
        <v>0</v>
      </c>
      <c r="K186" s="58">
        <f xml:space="preserve">  IF( $F186 = 1, "", INDEX( 'Stata dataset - wastewater'!$A$2:$AMU$195, MATCH( $A186, 'Stata dataset - wastewater'!$A$2:$A$195, 0 ), MATCH( K$2, 'Stata dataset - wastewater'!$A$2:$AMU$2, 0 ) ) )</f>
        <v>0.68973646740022998</v>
      </c>
      <c r="L186" s="58">
        <f xml:space="preserve">  IF( $F186 = 1, "", INDEX( 'Stata dataset - wastewater'!$A$2:$AMU$195, MATCH( $A186, 'Stata dataset - wastewater'!$A$2:$A$195, 0 ), MATCH( L$2, 'Stata dataset - wastewater'!$A$2:$AMU$2, 0 ) ) )</f>
        <v>3.3372199999999998E-2</v>
      </c>
      <c r="M186" s="58">
        <f xml:space="preserve">  IF( $F186 = 1, "", INDEX( 'Stata dataset - wastewater'!$A$2:$AMU$195, MATCH( $A186, 'Stata dataset - wastewater'!$A$2:$A$195, 0 ), MATCH( M$2, 'Stata dataset - wastewater'!$A$2:$AMU$2, 0 ) ) )</f>
        <v>0.2057609628723</v>
      </c>
      <c r="N186" s="58">
        <f xml:space="preserve">  IF( $F186 = 1, "", INDEX( 'Stata dataset - wastewater'!$A$2:$AMU$195, MATCH( $A186, 'Stata dataset - wastewater'!$A$2:$A$195, 0 ), MATCH( N$2, 'Stata dataset - wastewater'!$A$2:$AMU$2, 0 ) ) )</f>
        <v>0</v>
      </c>
      <c r="O186" s="58">
        <f xml:space="preserve">  IF( $F186 = 1, "", INDEX( 'Stata dataset - wastewater'!$A$2:$AMU$195, MATCH( $A186, 'Stata dataset - wastewater'!$A$2:$A$195, 0 ), MATCH( O$2, 'Stata dataset - wastewater'!$A$2:$AMU$2, 0 ) ) )</f>
        <v>1.0165343129878599</v>
      </c>
      <c r="P186" s="58">
        <f xml:space="preserve">  IF( $F186 = 1, "", INDEX( 'Stata dataset - wastewater'!$A$2:$AMU$195, MATCH( $A186, 'Stata dataset - wastewater'!$A$2:$A$195, 0 ), MATCH( P$2, 'Stata dataset - wastewater'!$A$2:$AMU$2, 0 ) ) )</f>
        <v>0</v>
      </c>
      <c r="Q186" s="58">
        <f xml:space="preserve">  IF( $F186 = 1, "", INDEX( 'Stata dataset - wastewater'!$A$2:$AMU$195, MATCH( $A186, 'Stata dataset - wastewater'!$A$2:$A$195, 0 ), MATCH( Q$2, 'Stata dataset - wastewater'!$A$2:$AMU$2, 0 ) ) )</f>
        <v>1.0165343129878599</v>
      </c>
      <c r="R186" s="58">
        <f xml:space="preserve">  IF( $F186 = 1, "", INDEX( 'Stata dataset - wastewater'!$A$2:$AMU$195, MATCH( $A186, 'Stata dataset - wastewater'!$A$2:$A$195, 0 ), MATCH( R$2, 'Stata dataset - wastewater'!$A$2:$AMU$2, 0 ) ) )</f>
        <v>0</v>
      </c>
      <c r="S186" s="58">
        <f xml:space="preserve">  IF( $F186 = 1, "", INDEX( 'Stata dataset - wastewater'!$A$2:$AMU$195, MATCH( $A186, 'Stata dataset - wastewater'!$A$2:$A$195, 0 ), MATCH( S$2, 'Stata dataset - wastewater'!$A$2:$AMU$2, 0 ) ) )</f>
        <v>2.843265E-2</v>
      </c>
      <c r="T186" s="58">
        <f xml:space="preserve">  IF( $F186 = 1, "", INDEX( 'Stata dataset - wastewater'!$A$2:$AMU$195, MATCH( $A186, 'Stata dataset - wastewater'!$A$2:$A$195, 0 ), MATCH( T$2, 'Stata dataset - wastewater'!$A$2:$AMU$2, 0 ) ) )</f>
        <v>0</v>
      </c>
      <c r="U186" s="58">
        <f xml:space="preserve">  IF( $F186 = 1, "", INDEX( 'Stata dataset - wastewater'!$A$2:$AMU$195, MATCH( $A186, 'Stata dataset - wastewater'!$A$2:$A$195, 0 ), MATCH( U$2, 'Stata dataset - wastewater'!$A$2:$AMU$2, 0 ) ) )</f>
        <v>0</v>
      </c>
      <c r="V186" s="58">
        <f xml:space="preserve">  IF( $F186 = 1, "", INDEX( 'Stata dataset - wastewater'!$A$2:$AMU$195, MATCH( $A186, 'Stata dataset - wastewater'!$A$2:$A$195, 0 ), MATCH( V$2, 'Stata dataset - wastewater'!$A$2:$AMU$2, 0 ) ) )</f>
        <v>0</v>
      </c>
      <c r="W186" s="58">
        <f xml:space="preserve">  IF( $F186 = 1, "", INDEX( 'Stata dataset - wastewater'!$A$2:$AMU$195, MATCH( $A186, 'Stata dataset - wastewater'!$A$2:$A$195, 0 ), MATCH( W$2, 'Stata dataset - wastewater'!$A$2:$AMU$2, 0 ) ) )</f>
        <v>2.843265E-2</v>
      </c>
      <c r="X186" s="58">
        <f xml:space="preserve">  IF( $F186 = 1, "", INDEX( 'Stata dataset - wastewater'!$A$2:$AMU$195, MATCH( $A186, 'Stata dataset - wastewater'!$A$2:$A$195, 0 ), MATCH( X$2, 'Stata dataset - wastewater'!$A$2:$AMU$2, 0 ) ) )</f>
        <v>0</v>
      </c>
      <c r="Y186" s="58">
        <f xml:space="preserve">  IF( $F186 = 1, "", INDEX( 'Stata dataset - wastewater'!$A$2:$AMU$195, MATCH( $A186, 'Stata dataset - wastewater'!$A$2:$A$195, 0 ), MATCH( Y$2, 'Stata dataset - wastewater'!$A$2:$AMU$2, 0 ) ) )</f>
        <v>2.843265E-2</v>
      </c>
      <c r="Z186" s="58">
        <f xml:space="preserve">  IF( $F186 = 1, "", INDEX( 'Stata dataset - wastewater'!$A$2:$AMU$195, MATCH( $A186, 'Stata dataset - wastewater'!$A$2:$A$195, 0 ), MATCH( Z$2, 'Stata dataset - wastewater'!$A$2:$AMU$2, 0 ) ) )</f>
        <v>5.3183802355062003E-2</v>
      </c>
      <c r="AA186" s="58">
        <f xml:space="preserve">  IF( $F186 = 1, "", INDEX( 'Stata dataset - wastewater'!$A$2:$AMU$195, MATCH( $A186, 'Stata dataset - wastewater'!$A$2:$A$195, 0 ), MATCH( AA$2, 'Stata dataset - wastewater'!$A$2:$AMU$2, 0 ) ) )</f>
        <v>0.02</v>
      </c>
      <c r="AB186" s="58">
        <f xml:space="preserve">  IF( $F186 = 1, "", INDEX( 'Stata dataset - wastewater'!$A$2:$AMU$195, MATCH( $A186, 'Stata dataset - wastewater'!$A$2:$A$195, 0 ), MATCH( AB$2, 'Stata dataset - wastewater'!$A$2:$AMU$2, 0 ) ) )</f>
        <v>3.3000000000000002E-2</v>
      </c>
      <c r="AC186" s="58">
        <f xml:space="preserve">  IF( $F186 = 1, "", INDEX( 'Stata dataset - wastewater'!$A$2:$AMU$195, MATCH( $A186, 'Stata dataset - wastewater'!$A$2:$A$195, 0 ), MATCH( AC$2, 'Stata dataset - wastewater'!$A$2:$AMU$2, 0 ) ) )</f>
        <v>5.3000000000000005E-2</v>
      </c>
      <c r="AD186" s="58">
        <f xml:space="preserve">  IF( $F186 = 1, "", INDEX( 'Stata dataset - wastewater'!$A$2:$AMU$195, MATCH( $A186, 'Stata dataset - wastewater'!$A$2:$A$195, 0 ), MATCH( AD$2, 'Stata dataset - wastewater'!$A$2:$AMU$2, 0 ) ) )</f>
        <v>0.99196696298786402</v>
      </c>
      <c r="AE186" s="58">
        <f xml:space="preserve">  IF( $F186 = 1, "", INDEX( 'Stata dataset - wastewater'!$A$2:$AMU$195, MATCH( $A186, 'Stata dataset - wastewater'!$A$2:$A$195, 0 ), MATCH( AE$2, 'Stata dataset - wastewater'!$A$2:$AMU$2, 0 ) ) )</f>
        <v>0</v>
      </c>
      <c r="AF186" s="58">
        <f xml:space="preserve">  IF( $F186 = 1, "", INDEX( 'Stata dataset - wastewater'!$A$2:$AMU$195, MATCH( $A186, 'Stata dataset - wastewater'!$A$2:$A$195, 0 ), MATCH( AF$2, 'Stata dataset - wastewater'!$A$2:$AMU$2, 0 ) ) )</f>
        <v>0</v>
      </c>
      <c r="AG186" s="58">
        <f xml:space="preserve">  IF( $F186 = 1, "", INDEX( 'Stata dataset - wastewater'!$A$2:$AMU$195, MATCH( $A186, 'Stata dataset - wastewater'!$A$2:$A$195, 0 ), MATCH( AG$2, 'Stata dataset - wastewater'!$A$2:$AMU$2, 0 ) ) )</f>
        <v>0.99196696298786402</v>
      </c>
      <c r="AH186" s="58">
        <f xml:space="preserve">  IF( $F186 = 1, "", INDEX( 'Stata dataset - wastewater'!$A$2:$AMU$195, MATCH( $A186, 'Stata dataset - wastewater'!$A$2:$A$195, 0 ), MATCH( AH$2, 'Stata dataset - wastewater'!$A$2:$AMU$2, 0 ) ) )</f>
        <v>0.99196696298786402</v>
      </c>
      <c r="AI186" s="58">
        <f xml:space="preserve">  IF( $F186 = 1, "", INDEX( 'Stata dataset - wastewater'!$A$2:$AMU$195, MATCH( $A186, 'Stata dataset - wastewater'!$A$2:$A$195, 0 ), MATCH( AI$2, 'Stata dataset - wastewater'!$A$2:$AMU$2, 0 ) ) )</f>
        <v>0.25415594089795601</v>
      </c>
      <c r="AJ186" s="58">
        <f xml:space="preserve">  IF( $F186 = 1, "", INDEX( 'Stata dataset - wastewater'!$A$2:$AMU$195, MATCH( $A186, 'Stata dataset - wastewater'!$A$2:$A$195, 0 ), MATCH( AJ$2, 'Stata dataset - wastewater'!$A$2:$AMU$2, 0 ) ) )</f>
        <v>0</v>
      </c>
      <c r="AK186" s="58">
        <f xml:space="preserve">  IF( $F186 = 1, "", INDEX( 'Stata dataset - wastewater'!$A$2:$AMU$195, MATCH( $A186, 'Stata dataset - wastewater'!$A$2:$A$195, 0 ), MATCH( AK$2, 'Stata dataset - wastewater'!$A$2:$AMU$2, 0 ) ) )</f>
        <v>3.6402584267822898E-2</v>
      </c>
      <c r="AL186" s="58">
        <f xml:space="preserve">  IF( $F186 = 1, "", INDEX( 'Stata dataset - wastewater'!$A$2:$AMU$195, MATCH( $A186, 'Stata dataset - wastewater'!$A$2:$A$195, 0 ), MATCH( AL$2, 'Stata dataset - wastewater'!$A$2:$AMU$2, 0 ) ) )</f>
        <v>0</v>
      </c>
      <c r="AM186" s="58">
        <f xml:space="preserve">  IF( $F186 = 1, "", INDEX( 'Stata dataset - wastewater'!$A$2:$AMU$195, MATCH( $A186, 'Stata dataset - wastewater'!$A$2:$A$195, 0 ), MATCH( AM$2, 'Stata dataset - wastewater'!$A$2:$AMU$2, 0 ) ) )</f>
        <v>0</v>
      </c>
      <c r="AN186" s="58">
        <f xml:space="preserve">  IF( $F186 = 1, "", INDEX( 'Stata dataset - wastewater'!$A$2:$AMU$195, MATCH( $A186, 'Stata dataset - wastewater'!$A$2:$A$195, 0 ), MATCH( AN$2, 'Stata dataset - wastewater'!$A$2:$AMU$2, 0 ) ) )</f>
        <v>4.2219999999999999E-5</v>
      </c>
      <c r="AO186" s="58">
        <f xml:space="preserve">  IF( $F186 = 1, "", INDEX( 'Stata dataset - wastewater'!$A$2:$AMU$195, MATCH( $A186, 'Stata dataset - wastewater'!$A$2:$A$195, 0 ), MATCH( AO$2, 'Stata dataset - wastewater'!$A$2:$AMU$2, 0 ) ) )</f>
        <v>0.86586489831300895</v>
      </c>
      <c r="AP186" s="58">
        <f xml:space="preserve">  IF( $F186 = 1, "", INDEX( 'Stata dataset - wastewater'!$A$2:$AMU$195, MATCH( $A186, 'Stata dataset - wastewater'!$A$2:$A$195, 0 ), MATCH( AP$2, 'Stata dataset - wastewater'!$A$2:$AMU$2, 0 ) ) )</f>
        <v>0.19707371709403401</v>
      </c>
      <c r="AQ186" s="58">
        <f xml:space="preserve">  IF( $F186 = 1, "", INDEX( 'Stata dataset - wastewater'!$A$2:$AMU$195, MATCH( $A186, 'Stata dataset - wastewater'!$A$2:$A$195, 0 ), MATCH( AQ$2, 'Stata dataset - wastewater'!$A$2:$AMU$2, 0 ) ) )</f>
        <v>1.3535393605728201</v>
      </c>
      <c r="AR186" s="58">
        <f xml:space="preserve">  IF( $F186 = 1, "", INDEX( 'Stata dataset - wastewater'!$A$2:$AMU$195, MATCH( $A186, 'Stata dataset - wastewater'!$A$2:$A$195, 0 ), MATCH( AR$2, 'Stata dataset - wastewater'!$A$2:$AMU$2, 0 ) ) )</f>
        <v>0</v>
      </c>
      <c r="AS186" s="58">
        <f xml:space="preserve">  IF( $F186 = 1, "", INDEX( 'Stata dataset - wastewater'!$A$2:$AMU$195, MATCH( $A186, 'Stata dataset - wastewater'!$A$2:$A$195, 0 ), MATCH( AS$2, 'Stata dataset - wastewater'!$A$2:$AMU$2, 0 ) ) )</f>
        <v>1.3535393605728201</v>
      </c>
      <c r="AT186" s="58">
        <f xml:space="preserve">  IF( $F186 = 1, "", INDEX( 'Stata dataset - wastewater'!$A$2:$AMU$195, MATCH( $A186, 'Stata dataset - wastewater'!$A$2:$A$195, 0 ), MATCH( AT$2, 'Stata dataset - wastewater'!$A$2:$AMU$2, 0 ) ) )</f>
        <v>0</v>
      </c>
      <c r="AU186" s="58">
        <f xml:space="preserve">  IF( $F186 = 1, "", INDEX( 'Stata dataset - wastewater'!$A$2:$AMU$195, MATCH( $A186, 'Stata dataset - wastewater'!$A$2:$A$195, 0 ), MATCH( AU$2, 'Stata dataset - wastewater'!$A$2:$AMU$2, 0 ) ) )</f>
        <v>9.6300000000000606E-5</v>
      </c>
      <c r="AV186" s="58">
        <f xml:space="preserve">  IF( $F186 = 1, "", INDEX( 'Stata dataset - wastewater'!$A$2:$AMU$195, MATCH( $A186, 'Stata dataset - wastewater'!$A$2:$A$195, 0 ), MATCH( AV$2, 'Stata dataset - wastewater'!$A$2:$AMU$2, 0 ) ) )</f>
        <v>0</v>
      </c>
      <c r="AW186" s="58">
        <f xml:space="preserve">  IF( $F186 = 1, "", INDEX( 'Stata dataset - wastewater'!$A$2:$AMU$195, MATCH( $A186, 'Stata dataset - wastewater'!$A$2:$A$195, 0 ), MATCH( AW$2, 'Stata dataset - wastewater'!$A$2:$AMU$2, 0 ) ) )</f>
        <v>0.10640114000000001</v>
      </c>
      <c r="AX186" s="58">
        <f xml:space="preserve">  IF( $F186 = 1, "", INDEX( 'Stata dataset - wastewater'!$A$2:$AMU$195, MATCH( $A186, 'Stata dataset - wastewater'!$A$2:$A$195, 0 ), MATCH( AX$2, 'Stata dataset - wastewater'!$A$2:$AMU$2, 0 ) ) )</f>
        <v>0</v>
      </c>
      <c r="AY186" s="58">
        <f xml:space="preserve">  IF( $F186 = 1, "", INDEX( 'Stata dataset - wastewater'!$A$2:$AMU$195, MATCH( $A186, 'Stata dataset - wastewater'!$A$2:$A$195, 0 ), MATCH( AY$2, 'Stata dataset - wastewater'!$A$2:$AMU$2, 0 ) ) )</f>
        <v>0.10649744</v>
      </c>
      <c r="AZ186" s="58">
        <f xml:space="preserve">  IF( $F186 = 1, "", INDEX( 'Stata dataset - wastewater'!$A$2:$AMU$195, MATCH( $A186, 'Stata dataset - wastewater'!$A$2:$A$195, 0 ), MATCH( AZ$2, 'Stata dataset - wastewater'!$A$2:$AMU$2, 0 ) ) )</f>
        <v>0</v>
      </c>
      <c r="BA186" s="58">
        <f xml:space="preserve">  IF( $F186 = 1, "", INDEX( 'Stata dataset - wastewater'!$A$2:$AMU$195, MATCH( $A186, 'Stata dataset - wastewater'!$A$2:$A$195, 0 ), MATCH( BA$2, 'Stata dataset - wastewater'!$A$2:$AMU$2, 0 ) ) )</f>
        <v>0.10649744</v>
      </c>
      <c r="BB186" s="58">
        <f xml:space="preserve">  IF( $F186 = 1, "", INDEX( 'Stata dataset - wastewater'!$A$2:$AMU$195, MATCH( $A186, 'Stata dataset - wastewater'!$A$2:$A$195, 0 ), MATCH( BB$2, 'Stata dataset - wastewater'!$A$2:$AMU$2, 0 ) ) )</f>
        <v>0</v>
      </c>
      <c r="BC186" s="58">
        <f xml:space="preserve">  IF( $F186 = 1, "", INDEX( 'Stata dataset - wastewater'!$A$2:$AMU$195, MATCH( $A186, 'Stata dataset - wastewater'!$A$2:$A$195, 0 ), MATCH( BC$2, 'Stata dataset - wastewater'!$A$2:$AMU$2, 0 ) ) )</f>
        <v>0</v>
      </c>
      <c r="BD186" s="58">
        <f xml:space="preserve">  IF( $F186 = 1, "", INDEX( 'Stata dataset - wastewater'!$A$2:$AMU$195, MATCH( $A186, 'Stata dataset - wastewater'!$A$2:$A$195, 0 ), MATCH( BD$2, 'Stata dataset - wastewater'!$A$2:$AMU$2, 0 ) ) )</f>
        <v>0</v>
      </c>
      <c r="BE186" s="58">
        <f xml:space="preserve">  IF( $F186 = 1, "", INDEX( 'Stata dataset - wastewater'!$A$2:$AMU$195, MATCH( $A186, 'Stata dataset - wastewater'!$A$2:$A$195, 0 ), MATCH( BE$2, 'Stata dataset - wastewater'!$A$2:$AMU$2, 0 ) ) )</f>
        <v>0</v>
      </c>
      <c r="BF186" s="58">
        <f xml:space="preserve">  IF( $F186 = 1, "", INDEX( 'Stata dataset - wastewater'!$A$2:$AMU$195, MATCH( $A186, 'Stata dataset - wastewater'!$A$2:$A$195, 0 ), MATCH( BF$2, 'Stata dataset - wastewater'!$A$2:$AMU$2, 0 ) ) )</f>
        <v>1.4600368005728199</v>
      </c>
      <c r="BG186" s="58">
        <f xml:space="preserve">  IF( $F186 = 1, "", INDEX( 'Stata dataset - wastewater'!$A$2:$AMU$195, MATCH( $A186, 'Stata dataset - wastewater'!$A$2:$A$195, 0 ), MATCH( BG$2, 'Stata dataset - wastewater'!$A$2:$AMU$2, 0 ) ) )</f>
        <v>0</v>
      </c>
      <c r="BH186" s="58">
        <f xml:space="preserve">  IF( $F186 = 1, "", INDEX( 'Stata dataset - wastewater'!$A$2:$AMU$195, MATCH( $A186, 'Stata dataset - wastewater'!$A$2:$A$195, 0 ), MATCH( BH$2, 'Stata dataset - wastewater'!$A$2:$AMU$2, 0 ) ) )</f>
        <v>0</v>
      </c>
      <c r="BI186" s="58">
        <f xml:space="preserve">  IF( $F186 = 1, "", INDEX( 'Stata dataset - wastewater'!$A$2:$AMU$195, MATCH( $A186, 'Stata dataset - wastewater'!$A$2:$A$195, 0 ), MATCH( BI$2, 'Stata dataset - wastewater'!$A$2:$AMU$2, 0 ) ) )</f>
        <v>1.4600368005728199</v>
      </c>
      <c r="BJ186" s="58">
        <f xml:space="preserve">  IF( $F186 = 1, "", INDEX( 'Stata dataset - wastewater'!$A$2:$AMU$195, MATCH( $A186, 'Stata dataset - wastewater'!$A$2:$A$195, 0 ), MATCH( BJ$2, 'Stata dataset - wastewater'!$A$2:$AMU$2, 0 ) ) )</f>
        <v>1.4600368005728199</v>
      </c>
      <c r="BK186" s="58">
        <f xml:space="preserve">  IF( $F186 = 1, "", INDEX( 'Stata dataset - wastewater'!$A$2:$AMU$195, MATCH( $A186, 'Stata dataset - wastewater'!$A$2:$A$195, 0 ), MATCH( BK$2, 'Stata dataset - wastewater'!$A$2:$AMU$2, 0 ) ) )</f>
        <v>-3.6828981887681398E-5</v>
      </c>
      <c r="BL186" s="58">
        <f xml:space="preserve">  IF( $F186 = 1, "", INDEX( 'Stata dataset - wastewater'!$A$2:$AMU$195, MATCH( $A186, 'Stata dataset - wastewater'!$A$2:$A$195, 0 ), MATCH( BL$2, 'Stata dataset - wastewater'!$A$2:$AMU$2, 0 ) ) )</f>
        <v>0</v>
      </c>
      <c r="BM186" s="58">
        <f xml:space="preserve">  IF( $F186 = 1, "", INDEX( 'Stata dataset - wastewater'!$A$2:$AMU$195, MATCH( $A186, 'Stata dataset - wastewater'!$A$2:$A$195, 0 ), MATCH( BM$2, 'Stata dataset - wastewater'!$A$2:$AMU$2, 0 ) ) )</f>
        <v>0</v>
      </c>
      <c r="BN186" s="58">
        <f xml:space="preserve">  IF( $F186 = 1, "", INDEX( 'Stata dataset - wastewater'!$A$2:$AMU$195, MATCH( $A186, 'Stata dataset - wastewater'!$A$2:$A$195, 0 ), MATCH( BN$2, 'Stata dataset - wastewater'!$A$2:$AMU$2, 0 ) ) )</f>
        <v>0</v>
      </c>
      <c r="BO186" s="58">
        <f xml:space="preserve">  IF( $F186 = 1, "", INDEX( 'Stata dataset - wastewater'!$A$2:$AMU$195, MATCH( $A186, 'Stata dataset - wastewater'!$A$2:$A$195, 0 ), MATCH( BO$2, 'Stata dataset - wastewater'!$A$2:$AMU$2, 0 ) ) )</f>
        <v>0</v>
      </c>
      <c r="BP186" s="58">
        <f xml:space="preserve">  IF( $F186 = 1, "", INDEX( 'Stata dataset - wastewater'!$A$2:$AMU$195, MATCH( $A186, 'Stata dataset - wastewater'!$A$2:$A$195, 0 ), MATCH( BP$2, 'Stata dataset - wastewater'!$A$2:$AMU$2, 0 ) ) )</f>
        <v>0</v>
      </c>
      <c r="BQ186" s="58">
        <f xml:space="preserve">  IF( $F186 = 1, "", INDEX( 'Stata dataset - wastewater'!$A$2:$AMU$195, MATCH( $A186, 'Stata dataset - wastewater'!$A$2:$A$195, 0 ), MATCH( BQ$2, 'Stata dataset - wastewater'!$A$2:$AMU$2, 0 ) ) )</f>
        <v>0.38050450656245699</v>
      </c>
      <c r="BR186" s="58">
        <f xml:space="preserve">  IF( $F186 = 1, "", INDEX( 'Stata dataset - wastewater'!$A$2:$AMU$195, MATCH( $A186, 'Stata dataset - wastewater'!$A$2:$A$195, 0 ), MATCH( BR$2, 'Stata dataset - wastewater'!$A$2:$AMU$2, 0 ) ) )</f>
        <v>0</v>
      </c>
      <c r="BS186" s="58">
        <f xml:space="preserve">  IF( $F186 = 1, "", INDEX( 'Stata dataset - wastewater'!$A$2:$AMU$195, MATCH( $A186, 'Stata dataset - wastewater'!$A$2:$A$195, 0 ), MATCH( BS$2, 'Stata dataset - wastewater'!$A$2:$AMU$2, 0 ) ) )</f>
        <v>0.38046767758056999</v>
      </c>
      <c r="BT186" s="58">
        <f xml:space="preserve">  IF( $F186 = 1, "", INDEX( 'Stata dataset - wastewater'!$A$2:$AMU$195, MATCH( $A186, 'Stata dataset - wastewater'!$A$2:$A$195, 0 ), MATCH( BT$2, 'Stata dataset - wastewater'!$A$2:$AMU$2, 0 ) ) )</f>
        <v>0</v>
      </c>
      <c r="BU186" s="58">
        <f xml:space="preserve">  IF( $F186 = 1, "", INDEX( 'Stata dataset - wastewater'!$A$2:$AMU$195, MATCH( $A186, 'Stata dataset - wastewater'!$A$2:$A$195, 0 ), MATCH( BU$2, 'Stata dataset - wastewater'!$A$2:$AMU$2, 0 ) ) )</f>
        <v>0.38046767758056999</v>
      </c>
      <c r="BV186" s="58">
        <f xml:space="preserve">  IF( $F186 = 1, "", INDEX( 'Stata dataset - wastewater'!$A$2:$AMU$195, MATCH( $A186, 'Stata dataset - wastewater'!$A$2:$A$195, 0 ), MATCH( BV$2, 'Stata dataset - wastewater'!$A$2:$AMU$2, 0 ) ) )</f>
        <v>0</v>
      </c>
      <c r="BW186" s="58">
        <f xml:space="preserve">  IF( $F186 = 1, "", INDEX( 'Stata dataset - wastewater'!$A$2:$AMU$195, MATCH( $A186, 'Stata dataset - wastewater'!$A$2:$A$195, 0 ), MATCH( BW$2, 'Stata dataset - wastewater'!$A$2:$AMU$2, 0 ) ) )</f>
        <v>0</v>
      </c>
      <c r="BX186" s="58">
        <f xml:space="preserve">  IF( $F186 = 1, "", INDEX( 'Stata dataset - wastewater'!$A$2:$AMU$195, MATCH( $A186, 'Stata dataset - wastewater'!$A$2:$A$195, 0 ), MATCH( BX$2, 'Stata dataset - wastewater'!$A$2:$AMU$2, 0 ) ) )</f>
        <v>0</v>
      </c>
      <c r="BY186" s="58">
        <f xml:space="preserve">  IF( $F186 = 1, "", INDEX( 'Stata dataset - wastewater'!$A$2:$AMU$195, MATCH( $A186, 'Stata dataset - wastewater'!$A$2:$A$195, 0 ), MATCH( BY$2, 'Stata dataset - wastewater'!$A$2:$AMU$2, 0 ) ) )</f>
        <v>0</v>
      </c>
      <c r="BZ186" s="58">
        <f xml:space="preserve">  IF( $F186 = 1, "", INDEX( 'Stata dataset - wastewater'!$A$2:$AMU$195, MATCH( $A186, 'Stata dataset - wastewater'!$A$2:$A$195, 0 ), MATCH( BZ$2, 'Stata dataset - wastewater'!$A$2:$AMU$2, 0 ) ) )</f>
        <v>0</v>
      </c>
      <c r="CA186" s="58">
        <f xml:space="preserve">  IF( $F186 = 1, "", INDEX( 'Stata dataset - wastewater'!$A$2:$AMU$195, MATCH( $A186, 'Stata dataset - wastewater'!$A$2:$A$195, 0 ), MATCH( CA$2, 'Stata dataset - wastewater'!$A$2:$AMU$2, 0 ) ) )</f>
        <v>0</v>
      </c>
      <c r="CB186" s="58">
        <f xml:space="preserve">  IF( $F186 = 1, "", INDEX( 'Stata dataset - wastewater'!$A$2:$AMU$195, MATCH( $A186, 'Stata dataset - wastewater'!$A$2:$A$195, 0 ), MATCH( CB$2, 'Stata dataset - wastewater'!$A$2:$AMU$2, 0 ) ) )</f>
        <v>0</v>
      </c>
      <c r="CC186" s="58">
        <f xml:space="preserve">  IF( $F186 = 1, "", INDEX( 'Stata dataset - wastewater'!$A$2:$AMU$195, MATCH( $A186, 'Stata dataset - wastewater'!$A$2:$A$195, 0 ), MATCH( CC$2, 'Stata dataset - wastewater'!$A$2:$AMU$2, 0 ) ) )</f>
        <v>0</v>
      </c>
      <c r="CD186" s="58">
        <f xml:space="preserve">  IF( $F186 = 1, "", INDEX( 'Stata dataset - wastewater'!$A$2:$AMU$195, MATCH( $A186, 'Stata dataset - wastewater'!$A$2:$A$195, 0 ), MATCH( CD$2, 'Stata dataset - wastewater'!$A$2:$AMU$2, 0 ) ) )</f>
        <v>0</v>
      </c>
      <c r="CE186" s="58">
        <f xml:space="preserve">  IF( $F186 = 1, "", INDEX( 'Stata dataset - wastewater'!$A$2:$AMU$195, MATCH( $A186, 'Stata dataset - wastewater'!$A$2:$A$195, 0 ), MATCH( CE$2, 'Stata dataset - wastewater'!$A$2:$AMU$2, 0 ) ) )</f>
        <v>0</v>
      </c>
      <c r="CF186" s="58">
        <f xml:space="preserve">  IF( $F186 = 1, "", INDEX( 'Stata dataset - wastewater'!$A$2:$AMU$195, MATCH( $A186, 'Stata dataset - wastewater'!$A$2:$A$195, 0 ), MATCH( CF$2, 'Stata dataset - wastewater'!$A$2:$AMU$2, 0 ) ) )</f>
        <v>0</v>
      </c>
      <c r="CG186" s="58">
        <f xml:space="preserve">  IF( $F186 = 1, "", INDEX( 'Stata dataset - wastewater'!$A$2:$AMU$195, MATCH( $A186, 'Stata dataset - wastewater'!$A$2:$A$195, 0 ), MATCH( CG$2, 'Stata dataset - wastewater'!$A$2:$AMU$2, 0 ) ) )</f>
        <v>0</v>
      </c>
      <c r="CH186" s="58">
        <f xml:space="preserve">  IF( $F186 = 1, "", INDEX( 'Stata dataset - wastewater'!$A$2:$AMU$195, MATCH( $A186, 'Stata dataset - wastewater'!$A$2:$A$195, 0 ), MATCH( CH$2, 'Stata dataset - wastewater'!$A$2:$AMU$2, 0 ) ) )</f>
        <v>0.38046767758056999</v>
      </c>
      <c r="CI186" s="58">
        <f xml:space="preserve">  IF( $F186 = 1, "", INDEX( 'Stata dataset - wastewater'!$A$2:$AMU$195, MATCH( $A186, 'Stata dataset - wastewater'!$A$2:$A$195, 0 ), MATCH( CI$2, 'Stata dataset - wastewater'!$A$2:$AMU$2, 0 ) ) )</f>
        <v>0</v>
      </c>
      <c r="CJ186" s="58">
        <f xml:space="preserve">  IF( $F186 = 1, "", INDEX( 'Stata dataset - wastewater'!$A$2:$AMU$195, MATCH( $A186, 'Stata dataset - wastewater'!$A$2:$A$195, 0 ), MATCH( CJ$2, 'Stata dataset - wastewater'!$A$2:$AMU$2, 0 ) ) )</f>
        <v>0</v>
      </c>
      <c r="CK186" s="58">
        <f xml:space="preserve">  IF( $F186 = 1, "", INDEX( 'Stata dataset - wastewater'!$A$2:$AMU$195, MATCH( $A186, 'Stata dataset - wastewater'!$A$2:$A$195, 0 ), MATCH( CK$2, 'Stata dataset - wastewater'!$A$2:$AMU$2, 0 ) ) )</f>
        <v>0.38046767758056999</v>
      </c>
      <c r="CL186" s="58">
        <f xml:space="preserve">  IF( $F186 = 1, "", INDEX( 'Stata dataset - wastewater'!$A$2:$AMU$195, MATCH( $A186, 'Stata dataset - wastewater'!$A$2:$A$195, 0 ), MATCH( CL$2, 'Stata dataset - wastewater'!$A$2:$AMU$2, 0 ) ) )</f>
        <v>0.38046767758056999</v>
      </c>
      <c r="CM186" s="58">
        <f xml:space="preserve">  IF( $F186 = 1, "", INDEX( 'Stata dataset - wastewater'!$A$2:$AMU$195, MATCH( $A186, 'Stata dataset - wastewater'!$A$2:$A$195, 0 ), MATCH( CM$2, 'Stata dataset - wastewater'!$A$2:$AMU$2, 0 ) ) )</f>
        <v>1.5474120875924599E-3</v>
      </c>
      <c r="CN186" s="58">
        <f xml:space="preserve">  IF( $F186 = 1, "", INDEX( 'Stata dataset - wastewater'!$A$2:$AMU$195, MATCH( $A186, 'Stata dataset - wastewater'!$A$2:$A$195, 0 ), MATCH( CN$2, 'Stata dataset - wastewater'!$A$2:$AMU$2, 0 ) ) )</f>
        <v>0</v>
      </c>
      <c r="CO186" s="58">
        <f xml:space="preserve">  IF( $F186 = 1, "", INDEX( 'Stata dataset - wastewater'!$A$2:$AMU$195, MATCH( $A186, 'Stata dataset - wastewater'!$A$2:$A$195, 0 ), MATCH( CO$2, 'Stata dataset - wastewater'!$A$2:$AMU$2, 0 ) ) )</f>
        <v>-1.4479776325592499E-12</v>
      </c>
      <c r="CP186" s="58">
        <f xml:space="preserve">  IF( $F186 = 1, "", INDEX( 'Stata dataset - wastewater'!$A$2:$AMU$195, MATCH( $A186, 'Stata dataset - wastewater'!$A$2:$A$195, 0 ), MATCH( CP$2, 'Stata dataset - wastewater'!$A$2:$AMU$2, 0 ) ) )</f>
        <v>0</v>
      </c>
      <c r="CQ186" s="58">
        <f xml:space="preserve">  IF( $F186 = 1, "", INDEX( 'Stata dataset - wastewater'!$A$2:$AMU$195, MATCH( $A186, 'Stata dataset - wastewater'!$A$2:$A$195, 0 ), MATCH( CQ$2, 'Stata dataset - wastewater'!$A$2:$AMU$2, 0 ) ) )</f>
        <v>0</v>
      </c>
      <c r="CR186" s="58">
        <f xml:space="preserve">  IF( $F186 = 1, "", INDEX( 'Stata dataset - wastewater'!$A$2:$AMU$195, MATCH( $A186, 'Stata dataset - wastewater'!$A$2:$A$195, 0 ), MATCH( CR$2, 'Stata dataset - wastewater'!$A$2:$AMU$2, 0 ) ) )</f>
        <v>0</v>
      </c>
      <c r="CS186" s="58">
        <f xml:space="preserve">  IF( $F186 = 1, "", INDEX( 'Stata dataset - wastewater'!$A$2:$AMU$195, MATCH( $A186, 'Stata dataset - wastewater'!$A$2:$A$195, 0 ), MATCH( CS$2, 'Stata dataset - wastewater'!$A$2:$AMU$2, 0 ) ) )</f>
        <v>0.162238694372313</v>
      </c>
      <c r="CT186" s="58">
        <f xml:space="preserve">  IF( $F186 = 1, "", INDEX( 'Stata dataset - wastewater'!$A$2:$AMU$195, MATCH( $A186, 'Stata dataset - wastewater'!$A$2:$A$195, 0 ), MATCH( CT$2, 'Stata dataset - wastewater'!$A$2:$AMU$2, 0 ) ) )</f>
        <v>6.2677393691282293E-2</v>
      </c>
      <c r="CU186" s="58">
        <f xml:space="preserve">  IF( $F186 = 1, "", INDEX( 'Stata dataset - wastewater'!$A$2:$AMU$195, MATCH( $A186, 'Stata dataset - wastewater'!$A$2:$A$195, 0 ), MATCH( CU$2, 'Stata dataset - wastewater'!$A$2:$AMU$2, 0 ) ) )</f>
        <v>0.22646350014974001</v>
      </c>
      <c r="CV186" s="58">
        <f xml:space="preserve">  IF( $F186 = 1, "", INDEX( 'Stata dataset - wastewater'!$A$2:$AMU$195, MATCH( $A186, 'Stata dataset - wastewater'!$A$2:$A$195, 0 ), MATCH( CV$2, 'Stata dataset - wastewater'!$A$2:$AMU$2, 0 ) ) )</f>
        <v>0</v>
      </c>
      <c r="CW186" s="58">
        <f xml:space="preserve">  IF( $F186 = 1, "", INDEX( 'Stata dataset - wastewater'!$A$2:$AMU$195, MATCH( $A186, 'Stata dataset - wastewater'!$A$2:$A$195, 0 ), MATCH( CW$2, 'Stata dataset - wastewater'!$A$2:$AMU$2, 0 ) ) )</f>
        <v>0.22646350014974001</v>
      </c>
      <c r="CX186" s="58">
        <f xml:space="preserve">  IF( $F186 = 1, "", INDEX( 'Stata dataset - wastewater'!$A$2:$AMU$195, MATCH( $A186, 'Stata dataset - wastewater'!$A$2:$A$195, 0 ), MATCH( CX$2, 'Stata dataset - wastewater'!$A$2:$AMU$2, 0 ) ) )</f>
        <v>0</v>
      </c>
      <c r="CY186" s="58">
        <f xml:space="preserve">  IF( $F186 = 1, "", INDEX( 'Stata dataset - wastewater'!$A$2:$AMU$195, MATCH( $A186, 'Stata dataset - wastewater'!$A$2:$A$195, 0 ), MATCH( CY$2, 'Stata dataset - wastewater'!$A$2:$AMU$2, 0 ) ) )</f>
        <v>9.4863600000000006E-2</v>
      </c>
      <c r="CZ186" s="58">
        <f xml:space="preserve">  IF( $F186 = 1, "", INDEX( 'Stata dataset - wastewater'!$A$2:$AMU$195, MATCH( $A186, 'Stata dataset - wastewater'!$A$2:$A$195, 0 ), MATCH( CZ$2, 'Stata dataset - wastewater'!$A$2:$AMU$2, 0 ) ) )</f>
        <v>0</v>
      </c>
      <c r="DA186" s="58">
        <f xml:space="preserve">  IF( $F186 = 1, "", INDEX( 'Stata dataset - wastewater'!$A$2:$AMU$195, MATCH( $A186, 'Stata dataset - wastewater'!$A$2:$A$195, 0 ), MATCH( DA$2, 'Stata dataset - wastewater'!$A$2:$AMU$2, 0 ) ) )</f>
        <v>0</v>
      </c>
      <c r="DB186" s="58">
        <f xml:space="preserve">  IF( $F186 = 1, "", INDEX( 'Stata dataset - wastewater'!$A$2:$AMU$195, MATCH( $A186, 'Stata dataset - wastewater'!$A$2:$A$195, 0 ), MATCH( DB$2, 'Stata dataset - wastewater'!$A$2:$AMU$2, 0 ) ) )</f>
        <v>0</v>
      </c>
      <c r="DC186" s="58">
        <f xml:space="preserve">  IF( $F186 = 1, "", INDEX( 'Stata dataset - wastewater'!$A$2:$AMU$195, MATCH( $A186, 'Stata dataset - wastewater'!$A$2:$A$195, 0 ), MATCH( DC$2, 'Stata dataset - wastewater'!$A$2:$AMU$2, 0 ) ) )</f>
        <v>9.4863600000000006E-2</v>
      </c>
      <c r="DD186" s="58">
        <f xml:space="preserve">  IF( $F186 = 1, "", INDEX( 'Stata dataset - wastewater'!$A$2:$AMU$195, MATCH( $A186, 'Stata dataset - wastewater'!$A$2:$A$195, 0 ), MATCH( DD$2, 'Stata dataset - wastewater'!$A$2:$AMU$2, 0 ) ) )</f>
        <v>0</v>
      </c>
      <c r="DE186" s="58">
        <f xml:space="preserve">  IF( $F186 = 1, "", INDEX( 'Stata dataset - wastewater'!$A$2:$AMU$195, MATCH( $A186, 'Stata dataset - wastewater'!$A$2:$A$195, 0 ), MATCH( DE$2, 'Stata dataset - wastewater'!$A$2:$AMU$2, 0 ) ) )</f>
        <v>9.4863600000000006E-2</v>
      </c>
      <c r="DF186" s="58">
        <f xml:space="preserve">  IF( $F186 = 1, "", INDEX( 'Stata dataset - wastewater'!$A$2:$AMU$195, MATCH( $A186, 'Stata dataset - wastewater'!$A$2:$A$195, 0 ), MATCH( DF$2, 'Stata dataset - wastewater'!$A$2:$AMU$2, 0 ) ) )</f>
        <v>0</v>
      </c>
      <c r="DG186" s="58">
        <f xml:space="preserve">  IF( $F186 = 1, "", INDEX( 'Stata dataset - wastewater'!$A$2:$AMU$195, MATCH( $A186, 'Stata dataset - wastewater'!$A$2:$A$195, 0 ), MATCH( DG$2, 'Stata dataset - wastewater'!$A$2:$AMU$2, 0 ) ) )</f>
        <v>0</v>
      </c>
      <c r="DH186" s="58">
        <f xml:space="preserve">  IF( $F186 = 1, "", INDEX( 'Stata dataset - wastewater'!$A$2:$AMU$195, MATCH( $A186, 'Stata dataset - wastewater'!$A$2:$A$195, 0 ), MATCH( DH$2, 'Stata dataset - wastewater'!$A$2:$AMU$2, 0 ) ) )</f>
        <v>0</v>
      </c>
      <c r="DI186" s="58">
        <f xml:space="preserve">  IF( $F186 = 1, "", INDEX( 'Stata dataset - wastewater'!$A$2:$AMU$195, MATCH( $A186, 'Stata dataset - wastewater'!$A$2:$A$195, 0 ), MATCH( DI$2, 'Stata dataset - wastewater'!$A$2:$AMU$2, 0 ) ) )</f>
        <v>0</v>
      </c>
      <c r="DJ186" s="58">
        <f xml:space="preserve">  IF( $F186 = 1, "", INDEX( 'Stata dataset - wastewater'!$A$2:$AMU$195, MATCH( $A186, 'Stata dataset - wastewater'!$A$2:$A$195, 0 ), MATCH( DJ$2, 'Stata dataset - wastewater'!$A$2:$AMU$2, 0 ) ) )</f>
        <v>0.32132710014973997</v>
      </c>
      <c r="DK186" s="58">
        <f xml:space="preserve">  IF( $F186 = 1, "", INDEX( 'Stata dataset - wastewater'!$A$2:$AMU$195, MATCH( $A186, 'Stata dataset - wastewater'!$A$2:$A$195, 0 ), MATCH( DK$2, 'Stata dataset - wastewater'!$A$2:$AMU$2, 0 ) ) )</f>
        <v>0</v>
      </c>
      <c r="DL186" s="58">
        <f xml:space="preserve">  IF( $F186 = 1, "", INDEX( 'Stata dataset - wastewater'!$A$2:$AMU$195, MATCH( $A186, 'Stata dataset - wastewater'!$A$2:$A$195, 0 ), MATCH( DL$2, 'Stata dataset - wastewater'!$A$2:$AMU$2, 0 ) ) )</f>
        <v>0</v>
      </c>
      <c r="DM186" s="58">
        <f xml:space="preserve">  IF( $F186 = 1, "", INDEX( 'Stata dataset - wastewater'!$A$2:$AMU$195, MATCH( $A186, 'Stata dataset - wastewater'!$A$2:$A$195, 0 ), MATCH( DM$2, 'Stata dataset - wastewater'!$A$2:$AMU$2, 0 ) ) )</f>
        <v>0.32132710014973997</v>
      </c>
      <c r="DN186" s="58">
        <f xml:space="preserve">  IF( $F186 = 1, "", INDEX( 'Stata dataset - wastewater'!$A$2:$AMU$195, MATCH( $A186, 'Stata dataset - wastewater'!$A$2:$A$195, 0 ), MATCH( DN$2, 'Stata dataset - wastewater'!$A$2:$AMU$2, 0 ) ) )</f>
        <v>0.32132710014973997</v>
      </c>
      <c r="DO186" s="58">
        <f xml:space="preserve">  IF( $F186 = 1, "", INDEX( 'Stata dataset - wastewater'!$A$2:$AMU$195, MATCH( $A186, 'Stata dataset - wastewater'!$A$2:$A$195, 0 ), MATCH( DO$2, 'Stata dataset - wastewater'!$A$2:$AMU$2, 0 ) ) )</f>
        <v>4.2622200787646302E-5</v>
      </c>
      <c r="DP186" s="58">
        <f xml:space="preserve">  IF( $F186 = 1, "", INDEX( 'Stata dataset - wastewater'!$A$2:$AMU$195, MATCH( $A186, 'Stata dataset - wastewater'!$A$2:$A$195, 0 ), MATCH( DP$2, 'Stata dataset - wastewater'!$A$2:$AMU$2, 0 ) ) )</f>
        <v>0</v>
      </c>
      <c r="DQ186" s="58">
        <f xml:space="preserve">  IF( $F186 = 1, "", INDEX( 'Stata dataset - wastewater'!$A$2:$AMU$195, MATCH( $A186, 'Stata dataset - wastewater'!$A$2:$A$195, 0 ), MATCH( DQ$2, 'Stata dataset - wastewater'!$A$2:$AMU$2, 0 ) ) )</f>
        <v>0</v>
      </c>
      <c r="DR186" s="58">
        <f xml:space="preserve">  IF( $F186 = 1, "", INDEX( 'Stata dataset - wastewater'!$A$2:$AMU$195, MATCH( $A186, 'Stata dataset - wastewater'!$A$2:$A$195, 0 ), MATCH( DR$2, 'Stata dataset - wastewater'!$A$2:$AMU$2, 0 ) ) )</f>
        <v>0</v>
      </c>
      <c r="DS186" s="58">
        <f xml:space="preserve">  IF( $F186 = 1, "", INDEX( 'Stata dataset - wastewater'!$A$2:$AMU$195, MATCH( $A186, 'Stata dataset - wastewater'!$A$2:$A$195, 0 ), MATCH( DS$2, 'Stata dataset - wastewater'!$A$2:$AMU$2, 0 ) ) )</f>
        <v>0</v>
      </c>
      <c r="DT186" s="58">
        <f xml:space="preserve">  IF( $F186 = 1, "", INDEX( 'Stata dataset - wastewater'!$A$2:$AMU$195, MATCH( $A186, 'Stata dataset - wastewater'!$A$2:$A$195, 0 ), MATCH( DT$2, 'Stata dataset - wastewater'!$A$2:$AMU$2, 0 ) ) )</f>
        <v>0</v>
      </c>
      <c r="DU186" s="58">
        <f xml:space="preserve">  IF( $F186 = 1, "", INDEX( 'Stata dataset - wastewater'!$A$2:$AMU$195, MATCH( $A186, 'Stata dataset - wastewater'!$A$2:$A$195, 0 ), MATCH( DU$2, 'Stata dataset - wastewater'!$A$2:$AMU$2, 0 ) ) )</f>
        <v>0.13108627486035501</v>
      </c>
      <c r="DV186" s="58">
        <f xml:space="preserve">  IF( $F186 = 1, "", INDEX( 'Stata dataset - wastewater'!$A$2:$AMU$195, MATCH( $A186, 'Stata dataset - wastewater'!$A$2:$A$195, 0 ), MATCH( DV$2, 'Stata dataset - wastewater'!$A$2:$AMU$2, 0 ) ) )</f>
        <v>2.4888921468325199E-4</v>
      </c>
      <c r="DW186" s="58">
        <f xml:space="preserve">  IF( $F186 = 1, "", INDEX( 'Stata dataset - wastewater'!$A$2:$AMU$195, MATCH( $A186, 'Stata dataset - wastewater'!$A$2:$A$195, 0 ), MATCH( DW$2, 'Stata dataset - wastewater'!$A$2:$AMU$2, 0 ) ) )</f>
        <v>0.131377786275826</v>
      </c>
      <c r="DX186" s="58">
        <f xml:space="preserve">  IF( $F186 = 1, "", INDEX( 'Stata dataset - wastewater'!$A$2:$AMU$195, MATCH( $A186, 'Stata dataset - wastewater'!$A$2:$A$195, 0 ), MATCH( DX$2, 'Stata dataset - wastewater'!$A$2:$AMU$2, 0 ) ) )</f>
        <v>0</v>
      </c>
      <c r="DY186" s="58">
        <f xml:space="preserve">  IF( $F186 = 1, "", INDEX( 'Stata dataset - wastewater'!$A$2:$AMU$195, MATCH( $A186, 'Stata dataset - wastewater'!$A$2:$A$195, 0 ), MATCH( DY$2, 'Stata dataset - wastewater'!$A$2:$AMU$2, 0 ) ) )</f>
        <v>0.131377786275826</v>
      </c>
      <c r="DZ186" s="58">
        <f xml:space="preserve">  IF( $F186 = 1, "", INDEX( 'Stata dataset - wastewater'!$A$2:$AMU$195, MATCH( $A186, 'Stata dataset - wastewater'!$A$2:$A$195, 0 ), MATCH( DZ$2, 'Stata dataset - wastewater'!$A$2:$AMU$2, 0 ) ) )</f>
        <v>0</v>
      </c>
      <c r="EA186" s="58">
        <f xml:space="preserve">  IF( $F186 = 1, "", INDEX( 'Stata dataset - wastewater'!$A$2:$AMU$195, MATCH( $A186, 'Stata dataset - wastewater'!$A$2:$A$195, 0 ), MATCH( EA$2, 'Stata dataset - wastewater'!$A$2:$AMU$2, 0 ) ) )</f>
        <v>0</v>
      </c>
      <c r="EB186" s="58">
        <f xml:space="preserve">  IF( $F186 = 1, "", INDEX( 'Stata dataset - wastewater'!$A$2:$AMU$195, MATCH( $A186, 'Stata dataset - wastewater'!$A$2:$A$195, 0 ), MATCH( EB$2, 'Stata dataset - wastewater'!$A$2:$AMU$2, 0 ) ) )</f>
        <v>0</v>
      </c>
      <c r="EC186" s="58">
        <f xml:space="preserve">  IF( $F186 = 1, "", INDEX( 'Stata dataset - wastewater'!$A$2:$AMU$195, MATCH( $A186, 'Stata dataset - wastewater'!$A$2:$A$195, 0 ), MATCH( EC$2, 'Stata dataset - wastewater'!$A$2:$AMU$2, 0 ) ) )</f>
        <v>0</v>
      </c>
      <c r="ED186" s="58">
        <f xml:space="preserve">  IF( $F186 = 1, "", INDEX( 'Stata dataset - wastewater'!$A$2:$AMU$195, MATCH( $A186, 'Stata dataset - wastewater'!$A$2:$A$195, 0 ), MATCH( ED$2, 'Stata dataset - wastewater'!$A$2:$AMU$2, 0 ) ) )</f>
        <v>0</v>
      </c>
      <c r="EE186" s="58">
        <f xml:space="preserve">  IF( $F186 = 1, "", INDEX( 'Stata dataset - wastewater'!$A$2:$AMU$195, MATCH( $A186, 'Stata dataset - wastewater'!$A$2:$A$195, 0 ), MATCH( EE$2, 'Stata dataset - wastewater'!$A$2:$AMU$2, 0 ) ) )</f>
        <v>0</v>
      </c>
      <c r="EF186" s="58">
        <f xml:space="preserve">  IF( $F186 = 1, "", INDEX( 'Stata dataset - wastewater'!$A$2:$AMU$195, MATCH( $A186, 'Stata dataset - wastewater'!$A$2:$A$195, 0 ), MATCH( EF$2, 'Stata dataset - wastewater'!$A$2:$AMU$2, 0 ) ) )</f>
        <v>0</v>
      </c>
      <c r="EG186" s="58">
        <f xml:space="preserve">  IF( $F186 = 1, "", INDEX( 'Stata dataset - wastewater'!$A$2:$AMU$195, MATCH( $A186, 'Stata dataset - wastewater'!$A$2:$A$195, 0 ), MATCH( EG$2, 'Stata dataset - wastewater'!$A$2:$AMU$2, 0 ) ) )</f>
        <v>0</v>
      </c>
      <c r="EH186" s="58">
        <f xml:space="preserve">  IF( $F186 = 1, "", INDEX( 'Stata dataset - wastewater'!$A$2:$AMU$195, MATCH( $A186, 'Stata dataset - wastewater'!$A$2:$A$195, 0 ), MATCH( EH$2, 'Stata dataset - wastewater'!$A$2:$AMU$2, 0 ) ) )</f>
        <v>0</v>
      </c>
      <c r="EI186" s="58">
        <f xml:space="preserve">  IF( $F186 = 1, "", INDEX( 'Stata dataset - wastewater'!$A$2:$AMU$195, MATCH( $A186, 'Stata dataset - wastewater'!$A$2:$A$195, 0 ), MATCH( EI$2, 'Stata dataset - wastewater'!$A$2:$AMU$2, 0 ) ) )</f>
        <v>0</v>
      </c>
      <c r="EJ186" s="58">
        <f xml:space="preserve">  IF( $F186 = 1, "", INDEX( 'Stata dataset - wastewater'!$A$2:$AMU$195, MATCH( $A186, 'Stata dataset - wastewater'!$A$2:$A$195, 0 ), MATCH( EJ$2, 'Stata dataset - wastewater'!$A$2:$AMU$2, 0 ) ) )</f>
        <v>0</v>
      </c>
      <c r="EK186" s="58">
        <f xml:space="preserve">  IF( $F186 = 1, "", INDEX( 'Stata dataset - wastewater'!$A$2:$AMU$195, MATCH( $A186, 'Stata dataset - wastewater'!$A$2:$A$195, 0 ), MATCH( EK$2, 'Stata dataset - wastewater'!$A$2:$AMU$2, 0 ) ) )</f>
        <v>0</v>
      </c>
      <c r="EL186" s="58">
        <f xml:space="preserve">  IF( $F186 = 1, "", INDEX( 'Stata dataset - wastewater'!$A$2:$AMU$195, MATCH( $A186, 'Stata dataset - wastewater'!$A$2:$A$195, 0 ), MATCH( EL$2, 'Stata dataset - wastewater'!$A$2:$AMU$2, 0 ) ) )</f>
        <v>0.131377786275826</v>
      </c>
      <c r="EM186" s="58">
        <f xml:space="preserve">  IF( $F186 = 1, "", INDEX( 'Stata dataset - wastewater'!$A$2:$AMU$195, MATCH( $A186, 'Stata dataset - wastewater'!$A$2:$A$195, 0 ), MATCH( EM$2, 'Stata dataset - wastewater'!$A$2:$AMU$2, 0 ) ) )</f>
        <v>0</v>
      </c>
      <c r="EN186" s="58">
        <f xml:space="preserve">  IF( $F186 = 1, "", INDEX( 'Stata dataset - wastewater'!$A$2:$AMU$195, MATCH( $A186, 'Stata dataset - wastewater'!$A$2:$A$195, 0 ), MATCH( EN$2, 'Stata dataset - wastewater'!$A$2:$AMU$2, 0 ) ) )</f>
        <v>0</v>
      </c>
      <c r="EO186" s="58">
        <f xml:space="preserve">  IF( $F186 = 1, "", INDEX( 'Stata dataset - wastewater'!$A$2:$AMU$195, MATCH( $A186, 'Stata dataset - wastewater'!$A$2:$A$195, 0 ), MATCH( EO$2, 'Stata dataset - wastewater'!$A$2:$AMU$2, 0 ) ) )</f>
        <v>0.131377786275826</v>
      </c>
      <c r="EP186" s="58">
        <f xml:space="preserve">  IF( $F186 = 1, "", INDEX( 'Stata dataset - wastewater'!$A$2:$AMU$195, MATCH( $A186, 'Stata dataset - wastewater'!$A$2:$A$195, 0 ), MATCH( EP$2, 'Stata dataset - wastewater'!$A$2:$AMU$2, 0 ) ) )</f>
        <v>0.131377786275826</v>
      </c>
      <c r="EQ186" s="58">
        <f xml:space="preserve">  IF( $F186 = 1, "", INDEX( 'Stata dataset - wastewater'!$A$2:$AMU$195, MATCH( $A186, 'Stata dataset - wastewater'!$A$2:$A$195, 0 ), MATCH( EQ$2, 'Stata dataset - wastewater'!$A$2:$AMU$2, 0 ) ) )</f>
        <v>0.31435749979872163</v>
      </c>
      <c r="ER186" s="58">
        <f xml:space="preserve">  IF( $F186 = 1, "", INDEX( 'Stata dataset - wastewater'!$A$2:$AMU$195, MATCH( $A186, 'Stata dataset - wastewater'!$A$2:$A$195, 0 ), MATCH( ER$2, 'Stata dataset - wastewater'!$A$2:$AMU$2, 0 ) ) )</f>
        <v>0</v>
      </c>
      <c r="ES186" s="58">
        <f xml:space="preserve">  IF( $F186 = 1, "", INDEX( 'Stata dataset - wastewater'!$A$2:$AMU$195, MATCH( $A186, 'Stata dataset - wastewater'!$A$2:$A$195, 0 ), MATCH( ES$2, 'Stata dataset - wastewater'!$A$2:$AMU$2, 0 ) ) )</f>
        <v>6.3865708082391892E-2</v>
      </c>
      <c r="ET186" s="58">
        <f xml:space="preserve">  IF( $F186 = 1, "", INDEX( 'Stata dataset - wastewater'!$A$2:$AMU$195, MATCH( $A186, 'Stata dataset - wastewater'!$A$2:$A$195, 0 ), MATCH( ET$2, 'Stata dataset - wastewater'!$A$2:$AMU$2, 0 ) ) )</f>
        <v>0</v>
      </c>
      <c r="EU186" s="58">
        <f xml:space="preserve">  IF( $F186 = 1, "", INDEX( 'Stata dataset - wastewater'!$A$2:$AMU$195, MATCH( $A186, 'Stata dataset - wastewater'!$A$2:$A$195, 0 ), MATCH( EU$2, 'Stata dataset - wastewater'!$A$2:$AMU$2, 0 ) ) )</f>
        <v>0.68973646740022998</v>
      </c>
      <c r="EV186" s="58">
        <f xml:space="preserve">  IF( $F186 = 1, "", INDEX( 'Stata dataset - wastewater'!$A$2:$AMU$195, MATCH( $A186, 'Stata dataset - wastewater'!$A$2:$A$195, 0 ), MATCH( EV$2, 'Stata dataset - wastewater'!$A$2:$AMU$2, 0 ) ) )</f>
        <v>3.341442E-2</v>
      </c>
      <c r="EW186" s="58">
        <f xml:space="preserve">  IF( $F186 = 1, "", INDEX( 'Stata dataset - wastewater'!$A$2:$AMU$195, MATCH( $A186, 'Stata dataset - wastewater'!$A$2:$A$195, 0 ), MATCH( EW$2, 'Stata dataset - wastewater'!$A$2:$AMU$2, 0 ) ) )</f>
        <v>1.0716258611853089</v>
      </c>
      <c r="EX186" s="58">
        <f xml:space="preserve">  IF( $F186 = 1, "", INDEX( 'Stata dataset - wastewater'!$A$2:$AMU$195, MATCH( $A186, 'Stata dataset - wastewater'!$A$2:$A$195, 0 ), MATCH( EX$2, 'Stata dataset - wastewater'!$A$2:$AMU$2, 0 ) ) )</f>
        <v>0.19707371709403401</v>
      </c>
      <c r="EY186" s="58">
        <f xml:space="preserve">  IF( $F186 = 1, "", INDEX( 'Stata dataset - wastewater'!$A$2:$AMU$195, MATCH( $A186, 'Stata dataset - wastewater'!$A$2:$A$195, 0 ), MATCH( EY$2, 'Stata dataset - wastewater'!$A$2:$AMU$2, 0 ) ) )</f>
        <v>2.3700736735606798</v>
      </c>
      <c r="EZ186" s="58">
        <f xml:space="preserve">  IF( $F186 = 1, "", INDEX( 'Stata dataset - wastewater'!$A$2:$AMU$195, MATCH( $A186, 'Stata dataset - wastewater'!$A$2:$A$195, 0 ), MATCH( EZ$2, 'Stata dataset - wastewater'!$A$2:$AMU$2, 0 ) ) )</f>
        <v>0</v>
      </c>
      <c r="FA186" s="58">
        <f xml:space="preserve">  IF( $F186 = 1, "", INDEX( 'Stata dataset - wastewater'!$A$2:$AMU$195, MATCH( $A186, 'Stata dataset - wastewater'!$A$2:$A$195, 0 ), MATCH( FA$2, 'Stata dataset - wastewater'!$A$2:$AMU$2, 0 ) ) )</f>
        <v>2.3700736735606798</v>
      </c>
      <c r="FB186" s="58">
        <f xml:space="preserve">  IF( $F186 = 1, "", INDEX( 'Stata dataset - wastewater'!$A$2:$AMU$195, MATCH( $A186, 'Stata dataset - wastewater'!$A$2:$A$195, 0 ), MATCH( FB$2, 'Stata dataset - wastewater'!$A$2:$AMU$2, 0 ) ) )</f>
        <v>0</v>
      </c>
      <c r="FC186" s="58">
        <f xml:space="preserve">  IF( $F186 = 1, "", INDEX( 'Stata dataset - wastewater'!$A$2:$AMU$195, MATCH( $A186, 'Stata dataset - wastewater'!$A$2:$A$195, 0 ), MATCH( FC$2, 'Stata dataset - wastewater'!$A$2:$AMU$2, 0 ) ) )</f>
        <v>2.8528950000000001E-2</v>
      </c>
      <c r="FD186" s="58">
        <f xml:space="preserve">  IF( $F186 = 1, "", INDEX( 'Stata dataset - wastewater'!$A$2:$AMU$195, MATCH( $A186, 'Stata dataset - wastewater'!$A$2:$A$195, 0 ), MATCH( FD$2, 'Stata dataset - wastewater'!$A$2:$AMU$2, 0 ) ) )</f>
        <v>0</v>
      </c>
      <c r="FE186" s="58">
        <f xml:space="preserve">  IF( $F186 = 1, "", INDEX( 'Stata dataset - wastewater'!$A$2:$AMU$195, MATCH( $A186, 'Stata dataset - wastewater'!$A$2:$A$195, 0 ), MATCH( FE$2, 'Stata dataset - wastewater'!$A$2:$AMU$2, 0 ) ) )</f>
        <v>0.10640114000000001</v>
      </c>
      <c r="FF186" s="58">
        <f xml:space="preserve">  IF( $F186 = 1, "", INDEX( 'Stata dataset - wastewater'!$A$2:$AMU$195, MATCH( $A186, 'Stata dataset - wastewater'!$A$2:$A$195, 0 ), MATCH( FF$2, 'Stata dataset - wastewater'!$A$2:$AMU$2, 0 ) ) )</f>
        <v>0</v>
      </c>
      <c r="FG186" s="58">
        <f xml:space="preserve">  IF( $F186 = 1, "", INDEX( 'Stata dataset - wastewater'!$A$2:$AMU$195, MATCH( $A186, 'Stata dataset - wastewater'!$A$2:$A$195, 0 ), MATCH( FG$2, 'Stata dataset - wastewater'!$A$2:$AMU$2, 0 ) ) )</f>
        <v>0.13493009</v>
      </c>
      <c r="FH186" s="58">
        <f xml:space="preserve">  IF( $F186 = 1, "", INDEX( 'Stata dataset - wastewater'!$A$2:$AMU$195, MATCH( $A186, 'Stata dataset - wastewater'!$A$2:$A$195, 0 ), MATCH( FH$2, 'Stata dataset - wastewater'!$A$2:$AMU$2, 0 ) ) )</f>
        <v>0</v>
      </c>
      <c r="FI186" s="58">
        <f xml:space="preserve">  IF( $F186 = 1, "", INDEX( 'Stata dataset - wastewater'!$A$2:$AMU$195, MATCH( $A186, 'Stata dataset - wastewater'!$A$2:$A$195, 0 ), MATCH( FI$2, 'Stata dataset - wastewater'!$A$2:$AMU$2, 0 ) ) )</f>
        <v>0.13493009</v>
      </c>
      <c r="FJ186" s="58">
        <f xml:space="preserve">  IF( $F186 = 1, "", INDEX( 'Stata dataset - wastewater'!$A$2:$AMU$195, MATCH( $A186, 'Stata dataset - wastewater'!$A$2:$A$195, 0 ), MATCH( FJ$2, 'Stata dataset - wastewater'!$A$2:$AMU$2, 0 ) ) )</f>
        <v>5.3183802355062003E-2</v>
      </c>
      <c r="FK186" s="58">
        <f xml:space="preserve">  IF( $F186 = 1, "", INDEX( 'Stata dataset - wastewater'!$A$2:$AMU$195, MATCH( $A186, 'Stata dataset - wastewater'!$A$2:$A$195, 0 ), MATCH( FK$2, 'Stata dataset - wastewater'!$A$2:$AMU$2, 0 ) ) )</f>
        <v>0.02</v>
      </c>
      <c r="FL186" s="58">
        <f xml:space="preserve">  IF( $F186 = 1, "", INDEX( 'Stata dataset - wastewater'!$A$2:$AMU$195, MATCH( $A186, 'Stata dataset - wastewater'!$A$2:$A$195, 0 ), MATCH( FL$2, 'Stata dataset - wastewater'!$A$2:$AMU$2, 0 ) ) )</f>
        <v>3.3000000000000002E-2</v>
      </c>
      <c r="FM186" s="58">
        <f xml:space="preserve">  IF( $F186 = 1, "", INDEX( 'Stata dataset - wastewater'!$A$2:$AMU$195, MATCH( $A186, 'Stata dataset - wastewater'!$A$2:$A$195, 0 ), MATCH( FM$2, 'Stata dataset - wastewater'!$A$2:$AMU$2, 0 ) ) )</f>
        <v>5.3000000000000005E-2</v>
      </c>
      <c r="FN186" s="58">
        <f xml:space="preserve">  IF( $F186 = 1, "", INDEX( 'Stata dataset - wastewater'!$A$2:$AMU$195, MATCH( $A186, 'Stata dataset - wastewater'!$A$2:$A$195, 0 ), MATCH( FN$2, 'Stata dataset - wastewater'!$A$2:$AMU$2, 0 ) ) )</f>
        <v>2.4520037635606839</v>
      </c>
      <c r="FO186" s="58">
        <f xml:space="preserve">  IF( $F186 = 1, "", INDEX( 'Stata dataset - wastewater'!$A$2:$AMU$195, MATCH( $A186, 'Stata dataset - wastewater'!$A$2:$A$195, 0 ), MATCH( FO$2, 'Stata dataset - wastewater'!$A$2:$AMU$2, 0 ) ) )</f>
        <v>0</v>
      </c>
      <c r="FP186" s="58">
        <f xml:space="preserve">  IF( $F186 = 1, "", INDEX( 'Stata dataset - wastewater'!$A$2:$AMU$195, MATCH( $A186, 'Stata dataset - wastewater'!$A$2:$A$195, 0 ), MATCH( FP$2, 'Stata dataset - wastewater'!$A$2:$AMU$2, 0 ) ) )</f>
        <v>0</v>
      </c>
      <c r="FQ186" s="58">
        <f xml:space="preserve">  IF( $F186 = 1, "", INDEX( 'Stata dataset - wastewater'!$A$2:$AMU$195, MATCH( $A186, 'Stata dataset - wastewater'!$A$2:$A$195, 0 ), MATCH( FQ$2, 'Stata dataset - wastewater'!$A$2:$AMU$2, 0 ) ) )</f>
        <v>2.4520037635606839</v>
      </c>
      <c r="FR186" s="58">
        <f xml:space="preserve">  IF( $F186 = 1, "", INDEX( 'Stata dataset - wastewater'!$A$2:$AMU$195, MATCH( $A186, 'Stata dataset - wastewater'!$A$2:$A$195, 0 ), MATCH( FR$2, 'Stata dataset - wastewater'!$A$2:$AMU$2, 0 ) ) )</f>
        <v>2.1618315783031301</v>
      </c>
      <c r="FS186" s="58">
        <f xml:space="preserve">  IF( $F186 = 1, "", INDEX( 'Stata dataset - wastewater'!$A$2:$AMU$195, MATCH( $A186, 'Stata dataset - wastewater'!$A$2:$A$195, 0 ), MATCH( FS$2, 'Stata dataset - wastewater'!$A$2:$AMU$2, 0 ) ) )</f>
        <v>1.5532053064924247E-3</v>
      </c>
      <c r="FT186" s="58">
        <f xml:space="preserve">  IF( $F186 = 1, "", INDEX( 'Stata dataset - wastewater'!$A$2:$AMU$195, MATCH( $A186, 'Stata dataset - wastewater'!$A$2:$A$195, 0 ), MATCH( FT$2, 'Stata dataset - wastewater'!$A$2:$AMU$2, 0 ) ) )</f>
        <v>0</v>
      </c>
      <c r="FU186" s="58">
        <f xml:space="preserve">  IF( $F186 = 1, "", INDEX( 'Stata dataset - wastewater'!$A$2:$AMU$195, MATCH( $A186, 'Stata dataset - wastewater'!$A$2:$A$195, 0 ), MATCH( FU$2, 'Stata dataset - wastewater'!$A$2:$AMU$2, 0 ) ) )</f>
        <v>-1.4479776325592499E-12</v>
      </c>
      <c r="FV186" s="58">
        <f xml:space="preserve">  IF( $F186 = 1, "", INDEX( 'Stata dataset - wastewater'!$A$2:$AMU$195, MATCH( $A186, 'Stata dataset - wastewater'!$A$2:$A$195, 0 ), MATCH( FV$2, 'Stata dataset - wastewater'!$A$2:$AMU$2, 0 ) ) )</f>
        <v>0</v>
      </c>
      <c r="FW186" s="58">
        <f xml:space="preserve">  IF( $F186 = 1, "", INDEX( 'Stata dataset - wastewater'!$A$2:$AMU$195, MATCH( $A186, 'Stata dataset - wastewater'!$A$2:$A$195, 0 ), MATCH( FW$2, 'Stata dataset - wastewater'!$A$2:$AMU$2, 0 ) ) )</f>
        <v>0</v>
      </c>
      <c r="FX186" s="58">
        <f xml:space="preserve">  IF( $F186 = 1, "", INDEX( 'Stata dataset - wastewater'!$A$2:$AMU$195, MATCH( $A186, 'Stata dataset - wastewater'!$A$2:$A$195, 0 ), MATCH( FX$2, 'Stata dataset - wastewater'!$A$2:$AMU$2, 0 ) ) )</f>
        <v>0</v>
      </c>
      <c r="FY186" s="58">
        <f xml:space="preserve">  IF( $F186 = 1, "", INDEX( 'Stata dataset - wastewater'!$A$2:$AMU$195, MATCH( $A186, 'Stata dataset - wastewater'!$A$2:$A$195, 0 ), MATCH( FY$2, 'Stata dataset - wastewater'!$A$2:$AMU$2, 0 ) ) )</f>
        <v>0.67382947579512509</v>
      </c>
      <c r="FZ186" s="58">
        <f xml:space="preserve">  IF( $F186 = 1, "", INDEX( 'Stata dataset - wastewater'!$A$2:$AMU$195, MATCH( $A186, 'Stata dataset - wastewater'!$A$2:$A$195, 0 ), MATCH( FZ$2, 'Stata dataset - wastewater'!$A$2:$AMU$2, 0 ) ) )</f>
        <v>6.2926282905965539E-2</v>
      </c>
      <c r="GA186" s="58">
        <f xml:space="preserve">  IF( $F186 = 1, "", INDEX( 'Stata dataset - wastewater'!$A$2:$AMU$195, MATCH( $A186, 'Stata dataset - wastewater'!$A$2:$A$195, 0 ), MATCH( GA$2, 'Stata dataset - wastewater'!$A$2:$AMU$2, 0 ) ) )</f>
        <v>0.73830896400613599</v>
      </c>
      <c r="GB186" s="58">
        <f xml:space="preserve">  IF( $F186 = 1, "", INDEX( 'Stata dataset - wastewater'!$A$2:$AMU$195, MATCH( $A186, 'Stata dataset - wastewater'!$A$2:$A$195, 0 ), MATCH( GB$2, 'Stata dataset - wastewater'!$A$2:$AMU$2, 0 ) ) )</f>
        <v>0</v>
      </c>
      <c r="GC186" s="58">
        <f xml:space="preserve">  IF( $F186 = 1, "", INDEX( 'Stata dataset - wastewater'!$A$2:$AMU$195, MATCH( $A186, 'Stata dataset - wastewater'!$A$2:$A$195, 0 ), MATCH( GC$2, 'Stata dataset - wastewater'!$A$2:$AMU$2, 0 ) ) )</f>
        <v>0.73830896400613599</v>
      </c>
      <c r="GD186" s="58">
        <f xml:space="preserve">  IF( $F186 = 1, "", INDEX( 'Stata dataset - wastewater'!$A$2:$AMU$195, MATCH( $A186, 'Stata dataset - wastewater'!$A$2:$A$195, 0 ), MATCH( GD$2, 'Stata dataset - wastewater'!$A$2:$AMU$2, 0 ) ) )</f>
        <v>0</v>
      </c>
      <c r="GE186" s="58">
        <f xml:space="preserve">  IF( $F186 = 1, "", INDEX( 'Stata dataset - wastewater'!$A$2:$AMU$195, MATCH( $A186, 'Stata dataset - wastewater'!$A$2:$A$195, 0 ), MATCH( GE$2, 'Stata dataset - wastewater'!$A$2:$AMU$2, 0 ) ) )</f>
        <v>9.4863600000000006E-2</v>
      </c>
      <c r="GF186" s="58">
        <f xml:space="preserve">  IF( $F186 = 1, "", INDEX( 'Stata dataset - wastewater'!$A$2:$AMU$195, MATCH( $A186, 'Stata dataset - wastewater'!$A$2:$A$195, 0 ), MATCH( GF$2, 'Stata dataset - wastewater'!$A$2:$AMU$2, 0 ) ) )</f>
        <v>0</v>
      </c>
      <c r="GG186" s="58">
        <f xml:space="preserve">  IF( $F186 = 1, "", INDEX( 'Stata dataset - wastewater'!$A$2:$AMU$195, MATCH( $A186, 'Stata dataset - wastewater'!$A$2:$A$195, 0 ), MATCH( GG$2, 'Stata dataset - wastewater'!$A$2:$AMU$2, 0 ) ) )</f>
        <v>0</v>
      </c>
      <c r="GH186" s="58">
        <f xml:space="preserve">  IF( $F186 = 1, "", INDEX( 'Stata dataset - wastewater'!$A$2:$AMU$195, MATCH( $A186, 'Stata dataset - wastewater'!$A$2:$A$195, 0 ), MATCH( GH$2, 'Stata dataset - wastewater'!$A$2:$AMU$2, 0 ) ) )</f>
        <v>0</v>
      </c>
      <c r="GI186" s="58">
        <f xml:space="preserve">  IF( $F186 = 1, "", INDEX( 'Stata dataset - wastewater'!$A$2:$AMU$195, MATCH( $A186, 'Stata dataset - wastewater'!$A$2:$A$195, 0 ), MATCH( GI$2, 'Stata dataset - wastewater'!$A$2:$AMU$2, 0 ) ) )</f>
        <v>9.4863600000000006E-2</v>
      </c>
      <c r="GJ186" s="58">
        <f xml:space="preserve">  IF( $F186 = 1, "", INDEX( 'Stata dataset - wastewater'!$A$2:$AMU$195, MATCH( $A186, 'Stata dataset - wastewater'!$A$2:$A$195, 0 ), MATCH( GJ$2, 'Stata dataset - wastewater'!$A$2:$AMU$2, 0 ) ) )</f>
        <v>0</v>
      </c>
      <c r="GK186" s="58">
        <f xml:space="preserve">  IF( $F186 = 1, "", INDEX( 'Stata dataset - wastewater'!$A$2:$AMU$195, MATCH( $A186, 'Stata dataset - wastewater'!$A$2:$A$195, 0 ), MATCH( GK$2, 'Stata dataset - wastewater'!$A$2:$AMU$2, 0 ) ) )</f>
        <v>9.4863600000000006E-2</v>
      </c>
      <c r="GL186" s="58">
        <f xml:space="preserve">  IF( $F186 = 1, "", INDEX( 'Stata dataset - wastewater'!$A$2:$AMU$195, MATCH( $A186, 'Stata dataset - wastewater'!$A$2:$A$195, 0 ), MATCH( GL$2, 'Stata dataset - wastewater'!$A$2:$AMU$2, 0 ) ) )</f>
        <v>0</v>
      </c>
      <c r="GM186" s="58">
        <f xml:space="preserve">  IF( $F186 = 1, "", INDEX( 'Stata dataset - wastewater'!$A$2:$AMU$195, MATCH( $A186, 'Stata dataset - wastewater'!$A$2:$A$195, 0 ), MATCH( GM$2, 'Stata dataset - wastewater'!$A$2:$AMU$2, 0 ) ) )</f>
        <v>0</v>
      </c>
      <c r="GN186" s="58">
        <f xml:space="preserve">  IF( $F186 = 1, "", INDEX( 'Stata dataset - wastewater'!$A$2:$AMU$195, MATCH( $A186, 'Stata dataset - wastewater'!$A$2:$A$195, 0 ), MATCH( GN$2, 'Stata dataset - wastewater'!$A$2:$AMU$2, 0 ) ) )</f>
        <v>0</v>
      </c>
      <c r="GO186" s="58">
        <f xml:space="preserve">  IF( $F186 = 1, "", INDEX( 'Stata dataset - wastewater'!$A$2:$AMU$195, MATCH( $A186, 'Stata dataset - wastewater'!$A$2:$A$195, 0 ), MATCH( GO$2, 'Stata dataset - wastewater'!$A$2:$AMU$2, 0 ) ) )</f>
        <v>0</v>
      </c>
      <c r="GP186" s="58">
        <f xml:space="preserve">  IF( $F186 = 1, "", INDEX( 'Stata dataset - wastewater'!$A$2:$AMU$195, MATCH( $A186, 'Stata dataset - wastewater'!$A$2:$A$195, 0 ), MATCH( GP$2, 'Stata dataset - wastewater'!$A$2:$AMU$2, 0 ) ) )</f>
        <v>0.83317256400613593</v>
      </c>
      <c r="GQ186" s="58">
        <f xml:space="preserve">  IF( $F186 = 1, "", INDEX( 'Stata dataset - wastewater'!$A$2:$AMU$195, MATCH( $A186, 'Stata dataset - wastewater'!$A$2:$A$195, 0 ), MATCH( GQ$2, 'Stata dataset - wastewater'!$A$2:$AMU$2, 0 ) ) )</f>
        <v>0</v>
      </c>
      <c r="GR186" s="58">
        <f xml:space="preserve">  IF( $F186 = 1, "", INDEX( 'Stata dataset - wastewater'!$A$2:$AMU$195, MATCH( $A186, 'Stata dataset - wastewater'!$A$2:$A$195, 0 ), MATCH( GR$2, 'Stata dataset - wastewater'!$A$2:$AMU$2, 0 ) ) )</f>
        <v>0</v>
      </c>
      <c r="GS186" s="58">
        <f xml:space="preserve">  IF( $F186 = 1, "", INDEX( 'Stata dataset - wastewater'!$A$2:$AMU$195, MATCH( $A186, 'Stata dataset - wastewater'!$A$2:$A$195, 0 ), MATCH( GS$2, 'Stata dataset - wastewater'!$A$2:$AMU$2, 0 ) ) )</f>
        <v>0.83317256400613593</v>
      </c>
      <c r="GT186" s="58">
        <f xml:space="preserve">  IF( $F186 = 1, "", INDEX( 'Stata dataset - wastewater'!$A$2:$AMU$195, MATCH( $A186, 'Stata dataset - wastewater'!$A$2:$A$195, 0 ), MATCH( GT$2, 'Stata dataset - wastewater'!$A$2:$AMU$2, 0 ) ) )</f>
        <v>0.83317256400613593</v>
      </c>
      <c r="GU186" s="58">
        <f xml:space="preserve">  IF( $F186 = 1, "", INDEX( 'Stata dataset - wastewater'!$A$2:$AMU$195, MATCH( $A186, 'Stata dataset - wastewater'!$A$2:$A$195, 0 ), MATCH( GU$2, 'Stata dataset - wastewater'!$A$2:$AMU$2, 0 ) ) )</f>
        <v>0.31591070510521402</v>
      </c>
      <c r="GV186" s="58">
        <f xml:space="preserve">  IF( $F186 = 1, "", INDEX( 'Stata dataset - wastewater'!$A$2:$AMU$195, MATCH( $A186, 'Stata dataset - wastewater'!$A$2:$A$195, 0 ), MATCH( GV$2, 'Stata dataset - wastewater'!$A$2:$AMU$2, 0 ) ) )</f>
        <v>0</v>
      </c>
      <c r="GW186" s="58">
        <f xml:space="preserve">  IF( $F186 = 1, "", INDEX( 'Stata dataset - wastewater'!$A$2:$AMU$195, MATCH( $A186, 'Stata dataset - wastewater'!$A$2:$A$195, 0 ), MATCH( GW$2, 'Stata dataset - wastewater'!$A$2:$AMU$2, 0 ) ) )</f>
        <v>6.3865708080943898E-2</v>
      </c>
      <c r="GX186" s="58">
        <f xml:space="preserve">  IF( $F186 = 1, "", INDEX( 'Stata dataset - wastewater'!$A$2:$AMU$195, MATCH( $A186, 'Stata dataset - wastewater'!$A$2:$A$195, 0 ), MATCH( GX$2, 'Stata dataset - wastewater'!$A$2:$AMU$2, 0 ) ) )</f>
        <v>0</v>
      </c>
      <c r="GY186" s="58">
        <f xml:space="preserve">  IF( $F186 = 1, "", INDEX( 'Stata dataset - wastewater'!$A$2:$AMU$195, MATCH( $A186, 'Stata dataset - wastewater'!$A$2:$A$195, 0 ), MATCH( GY$2, 'Stata dataset - wastewater'!$A$2:$AMU$2, 0 ) ) )</f>
        <v>0.68973646740022998</v>
      </c>
      <c r="GZ186" s="58">
        <f xml:space="preserve">  IF( $F186 = 1, "", INDEX( 'Stata dataset - wastewater'!$A$2:$AMU$195, MATCH( $A186, 'Stata dataset - wastewater'!$A$2:$A$195, 0 ), MATCH( GZ$2, 'Stata dataset - wastewater'!$A$2:$AMU$2, 0 ) ) )</f>
        <v>3.341442E-2</v>
      </c>
      <c r="HA186" s="58">
        <f xml:space="preserve">  IF( $F186 = 1, "", INDEX( 'Stata dataset - wastewater'!$A$2:$AMU$195, MATCH( $A186, 'Stata dataset - wastewater'!$A$2:$A$195, 0 ), MATCH( HA$2, 'Stata dataset - wastewater'!$A$2:$AMU$2, 0 ) ) )</f>
        <v>1.74545533698043</v>
      </c>
      <c r="HB186" s="58">
        <f xml:space="preserve">  IF( $F186 = 1, "", INDEX( 'Stata dataset - wastewater'!$A$2:$AMU$195, MATCH( $A186, 'Stata dataset - wastewater'!$A$2:$A$195, 0 ), MATCH( HB$2, 'Stata dataset - wastewater'!$A$2:$AMU$2, 0 ) ) )</f>
        <v>0.26</v>
      </c>
      <c r="HC186" s="58">
        <f xml:space="preserve">  IF( $F186 = 1, "", INDEX( 'Stata dataset - wastewater'!$A$2:$AMU$195, MATCH( $A186, 'Stata dataset - wastewater'!$A$2:$A$195, 0 ), MATCH( HC$2, 'Stata dataset - wastewater'!$A$2:$AMU$2, 0 ) ) )</f>
        <v>3.10838263756682</v>
      </c>
      <c r="HD186" s="58">
        <f xml:space="preserve">  IF( $F186 = 1, "", INDEX( 'Stata dataset - wastewater'!$A$2:$AMU$195, MATCH( $A186, 'Stata dataset - wastewater'!$A$2:$A$195, 0 ), MATCH( HD$2, 'Stata dataset - wastewater'!$A$2:$AMU$2, 0 ) ) )</f>
        <v>0</v>
      </c>
      <c r="HE186" s="58">
        <f xml:space="preserve">  IF( $F186 = 1, "", INDEX( 'Stata dataset - wastewater'!$A$2:$AMU$195, MATCH( $A186, 'Stata dataset - wastewater'!$A$2:$A$195, 0 ), MATCH( HE$2, 'Stata dataset - wastewater'!$A$2:$AMU$2, 0 ) ) )</f>
        <v>3.10838263756682</v>
      </c>
      <c r="HF186" s="58">
        <f xml:space="preserve">  IF( $F186 = 1, "", INDEX( 'Stata dataset - wastewater'!$A$2:$AMU$195, MATCH( $A186, 'Stata dataset - wastewater'!$A$2:$A$195, 0 ), MATCH( HF$2, 'Stata dataset - wastewater'!$A$2:$AMU$2, 0 ) ) )</f>
        <v>0</v>
      </c>
      <c r="HG186" s="58">
        <f xml:space="preserve">  IF( $F186 = 1, "", INDEX( 'Stata dataset - wastewater'!$A$2:$AMU$195, MATCH( $A186, 'Stata dataset - wastewater'!$A$2:$A$195, 0 ), MATCH( HG$2, 'Stata dataset - wastewater'!$A$2:$AMU$2, 0 ) ) )</f>
        <v>0.12339255</v>
      </c>
      <c r="HH186" s="58">
        <f xml:space="preserve">  IF( $F186 = 1, "", INDEX( 'Stata dataset - wastewater'!$A$2:$AMU$195, MATCH( $A186, 'Stata dataset - wastewater'!$A$2:$A$195, 0 ), MATCH( HH$2, 'Stata dataset - wastewater'!$A$2:$AMU$2, 0 ) ) )</f>
        <v>0</v>
      </c>
      <c r="HI186" s="58">
        <f xml:space="preserve">  IF( $F186 = 1, "", INDEX( 'Stata dataset - wastewater'!$A$2:$AMU$195, MATCH( $A186, 'Stata dataset - wastewater'!$A$2:$A$195, 0 ), MATCH( HI$2, 'Stata dataset - wastewater'!$A$2:$AMU$2, 0 ) ) )</f>
        <v>0.10640114000000001</v>
      </c>
      <c r="HJ186" s="58">
        <f xml:space="preserve">  IF( $F186 = 1, "", INDEX( 'Stata dataset - wastewater'!$A$2:$AMU$195, MATCH( $A186, 'Stata dataset - wastewater'!$A$2:$A$195, 0 ), MATCH( HJ$2, 'Stata dataset - wastewater'!$A$2:$AMU$2, 0 ) ) )</f>
        <v>0</v>
      </c>
      <c r="HK186" s="58">
        <f xml:space="preserve">  IF( $F186 = 1, "", INDEX( 'Stata dataset - wastewater'!$A$2:$AMU$195, MATCH( $A186, 'Stata dataset - wastewater'!$A$2:$A$195, 0 ), MATCH( HK$2, 'Stata dataset - wastewater'!$A$2:$AMU$2, 0 ) ) )</f>
        <v>0.22979368999999999</v>
      </c>
      <c r="HL186" s="58">
        <f xml:space="preserve">  IF( $F186 = 1, "", INDEX( 'Stata dataset - wastewater'!$A$2:$AMU$195, MATCH( $A186, 'Stata dataset - wastewater'!$A$2:$A$195, 0 ), MATCH( HL$2, 'Stata dataset - wastewater'!$A$2:$AMU$2, 0 ) ) )</f>
        <v>0</v>
      </c>
      <c r="HM186" s="58">
        <f xml:space="preserve">  IF( $F186 = 1, "", INDEX( 'Stata dataset - wastewater'!$A$2:$AMU$195, MATCH( $A186, 'Stata dataset - wastewater'!$A$2:$A$195, 0 ), MATCH( HM$2, 'Stata dataset - wastewater'!$A$2:$AMU$2, 0 ) ) )</f>
        <v>0.22979368999999999</v>
      </c>
      <c r="HN186" s="58">
        <f xml:space="preserve">  IF( $F186 = 1, "", INDEX( 'Stata dataset - wastewater'!$A$2:$AMU$195, MATCH( $A186, 'Stata dataset - wastewater'!$A$2:$A$195, 0 ), MATCH( HN$2, 'Stata dataset - wastewater'!$A$2:$AMU$2, 0 ) ) )</f>
        <v>5.3183802355062003E-2</v>
      </c>
      <c r="HO186" s="58">
        <f xml:space="preserve">  IF( $F186 = 1, "", INDEX( 'Stata dataset - wastewater'!$A$2:$AMU$195, MATCH( $A186, 'Stata dataset - wastewater'!$A$2:$A$195, 0 ), MATCH( HO$2, 'Stata dataset - wastewater'!$A$2:$AMU$2, 0 ) ) )</f>
        <v>0.02</v>
      </c>
      <c r="HP186" s="58">
        <f xml:space="preserve">  IF( $F186 = 1, "", INDEX( 'Stata dataset - wastewater'!$A$2:$AMU$195, MATCH( $A186, 'Stata dataset - wastewater'!$A$2:$A$195, 0 ), MATCH( HP$2, 'Stata dataset - wastewater'!$A$2:$AMU$2, 0 ) ) )</f>
        <v>3.3000000000000002E-2</v>
      </c>
      <c r="HQ186" s="58">
        <f xml:space="preserve">  IF( $F186 = 1, "", INDEX( 'Stata dataset - wastewater'!$A$2:$AMU$195, MATCH( $A186, 'Stata dataset - wastewater'!$A$2:$A$195, 0 ), MATCH( HQ$2, 'Stata dataset - wastewater'!$A$2:$AMU$2, 0 ) ) )</f>
        <v>5.3000000000000005E-2</v>
      </c>
      <c r="HR186" s="58">
        <f xml:space="preserve">  IF( $F186 = 1, "", INDEX( 'Stata dataset - wastewater'!$A$2:$AMU$195, MATCH( $A186, 'Stata dataset - wastewater'!$A$2:$A$195, 0 ), MATCH( HR$2, 'Stata dataset - wastewater'!$A$2:$AMU$2, 0 ) ) )</f>
        <v>3.2851763275668202</v>
      </c>
      <c r="HS186" s="58">
        <f xml:space="preserve">  IF( $F186 = 1, "", INDEX( 'Stata dataset - wastewater'!$A$2:$AMU$195, MATCH( $A186, 'Stata dataset - wastewater'!$A$2:$A$195, 0 ), MATCH( HS$2, 'Stata dataset - wastewater'!$A$2:$AMU$2, 0 ) ) )</f>
        <v>0</v>
      </c>
      <c r="HT186" s="58">
        <f xml:space="preserve">  IF( $F186 = 1, "", INDEX( 'Stata dataset - wastewater'!$A$2:$AMU$195, MATCH( $A186, 'Stata dataset - wastewater'!$A$2:$A$195, 0 ), MATCH( HT$2, 'Stata dataset - wastewater'!$A$2:$AMU$2, 0 ) ) )</f>
        <v>0</v>
      </c>
      <c r="HU186" s="58">
        <f xml:space="preserve">  IF( $F186 = 1, "", INDEX( 'Stata dataset - wastewater'!$A$2:$AMU$195, MATCH( $A186, 'Stata dataset - wastewater'!$A$2:$A$195, 0 ), MATCH( HU$2, 'Stata dataset - wastewater'!$A$2:$AMU$2, 0 ) ) )</f>
        <v>3.2851763275668202</v>
      </c>
      <c r="HV186" s="58">
        <f xml:space="preserve">  IF( $F186 = 1, "", INDEX( 'Stata dataset - wastewater'!$A$2:$AMU$195, MATCH( $A186, 'Stata dataset - wastewater'!$A$2:$A$195, 0 ), MATCH( HV$2, 'Stata dataset - wastewater'!$A$2:$AMU$2, 0 ) ) )</f>
        <v>3.2851763275668202</v>
      </c>
      <c r="HW186" s="58">
        <f xml:space="preserve">  IF( $F186 = 1, "", INDEX( 'Stata dataset - wastewater'!$A$2:$AMU$195, MATCH( $A186, 'Stata dataset - wastewater'!$A$2:$A$195, 0 ), MATCH( HW$2, 'Stata dataset - wastewater'!$A$2:$AMU$2, 0 ) ) )</f>
        <v>0</v>
      </c>
      <c r="HX186" s="58">
        <f xml:space="preserve">  IF( $F186 = 1, "", INDEX( 'Stata dataset - wastewater'!$A$2:$AMU$195, MATCH( $A186, 'Stata dataset - wastewater'!$A$2:$A$195, 0 ), MATCH( HX$2, 'Stata dataset - wastewater'!$A$2:$AMU$2, 0 ) ) )</f>
        <v>0</v>
      </c>
      <c r="HY186" s="58">
        <f xml:space="preserve">  IF( $F186 = 1, "", INDEX( 'Stata dataset - wastewater'!$A$2:$AMU$195, MATCH( $A186, 'Stata dataset - wastewater'!$A$2:$A$195, 0 ), MATCH( HY$2, 'Stata dataset - wastewater'!$A$2:$AMU$2, 0 ) ) )</f>
        <v>0</v>
      </c>
      <c r="HZ186" s="58">
        <f xml:space="preserve">  IF( $F186 = 1, "", INDEX( 'Stata dataset - wastewater'!$A$2:$AMU$195, MATCH( $A186, 'Stata dataset - wastewater'!$A$2:$A$195, 0 ), MATCH( HZ$2, 'Stata dataset - wastewater'!$A$2:$AMU$2, 0 ) ) )</f>
        <v>0</v>
      </c>
      <c r="IA186" s="58">
        <f xml:space="preserve">  IF( $F186 = 1, "", INDEX( 'Stata dataset - wastewater'!$A$2:$AMU$195, MATCH( $A186, 'Stata dataset - wastewater'!$A$2:$A$195, 0 ), MATCH( IA$2, 'Stata dataset - wastewater'!$A$2:$AMU$2, 0 ) ) )</f>
        <v>0</v>
      </c>
      <c r="IB186" s="58">
        <f xml:space="preserve">  IF( $F186 = 1, "", INDEX( 'Stata dataset - wastewater'!$A$2:$AMU$195, MATCH( $A186, 'Stata dataset - wastewater'!$A$2:$A$195, 0 ), MATCH( IB$2, 'Stata dataset - wastewater'!$A$2:$AMU$2, 0 ) ) )</f>
        <v>0</v>
      </c>
      <c r="IC186" s="58">
        <f xml:space="preserve">  IF( $F186 = 1, "", INDEX( 'Stata dataset - wastewater'!$A$2:$AMU$195, MATCH( $A186, 'Stata dataset - wastewater'!$A$2:$A$195, 0 ), MATCH( IC$2, 'Stata dataset - wastewater'!$A$2:$AMU$2, 0 ) ) )</f>
        <v>0</v>
      </c>
      <c r="ID186" s="58">
        <f xml:space="preserve">  IF( $F186 = 1, "", INDEX( 'Stata dataset - wastewater'!$A$2:$AMU$195, MATCH( $A186, 'Stata dataset - wastewater'!$A$2:$A$195, 0 ), MATCH( ID$2, 'Stata dataset - wastewater'!$A$2:$AMU$2, 0 ) ) )</f>
        <v>3.6653527459450299E-3</v>
      </c>
      <c r="IE186" s="58">
        <f xml:space="preserve">  IF( $F186 = 1, "", INDEX( 'Stata dataset - wastewater'!$A$2:$AMU$195, MATCH( $A186, 'Stata dataset - wastewater'!$A$2:$A$195, 0 ), MATCH( IE$2, 'Stata dataset - wastewater'!$A$2:$AMU$2, 0 ) ) )</f>
        <v>0</v>
      </c>
      <c r="IF186" s="58">
        <f xml:space="preserve">  IF( $F186 = 1, "", INDEX( 'Stata dataset - wastewater'!$A$2:$AMU$195, MATCH( $A186, 'Stata dataset - wastewater'!$A$2:$A$195, 0 ), MATCH( IF$2, 'Stata dataset - wastewater'!$A$2:$AMU$2, 0 ) ) )</f>
        <v>0</v>
      </c>
      <c r="IG186" s="58">
        <f xml:space="preserve">  IF( $F186 = 1, "", INDEX( 'Stata dataset - wastewater'!$A$2:$AMU$195, MATCH( $A186, 'Stata dataset - wastewater'!$A$2:$A$195, 0 ), MATCH( IG$2, 'Stata dataset - wastewater'!$A$2:$AMU$2, 0 ) ) )</f>
        <v>0</v>
      </c>
      <c r="IH186" s="58">
        <f xml:space="preserve">  IF( $F186 = 1, "", INDEX( 'Stata dataset - wastewater'!$A$2:$AMU$195, MATCH( $A186, 'Stata dataset - wastewater'!$A$2:$A$195, 0 ), MATCH( IH$2, 'Stata dataset - wastewater'!$A$2:$AMU$2, 0 ) ) )</f>
        <v>0</v>
      </c>
      <c r="II186" s="58">
        <f xml:space="preserve">  IF( $F186 = 1, "", INDEX( 'Stata dataset - wastewater'!$A$2:$AMU$195, MATCH( $A186, 'Stata dataset - wastewater'!$A$2:$A$195, 0 ), MATCH( II$2, 'Stata dataset - wastewater'!$A$2:$AMU$2, 0 ) ) )</f>
        <v>0</v>
      </c>
      <c r="IJ186" s="58">
        <f xml:space="preserve">  IF( $F186 = 1, "", INDEX( 'Stata dataset - wastewater'!$A$2:$AMU$195, MATCH( $A186, 'Stata dataset - wastewater'!$A$2:$A$195, 0 ), MATCH( IJ$2, 'Stata dataset - wastewater'!$A$2:$AMU$2, 0 ) ) )</f>
        <v>0</v>
      </c>
      <c r="IK186" s="58">
        <f xml:space="preserve">  IF( $F186 = 1, "", INDEX( 'Stata dataset - wastewater'!$A$2:$AMU$195, MATCH( $A186, 'Stata dataset - wastewater'!$A$2:$A$195, 0 ), MATCH( IK$2, 'Stata dataset - wastewater'!$A$2:$AMU$2, 0 ) ) )</f>
        <v>0</v>
      </c>
      <c r="IL186" s="58">
        <f xml:space="preserve">  IF( $F186 = 1, "", INDEX( 'Stata dataset - wastewater'!$A$2:$AMU$195, MATCH( $A186, 'Stata dataset - wastewater'!$A$2:$A$195, 0 ), MATCH( IL$2, 'Stata dataset - wastewater'!$A$2:$AMU$2, 0 ) ) )</f>
        <v>0</v>
      </c>
      <c r="IM186" s="58">
        <f xml:space="preserve">  IF( $F186 = 1, "", INDEX( 'Stata dataset - wastewater'!$A$2:$AMU$195, MATCH( $A186, 'Stata dataset - wastewater'!$A$2:$A$195, 0 ), MATCH( IM$2, 'Stata dataset - wastewater'!$A$2:$AMU$2, 0 ) ) )</f>
        <v>0</v>
      </c>
      <c r="IN186" s="58">
        <f xml:space="preserve">  IF( $F186 = 1, "", INDEX( 'Stata dataset - wastewater'!$A$2:$AMU$195, MATCH( $A186, 'Stata dataset - wastewater'!$A$2:$A$195, 0 ), MATCH( IN$2, 'Stata dataset - wastewater'!$A$2:$AMU$2, 0 ) ) )</f>
        <v>3.6999999999999998E-2</v>
      </c>
      <c r="IO186" s="58">
        <f xml:space="preserve">  IF( $F186 = 1, "", INDEX( 'Stata dataset - wastewater'!$A$2:$AMU$195, MATCH( $A186, 'Stata dataset - wastewater'!$A$2:$A$195, 0 ), MATCH( IO$2, 'Stata dataset - wastewater'!$A$2:$AMU$2, 0 ) ) )</f>
        <v>0</v>
      </c>
      <c r="IP186" s="58">
        <f xml:space="preserve">  IF( $F186 = 1, "", INDEX( 'Stata dataset - wastewater'!$A$2:$AMU$195, MATCH( $A186, 'Stata dataset - wastewater'!$A$2:$A$195, 0 ), MATCH( IP$2, 'Stata dataset - wastewater'!$A$2:$AMU$2, 0 ) ) )</f>
        <v>0</v>
      </c>
      <c r="IQ186" s="58">
        <f xml:space="preserve">  IF( $F186 = 1, "", INDEX( 'Stata dataset - wastewater'!$A$2:$AMU$195, MATCH( $A186, 'Stata dataset - wastewater'!$A$2:$A$195, 0 ), MATCH( IQ$2, 'Stata dataset - wastewater'!$A$2:$AMU$2, 0 ) ) )</f>
        <v>0</v>
      </c>
      <c r="IR186" s="58">
        <f xml:space="preserve">  IF( $F186 = 1, "", INDEX( 'Stata dataset - wastewater'!$A$2:$AMU$195, MATCH( $A186, 'Stata dataset - wastewater'!$A$2:$A$195, 0 ), MATCH( IR$2, 'Stata dataset - wastewater'!$A$2:$AMU$2, 0 ) ) )</f>
        <v>0</v>
      </c>
      <c r="IS186" s="58">
        <f xml:space="preserve">  IF( $F186 = 1, "", INDEX( 'Stata dataset - wastewater'!$A$2:$AMU$195, MATCH( $A186, 'Stata dataset - wastewater'!$A$2:$A$195, 0 ), MATCH( IS$2, 'Stata dataset - wastewater'!$A$2:$AMU$2, 0 ) ) )</f>
        <v>0</v>
      </c>
      <c r="IT186" s="58">
        <f xml:space="preserve">  IF( $F186 = 1, "", INDEX( 'Stata dataset - wastewater'!$A$2:$AMU$195, MATCH( $A186, 'Stata dataset - wastewater'!$A$2:$A$195, 0 ), MATCH( IT$2, 'Stata dataset - wastewater'!$A$2:$AMU$2, 0 ) ) )</f>
        <v>0</v>
      </c>
      <c r="IU186" s="58">
        <f xml:space="preserve">  IF( $F186 = 1, "", INDEX( 'Stata dataset - wastewater'!$A$2:$AMU$195, MATCH( $A186, 'Stata dataset - wastewater'!$A$2:$A$195, 0 ), MATCH( IU$2, 'Stata dataset - wastewater'!$A$2:$AMU$2, 0 ) ) )</f>
        <v>0</v>
      </c>
      <c r="IV186" s="58">
        <f xml:space="preserve">  IF( $F186 = 1, "", INDEX( 'Stata dataset - wastewater'!$A$2:$AMU$195, MATCH( $A186, 'Stata dataset - wastewater'!$A$2:$A$195, 0 ), MATCH( IV$2, 'Stata dataset - wastewater'!$A$2:$AMU$2, 0 ) ) )</f>
        <v>0</v>
      </c>
      <c r="IW186" s="58">
        <f xml:space="preserve">  IF( $F186 = 1, "", INDEX( 'Stata dataset - wastewater'!$A$2:$AMU$195, MATCH( $A186, 'Stata dataset - wastewater'!$A$2:$A$195, 0 ), MATCH( IW$2, 'Stata dataset - wastewater'!$A$2:$AMU$2, 0 ) ) )</f>
        <v>0</v>
      </c>
      <c r="IX186" s="58">
        <f xml:space="preserve">  IF( $F186 = 1, "", INDEX( 'Stata dataset - wastewater'!$A$2:$AMU$195, MATCH( $A186, 'Stata dataset - wastewater'!$A$2:$A$195, 0 ), MATCH( IX$2, 'Stata dataset - wastewater'!$A$2:$AMU$2, 0 ) ) )</f>
        <v>6.6082259794604706E-2</v>
      </c>
      <c r="IY186" s="58">
        <f xml:space="preserve">  IF( $F186 = 1, "", INDEX( 'Stata dataset - wastewater'!$A$2:$AMU$195, MATCH( $A186, 'Stata dataset - wastewater'!$A$2:$A$195, 0 ), MATCH( IY$2, 'Stata dataset - wastewater'!$A$2:$AMU$2, 0 ) ) )</f>
        <v>0</v>
      </c>
      <c r="IZ186" s="58">
        <f xml:space="preserve">  IF( $F186 = 1, "", INDEX( 'Stata dataset - wastewater'!$A$2:$AMU$195, MATCH( $A186, 'Stata dataset - wastewater'!$A$2:$A$195, 0 ), MATCH( IZ$2, 'Stata dataset - wastewater'!$A$2:$AMU$2, 0 ) ) )</f>
        <v>0</v>
      </c>
      <c r="JA186" s="58">
        <f xml:space="preserve">  IF( $F186 = 1, "", INDEX( 'Stata dataset - wastewater'!$A$2:$AMU$195, MATCH( $A186, 'Stata dataset - wastewater'!$A$2:$A$195, 0 ), MATCH( JA$2, 'Stata dataset - wastewater'!$A$2:$AMU$2, 0 ) ) )</f>
        <v>0</v>
      </c>
      <c r="JB186" s="58">
        <f xml:space="preserve">  IF( $F186 = 1, "", INDEX( 'Stata dataset - wastewater'!$A$2:$AMU$195, MATCH( $A186, 'Stata dataset - wastewater'!$A$2:$A$195, 0 ), MATCH( JB$2, 'Stata dataset - wastewater'!$A$2:$AMU$2, 0 ) ) )</f>
        <v>0</v>
      </c>
      <c r="JC186" s="58">
        <f xml:space="preserve">  IF( $F186 = 1, "", INDEX( 'Stata dataset - wastewater'!$A$2:$AMU$195, MATCH( $A186, 'Stata dataset - wastewater'!$A$2:$A$195, 0 ), MATCH( JC$2, 'Stata dataset - wastewater'!$A$2:$AMU$2, 0 ) ) )</f>
        <v>0</v>
      </c>
      <c r="JD186" s="58">
        <f xml:space="preserve">  IF( $F186 = 1, "", INDEX( 'Stata dataset - wastewater'!$A$2:$AMU$195, MATCH( $A186, 'Stata dataset - wastewater'!$A$2:$A$195, 0 ), MATCH( JD$2, 'Stata dataset - wastewater'!$A$2:$AMU$2, 0 ) ) )</f>
        <v>0</v>
      </c>
      <c r="JE186" s="58">
        <f xml:space="preserve">  IF( $F186 = 1, "", INDEX( 'Stata dataset - wastewater'!$A$2:$AMU$195, MATCH( $A186, 'Stata dataset - wastewater'!$A$2:$A$195, 0 ), MATCH( JE$2, 'Stata dataset - wastewater'!$A$2:$AMU$2, 0 ) ) )</f>
        <v>0</v>
      </c>
      <c r="JF186" s="58">
        <f xml:space="preserve">  IF( $F186 = 1, "", INDEX( 'Stata dataset - wastewater'!$A$2:$AMU$195, MATCH( $A186, 'Stata dataset - wastewater'!$A$2:$A$195, 0 ), MATCH( JF$2, 'Stata dataset - wastewater'!$A$2:$AMU$2, 0 ) ) )</f>
        <v>0</v>
      </c>
      <c r="JG186" s="58">
        <f xml:space="preserve">  IF( $F186 = 1, "", INDEX( 'Stata dataset - wastewater'!$A$2:$AMU$195, MATCH( $A186, 'Stata dataset - wastewater'!$A$2:$A$195, 0 ), MATCH( JG$2, 'Stata dataset - wastewater'!$A$2:$AMU$2, 0 ) ) )</f>
        <v>0</v>
      </c>
      <c r="JH186" s="58">
        <f xml:space="preserve">  IF( $F186 = 1, "", INDEX( 'Stata dataset - wastewater'!$A$2:$AMU$195, MATCH( $A186, 'Stata dataset - wastewater'!$A$2:$A$195, 0 ), MATCH( JH$2, 'Stata dataset - wastewater'!$A$2:$AMU$2, 0 ) ) )</f>
        <v>0</v>
      </c>
      <c r="JI186" s="58">
        <f xml:space="preserve">  IF( $F186 = 1, "", INDEX( 'Stata dataset - wastewater'!$A$2:$AMU$195, MATCH( $A186, 'Stata dataset - wastewater'!$A$2:$A$195, 0 ), MATCH( JI$2, 'Stata dataset - wastewater'!$A$2:$AMU$2, 0 ) ) )</f>
        <v>0</v>
      </c>
      <c r="JJ186" s="58">
        <f xml:space="preserve">  IF( $F186 = 1, "", INDEX( 'Stata dataset - wastewater'!$A$2:$AMU$195, MATCH( $A186, 'Stata dataset - wastewater'!$A$2:$A$195, 0 ), MATCH( JJ$2, 'Stata dataset - wastewater'!$A$2:$AMU$2, 0 ) ) )</f>
        <v>0</v>
      </c>
      <c r="JK186" s="58">
        <f xml:space="preserve">  IF( $F186 = 1, "", INDEX( 'Stata dataset - wastewater'!$A$2:$AMU$195, MATCH( $A186, 'Stata dataset - wastewater'!$A$2:$A$195, 0 ), MATCH( JK$2, 'Stata dataset - wastewater'!$A$2:$AMU$2, 0 ) ) )</f>
        <v>0</v>
      </c>
      <c r="JL186" s="58">
        <f xml:space="preserve">  IF( $F186 = 1, "", INDEX( 'Stata dataset - wastewater'!$A$2:$AMU$195, MATCH( $A186, 'Stata dataset - wastewater'!$A$2:$A$195, 0 ), MATCH( JL$2, 'Stata dataset - wastewater'!$A$2:$AMU$2, 0 ) ) )</f>
        <v>0</v>
      </c>
      <c r="JM186" s="58">
        <f xml:space="preserve">  IF( $F186 = 1, "", INDEX( 'Stata dataset - wastewater'!$A$2:$AMU$195, MATCH( $A186, 'Stata dataset - wastewater'!$A$2:$A$195, 0 ), MATCH( JM$2, 'Stata dataset - wastewater'!$A$2:$AMU$2, 0 ) ) )</f>
        <v>0</v>
      </c>
      <c r="JN186" s="58">
        <f xml:space="preserve">  IF( $F186 = 1, "", INDEX( 'Stata dataset - wastewater'!$A$2:$AMU$195, MATCH( $A186, 'Stata dataset - wastewater'!$A$2:$A$195, 0 ), MATCH( JN$2, 'Stata dataset - wastewater'!$A$2:$AMU$2, 0 ) ) )</f>
        <v>0</v>
      </c>
      <c r="JO186" s="58">
        <f xml:space="preserve">  IF( $F186 = 1, "", INDEX( 'Stata dataset - wastewater'!$A$2:$AMU$195, MATCH( $A186, 'Stata dataset - wastewater'!$A$2:$A$195, 0 ), MATCH( JO$2, 'Stata dataset - wastewater'!$A$2:$AMU$2, 0 ) ) )</f>
        <v>0</v>
      </c>
      <c r="JP186" s="58">
        <f xml:space="preserve">  IF( $F186 = 1, "", INDEX( 'Stata dataset - wastewater'!$A$2:$AMU$195, MATCH( $A186, 'Stata dataset - wastewater'!$A$2:$A$195, 0 ), MATCH( JP$2, 'Stata dataset - wastewater'!$A$2:$AMU$2, 0 ) ) )</f>
        <v>0</v>
      </c>
      <c r="JQ186" s="58">
        <f xml:space="preserve">  IF( $F186 = 1, "", INDEX( 'Stata dataset - wastewater'!$A$2:$AMU$195, MATCH( $A186, 'Stata dataset - wastewater'!$A$2:$A$195, 0 ), MATCH( JQ$2, 'Stata dataset - wastewater'!$A$2:$AMU$2, 0 ) ) )</f>
        <v>0</v>
      </c>
      <c r="JR186" s="58" t="e">
        <f xml:space="preserve">  IF( $F186 = 1, "", INDEX( 'Stata dataset - wastewater'!$A$2:$AMU$195, MATCH( $A186, 'Stata dataset - wastewater'!$A$2:$A$195, 0 ), MATCH( JR$2, 'Stata dataset - wastewater'!$A$2:$AMU$2, 0 ) ) )</f>
        <v>#N/A</v>
      </c>
      <c r="JS186" s="58">
        <f xml:space="preserve">  IF( $F186 = 1, "", INDEX( 'Stata dataset - wastewater'!$A$2:$AMU$195, MATCH( $A186, 'Stata dataset - wastewater'!$A$2:$A$195, 0 ), MATCH( JS$2, 'Stata dataset - wastewater'!$A$2:$AMU$2, 0 ) ) )</f>
        <v>3.2851763275668202</v>
      </c>
      <c r="JT186" s="58">
        <f xml:space="preserve">  IF( $F186 = 1, "", INDEX( 'Stata dataset - wastewater'!$A$2:$AMU$195, MATCH( $A186, 'Stata dataset - wastewater'!$A$2:$A$195, 0 ), MATCH( JT$2, 'Stata dataset - wastewater'!$A$2:$AMU$2, 0 ) ) )</f>
        <v>3.2851763275668202</v>
      </c>
      <c r="JU186" s="58">
        <f xml:space="preserve">  IF( $F186 = 1, "", INDEX( 'Stata dataset - wastewater'!$A$2:$AMU$195, MATCH( $A186, 'Stata dataset - wastewater'!$A$2:$A$195, 0 ), MATCH( JU$2, 'Stata dataset - wastewater'!$A$2:$AMU$2, 0 ) ) )</f>
        <v>0.83317256400613593</v>
      </c>
      <c r="JV186" s="58">
        <f xml:space="preserve">  IF( $F186 = 1, "", INDEX( 'Stata dataset - wastewater'!$A$2:$AMU$195, MATCH( $A186, 'Stata dataset - wastewater'!$A$2:$A$195, 0 ), MATCH( JV$2, 'Stata dataset - wastewater'!$A$2:$AMU$2, 0 ) ) )</f>
        <v>2.1618315783031301</v>
      </c>
      <c r="JW186" s="58">
        <f xml:space="preserve">  IF( $F186 = 1, "", INDEX( 'Stata dataset - wastewater'!$A$2:$AMU$195, MATCH( $A186, 'Stata dataset - wastewater'!$A$2:$A$195, 0 ), MATCH( JW$2, 'Stata dataset - wastewater'!$A$2:$AMU$2, 0 ) ) )</f>
        <v>0.10674761254055</v>
      </c>
      <c r="JX186" s="58">
        <f xml:space="preserve">  IF( $F186 = 1, "", INDEX( 'Stata dataset - wastewater'!$A$2:$AMU$195, MATCH( $A186, 'Stata dataset - wastewater'!$A$2:$A$195, 0 ), MATCH( JX$2, 'Stata dataset - wastewater'!$A$2:$AMU$2, 0 ) ) )</f>
        <v>0</v>
      </c>
      <c r="JY186" s="58">
        <f xml:space="preserve">  IF( $F186 = 1, "", INDEX( 'Stata dataset - wastewater'!$A$2:$AMU$195, MATCH( $A186, 'Stata dataset - wastewater'!$A$2:$A$195, 0 ), MATCH( JY$2, 'Stata dataset - wastewater'!$A$2:$AMU$2, 0 ) ) )</f>
        <v>0</v>
      </c>
      <c r="JZ186" s="58">
        <f xml:space="preserve">  IF( $F186 = 1, "", INDEX( 'Stata dataset - wastewater'!$A$2:$AMU$195, MATCH( $A186, 'Stata dataset - wastewater'!$A$2:$A$195, 0 ), MATCH( JZ$2, 'Stata dataset - wastewater'!$A$2:$AMU$2, 0 ) ) )</f>
        <v>0</v>
      </c>
      <c r="KA186" s="58">
        <f xml:space="preserve">  IF( $F186 = 1, "", INDEX( 'Stata dataset - wastewater'!$A$2:$AMU$195, MATCH( $A186, 'Stata dataset - wastewater'!$A$2:$A$195, 0 ), MATCH( KA$2, 'Stata dataset - wastewater'!$A$2:$AMU$2, 0 ) ) )</f>
        <v>0</v>
      </c>
      <c r="KB186" s="58">
        <f xml:space="preserve">  IF( $F186 = 1, "", INDEX( 'Stata dataset - wastewater'!$A$2:$AMU$195, MATCH( $A186, 'Stata dataset - wastewater'!$A$2:$A$195, 0 ), MATCH( KB$2, 'Stata dataset - wastewater'!$A$2:$AMU$2, 0 ) ) )</f>
        <v>0</v>
      </c>
      <c r="KC186" s="58">
        <f xml:space="preserve">  IF( $F186 = 1, "", INDEX( 'Stata dataset - wastewater'!$A$2:$AMU$195, MATCH( $A186, 'Stata dataset - wastewater'!$A$2:$A$195, 0 ), MATCH( KC$2, 'Stata dataset - wastewater'!$A$2:$AMU$2, 0 ) ) )</f>
        <v>0</v>
      </c>
      <c r="KD186" s="58">
        <f xml:space="preserve">  IF( $F186 = 1, "", INDEX( 'Stata dataset - wastewater'!$A$2:$AMU$195, MATCH( $A186, 'Stata dataset - wastewater'!$A$2:$A$195, 0 ), MATCH( KD$2, 'Stata dataset - wastewater'!$A$2:$AMU$2, 0 ) ) )</f>
        <v>0</v>
      </c>
      <c r="KE186" s="58">
        <f xml:space="preserve">  IF( $F186 = 1, "", INDEX( 'Stata dataset - wastewater'!$A$2:$AMU$195, MATCH( $A186, 'Stata dataset - wastewater'!$A$2:$A$195, 0 ), MATCH( KE$2, 'Stata dataset - wastewater'!$A$2:$AMU$2, 0 ) ) )</f>
        <v>0</v>
      </c>
      <c r="KF186" s="58">
        <f xml:space="preserve">  IF( $F186 = 1, "", INDEX( 'Stata dataset - wastewater'!$A$2:$AMU$195, MATCH( $A186, 'Stata dataset - wastewater'!$A$2:$A$195, 0 ), MATCH( KF$2, 'Stata dataset - wastewater'!$A$2:$AMU$2, 0 ) ) )</f>
        <v>0</v>
      </c>
      <c r="KG186" s="58">
        <f xml:space="preserve">  IF( $F186 = 1, "", INDEX( 'Stata dataset - wastewater'!$A$2:$AMU$195, MATCH( $A186, 'Stata dataset - wastewater'!$A$2:$A$195, 0 ), MATCH( KG$2, 'Stata dataset - wastewater'!$A$2:$AMU$2, 0 ) ) )</f>
        <v>0</v>
      </c>
      <c r="KH186" s="58">
        <f xml:space="preserve">  IF( $F186 = 1, "", INDEX( 'Stata dataset - wastewater'!$A$2:$AMU$195, MATCH( $A186, 'Stata dataset - wastewater'!$A$2:$A$195, 0 ), MATCH( KH$2, 'Stata dataset - wastewater'!$A$2:$AMU$2, 0 ) ) )</f>
        <v>0</v>
      </c>
      <c r="KI186" s="58">
        <f xml:space="preserve">  IF( $F186 = 1, "", INDEX( 'Stata dataset - wastewater'!$A$2:$AMU$195, MATCH( $A186, 'Stata dataset - wastewater'!$A$2:$A$195, 0 ), MATCH( KI$2, 'Stata dataset - wastewater'!$A$2:$AMU$2, 0 ) ) )</f>
        <v>314.69772419116202</v>
      </c>
      <c r="KJ186" s="58">
        <f xml:space="preserve">  IF( $F186 = 1, "", INDEX( 'Stata dataset - wastewater'!$A$2:$AMU$195, MATCH( $A186, 'Stata dataset - wastewater'!$A$2:$A$195, 0 ), MATCH( KJ$2, 'Stata dataset - wastewater'!$A$2:$AMU$2, 0 ) ) )</f>
        <v>280.00564212319301</v>
      </c>
      <c r="KK186" s="58">
        <f xml:space="preserve">  IF( $F186 = 1, "", INDEX( 'Stata dataset - wastewater'!$A$2:$AMU$195, MATCH( $A186, 'Stata dataset - wastewater'!$A$2:$A$195, 0 ), MATCH( KK$2, 'Stata dataset - wastewater'!$A$2:$AMU$2, 0 ) ) )</f>
        <v>444.56055714188801</v>
      </c>
      <c r="KL186" s="58">
        <f xml:space="preserve">  IF( $F186 = 1, "", INDEX( 'Stata dataset - wastewater'!$A$2:$AMU$195, MATCH( $A186, 'Stata dataset - wastewater'!$A$2:$A$195, 0 ), MATCH( KL$2, 'Stata dataset - wastewater'!$A$2:$AMU$2, 0 ) ) )</f>
        <v>128.53390634048</v>
      </c>
      <c r="KM186" s="58">
        <f xml:space="preserve">  IF( $F186 = 1, "", INDEX( 'Stata dataset - wastewater'!$A$2:$AMU$195, MATCH( $A186, 'Stata dataset - wastewater'!$A$2:$A$195, 0 ), MATCH( KM$2, 'Stata dataset - wastewater'!$A$2:$AMU$2, 0 ) ) )</f>
        <v>353.49175323558802</v>
      </c>
      <c r="KN186" s="58">
        <f xml:space="preserve">  IF( $F186 = 1, "", INDEX( 'Stata dataset - wastewater'!$A$2:$AMU$195, MATCH( $A186, 'Stata dataset - wastewater'!$A$2:$A$195, 0 ), MATCH( KN$2, 'Stata dataset - wastewater'!$A$2:$AMU$2, 0 ) ) )</f>
        <v>0</v>
      </c>
      <c r="KO186" s="58">
        <f xml:space="preserve">  IF( $F186 = 1, "", INDEX( 'Stata dataset - wastewater'!$A$2:$AMU$195, MATCH( $A186, 'Stata dataset - wastewater'!$A$2:$A$195, 0 ), MATCH( KO$2, 'Stata dataset - wastewater'!$A$2:$AMU$2, 0 ) ) )</f>
        <v>0</v>
      </c>
      <c r="KP186" s="58">
        <f xml:space="preserve">  IF( $F186 = 1, "", INDEX( 'Stata dataset - wastewater'!$A$2:$AMU$195, MATCH( $A186, 'Stata dataset - wastewater'!$A$2:$A$195, 0 ), MATCH( KP$2, 'Stata dataset - wastewater'!$A$2:$AMU$2, 0 ) ) )</f>
        <v>0</v>
      </c>
      <c r="KQ186" s="58">
        <f xml:space="preserve">  IF( $F186 = 1, "", INDEX( 'Stata dataset - wastewater'!$A$2:$AMU$195, MATCH( $A186, 'Stata dataset - wastewater'!$A$2:$A$195, 0 ), MATCH( KQ$2, 'Stata dataset - wastewater'!$A$2:$AMU$2, 0 ) ) )</f>
        <v>0</v>
      </c>
      <c r="KR186" s="58">
        <f xml:space="preserve">  IF( $F186 = 1, "", INDEX( 'Stata dataset - wastewater'!$A$2:$AMU$195, MATCH( $A186, 'Stata dataset - wastewater'!$A$2:$A$195, 0 ), MATCH( KR$2, 'Stata dataset - wastewater'!$A$2:$AMU$2, 0 ) ) )</f>
        <v>0</v>
      </c>
      <c r="KS186" s="58">
        <f xml:space="preserve">  IF( $F186 = 1, "", INDEX( 'Stata dataset - wastewater'!$A$2:$AMU$195, MATCH( $A186, 'Stata dataset - wastewater'!$A$2:$A$195, 0 ), MATCH( KS$2, 'Stata dataset - wastewater'!$A$2:$AMU$2, 0 ) ) )</f>
        <v>0</v>
      </c>
      <c r="KT186" s="58">
        <f xml:space="preserve">  IF( $F186 = 1, "", INDEX( 'Stata dataset - wastewater'!$A$2:$AMU$195, MATCH( $A186, 'Stata dataset - wastewater'!$A$2:$A$195, 0 ), MATCH( KT$2, 'Stata dataset - wastewater'!$A$2:$AMU$2, 0 ) ) )</f>
        <v>6.6082259794604706E-2</v>
      </c>
      <c r="KU186" s="58">
        <f xml:space="preserve">  IF( $F186 = 1, "", INDEX( 'Stata dataset - wastewater'!$A$2:$AMU$195, MATCH( $A186, 'Stata dataset - wastewater'!$A$2:$A$195, 0 ), MATCH( KU$2, 'Stata dataset - wastewater'!$A$2:$AMU$2, 0 ) ) )</f>
        <v>0</v>
      </c>
      <c r="KV186" s="58">
        <f xml:space="preserve">  IF( $F186 = 1, "", INDEX( 'Stata dataset - wastewater'!$A$2:$AMU$195, MATCH( $A186, 'Stata dataset - wastewater'!$A$2:$A$195, 0 ), MATCH( KV$2, 'Stata dataset - wastewater'!$A$2:$AMU$2, 0 ) ) )</f>
        <v>6.6082259794604706E-2</v>
      </c>
      <c r="KW186" s="58">
        <f xml:space="preserve">  IF( $F186 = 1, "", INDEX( 'Stata dataset - wastewater'!$A$2:$AMU$195, MATCH( $A186, 'Stata dataset - wastewater'!$A$2:$A$195, 0 ), MATCH( KW$2, 'Stata dataset - wastewater'!$A$2:$AMU$2, 0 ) ) )</f>
        <v>0</v>
      </c>
      <c r="KX186" s="58">
        <f xml:space="preserve">  IF( $F186 = 1, "", INDEX( 'Stata dataset - wastewater'!$A$2:$AMU$195, MATCH( $A186, 'Stata dataset - wastewater'!$A$2:$A$195, 0 ), MATCH( KX$2, 'Stata dataset - wastewater'!$A$2:$AMU$2, 0 ) ) )</f>
        <v>0</v>
      </c>
      <c r="KY186" s="58">
        <f xml:space="preserve">  IF( $F186 = 1, "", INDEX( 'Stata dataset - wastewater'!$A$2:$AMU$195, MATCH( $A186, 'Stata dataset - wastewater'!$A$2:$A$195, 0 ), MATCH( KY$2, 'Stata dataset - wastewater'!$A$2:$AMU$2, 0 ) ) )</f>
        <v>0</v>
      </c>
      <c r="KZ186" s="58">
        <f xml:space="preserve">  IF( $F186 = 1, "", INDEX( 'Stata dataset - wastewater'!$A$2:$AMU$195, MATCH( $A186, 'Stata dataset - wastewater'!$A$2:$A$195, 0 ), MATCH( KZ$2, 'Stata dataset - wastewater'!$A$2:$AMU$2, 0 ) ) )</f>
        <v>0</v>
      </c>
    </row>
    <row r="187" spans="1:312">
      <c r="A187" s="56" t="str">
        <f xml:space="preserve"> 'Stata dataset - wastewater'!A187</f>
        <v>HDD19</v>
      </c>
      <c r="B187" s="57" t="str">
        <f xml:space="preserve"> 'Stata dataset - wastewater'!B187</f>
        <v>HDD</v>
      </c>
      <c r="C187" s="57" t="str">
        <f xml:space="preserve"> 'Stata dataset - wastewater'!C187</f>
        <v>2018-19</v>
      </c>
      <c r="D187" s="57" t="s">
        <v>2291</v>
      </c>
      <c r="E187" s="57" t="str">
        <f t="shared" si="2"/>
        <v>HDD19</v>
      </c>
      <c r="F187" s="57"/>
      <c r="G187" s="58">
        <f xml:space="preserve">  IF( $F187 = 1, "", INDEX( 'Stata dataset - wastewater'!$A$2:$AMU$195, MATCH( $A187, 'Stata dataset - wastewater'!$A$2:$A$195, 0 ), MATCH( G$2, 'Stata dataset - wastewater'!$A$2:$AMU$2, 0 ) ) )</f>
        <v>8.5999999999999993E-2</v>
      </c>
      <c r="H187" s="58">
        <f xml:space="preserve">  IF( $F187 = 1, "", INDEX( 'Stata dataset - wastewater'!$A$2:$AMU$195, MATCH( $A187, 'Stata dataset - wastewater'!$A$2:$A$195, 0 ), MATCH( H$2, 'Stata dataset - wastewater'!$A$2:$AMU$2, 0 ) ) )</f>
        <v>0</v>
      </c>
      <c r="I187" s="58">
        <f xml:space="preserve">  IF( $F187 = 1, "", INDEX( 'Stata dataset - wastewater'!$A$2:$AMU$195, MATCH( $A187, 'Stata dataset - wastewater'!$A$2:$A$195, 0 ), MATCH( I$2, 'Stata dataset - wastewater'!$A$2:$AMU$2, 0 ) ) )</f>
        <v>3.3000000000000002E-2</v>
      </c>
      <c r="J187" s="58">
        <f xml:space="preserve">  IF( $F187 = 1, "", INDEX( 'Stata dataset - wastewater'!$A$2:$AMU$195, MATCH( $A187, 'Stata dataset - wastewater'!$A$2:$A$195, 0 ), MATCH( J$2, 'Stata dataset - wastewater'!$A$2:$AMU$2, 0 ) ) )</f>
        <v>8.9999999999999993E-3</v>
      </c>
      <c r="K187" s="58">
        <f xml:space="preserve">  IF( $F187 = 1, "", INDEX( 'Stata dataset - wastewater'!$A$2:$AMU$195, MATCH( $A187, 'Stata dataset - wastewater'!$A$2:$A$195, 0 ), MATCH( K$2, 'Stata dataset - wastewater'!$A$2:$AMU$2, 0 ) ) )</f>
        <v>0.09</v>
      </c>
      <c r="L187" s="58">
        <f xml:space="preserve">  IF( $F187 = 1, "", INDEX( 'Stata dataset - wastewater'!$A$2:$AMU$195, MATCH( $A187, 'Stata dataset - wastewater'!$A$2:$A$195, 0 ), MATCH( L$2, 'Stata dataset - wastewater'!$A$2:$AMU$2, 0 ) ) )</f>
        <v>1.9E-2</v>
      </c>
      <c r="M187" s="58">
        <f xml:space="preserve">  IF( $F187 = 1, "", INDEX( 'Stata dataset - wastewater'!$A$2:$AMU$195, MATCH( $A187, 'Stata dataset - wastewater'!$A$2:$A$195, 0 ), MATCH( M$2, 'Stata dataset - wastewater'!$A$2:$AMU$2, 0 ) ) )</f>
        <v>0.30599999999999999</v>
      </c>
      <c r="N187" s="58">
        <f xml:space="preserve">  IF( $F187 = 1, "", INDEX( 'Stata dataset - wastewater'!$A$2:$AMU$195, MATCH( $A187, 'Stata dataset - wastewater'!$A$2:$A$195, 0 ), MATCH( N$2, 'Stata dataset - wastewater'!$A$2:$AMU$2, 0 ) ) )</f>
        <v>1E-3</v>
      </c>
      <c r="O187" s="58">
        <f xml:space="preserve">  IF( $F187 = 1, "", INDEX( 'Stata dataset - wastewater'!$A$2:$AMU$195, MATCH( $A187, 'Stata dataset - wastewater'!$A$2:$A$195, 0 ), MATCH( O$2, 'Stata dataset - wastewater'!$A$2:$AMU$2, 0 ) ) )</f>
        <v>0.54400000000000004</v>
      </c>
      <c r="P187" s="58">
        <f xml:space="preserve">  IF( $F187 = 1, "", INDEX( 'Stata dataset - wastewater'!$A$2:$AMU$195, MATCH( $A187, 'Stata dataset - wastewater'!$A$2:$A$195, 0 ), MATCH( P$2, 'Stata dataset - wastewater'!$A$2:$AMU$2, 0 ) ) )</f>
        <v>3.0000000000000001E-3</v>
      </c>
      <c r="Q187" s="58">
        <f xml:space="preserve">  IF( $F187 = 1, "", INDEX( 'Stata dataset - wastewater'!$A$2:$AMU$195, MATCH( $A187, 'Stata dataset - wastewater'!$A$2:$A$195, 0 ), MATCH( Q$2, 'Stata dataset - wastewater'!$A$2:$AMU$2, 0 ) ) )</f>
        <v>0.54700000000000004</v>
      </c>
      <c r="R187" s="58">
        <f xml:space="preserve">  IF( $F187 = 1, "", INDEX( 'Stata dataset - wastewater'!$A$2:$AMU$195, MATCH( $A187, 'Stata dataset - wastewater'!$A$2:$A$195, 0 ), MATCH( R$2, 'Stata dataset - wastewater'!$A$2:$AMU$2, 0 ) ) )</f>
        <v>0</v>
      </c>
      <c r="S187" s="58">
        <f xml:space="preserve">  IF( $F187 = 1, "", INDEX( 'Stata dataset - wastewater'!$A$2:$AMU$195, MATCH( $A187, 'Stata dataset - wastewater'!$A$2:$A$195, 0 ), MATCH( S$2, 'Stata dataset - wastewater'!$A$2:$AMU$2, 0 ) ) )</f>
        <v>0.161</v>
      </c>
      <c r="T187" s="58">
        <f xml:space="preserve">  IF( $F187 = 1, "", INDEX( 'Stata dataset - wastewater'!$A$2:$AMU$195, MATCH( $A187, 'Stata dataset - wastewater'!$A$2:$A$195, 0 ), MATCH( T$2, 'Stata dataset - wastewater'!$A$2:$AMU$2, 0 ) ) )</f>
        <v>0.04</v>
      </c>
      <c r="U187" s="58">
        <f xml:space="preserve">  IF( $F187 = 1, "", INDEX( 'Stata dataset - wastewater'!$A$2:$AMU$195, MATCH( $A187, 'Stata dataset - wastewater'!$A$2:$A$195, 0 ), MATCH( U$2, 'Stata dataset - wastewater'!$A$2:$AMU$2, 0 ) ) )</f>
        <v>0</v>
      </c>
      <c r="V187" s="58">
        <f xml:space="preserve">  IF( $F187 = 1, "", INDEX( 'Stata dataset - wastewater'!$A$2:$AMU$195, MATCH( $A187, 'Stata dataset - wastewater'!$A$2:$A$195, 0 ), MATCH( V$2, 'Stata dataset - wastewater'!$A$2:$AMU$2, 0 ) ) )</f>
        <v>2E-3</v>
      </c>
      <c r="W187" s="58">
        <f xml:space="preserve">  IF( $F187 = 1, "", INDEX( 'Stata dataset - wastewater'!$A$2:$AMU$195, MATCH( $A187, 'Stata dataset - wastewater'!$A$2:$A$195, 0 ), MATCH( W$2, 'Stata dataset - wastewater'!$A$2:$AMU$2, 0 ) ) )</f>
        <v>0.20300000000000001</v>
      </c>
      <c r="X187" s="58">
        <f xml:space="preserve">  IF( $F187 = 1, "", INDEX( 'Stata dataset - wastewater'!$A$2:$AMU$195, MATCH( $A187, 'Stata dataset - wastewater'!$A$2:$A$195, 0 ), MATCH( X$2, 'Stata dataset - wastewater'!$A$2:$AMU$2, 0 ) ) )</f>
        <v>0</v>
      </c>
      <c r="Y187" s="58">
        <f xml:space="preserve">  IF( $F187 = 1, "", INDEX( 'Stata dataset - wastewater'!$A$2:$AMU$195, MATCH( $A187, 'Stata dataset - wastewater'!$A$2:$A$195, 0 ), MATCH( Y$2, 'Stata dataset - wastewater'!$A$2:$AMU$2, 0 ) ) )</f>
        <v>0.20300000000000001</v>
      </c>
      <c r="Z187" s="58">
        <f xml:space="preserve">  IF( $F187 = 1, "", INDEX( 'Stata dataset - wastewater'!$A$2:$AMU$195, MATCH( $A187, 'Stata dataset - wastewater'!$A$2:$A$195, 0 ), MATCH( Z$2, 'Stata dataset - wastewater'!$A$2:$AMU$2, 0 ) ) )</f>
        <v>6.7000000000000004E-2</v>
      </c>
      <c r="AA187" s="58">
        <f xml:space="preserve">  IF( $F187 = 1, "", INDEX( 'Stata dataset - wastewater'!$A$2:$AMU$195, MATCH( $A187, 'Stata dataset - wastewater'!$A$2:$A$195, 0 ), MATCH( AA$2, 'Stata dataset - wastewater'!$A$2:$AMU$2, 0 ) ) )</f>
        <v>7.9000000000000001E-2</v>
      </c>
      <c r="AB187" s="58">
        <f xml:space="preserve">  IF( $F187 = 1, "", INDEX( 'Stata dataset - wastewater'!$A$2:$AMU$195, MATCH( $A187, 'Stata dataset - wastewater'!$A$2:$A$195, 0 ), MATCH( AB$2, 'Stata dataset - wastewater'!$A$2:$AMU$2, 0 ) ) )</f>
        <v>6.7000000000000004E-2</v>
      </c>
      <c r="AC187" s="58">
        <f xml:space="preserve">  IF( $F187 = 1, "", INDEX( 'Stata dataset - wastewater'!$A$2:$AMU$195, MATCH( $A187, 'Stata dataset - wastewater'!$A$2:$A$195, 0 ), MATCH( AC$2, 'Stata dataset - wastewater'!$A$2:$AMU$2, 0 ) ) )</f>
        <v>0.14600000000000002</v>
      </c>
      <c r="AD187" s="58">
        <f xml:space="preserve">  IF( $F187 = 1, "", INDEX( 'Stata dataset - wastewater'!$A$2:$AMU$195, MATCH( $A187, 'Stata dataset - wastewater'!$A$2:$A$195, 0 ), MATCH( AD$2, 'Stata dataset - wastewater'!$A$2:$AMU$2, 0 ) ) )</f>
        <v>0.68300000000000005</v>
      </c>
      <c r="AE187" s="58">
        <f xml:space="preserve">  IF( $F187 = 1, "", INDEX( 'Stata dataset - wastewater'!$A$2:$AMU$195, MATCH( $A187, 'Stata dataset - wastewater'!$A$2:$A$195, 0 ), MATCH( AE$2, 'Stata dataset - wastewater'!$A$2:$AMU$2, 0 ) ) )</f>
        <v>0</v>
      </c>
      <c r="AF187" s="58">
        <f xml:space="preserve">  IF( $F187 = 1, "", INDEX( 'Stata dataset - wastewater'!$A$2:$AMU$195, MATCH( $A187, 'Stata dataset - wastewater'!$A$2:$A$195, 0 ), MATCH( AF$2, 'Stata dataset - wastewater'!$A$2:$AMU$2, 0 ) ) )</f>
        <v>0</v>
      </c>
      <c r="AG187" s="58">
        <f xml:space="preserve">  IF( $F187 = 1, "", INDEX( 'Stata dataset - wastewater'!$A$2:$AMU$195, MATCH( $A187, 'Stata dataset - wastewater'!$A$2:$A$195, 0 ), MATCH( AG$2, 'Stata dataset - wastewater'!$A$2:$AMU$2, 0 ) ) )</f>
        <v>0.68300000000000005</v>
      </c>
      <c r="AH187" s="58">
        <f xml:space="preserve">  IF( $F187 = 1, "", INDEX( 'Stata dataset - wastewater'!$A$2:$AMU$195, MATCH( $A187, 'Stata dataset - wastewater'!$A$2:$A$195, 0 ), MATCH( AH$2, 'Stata dataset - wastewater'!$A$2:$AMU$2, 0 ) ) )</f>
        <v>13.746</v>
      </c>
      <c r="AI187" s="58">
        <f xml:space="preserve">  IF( $F187 = 1, "", INDEX( 'Stata dataset - wastewater'!$A$2:$AMU$195, MATCH( $A187, 'Stata dataset - wastewater'!$A$2:$A$195, 0 ), MATCH( AI$2, 'Stata dataset - wastewater'!$A$2:$AMU$2, 0 ) ) )</f>
        <v>0.184</v>
      </c>
      <c r="AJ187" s="58">
        <f xml:space="preserve">  IF( $F187 = 1, "", INDEX( 'Stata dataset - wastewater'!$A$2:$AMU$195, MATCH( $A187, 'Stata dataset - wastewater'!$A$2:$A$195, 0 ), MATCH( AJ$2, 'Stata dataset - wastewater'!$A$2:$AMU$2, 0 ) ) )</f>
        <v>0</v>
      </c>
      <c r="AK187" s="58">
        <f xml:space="preserve">  IF( $F187 = 1, "", INDEX( 'Stata dataset - wastewater'!$A$2:$AMU$195, MATCH( $A187, 'Stata dataset - wastewater'!$A$2:$A$195, 0 ), MATCH( AK$2, 'Stata dataset - wastewater'!$A$2:$AMU$2, 0 ) ) )</f>
        <v>0.17299999999999999</v>
      </c>
      <c r="AL187" s="58">
        <f xml:space="preserve">  IF( $F187 = 1, "", INDEX( 'Stata dataset - wastewater'!$A$2:$AMU$195, MATCH( $A187, 'Stata dataset - wastewater'!$A$2:$A$195, 0 ), MATCH( AL$2, 'Stata dataset - wastewater'!$A$2:$AMU$2, 0 ) ) )</f>
        <v>1.0999999999999999E-2</v>
      </c>
      <c r="AM187" s="58">
        <f xml:space="preserve">  IF( $F187 = 1, "", INDEX( 'Stata dataset - wastewater'!$A$2:$AMU$195, MATCH( $A187, 'Stata dataset - wastewater'!$A$2:$A$195, 0 ), MATCH( AM$2, 'Stata dataset - wastewater'!$A$2:$AMU$2, 0 ) ) )</f>
        <v>0</v>
      </c>
      <c r="AN187" s="58">
        <f xml:space="preserve">  IF( $F187 = 1, "", INDEX( 'Stata dataset - wastewater'!$A$2:$AMU$195, MATCH( $A187, 'Stata dataset - wastewater'!$A$2:$A$195, 0 ), MATCH( AN$2, 'Stata dataset - wastewater'!$A$2:$AMU$2, 0 ) ) )</f>
        <v>0</v>
      </c>
      <c r="AO187" s="58">
        <f xml:space="preserve">  IF( $F187 = 1, "", INDEX( 'Stata dataset - wastewater'!$A$2:$AMU$195, MATCH( $A187, 'Stata dataset - wastewater'!$A$2:$A$195, 0 ), MATCH( AO$2, 'Stata dataset - wastewater'!$A$2:$AMU$2, 0 ) ) )</f>
        <v>1.0840000000000001</v>
      </c>
      <c r="AP187" s="58">
        <f xml:space="preserve">  IF( $F187 = 1, "", INDEX( 'Stata dataset - wastewater'!$A$2:$AMU$195, MATCH( $A187, 'Stata dataset - wastewater'!$A$2:$A$195, 0 ), MATCH( AP$2, 'Stata dataset - wastewater'!$A$2:$AMU$2, 0 ) ) )</f>
        <v>0.22800000000000001</v>
      </c>
      <c r="AQ187" s="58">
        <f xml:space="preserve">  IF( $F187 = 1, "", INDEX( 'Stata dataset - wastewater'!$A$2:$AMU$195, MATCH( $A187, 'Stata dataset - wastewater'!$A$2:$A$195, 0 ), MATCH( AQ$2, 'Stata dataset - wastewater'!$A$2:$AMU$2, 0 ) ) )</f>
        <v>1.68</v>
      </c>
      <c r="AR187" s="58">
        <f xml:space="preserve">  IF( $F187 = 1, "", INDEX( 'Stata dataset - wastewater'!$A$2:$AMU$195, MATCH( $A187, 'Stata dataset - wastewater'!$A$2:$A$195, 0 ), MATCH( AR$2, 'Stata dataset - wastewater'!$A$2:$AMU$2, 0 ) ) )</f>
        <v>4.0000000000000001E-3</v>
      </c>
      <c r="AS187" s="58">
        <f xml:space="preserve">  IF( $F187 = 1, "", INDEX( 'Stata dataset - wastewater'!$A$2:$AMU$195, MATCH( $A187, 'Stata dataset - wastewater'!$A$2:$A$195, 0 ), MATCH( AS$2, 'Stata dataset - wastewater'!$A$2:$AMU$2, 0 ) ) )</f>
        <v>1.6839999999999999</v>
      </c>
      <c r="AT187" s="58">
        <f xml:space="preserve">  IF( $F187 = 1, "", INDEX( 'Stata dataset - wastewater'!$A$2:$AMU$195, MATCH( $A187, 'Stata dataset - wastewater'!$A$2:$A$195, 0 ), MATCH( AT$2, 'Stata dataset - wastewater'!$A$2:$AMU$2, 0 ) ) )</f>
        <v>0</v>
      </c>
      <c r="AU187" s="58">
        <f xml:space="preserve">  IF( $F187 = 1, "", INDEX( 'Stata dataset - wastewater'!$A$2:$AMU$195, MATCH( $A187, 'Stata dataset - wastewater'!$A$2:$A$195, 0 ), MATCH( AU$2, 'Stata dataset - wastewater'!$A$2:$AMU$2, 0 ) ) )</f>
        <v>0.22500000000000001</v>
      </c>
      <c r="AV187" s="58">
        <f xml:space="preserve">  IF( $F187 = 1, "", INDEX( 'Stata dataset - wastewater'!$A$2:$AMU$195, MATCH( $A187, 'Stata dataset - wastewater'!$A$2:$A$195, 0 ), MATCH( AV$2, 'Stata dataset - wastewater'!$A$2:$AMU$2, 0 ) ) )</f>
        <v>0</v>
      </c>
      <c r="AW187" s="58">
        <f xml:space="preserve">  IF( $F187 = 1, "", INDEX( 'Stata dataset - wastewater'!$A$2:$AMU$195, MATCH( $A187, 'Stata dataset - wastewater'!$A$2:$A$195, 0 ), MATCH( AW$2, 'Stata dataset - wastewater'!$A$2:$AMU$2, 0 ) ) )</f>
        <v>1E-3</v>
      </c>
      <c r="AX187" s="58">
        <f xml:space="preserve">  IF( $F187 = 1, "", INDEX( 'Stata dataset - wastewater'!$A$2:$AMU$195, MATCH( $A187, 'Stata dataset - wastewater'!$A$2:$A$195, 0 ), MATCH( AX$2, 'Stata dataset - wastewater'!$A$2:$AMU$2, 0 ) ) )</f>
        <v>0</v>
      </c>
      <c r="AY187" s="58">
        <f xml:space="preserve">  IF( $F187 = 1, "", INDEX( 'Stata dataset - wastewater'!$A$2:$AMU$195, MATCH( $A187, 'Stata dataset - wastewater'!$A$2:$A$195, 0 ), MATCH( AY$2, 'Stata dataset - wastewater'!$A$2:$AMU$2, 0 ) ) )</f>
        <v>0.22600000000000001</v>
      </c>
      <c r="AZ187" s="58">
        <f xml:space="preserve">  IF( $F187 = 1, "", INDEX( 'Stata dataset - wastewater'!$A$2:$AMU$195, MATCH( $A187, 'Stata dataset - wastewater'!$A$2:$A$195, 0 ), MATCH( AZ$2, 'Stata dataset - wastewater'!$A$2:$AMU$2, 0 ) ) )</f>
        <v>0</v>
      </c>
      <c r="BA187" s="58">
        <f xml:space="preserve">  IF( $F187 = 1, "", INDEX( 'Stata dataset - wastewater'!$A$2:$AMU$195, MATCH( $A187, 'Stata dataset - wastewater'!$A$2:$A$195, 0 ), MATCH( BA$2, 'Stata dataset - wastewater'!$A$2:$AMU$2, 0 ) ) )</f>
        <v>0.22600000000000001</v>
      </c>
      <c r="BB187" s="58">
        <f xml:space="preserve">  IF( $F187 = 1, "", INDEX( 'Stata dataset - wastewater'!$A$2:$AMU$195, MATCH( $A187, 'Stata dataset - wastewater'!$A$2:$A$195, 0 ), MATCH( BB$2, 'Stata dataset - wastewater'!$A$2:$AMU$2, 0 ) ) )</f>
        <v>6.5000000000000002E-2</v>
      </c>
      <c r="BC187" s="58">
        <f xml:space="preserve">  IF( $F187 = 1, "", INDEX( 'Stata dataset - wastewater'!$A$2:$AMU$195, MATCH( $A187, 'Stata dataset - wastewater'!$A$2:$A$195, 0 ), MATCH( BC$2, 'Stata dataset - wastewater'!$A$2:$AMU$2, 0 ) ) )</f>
        <v>0</v>
      </c>
      <c r="BD187" s="58">
        <f xml:space="preserve">  IF( $F187 = 1, "", INDEX( 'Stata dataset - wastewater'!$A$2:$AMU$195, MATCH( $A187, 'Stata dataset - wastewater'!$A$2:$A$195, 0 ), MATCH( BD$2, 'Stata dataset - wastewater'!$A$2:$AMU$2, 0 ) ) )</f>
        <v>6.5000000000000002E-2</v>
      </c>
      <c r="BE187" s="58">
        <f xml:space="preserve">  IF( $F187 = 1, "", INDEX( 'Stata dataset - wastewater'!$A$2:$AMU$195, MATCH( $A187, 'Stata dataset - wastewater'!$A$2:$A$195, 0 ), MATCH( BE$2, 'Stata dataset - wastewater'!$A$2:$AMU$2, 0 ) ) )</f>
        <v>6.5000000000000002E-2</v>
      </c>
      <c r="BF187" s="58">
        <f xml:space="preserve">  IF( $F187 = 1, "", INDEX( 'Stata dataset - wastewater'!$A$2:$AMU$195, MATCH( $A187, 'Stata dataset - wastewater'!$A$2:$A$195, 0 ), MATCH( BF$2, 'Stata dataset - wastewater'!$A$2:$AMU$2, 0 ) ) )</f>
        <v>1.845</v>
      </c>
      <c r="BG187" s="58">
        <f xml:space="preserve">  IF( $F187 = 1, "", INDEX( 'Stata dataset - wastewater'!$A$2:$AMU$195, MATCH( $A187, 'Stata dataset - wastewater'!$A$2:$A$195, 0 ), MATCH( BG$2, 'Stata dataset - wastewater'!$A$2:$AMU$2, 0 ) ) )</f>
        <v>0</v>
      </c>
      <c r="BH187" s="58">
        <f xml:space="preserve">  IF( $F187 = 1, "", INDEX( 'Stata dataset - wastewater'!$A$2:$AMU$195, MATCH( $A187, 'Stata dataset - wastewater'!$A$2:$A$195, 0 ), MATCH( BH$2, 'Stata dataset - wastewater'!$A$2:$AMU$2, 0 ) ) )</f>
        <v>0</v>
      </c>
      <c r="BI187" s="58">
        <f xml:space="preserve">  IF( $F187 = 1, "", INDEX( 'Stata dataset - wastewater'!$A$2:$AMU$195, MATCH( $A187, 'Stata dataset - wastewater'!$A$2:$A$195, 0 ), MATCH( BI$2, 'Stata dataset - wastewater'!$A$2:$AMU$2, 0 ) ) )</f>
        <v>1.845</v>
      </c>
      <c r="BJ187" s="58">
        <f xml:space="preserve">  IF( $F187 = 1, "", INDEX( 'Stata dataset - wastewater'!$A$2:$AMU$195, MATCH( $A187, 'Stata dataset - wastewater'!$A$2:$A$195, 0 ), MATCH( BJ$2, 'Stata dataset - wastewater'!$A$2:$AMU$2, 0 ) ) )</f>
        <v>29.923999999999999</v>
      </c>
      <c r="BK187" s="58">
        <f xml:space="preserve">  IF( $F187 = 1, "", INDEX( 'Stata dataset - wastewater'!$A$2:$AMU$195, MATCH( $A187, 'Stata dataset - wastewater'!$A$2:$A$195, 0 ), MATCH( BK$2, 'Stata dataset - wastewater'!$A$2:$AMU$2, 0 ) ) )</f>
        <v>0</v>
      </c>
      <c r="BL187" s="58">
        <f xml:space="preserve">  IF( $F187 = 1, "", INDEX( 'Stata dataset - wastewater'!$A$2:$AMU$195, MATCH( $A187, 'Stata dataset - wastewater'!$A$2:$A$195, 0 ), MATCH( BL$2, 'Stata dataset - wastewater'!$A$2:$AMU$2, 0 ) ) )</f>
        <v>0</v>
      </c>
      <c r="BM187" s="58">
        <f xml:space="preserve">  IF( $F187 = 1, "", INDEX( 'Stata dataset - wastewater'!$A$2:$AMU$195, MATCH( $A187, 'Stata dataset - wastewater'!$A$2:$A$195, 0 ), MATCH( BM$2, 'Stata dataset - wastewater'!$A$2:$AMU$2, 0 ) ) )</f>
        <v>0</v>
      </c>
      <c r="BN187" s="58">
        <f xml:space="preserve">  IF( $F187 = 1, "", INDEX( 'Stata dataset - wastewater'!$A$2:$AMU$195, MATCH( $A187, 'Stata dataset - wastewater'!$A$2:$A$195, 0 ), MATCH( BN$2, 'Stata dataset - wastewater'!$A$2:$AMU$2, 0 ) ) )</f>
        <v>1E-3</v>
      </c>
      <c r="BO187" s="58">
        <f xml:space="preserve">  IF( $F187 = 1, "", INDEX( 'Stata dataset - wastewater'!$A$2:$AMU$195, MATCH( $A187, 'Stata dataset - wastewater'!$A$2:$A$195, 0 ), MATCH( BO$2, 'Stata dataset - wastewater'!$A$2:$AMU$2, 0 ) ) )</f>
        <v>0</v>
      </c>
      <c r="BP187" s="58">
        <f xml:space="preserve">  IF( $F187 = 1, "", INDEX( 'Stata dataset - wastewater'!$A$2:$AMU$195, MATCH( $A187, 'Stata dataset - wastewater'!$A$2:$A$195, 0 ), MATCH( BP$2, 'Stata dataset - wastewater'!$A$2:$AMU$2, 0 ) ) )</f>
        <v>0</v>
      </c>
      <c r="BQ187" s="58">
        <f xml:space="preserve">  IF( $F187 = 1, "", INDEX( 'Stata dataset - wastewater'!$A$2:$AMU$195, MATCH( $A187, 'Stata dataset - wastewater'!$A$2:$A$195, 0 ), MATCH( BQ$2, 'Stata dataset - wastewater'!$A$2:$AMU$2, 0 ) ) )</f>
        <v>8.8999999999999996E-2</v>
      </c>
      <c r="BR187" s="58">
        <f xml:space="preserve">  IF( $F187 = 1, "", INDEX( 'Stata dataset - wastewater'!$A$2:$AMU$195, MATCH( $A187, 'Stata dataset - wastewater'!$A$2:$A$195, 0 ), MATCH( BR$2, 'Stata dataset - wastewater'!$A$2:$AMU$2, 0 ) ) )</f>
        <v>0</v>
      </c>
      <c r="BS187" s="58">
        <f xml:space="preserve">  IF( $F187 = 1, "", INDEX( 'Stata dataset - wastewater'!$A$2:$AMU$195, MATCH( $A187, 'Stata dataset - wastewater'!$A$2:$A$195, 0 ), MATCH( BS$2, 'Stata dataset - wastewater'!$A$2:$AMU$2, 0 ) ) )</f>
        <v>0.09</v>
      </c>
      <c r="BT187" s="58">
        <f xml:space="preserve">  IF( $F187 = 1, "", INDEX( 'Stata dataset - wastewater'!$A$2:$AMU$195, MATCH( $A187, 'Stata dataset - wastewater'!$A$2:$A$195, 0 ), MATCH( BT$2, 'Stata dataset - wastewater'!$A$2:$AMU$2, 0 ) ) )</f>
        <v>0</v>
      </c>
      <c r="BU187" s="58">
        <f xml:space="preserve">  IF( $F187 = 1, "", INDEX( 'Stata dataset - wastewater'!$A$2:$AMU$195, MATCH( $A187, 'Stata dataset - wastewater'!$A$2:$A$195, 0 ), MATCH( BU$2, 'Stata dataset - wastewater'!$A$2:$AMU$2, 0 ) ) )</f>
        <v>0.09</v>
      </c>
      <c r="BV187" s="58">
        <f xml:space="preserve">  IF( $F187 = 1, "", INDEX( 'Stata dataset - wastewater'!$A$2:$AMU$195, MATCH( $A187, 'Stata dataset - wastewater'!$A$2:$A$195, 0 ), MATCH( BV$2, 'Stata dataset - wastewater'!$A$2:$AMU$2, 0 ) ) )</f>
        <v>0</v>
      </c>
      <c r="BW187" s="58">
        <f xml:space="preserve">  IF( $F187 = 1, "", INDEX( 'Stata dataset - wastewater'!$A$2:$AMU$195, MATCH( $A187, 'Stata dataset - wastewater'!$A$2:$A$195, 0 ), MATCH( BW$2, 'Stata dataset - wastewater'!$A$2:$AMU$2, 0 ) ) )</f>
        <v>0</v>
      </c>
      <c r="BX187" s="58">
        <f xml:space="preserve">  IF( $F187 = 1, "", INDEX( 'Stata dataset - wastewater'!$A$2:$AMU$195, MATCH( $A187, 'Stata dataset - wastewater'!$A$2:$A$195, 0 ), MATCH( BX$2, 'Stata dataset - wastewater'!$A$2:$AMU$2, 0 ) ) )</f>
        <v>0</v>
      </c>
      <c r="BY187" s="58">
        <f xml:space="preserve">  IF( $F187 = 1, "", INDEX( 'Stata dataset - wastewater'!$A$2:$AMU$195, MATCH( $A187, 'Stata dataset - wastewater'!$A$2:$A$195, 0 ), MATCH( BY$2, 'Stata dataset - wastewater'!$A$2:$AMU$2, 0 ) ) )</f>
        <v>0</v>
      </c>
      <c r="BZ187" s="58">
        <f xml:space="preserve">  IF( $F187 = 1, "", INDEX( 'Stata dataset - wastewater'!$A$2:$AMU$195, MATCH( $A187, 'Stata dataset - wastewater'!$A$2:$A$195, 0 ), MATCH( BZ$2, 'Stata dataset - wastewater'!$A$2:$AMU$2, 0 ) ) )</f>
        <v>0</v>
      </c>
      <c r="CA187" s="58">
        <f xml:space="preserve">  IF( $F187 = 1, "", INDEX( 'Stata dataset - wastewater'!$A$2:$AMU$195, MATCH( $A187, 'Stata dataset - wastewater'!$A$2:$A$195, 0 ), MATCH( CA$2, 'Stata dataset - wastewater'!$A$2:$AMU$2, 0 ) ) )</f>
        <v>0</v>
      </c>
      <c r="CB187" s="58">
        <f xml:space="preserve">  IF( $F187 = 1, "", INDEX( 'Stata dataset - wastewater'!$A$2:$AMU$195, MATCH( $A187, 'Stata dataset - wastewater'!$A$2:$A$195, 0 ), MATCH( CB$2, 'Stata dataset - wastewater'!$A$2:$AMU$2, 0 ) ) )</f>
        <v>0</v>
      </c>
      <c r="CC187" s="58">
        <f xml:space="preserve">  IF( $F187 = 1, "", INDEX( 'Stata dataset - wastewater'!$A$2:$AMU$195, MATCH( $A187, 'Stata dataset - wastewater'!$A$2:$A$195, 0 ), MATCH( CC$2, 'Stata dataset - wastewater'!$A$2:$AMU$2, 0 ) ) )</f>
        <v>0</v>
      </c>
      <c r="CD187" s="58">
        <f xml:space="preserve">  IF( $F187 = 1, "", INDEX( 'Stata dataset - wastewater'!$A$2:$AMU$195, MATCH( $A187, 'Stata dataset - wastewater'!$A$2:$A$195, 0 ), MATCH( CD$2, 'Stata dataset - wastewater'!$A$2:$AMU$2, 0 ) ) )</f>
        <v>0</v>
      </c>
      <c r="CE187" s="58">
        <f xml:space="preserve">  IF( $F187 = 1, "", INDEX( 'Stata dataset - wastewater'!$A$2:$AMU$195, MATCH( $A187, 'Stata dataset - wastewater'!$A$2:$A$195, 0 ), MATCH( CE$2, 'Stata dataset - wastewater'!$A$2:$AMU$2, 0 ) ) )</f>
        <v>0</v>
      </c>
      <c r="CF187" s="58">
        <f xml:space="preserve">  IF( $F187 = 1, "", INDEX( 'Stata dataset - wastewater'!$A$2:$AMU$195, MATCH( $A187, 'Stata dataset - wastewater'!$A$2:$A$195, 0 ), MATCH( CF$2, 'Stata dataset - wastewater'!$A$2:$AMU$2, 0 ) ) )</f>
        <v>0</v>
      </c>
      <c r="CG187" s="58">
        <f xml:space="preserve">  IF( $F187 = 1, "", INDEX( 'Stata dataset - wastewater'!$A$2:$AMU$195, MATCH( $A187, 'Stata dataset - wastewater'!$A$2:$A$195, 0 ), MATCH( CG$2, 'Stata dataset - wastewater'!$A$2:$AMU$2, 0 ) ) )</f>
        <v>0</v>
      </c>
      <c r="CH187" s="58">
        <f xml:space="preserve">  IF( $F187 = 1, "", INDEX( 'Stata dataset - wastewater'!$A$2:$AMU$195, MATCH( $A187, 'Stata dataset - wastewater'!$A$2:$A$195, 0 ), MATCH( CH$2, 'Stata dataset - wastewater'!$A$2:$AMU$2, 0 ) ) )</f>
        <v>0.09</v>
      </c>
      <c r="CI187" s="58">
        <f xml:space="preserve">  IF( $F187 = 1, "", INDEX( 'Stata dataset - wastewater'!$A$2:$AMU$195, MATCH( $A187, 'Stata dataset - wastewater'!$A$2:$A$195, 0 ), MATCH( CI$2, 'Stata dataset - wastewater'!$A$2:$AMU$2, 0 ) ) )</f>
        <v>0</v>
      </c>
      <c r="CJ187" s="58">
        <f xml:space="preserve">  IF( $F187 = 1, "", INDEX( 'Stata dataset - wastewater'!$A$2:$AMU$195, MATCH( $A187, 'Stata dataset - wastewater'!$A$2:$A$195, 0 ), MATCH( CJ$2, 'Stata dataset - wastewater'!$A$2:$AMU$2, 0 ) ) )</f>
        <v>0</v>
      </c>
      <c r="CK187" s="58">
        <f xml:space="preserve">  IF( $F187 = 1, "", INDEX( 'Stata dataset - wastewater'!$A$2:$AMU$195, MATCH( $A187, 'Stata dataset - wastewater'!$A$2:$A$195, 0 ), MATCH( CK$2, 'Stata dataset - wastewater'!$A$2:$AMU$2, 0 ) ) )</f>
        <v>0.09</v>
      </c>
      <c r="CL187" s="58">
        <f xml:space="preserve">  IF( $F187 = 1, "", INDEX( 'Stata dataset - wastewater'!$A$2:$AMU$195, MATCH( $A187, 'Stata dataset - wastewater'!$A$2:$A$195, 0 ), MATCH( CL$2, 'Stata dataset - wastewater'!$A$2:$AMU$2, 0 ) ) )</f>
        <v>0.09</v>
      </c>
      <c r="CM187" s="58">
        <f xml:space="preserve">  IF( $F187 = 1, "", INDEX( 'Stata dataset - wastewater'!$A$2:$AMU$195, MATCH( $A187, 'Stata dataset - wastewater'!$A$2:$A$195, 0 ), MATCH( CM$2, 'Stata dataset - wastewater'!$A$2:$AMU$2, 0 ) ) )</f>
        <v>1E-3</v>
      </c>
      <c r="CN187" s="58">
        <f xml:space="preserve">  IF( $F187 = 1, "", INDEX( 'Stata dataset - wastewater'!$A$2:$AMU$195, MATCH( $A187, 'Stata dataset - wastewater'!$A$2:$A$195, 0 ), MATCH( CN$2, 'Stata dataset - wastewater'!$A$2:$AMU$2, 0 ) ) )</f>
        <v>0</v>
      </c>
      <c r="CO187" s="58">
        <f xml:space="preserve">  IF( $F187 = 1, "", INDEX( 'Stata dataset - wastewater'!$A$2:$AMU$195, MATCH( $A187, 'Stata dataset - wastewater'!$A$2:$A$195, 0 ), MATCH( CO$2, 'Stata dataset - wastewater'!$A$2:$AMU$2, 0 ) ) )</f>
        <v>0</v>
      </c>
      <c r="CP187" s="58">
        <f xml:space="preserve">  IF( $F187 = 1, "", INDEX( 'Stata dataset - wastewater'!$A$2:$AMU$195, MATCH( $A187, 'Stata dataset - wastewater'!$A$2:$A$195, 0 ), MATCH( CP$2, 'Stata dataset - wastewater'!$A$2:$AMU$2, 0 ) ) )</f>
        <v>1E-3</v>
      </c>
      <c r="CQ187" s="58">
        <f xml:space="preserve">  IF( $F187 = 1, "", INDEX( 'Stata dataset - wastewater'!$A$2:$AMU$195, MATCH( $A187, 'Stata dataset - wastewater'!$A$2:$A$195, 0 ), MATCH( CQ$2, 'Stata dataset - wastewater'!$A$2:$AMU$2, 0 ) ) )</f>
        <v>0</v>
      </c>
      <c r="CR187" s="58">
        <f xml:space="preserve">  IF( $F187 = 1, "", INDEX( 'Stata dataset - wastewater'!$A$2:$AMU$195, MATCH( $A187, 'Stata dataset - wastewater'!$A$2:$A$195, 0 ), MATCH( CR$2, 'Stata dataset - wastewater'!$A$2:$AMU$2, 0 ) ) )</f>
        <v>0</v>
      </c>
      <c r="CS187" s="58">
        <f xml:space="preserve">  IF( $F187 = 1, "", INDEX( 'Stata dataset - wastewater'!$A$2:$AMU$195, MATCH( $A187, 'Stata dataset - wastewater'!$A$2:$A$195, 0 ), MATCH( CS$2, 'Stata dataset - wastewater'!$A$2:$AMU$2, 0 ) ) )</f>
        <v>0.30599999999999999</v>
      </c>
      <c r="CT187" s="58">
        <f xml:space="preserve">  IF( $F187 = 1, "", INDEX( 'Stata dataset - wastewater'!$A$2:$AMU$195, MATCH( $A187, 'Stata dataset - wastewater'!$A$2:$A$195, 0 ), MATCH( CT$2, 'Stata dataset - wastewater'!$A$2:$AMU$2, 0 ) ) )</f>
        <v>0</v>
      </c>
      <c r="CU187" s="58">
        <f xml:space="preserve">  IF( $F187 = 1, "", INDEX( 'Stata dataset - wastewater'!$A$2:$AMU$195, MATCH( $A187, 'Stata dataset - wastewater'!$A$2:$A$195, 0 ), MATCH( CU$2, 'Stata dataset - wastewater'!$A$2:$AMU$2, 0 ) ) )</f>
        <v>0.308</v>
      </c>
      <c r="CV187" s="58">
        <f xml:space="preserve">  IF( $F187 = 1, "", INDEX( 'Stata dataset - wastewater'!$A$2:$AMU$195, MATCH( $A187, 'Stata dataset - wastewater'!$A$2:$A$195, 0 ), MATCH( CV$2, 'Stata dataset - wastewater'!$A$2:$AMU$2, 0 ) ) )</f>
        <v>2E-3</v>
      </c>
      <c r="CW187" s="58">
        <f xml:space="preserve">  IF( $F187 = 1, "", INDEX( 'Stata dataset - wastewater'!$A$2:$AMU$195, MATCH( $A187, 'Stata dataset - wastewater'!$A$2:$A$195, 0 ), MATCH( CW$2, 'Stata dataset - wastewater'!$A$2:$AMU$2, 0 ) ) )</f>
        <v>0.31</v>
      </c>
      <c r="CX187" s="58">
        <f xml:space="preserve">  IF( $F187 = 1, "", INDEX( 'Stata dataset - wastewater'!$A$2:$AMU$195, MATCH( $A187, 'Stata dataset - wastewater'!$A$2:$A$195, 0 ), MATCH( CX$2, 'Stata dataset - wastewater'!$A$2:$AMU$2, 0 ) ) )</f>
        <v>0</v>
      </c>
      <c r="CY187" s="58">
        <f xml:space="preserve">  IF( $F187 = 1, "", INDEX( 'Stata dataset - wastewater'!$A$2:$AMU$195, MATCH( $A187, 'Stata dataset - wastewater'!$A$2:$A$195, 0 ), MATCH( CY$2, 'Stata dataset - wastewater'!$A$2:$AMU$2, 0 ) ) )</f>
        <v>0</v>
      </c>
      <c r="CZ187" s="58">
        <f xml:space="preserve">  IF( $F187 = 1, "", INDEX( 'Stata dataset - wastewater'!$A$2:$AMU$195, MATCH( $A187, 'Stata dataset - wastewater'!$A$2:$A$195, 0 ), MATCH( CZ$2, 'Stata dataset - wastewater'!$A$2:$AMU$2, 0 ) ) )</f>
        <v>0</v>
      </c>
      <c r="DA187" s="58">
        <f xml:space="preserve">  IF( $F187 = 1, "", INDEX( 'Stata dataset - wastewater'!$A$2:$AMU$195, MATCH( $A187, 'Stata dataset - wastewater'!$A$2:$A$195, 0 ), MATCH( DA$2, 'Stata dataset - wastewater'!$A$2:$AMU$2, 0 ) ) )</f>
        <v>0</v>
      </c>
      <c r="DB187" s="58">
        <f xml:space="preserve">  IF( $F187 = 1, "", INDEX( 'Stata dataset - wastewater'!$A$2:$AMU$195, MATCH( $A187, 'Stata dataset - wastewater'!$A$2:$A$195, 0 ), MATCH( DB$2, 'Stata dataset - wastewater'!$A$2:$AMU$2, 0 ) ) )</f>
        <v>0</v>
      </c>
      <c r="DC187" s="58">
        <f xml:space="preserve">  IF( $F187 = 1, "", INDEX( 'Stata dataset - wastewater'!$A$2:$AMU$195, MATCH( $A187, 'Stata dataset - wastewater'!$A$2:$A$195, 0 ), MATCH( DC$2, 'Stata dataset - wastewater'!$A$2:$AMU$2, 0 ) ) )</f>
        <v>0</v>
      </c>
      <c r="DD187" s="58">
        <f xml:space="preserve">  IF( $F187 = 1, "", INDEX( 'Stata dataset - wastewater'!$A$2:$AMU$195, MATCH( $A187, 'Stata dataset - wastewater'!$A$2:$A$195, 0 ), MATCH( DD$2, 'Stata dataset - wastewater'!$A$2:$AMU$2, 0 ) ) )</f>
        <v>0</v>
      </c>
      <c r="DE187" s="58">
        <f xml:space="preserve">  IF( $F187 = 1, "", INDEX( 'Stata dataset - wastewater'!$A$2:$AMU$195, MATCH( $A187, 'Stata dataset - wastewater'!$A$2:$A$195, 0 ), MATCH( DE$2, 'Stata dataset - wastewater'!$A$2:$AMU$2, 0 ) ) )</f>
        <v>0</v>
      </c>
      <c r="DF187" s="58">
        <f xml:space="preserve">  IF( $F187 = 1, "", INDEX( 'Stata dataset - wastewater'!$A$2:$AMU$195, MATCH( $A187, 'Stata dataset - wastewater'!$A$2:$A$195, 0 ), MATCH( DF$2, 'Stata dataset - wastewater'!$A$2:$AMU$2, 0 ) ) )</f>
        <v>0</v>
      </c>
      <c r="DG187" s="58">
        <f xml:space="preserve">  IF( $F187 = 1, "", INDEX( 'Stata dataset - wastewater'!$A$2:$AMU$195, MATCH( $A187, 'Stata dataset - wastewater'!$A$2:$A$195, 0 ), MATCH( DG$2, 'Stata dataset - wastewater'!$A$2:$AMU$2, 0 ) ) )</f>
        <v>0</v>
      </c>
      <c r="DH187" s="58">
        <f xml:space="preserve">  IF( $F187 = 1, "", INDEX( 'Stata dataset - wastewater'!$A$2:$AMU$195, MATCH( $A187, 'Stata dataset - wastewater'!$A$2:$A$195, 0 ), MATCH( DH$2, 'Stata dataset - wastewater'!$A$2:$AMU$2, 0 ) ) )</f>
        <v>0</v>
      </c>
      <c r="DI187" s="58">
        <f xml:space="preserve">  IF( $F187 = 1, "", INDEX( 'Stata dataset - wastewater'!$A$2:$AMU$195, MATCH( $A187, 'Stata dataset - wastewater'!$A$2:$A$195, 0 ), MATCH( DI$2, 'Stata dataset - wastewater'!$A$2:$AMU$2, 0 ) ) )</f>
        <v>0</v>
      </c>
      <c r="DJ187" s="58">
        <f xml:space="preserve">  IF( $F187 = 1, "", INDEX( 'Stata dataset - wastewater'!$A$2:$AMU$195, MATCH( $A187, 'Stata dataset - wastewater'!$A$2:$A$195, 0 ), MATCH( DJ$2, 'Stata dataset - wastewater'!$A$2:$AMU$2, 0 ) ) )</f>
        <v>0.31</v>
      </c>
      <c r="DK187" s="58">
        <f xml:space="preserve">  IF( $F187 = 1, "", INDEX( 'Stata dataset - wastewater'!$A$2:$AMU$195, MATCH( $A187, 'Stata dataset - wastewater'!$A$2:$A$195, 0 ), MATCH( DK$2, 'Stata dataset - wastewater'!$A$2:$AMU$2, 0 ) ) )</f>
        <v>0</v>
      </c>
      <c r="DL187" s="58">
        <f xml:space="preserve">  IF( $F187 = 1, "", INDEX( 'Stata dataset - wastewater'!$A$2:$AMU$195, MATCH( $A187, 'Stata dataset - wastewater'!$A$2:$A$195, 0 ), MATCH( DL$2, 'Stata dataset - wastewater'!$A$2:$AMU$2, 0 ) ) )</f>
        <v>0</v>
      </c>
      <c r="DM187" s="58">
        <f xml:space="preserve">  IF( $F187 = 1, "", INDEX( 'Stata dataset - wastewater'!$A$2:$AMU$195, MATCH( $A187, 'Stata dataset - wastewater'!$A$2:$A$195, 0 ), MATCH( DM$2, 'Stata dataset - wastewater'!$A$2:$AMU$2, 0 ) ) )</f>
        <v>0.31</v>
      </c>
      <c r="DN187" s="58">
        <f xml:space="preserve">  IF( $F187 = 1, "", INDEX( 'Stata dataset - wastewater'!$A$2:$AMU$195, MATCH( $A187, 'Stata dataset - wastewater'!$A$2:$A$195, 0 ), MATCH( DN$2, 'Stata dataset - wastewater'!$A$2:$AMU$2, 0 ) ) )</f>
        <v>0.31</v>
      </c>
      <c r="DO187" s="58">
        <f xml:space="preserve">  IF( $F187 = 1, "", INDEX( 'Stata dataset - wastewater'!$A$2:$AMU$195, MATCH( $A187, 'Stata dataset - wastewater'!$A$2:$A$195, 0 ), MATCH( DO$2, 'Stata dataset - wastewater'!$A$2:$AMU$2, 0 ) ) )</f>
        <v>0</v>
      </c>
      <c r="DP187" s="58">
        <f xml:space="preserve">  IF( $F187 = 1, "", INDEX( 'Stata dataset - wastewater'!$A$2:$AMU$195, MATCH( $A187, 'Stata dataset - wastewater'!$A$2:$A$195, 0 ), MATCH( DP$2, 'Stata dataset - wastewater'!$A$2:$AMU$2, 0 ) ) )</f>
        <v>0</v>
      </c>
      <c r="DQ187" s="58">
        <f xml:space="preserve">  IF( $F187 = 1, "", INDEX( 'Stata dataset - wastewater'!$A$2:$AMU$195, MATCH( $A187, 'Stata dataset - wastewater'!$A$2:$A$195, 0 ), MATCH( DQ$2, 'Stata dataset - wastewater'!$A$2:$AMU$2, 0 ) ) )</f>
        <v>0</v>
      </c>
      <c r="DR187" s="58">
        <f xml:space="preserve">  IF( $F187 = 1, "", INDEX( 'Stata dataset - wastewater'!$A$2:$AMU$195, MATCH( $A187, 'Stata dataset - wastewater'!$A$2:$A$195, 0 ), MATCH( DR$2, 'Stata dataset - wastewater'!$A$2:$AMU$2, 0 ) ) )</f>
        <v>2E-3</v>
      </c>
      <c r="DS187" s="58">
        <f xml:space="preserve">  IF( $F187 = 1, "", INDEX( 'Stata dataset - wastewater'!$A$2:$AMU$195, MATCH( $A187, 'Stata dataset - wastewater'!$A$2:$A$195, 0 ), MATCH( DS$2, 'Stata dataset - wastewater'!$A$2:$AMU$2, 0 ) ) )</f>
        <v>0</v>
      </c>
      <c r="DT187" s="58">
        <f xml:space="preserve">  IF( $F187 = 1, "", INDEX( 'Stata dataset - wastewater'!$A$2:$AMU$195, MATCH( $A187, 'Stata dataset - wastewater'!$A$2:$A$195, 0 ), MATCH( DT$2, 'Stata dataset - wastewater'!$A$2:$AMU$2, 0 ) ) )</f>
        <v>0</v>
      </c>
      <c r="DU187" s="58">
        <f xml:space="preserve">  IF( $F187 = 1, "", INDEX( 'Stata dataset - wastewater'!$A$2:$AMU$195, MATCH( $A187, 'Stata dataset - wastewater'!$A$2:$A$195, 0 ), MATCH( DU$2, 'Stata dataset - wastewater'!$A$2:$AMU$2, 0 ) ) )</f>
        <v>0</v>
      </c>
      <c r="DV187" s="58">
        <f xml:space="preserve">  IF( $F187 = 1, "", INDEX( 'Stata dataset - wastewater'!$A$2:$AMU$195, MATCH( $A187, 'Stata dataset - wastewater'!$A$2:$A$195, 0 ), MATCH( DV$2, 'Stata dataset - wastewater'!$A$2:$AMU$2, 0 ) ) )</f>
        <v>0</v>
      </c>
      <c r="DW187" s="58">
        <f xml:space="preserve">  IF( $F187 = 1, "", INDEX( 'Stata dataset - wastewater'!$A$2:$AMU$195, MATCH( $A187, 'Stata dataset - wastewater'!$A$2:$A$195, 0 ), MATCH( DW$2, 'Stata dataset - wastewater'!$A$2:$AMU$2, 0 ) ) )</f>
        <v>2E-3</v>
      </c>
      <c r="DX187" s="58">
        <f xml:space="preserve">  IF( $F187 = 1, "", INDEX( 'Stata dataset - wastewater'!$A$2:$AMU$195, MATCH( $A187, 'Stata dataset - wastewater'!$A$2:$A$195, 0 ), MATCH( DX$2, 'Stata dataset - wastewater'!$A$2:$AMU$2, 0 ) ) )</f>
        <v>0</v>
      </c>
      <c r="DY187" s="58">
        <f xml:space="preserve">  IF( $F187 = 1, "", INDEX( 'Stata dataset - wastewater'!$A$2:$AMU$195, MATCH( $A187, 'Stata dataset - wastewater'!$A$2:$A$195, 0 ), MATCH( DY$2, 'Stata dataset - wastewater'!$A$2:$AMU$2, 0 ) ) )</f>
        <v>2E-3</v>
      </c>
      <c r="DZ187" s="58">
        <f xml:space="preserve">  IF( $F187 = 1, "", INDEX( 'Stata dataset - wastewater'!$A$2:$AMU$195, MATCH( $A187, 'Stata dataset - wastewater'!$A$2:$A$195, 0 ), MATCH( DZ$2, 'Stata dataset - wastewater'!$A$2:$AMU$2, 0 ) ) )</f>
        <v>0</v>
      </c>
      <c r="EA187" s="58">
        <f xml:space="preserve">  IF( $F187 = 1, "", INDEX( 'Stata dataset - wastewater'!$A$2:$AMU$195, MATCH( $A187, 'Stata dataset - wastewater'!$A$2:$A$195, 0 ), MATCH( EA$2, 'Stata dataset - wastewater'!$A$2:$AMU$2, 0 ) ) )</f>
        <v>0</v>
      </c>
      <c r="EB187" s="58">
        <f xml:space="preserve">  IF( $F187 = 1, "", INDEX( 'Stata dataset - wastewater'!$A$2:$AMU$195, MATCH( $A187, 'Stata dataset - wastewater'!$A$2:$A$195, 0 ), MATCH( EB$2, 'Stata dataset - wastewater'!$A$2:$AMU$2, 0 ) ) )</f>
        <v>0</v>
      </c>
      <c r="EC187" s="58">
        <f xml:space="preserve">  IF( $F187 = 1, "", INDEX( 'Stata dataset - wastewater'!$A$2:$AMU$195, MATCH( $A187, 'Stata dataset - wastewater'!$A$2:$A$195, 0 ), MATCH( EC$2, 'Stata dataset - wastewater'!$A$2:$AMU$2, 0 ) ) )</f>
        <v>0</v>
      </c>
      <c r="ED187" s="58">
        <f xml:space="preserve">  IF( $F187 = 1, "", INDEX( 'Stata dataset - wastewater'!$A$2:$AMU$195, MATCH( $A187, 'Stata dataset - wastewater'!$A$2:$A$195, 0 ), MATCH( ED$2, 'Stata dataset - wastewater'!$A$2:$AMU$2, 0 ) ) )</f>
        <v>0</v>
      </c>
      <c r="EE187" s="58">
        <f xml:space="preserve">  IF( $F187 = 1, "", INDEX( 'Stata dataset - wastewater'!$A$2:$AMU$195, MATCH( $A187, 'Stata dataset - wastewater'!$A$2:$A$195, 0 ), MATCH( EE$2, 'Stata dataset - wastewater'!$A$2:$AMU$2, 0 ) ) )</f>
        <v>0</v>
      </c>
      <c r="EF187" s="58">
        <f xml:space="preserve">  IF( $F187 = 1, "", INDEX( 'Stata dataset - wastewater'!$A$2:$AMU$195, MATCH( $A187, 'Stata dataset - wastewater'!$A$2:$A$195, 0 ), MATCH( EF$2, 'Stata dataset - wastewater'!$A$2:$AMU$2, 0 ) ) )</f>
        <v>0</v>
      </c>
      <c r="EG187" s="58">
        <f xml:space="preserve">  IF( $F187 = 1, "", INDEX( 'Stata dataset - wastewater'!$A$2:$AMU$195, MATCH( $A187, 'Stata dataset - wastewater'!$A$2:$A$195, 0 ), MATCH( EG$2, 'Stata dataset - wastewater'!$A$2:$AMU$2, 0 ) ) )</f>
        <v>0</v>
      </c>
      <c r="EH187" s="58">
        <f xml:space="preserve">  IF( $F187 = 1, "", INDEX( 'Stata dataset - wastewater'!$A$2:$AMU$195, MATCH( $A187, 'Stata dataset - wastewater'!$A$2:$A$195, 0 ), MATCH( EH$2, 'Stata dataset - wastewater'!$A$2:$AMU$2, 0 ) ) )</f>
        <v>0</v>
      </c>
      <c r="EI187" s="58">
        <f xml:space="preserve">  IF( $F187 = 1, "", INDEX( 'Stata dataset - wastewater'!$A$2:$AMU$195, MATCH( $A187, 'Stata dataset - wastewater'!$A$2:$A$195, 0 ), MATCH( EI$2, 'Stata dataset - wastewater'!$A$2:$AMU$2, 0 ) ) )</f>
        <v>0</v>
      </c>
      <c r="EJ187" s="58">
        <f xml:space="preserve">  IF( $F187 = 1, "", INDEX( 'Stata dataset - wastewater'!$A$2:$AMU$195, MATCH( $A187, 'Stata dataset - wastewater'!$A$2:$A$195, 0 ), MATCH( EJ$2, 'Stata dataset - wastewater'!$A$2:$AMU$2, 0 ) ) )</f>
        <v>0</v>
      </c>
      <c r="EK187" s="58">
        <f xml:space="preserve">  IF( $F187 = 1, "", INDEX( 'Stata dataset - wastewater'!$A$2:$AMU$195, MATCH( $A187, 'Stata dataset - wastewater'!$A$2:$A$195, 0 ), MATCH( EK$2, 'Stata dataset - wastewater'!$A$2:$AMU$2, 0 ) ) )</f>
        <v>0</v>
      </c>
      <c r="EL187" s="58">
        <f xml:space="preserve">  IF( $F187 = 1, "", INDEX( 'Stata dataset - wastewater'!$A$2:$AMU$195, MATCH( $A187, 'Stata dataset - wastewater'!$A$2:$A$195, 0 ), MATCH( EL$2, 'Stata dataset - wastewater'!$A$2:$AMU$2, 0 ) ) )</f>
        <v>2E-3</v>
      </c>
      <c r="EM187" s="58">
        <f xml:space="preserve">  IF( $F187 = 1, "", INDEX( 'Stata dataset - wastewater'!$A$2:$AMU$195, MATCH( $A187, 'Stata dataset - wastewater'!$A$2:$A$195, 0 ), MATCH( EM$2, 'Stata dataset - wastewater'!$A$2:$AMU$2, 0 ) ) )</f>
        <v>0</v>
      </c>
      <c r="EN187" s="58">
        <f xml:space="preserve">  IF( $F187 = 1, "", INDEX( 'Stata dataset - wastewater'!$A$2:$AMU$195, MATCH( $A187, 'Stata dataset - wastewater'!$A$2:$A$195, 0 ), MATCH( EN$2, 'Stata dataset - wastewater'!$A$2:$AMU$2, 0 ) ) )</f>
        <v>0</v>
      </c>
      <c r="EO187" s="58">
        <f xml:space="preserve">  IF( $F187 = 1, "", INDEX( 'Stata dataset - wastewater'!$A$2:$AMU$195, MATCH( $A187, 'Stata dataset - wastewater'!$A$2:$A$195, 0 ), MATCH( EO$2, 'Stata dataset - wastewater'!$A$2:$AMU$2, 0 ) ) )</f>
        <v>2E-3</v>
      </c>
      <c r="EP187" s="58">
        <f xml:space="preserve">  IF( $F187 = 1, "", INDEX( 'Stata dataset - wastewater'!$A$2:$AMU$195, MATCH( $A187, 'Stata dataset - wastewater'!$A$2:$A$195, 0 ), MATCH( EP$2, 'Stata dataset - wastewater'!$A$2:$AMU$2, 0 ) ) )</f>
        <v>2E-3</v>
      </c>
      <c r="EQ187" s="58">
        <f xml:space="preserve">  IF( $F187 = 1, "", INDEX( 'Stata dataset - wastewater'!$A$2:$AMU$195, MATCH( $A187, 'Stata dataset - wastewater'!$A$2:$A$195, 0 ), MATCH( EQ$2, 'Stata dataset - wastewater'!$A$2:$AMU$2, 0 ) ) )</f>
        <v>0.27</v>
      </c>
      <c r="ER187" s="58">
        <f xml:space="preserve">  IF( $F187 = 1, "", INDEX( 'Stata dataset - wastewater'!$A$2:$AMU$195, MATCH( $A187, 'Stata dataset - wastewater'!$A$2:$A$195, 0 ), MATCH( ER$2, 'Stata dataset - wastewater'!$A$2:$AMU$2, 0 ) ) )</f>
        <v>0</v>
      </c>
      <c r="ES187" s="58">
        <f xml:space="preserve">  IF( $F187 = 1, "", INDEX( 'Stata dataset - wastewater'!$A$2:$AMU$195, MATCH( $A187, 'Stata dataset - wastewater'!$A$2:$A$195, 0 ), MATCH( ES$2, 'Stata dataset - wastewater'!$A$2:$AMU$2, 0 ) ) )</f>
        <v>0.20599999999999999</v>
      </c>
      <c r="ET187" s="58">
        <f xml:space="preserve">  IF( $F187 = 1, "", INDEX( 'Stata dataset - wastewater'!$A$2:$AMU$195, MATCH( $A187, 'Stata dataset - wastewater'!$A$2:$A$195, 0 ), MATCH( ET$2, 'Stata dataset - wastewater'!$A$2:$AMU$2, 0 ) ) )</f>
        <v>1.9999999999999997E-2</v>
      </c>
      <c r="EU187" s="58">
        <f xml:space="preserve">  IF( $F187 = 1, "", INDEX( 'Stata dataset - wastewater'!$A$2:$AMU$195, MATCH( $A187, 'Stata dataset - wastewater'!$A$2:$A$195, 0 ), MATCH( EU$2, 'Stata dataset - wastewater'!$A$2:$AMU$2, 0 ) ) )</f>
        <v>0.09</v>
      </c>
      <c r="EV187" s="58">
        <f xml:space="preserve">  IF( $F187 = 1, "", INDEX( 'Stata dataset - wastewater'!$A$2:$AMU$195, MATCH( $A187, 'Stata dataset - wastewater'!$A$2:$A$195, 0 ), MATCH( EV$2, 'Stata dataset - wastewater'!$A$2:$AMU$2, 0 ) ) )</f>
        <v>1.9E-2</v>
      </c>
      <c r="EW187" s="58">
        <f xml:space="preserve">  IF( $F187 = 1, "", INDEX( 'Stata dataset - wastewater'!$A$2:$AMU$195, MATCH( $A187, 'Stata dataset - wastewater'!$A$2:$A$195, 0 ), MATCH( EW$2, 'Stata dataset - wastewater'!$A$2:$AMU$2, 0 ) ) )</f>
        <v>1.3900000000000001</v>
      </c>
      <c r="EX187" s="58">
        <f xml:space="preserve">  IF( $F187 = 1, "", INDEX( 'Stata dataset - wastewater'!$A$2:$AMU$195, MATCH( $A187, 'Stata dataset - wastewater'!$A$2:$A$195, 0 ), MATCH( EX$2, 'Stata dataset - wastewater'!$A$2:$AMU$2, 0 ) ) )</f>
        <v>0.22900000000000001</v>
      </c>
      <c r="EY187" s="58">
        <f xml:space="preserve">  IF( $F187 = 1, "", INDEX( 'Stata dataset - wastewater'!$A$2:$AMU$195, MATCH( $A187, 'Stata dataset - wastewater'!$A$2:$A$195, 0 ), MATCH( EY$2, 'Stata dataset - wastewater'!$A$2:$AMU$2, 0 ) ) )</f>
        <v>2.2240000000000002</v>
      </c>
      <c r="EZ187" s="58">
        <f xml:space="preserve">  IF( $F187 = 1, "", INDEX( 'Stata dataset - wastewater'!$A$2:$AMU$195, MATCH( $A187, 'Stata dataset - wastewater'!$A$2:$A$195, 0 ), MATCH( EZ$2, 'Stata dataset - wastewater'!$A$2:$AMU$2, 0 ) ) )</f>
        <v>7.0000000000000001E-3</v>
      </c>
      <c r="FA187" s="58">
        <f xml:space="preserve">  IF( $F187 = 1, "", INDEX( 'Stata dataset - wastewater'!$A$2:$AMU$195, MATCH( $A187, 'Stata dataset - wastewater'!$A$2:$A$195, 0 ), MATCH( FA$2, 'Stata dataset - wastewater'!$A$2:$AMU$2, 0 ) ) )</f>
        <v>2.2309999999999999</v>
      </c>
      <c r="FB187" s="58">
        <f xml:space="preserve">  IF( $F187 = 1, "", INDEX( 'Stata dataset - wastewater'!$A$2:$AMU$195, MATCH( $A187, 'Stata dataset - wastewater'!$A$2:$A$195, 0 ), MATCH( FB$2, 'Stata dataset - wastewater'!$A$2:$AMU$2, 0 ) ) )</f>
        <v>0</v>
      </c>
      <c r="FC187" s="58">
        <f xml:space="preserve">  IF( $F187 = 1, "", INDEX( 'Stata dataset - wastewater'!$A$2:$AMU$195, MATCH( $A187, 'Stata dataset - wastewater'!$A$2:$A$195, 0 ), MATCH( FC$2, 'Stata dataset - wastewater'!$A$2:$AMU$2, 0 ) ) )</f>
        <v>0.38600000000000001</v>
      </c>
      <c r="FD187" s="58">
        <f xml:space="preserve">  IF( $F187 = 1, "", INDEX( 'Stata dataset - wastewater'!$A$2:$AMU$195, MATCH( $A187, 'Stata dataset - wastewater'!$A$2:$A$195, 0 ), MATCH( FD$2, 'Stata dataset - wastewater'!$A$2:$AMU$2, 0 ) ) )</f>
        <v>0.04</v>
      </c>
      <c r="FE187" s="58">
        <f xml:space="preserve">  IF( $F187 = 1, "", INDEX( 'Stata dataset - wastewater'!$A$2:$AMU$195, MATCH( $A187, 'Stata dataset - wastewater'!$A$2:$A$195, 0 ), MATCH( FE$2, 'Stata dataset - wastewater'!$A$2:$AMU$2, 0 ) ) )</f>
        <v>1E-3</v>
      </c>
      <c r="FF187" s="58">
        <f xml:space="preserve">  IF( $F187 = 1, "", INDEX( 'Stata dataset - wastewater'!$A$2:$AMU$195, MATCH( $A187, 'Stata dataset - wastewater'!$A$2:$A$195, 0 ), MATCH( FF$2, 'Stata dataset - wastewater'!$A$2:$AMU$2, 0 ) ) )</f>
        <v>2E-3</v>
      </c>
      <c r="FG187" s="58">
        <f xml:space="preserve">  IF( $F187 = 1, "", INDEX( 'Stata dataset - wastewater'!$A$2:$AMU$195, MATCH( $A187, 'Stata dataset - wastewater'!$A$2:$A$195, 0 ), MATCH( FG$2, 'Stata dataset - wastewater'!$A$2:$AMU$2, 0 ) ) )</f>
        <v>0.42900000000000005</v>
      </c>
      <c r="FH187" s="58">
        <f xml:space="preserve">  IF( $F187 = 1, "", INDEX( 'Stata dataset - wastewater'!$A$2:$AMU$195, MATCH( $A187, 'Stata dataset - wastewater'!$A$2:$A$195, 0 ), MATCH( FH$2, 'Stata dataset - wastewater'!$A$2:$AMU$2, 0 ) ) )</f>
        <v>0</v>
      </c>
      <c r="FI187" s="58">
        <f xml:space="preserve">  IF( $F187 = 1, "", INDEX( 'Stata dataset - wastewater'!$A$2:$AMU$195, MATCH( $A187, 'Stata dataset - wastewater'!$A$2:$A$195, 0 ), MATCH( FI$2, 'Stata dataset - wastewater'!$A$2:$AMU$2, 0 ) ) )</f>
        <v>0.42900000000000005</v>
      </c>
      <c r="FJ187" s="58">
        <f xml:space="preserve">  IF( $F187 = 1, "", INDEX( 'Stata dataset - wastewater'!$A$2:$AMU$195, MATCH( $A187, 'Stata dataset - wastewater'!$A$2:$A$195, 0 ), MATCH( FJ$2, 'Stata dataset - wastewater'!$A$2:$AMU$2, 0 ) ) )</f>
        <v>0.13200000000000001</v>
      </c>
      <c r="FK187" s="58">
        <f xml:space="preserve">  IF( $F187 = 1, "", INDEX( 'Stata dataset - wastewater'!$A$2:$AMU$195, MATCH( $A187, 'Stata dataset - wastewater'!$A$2:$A$195, 0 ), MATCH( FK$2, 'Stata dataset - wastewater'!$A$2:$AMU$2, 0 ) ) )</f>
        <v>7.9000000000000001E-2</v>
      </c>
      <c r="FL187" s="58">
        <f xml:space="preserve">  IF( $F187 = 1, "", INDEX( 'Stata dataset - wastewater'!$A$2:$AMU$195, MATCH( $A187, 'Stata dataset - wastewater'!$A$2:$A$195, 0 ), MATCH( FL$2, 'Stata dataset - wastewater'!$A$2:$AMU$2, 0 ) ) )</f>
        <v>0.13200000000000001</v>
      </c>
      <c r="FM187" s="58">
        <f xml:space="preserve">  IF( $F187 = 1, "", INDEX( 'Stata dataset - wastewater'!$A$2:$AMU$195, MATCH( $A187, 'Stata dataset - wastewater'!$A$2:$A$195, 0 ), MATCH( FM$2, 'Stata dataset - wastewater'!$A$2:$AMU$2, 0 ) ) )</f>
        <v>0.21100000000000002</v>
      </c>
      <c r="FN187" s="58">
        <f xml:space="preserve">  IF( $F187 = 1, "", INDEX( 'Stata dataset - wastewater'!$A$2:$AMU$195, MATCH( $A187, 'Stata dataset - wastewater'!$A$2:$A$195, 0 ), MATCH( FN$2, 'Stata dataset - wastewater'!$A$2:$AMU$2, 0 ) ) )</f>
        <v>2.528</v>
      </c>
      <c r="FO187" s="58">
        <f xml:space="preserve">  IF( $F187 = 1, "", INDEX( 'Stata dataset - wastewater'!$A$2:$AMU$195, MATCH( $A187, 'Stata dataset - wastewater'!$A$2:$A$195, 0 ), MATCH( FO$2, 'Stata dataset - wastewater'!$A$2:$AMU$2, 0 ) ) )</f>
        <v>0</v>
      </c>
      <c r="FP187" s="58">
        <f xml:space="preserve">  IF( $F187 = 1, "", INDEX( 'Stata dataset - wastewater'!$A$2:$AMU$195, MATCH( $A187, 'Stata dataset - wastewater'!$A$2:$A$195, 0 ), MATCH( FP$2, 'Stata dataset - wastewater'!$A$2:$AMU$2, 0 ) ) )</f>
        <v>0</v>
      </c>
      <c r="FQ187" s="58">
        <f xml:space="preserve">  IF( $F187 = 1, "", INDEX( 'Stata dataset - wastewater'!$A$2:$AMU$195, MATCH( $A187, 'Stata dataset - wastewater'!$A$2:$A$195, 0 ), MATCH( FQ$2, 'Stata dataset - wastewater'!$A$2:$AMU$2, 0 ) ) )</f>
        <v>2.528</v>
      </c>
      <c r="FR187" s="58">
        <f xml:space="preserve">  IF( $F187 = 1, "", INDEX( 'Stata dataset - wastewater'!$A$2:$AMU$195, MATCH( $A187, 'Stata dataset - wastewater'!$A$2:$A$195, 0 ), MATCH( FR$2, 'Stata dataset - wastewater'!$A$2:$AMU$2, 0 ) ) )</f>
        <v>30.323999999999998</v>
      </c>
      <c r="FS187" s="58">
        <f xml:space="preserve">  IF( $F187 = 1, "", INDEX( 'Stata dataset - wastewater'!$A$2:$AMU$195, MATCH( $A187, 'Stata dataset - wastewater'!$A$2:$A$195, 0 ), MATCH( FS$2, 'Stata dataset - wastewater'!$A$2:$AMU$2, 0 ) ) )</f>
        <v>1E-3</v>
      </c>
      <c r="FT187" s="58">
        <f xml:space="preserve">  IF( $F187 = 1, "", INDEX( 'Stata dataset - wastewater'!$A$2:$AMU$195, MATCH( $A187, 'Stata dataset - wastewater'!$A$2:$A$195, 0 ), MATCH( FT$2, 'Stata dataset - wastewater'!$A$2:$AMU$2, 0 ) ) )</f>
        <v>0</v>
      </c>
      <c r="FU187" s="58">
        <f xml:space="preserve">  IF( $F187 = 1, "", INDEX( 'Stata dataset - wastewater'!$A$2:$AMU$195, MATCH( $A187, 'Stata dataset - wastewater'!$A$2:$A$195, 0 ), MATCH( FU$2, 'Stata dataset - wastewater'!$A$2:$AMU$2, 0 ) ) )</f>
        <v>0</v>
      </c>
      <c r="FV187" s="58">
        <f xml:space="preserve">  IF( $F187 = 1, "", INDEX( 'Stata dataset - wastewater'!$A$2:$AMU$195, MATCH( $A187, 'Stata dataset - wastewater'!$A$2:$A$195, 0 ), MATCH( FV$2, 'Stata dataset - wastewater'!$A$2:$AMU$2, 0 ) ) )</f>
        <v>4.0000000000000001E-3</v>
      </c>
      <c r="FW187" s="58">
        <f xml:space="preserve">  IF( $F187 = 1, "", INDEX( 'Stata dataset - wastewater'!$A$2:$AMU$195, MATCH( $A187, 'Stata dataset - wastewater'!$A$2:$A$195, 0 ), MATCH( FW$2, 'Stata dataset - wastewater'!$A$2:$AMU$2, 0 ) ) )</f>
        <v>0</v>
      </c>
      <c r="FX187" s="58">
        <f xml:space="preserve">  IF( $F187 = 1, "", INDEX( 'Stata dataset - wastewater'!$A$2:$AMU$195, MATCH( $A187, 'Stata dataset - wastewater'!$A$2:$A$195, 0 ), MATCH( FX$2, 'Stata dataset - wastewater'!$A$2:$AMU$2, 0 ) ) )</f>
        <v>0</v>
      </c>
      <c r="FY187" s="58">
        <f xml:space="preserve">  IF( $F187 = 1, "", INDEX( 'Stata dataset - wastewater'!$A$2:$AMU$195, MATCH( $A187, 'Stata dataset - wastewater'!$A$2:$A$195, 0 ), MATCH( FY$2, 'Stata dataset - wastewater'!$A$2:$AMU$2, 0 ) ) )</f>
        <v>0.39500000000000002</v>
      </c>
      <c r="FZ187" s="58">
        <f xml:space="preserve">  IF( $F187 = 1, "", INDEX( 'Stata dataset - wastewater'!$A$2:$AMU$195, MATCH( $A187, 'Stata dataset - wastewater'!$A$2:$A$195, 0 ), MATCH( FZ$2, 'Stata dataset - wastewater'!$A$2:$AMU$2, 0 ) ) )</f>
        <v>0</v>
      </c>
      <c r="GA187" s="58">
        <f xml:space="preserve">  IF( $F187 = 1, "", INDEX( 'Stata dataset - wastewater'!$A$2:$AMU$195, MATCH( $A187, 'Stata dataset - wastewater'!$A$2:$A$195, 0 ), MATCH( GA$2, 'Stata dataset - wastewater'!$A$2:$AMU$2, 0 ) ) )</f>
        <v>0.4</v>
      </c>
      <c r="GB187" s="58">
        <f xml:space="preserve">  IF( $F187 = 1, "", INDEX( 'Stata dataset - wastewater'!$A$2:$AMU$195, MATCH( $A187, 'Stata dataset - wastewater'!$A$2:$A$195, 0 ), MATCH( GB$2, 'Stata dataset - wastewater'!$A$2:$AMU$2, 0 ) ) )</f>
        <v>2E-3</v>
      </c>
      <c r="GC187" s="58">
        <f xml:space="preserve">  IF( $F187 = 1, "", INDEX( 'Stata dataset - wastewater'!$A$2:$AMU$195, MATCH( $A187, 'Stata dataset - wastewater'!$A$2:$A$195, 0 ), MATCH( GC$2, 'Stata dataset - wastewater'!$A$2:$AMU$2, 0 ) ) )</f>
        <v>0.40200000000000002</v>
      </c>
      <c r="GD187" s="58">
        <f xml:space="preserve">  IF( $F187 = 1, "", INDEX( 'Stata dataset - wastewater'!$A$2:$AMU$195, MATCH( $A187, 'Stata dataset - wastewater'!$A$2:$A$195, 0 ), MATCH( GD$2, 'Stata dataset - wastewater'!$A$2:$AMU$2, 0 ) ) )</f>
        <v>0</v>
      </c>
      <c r="GE187" s="58">
        <f xml:space="preserve">  IF( $F187 = 1, "", INDEX( 'Stata dataset - wastewater'!$A$2:$AMU$195, MATCH( $A187, 'Stata dataset - wastewater'!$A$2:$A$195, 0 ), MATCH( GE$2, 'Stata dataset - wastewater'!$A$2:$AMU$2, 0 ) ) )</f>
        <v>0</v>
      </c>
      <c r="GF187" s="58">
        <f xml:space="preserve">  IF( $F187 = 1, "", INDEX( 'Stata dataset - wastewater'!$A$2:$AMU$195, MATCH( $A187, 'Stata dataset - wastewater'!$A$2:$A$195, 0 ), MATCH( GF$2, 'Stata dataset - wastewater'!$A$2:$AMU$2, 0 ) ) )</f>
        <v>0</v>
      </c>
      <c r="GG187" s="58">
        <f xml:space="preserve">  IF( $F187 = 1, "", INDEX( 'Stata dataset - wastewater'!$A$2:$AMU$195, MATCH( $A187, 'Stata dataset - wastewater'!$A$2:$A$195, 0 ), MATCH( GG$2, 'Stata dataset - wastewater'!$A$2:$AMU$2, 0 ) ) )</f>
        <v>0</v>
      </c>
      <c r="GH187" s="58">
        <f xml:space="preserve">  IF( $F187 = 1, "", INDEX( 'Stata dataset - wastewater'!$A$2:$AMU$195, MATCH( $A187, 'Stata dataset - wastewater'!$A$2:$A$195, 0 ), MATCH( GH$2, 'Stata dataset - wastewater'!$A$2:$AMU$2, 0 ) ) )</f>
        <v>0</v>
      </c>
      <c r="GI187" s="58">
        <f xml:space="preserve">  IF( $F187 = 1, "", INDEX( 'Stata dataset - wastewater'!$A$2:$AMU$195, MATCH( $A187, 'Stata dataset - wastewater'!$A$2:$A$195, 0 ), MATCH( GI$2, 'Stata dataset - wastewater'!$A$2:$AMU$2, 0 ) ) )</f>
        <v>0</v>
      </c>
      <c r="GJ187" s="58">
        <f xml:space="preserve">  IF( $F187 = 1, "", INDEX( 'Stata dataset - wastewater'!$A$2:$AMU$195, MATCH( $A187, 'Stata dataset - wastewater'!$A$2:$A$195, 0 ), MATCH( GJ$2, 'Stata dataset - wastewater'!$A$2:$AMU$2, 0 ) ) )</f>
        <v>0</v>
      </c>
      <c r="GK187" s="58">
        <f xml:space="preserve">  IF( $F187 = 1, "", INDEX( 'Stata dataset - wastewater'!$A$2:$AMU$195, MATCH( $A187, 'Stata dataset - wastewater'!$A$2:$A$195, 0 ), MATCH( GK$2, 'Stata dataset - wastewater'!$A$2:$AMU$2, 0 ) ) )</f>
        <v>0</v>
      </c>
      <c r="GL187" s="58">
        <f xml:space="preserve">  IF( $F187 = 1, "", INDEX( 'Stata dataset - wastewater'!$A$2:$AMU$195, MATCH( $A187, 'Stata dataset - wastewater'!$A$2:$A$195, 0 ), MATCH( GL$2, 'Stata dataset - wastewater'!$A$2:$AMU$2, 0 ) ) )</f>
        <v>0</v>
      </c>
      <c r="GM187" s="58">
        <f xml:space="preserve">  IF( $F187 = 1, "", INDEX( 'Stata dataset - wastewater'!$A$2:$AMU$195, MATCH( $A187, 'Stata dataset - wastewater'!$A$2:$A$195, 0 ), MATCH( GM$2, 'Stata dataset - wastewater'!$A$2:$AMU$2, 0 ) ) )</f>
        <v>0</v>
      </c>
      <c r="GN187" s="58">
        <f xml:space="preserve">  IF( $F187 = 1, "", INDEX( 'Stata dataset - wastewater'!$A$2:$AMU$195, MATCH( $A187, 'Stata dataset - wastewater'!$A$2:$A$195, 0 ), MATCH( GN$2, 'Stata dataset - wastewater'!$A$2:$AMU$2, 0 ) ) )</f>
        <v>0</v>
      </c>
      <c r="GO187" s="58">
        <f xml:space="preserve">  IF( $F187 = 1, "", INDEX( 'Stata dataset - wastewater'!$A$2:$AMU$195, MATCH( $A187, 'Stata dataset - wastewater'!$A$2:$A$195, 0 ), MATCH( GO$2, 'Stata dataset - wastewater'!$A$2:$AMU$2, 0 ) ) )</f>
        <v>0</v>
      </c>
      <c r="GP187" s="58">
        <f xml:space="preserve">  IF( $F187 = 1, "", INDEX( 'Stata dataset - wastewater'!$A$2:$AMU$195, MATCH( $A187, 'Stata dataset - wastewater'!$A$2:$A$195, 0 ), MATCH( GP$2, 'Stata dataset - wastewater'!$A$2:$AMU$2, 0 ) ) )</f>
        <v>0.40200000000000002</v>
      </c>
      <c r="GQ187" s="58">
        <f xml:space="preserve">  IF( $F187 = 1, "", INDEX( 'Stata dataset - wastewater'!$A$2:$AMU$195, MATCH( $A187, 'Stata dataset - wastewater'!$A$2:$A$195, 0 ), MATCH( GQ$2, 'Stata dataset - wastewater'!$A$2:$AMU$2, 0 ) ) )</f>
        <v>0</v>
      </c>
      <c r="GR187" s="58">
        <f xml:space="preserve">  IF( $F187 = 1, "", INDEX( 'Stata dataset - wastewater'!$A$2:$AMU$195, MATCH( $A187, 'Stata dataset - wastewater'!$A$2:$A$195, 0 ), MATCH( GR$2, 'Stata dataset - wastewater'!$A$2:$AMU$2, 0 ) ) )</f>
        <v>0</v>
      </c>
      <c r="GS187" s="58">
        <f xml:space="preserve">  IF( $F187 = 1, "", INDEX( 'Stata dataset - wastewater'!$A$2:$AMU$195, MATCH( $A187, 'Stata dataset - wastewater'!$A$2:$A$195, 0 ), MATCH( GS$2, 'Stata dataset - wastewater'!$A$2:$AMU$2, 0 ) ) )</f>
        <v>0.40200000000000002</v>
      </c>
      <c r="GT187" s="58">
        <f xml:space="preserve">  IF( $F187 = 1, "", INDEX( 'Stata dataset - wastewater'!$A$2:$AMU$195, MATCH( $A187, 'Stata dataset - wastewater'!$A$2:$A$195, 0 ), MATCH( GT$2, 'Stata dataset - wastewater'!$A$2:$AMU$2, 0 ) ) )</f>
        <v>0.40200000000000002</v>
      </c>
      <c r="GU187" s="58">
        <f xml:space="preserve">  IF( $F187 = 1, "", INDEX( 'Stata dataset - wastewater'!$A$2:$AMU$195, MATCH( $A187, 'Stata dataset - wastewater'!$A$2:$A$195, 0 ), MATCH( GU$2, 'Stata dataset - wastewater'!$A$2:$AMU$2, 0 ) ) )</f>
        <v>0.27100000000000002</v>
      </c>
      <c r="GV187" s="58">
        <f xml:space="preserve">  IF( $F187 = 1, "", INDEX( 'Stata dataset - wastewater'!$A$2:$AMU$195, MATCH( $A187, 'Stata dataset - wastewater'!$A$2:$A$195, 0 ), MATCH( GV$2, 'Stata dataset - wastewater'!$A$2:$AMU$2, 0 ) ) )</f>
        <v>0</v>
      </c>
      <c r="GW187" s="58">
        <f xml:space="preserve">  IF( $F187 = 1, "", INDEX( 'Stata dataset - wastewater'!$A$2:$AMU$195, MATCH( $A187, 'Stata dataset - wastewater'!$A$2:$A$195, 0 ), MATCH( GW$2, 'Stata dataset - wastewater'!$A$2:$AMU$2, 0 ) ) )</f>
        <v>0.20599999999999999</v>
      </c>
      <c r="GX187" s="58">
        <f xml:space="preserve">  IF( $F187 = 1, "", INDEX( 'Stata dataset - wastewater'!$A$2:$AMU$195, MATCH( $A187, 'Stata dataset - wastewater'!$A$2:$A$195, 0 ), MATCH( GX$2, 'Stata dataset - wastewater'!$A$2:$AMU$2, 0 ) ) )</f>
        <v>2.4E-2</v>
      </c>
      <c r="GY187" s="58">
        <f xml:space="preserve">  IF( $F187 = 1, "", INDEX( 'Stata dataset - wastewater'!$A$2:$AMU$195, MATCH( $A187, 'Stata dataset - wastewater'!$A$2:$A$195, 0 ), MATCH( GY$2, 'Stata dataset - wastewater'!$A$2:$AMU$2, 0 ) ) )</f>
        <v>0.09</v>
      </c>
      <c r="GZ187" s="58">
        <f xml:space="preserve">  IF( $F187 = 1, "", INDEX( 'Stata dataset - wastewater'!$A$2:$AMU$195, MATCH( $A187, 'Stata dataset - wastewater'!$A$2:$A$195, 0 ), MATCH( GZ$2, 'Stata dataset - wastewater'!$A$2:$AMU$2, 0 ) ) )</f>
        <v>1.9E-2</v>
      </c>
      <c r="HA187" s="58">
        <f xml:space="preserve">  IF( $F187 = 1, "", INDEX( 'Stata dataset - wastewater'!$A$2:$AMU$195, MATCH( $A187, 'Stata dataset - wastewater'!$A$2:$A$195, 0 ), MATCH( HA$2, 'Stata dataset - wastewater'!$A$2:$AMU$2, 0 ) ) )</f>
        <v>1.7849999999999999</v>
      </c>
      <c r="HB187" s="58">
        <f xml:space="preserve">  IF( $F187 = 1, "", INDEX( 'Stata dataset - wastewater'!$A$2:$AMU$195, MATCH( $A187, 'Stata dataset - wastewater'!$A$2:$A$195, 0 ), MATCH( HB$2, 'Stata dataset - wastewater'!$A$2:$AMU$2, 0 ) ) )</f>
        <v>0.22900000000000001</v>
      </c>
      <c r="HC187" s="58">
        <f xml:space="preserve">  IF( $F187 = 1, "", INDEX( 'Stata dataset - wastewater'!$A$2:$AMU$195, MATCH( $A187, 'Stata dataset - wastewater'!$A$2:$A$195, 0 ), MATCH( HC$2, 'Stata dataset - wastewater'!$A$2:$AMU$2, 0 ) ) )</f>
        <v>2.6240000000000001</v>
      </c>
      <c r="HD187" s="58">
        <f xml:space="preserve">  IF( $F187 = 1, "", INDEX( 'Stata dataset - wastewater'!$A$2:$AMU$195, MATCH( $A187, 'Stata dataset - wastewater'!$A$2:$A$195, 0 ), MATCH( HD$2, 'Stata dataset - wastewater'!$A$2:$AMU$2, 0 ) ) )</f>
        <v>8.9999999999999993E-3</v>
      </c>
      <c r="HE187" s="58">
        <f xml:space="preserve">  IF( $F187 = 1, "", INDEX( 'Stata dataset - wastewater'!$A$2:$AMU$195, MATCH( $A187, 'Stata dataset - wastewater'!$A$2:$A$195, 0 ), MATCH( HE$2, 'Stata dataset - wastewater'!$A$2:$AMU$2, 0 ) ) )</f>
        <v>2.633</v>
      </c>
      <c r="HF187" s="58">
        <f xml:space="preserve">  IF( $F187 = 1, "", INDEX( 'Stata dataset - wastewater'!$A$2:$AMU$195, MATCH( $A187, 'Stata dataset - wastewater'!$A$2:$A$195, 0 ), MATCH( HF$2, 'Stata dataset - wastewater'!$A$2:$AMU$2, 0 ) ) )</f>
        <v>0</v>
      </c>
      <c r="HG187" s="58">
        <f xml:space="preserve">  IF( $F187 = 1, "", INDEX( 'Stata dataset - wastewater'!$A$2:$AMU$195, MATCH( $A187, 'Stata dataset - wastewater'!$A$2:$A$195, 0 ), MATCH( HG$2, 'Stata dataset - wastewater'!$A$2:$AMU$2, 0 ) ) )</f>
        <v>0.38600000000000001</v>
      </c>
      <c r="HH187" s="58">
        <f xml:space="preserve">  IF( $F187 = 1, "", INDEX( 'Stata dataset - wastewater'!$A$2:$AMU$195, MATCH( $A187, 'Stata dataset - wastewater'!$A$2:$A$195, 0 ), MATCH( HH$2, 'Stata dataset - wastewater'!$A$2:$AMU$2, 0 ) ) )</f>
        <v>0.04</v>
      </c>
      <c r="HI187" s="58">
        <f xml:space="preserve">  IF( $F187 = 1, "", INDEX( 'Stata dataset - wastewater'!$A$2:$AMU$195, MATCH( $A187, 'Stata dataset - wastewater'!$A$2:$A$195, 0 ), MATCH( HI$2, 'Stata dataset - wastewater'!$A$2:$AMU$2, 0 ) ) )</f>
        <v>1E-3</v>
      </c>
      <c r="HJ187" s="58">
        <f xml:space="preserve">  IF( $F187 = 1, "", INDEX( 'Stata dataset - wastewater'!$A$2:$AMU$195, MATCH( $A187, 'Stata dataset - wastewater'!$A$2:$A$195, 0 ), MATCH( HJ$2, 'Stata dataset - wastewater'!$A$2:$AMU$2, 0 ) ) )</f>
        <v>2E-3</v>
      </c>
      <c r="HK187" s="58">
        <f xml:space="preserve">  IF( $F187 = 1, "", INDEX( 'Stata dataset - wastewater'!$A$2:$AMU$195, MATCH( $A187, 'Stata dataset - wastewater'!$A$2:$A$195, 0 ), MATCH( HK$2, 'Stata dataset - wastewater'!$A$2:$AMU$2, 0 ) ) )</f>
        <v>0.42899999999999999</v>
      </c>
      <c r="HL187" s="58">
        <f xml:space="preserve">  IF( $F187 = 1, "", INDEX( 'Stata dataset - wastewater'!$A$2:$AMU$195, MATCH( $A187, 'Stata dataset - wastewater'!$A$2:$A$195, 0 ), MATCH( HL$2, 'Stata dataset - wastewater'!$A$2:$AMU$2, 0 ) ) )</f>
        <v>0</v>
      </c>
      <c r="HM187" s="58">
        <f xml:space="preserve">  IF( $F187 = 1, "", INDEX( 'Stata dataset - wastewater'!$A$2:$AMU$195, MATCH( $A187, 'Stata dataset - wastewater'!$A$2:$A$195, 0 ), MATCH( HM$2, 'Stata dataset - wastewater'!$A$2:$AMU$2, 0 ) ) )</f>
        <v>0.42899999999999999</v>
      </c>
      <c r="HN187" s="58">
        <f xml:space="preserve">  IF( $F187 = 1, "", INDEX( 'Stata dataset - wastewater'!$A$2:$AMU$195, MATCH( $A187, 'Stata dataset - wastewater'!$A$2:$A$195, 0 ), MATCH( HN$2, 'Stata dataset - wastewater'!$A$2:$AMU$2, 0 ) ) )</f>
        <v>0.13200000000000001</v>
      </c>
      <c r="HO187" s="58">
        <f xml:space="preserve">  IF( $F187 = 1, "", INDEX( 'Stata dataset - wastewater'!$A$2:$AMU$195, MATCH( $A187, 'Stata dataset - wastewater'!$A$2:$A$195, 0 ), MATCH( HO$2, 'Stata dataset - wastewater'!$A$2:$AMU$2, 0 ) ) )</f>
        <v>7.9000000000000001E-2</v>
      </c>
      <c r="HP187" s="58">
        <f xml:space="preserve">  IF( $F187 = 1, "", INDEX( 'Stata dataset - wastewater'!$A$2:$AMU$195, MATCH( $A187, 'Stata dataset - wastewater'!$A$2:$A$195, 0 ), MATCH( HP$2, 'Stata dataset - wastewater'!$A$2:$AMU$2, 0 ) ) )</f>
        <v>0.13200000000000001</v>
      </c>
      <c r="HQ187" s="58">
        <f xml:space="preserve">  IF( $F187 = 1, "", INDEX( 'Stata dataset - wastewater'!$A$2:$AMU$195, MATCH( $A187, 'Stata dataset - wastewater'!$A$2:$A$195, 0 ), MATCH( HQ$2, 'Stata dataset - wastewater'!$A$2:$AMU$2, 0 ) ) )</f>
        <v>0.21100000000000002</v>
      </c>
      <c r="HR187" s="58">
        <f xml:space="preserve">  IF( $F187 = 1, "", INDEX( 'Stata dataset - wastewater'!$A$2:$AMU$195, MATCH( $A187, 'Stata dataset - wastewater'!$A$2:$A$195, 0 ), MATCH( HR$2, 'Stata dataset - wastewater'!$A$2:$AMU$2, 0 ) ) )</f>
        <v>2.93</v>
      </c>
      <c r="HS187" s="58">
        <f xml:space="preserve">  IF( $F187 = 1, "", INDEX( 'Stata dataset - wastewater'!$A$2:$AMU$195, MATCH( $A187, 'Stata dataset - wastewater'!$A$2:$A$195, 0 ), MATCH( HS$2, 'Stata dataset - wastewater'!$A$2:$AMU$2, 0 ) ) )</f>
        <v>0</v>
      </c>
      <c r="HT187" s="58">
        <f xml:space="preserve">  IF( $F187 = 1, "", INDEX( 'Stata dataset - wastewater'!$A$2:$AMU$195, MATCH( $A187, 'Stata dataset - wastewater'!$A$2:$A$195, 0 ), MATCH( HT$2, 'Stata dataset - wastewater'!$A$2:$AMU$2, 0 ) ) )</f>
        <v>0</v>
      </c>
      <c r="HU187" s="58">
        <f xml:space="preserve">  IF( $F187 = 1, "", INDEX( 'Stata dataset - wastewater'!$A$2:$AMU$195, MATCH( $A187, 'Stata dataset - wastewater'!$A$2:$A$195, 0 ), MATCH( HU$2, 'Stata dataset - wastewater'!$A$2:$AMU$2, 0 ) ) )</f>
        <v>2.93</v>
      </c>
      <c r="HV187" s="58">
        <f xml:space="preserve">  IF( $F187 = 1, "", INDEX( 'Stata dataset - wastewater'!$A$2:$AMU$195, MATCH( $A187, 'Stata dataset - wastewater'!$A$2:$A$195, 0 ), MATCH( HV$2, 'Stata dataset - wastewater'!$A$2:$AMU$2, 0 ) ) )</f>
        <v>44.072000000000003</v>
      </c>
      <c r="HW187" s="58">
        <f xml:space="preserve">  IF( $F187 = 1, "", INDEX( 'Stata dataset - wastewater'!$A$2:$AMU$195, MATCH( $A187, 'Stata dataset - wastewater'!$A$2:$A$195, 0 ), MATCH( HW$2, 'Stata dataset - wastewater'!$A$2:$AMU$2, 0 ) ) )</f>
        <v>2.7056578858128599E-3</v>
      </c>
      <c r="HX187" s="58">
        <f xml:space="preserve">  IF( $F187 = 1, "", INDEX( 'Stata dataset - wastewater'!$A$2:$AMU$195, MATCH( $A187, 'Stata dataset - wastewater'!$A$2:$A$195, 0 ), MATCH( HX$2, 'Stata dataset - wastewater'!$A$2:$AMU$2, 0 ) ) )</f>
        <v>0</v>
      </c>
      <c r="HY187" s="58">
        <f xml:space="preserve">  IF( $F187 = 1, "", INDEX( 'Stata dataset - wastewater'!$A$2:$AMU$195, MATCH( $A187, 'Stata dataset - wastewater'!$A$2:$A$195, 0 ), MATCH( HY$2, 'Stata dataset - wastewater'!$A$2:$AMU$2, 0 ) ) )</f>
        <v>0</v>
      </c>
      <c r="HZ187" s="58">
        <f xml:space="preserve">  IF( $F187 = 1, "", INDEX( 'Stata dataset - wastewater'!$A$2:$AMU$195, MATCH( $A187, 'Stata dataset - wastewater'!$A$2:$A$195, 0 ), MATCH( HZ$2, 'Stata dataset - wastewater'!$A$2:$AMU$2, 0 ) ) )</f>
        <v>0</v>
      </c>
      <c r="IA187" s="58">
        <f xml:space="preserve">  IF( $F187 = 1, "", INDEX( 'Stata dataset - wastewater'!$A$2:$AMU$195, MATCH( $A187, 'Stata dataset - wastewater'!$A$2:$A$195, 0 ), MATCH( IA$2, 'Stata dataset - wastewater'!$A$2:$AMU$2, 0 ) ) )</f>
        <v>0</v>
      </c>
      <c r="IB187" s="58">
        <f xml:space="preserve">  IF( $F187 = 1, "", INDEX( 'Stata dataset - wastewater'!$A$2:$AMU$195, MATCH( $A187, 'Stata dataset - wastewater'!$A$2:$A$195, 0 ), MATCH( IB$2, 'Stata dataset - wastewater'!$A$2:$AMU$2, 0 ) ) )</f>
        <v>0</v>
      </c>
      <c r="IC187" s="58">
        <f xml:space="preserve">  IF( $F187 = 1, "", INDEX( 'Stata dataset - wastewater'!$A$2:$AMU$195, MATCH( $A187, 'Stata dataset - wastewater'!$A$2:$A$195, 0 ), MATCH( IC$2, 'Stata dataset - wastewater'!$A$2:$AMU$2, 0 ) ) )</f>
        <v>0</v>
      </c>
      <c r="ID187" s="58">
        <f xml:space="preserve">  IF( $F187 = 1, "", INDEX( 'Stata dataset - wastewater'!$A$2:$AMU$195, MATCH( $A187, 'Stata dataset - wastewater'!$A$2:$A$195, 0 ), MATCH( ID$2, 'Stata dataset - wastewater'!$A$2:$AMU$2, 0 ) ) )</f>
        <v>0</v>
      </c>
      <c r="IE187" s="58">
        <f xml:space="preserve">  IF( $F187 = 1, "", INDEX( 'Stata dataset - wastewater'!$A$2:$AMU$195, MATCH( $A187, 'Stata dataset - wastewater'!$A$2:$A$195, 0 ), MATCH( IE$2, 'Stata dataset - wastewater'!$A$2:$AMU$2, 0 ) ) )</f>
        <v>0</v>
      </c>
      <c r="IF187" s="58">
        <f xml:space="preserve">  IF( $F187 = 1, "", INDEX( 'Stata dataset - wastewater'!$A$2:$AMU$195, MATCH( $A187, 'Stata dataset - wastewater'!$A$2:$A$195, 0 ), MATCH( IF$2, 'Stata dataset - wastewater'!$A$2:$AMU$2, 0 ) ) )</f>
        <v>0</v>
      </c>
      <c r="IG187" s="58">
        <f xml:space="preserve">  IF( $F187 = 1, "", INDEX( 'Stata dataset - wastewater'!$A$2:$AMU$195, MATCH( $A187, 'Stata dataset - wastewater'!$A$2:$A$195, 0 ), MATCH( IG$2, 'Stata dataset - wastewater'!$A$2:$AMU$2, 0 ) ) )</f>
        <v>0</v>
      </c>
      <c r="IH187" s="58">
        <f xml:space="preserve">  IF( $F187 = 1, "", INDEX( 'Stata dataset - wastewater'!$A$2:$AMU$195, MATCH( $A187, 'Stata dataset - wastewater'!$A$2:$A$195, 0 ), MATCH( IH$2, 'Stata dataset - wastewater'!$A$2:$AMU$2, 0 ) ) )</f>
        <v>0</v>
      </c>
      <c r="II187" s="58">
        <f xml:space="preserve">  IF( $F187 = 1, "", INDEX( 'Stata dataset - wastewater'!$A$2:$AMU$195, MATCH( $A187, 'Stata dataset - wastewater'!$A$2:$A$195, 0 ), MATCH( II$2, 'Stata dataset - wastewater'!$A$2:$AMU$2, 0 ) ) )</f>
        <v>0</v>
      </c>
      <c r="IJ187" s="58">
        <f xml:space="preserve">  IF( $F187 = 1, "", INDEX( 'Stata dataset - wastewater'!$A$2:$AMU$195, MATCH( $A187, 'Stata dataset - wastewater'!$A$2:$A$195, 0 ), MATCH( IJ$2, 'Stata dataset - wastewater'!$A$2:$AMU$2, 0 ) ) )</f>
        <v>0</v>
      </c>
      <c r="IK187" s="58">
        <f xml:space="preserve">  IF( $F187 = 1, "", INDEX( 'Stata dataset - wastewater'!$A$2:$AMU$195, MATCH( $A187, 'Stata dataset - wastewater'!$A$2:$A$195, 0 ), MATCH( IK$2, 'Stata dataset - wastewater'!$A$2:$AMU$2, 0 ) ) )</f>
        <v>0</v>
      </c>
      <c r="IL187" s="58">
        <f xml:space="preserve">  IF( $F187 = 1, "", INDEX( 'Stata dataset - wastewater'!$A$2:$AMU$195, MATCH( $A187, 'Stata dataset - wastewater'!$A$2:$A$195, 0 ), MATCH( IL$2, 'Stata dataset - wastewater'!$A$2:$AMU$2, 0 ) ) )</f>
        <v>0</v>
      </c>
      <c r="IM187" s="58">
        <f xml:space="preserve">  IF( $F187 = 1, "", INDEX( 'Stata dataset - wastewater'!$A$2:$AMU$195, MATCH( $A187, 'Stata dataset - wastewater'!$A$2:$A$195, 0 ), MATCH( IM$2, 'Stata dataset - wastewater'!$A$2:$AMU$2, 0 ) ) )</f>
        <v>0</v>
      </c>
      <c r="IN187" s="58">
        <f xml:space="preserve">  IF( $F187 = 1, "", INDEX( 'Stata dataset - wastewater'!$A$2:$AMU$195, MATCH( $A187, 'Stata dataset - wastewater'!$A$2:$A$195, 0 ), MATCH( IN$2, 'Stata dataset - wastewater'!$A$2:$AMU$2, 0 ) ) )</f>
        <v>0</v>
      </c>
      <c r="IO187" s="58">
        <f xml:space="preserve">  IF( $F187 = 1, "", INDEX( 'Stata dataset - wastewater'!$A$2:$AMU$195, MATCH( $A187, 'Stata dataset - wastewater'!$A$2:$A$195, 0 ), MATCH( IO$2, 'Stata dataset - wastewater'!$A$2:$AMU$2, 0 ) ) )</f>
        <v>0</v>
      </c>
      <c r="IP187" s="58">
        <f xml:space="preserve">  IF( $F187 = 1, "", INDEX( 'Stata dataset - wastewater'!$A$2:$AMU$195, MATCH( $A187, 'Stata dataset - wastewater'!$A$2:$A$195, 0 ), MATCH( IP$2, 'Stata dataset - wastewater'!$A$2:$AMU$2, 0 ) ) )</f>
        <v>0</v>
      </c>
      <c r="IQ187" s="58">
        <f xml:space="preserve">  IF( $F187 = 1, "", INDEX( 'Stata dataset - wastewater'!$A$2:$AMU$195, MATCH( $A187, 'Stata dataset - wastewater'!$A$2:$A$195, 0 ), MATCH( IQ$2, 'Stata dataset - wastewater'!$A$2:$AMU$2, 0 ) ) )</f>
        <v>0</v>
      </c>
      <c r="IR187" s="58">
        <f xml:space="preserve">  IF( $F187 = 1, "", INDEX( 'Stata dataset - wastewater'!$A$2:$AMU$195, MATCH( $A187, 'Stata dataset - wastewater'!$A$2:$A$195, 0 ), MATCH( IR$2, 'Stata dataset - wastewater'!$A$2:$AMU$2, 0 ) ) )</f>
        <v>0</v>
      </c>
      <c r="IS187" s="58">
        <f xml:space="preserve">  IF( $F187 = 1, "", INDEX( 'Stata dataset - wastewater'!$A$2:$AMU$195, MATCH( $A187, 'Stata dataset - wastewater'!$A$2:$A$195, 0 ), MATCH( IS$2, 'Stata dataset - wastewater'!$A$2:$AMU$2, 0 ) ) )</f>
        <v>0</v>
      </c>
      <c r="IT187" s="58">
        <f xml:space="preserve">  IF( $F187 = 1, "", INDEX( 'Stata dataset - wastewater'!$A$2:$AMU$195, MATCH( $A187, 'Stata dataset - wastewater'!$A$2:$A$195, 0 ), MATCH( IT$2, 'Stata dataset - wastewater'!$A$2:$AMU$2, 0 ) ) )</f>
        <v>0</v>
      </c>
      <c r="IU187" s="58">
        <f xml:space="preserve">  IF( $F187 = 1, "", INDEX( 'Stata dataset - wastewater'!$A$2:$AMU$195, MATCH( $A187, 'Stata dataset - wastewater'!$A$2:$A$195, 0 ), MATCH( IU$2, 'Stata dataset - wastewater'!$A$2:$AMU$2, 0 ) ) )</f>
        <v>0</v>
      </c>
      <c r="IV187" s="58">
        <f xml:space="preserve">  IF( $F187 = 1, "", INDEX( 'Stata dataset - wastewater'!$A$2:$AMU$195, MATCH( $A187, 'Stata dataset - wastewater'!$A$2:$A$195, 0 ), MATCH( IV$2, 'Stata dataset - wastewater'!$A$2:$AMU$2, 0 ) ) )</f>
        <v>0</v>
      </c>
      <c r="IW187" s="58">
        <f xml:space="preserve">  IF( $F187 = 1, "", INDEX( 'Stata dataset - wastewater'!$A$2:$AMU$195, MATCH( $A187, 'Stata dataset - wastewater'!$A$2:$A$195, 0 ), MATCH( IW$2, 'Stata dataset - wastewater'!$A$2:$AMU$2, 0 ) ) )</f>
        <v>1E-3</v>
      </c>
      <c r="IX187" s="58">
        <f xml:space="preserve">  IF( $F187 = 1, "", INDEX( 'Stata dataset - wastewater'!$A$2:$AMU$195, MATCH( $A187, 'Stata dataset - wastewater'!$A$2:$A$195, 0 ), MATCH( IX$2, 'Stata dataset - wastewater'!$A$2:$AMU$2, 0 ) ) )</f>
        <v>1E-3</v>
      </c>
      <c r="IY187" s="58">
        <f xml:space="preserve">  IF( $F187 = 1, "", INDEX( 'Stata dataset - wastewater'!$A$2:$AMU$195, MATCH( $A187, 'Stata dataset - wastewater'!$A$2:$A$195, 0 ), MATCH( IY$2, 'Stata dataset - wastewater'!$A$2:$AMU$2, 0 ) ) )</f>
        <v>0</v>
      </c>
      <c r="IZ187" s="58">
        <f xml:space="preserve">  IF( $F187 = 1, "", INDEX( 'Stata dataset - wastewater'!$A$2:$AMU$195, MATCH( $A187, 'Stata dataset - wastewater'!$A$2:$A$195, 0 ), MATCH( IZ$2, 'Stata dataset - wastewater'!$A$2:$AMU$2, 0 ) ) )</f>
        <v>0</v>
      </c>
      <c r="JA187" s="58">
        <f xml:space="preserve">  IF( $F187 = 1, "", INDEX( 'Stata dataset - wastewater'!$A$2:$AMU$195, MATCH( $A187, 'Stata dataset - wastewater'!$A$2:$A$195, 0 ), MATCH( JA$2, 'Stata dataset - wastewater'!$A$2:$AMU$2, 0 ) ) )</f>
        <v>0</v>
      </c>
      <c r="JB187" s="58">
        <f xml:space="preserve">  IF( $F187 = 1, "", INDEX( 'Stata dataset - wastewater'!$A$2:$AMU$195, MATCH( $A187, 'Stata dataset - wastewater'!$A$2:$A$195, 0 ), MATCH( JB$2, 'Stata dataset - wastewater'!$A$2:$AMU$2, 0 ) ) )</f>
        <v>0</v>
      </c>
      <c r="JC187" s="58">
        <f xml:space="preserve">  IF( $F187 = 1, "", INDEX( 'Stata dataset - wastewater'!$A$2:$AMU$195, MATCH( $A187, 'Stata dataset - wastewater'!$A$2:$A$195, 0 ), MATCH( JC$2, 'Stata dataset - wastewater'!$A$2:$AMU$2, 0 ) ) )</f>
        <v>0</v>
      </c>
      <c r="JD187" s="58">
        <f xml:space="preserve">  IF( $F187 = 1, "", INDEX( 'Stata dataset - wastewater'!$A$2:$AMU$195, MATCH( $A187, 'Stata dataset - wastewater'!$A$2:$A$195, 0 ), MATCH( JD$2, 'Stata dataset - wastewater'!$A$2:$AMU$2, 0 ) ) )</f>
        <v>4.1000000000000002E-2</v>
      </c>
      <c r="JE187" s="58">
        <f xml:space="preserve">  IF( $F187 = 1, "", INDEX( 'Stata dataset - wastewater'!$A$2:$AMU$195, MATCH( $A187, 'Stata dataset - wastewater'!$A$2:$A$195, 0 ), MATCH( JE$2, 'Stata dataset - wastewater'!$A$2:$AMU$2, 0 ) ) )</f>
        <v>0</v>
      </c>
      <c r="JF187" s="58">
        <f xml:space="preserve">  IF( $F187 = 1, "", INDEX( 'Stata dataset - wastewater'!$A$2:$AMU$195, MATCH( $A187, 'Stata dataset - wastewater'!$A$2:$A$195, 0 ), MATCH( JF$2, 'Stata dataset - wastewater'!$A$2:$AMU$2, 0 ) ) )</f>
        <v>41.142000000000003</v>
      </c>
      <c r="JG187" s="58">
        <f xml:space="preserve">  IF( $F187 = 1, "", INDEX( 'Stata dataset - wastewater'!$A$2:$AMU$195, MATCH( $A187, 'Stata dataset - wastewater'!$A$2:$A$195, 0 ), MATCH( JG$2, 'Stata dataset - wastewater'!$A$2:$AMU$2, 0 ) ) )</f>
        <v>0</v>
      </c>
      <c r="JH187" s="58">
        <f xml:space="preserve">  IF( $F187 = 1, "", INDEX( 'Stata dataset - wastewater'!$A$2:$AMU$195, MATCH( $A187, 'Stata dataset - wastewater'!$A$2:$A$195, 0 ), MATCH( JH$2, 'Stata dataset - wastewater'!$A$2:$AMU$2, 0 ) ) )</f>
        <v>0</v>
      </c>
      <c r="JI187" s="58">
        <f xml:space="preserve">  IF( $F187 = 1, "", INDEX( 'Stata dataset - wastewater'!$A$2:$AMU$195, MATCH( $A187, 'Stata dataset - wastewater'!$A$2:$A$195, 0 ), MATCH( JI$2, 'Stata dataset - wastewater'!$A$2:$AMU$2, 0 ) ) )</f>
        <v>0</v>
      </c>
      <c r="JJ187" s="58">
        <f xml:space="preserve">  IF( $F187 = 1, "", INDEX( 'Stata dataset - wastewater'!$A$2:$AMU$195, MATCH( $A187, 'Stata dataset - wastewater'!$A$2:$A$195, 0 ), MATCH( JJ$2, 'Stata dataset - wastewater'!$A$2:$AMU$2, 0 ) ) )</f>
        <v>0</v>
      </c>
      <c r="JK187" s="58">
        <f xml:space="preserve">  IF( $F187 = 1, "", INDEX( 'Stata dataset - wastewater'!$A$2:$AMU$195, MATCH( $A187, 'Stata dataset - wastewater'!$A$2:$A$195, 0 ), MATCH( JK$2, 'Stata dataset - wastewater'!$A$2:$AMU$2, 0 ) ) )</f>
        <v>0</v>
      </c>
      <c r="JL187" s="58">
        <f xml:space="preserve">  IF( $F187 = 1, "", INDEX( 'Stata dataset - wastewater'!$A$2:$AMU$195, MATCH( $A187, 'Stata dataset - wastewater'!$A$2:$A$195, 0 ), MATCH( JL$2, 'Stata dataset - wastewater'!$A$2:$AMU$2, 0 ) ) )</f>
        <v>0</v>
      </c>
      <c r="JM187" s="58">
        <f xml:space="preserve">  IF( $F187 = 1, "", INDEX( 'Stata dataset - wastewater'!$A$2:$AMU$195, MATCH( $A187, 'Stata dataset - wastewater'!$A$2:$A$195, 0 ), MATCH( JM$2, 'Stata dataset - wastewater'!$A$2:$AMU$2, 0 ) ) )</f>
        <v>0</v>
      </c>
      <c r="JN187" s="58">
        <f xml:space="preserve">  IF( $F187 = 1, "", INDEX( 'Stata dataset - wastewater'!$A$2:$AMU$195, MATCH( $A187, 'Stata dataset - wastewater'!$A$2:$A$195, 0 ), MATCH( JN$2, 'Stata dataset - wastewater'!$A$2:$AMU$2, 0 ) ) )</f>
        <v>0</v>
      </c>
      <c r="JO187" s="58">
        <f xml:space="preserve">  IF( $F187 = 1, "", INDEX( 'Stata dataset - wastewater'!$A$2:$AMU$195, MATCH( $A187, 'Stata dataset - wastewater'!$A$2:$A$195, 0 ), MATCH( JO$2, 'Stata dataset - wastewater'!$A$2:$AMU$2, 0 ) ) )</f>
        <v>0</v>
      </c>
      <c r="JP187" s="58">
        <f xml:space="preserve">  IF( $F187 = 1, "", INDEX( 'Stata dataset - wastewater'!$A$2:$AMU$195, MATCH( $A187, 'Stata dataset - wastewater'!$A$2:$A$195, 0 ), MATCH( JP$2, 'Stata dataset - wastewater'!$A$2:$AMU$2, 0 ) ) )</f>
        <v>0</v>
      </c>
      <c r="JQ187" s="58">
        <f xml:space="preserve">  IF( $F187 = 1, "", INDEX( 'Stata dataset - wastewater'!$A$2:$AMU$195, MATCH( $A187, 'Stata dataset - wastewater'!$A$2:$A$195, 0 ), MATCH( JQ$2, 'Stata dataset - wastewater'!$A$2:$AMU$2, 0 ) ) )</f>
        <v>0</v>
      </c>
      <c r="JR187" s="58" t="e">
        <f xml:space="preserve">  IF( $F187 = 1, "", INDEX( 'Stata dataset - wastewater'!$A$2:$AMU$195, MATCH( $A187, 'Stata dataset - wastewater'!$A$2:$A$195, 0 ), MATCH( JR$2, 'Stata dataset - wastewater'!$A$2:$AMU$2, 0 ) ) )</f>
        <v>#N/A</v>
      </c>
      <c r="JS187" s="58">
        <f xml:space="preserve">  IF( $F187 = 1, "", INDEX( 'Stata dataset - wastewater'!$A$2:$AMU$195, MATCH( $A187, 'Stata dataset - wastewater'!$A$2:$A$195, 0 ), MATCH( JS$2, 'Stata dataset - wastewater'!$A$2:$AMU$2, 0 ) ) )</f>
        <v>2.93</v>
      </c>
      <c r="JT187" s="58">
        <f xml:space="preserve">  IF( $F187 = 1, "", INDEX( 'Stata dataset - wastewater'!$A$2:$AMU$195, MATCH( $A187, 'Stata dataset - wastewater'!$A$2:$A$195, 0 ), MATCH( JT$2, 'Stata dataset - wastewater'!$A$2:$AMU$2, 0 ) ) )</f>
        <v>44.072000000000003</v>
      </c>
      <c r="JU187" s="58">
        <f xml:space="preserve">  IF( $F187 = 1, "", INDEX( 'Stata dataset - wastewater'!$A$2:$AMU$195, MATCH( $A187, 'Stata dataset - wastewater'!$A$2:$A$195, 0 ), MATCH( JU$2, 'Stata dataset - wastewater'!$A$2:$AMU$2, 0 ) ) )</f>
        <v>0.40200000000000002</v>
      </c>
      <c r="JV187" s="58">
        <f xml:space="preserve">  IF( $F187 = 1, "", INDEX( 'Stata dataset - wastewater'!$A$2:$AMU$195, MATCH( $A187, 'Stata dataset - wastewater'!$A$2:$A$195, 0 ), MATCH( JV$2, 'Stata dataset - wastewater'!$A$2:$AMU$2, 0 ) ) )</f>
        <v>30.323999999999998</v>
      </c>
      <c r="JW187" s="58">
        <f xml:space="preserve">  IF( $F187 = 1, "", INDEX( 'Stata dataset - wastewater'!$A$2:$AMU$195, MATCH( $A187, 'Stata dataset - wastewater'!$A$2:$A$195, 0 ), MATCH( JW$2, 'Stata dataset - wastewater'!$A$2:$AMU$2, 0 ) ) )</f>
        <v>41.185000000000002</v>
      </c>
      <c r="JX187" s="58">
        <f xml:space="preserve">  IF( $F187 = 1, "", INDEX( 'Stata dataset - wastewater'!$A$2:$AMU$195, MATCH( $A187, 'Stata dataset - wastewater'!$A$2:$A$195, 0 ), MATCH( JX$2, 'Stata dataset - wastewater'!$A$2:$AMU$2, 0 ) ) )</f>
        <v>0</v>
      </c>
      <c r="JY187" s="58">
        <f xml:space="preserve">  IF( $F187 = 1, "", INDEX( 'Stata dataset - wastewater'!$A$2:$AMU$195, MATCH( $A187, 'Stata dataset - wastewater'!$A$2:$A$195, 0 ), MATCH( JY$2, 'Stata dataset - wastewater'!$A$2:$AMU$2, 0 ) ) )</f>
        <v>0</v>
      </c>
      <c r="JZ187" s="58">
        <f xml:space="preserve">  IF( $F187 = 1, "", INDEX( 'Stata dataset - wastewater'!$A$2:$AMU$195, MATCH( $A187, 'Stata dataset - wastewater'!$A$2:$A$195, 0 ), MATCH( JZ$2, 'Stata dataset - wastewater'!$A$2:$AMU$2, 0 ) ) )</f>
        <v>0</v>
      </c>
      <c r="KA187" s="58">
        <f xml:space="preserve">  IF( $F187 = 1, "", INDEX( 'Stata dataset - wastewater'!$A$2:$AMU$195, MATCH( $A187, 'Stata dataset - wastewater'!$A$2:$A$195, 0 ), MATCH( KA$2, 'Stata dataset - wastewater'!$A$2:$AMU$2, 0 ) ) )</f>
        <v>0</v>
      </c>
      <c r="KB187" s="58">
        <f xml:space="preserve">  IF( $F187 = 1, "", INDEX( 'Stata dataset - wastewater'!$A$2:$AMU$195, MATCH( $A187, 'Stata dataset - wastewater'!$A$2:$A$195, 0 ), MATCH( KB$2, 'Stata dataset - wastewater'!$A$2:$AMU$2, 0 ) ) )</f>
        <v>0</v>
      </c>
      <c r="KC187" s="58">
        <f xml:space="preserve">  IF( $F187 = 1, "", INDEX( 'Stata dataset - wastewater'!$A$2:$AMU$195, MATCH( $A187, 'Stata dataset - wastewater'!$A$2:$A$195, 0 ), MATCH( KC$2, 'Stata dataset - wastewater'!$A$2:$AMU$2, 0 ) ) )</f>
        <v>0</v>
      </c>
      <c r="KD187" s="58">
        <f xml:space="preserve">  IF( $F187 = 1, "", INDEX( 'Stata dataset - wastewater'!$A$2:$AMU$195, MATCH( $A187, 'Stata dataset - wastewater'!$A$2:$A$195, 0 ), MATCH( KD$2, 'Stata dataset - wastewater'!$A$2:$AMU$2, 0 ) ) )</f>
        <v>0</v>
      </c>
      <c r="KE187" s="58">
        <f xml:space="preserve">  IF( $F187 = 1, "", INDEX( 'Stata dataset - wastewater'!$A$2:$AMU$195, MATCH( $A187, 'Stata dataset - wastewater'!$A$2:$A$195, 0 ), MATCH( KE$2, 'Stata dataset - wastewater'!$A$2:$AMU$2, 0 ) ) )</f>
        <v>0</v>
      </c>
      <c r="KF187" s="58">
        <f xml:space="preserve">  IF( $F187 = 1, "", INDEX( 'Stata dataset - wastewater'!$A$2:$AMU$195, MATCH( $A187, 'Stata dataset - wastewater'!$A$2:$A$195, 0 ), MATCH( KF$2, 'Stata dataset - wastewater'!$A$2:$AMU$2, 0 ) ) )</f>
        <v>0</v>
      </c>
      <c r="KG187" s="58">
        <f xml:space="preserve">  IF( $F187 = 1, "", INDEX( 'Stata dataset - wastewater'!$A$2:$AMU$195, MATCH( $A187, 'Stata dataset - wastewater'!$A$2:$A$195, 0 ), MATCH( KG$2, 'Stata dataset - wastewater'!$A$2:$AMU$2, 0 ) ) )</f>
        <v>0</v>
      </c>
      <c r="KH187" s="58">
        <f xml:space="preserve">  IF( $F187 = 1, "", INDEX( 'Stata dataset - wastewater'!$A$2:$AMU$195, MATCH( $A187, 'Stata dataset - wastewater'!$A$2:$A$195, 0 ), MATCH( KH$2, 'Stata dataset - wastewater'!$A$2:$AMU$2, 0 ) ) )</f>
        <v>0</v>
      </c>
      <c r="KI187" s="58">
        <f xml:space="preserve">  IF( $F187 = 1, "", INDEX( 'Stata dataset - wastewater'!$A$2:$AMU$195, MATCH( $A187, 'Stata dataset - wastewater'!$A$2:$A$195, 0 ), MATCH( KI$2, 'Stata dataset - wastewater'!$A$2:$AMU$2, 0 ) ) )</f>
        <v>269.11200000000002</v>
      </c>
      <c r="KJ187" s="58">
        <f xml:space="preserve">  IF( $F187 = 1, "", INDEX( 'Stata dataset - wastewater'!$A$2:$AMU$195, MATCH( $A187, 'Stata dataset - wastewater'!$A$2:$A$195, 0 ), MATCH( KJ$2, 'Stata dataset - wastewater'!$A$2:$AMU$2, 0 ) ) )</f>
        <v>193.517</v>
      </c>
      <c r="KK187" s="58">
        <f xml:space="preserve">  IF( $F187 = 1, "", INDEX( 'Stata dataset - wastewater'!$A$2:$AMU$195, MATCH( $A187, 'Stata dataset - wastewater'!$A$2:$A$195, 0 ), MATCH( KK$2, 'Stata dataset - wastewater'!$A$2:$AMU$2, 0 ) ) )</f>
        <v>242.11199999999999</v>
      </c>
      <c r="KL187" s="58">
        <f xml:space="preserve">  IF( $F187 = 1, "", INDEX( 'Stata dataset - wastewater'!$A$2:$AMU$195, MATCH( $A187, 'Stata dataset - wastewater'!$A$2:$A$195, 0 ), MATCH( KL$2, 'Stata dataset - wastewater'!$A$2:$AMU$2, 0 ) ) )</f>
        <v>92.638999999999996</v>
      </c>
      <c r="KM187" s="58">
        <f xml:space="preserve">  IF( $F187 = 1, "", INDEX( 'Stata dataset - wastewater'!$A$2:$AMU$195, MATCH( $A187, 'Stata dataset - wastewater'!$A$2:$A$195, 0 ), MATCH( KM$2, 'Stata dataset - wastewater'!$A$2:$AMU$2, 0 ) ) )</f>
        <v>208.464</v>
      </c>
      <c r="KN187" s="58">
        <f xml:space="preserve">  IF( $F187 = 1, "", INDEX( 'Stata dataset - wastewater'!$A$2:$AMU$195, MATCH( $A187, 'Stata dataset - wastewater'!$A$2:$A$195, 0 ), MATCH( KN$2, 'Stata dataset - wastewater'!$A$2:$AMU$2, 0 ) ) )</f>
        <v>0</v>
      </c>
      <c r="KO187" s="58">
        <f xml:space="preserve">  IF( $F187 = 1, "", INDEX( 'Stata dataset - wastewater'!$A$2:$AMU$195, MATCH( $A187, 'Stata dataset - wastewater'!$A$2:$A$195, 0 ), MATCH( KO$2, 'Stata dataset - wastewater'!$A$2:$AMU$2, 0 ) ) )</f>
        <v>1E-3</v>
      </c>
      <c r="KP187" s="58">
        <f xml:space="preserve">  IF( $F187 = 1, "", INDEX( 'Stata dataset - wastewater'!$A$2:$AMU$195, MATCH( $A187, 'Stata dataset - wastewater'!$A$2:$A$195, 0 ), MATCH( KP$2, 'Stata dataset - wastewater'!$A$2:$AMU$2, 0 ) ) )</f>
        <v>0</v>
      </c>
      <c r="KQ187" s="58">
        <f xml:space="preserve">  IF( $F187 = 1, "", INDEX( 'Stata dataset - wastewater'!$A$2:$AMU$195, MATCH( $A187, 'Stata dataset - wastewater'!$A$2:$A$195, 0 ), MATCH( KQ$2, 'Stata dataset - wastewater'!$A$2:$AMU$2, 0 ) ) )</f>
        <v>0</v>
      </c>
      <c r="KR187" s="58">
        <f xml:space="preserve">  IF( $F187 = 1, "", INDEX( 'Stata dataset - wastewater'!$A$2:$AMU$195, MATCH( $A187, 'Stata dataset - wastewater'!$A$2:$A$195, 0 ), MATCH( KR$2, 'Stata dataset - wastewater'!$A$2:$AMU$2, 0 ) ) )</f>
        <v>1E-3</v>
      </c>
      <c r="KS187" s="58">
        <f xml:space="preserve">  IF( $F187 = 1, "", INDEX( 'Stata dataset - wastewater'!$A$2:$AMU$195, MATCH( $A187, 'Stata dataset - wastewater'!$A$2:$A$195, 0 ), MATCH( KS$2, 'Stata dataset - wastewater'!$A$2:$AMU$2, 0 ) ) )</f>
        <v>0</v>
      </c>
      <c r="KT187" s="58">
        <f xml:space="preserve">  IF( $F187 = 1, "", INDEX( 'Stata dataset - wastewater'!$A$2:$AMU$195, MATCH( $A187, 'Stata dataset - wastewater'!$A$2:$A$195, 0 ), MATCH( KT$2, 'Stata dataset - wastewater'!$A$2:$AMU$2, 0 ) ) )</f>
        <v>1E-3</v>
      </c>
      <c r="KU187" s="58">
        <f xml:space="preserve">  IF( $F187 = 1, "", INDEX( 'Stata dataset - wastewater'!$A$2:$AMU$195, MATCH( $A187, 'Stata dataset - wastewater'!$A$2:$A$195, 0 ), MATCH( KU$2, 'Stata dataset - wastewater'!$A$2:$AMU$2, 0 ) ) )</f>
        <v>0</v>
      </c>
      <c r="KV187" s="58">
        <f xml:space="preserve">  IF( $F187 = 1, "", INDEX( 'Stata dataset - wastewater'!$A$2:$AMU$195, MATCH( $A187, 'Stata dataset - wastewater'!$A$2:$A$195, 0 ), MATCH( KV$2, 'Stata dataset - wastewater'!$A$2:$AMU$2, 0 ) ) )</f>
        <v>1E-3</v>
      </c>
      <c r="KW187" s="58">
        <f xml:space="preserve">  IF( $F187 = 1, "", INDEX( 'Stata dataset - wastewater'!$A$2:$AMU$195, MATCH( $A187, 'Stata dataset - wastewater'!$A$2:$A$195, 0 ), MATCH( KW$2, 'Stata dataset - wastewater'!$A$2:$AMU$2, 0 ) ) )</f>
        <v>0</v>
      </c>
      <c r="KX187" s="58">
        <f xml:space="preserve">  IF( $F187 = 1, "", INDEX( 'Stata dataset - wastewater'!$A$2:$AMU$195, MATCH( $A187, 'Stata dataset - wastewater'!$A$2:$A$195, 0 ), MATCH( KX$2, 'Stata dataset - wastewater'!$A$2:$AMU$2, 0 ) ) )</f>
        <v>0</v>
      </c>
      <c r="KY187" s="58">
        <f xml:space="preserve">  IF( $F187 = 1, "", INDEX( 'Stata dataset - wastewater'!$A$2:$AMU$195, MATCH( $A187, 'Stata dataset - wastewater'!$A$2:$A$195, 0 ), MATCH( KY$2, 'Stata dataset - wastewater'!$A$2:$AMU$2, 0 ) ) )</f>
        <v>0</v>
      </c>
      <c r="KZ187" s="58">
        <f xml:space="preserve">  IF( $F187 = 1, "", INDEX( 'Stata dataset - wastewater'!$A$2:$AMU$195, MATCH( $A187, 'Stata dataset - wastewater'!$A$2:$A$195, 0 ), MATCH( KZ$2, 'Stata dataset - wastewater'!$A$2:$AMU$2, 0 ) ) )</f>
        <v>0</v>
      </c>
    </row>
    <row r="188" spans="1:312">
      <c r="A188" s="56" t="str">
        <f xml:space="preserve"> 'Stata dataset - wastewater'!A188</f>
        <v>HDD19BP</v>
      </c>
      <c r="B188" s="57" t="str">
        <f xml:space="preserve"> 'Stata dataset - wastewater'!B188</f>
        <v>HDD</v>
      </c>
      <c r="C188" s="57" t="str">
        <f xml:space="preserve"> 'Stata dataset - wastewater'!C188</f>
        <v>BP2018-19</v>
      </c>
      <c r="D188" s="57" t="s">
        <v>2291</v>
      </c>
      <c r="E188" s="57" t="str">
        <f>D188&amp;RIGHT(C188,2) &amp; "BP"</f>
        <v>HDD19BP</v>
      </c>
      <c r="F188" s="57"/>
      <c r="G188" s="58">
        <f xml:space="preserve">  IF( $F188 = 1, "", INDEX( 'Stata dataset - wastewater'!$A$2:$AMU$195, MATCH( $A188, 'Stata dataset - wastewater'!$A$2:$A$195, 0 ), MATCH( G$2, 'Stata dataset - wastewater'!$A$2:$AMU$2, 0 ) ) )</f>
        <v>1.41869720533742E-2</v>
      </c>
      <c r="H188" s="58">
        <f xml:space="preserve">  IF( $F188 = 1, "", INDEX( 'Stata dataset - wastewater'!$A$2:$AMU$195, MATCH( $A188, 'Stata dataset - wastewater'!$A$2:$A$195, 0 ), MATCH( H$2, 'Stata dataset - wastewater'!$A$2:$AMU$2, 0 ) ) )</f>
        <v>0</v>
      </c>
      <c r="I188" s="58">
        <f xml:space="preserve">  IF( $F188 = 1, "", INDEX( 'Stata dataset - wastewater'!$A$2:$AMU$195, MATCH( $A188, 'Stata dataset - wastewater'!$A$2:$A$195, 0 ), MATCH( I$2, 'Stata dataset - wastewater'!$A$2:$AMU$2, 0 ) ) )</f>
        <v>0</v>
      </c>
      <c r="J188" s="58">
        <f xml:space="preserve">  IF( $F188 = 1, "", INDEX( 'Stata dataset - wastewater'!$A$2:$AMU$195, MATCH( $A188, 'Stata dataset - wastewater'!$A$2:$A$195, 0 ), MATCH( J$2, 'Stata dataset - wastewater'!$A$2:$AMU$2, 0 ) ) )</f>
        <v>0.16879238127851001</v>
      </c>
      <c r="K188" s="58">
        <f xml:space="preserve">  IF( $F188 = 1, "", INDEX( 'Stata dataset - wastewater'!$A$2:$AMU$195, MATCH( $A188, 'Stata dataset - wastewater'!$A$2:$A$195, 0 ), MATCH( K$2, 'Stata dataset - wastewater'!$A$2:$AMU$2, 0 ) ) )</f>
        <v>0.44910930841827201</v>
      </c>
      <c r="L188" s="58">
        <f xml:space="preserve">  IF( $F188 = 1, "", INDEX( 'Stata dataset - wastewater'!$A$2:$AMU$195, MATCH( $A188, 'Stata dataset - wastewater'!$A$2:$A$195, 0 ), MATCH( L$2, 'Stata dataset - wastewater'!$A$2:$AMU$2, 0 ) ) )</f>
        <v>3.4373366000000002E-2</v>
      </c>
      <c r="M188" s="58">
        <f xml:space="preserve">  IF( $F188 = 1, "", INDEX( 'Stata dataset - wastewater'!$A$2:$AMU$195, MATCH( $A188, 'Stata dataset - wastewater'!$A$2:$A$195, 0 ), MATCH( M$2, 'Stata dataset - wastewater'!$A$2:$AMU$2, 0 ) ) )</f>
        <v>0.33101160894790599</v>
      </c>
      <c r="N188" s="58">
        <f xml:space="preserve">  IF( $F188 = 1, "", INDEX( 'Stata dataset - wastewater'!$A$2:$AMU$195, MATCH( $A188, 'Stata dataset - wastewater'!$A$2:$A$195, 0 ), MATCH( N$2, 'Stata dataset - wastewater'!$A$2:$AMU$2, 0 ) ) )</f>
        <v>0</v>
      </c>
      <c r="O188" s="58">
        <f xml:space="preserve">  IF( $F188 = 1, "", INDEX( 'Stata dataset - wastewater'!$A$2:$AMU$195, MATCH( $A188, 'Stata dataset - wastewater'!$A$2:$A$195, 0 ), MATCH( O$2, 'Stata dataset - wastewater'!$A$2:$AMU$2, 0 ) ) )</f>
        <v>0.99747363669806199</v>
      </c>
      <c r="P188" s="58">
        <f xml:space="preserve">  IF( $F188 = 1, "", INDEX( 'Stata dataset - wastewater'!$A$2:$AMU$195, MATCH( $A188, 'Stata dataset - wastewater'!$A$2:$A$195, 0 ), MATCH( P$2, 'Stata dataset - wastewater'!$A$2:$AMU$2, 0 ) ) )</f>
        <v>0</v>
      </c>
      <c r="Q188" s="58">
        <f xml:space="preserve">  IF( $F188 = 1, "", INDEX( 'Stata dataset - wastewater'!$A$2:$AMU$195, MATCH( $A188, 'Stata dataset - wastewater'!$A$2:$A$195, 0 ), MATCH( Q$2, 'Stata dataset - wastewater'!$A$2:$AMU$2, 0 ) ) )</f>
        <v>0.99747363669806199</v>
      </c>
      <c r="R188" s="58">
        <f xml:space="preserve">  IF( $F188 = 1, "", INDEX( 'Stata dataset - wastewater'!$A$2:$AMU$195, MATCH( $A188, 'Stata dataset - wastewater'!$A$2:$A$195, 0 ), MATCH( R$2, 'Stata dataset - wastewater'!$A$2:$AMU$2, 0 ) ) )</f>
        <v>0</v>
      </c>
      <c r="S188" s="58">
        <f xml:space="preserve">  IF( $F188 = 1, "", INDEX( 'Stata dataset - wastewater'!$A$2:$AMU$195, MATCH( $A188, 'Stata dataset - wastewater'!$A$2:$A$195, 0 ), MATCH( S$2, 'Stata dataset - wastewater'!$A$2:$AMU$2, 0 ) ) )</f>
        <v>0</v>
      </c>
      <c r="T188" s="58">
        <f xml:space="preserve">  IF( $F188 = 1, "", INDEX( 'Stata dataset - wastewater'!$A$2:$AMU$195, MATCH( $A188, 'Stata dataset - wastewater'!$A$2:$A$195, 0 ), MATCH( T$2, 'Stata dataset - wastewater'!$A$2:$AMU$2, 0 ) ) )</f>
        <v>0</v>
      </c>
      <c r="U188" s="58">
        <f xml:space="preserve">  IF( $F188 = 1, "", INDEX( 'Stata dataset - wastewater'!$A$2:$AMU$195, MATCH( $A188, 'Stata dataset - wastewater'!$A$2:$A$195, 0 ), MATCH( U$2, 'Stata dataset - wastewater'!$A$2:$AMU$2, 0 ) ) )</f>
        <v>0</v>
      </c>
      <c r="V188" s="58">
        <f xml:space="preserve">  IF( $F188 = 1, "", INDEX( 'Stata dataset - wastewater'!$A$2:$AMU$195, MATCH( $A188, 'Stata dataset - wastewater'!$A$2:$A$195, 0 ), MATCH( V$2, 'Stata dataset - wastewater'!$A$2:$AMU$2, 0 ) ) )</f>
        <v>0</v>
      </c>
      <c r="W188" s="58">
        <f xml:space="preserve">  IF( $F188 = 1, "", INDEX( 'Stata dataset - wastewater'!$A$2:$AMU$195, MATCH( $A188, 'Stata dataset - wastewater'!$A$2:$A$195, 0 ), MATCH( W$2, 'Stata dataset - wastewater'!$A$2:$AMU$2, 0 ) ) )</f>
        <v>0</v>
      </c>
      <c r="X188" s="58">
        <f xml:space="preserve">  IF( $F188 = 1, "", INDEX( 'Stata dataset - wastewater'!$A$2:$AMU$195, MATCH( $A188, 'Stata dataset - wastewater'!$A$2:$A$195, 0 ), MATCH( X$2, 'Stata dataset - wastewater'!$A$2:$AMU$2, 0 ) ) )</f>
        <v>0</v>
      </c>
      <c r="Y188" s="58">
        <f xml:space="preserve">  IF( $F188 = 1, "", INDEX( 'Stata dataset - wastewater'!$A$2:$AMU$195, MATCH( $A188, 'Stata dataset - wastewater'!$A$2:$A$195, 0 ), MATCH( Y$2, 'Stata dataset - wastewater'!$A$2:$AMU$2, 0 ) ) )</f>
        <v>0</v>
      </c>
      <c r="Z188" s="58">
        <f xml:space="preserve">  IF( $F188 = 1, "", INDEX( 'Stata dataset - wastewater'!$A$2:$AMU$195, MATCH( $A188, 'Stata dataset - wastewater'!$A$2:$A$195, 0 ), MATCH( Z$2, 'Stata dataset - wastewater'!$A$2:$AMU$2, 0 ) ) )</f>
        <v>0.12741356829810699</v>
      </c>
      <c r="AA188" s="58">
        <f xml:space="preserve">  IF( $F188 = 1, "", INDEX( 'Stata dataset - wastewater'!$A$2:$AMU$195, MATCH( $A188, 'Stata dataset - wastewater'!$A$2:$A$195, 0 ), MATCH( AA$2, 'Stata dataset - wastewater'!$A$2:$AMU$2, 0 ) ) )</f>
        <v>7.9000000000000001E-2</v>
      </c>
      <c r="AB188" s="58">
        <f xml:space="preserve">  IF( $F188 = 1, "", INDEX( 'Stata dataset - wastewater'!$A$2:$AMU$195, MATCH( $A188, 'Stata dataset - wastewater'!$A$2:$A$195, 0 ), MATCH( AB$2, 'Stata dataset - wastewater'!$A$2:$AMU$2, 0 ) ) )</f>
        <v>4.8000000000000001E-2</v>
      </c>
      <c r="AC188" s="58">
        <f xml:space="preserve">  IF( $F188 = 1, "", INDEX( 'Stata dataset - wastewater'!$A$2:$AMU$195, MATCH( $A188, 'Stata dataset - wastewater'!$A$2:$A$195, 0 ), MATCH( AC$2, 'Stata dataset - wastewater'!$A$2:$AMU$2, 0 ) ) )</f>
        <v>0.127</v>
      </c>
      <c r="AD188" s="58">
        <f xml:space="preserve">  IF( $F188 = 1, "", INDEX( 'Stata dataset - wastewater'!$A$2:$AMU$195, MATCH( $A188, 'Stata dataset - wastewater'!$A$2:$A$195, 0 ), MATCH( AD$2, 'Stata dataset - wastewater'!$A$2:$AMU$2, 0 ) ) )</f>
        <v>0.87047363669806199</v>
      </c>
      <c r="AE188" s="58">
        <f xml:space="preserve">  IF( $F188 = 1, "", INDEX( 'Stata dataset - wastewater'!$A$2:$AMU$195, MATCH( $A188, 'Stata dataset - wastewater'!$A$2:$A$195, 0 ), MATCH( AE$2, 'Stata dataset - wastewater'!$A$2:$AMU$2, 0 ) ) )</f>
        <v>0</v>
      </c>
      <c r="AF188" s="58">
        <f xml:space="preserve">  IF( $F188 = 1, "", INDEX( 'Stata dataset - wastewater'!$A$2:$AMU$195, MATCH( $A188, 'Stata dataset - wastewater'!$A$2:$A$195, 0 ), MATCH( AF$2, 'Stata dataset - wastewater'!$A$2:$AMU$2, 0 ) ) )</f>
        <v>0</v>
      </c>
      <c r="AG188" s="58">
        <f xml:space="preserve">  IF( $F188 = 1, "", INDEX( 'Stata dataset - wastewater'!$A$2:$AMU$195, MATCH( $A188, 'Stata dataset - wastewater'!$A$2:$A$195, 0 ), MATCH( AG$2, 'Stata dataset - wastewater'!$A$2:$AMU$2, 0 ) ) )</f>
        <v>0.87047363669806199</v>
      </c>
      <c r="AH188" s="58">
        <f xml:space="preserve">  IF( $F188 = 1, "", INDEX( 'Stata dataset - wastewater'!$A$2:$AMU$195, MATCH( $A188, 'Stata dataset - wastewater'!$A$2:$A$195, 0 ), MATCH( AH$2, 'Stata dataset - wastewater'!$A$2:$AMU$2, 0 ) ) )</f>
        <v>0.87047363669806199</v>
      </c>
      <c r="AI188" s="58">
        <f xml:space="preserve">  IF( $F188 = 1, "", INDEX( 'Stata dataset - wastewater'!$A$2:$AMU$195, MATCH( $A188, 'Stata dataset - wastewater'!$A$2:$A$195, 0 ), MATCH( AI$2, 'Stata dataset - wastewater'!$A$2:$AMU$2, 0 ) ) )</f>
        <v>0.47829712798734803</v>
      </c>
      <c r="AJ188" s="58">
        <f xml:space="preserve">  IF( $F188 = 1, "", INDEX( 'Stata dataset - wastewater'!$A$2:$AMU$195, MATCH( $A188, 'Stata dataset - wastewater'!$A$2:$A$195, 0 ), MATCH( AJ$2, 'Stata dataset - wastewater'!$A$2:$AMU$2, 0 ) ) )</f>
        <v>0</v>
      </c>
      <c r="AK188" s="58">
        <f xml:space="preserve">  IF( $F188 = 1, "", INDEX( 'Stata dataset - wastewater'!$A$2:$AMU$195, MATCH( $A188, 'Stata dataset - wastewater'!$A$2:$A$195, 0 ), MATCH( AK$2, 'Stata dataset - wastewater'!$A$2:$AMU$2, 0 ) ) )</f>
        <v>0.1138560066</v>
      </c>
      <c r="AL188" s="58">
        <f xml:space="preserve">  IF( $F188 = 1, "", INDEX( 'Stata dataset - wastewater'!$A$2:$AMU$195, MATCH( $A188, 'Stata dataset - wastewater'!$A$2:$A$195, 0 ), MATCH( AL$2, 'Stata dataset - wastewater'!$A$2:$AMU$2, 0 ) ) )</f>
        <v>0</v>
      </c>
      <c r="AM188" s="58">
        <f xml:space="preserve">  IF( $F188 = 1, "", INDEX( 'Stata dataset - wastewater'!$A$2:$AMU$195, MATCH( $A188, 'Stata dataset - wastewater'!$A$2:$A$195, 0 ), MATCH( AM$2, 'Stata dataset - wastewater'!$A$2:$AMU$2, 0 ) ) )</f>
        <v>0</v>
      </c>
      <c r="AN188" s="58">
        <f xml:space="preserve">  IF( $F188 = 1, "", INDEX( 'Stata dataset - wastewater'!$A$2:$AMU$195, MATCH( $A188, 'Stata dataset - wastewater'!$A$2:$A$195, 0 ), MATCH( AN$2, 'Stata dataset - wastewater'!$A$2:$AMU$2, 0 ) ) )</f>
        <v>4.3486599999999998E-5</v>
      </c>
      <c r="AO188" s="58">
        <f xml:space="preserve">  IF( $F188 = 1, "", INDEX( 'Stata dataset - wastewater'!$A$2:$AMU$195, MATCH( $A188, 'Stata dataset - wastewater'!$A$2:$A$195, 0 ), MATCH( AO$2, 'Stata dataset - wastewater'!$A$2:$AMU$2, 0 ) ) )</f>
        <v>1.2964362859473499</v>
      </c>
      <c r="AP188" s="58">
        <f xml:space="preserve">  IF( $F188 = 1, "", INDEX( 'Stata dataset - wastewater'!$A$2:$AMU$195, MATCH( $A188, 'Stata dataset - wastewater'!$A$2:$A$195, 0 ), MATCH( AP$2, 'Stata dataset - wastewater'!$A$2:$AMU$2, 0 ) ) )</f>
        <v>0.13</v>
      </c>
      <c r="AQ188" s="58">
        <f xml:space="preserve">  IF( $F188 = 1, "", INDEX( 'Stata dataset - wastewater'!$A$2:$AMU$195, MATCH( $A188, 'Stata dataset - wastewater'!$A$2:$A$195, 0 ), MATCH( AQ$2, 'Stata dataset - wastewater'!$A$2:$AMU$2, 0 ) ) )</f>
        <v>2.0186329071347</v>
      </c>
      <c r="AR188" s="58">
        <f xml:space="preserve">  IF( $F188 = 1, "", INDEX( 'Stata dataset - wastewater'!$A$2:$AMU$195, MATCH( $A188, 'Stata dataset - wastewater'!$A$2:$A$195, 0 ), MATCH( AR$2, 'Stata dataset - wastewater'!$A$2:$AMU$2, 0 ) ) )</f>
        <v>0</v>
      </c>
      <c r="AS188" s="58">
        <f xml:space="preserve">  IF( $F188 = 1, "", INDEX( 'Stata dataset - wastewater'!$A$2:$AMU$195, MATCH( $A188, 'Stata dataset - wastewater'!$A$2:$A$195, 0 ), MATCH( AS$2, 'Stata dataset - wastewater'!$A$2:$AMU$2, 0 ) ) )</f>
        <v>2.0186329071347</v>
      </c>
      <c r="AT188" s="58">
        <f xml:space="preserve">  IF( $F188 = 1, "", INDEX( 'Stata dataset - wastewater'!$A$2:$AMU$195, MATCH( $A188, 'Stata dataset - wastewater'!$A$2:$A$195, 0 ), MATCH( AT$2, 'Stata dataset - wastewater'!$A$2:$AMU$2, 0 ) ) )</f>
        <v>0</v>
      </c>
      <c r="AU188" s="58">
        <f xml:space="preserve">  IF( $F188 = 1, "", INDEX( 'Stata dataset - wastewater'!$A$2:$AMU$195, MATCH( $A188, 'Stata dataset - wastewater'!$A$2:$A$195, 0 ), MATCH( AU$2, 'Stata dataset - wastewater'!$A$2:$AMU$2, 0 ) ) )</f>
        <v>0.74607000000000001</v>
      </c>
      <c r="AV188" s="58">
        <f xml:space="preserve">  IF( $F188 = 1, "", INDEX( 'Stata dataset - wastewater'!$A$2:$AMU$195, MATCH( $A188, 'Stata dataset - wastewater'!$A$2:$A$195, 0 ), MATCH( AV$2, 'Stata dataset - wastewater'!$A$2:$AMU$2, 0 ) ) )</f>
        <v>0</v>
      </c>
      <c r="AW188" s="58">
        <f xml:space="preserve">  IF( $F188 = 1, "", INDEX( 'Stata dataset - wastewater'!$A$2:$AMU$195, MATCH( $A188, 'Stata dataset - wastewater'!$A$2:$A$195, 0 ), MATCH( AW$2, 'Stata dataset - wastewater'!$A$2:$AMU$2, 0 ) ) )</f>
        <v>0.12665797000000001</v>
      </c>
      <c r="AX188" s="58">
        <f xml:space="preserve">  IF( $F188 = 1, "", INDEX( 'Stata dataset - wastewater'!$A$2:$AMU$195, MATCH( $A188, 'Stata dataset - wastewater'!$A$2:$A$195, 0 ), MATCH( AX$2, 'Stata dataset - wastewater'!$A$2:$AMU$2, 0 ) ) )</f>
        <v>0</v>
      </c>
      <c r="AY188" s="58">
        <f xml:space="preserve">  IF( $F188 = 1, "", INDEX( 'Stata dataset - wastewater'!$A$2:$AMU$195, MATCH( $A188, 'Stata dataset - wastewater'!$A$2:$A$195, 0 ), MATCH( AY$2, 'Stata dataset - wastewater'!$A$2:$AMU$2, 0 ) ) )</f>
        <v>0.87272797000000002</v>
      </c>
      <c r="AZ188" s="58">
        <f xml:space="preserve">  IF( $F188 = 1, "", INDEX( 'Stata dataset - wastewater'!$A$2:$AMU$195, MATCH( $A188, 'Stata dataset - wastewater'!$A$2:$A$195, 0 ), MATCH( AZ$2, 'Stata dataset - wastewater'!$A$2:$AMU$2, 0 ) ) )</f>
        <v>0</v>
      </c>
      <c r="BA188" s="58">
        <f xml:space="preserve">  IF( $F188 = 1, "", INDEX( 'Stata dataset - wastewater'!$A$2:$AMU$195, MATCH( $A188, 'Stata dataset - wastewater'!$A$2:$A$195, 0 ), MATCH( BA$2, 'Stata dataset - wastewater'!$A$2:$AMU$2, 0 ) ) )</f>
        <v>0.87272797000000002</v>
      </c>
      <c r="BB188" s="58">
        <f xml:space="preserve">  IF( $F188 = 1, "", INDEX( 'Stata dataset - wastewater'!$A$2:$AMU$195, MATCH( $A188, 'Stata dataset - wastewater'!$A$2:$A$195, 0 ), MATCH( BB$2, 'Stata dataset - wastewater'!$A$2:$AMU$2, 0 ) ) )</f>
        <v>0</v>
      </c>
      <c r="BC188" s="58">
        <f xml:space="preserve">  IF( $F188 = 1, "", INDEX( 'Stata dataset - wastewater'!$A$2:$AMU$195, MATCH( $A188, 'Stata dataset - wastewater'!$A$2:$A$195, 0 ), MATCH( BC$2, 'Stata dataset - wastewater'!$A$2:$AMU$2, 0 ) ) )</f>
        <v>0</v>
      </c>
      <c r="BD188" s="58">
        <f xml:space="preserve">  IF( $F188 = 1, "", INDEX( 'Stata dataset - wastewater'!$A$2:$AMU$195, MATCH( $A188, 'Stata dataset - wastewater'!$A$2:$A$195, 0 ), MATCH( BD$2, 'Stata dataset - wastewater'!$A$2:$AMU$2, 0 ) ) )</f>
        <v>0</v>
      </c>
      <c r="BE188" s="58">
        <f xml:space="preserve">  IF( $F188 = 1, "", INDEX( 'Stata dataset - wastewater'!$A$2:$AMU$195, MATCH( $A188, 'Stata dataset - wastewater'!$A$2:$A$195, 0 ), MATCH( BE$2, 'Stata dataset - wastewater'!$A$2:$AMU$2, 0 ) ) )</f>
        <v>0</v>
      </c>
      <c r="BF188" s="58">
        <f xml:space="preserve">  IF( $F188 = 1, "", INDEX( 'Stata dataset - wastewater'!$A$2:$AMU$195, MATCH( $A188, 'Stata dataset - wastewater'!$A$2:$A$195, 0 ), MATCH( BF$2, 'Stata dataset - wastewater'!$A$2:$AMU$2, 0 ) ) )</f>
        <v>2.8913608771347001</v>
      </c>
      <c r="BG188" s="58">
        <f xml:space="preserve">  IF( $F188 = 1, "", INDEX( 'Stata dataset - wastewater'!$A$2:$AMU$195, MATCH( $A188, 'Stata dataset - wastewater'!$A$2:$A$195, 0 ), MATCH( BG$2, 'Stata dataset - wastewater'!$A$2:$AMU$2, 0 ) ) )</f>
        <v>0</v>
      </c>
      <c r="BH188" s="58">
        <f xml:space="preserve">  IF( $F188 = 1, "", INDEX( 'Stata dataset - wastewater'!$A$2:$AMU$195, MATCH( $A188, 'Stata dataset - wastewater'!$A$2:$A$195, 0 ), MATCH( BH$2, 'Stata dataset - wastewater'!$A$2:$AMU$2, 0 ) ) )</f>
        <v>0</v>
      </c>
      <c r="BI188" s="58">
        <f xml:space="preserve">  IF( $F188 = 1, "", INDEX( 'Stata dataset - wastewater'!$A$2:$AMU$195, MATCH( $A188, 'Stata dataset - wastewater'!$A$2:$A$195, 0 ), MATCH( BI$2, 'Stata dataset - wastewater'!$A$2:$AMU$2, 0 ) ) )</f>
        <v>2.8913608771347001</v>
      </c>
      <c r="BJ188" s="58">
        <f xml:space="preserve">  IF( $F188 = 1, "", INDEX( 'Stata dataset - wastewater'!$A$2:$AMU$195, MATCH( $A188, 'Stata dataset - wastewater'!$A$2:$A$195, 0 ), MATCH( BJ$2, 'Stata dataset - wastewater'!$A$2:$AMU$2, 0 ) ) )</f>
        <v>2.8913608771347001</v>
      </c>
      <c r="BK188" s="58">
        <f xml:space="preserve">  IF( $F188 = 1, "", INDEX( 'Stata dataset - wastewater'!$A$2:$AMU$195, MATCH( $A188, 'Stata dataset - wastewater'!$A$2:$A$195, 0 ), MATCH( BK$2, 'Stata dataset - wastewater'!$A$2:$AMU$2, 0 ) ) )</f>
        <v>0</v>
      </c>
      <c r="BL188" s="58">
        <f xml:space="preserve">  IF( $F188 = 1, "", INDEX( 'Stata dataset - wastewater'!$A$2:$AMU$195, MATCH( $A188, 'Stata dataset - wastewater'!$A$2:$A$195, 0 ), MATCH( BL$2, 'Stata dataset - wastewater'!$A$2:$AMU$2, 0 ) ) )</f>
        <v>0</v>
      </c>
      <c r="BM188" s="58">
        <f xml:space="preserve">  IF( $F188 = 1, "", INDEX( 'Stata dataset - wastewater'!$A$2:$AMU$195, MATCH( $A188, 'Stata dataset - wastewater'!$A$2:$A$195, 0 ), MATCH( BM$2, 'Stata dataset - wastewater'!$A$2:$AMU$2, 0 ) ) )</f>
        <v>0</v>
      </c>
      <c r="BN188" s="58">
        <f xml:space="preserve">  IF( $F188 = 1, "", INDEX( 'Stata dataset - wastewater'!$A$2:$AMU$195, MATCH( $A188, 'Stata dataset - wastewater'!$A$2:$A$195, 0 ), MATCH( BN$2, 'Stata dataset - wastewater'!$A$2:$AMU$2, 0 ) ) )</f>
        <v>0</v>
      </c>
      <c r="BO188" s="58">
        <f xml:space="preserve">  IF( $F188 = 1, "", INDEX( 'Stata dataset - wastewater'!$A$2:$AMU$195, MATCH( $A188, 'Stata dataset - wastewater'!$A$2:$A$195, 0 ), MATCH( BO$2, 'Stata dataset - wastewater'!$A$2:$AMU$2, 0 ) ) )</f>
        <v>0</v>
      </c>
      <c r="BP188" s="58">
        <f xml:space="preserve">  IF( $F188 = 1, "", INDEX( 'Stata dataset - wastewater'!$A$2:$AMU$195, MATCH( $A188, 'Stata dataset - wastewater'!$A$2:$A$195, 0 ), MATCH( BP$2, 'Stata dataset - wastewater'!$A$2:$AMU$2, 0 ) ) )</f>
        <v>0</v>
      </c>
      <c r="BQ188" s="58">
        <f xml:space="preserve">  IF( $F188 = 1, "", INDEX( 'Stata dataset - wastewater'!$A$2:$AMU$195, MATCH( $A188, 'Stata dataset - wastewater'!$A$2:$A$195, 0 ), MATCH( BQ$2, 'Stata dataset - wastewater'!$A$2:$AMU$2, 0 ) ) )</f>
        <v>0.246518162860734</v>
      </c>
      <c r="BR188" s="58">
        <f xml:space="preserve">  IF( $F188 = 1, "", INDEX( 'Stata dataset - wastewater'!$A$2:$AMU$195, MATCH( $A188, 'Stata dataset - wastewater'!$A$2:$A$195, 0 ), MATCH( BR$2, 'Stata dataset - wastewater'!$A$2:$AMU$2, 0 ) ) )</f>
        <v>6.6908764071793803E-2</v>
      </c>
      <c r="BS188" s="58">
        <f xml:space="preserve">  IF( $F188 = 1, "", INDEX( 'Stata dataset - wastewater'!$A$2:$AMU$195, MATCH( $A188, 'Stata dataset - wastewater'!$A$2:$A$195, 0 ), MATCH( BS$2, 'Stata dataset - wastewater'!$A$2:$AMU$2, 0 ) ) )</f>
        <v>0.31342692693252799</v>
      </c>
      <c r="BT188" s="58">
        <f xml:space="preserve">  IF( $F188 = 1, "", INDEX( 'Stata dataset - wastewater'!$A$2:$AMU$195, MATCH( $A188, 'Stata dataset - wastewater'!$A$2:$A$195, 0 ), MATCH( BT$2, 'Stata dataset - wastewater'!$A$2:$AMU$2, 0 ) ) )</f>
        <v>0</v>
      </c>
      <c r="BU188" s="58">
        <f xml:space="preserve">  IF( $F188 = 1, "", INDEX( 'Stata dataset - wastewater'!$A$2:$AMU$195, MATCH( $A188, 'Stata dataset - wastewater'!$A$2:$A$195, 0 ), MATCH( BU$2, 'Stata dataset - wastewater'!$A$2:$AMU$2, 0 ) ) )</f>
        <v>0.31342692693252799</v>
      </c>
      <c r="BV188" s="58">
        <f xml:space="preserve">  IF( $F188 = 1, "", INDEX( 'Stata dataset - wastewater'!$A$2:$AMU$195, MATCH( $A188, 'Stata dataset - wastewater'!$A$2:$A$195, 0 ), MATCH( BV$2, 'Stata dataset - wastewater'!$A$2:$AMU$2, 0 ) ) )</f>
        <v>0</v>
      </c>
      <c r="BW188" s="58">
        <f xml:space="preserve">  IF( $F188 = 1, "", INDEX( 'Stata dataset - wastewater'!$A$2:$AMU$195, MATCH( $A188, 'Stata dataset - wastewater'!$A$2:$A$195, 0 ), MATCH( BW$2, 'Stata dataset - wastewater'!$A$2:$AMU$2, 0 ) ) )</f>
        <v>0</v>
      </c>
      <c r="BX188" s="58">
        <f xml:space="preserve">  IF( $F188 = 1, "", INDEX( 'Stata dataset - wastewater'!$A$2:$AMU$195, MATCH( $A188, 'Stata dataset - wastewater'!$A$2:$A$195, 0 ), MATCH( BX$2, 'Stata dataset - wastewater'!$A$2:$AMU$2, 0 ) ) )</f>
        <v>0</v>
      </c>
      <c r="BY188" s="58">
        <f xml:space="preserve">  IF( $F188 = 1, "", INDEX( 'Stata dataset - wastewater'!$A$2:$AMU$195, MATCH( $A188, 'Stata dataset - wastewater'!$A$2:$A$195, 0 ), MATCH( BY$2, 'Stata dataset - wastewater'!$A$2:$AMU$2, 0 ) ) )</f>
        <v>0</v>
      </c>
      <c r="BZ188" s="58">
        <f xml:space="preserve">  IF( $F188 = 1, "", INDEX( 'Stata dataset - wastewater'!$A$2:$AMU$195, MATCH( $A188, 'Stata dataset - wastewater'!$A$2:$A$195, 0 ), MATCH( BZ$2, 'Stata dataset - wastewater'!$A$2:$AMU$2, 0 ) ) )</f>
        <v>0</v>
      </c>
      <c r="CA188" s="58">
        <f xml:space="preserve">  IF( $F188 = 1, "", INDEX( 'Stata dataset - wastewater'!$A$2:$AMU$195, MATCH( $A188, 'Stata dataset - wastewater'!$A$2:$A$195, 0 ), MATCH( CA$2, 'Stata dataset - wastewater'!$A$2:$AMU$2, 0 ) ) )</f>
        <v>0</v>
      </c>
      <c r="CB188" s="58">
        <f xml:space="preserve">  IF( $F188 = 1, "", INDEX( 'Stata dataset - wastewater'!$A$2:$AMU$195, MATCH( $A188, 'Stata dataset - wastewater'!$A$2:$A$195, 0 ), MATCH( CB$2, 'Stata dataset - wastewater'!$A$2:$AMU$2, 0 ) ) )</f>
        <v>0</v>
      </c>
      <c r="CC188" s="58">
        <f xml:space="preserve">  IF( $F188 = 1, "", INDEX( 'Stata dataset - wastewater'!$A$2:$AMU$195, MATCH( $A188, 'Stata dataset - wastewater'!$A$2:$A$195, 0 ), MATCH( CC$2, 'Stata dataset - wastewater'!$A$2:$AMU$2, 0 ) ) )</f>
        <v>0</v>
      </c>
      <c r="CD188" s="58">
        <f xml:space="preserve">  IF( $F188 = 1, "", INDEX( 'Stata dataset - wastewater'!$A$2:$AMU$195, MATCH( $A188, 'Stata dataset - wastewater'!$A$2:$A$195, 0 ), MATCH( CD$2, 'Stata dataset - wastewater'!$A$2:$AMU$2, 0 ) ) )</f>
        <v>0</v>
      </c>
      <c r="CE188" s="58">
        <f xml:space="preserve">  IF( $F188 = 1, "", INDEX( 'Stata dataset - wastewater'!$A$2:$AMU$195, MATCH( $A188, 'Stata dataset - wastewater'!$A$2:$A$195, 0 ), MATCH( CE$2, 'Stata dataset - wastewater'!$A$2:$AMU$2, 0 ) ) )</f>
        <v>0</v>
      </c>
      <c r="CF188" s="58">
        <f xml:space="preserve">  IF( $F188 = 1, "", INDEX( 'Stata dataset - wastewater'!$A$2:$AMU$195, MATCH( $A188, 'Stata dataset - wastewater'!$A$2:$A$195, 0 ), MATCH( CF$2, 'Stata dataset - wastewater'!$A$2:$AMU$2, 0 ) ) )</f>
        <v>0</v>
      </c>
      <c r="CG188" s="58">
        <f xml:space="preserve">  IF( $F188 = 1, "", INDEX( 'Stata dataset - wastewater'!$A$2:$AMU$195, MATCH( $A188, 'Stata dataset - wastewater'!$A$2:$A$195, 0 ), MATCH( CG$2, 'Stata dataset - wastewater'!$A$2:$AMU$2, 0 ) ) )</f>
        <v>0</v>
      </c>
      <c r="CH188" s="58">
        <f xml:space="preserve">  IF( $F188 = 1, "", INDEX( 'Stata dataset - wastewater'!$A$2:$AMU$195, MATCH( $A188, 'Stata dataset - wastewater'!$A$2:$A$195, 0 ), MATCH( CH$2, 'Stata dataset - wastewater'!$A$2:$AMU$2, 0 ) ) )</f>
        <v>0.31342692693252799</v>
      </c>
      <c r="CI188" s="58">
        <f xml:space="preserve">  IF( $F188 = 1, "", INDEX( 'Stata dataset - wastewater'!$A$2:$AMU$195, MATCH( $A188, 'Stata dataset - wastewater'!$A$2:$A$195, 0 ), MATCH( CI$2, 'Stata dataset - wastewater'!$A$2:$AMU$2, 0 ) ) )</f>
        <v>0</v>
      </c>
      <c r="CJ188" s="58">
        <f xml:space="preserve">  IF( $F188 = 1, "", INDEX( 'Stata dataset - wastewater'!$A$2:$AMU$195, MATCH( $A188, 'Stata dataset - wastewater'!$A$2:$A$195, 0 ), MATCH( CJ$2, 'Stata dataset - wastewater'!$A$2:$AMU$2, 0 ) ) )</f>
        <v>0</v>
      </c>
      <c r="CK188" s="58">
        <f xml:space="preserve">  IF( $F188 = 1, "", INDEX( 'Stata dataset - wastewater'!$A$2:$AMU$195, MATCH( $A188, 'Stata dataset - wastewater'!$A$2:$A$195, 0 ), MATCH( CK$2, 'Stata dataset - wastewater'!$A$2:$AMU$2, 0 ) ) )</f>
        <v>0.31342692693252799</v>
      </c>
      <c r="CL188" s="58">
        <f xml:space="preserve">  IF( $F188 = 1, "", INDEX( 'Stata dataset - wastewater'!$A$2:$AMU$195, MATCH( $A188, 'Stata dataset - wastewater'!$A$2:$A$195, 0 ), MATCH( CL$2, 'Stata dataset - wastewater'!$A$2:$AMU$2, 0 ) ) )</f>
        <v>0.31342692693252799</v>
      </c>
      <c r="CM188" s="58">
        <f xml:space="preserve">  IF( $F188 = 1, "", INDEX( 'Stata dataset - wastewater'!$A$2:$AMU$195, MATCH( $A188, 'Stata dataset - wastewater'!$A$2:$A$195, 0 ), MATCH( CM$2, 'Stata dataset - wastewater'!$A$2:$AMU$2, 0 ) ) )</f>
        <v>0</v>
      </c>
      <c r="CN188" s="58">
        <f xml:space="preserve">  IF( $F188 = 1, "", INDEX( 'Stata dataset - wastewater'!$A$2:$AMU$195, MATCH( $A188, 'Stata dataset - wastewater'!$A$2:$A$195, 0 ), MATCH( CN$2, 'Stata dataset - wastewater'!$A$2:$AMU$2, 0 ) ) )</f>
        <v>0</v>
      </c>
      <c r="CO188" s="58">
        <f xml:space="preserve">  IF( $F188 = 1, "", INDEX( 'Stata dataset - wastewater'!$A$2:$AMU$195, MATCH( $A188, 'Stata dataset - wastewater'!$A$2:$A$195, 0 ), MATCH( CO$2, 'Stata dataset - wastewater'!$A$2:$AMU$2, 0 ) ) )</f>
        <v>0</v>
      </c>
      <c r="CP188" s="58">
        <f xml:space="preserve">  IF( $F188 = 1, "", INDEX( 'Stata dataset - wastewater'!$A$2:$AMU$195, MATCH( $A188, 'Stata dataset - wastewater'!$A$2:$A$195, 0 ), MATCH( CP$2, 'Stata dataset - wastewater'!$A$2:$AMU$2, 0 ) ) )</f>
        <v>0</v>
      </c>
      <c r="CQ188" s="58">
        <f xml:space="preserve">  IF( $F188 = 1, "", INDEX( 'Stata dataset - wastewater'!$A$2:$AMU$195, MATCH( $A188, 'Stata dataset - wastewater'!$A$2:$A$195, 0 ), MATCH( CQ$2, 'Stata dataset - wastewater'!$A$2:$AMU$2, 0 ) ) )</f>
        <v>0</v>
      </c>
      <c r="CR188" s="58">
        <f xml:space="preserve">  IF( $F188 = 1, "", INDEX( 'Stata dataset - wastewater'!$A$2:$AMU$195, MATCH( $A188, 'Stata dataset - wastewater'!$A$2:$A$195, 0 ), MATCH( CR$2, 'Stata dataset - wastewater'!$A$2:$AMU$2, 0 ) ) )</f>
        <v>0</v>
      </c>
      <c r="CS188" s="58">
        <f xml:space="preserve">  IF( $F188 = 1, "", INDEX( 'Stata dataset - wastewater'!$A$2:$AMU$195, MATCH( $A188, 'Stata dataset - wastewater'!$A$2:$A$195, 0 ), MATCH( CS$2, 'Stata dataset - wastewater'!$A$2:$AMU$2, 0 ) ) )</f>
        <v>0.13041990723566599</v>
      </c>
      <c r="CT188" s="58">
        <f xml:space="preserve">  IF( $F188 = 1, "", INDEX( 'Stata dataset - wastewater'!$A$2:$AMU$195, MATCH( $A188, 'Stata dataset - wastewater'!$A$2:$A$195, 0 ), MATCH( CT$2, 'Stata dataset - wastewater'!$A$2:$AMU$2, 0 ) ) )</f>
        <v>3.9987235709048802E-2</v>
      </c>
      <c r="CU188" s="58">
        <f xml:space="preserve">  IF( $F188 = 1, "", INDEX( 'Stata dataset - wastewater'!$A$2:$AMU$195, MATCH( $A188, 'Stata dataset - wastewater'!$A$2:$A$195, 0 ), MATCH( CU$2, 'Stata dataset - wastewater'!$A$2:$AMU$2, 0 ) ) )</f>
        <v>0.17040714294471501</v>
      </c>
      <c r="CV188" s="58">
        <f xml:space="preserve">  IF( $F188 = 1, "", INDEX( 'Stata dataset - wastewater'!$A$2:$AMU$195, MATCH( $A188, 'Stata dataset - wastewater'!$A$2:$A$195, 0 ), MATCH( CV$2, 'Stata dataset - wastewater'!$A$2:$AMU$2, 0 ) ) )</f>
        <v>0</v>
      </c>
      <c r="CW188" s="58">
        <f xml:space="preserve">  IF( $F188 = 1, "", INDEX( 'Stata dataset - wastewater'!$A$2:$AMU$195, MATCH( $A188, 'Stata dataset - wastewater'!$A$2:$A$195, 0 ), MATCH( CW$2, 'Stata dataset - wastewater'!$A$2:$AMU$2, 0 ) ) )</f>
        <v>0.17040714294471501</v>
      </c>
      <c r="CX188" s="58">
        <f xml:space="preserve">  IF( $F188 = 1, "", INDEX( 'Stata dataset - wastewater'!$A$2:$AMU$195, MATCH( $A188, 'Stata dataset - wastewater'!$A$2:$A$195, 0 ), MATCH( CX$2, 'Stata dataset - wastewater'!$A$2:$AMU$2, 0 ) ) )</f>
        <v>0</v>
      </c>
      <c r="CY188" s="58">
        <f xml:space="preserve">  IF( $F188 = 1, "", INDEX( 'Stata dataset - wastewater'!$A$2:$AMU$195, MATCH( $A188, 'Stata dataset - wastewater'!$A$2:$A$195, 0 ), MATCH( CY$2, 'Stata dataset - wastewater'!$A$2:$AMU$2, 0 ) ) )</f>
        <v>0</v>
      </c>
      <c r="CZ188" s="58">
        <f xml:space="preserve">  IF( $F188 = 1, "", INDEX( 'Stata dataset - wastewater'!$A$2:$AMU$195, MATCH( $A188, 'Stata dataset - wastewater'!$A$2:$A$195, 0 ), MATCH( CZ$2, 'Stata dataset - wastewater'!$A$2:$AMU$2, 0 ) ) )</f>
        <v>0</v>
      </c>
      <c r="DA188" s="58">
        <f xml:space="preserve">  IF( $F188 = 1, "", INDEX( 'Stata dataset - wastewater'!$A$2:$AMU$195, MATCH( $A188, 'Stata dataset - wastewater'!$A$2:$A$195, 0 ), MATCH( DA$2, 'Stata dataset - wastewater'!$A$2:$AMU$2, 0 ) ) )</f>
        <v>0</v>
      </c>
      <c r="DB188" s="58">
        <f xml:space="preserve">  IF( $F188 = 1, "", INDEX( 'Stata dataset - wastewater'!$A$2:$AMU$195, MATCH( $A188, 'Stata dataset - wastewater'!$A$2:$A$195, 0 ), MATCH( DB$2, 'Stata dataset - wastewater'!$A$2:$AMU$2, 0 ) ) )</f>
        <v>0</v>
      </c>
      <c r="DC188" s="58">
        <f xml:space="preserve">  IF( $F188 = 1, "", INDEX( 'Stata dataset - wastewater'!$A$2:$AMU$195, MATCH( $A188, 'Stata dataset - wastewater'!$A$2:$A$195, 0 ), MATCH( DC$2, 'Stata dataset - wastewater'!$A$2:$AMU$2, 0 ) ) )</f>
        <v>0</v>
      </c>
      <c r="DD188" s="58">
        <f xml:space="preserve">  IF( $F188 = 1, "", INDEX( 'Stata dataset - wastewater'!$A$2:$AMU$195, MATCH( $A188, 'Stata dataset - wastewater'!$A$2:$A$195, 0 ), MATCH( DD$2, 'Stata dataset - wastewater'!$A$2:$AMU$2, 0 ) ) )</f>
        <v>0</v>
      </c>
      <c r="DE188" s="58">
        <f xml:space="preserve">  IF( $F188 = 1, "", INDEX( 'Stata dataset - wastewater'!$A$2:$AMU$195, MATCH( $A188, 'Stata dataset - wastewater'!$A$2:$A$195, 0 ), MATCH( DE$2, 'Stata dataset - wastewater'!$A$2:$AMU$2, 0 ) ) )</f>
        <v>0</v>
      </c>
      <c r="DF188" s="58">
        <f xml:space="preserve">  IF( $F188 = 1, "", INDEX( 'Stata dataset - wastewater'!$A$2:$AMU$195, MATCH( $A188, 'Stata dataset - wastewater'!$A$2:$A$195, 0 ), MATCH( DF$2, 'Stata dataset - wastewater'!$A$2:$AMU$2, 0 ) ) )</f>
        <v>0</v>
      </c>
      <c r="DG188" s="58">
        <f xml:space="preserve">  IF( $F188 = 1, "", INDEX( 'Stata dataset - wastewater'!$A$2:$AMU$195, MATCH( $A188, 'Stata dataset - wastewater'!$A$2:$A$195, 0 ), MATCH( DG$2, 'Stata dataset - wastewater'!$A$2:$AMU$2, 0 ) ) )</f>
        <v>0</v>
      </c>
      <c r="DH188" s="58">
        <f xml:space="preserve">  IF( $F188 = 1, "", INDEX( 'Stata dataset - wastewater'!$A$2:$AMU$195, MATCH( $A188, 'Stata dataset - wastewater'!$A$2:$A$195, 0 ), MATCH( DH$2, 'Stata dataset - wastewater'!$A$2:$AMU$2, 0 ) ) )</f>
        <v>0</v>
      </c>
      <c r="DI188" s="58">
        <f xml:space="preserve">  IF( $F188 = 1, "", INDEX( 'Stata dataset - wastewater'!$A$2:$AMU$195, MATCH( $A188, 'Stata dataset - wastewater'!$A$2:$A$195, 0 ), MATCH( DI$2, 'Stata dataset - wastewater'!$A$2:$AMU$2, 0 ) ) )</f>
        <v>0</v>
      </c>
      <c r="DJ188" s="58">
        <f xml:space="preserve">  IF( $F188 = 1, "", INDEX( 'Stata dataset - wastewater'!$A$2:$AMU$195, MATCH( $A188, 'Stata dataset - wastewater'!$A$2:$A$195, 0 ), MATCH( DJ$2, 'Stata dataset - wastewater'!$A$2:$AMU$2, 0 ) ) )</f>
        <v>0.17040714294471501</v>
      </c>
      <c r="DK188" s="58">
        <f xml:space="preserve">  IF( $F188 = 1, "", INDEX( 'Stata dataset - wastewater'!$A$2:$AMU$195, MATCH( $A188, 'Stata dataset - wastewater'!$A$2:$A$195, 0 ), MATCH( DK$2, 'Stata dataset - wastewater'!$A$2:$AMU$2, 0 ) ) )</f>
        <v>0</v>
      </c>
      <c r="DL188" s="58">
        <f xml:space="preserve">  IF( $F188 = 1, "", INDEX( 'Stata dataset - wastewater'!$A$2:$AMU$195, MATCH( $A188, 'Stata dataset - wastewater'!$A$2:$A$195, 0 ), MATCH( DL$2, 'Stata dataset - wastewater'!$A$2:$AMU$2, 0 ) ) )</f>
        <v>0</v>
      </c>
      <c r="DM188" s="58">
        <f xml:space="preserve">  IF( $F188 = 1, "", INDEX( 'Stata dataset - wastewater'!$A$2:$AMU$195, MATCH( $A188, 'Stata dataset - wastewater'!$A$2:$A$195, 0 ), MATCH( DM$2, 'Stata dataset - wastewater'!$A$2:$AMU$2, 0 ) ) )</f>
        <v>0.17040714294471501</v>
      </c>
      <c r="DN188" s="58">
        <f xml:space="preserve">  IF( $F188 = 1, "", INDEX( 'Stata dataset - wastewater'!$A$2:$AMU$195, MATCH( $A188, 'Stata dataset - wastewater'!$A$2:$A$195, 0 ), MATCH( DN$2, 'Stata dataset - wastewater'!$A$2:$AMU$2, 0 ) ) )</f>
        <v>0.17040714294471501</v>
      </c>
      <c r="DO188" s="58">
        <f xml:space="preserve">  IF( $F188 = 1, "", INDEX( 'Stata dataset - wastewater'!$A$2:$AMU$195, MATCH( $A188, 'Stata dataset - wastewater'!$A$2:$A$195, 0 ), MATCH( DO$2, 'Stata dataset - wastewater'!$A$2:$AMU$2, 0 ) ) )</f>
        <v>0</v>
      </c>
      <c r="DP188" s="58">
        <f xml:space="preserve">  IF( $F188 = 1, "", INDEX( 'Stata dataset - wastewater'!$A$2:$AMU$195, MATCH( $A188, 'Stata dataset - wastewater'!$A$2:$A$195, 0 ), MATCH( DP$2, 'Stata dataset - wastewater'!$A$2:$AMU$2, 0 ) ) )</f>
        <v>0</v>
      </c>
      <c r="DQ188" s="58">
        <f xml:space="preserve">  IF( $F188 = 1, "", INDEX( 'Stata dataset - wastewater'!$A$2:$AMU$195, MATCH( $A188, 'Stata dataset - wastewater'!$A$2:$A$195, 0 ), MATCH( DQ$2, 'Stata dataset - wastewater'!$A$2:$AMU$2, 0 ) ) )</f>
        <v>0</v>
      </c>
      <c r="DR188" s="58">
        <f xml:space="preserve">  IF( $F188 = 1, "", INDEX( 'Stata dataset - wastewater'!$A$2:$AMU$195, MATCH( $A188, 'Stata dataset - wastewater'!$A$2:$A$195, 0 ), MATCH( DR$2, 'Stata dataset - wastewater'!$A$2:$AMU$2, 0 ) ) )</f>
        <v>0</v>
      </c>
      <c r="DS188" s="58">
        <f xml:space="preserve">  IF( $F188 = 1, "", INDEX( 'Stata dataset - wastewater'!$A$2:$AMU$195, MATCH( $A188, 'Stata dataset - wastewater'!$A$2:$A$195, 0 ), MATCH( DS$2, 'Stata dataset - wastewater'!$A$2:$AMU$2, 0 ) ) )</f>
        <v>0</v>
      </c>
      <c r="DT188" s="58">
        <f xml:space="preserve">  IF( $F188 = 1, "", INDEX( 'Stata dataset - wastewater'!$A$2:$AMU$195, MATCH( $A188, 'Stata dataset - wastewater'!$A$2:$A$195, 0 ), MATCH( DT$2, 'Stata dataset - wastewater'!$A$2:$AMU$2, 0 ) ) )</f>
        <v>0</v>
      </c>
      <c r="DU188" s="58">
        <f xml:space="preserve">  IF( $F188 = 1, "", INDEX( 'Stata dataset - wastewater'!$A$2:$AMU$195, MATCH( $A188, 'Stata dataset - wastewater'!$A$2:$A$195, 0 ), MATCH( DU$2, 'Stata dataset - wastewater'!$A$2:$AMU$2, 0 ) ) )</f>
        <v>7.5354585330174195E-2</v>
      </c>
      <c r="DV188" s="58">
        <f xml:space="preserve">  IF( $F188 = 1, "", INDEX( 'Stata dataset - wastewater'!$A$2:$AMU$195, MATCH( $A188, 'Stata dataset - wastewater'!$A$2:$A$195, 0 ), MATCH( DV$2, 'Stata dataset - wastewater'!$A$2:$AMU$2, 0 ) ) )</f>
        <v>2.31040002191574E-2</v>
      </c>
      <c r="DW188" s="58">
        <f xml:space="preserve">  IF( $F188 = 1, "", INDEX( 'Stata dataset - wastewater'!$A$2:$AMU$195, MATCH( $A188, 'Stata dataset - wastewater'!$A$2:$A$195, 0 ), MATCH( DW$2, 'Stata dataset - wastewater'!$A$2:$AMU$2, 0 ) ) )</f>
        <v>9.8458585549331595E-2</v>
      </c>
      <c r="DX188" s="58">
        <f xml:space="preserve">  IF( $F188 = 1, "", INDEX( 'Stata dataset - wastewater'!$A$2:$AMU$195, MATCH( $A188, 'Stata dataset - wastewater'!$A$2:$A$195, 0 ), MATCH( DX$2, 'Stata dataset - wastewater'!$A$2:$AMU$2, 0 ) ) )</f>
        <v>0</v>
      </c>
      <c r="DY188" s="58">
        <f xml:space="preserve">  IF( $F188 = 1, "", INDEX( 'Stata dataset - wastewater'!$A$2:$AMU$195, MATCH( $A188, 'Stata dataset - wastewater'!$A$2:$A$195, 0 ), MATCH( DY$2, 'Stata dataset - wastewater'!$A$2:$AMU$2, 0 ) ) )</f>
        <v>9.8458585549331595E-2</v>
      </c>
      <c r="DZ188" s="58">
        <f xml:space="preserve">  IF( $F188 = 1, "", INDEX( 'Stata dataset - wastewater'!$A$2:$AMU$195, MATCH( $A188, 'Stata dataset - wastewater'!$A$2:$A$195, 0 ), MATCH( DZ$2, 'Stata dataset - wastewater'!$A$2:$AMU$2, 0 ) ) )</f>
        <v>0</v>
      </c>
      <c r="EA188" s="58">
        <f xml:space="preserve">  IF( $F188 = 1, "", INDEX( 'Stata dataset - wastewater'!$A$2:$AMU$195, MATCH( $A188, 'Stata dataset - wastewater'!$A$2:$A$195, 0 ), MATCH( EA$2, 'Stata dataset - wastewater'!$A$2:$AMU$2, 0 ) ) )</f>
        <v>0</v>
      </c>
      <c r="EB188" s="58">
        <f xml:space="preserve">  IF( $F188 = 1, "", INDEX( 'Stata dataset - wastewater'!$A$2:$AMU$195, MATCH( $A188, 'Stata dataset - wastewater'!$A$2:$A$195, 0 ), MATCH( EB$2, 'Stata dataset - wastewater'!$A$2:$AMU$2, 0 ) ) )</f>
        <v>0</v>
      </c>
      <c r="EC188" s="58">
        <f xml:space="preserve">  IF( $F188 = 1, "", INDEX( 'Stata dataset - wastewater'!$A$2:$AMU$195, MATCH( $A188, 'Stata dataset - wastewater'!$A$2:$A$195, 0 ), MATCH( EC$2, 'Stata dataset - wastewater'!$A$2:$AMU$2, 0 ) ) )</f>
        <v>0</v>
      </c>
      <c r="ED188" s="58">
        <f xml:space="preserve">  IF( $F188 = 1, "", INDEX( 'Stata dataset - wastewater'!$A$2:$AMU$195, MATCH( $A188, 'Stata dataset - wastewater'!$A$2:$A$195, 0 ), MATCH( ED$2, 'Stata dataset - wastewater'!$A$2:$AMU$2, 0 ) ) )</f>
        <v>0</v>
      </c>
      <c r="EE188" s="58">
        <f xml:space="preserve">  IF( $F188 = 1, "", INDEX( 'Stata dataset - wastewater'!$A$2:$AMU$195, MATCH( $A188, 'Stata dataset - wastewater'!$A$2:$A$195, 0 ), MATCH( EE$2, 'Stata dataset - wastewater'!$A$2:$AMU$2, 0 ) ) )</f>
        <v>0</v>
      </c>
      <c r="EF188" s="58">
        <f xml:space="preserve">  IF( $F188 = 1, "", INDEX( 'Stata dataset - wastewater'!$A$2:$AMU$195, MATCH( $A188, 'Stata dataset - wastewater'!$A$2:$A$195, 0 ), MATCH( EF$2, 'Stata dataset - wastewater'!$A$2:$AMU$2, 0 ) ) )</f>
        <v>0</v>
      </c>
      <c r="EG188" s="58">
        <f xml:space="preserve">  IF( $F188 = 1, "", INDEX( 'Stata dataset - wastewater'!$A$2:$AMU$195, MATCH( $A188, 'Stata dataset - wastewater'!$A$2:$A$195, 0 ), MATCH( EG$2, 'Stata dataset - wastewater'!$A$2:$AMU$2, 0 ) ) )</f>
        <v>0</v>
      </c>
      <c r="EH188" s="58">
        <f xml:space="preserve">  IF( $F188 = 1, "", INDEX( 'Stata dataset - wastewater'!$A$2:$AMU$195, MATCH( $A188, 'Stata dataset - wastewater'!$A$2:$A$195, 0 ), MATCH( EH$2, 'Stata dataset - wastewater'!$A$2:$AMU$2, 0 ) ) )</f>
        <v>0</v>
      </c>
      <c r="EI188" s="58">
        <f xml:space="preserve">  IF( $F188 = 1, "", INDEX( 'Stata dataset - wastewater'!$A$2:$AMU$195, MATCH( $A188, 'Stata dataset - wastewater'!$A$2:$A$195, 0 ), MATCH( EI$2, 'Stata dataset - wastewater'!$A$2:$AMU$2, 0 ) ) )</f>
        <v>0</v>
      </c>
      <c r="EJ188" s="58">
        <f xml:space="preserve">  IF( $F188 = 1, "", INDEX( 'Stata dataset - wastewater'!$A$2:$AMU$195, MATCH( $A188, 'Stata dataset - wastewater'!$A$2:$A$195, 0 ), MATCH( EJ$2, 'Stata dataset - wastewater'!$A$2:$AMU$2, 0 ) ) )</f>
        <v>0</v>
      </c>
      <c r="EK188" s="58">
        <f xml:space="preserve">  IF( $F188 = 1, "", INDEX( 'Stata dataset - wastewater'!$A$2:$AMU$195, MATCH( $A188, 'Stata dataset - wastewater'!$A$2:$A$195, 0 ), MATCH( EK$2, 'Stata dataset - wastewater'!$A$2:$AMU$2, 0 ) ) )</f>
        <v>0</v>
      </c>
      <c r="EL188" s="58">
        <f xml:space="preserve">  IF( $F188 = 1, "", INDEX( 'Stata dataset - wastewater'!$A$2:$AMU$195, MATCH( $A188, 'Stata dataset - wastewater'!$A$2:$A$195, 0 ), MATCH( EL$2, 'Stata dataset - wastewater'!$A$2:$AMU$2, 0 ) ) )</f>
        <v>9.8458585549331595E-2</v>
      </c>
      <c r="EM188" s="58">
        <f xml:space="preserve">  IF( $F188 = 1, "", INDEX( 'Stata dataset - wastewater'!$A$2:$AMU$195, MATCH( $A188, 'Stata dataset - wastewater'!$A$2:$A$195, 0 ), MATCH( EM$2, 'Stata dataset - wastewater'!$A$2:$AMU$2, 0 ) ) )</f>
        <v>0</v>
      </c>
      <c r="EN188" s="58">
        <f xml:space="preserve">  IF( $F188 = 1, "", INDEX( 'Stata dataset - wastewater'!$A$2:$AMU$195, MATCH( $A188, 'Stata dataset - wastewater'!$A$2:$A$195, 0 ), MATCH( EN$2, 'Stata dataset - wastewater'!$A$2:$AMU$2, 0 ) ) )</f>
        <v>0</v>
      </c>
      <c r="EO188" s="58">
        <f xml:space="preserve">  IF( $F188 = 1, "", INDEX( 'Stata dataset - wastewater'!$A$2:$AMU$195, MATCH( $A188, 'Stata dataset - wastewater'!$A$2:$A$195, 0 ), MATCH( EO$2, 'Stata dataset - wastewater'!$A$2:$AMU$2, 0 ) ) )</f>
        <v>9.8458585549331595E-2</v>
      </c>
      <c r="EP188" s="58">
        <f xml:space="preserve">  IF( $F188 = 1, "", INDEX( 'Stata dataset - wastewater'!$A$2:$AMU$195, MATCH( $A188, 'Stata dataset - wastewater'!$A$2:$A$195, 0 ), MATCH( EP$2, 'Stata dataset - wastewater'!$A$2:$AMU$2, 0 ) ) )</f>
        <v>9.8458585549331595E-2</v>
      </c>
      <c r="EQ188" s="58">
        <f xml:space="preserve">  IF( $F188 = 1, "", INDEX( 'Stata dataset - wastewater'!$A$2:$AMU$195, MATCH( $A188, 'Stata dataset - wastewater'!$A$2:$A$195, 0 ), MATCH( EQ$2, 'Stata dataset - wastewater'!$A$2:$AMU$2, 0 ) ) )</f>
        <v>0.49248410004072224</v>
      </c>
      <c r="ER188" s="58">
        <f xml:space="preserve">  IF( $F188 = 1, "", INDEX( 'Stata dataset - wastewater'!$A$2:$AMU$195, MATCH( $A188, 'Stata dataset - wastewater'!$A$2:$A$195, 0 ), MATCH( ER$2, 'Stata dataset - wastewater'!$A$2:$AMU$2, 0 ) ) )</f>
        <v>0</v>
      </c>
      <c r="ES188" s="58">
        <f xml:space="preserve">  IF( $F188 = 1, "", INDEX( 'Stata dataset - wastewater'!$A$2:$AMU$195, MATCH( $A188, 'Stata dataset - wastewater'!$A$2:$A$195, 0 ), MATCH( ES$2, 'Stata dataset - wastewater'!$A$2:$AMU$2, 0 ) ) )</f>
        <v>0.1138560066</v>
      </c>
      <c r="ET188" s="58">
        <f xml:space="preserve">  IF( $F188 = 1, "", INDEX( 'Stata dataset - wastewater'!$A$2:$AMU$195, MATCH( $A188, 'Stata dataset - wastewater'!$A$2:$A$195, 0 ), MATCH( ET$2, 'Stata dataset - wastewater'!$A$2:$AMU$2, 0 ) ) )</f>
        <v>0.16879238127851001</v>
      </c>
      <c r="EU188" s="58">
        <f xml:space="preserve">  IF( $F188 = 1, "", INDEX( 'Stata dataset - wastewater'!$A$2:$AMU$195, MATCH( $A188, 'Stata dataset - wastewater'!$A$2:$A$195, 0 ), MATCH( EU$2, 'Stata dataset - wastewater'!$A$2:$AMU$2, 0 ) ) )</f>
        <v>0.44910930841827201</v>
      </c>
      <c r="EV188" s="58">
        <f xml:space="preserve">  IF( $F188 = 1, "", INDEX( 'Stata dataset - wastewater'!$A$2:$AMU$195, MATCH( $A188, 'Stata dataset - wastewater'!$A$2:$A$195, 0 ), MATCH( EV$2, 'Stata dataset - wastewater'!$A$2:$AMU$2, 0 ) ) )</f>
        <v>3.4416852600000006E-2</v>
      </c>
      <c r="EW188" s="58">
        <f xml:space="preserve">  IF( $F188 = 1, "", INDEX( 'Stata dataset - wastewater'!$A$2:$AMU$195, MATCH( $A188, 'Stata dataset - wastewater'!$A$2:$A$195, 0 ), MATCH( EW$2, 'Stata dataset - wastewater'!$A$2:$AMU$2, 0 ) ) )</f>
        <v>1.627447894895256</v>
      </c>
      <c r="EX188" s="58">
        <f xml:space="preserve">  IF( $F188 = 1, "", INDEX( 'Stata dataset - wastewater'!$A$2:$AMU$195, MATCH( $A188, 'Stata dataset - wastewater'!$A$2:$A$195, 0 ), MATCH( EX$2, 'Stata dataset - wastewater'!$A$2:$AMU$2, 0 ) ) )</f>
        <v>0.13</v>
      </c>
      <c r="EY188" s="58">
        <f xml:space="preserve">  IF( $F188 = 1, "", INDEX( 'Stata dataset - wastewater'!$A$2:$AMU$195, MATCH( $A188, 'Stata dataset - wastewater'!$A$2:$A$195, 0 ), MATCH( EY$2, 'Stata dataset - wastewater'!$A$2:$AMU$2, 0 ) ) )</f>
        <v>3.0161065438327621</v>
      </c>
      <c r="EZ188" s="58">
        <f xml:space="preserve">  IF( $F188 = 1, "", INDEX( 'Stata dataset - wastewater'!$A$2:$AMU$195, MATCH( $A188, 'Stata dataset - wastewater'!$A$2:$A$195, 0 ), MATCH( EZ$2, 'Stata dataset - wastewater'!$A$2:$AMU$2, 0 ) ) )</f>
        <v>0</v>
      </c>
      <c r="FA188" s="58">
        <f xml:space="preserve">  IF( $F188 = 1, "", INDEX( 'Stata dataset - wastewater'!$A$2:$AMU$195, MATCH( $A188, 'Stata dataset - wastewater'!$A$2:$A$195, 0 ), MATCH( FA$2, 'Stata dataset - wastewater'!$A$2:$AMU$2, 0 ) ) )</f>
        <v>3.0161065438327621</v>
      </c>
      <c r="FB188" s="58">
        <f xml:space="preserve">  IF( $F188 = 1, "", INDEX( 'Stata dataset - wastewater'!$A$2:$AMU$195, MATCH( $A188, 'Stata dataset - wastewater'!$A$2:$A$195, 0 ), MATCH( FB$2, 'Stata dataset - wastewater'!$A$2:$AMU$2, 0 ) ) )</f>
        <v>0</v>
      </c>
      <c r="FC188" s="58">
        <f xml:space="preserve">  IF( $F188 = 1, "", INDEX( 'Stata dataset - wastewater'!$A$2:$AMU$195, MATCH( $A188, 'Stata dataset - wastewater'!$A$2:$A$195, 0 ), MATCH( FC$2, 'Stata dataset - wastewater'!$A$2:$AMU$2, 0 ) ) )</f>
        <v>0.74607000000000001</v>
      </c>
      <c r="FD188" s="58">
        <f xml:space="preserve">  IF( $F188 = 1, "", INDEX( 'Stata dataset - wastewater'!$A$2:$AMU$195, MATCH( $A188, 'Stata dataset - wastewater'!$A$2:$A$195, 0 ), MATCH( FD$2, 'Stata dataset - wastewater'!$A$2:$AMU$2, 0 ) ) )</f>
        <v>0</v>
      </c>
      <c r="FE188" s="58">
        <f xml:space="preserve">  IF( $F188 = 1, "", INDEX( 'Stata dataset - wastewater'!$A$2:$AMU$195, MATCH( $A188, 'Stata dataset - wastewater'!$A$2:$A$195, 0 ), MATCH( FE$2, 'Stata dataset - wastewater'!$A$2:$AMU$2, 0 ) ) )</f>
        <v>0.12665797000000001</v>
      </c>
      <c r="FF188" s="58">
        <f xml:space="preserve">  IF( $F188 = 1, "", INDEX( 'Stata dataset - wastewater'!$A$2:$AMU$195, MATCH( $A188, 'Stata dataset - wastewater'!$A$2:$A$195, 0 ), MATCH( FF$2, 'Stata dataset - wastewater'!$A$2:$AMU$2, 0 ) ) )</f>
        <v>0</v>
      </c>
      <c r="FG188" s="58">
        <f xml:space="preserve">  IF( $F188 = 1, "", INDEX( 'Stata dataset - wastewater'!$A$2:$AMU$195, MATCH( $A188, 'Stata dataset - wastewater'!$A$2:$A$195, 0 ), MATCH( FG$2, 'Stata dataset - wastewater'!$A$2:$AMU$2, 0 ) ) )</f>
        <v>0.87272797000000002</v>
      </c>
      <c r="FH188" s="58">
        <f xml:space="preserve">  IF( $F188 = 1, "", INDEX( 'Stata dataset - wastewater'!$A$2:$AMU$195, MATCH( $A188, 'Stata dataset - wastewater'!$A$2:$A$195, 0 ), MATCH( FH$2, 'Stata dataset - wastewater'!$A$2:$AMU$2, 0 ) ) )</f>
        <v>0</v>
      </c>
      <c r="FI188" s="58">
        <f xml:space="preserve">  IF( $F188 = 1, "", INDEX( 'Stata dataset - wastewater'!$A$2:$AMU$195, MATCH( $A188, 'Stata dataset - wastewater'!$A$2:$A$195, 0 ), MATCH( FI$2, 'Stata dataset - wastewater'!$A$2:$AMU$2, 0 ) ) )</f>
        <v>0.87272797000000002</v>
      </c>
      <c r="FJ188" s="58">
        <f xml:space="preserve">  IF( $F188 = 1, "", INDEX( 'Stata dataset - wastewater'!$A$2:$AMU$195, MATCH( $A188, 'Stata dataset - wastewater'!$A$2:$A$195, 0 ), MATCH( FJ$2, 'Stata dataset - wastewater'!$A$2:$AMU$2, 0 ) ) )</f>
        <v>0.12741356829810699</v>
      </c>
      <c r="FK188" s="58">
        <f xml:space="preserve">  IF( $F188 = 1, "", INDEX( 'Stata dataset - wastewater'!$A$2:$AMU$195, MATCH( $A188, 'Stata dataset - wastewater'!$A$2:$A$195, 0 ), MATCH( FK$2, 'Stata dataset - wastewater'!$A$2:$AMU$2, 0 ) ) )</f>
        <v>7.9000000000000001E-2</v>
      </c>
      <c r="FL188" s="58">
        <f xml:space="preserve">  IF( $F188 = 1, "", INDEX( 'Stata dataset - wastewater'!$A$2:$AMU$195, MATCH( $A188, 'Stata dataset - wastewater'!$A$2:$A$195, 0 ), MATCH( FL$2, 'Stata dataset - wastewater'!$A$2:$AMU$2, 0 ) ) )</f>
        <v>4.8000000000000001E-2</v>
      </c>
      <c r="FM188" s="58">
        <f xml:space="preserve">  IF( $F188 = 1, "", INDEX( 'Stata dataset - wastewater'!$A$2:$AMU$195, MATCH( $A188, 'Stata dataset - wastewater'!$A$2:$A$195, 0 ), MATCH( FM$2, 'Stata dataset - wastewater'!$A$2:$AMU$2, 0 ) ) )</f>
        <v>0.127</v>
      </c>
      <c r="FN188" s="58">
        <f xml:space="preserve">  IF( $F188 = 1, "", INDEX( 'Stata dataset - wastewater'!$A$2:$AMU$195, MATCH( $A188, 'Stata dataset - wastewater'!$A$2:$A$195, 0 ), MATCH( FN$2, 'Stata dataset - wastewater'!$A$2:$AMU$2, 0 ) ) )</f>
        <v>3.761834513832762</v>
      </c>
      <c r="FO188" s="58">
        <f xml:space="preserve">  IF( $F188 = 1, "", INDEX( 'Stata dataset - wastewater'!$A$2:$AMU$195, MATCH( $A188, 'Stata dataset - wastewater'!$A$2:$A$195, 0 ), MATCH( FO$2, 'Stata dataset - wastewater'!$A$2:$AMU$2, 0 ) ) )</f>
        <v>0</v>
      </c>
      <c r="FP188" s="58">
        <f xml:space="preserve">  IF( $F188 = 1, "", INDEX( 'Stata dataset - wastewater'!$A$2:$AMU$195, MATCH( $A188, 'Stata dataset - wastewater'!$A$2:$A$195, 0 ), MATCH( FP$2, 'Stata dataset - wastewater'!$A$2:$AMU$2, 0 ) ) )</f>
        <v>0</v>
      </c>
      <c r="FQ188" s="58">
        <f xml:space="preserve">  IF( $F188 = 1, "", INDEX( 'Stata dataset - wastewater'!$A$2:$AMU$195, MATCH( $A188, 'Stata dataset - wastewater'!$A$2:$A$195, 0 ), MATCH( FQ$2, 'Stata dataset - wastewater'!$A$2:$AMU$2, 0 ) ) )</f>
        <v>3.761834513832762</v>
      </c>
      <c r="FR188" s="58">
        <f xml:space="preserve">  IF( $F188 = 1, "", INDEX( 'Stata dataset - wastewater'!$A$2:$AMU$195, MATCH( $A188, 'Stata dataset - wastewater'!$A$2:$A$195, 0 ), MATCH( FR$2, 'Stata dataset - wastewater'!$A$2:$AMU$2, 0 ) ) )</f>
        <v>3.3751949470119431</v>
      </c>
      <c r="FS188" s="58">
        <f xml:space="preserve">  IF( $F188 = 1, "", INDEX( 'Stata dataset - wastewater'!$A$2:$AMU$195, MATCH( $A188, 'Stata dataset - wastewater'!$A$2:$A$195, 0 ), MATCH( FS$2, 'Stata dataset - wastewater'!$A$2:$AMU$2, 0 ) ) )</f>
        <v>0</v>
      </c>
      <c r="FT188" s="58">
        <f xml:space="preserve">  IF( $F188 = 1, "", INDEX( 'Stata dataset - wastewater'!$A$2:$AMU$195, MATCH( $A188, 'Stata dataset - wastewater'!$A$2:$A$195, 0 ), MATCH( FT$2, 'Stata dataset - wastewater'!$A$2:$AMU$2, 0 ) ) )</f>
        <v>0</v>
      </c>
      <c r="FU188" s="58">
        <f xml:space="preserve">  IF( $F188 = 1, "", INDEX( 'Stata dataset - wastewater'!$A$2:$AMU$195, MATCH( $A188, 'Stata dataset - wastewater'!$A$2:$A$195, 0 ), MATCH( FU$2, 'Stata dataset - wastewater'!$A$2:$AMU$2, 0 ) ) )</f>
        <v>0</v>
      </c>
      <c r="FV188" s="58">
        <f xml:space="preserve">  IF( $F188 = 1, "", INDEX( 'Stata dataset - wastewater'!$A$2:$AMU$195, MATCH( $A188, 'Stata dataset - wastewater'!$A$2:$A$195, 0 ), MATCH( FV$2, 'Stata dataset - wastewater'!$A$2:$AMU$2, 0 ) ) )</f>
        <v>0</v>
      </c>
      <c r="FW188" s="58">
        <f xml:space="preserve">  IF( $F188 = 1, "", INDEX( 'Stata dataset - wastewater'!$A$2:$AMU$195, MATCH( $A188, 'Stata dataset - wastewater'!$A$2:$A$195, 0 ), MATCH( FW$2, 'Stata dataset - wastewater'!$A$2:$AMU$2, 0 ) ) )</f>
        <v>0</v>
      </c>
      <c r="FX188" s="58">
        <f xml:space="preserve">  IF( $F188 = 1, "", INDEX( 'Stata dataset - wastewater'!$A$2:$AMU$195, MATCH( $A188, 'Stata dataset - wastewater'!$A$2:$A$195, 0 ), MATCH( FX$2, 'Stata dataset - wastewater'!$A$2:$AMU$2, 0 ) ) )</f>
        <v>0</v>
      </c>
      <c r="FY188" s="58">
        <f xml:space="preserve">  IF( $F188 = 1, "", INDEX( 'Stata dataset - wastewater'!$A$2:$AMU$195, MATCH( $A188, 'Stata dataset - wastewater'!$A$2:$A$195, 0 ), MATCH( FY$2, 'Stata dataset - wastewater'!$A$2:$AMU$2, 0 ) ) )</f>
        <v>0.45229265542657421</v>
      </c>
      <c r="FZ188" s="58">
        <f xml:space="preserve">  IF( $F188 = 1, "", INDEX( 'Stata dataset - wastewater'!$A$2:$AMU$195, MATCH( $A188, 'Stata dataset - wastewater'!$A$2:$A$195, 0 ), MATCH( FZ$2, 'Stata dataset - wastewater'!$A$2:$AMU$2, 0 ) ) )</f>
        <v>0.13</v>
      </c>
      <c r="GA188" s="58">
        <f xml:space="preserve">  IF( $F188 = 1, "", INDEX( 'Stata dataset - wastewater'!$A$2:$AMU$195, MATCH( $A188, 'Stata dataset - wastewater'!$A$2:$A$195, 0 ), MATCH( GA$2, 'Stata dataset - wastewater'!$A$2:$AMU$2, 0 ) ) )</f>
        <v>0.5822926554265746</v>
      </c>
      <c r="GB188" s="58">
        <f xml:space="preserve">  IF( $F188 = 1, "", INDEX( 'Stata dataset - wastewater'!$A$2:$AMU$195, MATCH( $A188, 'Stata dataset - wastewater'!$A$2:$A$195, 0 ), MATCH( GB$2, 'Stata dataset - wastewater'!$A$2:$AMU$2, 0 ) ) )</f>
        <v>0</v>
      </c>
      <c r="GC188" s="58">
        <f xml:space="preserve">  IF( $F188 = 1, "", INDEX( 'Stata dataset - wastewater'!$A$2:$AMU$195, MATCH( $A188, 'Stata dataset - wastewater'!$A$2:$A$195, 0 ), MATCH( GC$2, 'Stata dataset - wastewater'!$A$2:$AMU$2, 0 ) ) )</f>
        <v>0.5822926554265746</v>
      </c>
      <c r="GD188" s="58">
        <f xml:space="preserve">  IF( $F188 = 1, "", INDEX( 'Stata dataset - wastewater'!$A$2:$AMU$195, MATCH( $A188, 'Stata dataset - wastewater'!$A$2:$A$195, 0 ), MATCH( GD$2, 'Stata dataset - wastewater'!$A$2:$AMU$2, 0 ) ) )</f>
        <v>0</v>
      </c>
      <c r="GE188" s="58">
        <f xml:space="preserve">  IF( $F188 = 1, "", INDEX( 'Stata dataset - wastewater'!$A$2:$AMU$195, MATCH( $A188, 'Stata dataset - wastewater'!$A$2:$A$195, 0 ), MATCH( GE$2, 'Stata dataset - wastewater'!$A$2:$AMU$2, 0 ) ) )</f>
        <v>0</v>
      </c>
      <c r="GF188" s="58">
        <f xml:space="preserve">  IF( $F188 = 1, "", INDEX( 'Stata dataset - wastewater'!$A$2:$AMU$195, MATCH( $A188, 'Stata dataset - wastewater'!$A$2:$A$195, 0 ), MATCH( GF$2, 'Stata dataset - wastewater'!$A$2:$AMU$2, 0 ) ) )</f>
        <v>0</v>
      </c>
      <c r="GG188" s="58">
        <f xml:space="preserve">  IF( $F188 = 1, "", INDEX( 'Stata dataset - wastewater'!$A$2:$AMU$195, MATCH( $A188, 'Stata dataset - wastewater'!$A$2:$A$195, 0 ), MATCH( GG$2, 'Stata dataset - wastewater'!$A$2:$AMU$2, 0 ) ) )</f>
        <v>0</v>
      </c>
      <c r="GH188" s="58">
        <f xml:space="preserve">  IF( $F188 = 1, "", INDEX( 'Stata dataset - wastewater'!$A$2:$AMU$195, MATCH( $A188, 'Stata dataset - wastewater'!$A$2:$A$195, 0 ), MATCH( GH$2, 'Stata dataset - wastewater'!$A$2:$AMU$2, 0 ) ) )</f>
        <v>0</v>
      </c>
      <c r="GI188" s="58">
        <f xml:space="preserve">  IF( $F188 = 1, "", INDEX( 'Stata dataset - wastewater'!$A$2:$AMU$195, MATCH( $A188, 'Stata dataset - wastewater'!$A$2:$A$195, 0 ), MATCH( GI$2, 'Stata dataset - wastewater'!$A$2:$AMU$2, 0 ) ) )</f>
        <v>0</v>
      </c>
      <c r="GJ188" s="58">
        <f xml:space="preserve">  IF( $F188 = 1, "", INDEX( 'Stata dataset - wastewater'!$A$2:$AMU$195, MATCH( $A188, 'Stata dataset - wastewater'!$A$2:$A$195, 0 ), MATCH( GJ$2, 'Stata dataset - wastewater'!$A$2:$AMU$2, 0 ) ) )</f>
        <v>0</v>
      </c>
      <c r="GK188" s="58">
        <f xml:space="preserve">  IF( $F188 = 1, "", INDEX( 'Stata dataset - wastewater'!$A$2:$AMU$195, MATCH( $A188, 'Stata dataset - wastewater'!$A$2:$A$195, 0 ), MATCH( GK$2, 'Stata dataset - wastewater'!$A$2:$AMU$2, 0 ) ) )</f>
        <v>0</v>
      </c>
      <c r="GL188" s="58">
        <f xml:space="preserve">  IF( $F188 = 1, "", INDEX( 'Stata dataset - wastewater'!$A$2:$AMU$195, MATCH( $A188, 'Stata dataset - wastewater'!$A$2:$A$195, 0 ), MATCH( GL$2, 'Stata dataset - wastewater'!$A$2:$AMU$2, 0 ) ) )</f>
        <v>0</v>
      </c>
      <c r="GM188" s="58">
        <f xml:space="preserve">  IF( $F188 = 1, "", INDEX( 'Stata dataset - wastewater'!$A$2:$AMU$195, MATCH( $A188, 'Stata dataset - wastewater'!$A$2:$A$195, 0 ), MATCH( GM$2, 'Stata dataset - wastewater'!$A$2:$AMU$2, 0 ) ) )</f>
        <v>0</v>
      </c>
      <c r="GN188" s="58">
        <f xml:space="preserve">  IF( $F188 = 1, "", INDEX( 'Stata dataset - wastewater'!$A$2:$AMU$195, MATCH( $A188, 'Stata dataset - wastewater'!$A$2:$A$195, 0 ), MATCH( GN$2, 'Stata dataset - wastewater'!$A$2:$AMU$2, 0 ) ) )</f>
        <v>0</v>
      </c>
      <c r="GO188" s="58">
        <f xml:space="preserve">  IF( $F188 = 1, "", INDEX( 'Stata dataset - wastewater'!$A$2:$AMU$195, MATCH( $A188, 'Stata dataset - wastewater'!$A$2:$A$195, 0 ), MATCH( GO$2, 'Stata dataset - wastewater'!$A$2:$AMU$2, 0 ) ) )</f>
        <v>0</v>
      </c>
      <c r="GP188" s="58">
        <f xml:space="preserve">  IF( $F188 = 1, "", INDEX( 'Stata dataset - wastewater'!$A$2:$AMU$195, MATCH( $A188, 'Stata dataset - wastewater'!$A$2:$A$195, 0 ), MATCH( GP$2, 'Stata dataset - wastewater'!$A$2:$AMU$2, 0 ) ) )</f>
        <v>0.5822926554265746</v>
      </c>
      <c r="GQ188" s="58">
        <f xml:space="preserve">  IF( $F188 = 1, "", INDEX( 'Stata dataset - wastewater'!$A$2:$AMU$195, MATCH( $A188, 'Stata dataset - wastewater'!$A$2:$A$195, 0 ), MATCH( GQ$2, 'Stata dataset - wastewater'!$A$2:$AMU$2, 0 ) ) )</f>
        <v>0</v>
      </c>
      <c r="GR188" s="58">
        <f xml:space="preserve">  IF( $F188 = 1, "", INDEX( 'Stata dataset - wastewater'!$A$2:$AMU$195, MATCH( $A188, 'Stata dataset - wastewater'!$A$2:$A$195, 0 ), MATCH( GR$2, 'Stata dataset - wastewater'!$A$2:$AMU$2, 0 ) ) )</f>
        <v>0</v>
      </c>
      <c r="GS188" s="58">
        <f xml:space="preserve">  IF( $F188 = 1, "", INDEX( 'Stata dataset - wastewater'!$A$2:$AMU$195, MATCH( $A188, 'Stata dataset - wastewater'!$A$2:$A$195, 0 ), MATCH( GS$2, 'Stata dataset - wastewater'!$A$2:$AMU$2, 0 ) ) )</f>
        <v>0.5822926554265746</v>
      </c>
      <c r="GT188" s="58">
        <f xml:space="preserve">  IF( $F188 = 1, "", INDEX( 'Stata dataset - wastewater'!$A$2:$AMU$195, MATCH( $A188, 'Stata dataset - wastewater'!$A$2:$A$195, 0 ), MATCH( GT$2, 'Stata dataset - wastewater'!$A$2:$AMU$2, 0 ) ) )</f>
        <v>0.5822926554265746</v>
      </c>
      <c r="GU188" s="58">
        <f xml:space="preserve">  IF( $F188 = 1, "", INDEX( 'Stata dataset - wastewater'!$A$2:$AMU$195, MATCH( $A188, 'Stata dataset - wastewater'!$A$2:$A$195, 0 ), MATCH( GU$2, 'Stata dataset - wastewater'!$A$2:$AMU$2, 0 ) ) )</f>
        <v>0.49248410004072202</v>
      </c>
      <c r="GV188" s="58">
        <f xml:space="preserve">  IF( $F188 = 1, "", INDEX( 'Stata dataset - wastewater'!$A$2:$AMU$195, MATCH( $A188, 'Stata dataset - wastewater'!$A$2:$A$195, 0 ), MATCH( GV$2, 'Stata dataset - wastewater'!$A$2:$AMU$2, 0 ) ) )</f>
        <v>0</v>
      </c>
      <c r="GW188" s="58">
        <f xml:space="preserve">  IF( $F188 = 1, "", INDEX( 'Stata dataset - wastewater'!$A$2:$AMU$195, MATCH( $A188, 'Stata dataset - wastewater'!$A$2:$A$195, 0 ), MATCH( GW$2, 'Stata dataset - wastewater'!$A$2:$AMU$2, 0 ) ) )</f>
        <v>0.1138560066</v>
      </c>
      <c r="GX188" s="58">
        <f xml:space="preserve">  IF( $F188 = 1, "", INDEX( 'Stata dataset - wastewater'!$A$2:$AMU$195, MATCH( $A188, 'Stata dataset - wastewater'!$A$2:$A$195, 0 ), MATCH( GX$2, 'Stata dataset - wastewater'!$A$2:$AMU$2, 0 ) ) )</f>
        <v>0.16879238127851001</v>
      </c>
      <c r="GY188" s="58">
        <f xml:space="preserve">  IF( $F188 = 1, "", INDEX( 'Stata dataset - wastewater'!$A$2:$AMU$195, MATCH( $A188, 'Stata dataset - wastewater'!$A$2:$A$195, 0 ), MATCH( GY$2, 'Stata dataset - wastewater'!$A$2:$AMU$2, 0 ) ) )</f>
        <v>0.44910930841827201</v>
      </c>
      <c r="GZ188" s="58">
        <f xml:space="preserve">  IF( $F188 = 1, "", INDEX( 'Stata dataset - wastewater'!$A$2:$AMU$195, MATCH( $A188, 'Stata dataset - wastewater'!$A$2:$A$195, 0 ), MATCH( GZ$2, 'Stata dataset - wastewater'!$A$2:$AMU$2, 0 ) ) )</f>
        <v>3.4416852599999999E-2</v>
      </c>
      <c r="HA188" s="58">
        <f xml:space="preserve">  IF( $F188 = 1, "", INDEX( 'Stata dataset - wastewater'!$A$2:$AMU$195, MATCH( $A188, 'Stata dataset - wastewater'!$A$2:$A$195, 0 ), MATCH( HA$2, 'Stata dataset - wastewater'!$A$2:$AMU$2, 0 ) ) )</f>
        <v>2.07974055032183</v>
      </c>
      <c r="HB188" s="58">
        <f xml:space="preserve">  IF( $F188 = 1, "", INDEX( 'Stata dataset - wastewater'!$A$2:$AMU$195, MATCH( $A188, 'Stata dataset - wastewater'!$A$2:$A$195, 0 ), MATCH( HB$2, 'Stata dataset - wastewater'!$A$2:$AMU$2, 0 ) ) )</f>
        <v>0.26</v>
      </c>
      <c r="HC188" s="58">
        <f xml:space="preserve">  IF( $F188 = 1, "", INDEX( 'Stata dataset - wastewater'!$A$2:$AMU$195, MATCH( $A188, 'Stata dataset - wastewater'!$A$2:$A$195, 0 ), MATCH( HC$2, 'Stata dataset - wastewater'!$A$2:$AMU$2, 0 ) ) )</f>
        <v>3.5983991992593398</v>
      </c>
      <c r="HD188" s="58">
        <f xml:space="preserve">  IF( $F188 = 1, "", INDEX( 'Stata dataset - wastewater'!$A$2:$AMU$195, MATCH( $A188, 'Stata dataset - wastewater'!$A$2:$A$195, 0 ), MATCH( HD$2, 'Stata dataset - wastewater'!$A$2:$AMU$2, 0 ) ) )</f>
        <v>0</v>
      </c>
      <c r="HE188" s="58">
        <f xml:space="preserve">  IF( $F188 = 1, "", INDEX( 'Stata dataset - wastewater'!$A$2:$AMU$195, MATCH( $A188, 'Stata dataset - wastewater'!$A$2:$A$195, 0 ), MATCH( HE$2, 'Stata dataset - wastewater'!$A$2:$AMU$2, 0 ) ) )</f>
        <v>3.5983991992593398</v>
      </c>
      <c r="HF188" s="58">
        <f xml:space="preserve">  IF( $F188 = 1, "", INDEX( 'Stata dataset - wastewater'!$A$2:$AMU$195, MATCH( $A188, 'Stata dataset - wastewater'!$A$2:$A$195, 0 ), MATCH( HF$2, 'Stata dataset - wastewater'!$A$2:$AMU$2, 0 ) ) )</f>
        <v>0</v>
      </c>
      <c r="HG188" s="58">
        <f xml:space="preserve">  IF( $F188 = 1, "", INDEX( 'Stata dataset - wastewater'!$A$2:$AMU$195, MATCH( $A188, 'Stata dataset - wastewater'!$A$2:$A$195, 0 ), MATCH( HG$2, 'Stata dataset - wastewater'!$A$2:$AMU$2, 0 ) ) )</f>
        <v>0.74607000000000001</v>
      </c>
      <c r="HH188" s="58">
        <f xml:space="preserve">  IF( $F188 = 1, "", INDEX( 'Stata dataset - wastewater'!$A$2:$AMU$195, MATCH( $A188, 'Stata dataset - wastewater'!$A$2:$A$195, 0 ), MATCH( HH$2, 'Stata dataset - wastewater'!$A$2:$AMU$2, 0 ) ) )</f>
        <v>0</v>
      </c>
      <c r="HI188" s="58">
        <f xml:space="preserve">  IF( $F188 = 1, "", INDEX( 'Stata dataset - wastewater'!$A$2:$AMU$195, MATCH( $A188, 'Stata dataset - wastewater'!$A$2:$A$195, 0 ), MATCH( HI$2, 'Stata dataset - wastewater'!$A$2:$AMU$2, 0 ) ) )</f>
        <v>0.12665797000000001</v>
      </c>
      <c r="HJ188" s="58">
        <f xml:space="preserve">  IF( $F188 = 1, "", INDEX( 'Stata dataset - wastewater'!$A$2:$AMU$195, MATCH( $A188, 'Stata dataset - wastewater'!$A$2:$A$195, 0 ), MATCH( HJ$2, 'Stata dataset - wastewater'!$A$2:$AMU$2, 0 ) ) )</f>
        <v>0</v>
      </c>
      <c r="HK188" s="58">
        <f xml:space="preserve">  IF( $F188 = 1, "", INDEX( 'Stata dataset - wastewater'!$A$2:$AMU$195, MATCH( $A188, 'Stata dataset - wastewater'!$A$2:$A$195, 0 ), MATCH( HK$2, 'Stata dataset - wastewater'!$A$2:$AMU$2, 0 ) ) )</f>
        <v>0.87272797000000002</v>
      </c>
      <c r="HL188" s="58">
        <f xml:space="preserve">  IF( $F188 = 1, "", INDEX( 'Stata dataset - wastewater'!$A$2:$AMU$195, MATCH( $A188, 'Stata dataset - wastewater'!$A$2:$A$195, 0 ), MATCH( HL$2, 'Stata dataset - wastewater'!$A$2:$AMU$2, 0 ) ) )</f>
        <v>0</v>
      </c>
      <c r="HM188" s="58">
        <f xml:space="preserve">  IF( $F188 = 1, "", INDEX( 'Stata dataset - wastewater'!$A$2:$AMU$195, MATCH( $A188, 'Stata dataset - wastewater'!$A$2:$A$195, 0 ), MATCH( HM$2, 'Stata dataset - wastewater'!$A$2:$AMU$2, 0 ) ) )</f>
        <v>0.87272797000000002</v>
      </c>
      <c r="HN188" s="58">
        <f xml:space="preserve">  IF( $F188 = 1, "", INDEX( 'Stata dataset - wastewater'!$A$2:$AMU$195, MATCH( $A188, 'Stata dataset - wastewater'!$A$2:$A$195, 0 ), MATCH( HN$2, 'Stata dataset - wastewater'!$A$2:$AMU$2, 0 ) ) )</f>
        <v>0.12741356829810699</v>
      </c>
      <c r="HO188" s="58">
        <f xml:space="preserve">  IF( $F188 = 1, "", INDEX( 'Stata dataset - wastewater'!$A$2:$AMU$195, MATCH( $A188, 'Stata dataset - wastewater'!$A$2:$A$195, 0 ), MATCH( HO$2, 'Stata dataset - wastewater'!$A$2:$AMU$2, 0 ) ) )</f>
        <v>7.9000000000000001E-2</v>
      </c>
      <c r="HP188" s="58">
        <f xml:space="preserve">  IF( $F188 = 1, "", INDEX( 'Stata dataset - wastewater'!$A$2:$AMU$195, MATCH( $A188, 'Stata dataset - wastewater'!$A$2:$A$195, 0 ), MATCH( HP$2, 'Stata dataset - wastewater'!$A$2:$AMU$2, 0 ) ) )</f>
        <v>4.8000000000000001E-2</v>
      </c>
      <c r="HQ188" s="58">
        <f xml:space="preserve">  IF( $F188 = 1, "", INDEX( 'Stata dataset - wastewater'!$A$2:$AMU$195, MATCH( $A188, 'Stata dataset - wastewater'!$A$2:$A$195, 0 ), MATCH( HQ$2, 'Stata dataset - wastewater'!$A$2:$AMU$2, 0 ) ) )</f>
        <v>0.127</v>
      </c>
      <c r="HR188" s="58">
        <f xml:space="preserve">  IF( $F188 = 1, "", INDEX( 'Stata dataset - wastewater'!$A$2:$AMU$195, MATCH( $A188, 'Stata dataset - wastewater'!$A$2:$A$195, 0 ), MATCH( HR$2, 'Stata dataset - wastewater'!$A$2:$AMU$2, 0 ) ) )</f>
        <v>4.3441271692593402</v>
      </c>
      <c r="HS188" s="58">
        <f xml:space="preserve">  IF( $F188 = 1, "", INDEX( 'Stata dataset - wastewater'!$A$2:$AMU$195, MATCH( $A188, 'Stata dataset - wastewater'!$A$2:$A$195, 0 ), MATCH( HS$2, 'Stata dataset - wastewater'!$A$2:$AMU$2, 0 ) ) )</f>
        <v>0</v>
      </c>
      <c r="HT188" s="58">
        <f xml:space="preserve">  IF( $F188 = 1, "", INDEX( 'Stata dataset - wastewater'!$A$2:$AMU$195, MATCH( $A188, 'Stata dataset - wastewater'!$A$2:$A$195, 0 ), MATCH( HT$2, 'Stata dataset - wastewater'!$A$2:$AMU$2, 0 ) ) )</f>
        <v>0</v>
      </c>
      <c r="HU188" s="58">
        <f xml:space="preserve">  IF( $F188 = 1, "", INDEX( 'Stata dataset - wastewater'!$A$2:$AMU$195, MATCH( $A188, 'Stata dataset - wastewater'!$A$2:$A$195, 0 ), MATCH( HU$2, 'Stata dataset - wastewater'!$A$2:$AMU$2, 0 ) ) )</f>
        <v>4.3441271692593402</v>
      </c>
      <c r="HV188" s="58">
        <f xml:space="preserve">  IF( $F188 = 1, "", INDEX( 'Stata dataset - wastewater'!$A$2:$AMU$195, MATCH( $A188, 'Stata dataset - wastewater'!$A$2:$A$195, 0 ), MATCH( HV$2, 'Stata dataset - wastewater'!$A$2:$AMU$2, 0 ) ) )</f>
        <v>4.3441271692593402</v>
      </c>
      <c r="HW188" s="58">
        <f xml:space="preserve">  IF( $F188 = 1, "", INDEX( 'Stata dataset - wastewater'!$A$2:$AMU$195, MATCH( $A188, 'Stata dataset - wastewater'!$A$2:$A$195, 0 ), MATCH( HW$2, 'Stata dataset - wastewater'!$A$2:$AMU$2, 0 ) ) )</f>
        <v>2.7056578858128599E-3</v>
      </c>
      <c r="HX188" s="58">
        <f xml:space="preserve">  IF( $F188 = 1, "", INDEX( 'Stata dataset - wastewater'!$A$2:$AMU$195, MATCH( $A188, 'Stata dataset - wastewater'!$A$2:$A$195, 0 ), MATCH( HX$2, 'Stata dataset - wastewater'!$A$2:$AMU$2, 0 ) ) )</f>
        <v>0</v>
      </c>
      <c r="HY188" s="58">
        <f xml:space="preserve">  IF( $F188 = 1, "", INDEX( 'Stata dataset - wastewater'!$A$2:$AMU$195, MATCH( $A188, 'Stata dataset - wastewater'!$A$2:$A$195, 0 ), MATCH( HY$2, 'Stata dataset - wastewater'!$A$2:$AMU$2, 0 ) ) )</f>
        <v>0</v>
      </c>
      <c r="HZ188" s="58">
        <f xml:space="preserve">  IF( $F188 = 1, "", INDEX( 'Stata dataset - wastewater'!$A$2:$AMU$195, MATCH( $A188, 'Stata dataset - wastewater'!$A$2:$A$195, 0 ), MATCH( HZ$2, 'Stata dataset - wastewater'!$A$2:$AMU$2, 0 ) ) )</f>
        <v>0</v>
      </c>
      <c r="IA188" s="58">
        <f xml:space="preserve">  IF( $F188 = 1, "", INDEX( 'Stata dataset - wastewater'!$A$2:$AMU$195, MATCH( $A188, 'Stata dataset - wastewater'!$A$2:$A$195, 0 ), MATCH( IA$2, 'Stata dataset - wastewater'!$A$2:$AMU$2, 0 ) ) )</f>
        <v>0</v>
      </c>
      <c r="IB188" s="58">
        <f xml:space="preserve">  IF( $F188 = 1, "", INDEX( 'Stata dataset - wastewater'!$A$2:$AMU$195, MATCH( $A188, 'Stata dataset - wastewater'!$A$2:$A$195, 0 ), MATCH( IB$2, 'Stata dataset - wastewater'!$A$2:$AMU$2, 0 ) ) )</f>
        <v>0</v>
      </c>
      <c r="IC188" s="58">
        <f xml:space="preserve">  IF( $F188 = 1, "", INDEX( 'Stata dataset - wastewater'!$A$2:$AMU$195, MATCH( $A188, 'Stata dataset - wastewater'!$A$2:$A$195, 0 ), MATCH( IC$2, 'Stata dataset - wastewater'!$A$2:$AMU$2, 0 ) ) )</f>
        <v>0</v>
      </c>
      <c r="ID188" s="58">
        <f xml:space="preserve">  IF( $F188 = 1, "", INDEX( 'Stata dataset - wastewater'!$A$2:$AMU$195, MATCH( $A188, 'Stata dataset - wastewater'!$A$2:$A$195, 0 ), MATCH( ID$2, 'Stata dataset - wastewater'!$A$2:$AMU$2, 0 ) ) )</f>
        <v>0.01</v>
      </c>
      <c r="IE188" s="58">
        <f xml:space="preserve">  IF( $F188 = 1, "", INDEX( 'Stata dataset - wastewater'!$A$2:$AMU$195, MATCH( $A188, 'Stata dataset - wastewater'!$A$2:$A$195, 0 ), MATCH( IE$2, 'Stata dataset - wastewater'!$A$2:$AMU$2, 0 ) ) )</f>
        <v>0</v>
      </c>
      <c r="IF188" s="58">
        <f xml:space="preserve">  IF( $F188 = 1, "", INDEX( 'Stata dataset - wastewater'!$A$2:$AMU$195, MATCH( $A188, 'Stata dataset - wastewater'!$A$2:$A$195, 0 ), MATCH( IF$2, 'Stata dataset - wastewater'!$A$2:$AMU$2, 0 ) ) )</f>
        <v>0</v>
      </c>
      <c r="IG188" s="58">
        <f xml:space="preserve">  IF( $F188 = 1, "", INDEX( 'Stata dataset - wastewater'!$A$2:$AMU$195, MATCH( $A188, 'Stata dataset - wastewater'!$A$2:$A$195, 0 ), MATCH( IG$2, 'Stata dataset - wastewater'!$A$2:$AMU$2, 0 ) ) )</f>
        <v>0</v>
      </c>
      <c r="IH188" s="58">
        <f xml:space="preserve">  IF( $F188 = 1, "", INDEX( 'Stata dataset - wastewater'!$A$2:$AMU$195, MATCH( $A188, 'Stata dataset - wastewater'!$A$2:$A$195, 0 ), MATCH( IH$2, 'Stata dataset - wastewater'!$A$2:$AMU$2, 0 ) ) )</f>
        <v>0</v>
      </c>
      <c r="II188" s="58">
        <f xml:space="preserve">  IF( $F188 = 1, "", INDEX( 'Stata dataset - wastewater'!$A$2:$AMU$195, MATCH( $A188, 'Stata dataset - wastewater'!$A$2:$A$195, 0 ), MATCH( II$2, 'Stata dataset - wastewater'!$A$2:$AMU$2, 0 ) ) )</f>
        <v>0</v>
      </c>
      <c r="IJ188" s="58">
        <f xml:space="preserve">  IF( $F188 = 1, "", INDEX( 'Stata dataset - wastewater'!$A$2:$AMU$195, MATCH( $A188, 'Stata dataset - wastewater'!$A$2:$A$195, 0 ), MATCH( IJ$2, 'Stata dataset - wastewater'!$A$2:$AMU$2, 0 ) ) )</f>
        <v>0</v>
      </c>
      <c r="IK188" s="58">
        <f xml:space="preserve">  IF( $F188 = 1, "", INDEX( 'Stata dataset - wastewater'!$A$2:$AMU$195, MATCH( $A188, 'Stata dataset - wastewater'!$A$2:$A$195, 0 ), MATCH( IK$2, 'Stata dataset - wastewater'!$A$2:$AMU$2, 0 ) ) )</f>
        <v>0</v>
      </c>
      <c r="IL188" s="58">
        <f xml:space="preserve">  IF( $F188 = 1, "", INDEX( 'Stata dataset - wastewater'!$A$2:$AMU$195, MATCH( $A188, 'Stata dataset - wastewater'!$A$2:$A$195, 0 ), MATCH( IL$2, 'Stata dataset - wastewater'!$A$2:$AMU$2, 0 ) ) )</f>
        <v>0</v>
      </c>
      <c r="IM188" s="58">
        <f xml:space="preserve">  IF( $F188 = 1, "", INDEX( 'Stata dataset - wastewater'!$A$2:$AMU$195, MATCH( $A188, 'Stata dataset - wastewater'!$A$2:$A$195, 0 ), MATCH( IM$2, 'Stata dataset - wastewater'!$A$2:$AMU$2, 0 ) ) )</f>
        <v>0</v>
      </c>
      <c r="IN188" s="58">
        <f xml:space="preserve">  IF( $F188 = 1, "", INDEX( 'Stata dataset - wastewater'!$A$2:$AMU$195, MATCH( $A188, 'Stata dataset - wastewater'!$A$2:$A$195, 0 ), MATCH( IN$2, 'Stata dataset - wastewater'!$A$2:$AMU$2, 0 ) ) )</f>
        <v>0.05</v>
      </c>
      <c r="IO188" s="58">
        <f xml:space="preserve">  IF( $F188 = 1, "", INDEX( 'Stata dataset - wastewater'!$A$2:$AMU$195, MATCH( $A188, 'Stata dataset - wastewater'!$A$2:$A$195, 0 ), MATCH( IO$2, 'Stata dataset - wastewater'!$A$2:$AMU$2, 0 ) ) )</f>
        <v>0</v>
      </c>
      <c r="IP188" s="58">
        <f xml:space="preserve">  IF( $F188 = 1, "", INDEX( 'Stata dataset - wastewater'!$A$2:$AMU$195, MATCH( $A188, 'Stata dataset - wastewater'!$A$2:$A$195, 0 ), MATCH( IP$2, 'Stata dataset - wastewater'!$A$2:$AMU$2, 0 ) ) )</f>
        <v>0</v>
      </c>
      <c r="IQ188" s="58">
        <f xml:space="preserve">  IF( $F188 = 1, "", INDEX( 'Stata dataset - wastewater'!$A$2:$AMU$195, MATCH( $A188, 'Stata dataset - wastewater'!$A$2:$A$195, 0 ), MATCH( IQ$2, 'Stata dataset - wastewater'!$A$2:$AMU$2, 0 ) ) )</f>
        <v>0</v>
      </c>
      <c r="IR188" s="58">
        <f xml:space="preserve">  IF( $F188 = 1, "", INDEX( 'Stata dataset - wastewater'!$A$2:$AMU$195, MATCH( $A188, 'Stata dataset - wastewater'!$A$2:$A$195, 0 ), MATCH( IR$2, 'Stata dataset - wastewater'!$A$2:$AMU$2, 0 ) ) )</f>
        <v>0</v>
      </c>
      <c r="IS188" s="58">
        <f xml:space="preserve">  IF( $F188 = 1, "", INDEX( 'Stata dataset - wastewater'!$A$2:$AMU$195, MATCH( $A188, 'Stata dataset - wastewater'!$A$2:$A$195, 0 ), MATCH( IS$2, 'Stata dataset - wastewater'!$A$2:$AMU$2, 0 ) ) )</f>
        <v>0</v>
      </c>
      <c r="IT188" s="58">
        <f xml:space="preserve">  IF( $F188 = 1, "", INDEX( 'Stata dataset - wastewater'!$A$2:$AMU$195, MATCH( $A188, 'Stata dataset - wastewater'!$A$2:$A$195, 0 ), MATCH( IT$2, 'Stata dataset - wastewater'!$A$2:$AMU$2, 0 ) ) )</f>
        <v>0</v>
      </c>
      <c r="IU188" s="58">
        <f xml:space="preserve">  IF( $F188 = 1, "", INDEX( 'Stata dataset - wastewater'!$A$2:$AMU$195, MATCH( $A188, 'Stata dataset - wastewater'!$A$2:$A$195, 0 ), MATCH( IU$2, 'Stata dataset - wastewater'!$A$2:$AMU$2, 0 ) ) )</f>
        <v>0</v>
      </c>
      <c r="IV188" s="58">
        <f xml:space="preserve">  IF( $F188 = 1, "", INDEX( 'Stata dataset - wastewater'!$A$2:$AMU$195, MATCH( $A188, 'Stata dataset - wastewater'!$A$2:$A$195, 0 ), MATCH( IV$2, 'Stata dataset - wastewater'!$A$2:$AMU$2, 0 ) ) )</f>
        <v>0</v>
      </c>
      <c r="IW188" s="58">
        <f xml:space="preserve">  IF( $F188 = 1, "", INDEX( 'Stata dataset - wastewater'!$A$2:$AMU$195, MATCH( $A188, 'Stata dataset - wastewater'!$A$2:$A$195, 0 ), MATCH( IW$2, 'Stata dataset - wastewater'!$A$2:$AMU$2, 0 ) ) )</f>
        <v>0</v>
      </c>
      <c r="IX188" s="58">
        <f xml:space="preserve">  IF( $F188 = 1, "", INDEX( 'Stata dataset - wastewater'!$A$2:$AMU$195, MATCH( $A188, 'Stata dataset - wastewater'!$A$2:$A$195, 0 ), MATCH( IX$2, 'Stata dataset - wastewater'!$A$2:$AMU$2, 0 ) ) )</f>
        <v>6.6657969999999997E-2</v>
      </c>
      <c r="IY188" s="58">
        <f xml:space="preserve">  IF( $F188 = 1, "", INDEX( 'Stata dataset - wastewater'!$A$2:$AMU$195, MATCH( $A188, 'Stata dataset - wastewater'!$A$2:$A$195, 0 ), MATCH( IY$2, 'Stata dataset - wastewater'!$A$2:$AMU$2, 0 ) ) )</f>
        <v>0</v>
      </c>
      <c r="IZ188" s="58">
        <f xml:space="preserve">  IF( $F188 = 1, "", INDEX( 'Stata dataset - wastewater'!$A$2:$AMU$195, MATCH( $A188, 'Stata dataset - wastewater'!$A$2:$A$195, 0 ), MATCH( IZ$2, 'Stata dataset - wastewater'!$A$2:$AMU$2, 0 ) ) )</f>
        <v>0</v>
      </c>
      <c r="JA188" s="58">
        <f xml:space="preserve">  IF( $F188 = 1, "", INDEX( 'Stata dataset - wastewater'!$A$2:$AMU$195, MATCH( $A188, 'Stata dataset - wastewater'!$A$2:$A$195, 0 ), MATCH( JA$2, 'Stata dataset - wastewater'!$A$2:$AMU$2, 0 ) ) )</f>
        <v>0</v>
      </c>
      <c r="JB188" s="58">
        <f xml:space="preserve">  IF( $F188 = 1, "", INDEX( 'Stata dataset - wastewater'!$A$2:$AMU$195, MATCH( $A188, 'Stata dataset - wastewater'!$A$2:$A$195, 0 ), MATCH( JB$2, 'Stata dataset - wastewater'!$A$2:$AMU$2, 0 ) ) )</f>
        <v>0</v>
      </c>
      <c r="JC188" s="58">
        <f xml:space="preserve">  IF( $F188 = 1, "", INDEX( 'Stata dataset - wastewater'!$A$2:$AMU$195, MATCH( $A188, 'Stata dataset - wastewater'!$A$2:$A$195, 0 ), MATCH( JC$2, 'Stata dataset - wastewater'!$A$2:$AMU$2, 0 ) ) )</f>
        <v>0</v>
      </c>
      <c r="JD188" s="58">
        <f xml:space="preserve">  IF( $F188 = 1, "", INDEX( 'Stata dataset - wastewater'!$A$2:$AMU$195, MATCH( $A188, 'Stata dataset - wastewater'!$A$2:$A$195, 0 ), MATCH( JD$2, 'Stata dataset - wastewater'!$A$2:$AMU$2, 0 ) ) )</f>
        <v>0</v>
      </c>
      <c r="JE188" s="58">
        <f xml:space="preserve">  IF( $F188 = 1, "", INDEX( 'Stata dataset - wastewater'!$A$2:$AMU$195, MATCH( $A188, 'Stata dataset - wastewater'!$A$2:$A$195, 0 ), MATCH( JE$2, 'Stata dataset - wastewater'!$A$2:$AMU$2, 0 ) ) )</f>
        <v>0</v>
      </c>
      <c r="JF188" s="58">
        <f xml:space="preserve">  IF( $F188 = 1, "", INDEX( 'Stata dataset - wastewater'!$A$2:$AMU$195, MATCH( $A188, 'Stata dataset - wastewater'!$A$2:$A$195, 0 ), MATCH( JF$2, 'Stata dataset - wastewater'!$A$2:$AMU$2, 0 ) ) )</f>
        <v>0</v>
      </c>
      <c r="JG188" s="58">
        <f xml:space="preserve">  IF( $F188 = 1, "", INDEX( 'Stata dataset - wastewater'!$A$2:$AMU$195, MATCH( $A188, 'Stata dataset - wastewater'!$A$2:$A$195, 0 ), MATCH( JG$2, 'Stata dataset - wastewater'!$A$2:$AMU$2, 0 ) ) )</f>
        <v>0</v>
      </c>
      <c r="JH188" s="58">
        <f xml:space="preserve">  IF( $F188 = 1, "", INDEX( 'Stata dataset - wastewater'!$A$2:$AMU$195, MATCH( $A188, 'Stata dataset - wastewater'!$A$2:$A$195, 0 ), MATCH( JH$2, 'Stata dataset - wastewater'!$A$2:$AMU$2, 0 ) ) )</f>
        <v>0</v>
      </c>
      <c r="JI188" s="58">
        <f xml:space="preserve">  IF( $F188 = 1, "", INDEX( 'Stata dataset - wastewater'!$A$2:$AMU$195, MATCH( $A188, 'Stata dataset - wastewater'!$A$2:$A$195, 0 ), MATCH( JI$2, 'Stata dataset - wastewater'!$A$2:$AMU$2, 0 ) ) )</f>
        <v>0</v>
      </c>
      <c r="JJ188" s="58">
        <f xml:space="preserve">  IF( $F188 = 1, "", INDEX( 'Stata dataset - wastewater'!$A$2:$AMU$195, MATCH( $A188, 'Stata dataset - wastewater'!$A$2:$A$195, 0 ), MATCH( JJ$2, 'Stata dataset - wastewater'!$A$2:$AMU$2, 0 ) ) )</f>
        <v>0</v>
      </c>
      <c r="JK188" s="58">
        <f xml:space="preserve">  IF( $F188 = 1, "", INDEX( 'Stata dataset - wastewater'!$A$2:$AMU$195, MATCH( $A188, 'Stata dataset - wastewater'!$A$2:$A$195, 0 ), MATCH( JK$2, 'Stata dataset - wastewater'!$A$2:$AMU$2, 0 ) ) )</f>
        <v>0</v>
      </c>
      <c r="JL188" s="58">
        <f xml:space="preserve">  IF( $F188 = 1, "", INDEX( 'Stata dataset - wastewater'!$A$2:$AMU$195, MATCH( $A188, 'Stata dataset - wastewater'!$A$2:$A$195, 0 ), MATCH( JL$2, 'Stata dataset - wastewater'!$A$2:$AMU$2, 0 ) ) )</f>
        <v>0</v>
      </c>
      <c r="JM188" s="58">
        <f xml:space="preserve">  IF( $F188 = 1, "", INDEX( 'Stata dataset - wastewater'!$A$2:$AMU$195, MATCH( $A188, 'Stata dataset - wastewater'!$A$2:$A$195, 0 ), MATCH( JM$2, 'Stata dataset - wastewater'!$A$2:$AMU$2, 0 ) ) )</f>
        <v>0</v>
      </c>
      <c r="JN188" s="58">
        <f xml:space="preserve">  IF( $F188 = 1, "", INDEX( 'Stata dataset - wastewater'!$A$2:$AMU$195, MATCH( $A188, 'Stata dataset - wastewater'!$A$2:$A$195, 0 ), MATCH( JN$2, 'Stata dataset - wastewater'!$A$2:$AMU$2, 0 ) ) )</f>
        <v>0</v>
      </c>
      <c r="JO188" s="58">
        <f xml:space="preserve">  IF( $F188 = 1, "", INDEX( 'Stata dataset - wastewater'!$A$2:$AMU$195, MATCH( $A188, 'Stata dataset - wastewater'!$A$2:$A$195, 0 ), MATCH( JO$2, 'Stata dataset - wastewater'!$A$2:$AMU$2, 0 ) ) )</f>
        <v>0</v>
      </c>
      <c r="JP188" s="58">
        <f xml:space="preserve">  IF( $F188 = 1, "", INDEX( 'Stata dataset - wastewater'!$A$2:$AMU$195, MATCH( $A188, 'Stata dataset - wastewater'!$A$2:$A$195, 0 ), MATCH( JP$2, 'Stata dataset - wastewater'!$A$2:$AMU$2, 0 ) ) )</f>
        <v>0</v>
      </c>
      <c r="JQ188" s="58">
        <f xml:space="preserve">  IF( $F188 = 1, "", INDEX( 'Stata dataset - wastewater'!$A$2:$AMU$195, MATCH( $A188, 'Stata dataset - wastewater'!$A$2:$A$195, 0 ), MATCH( JQ$2, 'Stata dataset - wastewater'!$A$2:$AMU$2, 0 ) ) )</f>
        <v>0</v>
      </c>
      <c r="JR188" s="58" t="e">
        <f xml:space="preserve">  IF( $F188 = 1, "", INDEX( 'Stata dataset - wastewater'!$A$2:$AMU$195, MATCH( $A188, 'Stata dataset - wastewater'!$A$2:$A$195, 0 ), MATCH( JR$2, 'Stata dataset - wastewater'!$A$2:$AMU$2, 0 ) ) )</f>
        <v>#N/A</v>
      </c>
      <c r="JS188" s="58">
        <f xml:space="preserve">  IF( $F188 = 1, "", INDEX( 'Stata dataset - wastewater'!$A$2:$AMU$195, MATCH( $A188, 'Stata dataset - wastewater'!$A$2:$A$195, 0 ), MATCH( JS$2, 'Stata dataset - wastewater'!$A$2:$AMU$2, 0 ) ) )</f>
        <v>4.3441271692593402</v>
      </c>
      <c r="JT188" s="58">
        <f xml:space="preserve">  IF( $F188 = 1, "", INDEX( 'Stata dataset - wastewater'!$A$2:$AMU$195, MATCH( $A188, 'Stata dataset - wastewater'!$A$2:$A$195, 0 ), MATCH( JT$2, 'Stata dataset - wastewater'!$A$2:$AMU$2, 0 ) ) )</f>
        <v>4.3441271692593402</v>
      </c>
      <c r="JU188" s="58">
        <f xml:space="preserve">  IF( $F188 = 1, "", INDEX( 'Stata dataset - wastewater'!$A$2:$AMU$195, MATCH( $A188, 'Stata dataset - wastewater'!$A$2:$A$195, 0 ), MATCH( JU$2, 'Stata dataset - wastewater'!$A$2:$AMU$2, 0 ) ) )</f>
        <v>0.5822926554265746</v>
      </c>
      <c r="JV188" s="58">
        <f xml:space="preserve">  IF( $F188 = 1, "", INDEX( 'Stata dataset - wastewater'!$A$2:$AMU$195, MATCH( $A188, 'Stata dataset - wastewater'!$A$2:$A$195, 0 ), MATCH( JV$2, 'Stata dataset - wastewater'!$A$2:$AMU$2, 0 ) ) )</f>
        <v>3.3751949470119431</v>
      </c>
      <c r="JW188" s="58">
        <f xml:space="preserve">  IF( $F188 = 1, "", INDEX( 'Stata dataset - wastewater'!$A$2:$AMU$195, MATCH( $A188, 'Stata dataset - wastewater'!$A$2:$A$195, 0 ), MATCH( JW$2, 'Stata dataset - wastewater'!$A$2:$AMU$2, 0 ) ) )</f>
        <v>0.12665797000000001</v>
      </c>
      <c r="JX188" s="58">
        <f xml:space="preserve">  IF( $F188 = 1, "", INDEX( 'Stata dataset - wastewater'!$A$2:$AMU$195, MATCH( $A188, 'Stata dataset - wastewater'!$A$2:$A$195, 0 ), MATCH( JX$2, 'Stata dataset - wastewater'!$A$2:$AMU$2, 0 ) ) )</f>
        <v>0</v>
      </c>
      <c r="JY188" s="58">
        <f xml:space="preserve">  IF( $F188 = 1, "", INDEX( 'Stata dataset - wastewater'!$A$2:$AMU$195, MATCH( $A188, 'Stata dataset - wastewater'!$A$2:$A$195, 0 ), MATCH( JY$2, 'Stata dataset - wastewater'!$A$2:$AMU$2, 0 ) ) )</f>
        <v>0</v>
      </c>
      <c r="JZ188" s="58">
        <f xml:space="preserve">  IF( $F188 = 1, "", INDEX( 'Stata dataset - wastewater'!$A$2:$AMU$195, MATCH( $A188, 'Stata dataset - wastewater'!$A$2:$A$195, 0 ), MATCH( JZ$2, 'Stata dataset - wastewater'!$A$2:$AMU$2, 0 ) ) )</f>
        <v>0</v>
      </c>
      <c r="KA188" s="58">
        <f xml:space="preserve">  IF( $F188 = 1, "", INDEX( 'Stata dataset - wastewater'!$A$2:$AMU$195, MATCH( $A188, 'Stata dataset - wastewater'!$A$2:$A$195, 0 ), MATCH( KA$2, 'Stata dataset - wastewater'!$A$2:$AMU$2, 0 ) ) )</f>
        <v>0</v>
      </c>
      <c r="KB188" s="58">
        <f xml:space="preserve">  IF( $F188 = 1, "", INDEX( 'Stata dataset - wastewater'!$A$2:$AMU$195, MATCH( $A188, 'Stata dataset - wastewater'!$A$2:$A$195, 0 ), MATCH( KB$2, 'Stata dataset - wastewater'!$A$2:$AMU$2, 0 ) ) )</f>
        <v>0</v>
      </c>
      <c r="KC188" s="58">
        <f xml:space="preserve">  IF( $F188 = 1, "", INDEX( 'Stata dataset - wastewater'!$A$2:$AMU$195, MATCH( $A188, 'Stata dataset - wastewater'!$A$2:$A$195, 0 ), MATCH( KC$2, 'Stata dataset - wastewater'!$A$2:$AMU$2, 0 ) ) )</f>
        <v>0</v>
      </c>
      <c r="KD188" s="58">
        <f xml:space="preserve">  IF( $F188 = 1, "", INDEX( 'Stata dataset - wastewater'!$A$2:$AMU$195, MATCH( $A188, 'Stata dataset - wastewater'!$A$2:$A$195, 0 ), MATCH( KD$2, 'Stata dataset - wastewater'!$A$2:$AMU$2, 0 ) ) )</f>
        <v>0</v>
      </c>
      <c r="KE188" s="58">
        <f xml:space="preserve">  IF( $F188 = 1, "", INDEX( 'Stata dataset - wastewater'!$A$2:$AMU$195, MATCH( $A188, 'Stata dataset - wastewater'!$A$2:$A$195, 0 ), MATCH( KE$2, 'Stata dataset - wastewater'!$A$2:$AMU$2, 0 ) ) )</f>
        <v>0</v>
      </c>
      <c r="KF188" s="58">
        <f xml:space="preserve">  IF( $F188 = 1, "", INDEX( 'Stata dataset - wastewater'!$A$2:$AMU$195, MATCH( $A188, 'Stata dataset - wastewater'!$A$2:$A$195, 0 ), MATCH( KF$2, 'Stata dataset - wastewater'!$A$2:$AMU$2, 0 ) ) )</f>
        <v>0</v>
      </c>
      <c r="KG188" s="58">
        <f xml:space="preserve">  IF( $F188 = 1, "", INDEX( 'Stata dataset - wastewater'!$A$2:$AMU$195, MATCH( $A188, 'Stata dataset - wastewater'!$A$2:$A$195, 0 ), MATCH( KG$2, 'Stata dataset - wastewater'!$A$2:$AMU$2, 0 ) ) )</f>
        <v>0</v>
      </c>
      <c r="KH188" s="58">
        <f xml:space="preserve">  IF( $F188 = 1, "", INDEX( 'Stata dataset - wastewater'!$A$2:$AMU$195, MATCH( $A188, 'Stata dataset - wastewater'!$A$2:$A$195, 0 ), MATCH( KH$2, 'Stata dataset - wastewater'!$A$2:$AMU$2, 0 ) ) )</f>
        <v>0</v>
      </c>
      <c r="KI188" s="58">
        <f xml:space="preserve">  IF( $F188 = 1, "", INDEX( 'Stata dataset - wastewater'!$A$2:$AMU$195, MATCH( $A188, 'Stata dataset - wastewater'!$A$2:$A$195, 0 ), MATCH( KI$2, 'Stata dataset - wastewater'!$A$2:$AMU$2, 0 ) ) )</f>
        <v>249.36627223250801</v>
      </c>
      <c r="KJ188" s="58">
        <f xml:space="preserve">  IF( $F188 = 1, "", INDEX( 'Stata dataset - wastewater'!$A$2:$AMU$195, MATCH( $A188, 'Stata dataset - wastewater'!$A$2:$A$195, 0 ), MATCH( KJ$2, 'Stata dataset - wastewater'!$A$2:$AMU$2, 0 ) ) )</f>
        <v>221.87628893660599</v>
      </c>
      <c r="KK188" s="58">
        <f xml:space="preserve">  IF( $F188 = 1, "", INDEX( 'Stata dataset - wastewater'!$A$2:$AMU$195, MATCH( $A188, 'Stata dataset - wastewater'!$A$2:$A$195, 0 ), MATCH( KK$2, 'Stata dataset - wastewater'!$A$2:$AMU$2, 0 ) ) )</f>
        <v>352.26949670833602</v>
      </c>
      <c r="KL188" s="58">
        <f xml:space="preserve">  IF( $F188 = 1, "", INDEX( 'Stata dataset - wastewater'!$A$2:$AMU$195, MATCH( $A188, 'Stata dataset - wastewater'!$A$2:$A$195, 0 ), MATCH( KL$2, 'Stata dataset - wastewater'!$A$2:$AMU$2, 0 ) ) )</f>
        <v>101.850183893093</v>
      </c>
      <c r="KM188" s="58">
        <f xml:space="preserve">  IF( $F188 = 1, "", INDEX( 'Stata dataset - wastewater'!$A$2:$AMU$195, MATCH( $A188, 'Stata dataset - wastewater'!$A$2:$A$195, 0 ), MATCH( KM$2, 'Stata dataset - wastewater'!$A$2:$AMU$2, 0 ) ) )</f>
        <v>280.10663564807498</v>
      </c>
      <c r="KN188" s="58">
        <f xml:space="preserve">  IF( $F188 = 1, "", INDEX( 'Stata dataset - wastewater'!$A$2:$AMU$195, MATCH( $A188, 'Stata dataset - wastewater'!$A$2:$A$195, 0 ), MATCH( KN$2, 'Stata dataset - wastewater'!$A$2:$AMU$2, 0 ) ) )</f>
        <v>0</v>
      </c>
      <c r="KO188" s="58">
        <f xml:space="preserve">  IF( $F188 = 1, "", INDEX( 'Stata dataset - wastewater'!$A$2:$AMU$195, MATCH( $A188, 'Stata dataset - wastewater'!$A$2:$A$195, 0 ), MATCH( KO$2, 'Stata dataset - wastewater'!$A$2:$AMU$2, 0 ) ) )</f>
        <v>0</v>
      </c>
      <c r="KP188" s="58">
        <f xml:space="preserve">  IF( $F188 = 1, "", INDEX( 'Stata dataset - wastewater'!$A$2:$AMU$195, MATCH( $A188, 'Stata dataset - wastewater'!$A$2:$A$195, 0 ), MATCH( KP$2, 'Stata dataset - wastewater'!$A$2:$AMU$2, 0 ) ) )</f>
        <v>0</v>
      </c>
      <c r="KQ188" s="58">
        <f xml:space="preserve">  IF( $F188 = 1, "", INDEX( 'Stata dataset - wastewater'!$A$2:$AMU$195, MATCH( $A188, 'Stata dataset - wastewater'!$A$2:$A$195, 0 ), MATCH( KQ$2, 'Stata dataset - wastewater'!$A$2:$AMU$2, 0 ) ) )</f>
        <v>0</v>
      </c>
      <c r="KR188" s="58">
        <f xml:space="preserve">  IF( $F188 = 1, "", INDEX( 'Stata dataset - wastewater'!$A$2:$AMU$195, MATCH( $A188, 'Stata dataset - wastewater'!$A$2:$A$195, 0 ), MATCH( KR$2, 'Stata dataset - wastewater'!$A$2:$AMU$2, 0 ) ) )</f>
        <v>0</v>
      </c>
      <c r="KS188" s="58">
        <f xml:space="preserve">  IF( $F188 = 1, "", INDEX( 'Stata dataset - wastewater'!$A$2:$AMU$195, MATCH( $A188, 'Stata dataset - wastewater'!$A$2:$A$195, 0 ), MATCH( KS$2, 'Stata dataset - wastewater'!$A$2:$AMU$2, 0 ) ) )</f>
        <v>0</v>
      </c>
      <c r="KT188" s="58">
        <f xml:space="preserve">  IF( $F188 = 1, "", INDEX( 'Stata dataset - wastewater'!$A$2:$AMU$195, MATCH( $A188, 'Stata dataset - wastewater'!$A$2:$A$195, 0 ), MATCH( KT$2, 'Stata dataset - wastewater'!$A$2:$AMU$2, 0 ) ) )</f>
        <v>6.6657969999999997E-2</v>
      </c>
      <c r="KU188" s="58">
        <f xml:space="preserve">  IF( $F188 = 1, "", INDEX( 'Stata dataset - wastewater'!$A$2:$AMU$195, MATCH( $A188, 'Stata dataset - wastewater'!$A$2:$A$195, 0 ), MATCH( KU$2, 'Stata dataset - wastewater'!$A$2:$AMU$2, 0 ) ) )</f>
        <v>0</v>
      </c>
      <c r="KV188" s="58">
        <f xml:space="preserve">  IF( $F188 = 1, "", INDEX( 'Stata dataset - wastewater'!$A$2:$AMU$195, MATCH( $A188, 'Stata dataset - wastewater'!$A$2:$A$195, 0 ), MATCH( KV$2, 'Stata dataset - wastewater'!$A$2:$AMU$2, 0 ) ) )</f>
        <v>6.6657969999999997E-2</v>
      </c>
      <c r="KW188" s="58">
        <f xml:space="preserve">  IF( $F188 = 1, "", INDEX( 'Stata dataset - wastewater'!$A$2:$AMU$195, MATCH( $A188, 'Stata dataset - wastewater'!$A$2:$A$195, 0 ), MATCH( KW$2, 'Stata dataset - wastewater'!$A$2:$AMU$2, 0 ) ) )</f>
        <v>0</v>
      </c>
      <c r="KX188" s="58">
        <f xml:space="preserve">  IF( $F188 = 1, "", INDEX( 'Stata dataset - wastewater'!$A$2:$AMU$195, MATCH( $A188, 'Stata dataset - wastewater'!$A$2:$A$195, 0 ), MATCH( KX$2, 'Stata dataset - wastewater'!$A$2:$AMU$2, 0 ) ) )</f>
        <v>0</v>
      </c>
      <c r="KY188" s="58">
        <f xml:space="preserve">  IF( $F188 = 1, "", INDEX( 'Stata dataset - wastewater'!$A$2:$AMU$195, MATCH( $A188, 'Stata dataset - wastewater'!$A$2:$A$195, 0 ), MATCH( KY$2, 'Stata dataset - wastewater'!$A$2:$AMU$2, 0 ) ) )</f>
        <v>0</v>
      </c>
      <c r="KZ188" s="58">
        <f xml:space="preserve">  IF( $F188 = 1, "", INDEX( 'Stata dataset - wastewater'!$A$2:$AMU$195, MATCH( $A188, 'Stata dataset - wastewater'!$A$2:$A$195, 0 ), MATCH( KZ$2, 'Stata dataset - wastewater'!$A$2:$AMU$2, 0 ) ) )</f>
        <v>0</v>
      </c>
    </row>
    <row r="189" spans="1:312">
      <c r="A189" s="56" t="str">
        <f xml:space="preserve"> 'Stata dataset - wastewater'!A189</f>
        <v>HDD20BP</v>
      </c>
      <c r="B189" s="57" t="str">
        <f xml:space="preserve"> 'Stata dataset - wastewater'!B189</f>
        <v>HDD</v>
      </c>
      <c r="C189" s="57" t="str">
        <f xml:space="preserve"> 'Stata dataset - wastewater'!C189</f>
        <v>BP2019-20</v>
      </c>
      <c r="D189" s="57" t="s">
        <v>2291</v>
      </c>
      <c r="E189" s="57" t="str">
        <f>D189&amp;RIGHT(C189,2) &amp; "BP"</f>
        <v>HDD20BP</v>
      </c>
      <c r="F189" s="57"/>
      <c r="G189" s="58">
        <f xml:space="preserve">  IF( $F189 = 1, "", INDEX( 'Stata dataset - wastewater'!$A$2:$AMU$195, MATCH( $A189, 'Stata dataset - wastewater'!$A$2:$A$195, 0 ), MATCH( G$2, 'Stata dataset - wastewater'!$A$2:$AMU$2, 0 ) ) )</f>
        <v>1.3727366783516401E-2</v>
      </c>
      <c r="H189" s="58">
        <f xml:space="preserve">  IF( $F189 = 1, "", INDEX( 'Stata dataset - wastewater'!$A$2:$AMU$195, MATCH( $A189, 'Stata dataset - wastewater'!$A$2:$A$195, 0 ), MATCH( H$2, 'Stata dataset - wastewater'!$A$2:$AMU$2, 0 ) ) )</f>
        <v>0</v>
      </c>
      <c r="I189" s="58">
        <f xml:space="preserve">  IF( $F189 = 1, "", INDEX( 'Stata dataset - wastewater'!$A$2:$AMU$195, MATCH( $A189, 'Stata dataset - wastewater'!$A$2:$A$195, 0 ), MATCH( I$2, 'Stata dataset - wastewater'!$A$2:$AMU$2, 0 ) ) )</f>
        <v>0</v>
      </c>
      <c r="J189" s="58">
        <f xml:space="preserve">  IF( $F189 = 1, "", INDEX( 'Stata dataset - wastewater'!$A$2:$AMU$195, MATCH( $A189, 'Stata dataset - wastewater'!$A$2:$A$195, 0 ), MATCH( J$2, 'Stata dataset - wastewater'!$A$2:$AMU$2, 0 ) ) )</f>
        <v>0.16883473837190599</v>
      </c>
      <c r="K189" s="58">
        <f xml:space="preserve">  IF( $F189 = 1, "", INDEX( 'Stata dataset - wastewater'!$A$2:$AMU$195, MATCH( $A189, 'Stata dataset - wastewater'!$A$2:$A$195, 0 ), MATCH( K$2, 'Stata dataset - wastewater'!$A$2:$AMU$2, 0 ) ) )</f>
        <v>0.46322994757997699</v>
      </c>
      <c r="L189" s="58">
        <f xml:space="preserve">  IF( $F189 = 1, "", INDEX( 'Stata dataset - wastewater'!$A$2:$AMU$195, MATCH( $A189, 'Stata dataset - wastewater'!$A$2:$A$195, 0 ), MATCH( L$2, 'Stata dataset - wastewater'!$A$2:$AMU$2, 0 ) ) )</f>
        <v>3.5404566980000003E-2</v>
      </c>
      <c r="M189" s="58">
        <f xml:space="preserve">  IF( $F189 = 1, "", INDEX( 'Stata dataset - wastewater'!$A$2:$AMU$195, MATCH( $A189, 'Stata dataset - wastewater'!$A$2:$A$195, 0 ), MATCH( M$2, 'Stata dataset - wastewater'!$A$2:$AMU$2, 0 ) ) )</f>
        <v>0.35716292177618902</v>
      </c>
      <c r="N189" s="58">
        <f xml:space="preserve">  IF( $F189 = 1, "", INDEX( 'Stata dataset - wastewater'!$A$2:$AMU$195, MATCH( $A189, 'Stata dataset - wastewater'!$A$2:$A$195, 0 ), MATCH( N$2, 'Stata dataset - wastewater'!$A$2:$AMU$2, 0 ) ) )</f>
        <v>0</v>
      </c>
      <c r="O189" s="58">
        <f xml:space="preserve">  IF( $F189 = 1, "", INDEX( 'Stata dataset - wastewater'!$A$2:$AMU$195, MATCH( $A189, 'Stata dataset - wastewater'!$A$2:$A$195, 0 ), MATCH( O$2, 'Stata dataset - wastewater'!$A$2:$AMU$2, 0 ) ) )</f>
        <v>1.03835954149159</v>
      </c>
      <c r="P189" s="58">
        <f xml:space="preserve">  IF( $F189 = 1, "", INDEX( 'Stata dataset - wastewater'!$A$2:$AMU$195, MATCH( $A189, 'Stata dataset - wastewater'!$A$2:$A$195, 0 ), MATCH( P$2, 'Stata dataset - wastewater'!$A$2:$AMU$2, 0 ) ) )</f>
        <v>0</v>
      </c>
      <c r="Q189" s="58">
        <f xml:space="preserve">  IF( $F189 = 1, "", INDEX( 'Stata dataset - wastewater'!$A$2:$AMU$195, MATCH( $A189, 'Stata dataset - wastewater'!$A$2:$A$195, 0 ), MATCH( Q$2, 'Stata dataset - wastewater'!$A$2:$AMU$2, 0 ) ) )</f>
        <v>1.03835954149159</v>
      </c>
      <c r="R189" s="58">
        <f xml:space="preserve">  IF( $F189 = 1, "", INDEX( 'Stata dataset - wastewater'!$A$2:$AMU$195, MATCH( $A189, 'Stata dataset - wastewater'!$A$2:$A$195, 0 ), MATCH( R$2, 'Stata dataset - wastewater'!$A$2:$AMU$2, 0 ) ) )</f>
        <v>0</v>
      </c>
      <c r="S189" s="58">
        <f xml:space="preserve">  IF( $F189 = 1, "", INDEX( 'Stata dataset - wastewater'!$A$2:$AMU$195, MATCH( $A189, 'Stata dataset - wastewater'!$A$2:$A$195, 0 ), MATCH( S$2, 'Stata dataset - wastewater'!$A$2:$AMU$2, 0 ) ) )</f>
        <v>0</v>
      </c>
      <c r="T189" s="58">
        <f xml:space="preserve">  IF( $F189 = 1, "", INDEX( 'Stata dataset - wastewater'!$A$2:$AMU$195, MATCH( $A189, 'Stata dataset - wastewater'!$A$2:$A$195, 0 ), MATCH( T$2, 'Stata dataset - wastewater'!$A$2:$AMU$2, 0 ) ) )</f>
        <v>0</v>
      </c>
      <c r="U189" s="58">
        <f xml:space="preserve">  IF( $F189 = 1, "", INDEX( 'Stata dataset - wastewater'!$A$2:$AMU$195, MATCH( $A189, 'Stata dataset - wastewater'!$A$2:$A$195, 0 ), MATCH( U$2, 'Stata dataset - wastewater'!$A$2:$AMU$2, 0 ) ) )</f>
        <v>0</v>
      </c>
      <c r="V189" s="58">
        <f xml:space="preserve">  IF( $F189 = 1, "", INDEX( 'Stata dataset - wastewater'!$A$2:$AMU$195, MATCH( $A189, 'Stata dataset - wastewater'!$A$2:$A$195, 0 ), MATCH( V$2, 'Stata dataset - wastewater'!$A$2:$AMU$2, 0 ) ) )</f>
        <v>0</v>
      </c>
      <c r="W189" s="58">
        <f xml:space="preserve">  IF( $F189 = 1, "", INDEX( 'Stata dataset - wastewater'!$A$2:$AMU$195, MATCH( $A189, 'Stata dataset - wastewater'!$A$2:$A$195, 0 ), MATCH( W$2, 'Stata dataset - wastewater'!$A$2:$AMU$2, 0 ) ) )</f>
        <v>0</v>
      </c>
      <c r="X189" s="58">
        <f xml:space="preserve">  IF( $F189 = 1, "", INDEX( 'Stata dataset - wastewater'!$A$2:$AMU$195, MATCH( $A189, 'Stata dataset - wastewater'!$A$2:$A$195, 0 ), MATCH( X$2, 'Stata dataset - wastewater'!$A$2:$AMU$2, 0 ) ) )</f>
        <v>0</v>
      </c>
      <c r="Y189" s="58">
        <f xml:space="preserve">  IF( $F189 = 1, "", INDEX( 'Stata dataset - wastewater'!$A$2:$AMU$195, MATCH( $A189, 'Stata dataset - wastewater'!$A$2:$A$195, 0 ), MATCH( Y$2, 'Stata dataset - wastewater'!$A$2:$AMU$2, 0 ) ) )</f>
        <v>0</v>
      </c>
      <c r="Z189" s="58">
        <f xml:space="preserve">  IF( $F189 = 1, "", INDEX( 'Stata dataset - wastewater'!$A$2:$AMU$195, MATCH( $A189, 'Stata dataset - wastewater'!$A$2:$A$195, 0 ), MATCH( Z$2, 'Stata dataset - wastewater'!$A$2:$AMU$2, 0 ) ) )</f>
        <v>0.19647915683313499</v>
      </c>
      <c r="AA189" s="58">
        <f xml:space="preserve">  IF( $F189 = 1, "", INDEX( 'Stata dataset - wastewater'!$A$2:$AMU$195, MATCH( $A189, 'Stata dataset - wastewater'!$A$2:$A$195, 0 ), MATCH( AA$2, 'Stata dataset - wastewater'!$A$2:$AMU$2, 0 ) ) )</f>
        <v>0.151</v>
      </c>
      <c r="AB189" s="58">
        <f xml:space="preserve">  IF( $F189 = 1, "", INDEX( 'Stata dataset - wastewater'!$A$2:$AMU$195, MATCH( $A189, 'Stata dataset - wastewater'!$A$2:$A$195, 0 ), MATCH( AB$2, 'Stata dataset - wastewater'!$A$2:$AMU$2, 0 ) ) )</f>
        <v>4.4999999999999998E-2</v>
      </c>
      <c r="AC189" s="58">
        <f xml:space="preserve">  IF( $F189 = 1, "", INDEX( 'Stata dataset - wastewater'!$A$2:$AMU$195, MATCH( $A189, 'Stata dataset - wastewater'!$A$2:$A$195, 0 ), MATCH( AC$2, 'Stata dataset - wastewater'!$A$2:$AMU$2, 0 ) ) )</f>
        <v>0.19600000000000001</v>
      </c>
      <c r="AD189" s="58">
        <f xml:space="preserve">  IF( $F189 = 1, "", INDEX( 'Stata dataset - wastewater'!$A$2:$AMU$195, MATCH( $A189, 'Stata dataset - wastewater'!$A$2:$A$195, 0 ), MATCH( AD$2, 'Stata dataset - wastewater'!$A$2:$AMU$2, 0 ) ) )</f>
        <v>0.84235954149158898</v>
      </c>
      <c r="AE189" s="58">
        <f xml:space="preserve">  IF( $F189 = 1, "", INDEX( 'Stata dataset - wastewater'!$A$2:$AMU$195, MATCH( $A189, 'Stata dataset - wastewater'!$A$2:$A$195, 0 ), MATCH( AE$2, 'Stata dataset - wastewater'!$A$2:$AMU$2, 0 ) ) )</f>
        <v>0</v>
      </c>
      <c r="AF189" s="58">
        <f xml:space="preserve">  IF( $F189 = 1, "", INDEX( 'Stata dataset - wastewater'!$A$2:$AMU$195, MATCH( $A189, 'Stata dataset - wastewater'!$A$2:$A$195, 0 ), MATCH( AF$2, 'Stata dataset - wastewater'!$A$2:$AMU$2, 0 ) ) )</f>
        <v>0</v>
      </c>
      <c r="AG189" s="58">
        <f xml:space="preserve">  IF( $F189 = 1, "", INDEX( 'Stata dataset - wastewater'!$A$2:$AMU$195, MATCH( $A189, 'Stata dataset - wastewater'!$A$2:$A$195, 0 ), MATCH( AG$2, 'Stata dataset - wastewater'!$A$2:$AMU$2, 0 ) ) )</f>
        <v>0.84235954149158898</v>
      </c>
      <c r="AH189" s="58">
        <f xml:space="preserve">  IF( $F189 = 1, "", INDEX( 'Stata dataset - wastewater'!$A$2:$AMU$195, MATCH( $A189, 'Stata dataset - wastewater'!$A$2:$A$195, 0 ), MATCH( AH$2, 'Stata dataset - wastewater'!$A$2:$AMU$2, 0 ) ) )</f>
        <v>0.84235954149158898</v>
      </c>
      <c r="AI189" s="58">
        <f xml:space="preserve">  IF( $F189 = 1, "", INDEX( 'Stata dataset - wastewater'!$A$2:$AMU$195, MATCH( $A189, 'Stata dataset - wastewater'!$A$2:$A$195, 0 ), MATCH( AI$2, 'Stata dataset - wastewater'!$A$2:$AMU$2, 0 ) ) )</f>
        <v>0.50693226436706695</v>
      </c>
      <c r="AJ189" s="58">
        <f xml:space="preserve">  IF( $F189 = 1, "", INDEX( 'Stata dataset - wastewater'!$A$2:$AMU$195, MATCH( $A189, 'Stata dataset - wastewater'!$A$2:$A$195, 0 ), MATCH( AJ$2, 'Stata dataset - wastewater'!$A$2:$AMU$2, 0 ) ) )</f>
        <v>0</v>
      </c>
      <c r="AK189" s="58">
        <f xml:space="preserve">  IF( $F189 = 1, "", INDEX( 'Stata dataset - wastewater'!$A$2:$AMU$195, MATCH( $A189, 'Stata dataset - wastewater'!$A$2:$A$195, 0 ), MATCH( AK$2, 'Stata dataset - wastewater'!$A$2:$AMU$2, 0 ) ) )</f>
        <v>0.1138560066</v>
      </c>
      <c r="AL189" s="58">
        <f xml:space="preserve">  IF( $F189 = 1, "", INDEX( 'Stata dataset - wastewater'!$A$2:$AMU$195, MATCH( $A189, 'Stata dataset - wastewater'!$A$2:$A$195, 0 ), MATCH( AL$2, 'Stata dataset - wastewater'!$A$2:$AMU$2, 0 ) ) )</f>
        <v>0</v>
      </c>
      <c r="AM189" s="58">
        <f xml:space="preserve">  IF( $F189 = 1, "", INDEX( 'Stata dataset - wastewater'!$A$2:$AMU$195, MATCH( $A189, 'Stata dataset - wastewater'!$A$2:$A$195, 0 ), MATCH( AM$2, 'Stata dataset - wastewater'!$A$2:$AMU$2, 0 ) ) )</f>
        <v>0</v>
      </c>
      <c r="AN189" s="58">
        <f xml:space="preserve">  IF( $F189 = 1, "", INDEX( 'Stata dataset - wastewater'!$A$2:$AMU$195, MATCH( $A189, 'Stata dataset - wastewater'!$A$2:$A$195, 0 ), MATCH( AN$2, 'Stata dataset - wastewater'!$A$2:$AMU$2, 0 ) ) )</f>
        <v>4.4791198E-5</v>
      </c>
      <c r="AO189" s="58">
        <f xml:space="preserve">  IF( $F189 = 1, "", INDEX( 'Stata dataset - wastewater'!$A$2:$AMU$195, MATCH( $A189, 'Stata dataset - wastewater'!$A$2:$A$195, 0 ), MATCH( AO$2, 'Stata dataset - wastewater'!$A$2:$AMU$2, 0 ) ) )</f>
        <v>1.35481697805548</v>
      </c>
      <c r="AP189" s="58">
        <f xml:space="preserve">  IF( $F189 = 1, "", INDEX( 'Stata dataset - wastewater'!$A$2:$AMU$195, MATCH( $A189, 'Stata dataset - wastewater'!$A$2:$A$195, 0 ), MATCH( AP$2, 'Stata dataset - wastewater'!$A$2:$AMU$2, 0 ) ) )</f>
        <v>0.13374618503969499</v>
      </c>
      <c r="AQ189" s="58">
        <f xml:space="preserve">  IF( $F189 = 1, "", INDEX( 'Stata dataset - wastewater'!$A$2:$AMU$195, MATCH( $A189, 'Stata dataset - wastewater'!$A$2:$A$195, 0 ), MATCH( AQ$2, 'Stata dataset - wastewater'!$A$2:$AMU$2, 0 ) ) )</f>
        <v>2.1093962252602401</v>
      </c>
      <c r="AR189" s="58">
        <f xml:space="preserve">  IF( $F189 = 1, "", INDEX( 'Stata dataset - wastewater'!$A$2:$AMU$195, MATCH( $A189, 'Stata dataset - wastewater'!$A$2:$A$195, 0 ), MATCH( AR$2, 'Stata dataset - wastewater'!$A$2:$AMU$2, 0 ) ) )</f>
        <v>0</v>
      </c>
      <c r="AS189" s="58">
        <f xml:space="preserve">  IF( $F189 = 1, "", INDEX( 'Stata dataset - wastewater'!$A$2:$AMU$195, MATCH( $A189, 'Stata dataset - wastewater'!$A$2:$A$195, 0 ), MATCH( AS$2, 'Stata dataset - wastewater'!$A$2:$AMU$2, 0 ) ) )</f>
        <v>2.1093962252602401</v>
      </c>
      <c r="AT189" s="58">
        <f xml:space="preserve">  IF( $F189 = 1, "", INDEX( 'Stata dataset - wastewater'!$A$2:$AMU$195, MATCH( $A189, 'Stata dataset - wastewater'!$A$2:$A$195, 0 ), MATCH( AT$2, 'Stata dataset - wastewater'!$A$2:$AMU$2, 0 ) ) )</f>
        <v>0</v>
      </c>
      <c r="AU189" s="58">
        <f xml:space="preserve">  IF( $F189 = 1, "", INDEX( 'Stata dataset - wastewater'!$A$2:$AMU$195, MATCH( $A189, 'Stata dataset - wastewater'!$A$2:$A$195, 0 ), MATCH( AU$2, 'Stata dataset - wastewater'!$A$2:$AMU$2, 0 ) ) )</f>
        <v>1.71252245</v>
      </c>
      <c r="AV189" s="58">
        <f xml:space="preserve">  IF( $F189 = 1, "", INDEX( 'Stata dataset - wastewater'!$A$2:$AMU$195, MATCH( $A189, 'Stata dataset - wastewater'!$A$2:$A$195, 0 ), MATCH( AV$2, 'Stata dataset - wastewater'!$A$2:$AMU$2, 0 ) ) )</f>
        <v>0</v>
      </c>
      <c r="AW189" s="58">
        <f xml:space="preserve">  IF( $F189 = 1, "", INDEX( 'Stata dataset - wastewater'!$A$2:$AMU$195, MATCH( $A189, 'Stata dataset - wastewater'!$A$2:$A$195, 0 ), MATCH( AW$2, 'Stata dataset - wastewater'!$A$2:$AMU$2, 0 ) ) )</f>
        <v>0.16363098000000001</v>
      </c>
      <c r="AX189" s="58">
        <f xml:space="preserve">  IF( $F189 = 1, "", INDEX( 'Stata dataset - wastewater'!$A$2:$AMU$195, MATCH( $A189, 'Stata dataset - wastewater'!$A$2:$A$195, 0 ), MATCH( AX$2, 'Stata dataset - wastewater'!$A$2:$AMU$2, 0 ) ) )</f>
        <v>0</v>
      </c>
      <c r="AY189" s="58">
        <f xml:space="preserve">  IF( $F189 = 1, "", INDEX( 'Stata dataset - wastewater'!$A$2:$AMU$195, MATCH( $A189, 'Stata dataset - wastewater'!$A$2:$A$195, 0 ), MATCH( AY$2, 'Stata dataset - wastewater'!$A$2:$AMU$2, 0 ) ) )</f>
        <v>1.87615343</v>
      </c>
      <c r="AZ189" s="58">
        <f xml:space="preserve">  IF( $F189 = 1, "", INDEX( 'Stata dataset - wastewater'!$A$2:$AMU$195, MATCH( $A189, 'Stata dataset - wastewater'!$A$2:$A$195, 0 ), MATCH( AZ$2, 'Stata dataset - wastewater'!$A$2:$AMU$2, 0 ) ) )</f>
        <v>0</v>
      </c>
      <c r="BA189" s="58">
        <f xml:space="preserve">  IF( $F189 = 1, "", INDEX( 'Stata dataset - wastewater'!$A$2:$AMU$195, MATCH( $A189, 'Stata dataset - wastewater'!$A$2:$A$195, 0 ), MATCH( BA$2, 'Stata dataset - wastewater'!$A$2:$AMU$2, 0 ) ) )</f>
        <v>1.87615343</v>
      </c>
      <c r="BB189" s="58">
        <f xml:space="preserve">  IF( $F189 = 1, "", INDEX( 'Stata dataset - wastewater'!$A$2:$AMU$195, MATCH( $A189, 'Stata dataset - wastewater'!$A$2:$A$195, 0 ), MATCH( BB$2, 'Stata dataset - wastewater'!$A$2:$AMU$2, 0 ) ) )</f>
        <v>0</v>
      </c>
      <c r="BC189" s="58">
        <f xml:space="preserve">  IF( $F189 = 1, "", INDEX( 'Stata dataset - wastewater'!$A$2:$AMU$195, MATCH( $A189, 'Stata dataset - wastewater'!$A$2:$A$195, 0 ), MATCH( BC$2, 'Stata dataset - wastewater'!$A$2:$AMU$2, 0 ) ) )</f>
        <v>0</v>
      </c>
      <c r="BD189" s="58">
        <f xml:space="preserve">  IF( $F189 = 1, "", INDEX( 'Stata dataset - wastewater'!$A$2:$AMU$195, MATCH( $A189, 'Stata dataset - wastewater'!$A$2:$A$195, 0 ), MATCH( BD$2, 'Stata dataset - wastewater'!$A$2:$AMU$2, 0 ) ) )</f>
        <v>0</v>
      </c>
      <c r="BE189" s="58">
        <f xml:space="preserve">  IF( $F189 = 1, "", INDEX( 'Stata dataset - wastewater'!$A$2:$AMU$195, MATCH( $A189, 'Stata dataset - wastewater'!$A$2:$A$195, 0 ), MATCH( BE$2, 'Stata dataset - wastewater'!$A$2:$AMU$2, 0 ) ) )</f>
        <v>0</v>
      </c>
      <c r="BF189" s="58">
        <f xml:space="preserve">  IF( $F189 = 1, "", INDEX( 'Stata dataset - wastewater'!$A$2:$AMU$195, MATCH( $A189, 'Stata dataset - wastewater'!$A$2:$A$195, 0 ), MATCH( BF$2, 'Stata dataset - wastewater'!$A$2:$AMU$2, 0 ) ) )</f>
        <v>3.9855496552602401</v>
      </c>
      <c r="BG189" s="58">
        <f xml:space="preserve">  IF( $F189 = 1, "", INDEX( 'Stata dataset - wastewater'!$A$2:$AMU$195, MATCH( $A189, 'Stata dataset - wastewater'!$A$2:$A$195, 0 ), MATCH( BG$2, 'Stata dataset - wastewater'!$A$2:$AMU$2, 0 ) ) )</f>
        <v>0</v>
      </c>
      <c r="BH189" s="58">
        <f xml:space="preserve">  IF( $F189 = 1, "", INDEX( 'Stata dataset - wastewater'!$A$2:$AMU$195, MATCH( $A189, 'Stata dataset - wastewater'!$A$2:$A$195, 0 ), MATCH( BH$2, 'Stata dataset - wastewater'!$A$2:$AMU$2, 0 ) ) )</f>
        <v>0</v>
      </c>
      <c r="BI189" s="58">
        <f xml:space="preserve">  IF( $F189 = 1, "", INDEX( 'Stata dataset - wastewater'!$A$2:$AMU$195, MATCH( $A189, 'Stata dataset - wastewater'!$A$2:$A$195, 0 ), MATCH( BI$2, 'Stata dataset - wastewater'!$A$2:$AMU$2, 0 ) ) )</f>
        <v>3.9855496552602401</v>
      </c>
      <c r="BJ189" s="58">
        <f xml:space="preserve">  IF( $F189 = 1, "", INDEX( 'Stata dataset - wastewater'!$A$2:$AMU$195, MATCH( $A189, 'Stata dataset - wastewater'!$A$2:$A$195, 0 ), MATCH( BJ$2, 'Stata dataset - wastewater'!$A$2:$AMU$2, 0 ) ) )</f>
        <v>3.9855496552602401</v>
      </c>
      <c r="BK189" s="58">
        <f xml:space="preserve">  IF( $F189 = 1, "", INDEX( 'Stata dataset - wastewater'!$A$2:$AMU$195, MATCH( $A189, 'Stata dataset - wastewater'!$A$2:$A$195, 0 ), MATCH( BK$2, 'Stata dataset - wastewater'!$A$2:$AMU$2, 0 ) ) )</f>
        <v>0</v>
      </c>
      <c r="BL189" s="58">
        <f xml:space="preserve">  IF( $F189 = 1, "", INDEX( 'Stata dataset - wastewater'!$A$2:$AMU$195, MATCH( $A189, 'Stata dataset - wastewater'!$A$2:$A$195, 0 ), MATCH( BL$2, 'Stata dataset - wastewater'!$A$2:$AMU$2, 0 ) ) )</f>
        <v>0</v>
      </c>
      <c r="BM189" s="58">
        <f xml:space="preserve">  IF( $F189 = 1, "", INDEX( 'Stata dataset - wastewater'!$A$2:$AMU$195, MATCH( $A189, 'Stata dataset - wastewater'!$A$2:$A$195, 0 ), MATCH( BM$2, 'Stata dataset - wastewater'!$A$2:$AMU$2, 0 ) ) )</f>
        <v>0</v>
      </c>
      <c r="BN189" s="58">
        <f xml:space="preserve">  IF( $F189 = 1, "", INDEX( 'Stata dataset - wastewater'!$A$2:$AMU$195, MATCH( $A189, 'Stata dataset - wastewater'!$A$2:$A$195, 0 ), MATCH( BN$2, 'Stata dataset - wastewater'!$A$2:$AMU$2, 0 ) ) )</f>
        <v>0</v>
      </c>
      <c r="BO189" s="58">
        <f xml:space="preserve">  IF( $F189 = 1, "", INDEX( 'Stata dataset - wastewater'!$A$2:$AMU$195, MATCH( $A189, 'Stata dataset - wastewater'!$A$2:$A$195, 0 ), MATCH( BO$2, 'Stata dataset - wastewater'!$A$2:$AMU$2, 0 ) ) )</f>
        <v>0</v>
      </c>
      <c r="BP189" s="58">
        <f xml:space="preserve">  IF( $F189 = 1, "", INDEX( 'Stata dataset - wastewater'!$A$2:$AMU$195, MATCH( $A189, 'Stata dataset - wastewater'!$A$2:$A$195, 0 ), MATCH( BP$2, 'Stata dataset - wastewater'!$A$2:$AMU$2, 0 ) ) )</f>
        <v>0</v>
      </c>
      <c r="BQ189" s="58">
        <f xml:space="preserve">  IF( $F189 = 1, "", INDEX( 'Stata dataset - wastewater'!$A$2:$AMU$195, MATCH( $A189, 'Stata dataset - wastewater'!$A$2:$A$195, 0 ), MATCH( BQ$2, 'Stata dataset - wastewater'!$A$2:$AMU$2, 0 ) ) )</f>
        <v>0.24583133877552199</v>
      </c>
      <c r="BR189" s="58">
        <f xml:space="preserve">  IF( $F189 = 1, "", INDEX( 'Stata dataset - wastewater'!$A$2:$AMU$195, MATCH( $A189, 'Stata dataset - wastewater'!$A$2:$A$195, 0 ), MATCH( BR$2, 'Stata dataset - wastewater'!$A$2:$AMU$2, 0 ) ) )</f>
        <v>6.8836861079410797E-2</v>
      </c>
      <c r="BS189" s="58">
        <f xml:space="preserve">  IF( $F189 = 1, "", INDEX( 'Stata dataset - wastewater'!$A$2:$AMU$195, MATCH( $A189, 'Stata dataset - wastewater'!$A$2:$A$195, 0 ), MATCH( BS$2, 'Stata dataset - wastewater'!$A$2:$AMU$2, 0 ) ) )</f>
        <v>0.314668199854933</v>
      </c>
      <c r="BT189" s="58">
        <f xml:space="preserve">  IF( $F189 = 1, "", INDEX( 'Stata dataset - wastewater'!$A$2:$AMU$195, MATCH( $A189, 'Stata dataset - wastewater'!$A$2:$A$195, 0 ), MATCH( BT$2, 'Stata dataset - wastewater'!$A$2:$AMU$2, 0 ) ) )</f>
        <v>0</v>
      </c>
      <c r="BU189" s="58">
        <f xml:space="preserve">  IF( $F189 = 1, "", INDEX( 'Stata dataset - wastewater'!$A$2:$AMU$195, MATCH( $A189, 'Stata dataset - wastewater'!$A$2:$A$195, 0 ), MATCH( BU$2, 'Stata dataset - wastewater'!$A$2:$AMU$2, 0 ) ) )</f>
        <v>0.314668199854933</v>
      </c>
      <c r="BV189" s="58">
        <f xml:space="preserve">  IF( $F189 = 1, "", INDEX( 'Stata dataset - wastewater'!$A$2:$AMU$195, MATCH( $A189, 'Stata dataset - wastewater'!$A$2:$A$195, 0 ), MATCH( BV$2, 'Stata dataset - wastewater'!$A$2:$AMU$2, 0 ) ) )</f>
        <v>0</v>
      </c>
      <c r="BW189" s="58">
        <f xml:space="preserve">  IF( $F189 = 1, "", INDEX( 'Stata dataset - wastewater'!$A$2:$AMU$195, MATCH( $A189, 'Stata dataset - wastewater'!$A$2:$A$195, 0 ), MATCH( BW$2, 'Stata dataset - wastewater'!$A$2:$AMU$2, 0 ) ) )</f>
        <v>0</v>
      </c>
      <c r="BX189" s="58">
        <f xml:space="preserve">  IF( $F189 = 1, "", INDEX( 'Stata dataset - wastewater'!$A$2:$AMU$195, MATCH( $A189, 'Stata dataset - wastewater'!$A$2:$A$195, 0 ), MATCH( BX$2, 'Stata dataset - wastewater'!$A$2:$AMU$2, 0 ) ) )</f>
        <v>0</v>
      </c>
      <c r="BY189" s="58">
        <f xml:space="preserve">  IF( $F189 = 1, "", INDEX( 'Stata dataset - wastewater'!$A$2:$AMU$195, MATCH( $A189, 'Stata dataset - wastewater'!$A$2:$A$195, 0 ), MATCH( BY$2, 'Stata dataset - wastewater'!$A$2:$AMU$2, 0 ) ) )</f>
        <v>0</v>
      </c>
      <c r="BZ189" s="58">
        <f xml:space="preserve">  IF( $F189 = 1, "", INDEX( 'Stata dataset - wastewater'!$A$2:$AMU$195, MATCH( $A189, 'Stata dataset - wastewater'!$A$2:$A$195, 0 ), MATCH( BZ$2, 'Stata dataset - wastewater'!$A$2:$AMU$2, 0 ) ) )</f>
        <v>0</v>
      </c>
      <c r="CA189" s="58">
        <f xml:space="preserve">  IF( $F189 = 1, "", INDEX( 'Stata dataset - wastewater'!$A$2:$AMU$195, MATCH( $A189, 'Stata dataset - wastewater'!$A$2:$A$195, 0 ), MATCH( CA$2, 'Stata dataset - wastewater'!$A$2:$AMU$2, 0 ) ) )</f>
        <v>0</v>
      </c>
      <c r="CB189" s="58">
        <f xml:space="preserve">  IF( $F189 = 1, "", INDEX( 'Stata dataset - wastewater'!$A$2:$AMU$195, MATCH( $A189, 'Stata dataset - wastewater'!$A$2:$A$195, 0 ), MATCH( CB$2, 'Stata dataset - wastewater'!$A$2:$AMU$2, 0 ) ) )</f>
        <v>0</v>
      </c>
      <c r="CC189" s="58">
        <f xml:space="preserve">  IF( $F189 = 1, "", INDEX( 'Stata dataset - wastewater'!$A$2:$AMU$195, MATCH( $A189, 'Stata dataset - wastewater'!$A$2:$A$195, 0 ), MATCH( CC$2, 'Stata dataset - wastewater'!$A$2:$AMU$2, 0 ) ) )</f>
        <v>0</v>
      </c>
      <c r="CD189" s="58">
        <f xml:space="preserve">  IF( $F189 = 1, "", INDEX( 'Stata dataset - wastewater'!$A$2:$AMU$195, MATCH( $A189, 'Stata dataset - wastewater'!$A$2:$A$195, 0 ), MATCH( CD$2, 'Stata dataset - wastewater'!$A$2:$AMU$2, 0 ) ) )</f>
        <v>0</v>
      </c>
      <c r="CE189" s="58">
        <f xml:space="preserve">  IF( $F189 = 1, "", INDEX( 'Stata dataset - wastewater'!$A$2:$AMU$195, MATCH( $A189, 'Stata dataset - wastewater'!$A$2:$A$195, 0 ), MATCH( CE$2, 'Stata dataset - wastewater'!$A$2:$AMU$2, 0 ) ) )</f>
        <v>0</v>
      </c>
      <c r="CF189" s="58">
        <f xml:space="preserve">  IF( $F189 = 1, "", INDEX( 'Stata dataset - wastewater'!$A$2:$AMU$195, MATCH( $A189, 'Stata dataset - wastewater'!$A$2:$A$195, 0 ), MATCH( CF$2, 'Stata dataset - wastewater'!$A$2:$AMU$2, 0 ) ) )</f>
        <v>0</v>
      </c>
      <c r="CG189" s="58">
        <f xml:space="preserve">  IF( $F189 = 1, "", INDEX( 'Stata dataset - wastewater'!$A$2:$AMU$195, MATCH( $A189, 'Stata dataset - wastewater'!$A$2:$A$195, 0 ), MATCH( CG$2, 'Stata dataset - wastewater'!$A$2:$AMU$2, 0 ) ) )</f>
        <v>0</v>
      </c>
      <c r="CH189" s="58">
        <f xml:space="preserve">  IF( $F189 = 1, "", INDEX( 'Stata dataset - wastewater'!$A$2:$AMU$195, MATCH( $A189, 'Stata dataset - wastewater'!$A$2:$A$195, 0 ), MATCH( CH$2, 'Stata dataset - wastewater'!$A$2:$AMU$2, 0 ) ) )</f>
        <v>0.314668199854933</v>
      </c>
      <c r="CI189" s="58">
        <f xml:space="preserve">  IF( $F189 = 1, "", INDEX( 'Stata dataset - wastewater'!$A$2:$AMU$195, MATCH( $A189, 'Stata dataset - wastewater'!$A$2:$A$195, 0 ), MATCH( CI$2, 'Stata dataset - wastewater'!$A$2:$AMU$2, 0 ) ) )</f>
        <v>0</v>
      </c>
      <c r="CJ189" s="58">
        <f xml:space="preserve">  IF( $F189 = 1, "", INDEX( 'Stata dataset - wastewater'!$A$2:$AMU$195, MATCH( $A189, 'Stata dataset - wastewater'!$A$2:$A$195, 0 ), MATCH( CJ$2, 'Stata dataset - wastewater'!$A$2:$AMU$2, 0 ) ) )</f>
        <v>0</v>
      </c>
      <c r="CK189" s="58">
        <f xml:space="preserve">  IF( $F189 = 1, "", INDEX( 'Stata dataset - wastewater'!$A$2:$AMU$195, MATCH( $A189, 'Stata dataset - wastewater'!$A$2:$A$195, 0 ), MATCH( CK$2, 'Stata dataset - wastewater'!$A$2:$AMU$2, 0 ) ) )</f>
        <v>0.314668199854933</v>
      </c>
      <c r="CL189" s="58">
        <f xml:space="preserve">  IF( $F189 = 1, "", INDEX( 'Stata dataset - wastewater'!$A$2:$AMU$195, MATCH( $A189, 'Stata dataset - wastewater'!$A$2:$A$195, 0 ), MATCH( CL$2, 'Stata dataset - wastewater'!$A$2:$AMU$2, 0 ) ) )</f>
        <v>0.314668199854933</v>
      </c>
      <c r="CM189" s="58">
        <f xml:space="preserve">  IF( $F189 = 1, "", INDEX( 'Stata dataset - wastewater'!$A$2:$AMU$195, MATCH( $A189, 'Stata dataset - wastewater'!$A$2:$A$195, 0 ), MATCH( CM$2, 'Stata dataset - wastewater'!$A$2:$AMU$2, 0 ) ) )</f>
        <v>0</v>
      </c>
      <c r="CN189" s="58">
        <f xml:space="preserve">  IF( $F189 = 1, "", INDEX( 'Stata dataset - wastewater'!$A$2:$AMU$195, MATCH( $A189, 'Stata dataset - wastewater'!$A$2:$A$195, 0 ), MATCH( CN$2, 'Stata dataset - wastewater'!$A$2:$AMU$2, 0 ) ) )</f>
        <v>0</v>
      </c>
      <c r="CO189" s="58">
        <f xml:space="preserve">  IF( $F189 = 1, "", INDEX( 'Stata dataset - wastewater'!$A$2:$AMU$195, MATCH( $A189, 'Stata dataset - wastewater'!$A$2:$A$195, 0 ), MATCH( CO$2, 'Stata dataset - wastewater'!$A$2:$AMU$2, 0 ) ) )</f>
        <v>0</v>
      </c>
      <c r="CP189" s="58">
        <f xml:space="preserve">  IF( $F189 = 1, "", INDEX( 'Stata dataset - wastewater'!$A$2:$AMU$195, MATCH( $A189, 'Stata dataset - wastewater'!$A$2:$A$195, 0 ), MATCH( CP$2, 'Stata dataset - wastewater'!$A$2:$AMU$2, 0 ) ) )</f>
        <v>0</v>
      </c>
      <c r="CQ189" s="58">
        <f xml:space="preserve">  IF( $F189 = 1, "", INDEX( 'Stata dataset - wastewater'!$A$2:$AMU$195, MATCH( $A189, 'Stata dataset - wastewater'!$A$2:$A$195, 0 ), MATCH( CQ$2, 'Stata dataset - wastewater'!$A$2:$AMU$2, 0 ) ) )</f>
        <v>0</v>
      </c>
      <c r="CR189" s="58">
        <f xml:space="preserve">  IF( $F189 = 1, "", INDEX( 'Stata dataset - wastewater'!$A$2:$AMU$195, MATCH( $A189, 'Stata dataset - wastewater'!$A$2:$A$195, 0 ), MATCH( CR$2, 'Stata dataset - wastewater'!$A$2:$AMU$2, 0 ) ) )</f>
        <v>0</v>
      </c>
      <c r="CS189" s="58">
        <f xml:space="preserve">  IF( $F189 = 1, "", INDEX( 'Stata dataset - wastewater'!$A$2:$AMU$195, MATCH( $A189, 'Stata dataset - wastewater'!$A$2:$A$195, 0 ), MATCH( CS$2, 'Stata dataset - wastewater'!$A$2:$AMU$2, 0 ) ) )</f>
        <v>0.13041990723566599</v>
      </c>
      <c r="CT189" s="58">
        <f xml:space="preserve">  IF( $F189 = 1, "", INDEX( 'Stata dataset - wastewater'!$A$2:$AMU$195, MATCH( $A189, 'Stata dataset - wastewater'!$A$2:$A$195, 0 ), MATCH( CT$2, 'Stata dataset - wastewater'!$A$2:$AMU$2, 0 ) ) )</f>
        <v>4.1139540202833301E-2</v>
      </c>
      <c r="CU189" s="58">
        <f xml:space="preserve">  IF( $F189 = 1, "", INDEX( 'Stata dataset - wastewater'!$A$2:$AMU$195, MATCH( $A189, 'Stata dataset - wastewater'!$A$2:$A$195, 0 ), MATCH( CU$2, 'Stata dataset - wastewater'!$A$2:$AMU$2, 0 ) ) )</f>
        <v>0.17155944743849899</v>
      </c>
      <c r="CV189" s="58">
        <f xml:space="preserve">  IF( $F189 = 1, "", INDEX( 'Stata dataset - wastewater'!$A$2:$AMU$195, MATCH( $A189, 'Stata dataset - wastewater'!$A$2:$A$195, 0 ), MATCH( CV$2, 'Stata dataset - wastewater'!$A$2:$AMU$2, 0 ) ) )</f>
        <v>0</v>
      </c>
      <c r="CW189" s="58">
        <f xml:space="preserve">  IF( $F189 = 1, "", INDEX( 'Stata dataset - wastewater'!$A$2:$AMU$195, MATCH( $A189, 'Stata dataset - wastewater'!$A$2:$A$195, 0 ), MATCH( CW$2, 'Stata dataset - wastewater'!$A$2:$AMU$2, 0 ) ) )</f>
        <v>0.17155944743849899</v>
      </c>
      <c r="CX189" s="58">
        <f xml:space="preserve">  IF( $F189 = 1, "", INDEX( 'Stata dataset - wastewater'!$A$2:$AMU$195, MATCH( $A189, 'Stata dataset - wastewater'!$A$2:$A$195, 0 ), MATCH( CX$2, 'Stata dataset - wastewater'!$A$2:$AMU$2, 0 ) ) )</f>
        <v>0</v>
      </c>
      <c r="CY189" s="58">
        <f xml:space="preserve">  IF( $F189 = 1, "", INDEX( 'Stata dataset - wastewater'!$A$2:$AMU$195, MATCH( $A189, 'Stata dataset - wastewater'!$A$2:$A$195, 0 ), MATCH( CY$2, 'Stata dataset - wastewater'!$A$2:$AMU$2, 0 ) ) )</f>
        <v>0</v>
      </c>
      <c r="CZ189" s="58">
        <f xml:space="preserve">  IF( $F189 = 1, "", INDEX( 'Stata dataset - wastewater'!$A$2:$AMU$195, MATCH( $A189, 'Stata dataset - wastewater'!$A$2:$A$195, 0 ), MATCH( CZ$2, 'Stata dataset - wastewater'!$A$2:$AMU$2, 0 ) ) )</f>
        <v>0</v>
      </c>
      <c r="DA189" s="58">
        <f xml:space="preserve">  IF( $F189 = 1, "", INDEX( 'Stata dataset - wastewater'!$A$2:$AMU$195, MATCH( $A189, 'Stata dataset - wastewater'!$A$2:$A$195, 0 ), MATCH( DA$2, 'Stata dataset - wastewater'!$A$2:$AMU$2, 0 ) ) )</f>
        <v>0</v>
      </c>
      <c r="DB189" s="58">
        <f xml:space="preserve">  IF( $F189 = 1, "", INDEX( 'Stata dataset - wastewater'!$A$2:$AMU$195, MATCH( $A189, 'Stata dataset - wastewater'!$A$2:$A$195, 0 ), MATCH( DB$2, 'Stata dataset - wastewater'!$A$2:$AMU$2, 0 ) ) )</f>
        <v>0</v>
      </c>
      <c r="DC189" s="58">
        <f xml:space="preserve">  IF( $F189 = 1, "", INDEX( 'Stata dataset - wastewater'!$A$2:$AMU$195, MATCH( $A189, 'Stata dataset - wastewater'!$A$2:$A$195, 0 ), MATCH( DC$2, 'Stata dataset - wastewater'!$A$2:$AMU$2, 0 ) ) )</f>
        <v>0</v>
      </c>
      <c r="DD189" s="58">
        <f xml:space="preserve">  IF( $F189 = 1, "", INDEX( 'Stata dataset - wastewater'!$A$2:$AMU$195, MATCH( $A189, 'Stata dataset - wastewater'!$A$2:$A$195, 0 ), MATCH( DD$2, 'Stata dataset - wastewater'!$A$2:$AMU$2, 0 ) ) )</f>
        <v>0</v>
      </c>
      <c r="DE189" s="58">
        <f xml:space="preserve">  IF( $F189 = 1, "", INDEX( 'Stata dataset - wastewater'!$A$2:$AMU$195, MATCH( $A189, 'Stata dataset - wastewater'!$A$2:$A$195, 0 ), MATCH( DE$2, 'Stata dataset - wastewater'!$A$2:$AMU$2, 0 ) ) )</f>
        <v>0</v>
      </c>
      <c r="DF189" s="58">
        <f xml:space="preserve">  IF( $F189 = 1, "", INDEX( 'Stata dataset - wastewater'!$A$2:$AMU$195, MATCH( $A189, 'Stata dataset - wastewater'!$A$2:$A$195, 0 ), MATCH( DF$2, 'Stata dataset - wastewater'!$A$2:$AMU$2, 0 ) ) )</f>
        <v>0</v>
      </c>
      <c r="DG189" s="58">
        <f xml:space="preserve">  IF( $F189 = 1, "", INDEX( 'Stata dataset - wastewater'!$A$2:$AMU$195, MATCH( $A189, 'Stata dataset - wastewater'!$A$2:$A$195, 0 ), MATCH( DG$2, 'Stata dataset - wastewater'!$A$2:$AMU$2, 0 ) ) )</f>
        <v>0</v>
      </c>
      <c r="DH189" s="58">
        <f xml:space="preserve">  IF( $F189 = 1, "", INDEX( 'Stata dataset - wastewater'!$A$2:$AMU$195, MATCH( $A189, 'Stata dataset - wastewater'!$A$2:$A$195, 0 ), MATCH( DH$2, 'Stata dataset - wastewater'!$A$2:$AMU$2, 0 ) ) )</f>
        <v>0</v>
      </c>
      <c r="DI189" s="58">
        <f xml:space="preserve">  IF( $F189 = 1, "", INDEX( 'Stata dataset - wastewater'!$A$2:$AMU$195, MATCH( $A189, 'Stata dataset - wastewater'!$A$2:$A$195, 0 ), MATCH( DI$2, 'Stata dataset - wastewater'!$A$2:$AMU$2, 0 ) ) )</f>
        <v>0</v>
      </c>
      <c r="DJ189" s="58">
        <f xml:space="preserve">  IF( $F189 = 1, "", INDEX( 'Stata dataset - wastewater'!$A$2:$AMU$195, MATCH( $A189, 'Stata dataset - wastewater'!$A$2:$A$195, 0 ), MATCH( DJ$2, 'Stata dataset - wastewater'!$A$2:$AMU$2, 0 ) ) )</f>
        <v>0.17155944743849899</v>
      </c>
      <c r="DK189" s="58">
        <f xml:space="preserve">  IF( $F189 = 1, "", INDEX( 'Stata dataset - wastewater'!$A$2:$AMU$195, MATCH( $A189, 'Stata dataset - wastewater'!$A$2:$A$195, 0 ), MATCH( DK$2, 'Stata dataset - wastewater'!$A$2:$AMU$2, 0 ) ) )</f>
        <v>0</v>
      </c>
      <c r="DL189" s="58">
        <f xml:space="preserve">  IF( $F189 = 1, "", INDEX( 'Stata dataset - wastewater'!$A$2:$AMU$195, MATCH( $A189, 'Stata dataset - wastewater'!$A$2:$A$195, 0 ), MATCH( DL$2, 'Stata dataset - wastewater'!$A$2:$AMU$2, 0 ) ) )</f>
        <v>0</v>
      </c>
      <c r="DM189" s="58">
        <f xml:space="preserve">  IF( $F189 = 1, "", INDEX( 'Stata dataset - wastewater'!$A$2:$AMU$195, MATCH( $A189, 'Stata dataset - wastewater'!$A$2:$A$195, 0 ), MATCH( DM$2, 'Stata dataset - wastewater'!$A$2:$AMU$2, 0 ) ) )</f>
        <v>0.17155944743849899</v>
      </c>
      <c r="DN189" s="58">
        <f xml:space="preserve">  IF( $F189 = 1, "", INDEX( 'Stata dataset - wastewater'!$A$2:$AMU$195, MATCH( $A189, 'Stata dataset - wastewater'!$A$2:$A$195, 0 ), MATCH( DN$2, 'Stata dataset - wastewater'!$A$2:$AMU$2, 0 ) ) )</f>
        <v>0.17155944743849899</v>
      </c>
      <c r="DO189" s="58">
        <f xml:space="preserve">  IF( $F189 = 1, "", INDEX( 'Stata dataset - wastewater'!$A$2:$AMU$195, MATCH( $A189, 'Stata dataset - wastewater'!$A$2:$A$195, 0 ), MATCH( DO$2, 'Stata dataset - wastewater'!$A$2:$AMU$2, 0 ) ) )</f>
        <v>0</v>
      </c>
      <c r="DP189" s="58">
        <f xml:space="preserve">  IF( $F189 = 1, "", INDEX( 'Stata dataset - wastewater'!$A$2:$AMU$195, MATCH( $A189, 'Stata dataset - wastewater'!$A$2:$A$195, 0 ), MATCH( DP$2, 'Stata dataset - wastewater'!$A$2:$AMU$2, 0 ) ) )</f>
        <v>0</v>
      </c>
      <c r="DQ189" s="58">
        <f xml:space="preserve">  IF( $F189 = 1, "", INDEX( 'Stata dataset - wastewater'!$A$2:$AMU$195, MATCH( $A189, 'Stata dataset - wastewater'!$A$2:$A$195, 0 ), MATCH( DQ$2, 'Stata dataset - wastewater'!$A$2:$AMU$2, 0 ) ) )</f>
        <v>0</v>
      </c>
      <c r="DR189" s="58">
        <f xml:space="preserve">  IF( $F189 = 1, "", INDEX( 'Stata dataset - wastewater'!$A$2:$AMU$195, MATCH( $A189, 'Stata dataset - wastewater'!$A$2:$A$195, 0 ), MATCH( DR$2, 'Stata dataset - wastewater'!$A$2:$AMU$2, 0 ) ) )</f>
        <v>0</v>
      </c>
      <c r="DS189" s="58">
        <f xml:space="preserve">  IF( $F189 = 1, "", INDEX( 'Stata dataset - wastewater'!$A$2:$AMU$195, MATCH( $A189, 'Stata dataset - wastewater'!$A$2:$A$195, 0 ), MATCH( DS$2, 'Stata dataset - wastewater'!$A$2:$AMU$2, 0 ) ) )</f>
        <v>0</v>
      </c>
      <c r="DT189" s="58">
        <f xml:space="preserve">  IF( $F189 = 1, "", INDEX( 'Stata dataset - wastewater'!$A$2:$AMU$195, MATCH( $A189, 'Stata dataset - wastewater'!$A$2:$A$195, 0 ), MATCH( DT$2, 'Stata dataset - wastewater'!$A$2:$AMU$2, 0 ) ) )</f>
        <v>0</v>
      </c>
      <c r="DU189" s="58">
        <f xml:space="preserve">  IF( $F189 = 1, "", INDEX( 'Stata dataset - wastewater'!$A$2:$AMU$195, MATCH( $A189, 'Stata dataset - wastewater'!$A$2:$A$195, 0 ), MATCH( DU$2, 'Stata dataset - wastewater'!$A$2:$AMU$2, 0 ) ) )</f>
        <v>7.5354585330174195E-2</v>
      </c>
      <c r="DV189" s="58">
        <f xml:space="preserve">  IF( $F189 = 1, "", INDEX( 'Stata dataset - wastewater'!$A$2:$AMU$195, MATCH( $A189, 'Stata dataset - wastewater'!$A$2:$A$195, 0 ), MATCH( DV$2, 'Stata dataset - wastewater'!$A$2:$AMU$2, 0 ) ) )</f>
        <v>2.3769783757450501E-2</v>
      </c>
      <c r="DW189" s="58">
        <f xml:space="preserve">  IF( $F189 = 1, "", INDEX( 'Stata dataset - wastewater'!$A$2:$AMU$195, MATCH( $A189, 'Stata dataset - wastewater'!$A$2:$A$195, 0 ), MATCH( DW$2, 'Stata dataset - wastewater'!$A$2:$AMU$2, 0 ) ) )</f>
        <v>9.9124369087624703E-2</v>
      </c>
      <c r="DX189" s="58">
        <f xml:space="preserve">  IF( $F189 = 1, "", INDEX( 'Stata dataset - wastewater'!$A$2:$AMU$195, MATCH( $A189, 'Stata dataset - wastewater'!$A$2:$A$195, 0 ), MATCH( DX$2, 'Stata dataset - wastewater'!$A$2:$AMU$2, 0 ) ) )</f>
        <v>0</v>
      </c>
      <c r="DY189" s="58">
        <f xml:space="preserve">  IF( $F189 = 1, "", INDEX( 'Stata dataset - wastewater'!$A$2:$AMU$195, MATCH( $A189, 'Stata dataset - wastewater'!$A$2:$A$195, 0 ), MATCH( DY$2, 'Stata dataset - wastewater'!$A$2:$AMU$2, 0 ) ) )</f>
        <v>9.9124369087624703E-2</v>
      </c>
      <c r="DZ189" s="58">
        <f xml:space="preserve">  IF( $F189 = 1, "", INDEX( 'Stata dataset - wastewater'!$A$2:$AMU$195, MATCH( $A189, 'Stata dataset - wastewater'!$A$2:$A$195, 0 ), MATCH( DZ$2, 'Stata dataset - wastewater'!$A$2:$AMU$2, 0 ) ) )</f>
        <v>0</v>
      </c>
      <c r="EA189" s="58">
        <f xml:space="preserve">  IF( $F189 = 1, "", INDEX( 'Stata dataset - wastewater'!$A$2:$AMU$195, MATCH( $A189, 'Stata dataset - wastewater'!$A$2:$A$195, 0 ), MATCH( EA$2, 'Stata dataset - wastewater'!$A$2:$AMU$2, 0 ) ) )</f>
        <v>0</v>
      </c>
      <c r="EB189" s="58">
        <f xml:space="preserve">  IF( $F189 = 1, "", INDEX( 'Stata dataset - wastewater'!$A$2:$AMU$195, MATCH( $A189, 'Stata dataset - wastewater'!$A$2:$A$195, 0 ), MATCH( EB$2, 'Stata dataset - wastewater'!$A$2:$AMU$2, 0 ) ) )</f>
        <v>0</v>
      </c>
      <c r="EC189" s="58">
        <f xml:space="preserve">  IF( $F189 = 1, "", INDEX( 'Stata dataset - wastewater'!$A$2:$AMU$195, MATCH( $A189, 'Stata dataset - wastewater'!$A$2:$A$195, 0 ), MATCH( EC$2, 'Stata dataset - wastewater'!$A$2:$AMU$2, 0 ) ) )</f>
        <v>0</v>
      </c>
      <c r="ED189" s="58">
        <f xml:space="preserve">  IF( $F189 = 1, "", INDEX( 'Stata dataset - wastewater'!$A$2:$AMU$195, MATCH( $A189, 'Stata dataset - wastewater'!$A$2:$A$195, 0 ), MATCH( ED$2, 'Stata dataset - wastewater'!$A$2:$AMU$2, 0 ) ) )</f>
        <v>0</v>
      </c>
      <c r="EE189" s="58">
        <f xml:space="preserve">  IF( $F189 = 1, "", INDEX( 'Stata dataset - wastewater'!$A$2:$AMU$195, MATCH( $A189, 'Stata dataset - wastewater'!$A$2:$A$195, 0 ), MATCH( EE$2, 'Stata dataset - wastewater'!$A$2:$AMU$2, 0 ) ) )</f>
        <v>0</v>
      </c>
      <c r="EF189" s="58">
        <f xml:space="preserve">  IF( $F189 = 1, "", INDEX( 'Stata dataset - wastewater'!$A$2:$AMU$195, MATCH( $A189, 'Stata dataset - wastewater'!$A$2:$A$195, 0 ), MATCH( EF$2, 'Stata dataset - wastewater'!$A$2:$AMU$2, 0 ) ) )</f>
        <v>0</v>
      </c>
      <c r="EG189" s="58">
        <f xml:space="preserve">  IF( $F189 = 1, "", INDEX( 'Stata dataset - wastewater'!$A$2:$AMU$195, MATCH( $A189, 'Stata dataset - wastewater'!$A$2:$A$195, 0 ), MATCH( EG$2, 'Stata dataset - wastewater'!$A$2:$AMU$2, 0 ) ) )</f>
        <v>0</v>
      </c>
      <c r="EH189" s="58">
        <f xml:space="preserve">  IF( $F189 = 1, "", INDEX( 'Stata dataset - wastewater'!$A$2:$AMU$195, MATCH( $A189, 'Stata dataset - wastewater'!$A$2:$A$195, 0 ), MATCH( EH$2, 'Stata dataset - wastewater'!$A$2:$AMU$2, 0 ) ) )</f>
        <v>0</v>
      </c>
      <c r="EI189" s="58">
        <f xml:space="preserve">  IF( $F189 = 1, "", INDEX( 'Stata dataset - wastewater'!$A$2:$AMU$195, MATCH( $A189, 'Stata dataset - wastewater'!$A$2:$A$195, 0 ), MATCH( EI$2, 'Stata dataset - wastewater'!$A$2:$AMU$2, 0 ) ) )</f>
        <v>0</v>
      </c>
      <c r="EJ189" s="58">
        <f xml:space="preserve">  IF( $F189 = 1, "", INDEX( 'Stata dataset - wastewater'!$A$2:$AMU$195, MATCH( $A189, 'Stata dataset - wastewater'!$A$2:$A$195, 0 ), MATCH( EJ$2, 'Stata dataset - wastewater'!$A$2:$AMU$2, 0 ) ) )</f>
        <v>0</v>
      </c>
      <c r="EK189" s="58">
        <f xml:space="preserve">  IF( $F189 = 1, "", INDEX( 'Stata dataset - wastewater'!$A$2:$AMU$195, MATCH( $A189, 'Stata dataset - wastewater'!$A$2:$A$195, 0 ), MATCH( EK$2, 'Stata dataset - wastewater'!$A$2:$AMU$2, 0 ) ) )</f>
        <v>0</v>
      </c>
      <c r="EL189" s="58">
        <f xml:space="preserve">  IF( $F189 = 1, "", INDEX( 'Stata dataset - wastewater'!$A$2:$AMU$195, MATCH( $A189, 'Stata dataset - wastewater'!$A$2:$A$195, 0 ), MATCH( EL$2, 'Stata dataset - wastewater'!$A$2:$AMU$2, 0 ) ) )</f>
        <v>9.9124369087624703E-2</v>
      </c>
      <c r="EM189" s="58">
        <f xml:space="preserve">  IF( $F189 = 1, "", INDEX( 'Stata dataset - wastewater'!$A$2:$AMU$195, MATCH( $A189, 'Stata dataset - wastewater'!$A$2:$A$195, 0 ), MATCH( EM$2, 'Stata dataset - wastewater'!$A$2:$AMU$2, 0 ) ) )</f>
        <v>0</v>
      </c>
      <c r="EN189" s="58">
        <f xml:space="preserve">  IF( $F189 = 1, "", INDEX( 'Stata dataset - wastewater'!$A$2:$AMU$195, MATCH( $A189, 'Stata dataset - wastewater'!$A$2:$A$195, 0 ), MATCH( EN$2, 'Stata dataset - wastewater'!$A$2:$AMU$2, 0 ) ) )</f>
        <v>0</v>
      </c>
      <c r="EO189" s="58">
        <f xml:space="preserve">  IF( $F189 = 1, "", INDEX( 'Stata dataset - wastewater'!$A$2:$AMU$195, MATCH( $A189, 'Stata dataset - wastewater'!$A$2:$A$195, 0 ), MATCH( EO$2, 'Stata dataset - wastewater'!$A$2:$AMU$2, 0 ) ) )</f>
        <v>9.9124369087624703E-2</v>
      </c>
      <c r="EP189" s="58">
        <f xml:space="preserve">  IF( $F189 = 1, "", INDEX( 'Stata dataset - wastewater'!$A$2:$AMU$195, MATCH( $A189, 'Stata dataset - wastewater'!$A$2:$A$195, 0 ), MATCH( EP$2, 'Stata dataset - wastewater'!$A$2:$AMU$2, 0 ) ) )</f>
        <v>9.9124369087624703E-2</v>
      </c>
      <c r="EQ189" s="58">
        <f xml:space="preserve">  IF( $F189 = 1, "", INDEX( 'Stata dataset - wastewater'!$A$2:$AMU$195, MATCH( $A189, 'Stata dataset - wastewater'!$A$2:$A$195, 0 ), MATCH( EQ$2, 'Stata dataset - wastewater'!$A$2:$AMU$2, 0 ) ) )</f>
        <v>0.52065963115058334</v>
      </c>
      <c r="ER189" s="58">
        <f xml:space="preserve">  IF( $F189 = 1, "", INDEX( 'Stata dataset - wastewater'!$A$2:$AMU$195, MATCH( $A189, 'Stata dataset - wastewater'!$A$2:$A$195, 0 ), MATCH( ER$2, 'Stata dataset - wastewater'!$A$2:$AMU$2, 0 ) ) )</f>
        <v>0</v>
      </c>
      <c r="ES189" s="58">
        <f xml:space="preserve">  IF( $F189 = 1, "", INDEX( 'Stata dataset - wastewater'!$A$2:$AMU$195, MATCH( $A189, 'Stata dataset - wastewater'!$A$2:$A$195, 0 ), MATCH( ES$2, 'Stata dataset - wastewater'!$A$2:$AMU$2, 0 ) ) )</f>
        <v>0.1138560066</v>
      </c>
      <c r="ET189" s="58">
        <f xml:space="preserve">  IF( $F189 = 1, "", INDEX( 'Stata dataset - wastewater'!$A$2:$AMU$195, MATCH( $A189, 'Stata dataset - wastewater'!$A$2:$A$195, 0 ), MATCH( ET$2, 'Stata dataset - wastewater'!$A$2:$AMU$2, 0 ) ) )</f>
        <v>0.16883473837190599</v>
      </c>
      <c r="EU189" s="58">
        <f xml:space="preserve">  IF( $F189 = 1, "", INDEX( 'Stata dataset - wastewater'!$A$2:$AMU$195, MATCH( $A189, 'Stata dataset - wastewater'!$A$2:$A$195, 0 ), MATCH( EU$2, 'Stata dataset - wastewater'!$A$2:$AMU$2, 0 ) ) )</f>
        <v>0.46322994757997699</v>
      </c>
      <c r="EV189" s="58">
        <f xml:space="preserve">  IF( $F189 = 1, "", INDEX( 'Stata dataset - wastewater'!$A$2:$AMU$195, MATCH( $A189, 'Stata dataset - wastewater'!$A$2:$A$195, 0 ), MATCH( EV$2, 'Stata dataset - wastewater'!$A$2:$AMU$2, 0 ) ) )</f>
        <v>3.5449358178000004E-2</v>
      </c>
      <c r="EW189" s="58">
        <f xml:space="preserve">  IF( $F189 = 1, "", INDEX( 'Stata dataset - wastewater'!$A$2:$AMU$195, MATCH( $A189, 'Stata dataset - wastewater'!$A$2:$A$195, 0 ), MATCH( EW$2, 'Stata dataset - wastewater'!$A$2:$AMU$2, 0 ) ) )</f>
        <v>1.7119798998316691</v>
      </c>
      <c r="EX189" s="58">
        <f xml:space="preserve">  IF( $F189 = 1, "", INDEX( 'Stata dataset - wastewater'!$A$2:$AMU$195, MATCH( $A189, 'Stata dataset - wastewater'!$A$2:$A$195, 0 ), MATCH( EX$2, 'Stata dataset - wastewater'!$A$2:$AMU$2, 0 ) ) )</f>
        <v>0.13374618503969499</v>
      </c>
      <c r="EY189" s="58">
        <f xml:space="preserve">  IF( $F189 = 1, "", INDEX( 'Stata dataset - wastewater'!$A$2:$AMU$195, MATCH( $A189, 'Stata dataset - wastewater'!$A$2:$A$195, 0 ), MATCH( EY$2, 'Stata dataset - wastewater'!$A$2:$AMU$2, 0 ) ) )</f>
        <v>3.1477557667518301</v>
      </c>
      <c r="EZ189" s="58">
        <f xml:space="preserve">  IF( $F189 = 1, "", INDEX( 'Stata dataset - wastewater'!$A$2:$AMU$195, MATCH( $A189, 'Stata dataset - wastewater'!$A$2:$A$195, 0 ), MATCH( EZ$2, 'Stata dataset - wastewater'!$A$2:$AMU$2, 0 ) ) )</f>
        <v>0</v>
      </c>
      <c r="FA189" s="58">
        <f xml:space="preserve">  IF( $F189 = 1, "", INDEX( 'Stata dataset - wastewater'!$A$2:$AMU$195, MATCH( $A189, 'Stata dataset - wastewater'!$A$2:$A$195, 0 ), MATCH( FA$2, 'Stata dataset - wastewater'!$A$2:$AMU$2, 0 ) ) )</f>
        <v>3.1477557667518301</v>
      </c>
      <c r="FB189" s="58">
        <f xml:space="preserve">  IF( $F189 = 1, "", INDEX( 'Stata dataset - wastewater'!$A$2:$AMU$195, MATCH( $A189, 'Stata dataset - wastewater'!$A$2:$A$195, 0 ), MATCH( FB$2, 'Stata dataset - wastewater'!$A$2:$AMU$2, 0 ) ) )</f>
        <v>0</v>
      </c>
      <c r="FC189" s="58">
        <f xml:space="preserve">  IF( $F189 = 1, "", INDEX( 'Stata dataset - wastewater'!$A$2:$AMU$195, MATCH( $A189, 'Stata dataset - wastewater'!$A$2:$A$195, 0 ), MATCH( FC$2, 'Stata dataset - wastewater'!$A$2:$AMU$2, 0 ) ) )</f>
        <v>1.71252245</v>
      </c>
      <c r="FD189" s="58">
        <f xml:space="preserve">  IF( $F189 = 1, "", INDEX( 'Stata dataset - wastewater'!$A$2:$AMU$195, MATCH( $A189, 'Stata dataset - wastewater'!$A$2:$A$195, 0 ), MATCH( FD$2, 'Stata dataset - wastewater'!$A$2:$AMU$2, 0 ) ) )</f>
        <v>0</v>
      </c>
      <c r="FE189" s="58">
        <f xml:space="preserve">  IF( $F189 = 1, "", INDEX( 'Stata dataset - wastewater'!$A$2:$AMU$195, MATCH( $A189, 'Stata dataset - wastewater'!$A$2:$A$195, 0 ), MATCH( FE$2, 'Stata dataset - wastewater'!$A$2:$AMU$2, 0 ) ) )</f>
        <v>0.16363098000000001</v>
      </c>
      <c r="FF189" s="58">
        <f xml:space="preserve">  IF( $F189 = 1, "", INDEX( 'Stata dataset - wastewater'!$A$2:$AMU$195, MATCH( $A189, 'Stata dataset - wastewater'!$A$2:$A$195, 0 ), MATCH( FF$2, 'Stata dataset - wastewater'!$A$2:$AMU$2, 0 ) ) )</f>
        <v>0</v>
      </c>
      <c r="FG189" s="58">
        <f xml:space="preserve">  IF( $F189 = 1, "", INDEX( 'Stata dataset - wastewater'!$A$2:$AMU$195, MATCH( $A189, 'Stata dataset - wastewater'!$A$2:$A$195, 0 ), MATCH( FG$2, 'Stata dataset - wastewater'!$A$2:$AMU$2, 0 ) ) )</f>
        <v>1.87615343</v>
      </c>
      <c r="FH189" s="58">
        <f xml:space="preserve">  IF( $F189 = 1, "", INDEX( 'Stata dataset - wastewater'!$A$2:$AMU$195, MATCH( $A189, 'Stata dataset - wastewater'!$A$2:$A$195, 0 ), MATCH( FH$2, 'Stata dataset - wastewater'!$A$2:$AMU$2, 0 ) ) )</f>
        <v>0</v>
      </c>
      <c r="FI189" s="58">
        <f xml:space="preserve">  IF( $F189 = 1, "", INDEX( 'Stata dataset - wastewater'!$A$2:$AMU$195, MATCH( $A189, 'Stata dataset - wastewater'!$A$2:$A$195, 0 ), MATCH( FI$2, 'Stata dataset - wastewater'!$A$2:$AMU$2, 0 ) ) )</f>
        <v>1.87615343</v>
      </c>
      <c r="FJ189" s="58">
        <f xml:space="preserve">  IF( $F189 = 1, "", INDEX( 'Stata dataset - wastewater'!$A$2:$AMU$195, MATCH( $A189, 'Stata dataset - wastewater'!$A$2:$A$195, 0 ), MATCH( FJ$2, 'Stata dataset - wastewater'!$A$2:$AMU$2, 0 ) ) )</f>
        <v>0.19647915683313499</v>
      </c>
      <c r="FK189" s="58">
        <f xml:space="preserve">  IF( $F189 = 1, "", INDEX( 'Stata dataset - wastewater'!$A$2:$AMU$195, MATCH( $A189, 'Stata dataset - wastewater'!$A$2:$A$195, 0 ), MATCH( FK$2, 'Stata dataset - wastewater'!$A$2:$AMU$2, 0 ) ) )</f>
        <v>0.151</v>
      </c>
      <c r="FL189" s="58">
        <f xml:space="preserve">  IF( $F189 = 1, "", INDEX( 'Stata dataset - wastewater'!$A$2:$AMU$195, MATCH( $A189, 'Stata dataset - wastewater'!$A$2:$A$195, 0 ), MATCH( FL$2, 'Stata dataset - wastewater'!$A$2:$AMU$2, 0 ) ) )</f>
        <v>4.4999999999999998E-2</v>
      </c>
      <c r="FM189" s="58">
        <f xml:space="preserve">  IF( $F189 = 1, "", INDEX( 'Stata dataset - wastewater'!$A$2:$AMU$195, MATCH( $A189, 'Stata dataset - wastewater'!$A$2:$A$195, 0 ), MATCH( FM$2, 'Stata dataset - wastewater'!$A$2:$AMU$2, 0 ) ) )</f>
        <v>0.19600000000000001</v>
      </c>
      <c r="FN189" s="58">
        <f xml:space="preserve">  IF( $F189 = 1, "", INDEX( 'Stata dataset - wastewater'!$A$2:$AMU$195, MATCH( $A189, 'Stata dataset - wastewater'!$A$2:$A$195, 0 ), MATCH( FN$2, 'Stata dataset - wastewater'!$A$2:$AMU$2, 0 ) ) )</f>
        <v>4.8279091967518291</v>
      </c>
      <c r="FO189" s="58">
        <f xml:space="preserve">  IF( $F189 = 1, "", INDEX( 'Stata dataset - wastewater'!$A$2:$AMU$195, MATCH( $A189, 'Stata dataset - wastewater'!$A$2:$A$195, 0 ), MATCH( FO$2, 'Stata dataset - wastewater'!$A$2:$AMU$2, 0 ) ) )</f>
        <v>0</v>
      </c>
      <c r="FP189" s="58">
        <f xml:space="preserve">  IF( $F189 = 1, "", INDEX( 'Stata dataset - wastewater'!$A$2:$AMU$195, MATCH( $A189, 'Stata dataset - wastewater'!$A$2:$A$195, 0 ), MATCH( FP$2, 'Stata dataset - wastewater'!$A$2:$AMU$2, 0 ) ) )</f>
        <v>0</v>
      </c>
      <c r="FQ189" s="58">
        <f xml:space="preserve">  IF( $F189 = 1, "", INDEX( 'Stata dataset - wastewater'!$A$2:$AMU$195, MATCH( $A189, 'Stata dataset - wastewater'!$A$2:$A$195, 0 ), MATCH( FQ$2, 'Stata dataset - wastewater'!$A$2:$AMU$2, 0 ) ) )</f>
        <v>4.8279091967518291</v>
      </c>
      <c r="FR189" s="58">
        <f xml:space="preserve">  IF( $F189 = 1, "", INDEX( 'Stata dataset - wastewater'!$A$2:$AMU$195, MATCH( $A189, 'Stata dataset - wastewater'!$A$2:$A$195, 0 ), MATCH( FR$2, 'Stata dataset - wastewater'!$A$2:$AMU$2, 0 ) ) )</f>
        <v>4.4717773025536722</v>
      </c>
      <c r="FS189" s="58">
        <f xml:space="preserve">  IF( $F189 = 1, "", INDEX( 'Stata dataset - wastewater'!$A$2:$AMU$195, MATCH( $A189, 'Stata dataset - wastewater'!$A$2:$A$195, 0 ), MATCH( FS$2, 'Stata dataset - wastewater'!$A$2:$AMU$2, 0 ) ) )</f>
        <v>0</v>
      </c>
      <c r="FT189" s="58">
        <f xml:space="preserve">  IF( $F189 = 1, "", INDEX( 'Stata dataset - wastewater'!$A$2:$AMU$195, MATCH( $A189, 'Stata dataset - wastewater'!$A$2:$A$195, 0 ), MATCH( FT$2, 'Stata dataset - wastewater'!$A$2:$AMU$2, 0 ) ) )</f>
        <v>0</v>
      </c>
      <c r="FU189" s="58">
        <f xml:space="preserve">  IF( $F189 = 1, "", INDEX( 'Stata dataset - wastewater'!$A$2:$AMU$195, MATCH( $A189, 'Stata dataset - wastewater'!$A$2:$A$195, 0 ), MATCH( FU$2, 'Stata dataset - wastewater'!$A$2:$AMU$2, 0 ) ) )</f>
        <v>0</v>
      </c>
      <c r="FV189" s="58">
        <f xml:space="preserve">  IF( $F189 = 1, "", INDEX( 'Stata dataset - wastewater'!$A$2:$AMU$195, MATCH( $A189, 'Stata dataset - wastewater'!$A$2:$A$195, 0 ), MATCH( FV$2, 'Stata dataset - wastewater'!$A$2:$AMU$2, 0 ) ) )</f>
        <v>0</v>
      </c>
      <c r="FW189" s="58">
        <f xml:space="preserve">  IF( $F189 = 1, "", INDEX( 'Stata dataset - wastewater'!$A$2:$AMU$195, MATCH( $A189, 'Stata dataset - wastewater'!$A$2:$A$195, 0 ), MATCH( FW$2, 'Stata dataset - wastewater'!$A$2:$AMU$2, 0 ) ) )</f>
        <v>0</v>
      </c>
      <c r="FX189" s="58">
        <f xml:space="preserve">  IF( $F189 = 1, "", INDEX( 'Stata dataset - wastewater'!$A$2:$AMU$195, MATCH( $A189, 'Stata dataset - wastewater'!$A$2:$A$195, 0 ), MATCH( FX$2, 'Stata dataset - wastewater'!$A$2:$AMU$2, 0 ) ) )</f>
        <v>0</v>
      </c>
      <c r="FY189" s="58">
        <f xml:space="preserve">  IF( $F189 = 1, "", INDEX( 'Stata dataset - wastewater'!$A$2:$AMU$195, MATCH( $A189, 'Stata dataset - wastewater'!$A$2:$A$195, 0 ), MATCH( FY$2, 'Stata dataset - wastewater'!$A$2:$AMU$2, 0 ) ) )</f>
        <v>0.45160583134136217</v>
      </c>
      <c r="FZ189" s="58">
        <f xml:space="preserve">  IF( $F189 = 1, "", INDEX( 'Stata dataset - wastewater'!$A$2:$AMU$195, MATCH( $A189, 'Stata dataset - wastewater'!$A$2:$A$195, 0 ), MATCH( FZ$2, 'Stata dataset - wastewater'!$A$2:$AMU$2, 0 ) ) )</f>
        <v>0.1337461850396946</v>
      </c>
      <c r="GA189" s="58">
        <f xml:space="preserve">  IF( $F189 = 1, "", INDEX( 'Stata dataset - wastewater'!$A$2:$AMU$195, MATCH( $A189, 'Stata dataset - wastewater'!$A$2:$A$195, 0 ), MATCH( GA$2, 'Stata dataset - wastewater'!$A$2:$AMU$2, 0 ) ) )</f>
        <v>0.58535201638105672</v>
      </c>
      <c r="GB189" s="58">
        <f xml:space="preserve">  IF( $F189 = 1, "", INDEX( 'Stata dataset - wastewater'!$A$2:$AMU$195, MATCH( $A189, 'Stata dataset - wastewater'!$A$2:$A$195, 0 ), MATCH( GB$2, 'Stata dataset - wastewater'!$A$2:$AMU$2, 0 ) ) )</f>
        <v>0</v>
      </c>
      <c r="GC189" s="58">
        <f xml:space="preserve">  IF( $F189 = 1, "", INDEX( 'Stata dataset - wastewater'!$A$2:$AMU$195, MATCH( $A189, 'Stata dataset - wastewater'!$A$2:$A$195, 0 ), MATCH( GC$2, 'Stata dataset - wastewater'!$A$2:$AMU$2, 0 ) ) )</f>
        <v>0.58535201638105672</v>
      </c>
      <c r="GD189" s="58">
        <f xml:space="preserve">  IF( $F189 = 1, "", INDEX( 'Stata dataset - wastewater'!$A$2:$AMU$195, MATCH( $A189, 'Stata dataset - wastewater'!$A$2:$A$195, 0 ), MATCH( GD$2, 'Stata dataset - wastewater'!$A$2:$AMU$2, 0 ) ) )</f>
        <v>0</v>
      </c>
      <c r="GE189" s="58">
        <f xml:space="preserve">  IF( $F189 = 1, "", INDEX( 'Stata dataset - wastewater'!$A$2:$AMU$195, MATCH( $A189, 'Stata dataset - wastewater'!$A$2:$A$195, 0 ), MATCH( GE$2, 'Stata dataset - wastewater'!$A$2:$AMU$2, 0 ) ) )</f>
        <v>0</v>
      </c>
      <c r="GF189" s="58">
        <f xml:space="preserve">  IF( $F189 = 1, "", INDEX( 'Stata dataset - wastewater'!$A$2:$AMU$195, MATCH( $A189, 'Stata dataset - wastewater'!$A$2:$A$195, 0 ), MATCH( GF$2, 'Stata dataset - wastewater'!$A$2:$AMU$2, 0 ) ) )</f>
        <v>0</v>
      </c>
      <c r="GG189" s="58">
        <f xml:space="preserve">  IF( $F189 = 1, "", INDEX( 'Stata dataset - wastewater'!$A$2:$AMU$195, MATCH( $A189, 'Stata dataset - wastewater'!$A$2:$A$195, 0 ), MATCH( GG$2, 'Stata dataset - wastewater'!$A$2:$AMU$2, 0 ) ) )</f>
        <v>0</v>
      </c>
      <c r="GH189" s="58">
        <f xml:space="preserve">  IF( $F189 = 1, "", INDEX( 'Stata dataset - wastewater'!$A$2:$AMU$195, MATCH( $A189, 'Stata dataset - wastewater'!$A$2:$A$195, 0 ), MATCH( GH$2, 'Stata dataset - wastewater'!$A$2:$AMU$2, 0 ) ) )</f>
        <v>0</v>
      </c>
      <c r="GI189" s="58">
        <f xml:space="preserve">  IF( $F189 = 1, "", INDEX( 'Stata dataset - wastewater'!$A$2:$AMU$195, MATCH( $A189, 'Stata dataset - wastewater'!$A$2:$A$195, 0 ), MATCH( GI$2, 'Stata dataset - wastewater'!$A$2:$AMU$2, 0 ) ) )</f>
        <v>0</v>
      </c>
      <c r="GJ189" s="58">
        <f xml:space="preserve">  IF( $F189 = 1, "", INDEX( 'Stata dataset - wastewater'!$A$2:$AMU$195, MATCH( $A189, 'Stata dataset - wastewater'!$A$2:$A$195, 0 ), MATCH( GJ$2, 'Stata dataset - wastewater'!$A$2:$AMU$2, 0 ) ) )</f>
        <v>0</v>
      </c>
      <c r="GK189" s="58">
        <f xml:space="preserve">  IF( $F189 = 1, "", INDEX( 'Stata dataset - wastewater'!$A$2:$AMU$195, MATCH( $A189, 'Stata dataset - wastewater'!$A$2:$A$195, 0 ), MATCH( GK$2, 'Stata dataset - wastewater'!$A$2:$AMU$2, 0 ) ) )</f>
        <v>0</v>
      </c>
      <c r="GL189" s="58">
        <f xml:space="preserve">  IF( $F189 = 1, "", INDEX( 'Stata dataset - wastewater'!$A$2:$AMU$195, MATCH( $A189, 'Stata dataset - wastewater'!$A$2:$A$195, 0 ), MATCH( GL$2, 'Stata dataset - wastewater'!$A$2:$AMU$2, 0 ) ) )</f>
        <v>0</v>
      </c>
      <c r="GM189" s="58">
        <f xml:space="preserve">  IF( $F189 = 1, "", INDEX( 'Stata dataset - wastewater'!$A$2:$AMU$195, MATCH( $A189, 'Stata dataset - wastewater'!$A$2:$A$195, 0 ), MATCH( GM$2, 'Stata dataset - wastewater'!$A$2:$AMU$2, 0 ) ) )</f>
        <v>0</v>
      </c>
      <c r="GN189" s="58">
        <f xml:space="preserve">  IF( $F189 = 1, "", INDEX( 'Stata dataset - wastewater'!$A$2:$AMU$195, MATCH( $A189, 'Stata dataset - wastewater'!$A$2:$A$195, 0 ), MATCH( GN$2, 'Stata dataset - wastewater'!$A$2:$AMU$2, 0 ) ) )</f>
        <v>0</v>
      </c>
      <c r="GO189" s="58">
        <f xml:space="preserve">  IF( $F189 = 1, "", INDEX( 'Stata dataset - wastewater'!$A$2:$AMU$195, MATCH( $A189, 'Stata dataset - wastewater'!$A$2:$A$195, 0 ), MATCH( GO$2, 'Stata dataset - wastewater'!$A$2:$AMU$2, 0 ) ) )</f>
        <v>0</v>
      </c>
      <c r="GP189" s="58">
        <f xml:space="preserve">  IF( $F189 = 1, "", INDEX( 'Stata dataset - wastewater'!$A$2:$AMU$195, MATCH( $A189, 'Stata dataset - wastewater'!$A$2:$A$195, 0 ), MATCH( GP$2, 'Stata dataset - wastewater'!$A$2:$AMU$2, 0 ) ) )</f>
        <v>0.58535201638105672</v>
      </c>
      <c r="GQ189" s="58">
        <f xml:space="preserve">  IF( $F189 = 1, "", INDEX( 'Stata dataset - wastewater'!$A$2:$AMU$195, MATCH( $A189, 'Stata dataset - wastewater'!$A$2:$A$195, 0 ), MATCH( GQ$2, 'Stata dataset - wastewater'!$A$2:$AMU$2, 0 ) ) )</f>
        <v>0</v>
      </c>
      <c r="GR189" s="58">
        <f xml:space="preserve">  IF( $F189 = 1, "", INDEX( 'Stata dataset - wastewater'!$A$2:$AMU$195, MATCH( $A189, 'Stata dataset - wastewater'!$A$2:$A$195, 0 ), MATCH( GR$2, 'Stata dataset - wastewater'!$A$2:$AMU$2, 0 ) ) )</f>
        <v>0</v>
      </c>
      <c r="GS189" s="58">
        <f xml:space="preserve">  IF( $F189 = 1, "", INDEX( 'Stata dataset - wastewater'!$A$2:$AMU$195, MATCH( $A189, 'Stata dataset - wastewater'!$A$2:$A$195, 0 ), MATCH( GS$2, 'Stata dataset - wastewater'!$A$2:$AMU$2, 0 ) ) )</f>
        <v>0.58535201638105672</v>
      </c>
      <c r="GT189" s="58">
        <f xml:space="preserve">  IF( $F189 = 1, "", INDEX( 'Stata dataset - wastewater'!$A$2:$AMU$195, MATCH( $A189, 'Stata dataset - wastewater'!$A$2:$A$195, 0 ), MATCH( GT$2, 'Stata dataset - wastewater'!$A$2:$AMU$2, 0 ) ) )</f>
        <v>0.58535201638105672</v>
      </c>
      <c r="GU189" s="58">
        <f xml:space="preserve">  IF( $F189 = 1, "", INDEX( 'Stata dataset - wastewater'!$A$2:$AMU$195, MATCH( $A189, 'Stata dataset - wastewater'!$A$2:$A$195, 0 ), MATCH( GU$2, 'Stata dataset - wastewater'!$A$2:$AMU$2, 0 ) ) )</f>
        <v>0.520659631150583</v>
      </c>
      <c r="GV189" s="58">
        <f xml:space="preserve">  IF( $F189 = 1, "", INDEX( 'Stata dataset - wastewater'!$A$2:$AMU$195, MATCH( $A189, 'Stata dataset - wastewater'!$A$2:$A$195, 0 ), MATCH( GV$2, 'Stata dataset - wastewater'!$A$2:$AMU$2, 0 ) ) )</f>
        <v>0</v>
      </c>
      <c r="GW189" s="58">
        <f xml:space="preserve">  IF( $F189 = 1, "", INDEX( 'Stata dataset - wastewater'!$A$2:$AMU$195, MATCH( $A189, 'Stata dataset - wastewater'!$A$2:$A$195, 0 ), MATCH( GW$2, 'Stata dataset - wastewater'!$A$2:$AMU$2, 0 ) ) )</f>
        <v>0.1138560066</v>
      </c>
      <c r="GX189" s="58">
        <f xml:space="preserve">  IF( $F189 = 1, "", INDEX( 'Stata dataset - wastewater'!$A$2:$AMU$195, MATCH( $A189, 'Stata dataset - wastewater'!$A$2:$A$195, 0 ), MATCH( GX$2, 'Stata dataset - wastewater'!$A$2:$AMU$2, 0 ) ) )</f>
        <v>0.16883473837190599</v>
      </c>
      <c r="GY189" s="58">
        <f xml:space="preserve">  IF( $F189 = 1, "", INDEX( 'Stata dataset - wastewater'!$A$2:$AMU$195, MATCH( $A189, 'Stata dataset - wastewater'!$A$2:$A$195, 0 ), MATCH( GY$2, 'Stata dataset - wastewater'!$A$2:$AMU$2, 0 ) ) )</f>
        <v>0.46322994757997699</v>
      </c>
      <c r="GZ189" s="58">
        <f xml:space="preserve">  IF( $F189 = 1, "", INDEX( 'Stata dataset - wastewater'!$A$2:$AMU$195, MATCH( $A189, 'Stata dataset - wastewater'!$A$2:$A$195, 0 ), MATCH( GZ$2, 'Stata dataset - wastewater'!$A$2:$AMU$2, 0 ) ) )</f>
        <v>3.5449358177999997E-2</v>
      </c>
      <c r="HA189" s="58">
        <f xml:space="preserve">  IF( $F189 = 1, "", INDEX( 'Stata dataset - wastewater'!$A$2:$AMU$195, MATCH( $A189, 'Stata dataset - wastewater'!$A$2:$A$195, 0 ), MATCH( HA$2, 'Stata dataset - wastewater'!$A$2:$AMU$2, 0 ) ) )</f>
        <v>2.16358573117303</v>
      </c>
      <c r="HB189" s="58">
        <f xml:space="preserve">  IF( $F189 = 1, "", INDEX( 'Stata dataset - wastewater'!$A$2:$AMU$195, MATCH( $A189, 'Stata dataset - wastewater'!$A$2:$A$195, 0 ), MATCH( HB$2, 'Stata dataset - wastewater'!$A$2:$AMU$2, 0 ) ) )</f>
        <v>0.26749237007938897</v>
      </c>
      <c r="HC189" s="58">
        <f xml:space="preserve">  IF( $F189 = 1, "", INDEX( 'Stata dataset - wastewater'!$A$2:$AMU$195, MATCH( $A189, 'Stata dataset - wastewater'!$A$2:$A$195, 0 ), MATCH( HC$2, 'Stata dataset - wastewater'!$A$2:$AMU$2, 0 ) ) )</f>
        <v>3.7331077831328798</v>
      </c>
      <c r="HD189" s="58">
        <f xml:space="preserve">  IF( $F189 = 1, "", INDEX( 'Stata dataset - wastewater'!$A$2:$AMU$195, MATCH( $A189, 'Stata dataset - wastewater'!$A$2:$A$195, 0 ), MATCH( HD$2, 'Stata dataset - wastewater'!$A$2:$AMU$2, 0 ) ) )</f>
        <v>0</v>
      </c>
      <c r="HE189" s="58">
        <f xml:space="preserve">  IF( $F189 = 1, "", INDEX( 'Stata dataset - wastewater'!$A$2:$AMU$195, MATCH( $A189, 'Stata dataset - wastewater'!$A$2:$A$195, 0 ), MATCH( HE$2, 'Stata dataset - wastewater'!$A$2:$AMU$2, 0 ) ) )</f>
        <v>3.7331077831328798</v>
      </c>
      <c r="HF189" s="58">
        <f xml:space="preserve">  IF( $F189 = 1, "", INDEX( 'Stata dataset - wastewater'!$A$2:$AMU$195, MATCH( $A189, 'Stata dataset - wastewater'!$A$2:$A$195, 0 ), MATCH( HF$2, 'Stata dataset - wastewater'!$A$2:$AMU$2, 0 ) ) )</f>
        <v>0</v>
      </c>
      <c r="HG189" s="58">
        <f xml:space="preserve">  IF( $F189 = 1, "", INDEX( 'Stata dataset - wastewater'!$A$2:$AMU$195, MATCH( $A189, 'Stata dataset - wastewater'!$A$2:$A$195, 0 ), MATCH( HG$2, 'Stata dataset - wastewater'!$A$2:$AMU$2, 0 ) ) )</f>
        <v>1.71252245</v>
      </c>
      <c r="HH189" s="58">
        <f xml:space="preserve">  IF( $F189 = 1, "", INDEX( 'Stata dataset - wastewater'!$A$2:$AMU$195, MATCH( $A189, 'Stata dataset - wastewater'!$A$2:$A$195, 0 ), MATCH( HH$2, 'Stata dataset - wastewater'!$A$2:$AMU$2, 0 ) ) )</f>
        <v>0</v>
      </c>
      <c r="HI189" s="58">
        <f xml:space="preserve">  IF( $F189 = 1, "", INDEX( 'Stata dataset - wastewater'!$A$2:$AMU$195, MATCH( $A189, 'Stata dataset - wastewater'!$A$2:$A$195, 0 ), MATCH( HI$2, 'Stata dataset - wastewater'!$A$2:$AMU$2, 0 ) ) )</f>
        <v>0.16363098000000001</v>
      </c>
      <c r="HJ189" s="58">
        <f xml:space="preserve">  IF( $F189 = 1, "", INDEX( 'Stata dataset - wastewater'!$A$2:$AMU$195, MATCH( $A189, 'Stata dataset - wastewater'!$A$2:$A$195, 0 ), MATCH( HJ$2, 'Stata dataset - wastewater'!$A$2:$AMU$2, 0 ) ) )</f>
        <v>0</v>
      </c>
      <c r="HK189" s="58">
        <f xml:space="preserve">  IF( $F189 = 1, "", INDEX( 'Stata dataset - wastewater'!$A$2:$AMU$195, MATCH( $A189, 'Stata dataset - wastewater'!$A$2:$A$195, 0 ), MATCH( HK$2, 'Stata dataset - wastewater'!$A$2:$AMU$2, 0 ) ) )</f>
        <v>1.87615343</v>
      </c>
      <c r="HL189" s="58">
        <f xml:space="preserve">  IF( $F189 = 1, "", INDEX( 'Stata dataset - wastewater'!$A$2:$AMU$195, MATCH( $A189, 'Stata dataset - wastewater'!$A$2:$A$195, 0 ), MATCH( HL$2, 'Stata dataset - wastewater'!$A$2:$AMU$2, 0 ) ) )</f>
        <v>0</v>
      </c>
      <c r="HM189" s="58">
        <f xml:space="preserve">  IF( $F189 = 1, "", INDEX( 'Stata dataset - wastewater'!$A$2:$AMU$195, MATCH( $A189, 'Stata dataset - wastewater'!$A$2:$A$195, 0 ), MATCH( HM$2, 'Stata dataset - wastewater'!$A$2:$AMU$2, 0 ) ) )</f>
        <v>1.87615343</v>
      </c>
      <c r="HN189" s="58">
        <f xml:space="preserve">  IF( $F189 = 1, "", INDEX( 'Stata dataset - wastewater'!$A$2:$AMU$195, MATCH( $A189, 'Stata dataset - wastewater'!$A$2:$A$195, 0 ), MATCH( HN$2, 'Stata dataset - wastewater'!$A$2:$AMU$2, 0 ) ) )</f>
        <v>0.19647915683313499</v>
      </c>
      <c r="HO189" s="58">
        <f xml:space="preserve">  IF( $F189 = 1, "", INDEX( 'Stata dataset - wastewater'!$A$2:$AMU$195, MATCH( $A189, 'Stata dataset - wastewater'!$A$2:$A$195, 0 ), MATCH( HO$2, 'Stata dataset - wastewater'!$A$2:$AMU$2, 0 ) ) )</f>
        <v>0.151</v>
      </c>
      <c r="HP189" s="58">
        <f xml:space="preserve">  IF( $F189 = 1, "", INDEX( 'Stata dataset - wastewater'!$A$2:$AMU$195, MATCH( $A189, 'Stata dataset - wastewater'!$A$2:$A$195, 0 ), MATCH( HP$2, 'Stata dataset - wastewater'!$A$2:$AMU$2, 0 ) ) )</f>
        <v>4.4999999999999998E-2</v>
      </c>
      <c r="HQ189" s="58">
        <f xml:space="preserve">  IF( $F189 = 1, "", INDEX( 'Stata dataset - wastewater'!$A$2:$AMU$195, MATCH( $A189, 'Stata dataset - wastewater'!$A$2:$A$195, 0 ), MATCH( HQ$2, 'Stata dataset - wastewater'!$A$2:$AMU$2, 0 ) ) )</f>
        <v>0.19600000000000001</v>
      </c>
      <c r="HR189" s="58">
        <f xml:space="preserve">  IF( $F189 = 1, "", INDEX( 'Stata dataset - wastewater'!$A$2:$AMU$195, MATCH( $A189, 'Stata dataset - wastewater'!$A$2:$A$195, 0 ), MATCH( HR$2, 'Stata dataset - wastewater'!$A$2:$AMU$2, 0 ) ) )</f>
        <v>5.4132612131328797</v>
      </c>
      <c r="HS189" s="58">
        <f xml:space="preserve">  IF( $F189 = 1, "", INDEX( 'Stata dataset - wastewater'!$A$2:$AMU$195, MATCH( $A189, 'Stata dataset - wastewater'!$A$2:$A$195, 0 ), MATCH( HS$2, 'Stata dataset - wastewater'!$A$2:$AMU$2, 0 ) ) )</f>
        <v>0</v>
      </c>
      <c r="HT189" s="58">
        <f xml:space="preserve">  IF( $F189 = 1, "", INDEX( 'Stata dataset - wastewater'!$A$2:$AMU$195, MATCH( $A189, 'Stata dataset - wastewater'!$A$2:$A$195, 0 ), MATCH( HT$2, 'Stata dataset - wastewater'!$A$2:$AMU$2, 0 ) ) )</f>
        <v>0</v>
      </c>
      <c r="HU189" s="58">
        <f xml:space="preserve">  IF( $F189 = 1, "", INDEX( 'Stata dataset - wastewater'!$A$2:$AMU$195, MATCH( $A189, 'Stata dataset - wastewater'!$A$2:$A$195, 0 ), MATCH( HU$2, 'Stata dataset - wastewater'!$A$2:$AMU$2, 0 ) ) )</f>
        <v>5.4132612131328797</v>
      </c>
      <c r="HV189" s="58">
        <f xml:space="preserve">  IF( $F189 = 1, "", INDEX( 'Stata dataset - wastewater'!$A$2:$AMU$195, MATCH( $A189, 'Stata dataset - wastewater'!$A$2:$A$195, 0 ), MATCH( HV$2, 'Stata dataset - wastewater'!$A$2:$AMU$2, 0 ) ) )</f>
        <v>5.4132612131328797</v>
      </c>
      <c r="HW189" s="58" t="e">
        <f xml:space="preserve">  IF( $F189 = 1, "", INDEX( 'Stata dataset - wastewater'!$A$2:$AMU$195, MATCH( $A189, 'Stata dataset - wastewater'!$A$2:$A$195, 0 ), MATCH( HW$2, 'Stata dataset - wastewater'!$A$2:$AMU$2, 0 ) ) )</f>
        <v>#N/A</v>
      </c>
      <c r="HX189" s="58" t="e">
        <f xml:space="preserve">  IF( $F189 = 1, "", INDEX( 'Stata dataset - wastewater'!$A$2:$AMU$195, MATCH( $A189, 'Stata dataset - wastewater'!$A$2:$A$195, 0 ), MATCH( HX$2, 'Stata dataset - wastewater'!$A$2:$AMU$2, 0 ) ) )</f>
        <v>#N/A</v>
      </c>
      <c r="HY189" s="58">
        <f xml:space="preserve">  IF( $F189 = 1, "", INDEX( 'Stata dataset - wastewater'!$A$2:$AMU$195, MATCH( $A189, 'Stata dataset - wastewater'!$A$2:$A$195, 0 ), MATCH( HY$2, 'Stata dataset - wastewater'!$A$2:$AMU$2, 0 ) ) )</f>
        <v>0</v>
      </c>
      <c r="HZ189" s="58">
        <f xml:space="preserve">  IF( $F189 = 1, "", INDEX( 'Stata dataset - wastewater'!$A$2:$AMU$195, MATCH( $A189, 'Stata dataset - wastewater'!$A$2:$A$195, 0 ), MATCH( HZ$2, 'Stata dataset - wastewater'!$A$2:$AMU$2, 0 ) ) )</f>
        <v>0</v>
      </c>
      <c r="IA189" s="58">
        <f xml:space="preserve">  IF( $F189 = 1, "", INDEX( 'Stata dataset - wastewater'!$A$2:$AMU$195, MATCH( $A189, 'Stata dataset - wastewater'!$A$2:$A$195, 0 ), MATCH( IA$2, 'Stata dataset - wastewater'!$A$2:$AMU$2, 0 ) ) )</f>
        <v>0</v>
      </c>
      <c r="IB189" s="58">
        <f xml:space="preserve">  IF( $F189 = 1, "", INDEX( 'Stata dataset - wastewater'!$A$2:$AMU$195, MATCH( $A189, 'Stata dataset - wastewater'!$A$2:$A$195, 0 ), MATCH( IB$2, 'Stata dataset - wastewater'!$A$2:$AMU$2, 0 ) ) )</f>
        <v>0</v>
      </c>
      <c r="IC189" s="58">
        <f xml:space="preserve">  IF( $F189 = 1, "", INDEX( 'Stata dataset - wastewater'!$A$2:$AMU$195, MATCH( $A189, 'Stata dataset - wastewater'!$A$2:$A$195, 0 ), MATCH( IC$2, 'Stata dataset - wastewater'!$A$2:$AMU$2, 0 ) ) )</f>
        <v>0</v>
      </c>
      <c r="ID189" s="58">
        <f xml:space="preserve">  IF( $F189 = 1, "", INDEX( 'Stata dataset - wastewater'!$A$2:$AMU$195, MATCH( $A189, 'Stata dataset - wastewater'!$A$2:$A$195, 0 ), MATCH( ID$2, 'Stata dataset - wastewater'!$A$2:$AMU$2, 0 ) ) )</f>
        <v>0.01</v>
      </c>
      <c r="IE189" s="58">
        <f xml:space="preserve">  IF( $F189 = 1, "", INDEX( 'Stata dataset - wastewater'!$A$2:$AMU$195, MATCH( $A189, 'Stata dataset - wastewater'!$A$2:$A$195, 0 ), MATCH( IE$2, 'Stata dataset - wastewater'!$A$2:$AMU$2, 0 ) ) )</f>
        <v>0</v>
      </c>
      <c r="IF189" s="58">
        <f xml:space="preserve">  IF( $F189 = 1, "", INDEX( 'Stata dataset - wastewater'!$A$2:$AMU$195, MATCH( $A189, 'Stata dataset - wastewater'!$A$2:$A$195, 0 ), MATCH( IF$2, 'Stata dataset - wastewater'!$A$2:$AMU$2, 0 ) ) )</f>
        <v>0</v>
      </c>
      <c r="IG189" s="58">
        <f xml:space="preserve">  IF( $F189 = 1, "", INDEX( 'Stata dataset - wastewater'!$A$2:$AMU$195, MATCH( $A189, 'Stata dataset - wastewater'!$A$2:$A$195, 0 ), MATCH( IG$2, 'Stata dataset - wastewater'!$A$2:$AMU$2, 0 ) ) )</f>
        <v>0</v>
      </c>
      <c r="IH189" s="58">
        <f xml:space="preserve">  IF( $F189 = 1, "", INDEX( 'Stata dataset - wastewater'!$A$2:$AMU$195, MATCH( $A189, 'Stata dataset - wastewater'!$A$2:$A$195, 0 ), MATCH( IH$2, 'Stata dataset - wastewater'!$A$2:$AMU$2, 0 ) ) )</f>
        <v>0</v>
      </c>
      <c r="II189" s="58">
        <f xml:space="preserve">  IF( $F189 = 1, "", INDEX( 'Stata dataset - wastewater'!$A$2:$AMU$195, MATCH( $A189, 'Stata dataset - wastewater'!$A$2:$A$195, 0 ), MATCH( II$2, 'Stata dataset - wastewater'!$A$2:$AMU$2, 0 ) ) )</f>
        <v>0</v>
      </c>
      <c r="IJ189" s="58">
        <f xml:space="preserve">  IF( $F189 = 1, "", INDEX( 'Stata dataset - wastewater'!$A$2:$AMU$195, MATCH( $A189, 'Stata dataset - wastewater'!$A$2:$A$195, 0 ), MATCH( IJ$2, 'Stata dataset - wastewater'!$A$2:$AMU$2, 0 ) ) )</f>
        <v>0</v>
      </c>
      <c r="IK189" s="58">
        <f xml:space="preserve">  IF( $F189 = 1, "", INDEX( 'Stata dataset - wastewater'!$A$2:$AMU$195, MATCH( $A189, 'Stata dataset - wastewater'!$A$2:$A$195, 0 ), MATCH( IK$2, 'Stata dataset - wastewater'!$A$2:$AMU$2, 0 ) ) )</f>
        <v>0</v>
      </c>
      <c r="IL189" s="58">
        <f xml:space="preserve">  IF( $F189 = 1, "", INDEX( 'Stata dataset - wastewater'!$A$2:$AMU$195, MATCH( $A189, 'Stata dataset - wastewater'!$A$2:$A$195, 0 ), MATCH( IL$2, 'Stata dataset - wastewater'!$A$2:$AMU$2, 0 ) ) )</f>
        <v>0</v>
      </c>
      <c r="IM189" s="58">
        <f xml:space="preserve">  IF( $F189 = 1, "", INDEX( 'Stata dataset - wastewater'!$A$2:$AMU$195, MATCH( $A189, 'Stata dataset - wastewater'!$A$2:$A$195, 0 ), MATCH( IM$2, 'Stata dataset - wastewater'!$A$2:$AMU$2, 0 ) ) )</f>
        <v>0</v>
      </c>
      <c r="IN189" s="58">
        <f xml:space="preserve">  IF( $F189 = 1, "", INDEX( 'Stata dataset - wastewater'!$A$2:$AMU$195, MATCH( $A189, 'Stata dataset - wastewater'!$A$2:$A$195, 0 ), MATCH( IN$2, 'Stata dataset - wastewater'!$A$2:$AMU$2, 0 ) ) )</f>
        <v>0.04</v>
      </c>
      <c r="IO189" s="58">
        <f xml:space="preserve">  IF( $F189 = 1, "", INDEX( 'Stata dataset - wastewater'!$A$2:$AMU$195, MATCH( $A189, 'Stata dataset - wastewater'!$A$2:$A$195, 0 ), MATCH( IO$2, 'Stata dataset - wastewater'!$A$2:$AMU$2, 0 ) ) )</f>
        <v>0</v>
      </c>
      <c r="IP189" s="58">
        <f xml:space="preserve">  IF( $F189 = 1, "", INDEX( 'Stata dataset - wastewater'!$A$2:$AMU$195, MATCH( $A189, 'Stata dataset - wastewater'!$A$2:$A$195, 0 ), MATCH( IP$2, 'Stata dataset - wastewater'!$A$2:$AMU$2, 0 ) ) )</f>
        <v>0</v>
      </c>
      <c r="IQ189" s="58">
        <f xml:space="preserve">  IF( $F189 = 1, "", INDEX( 'Stata dataset - wastewater'!$A$2:$AMU$195, MATCH( $A189, 'Stata dataset - wastewater'!$A$2:$A$195, 0 ), MATCH( IQ$2, 'Stata dataset - wastewater'!$A$2:$AMU$2, 0 ) ) )</f>
        <v>0</v>
      </c>
      <c r="IR189" s="58">
        <f xml:space="preserve">  IF( $F189 = 1, "", INDEX( 'Stata dataset - wastewater'!$A$2:$AMU$195, MATCH( $A189, 'Stata dataset - wastewater'!$A$2:$A$195, 0 ), MATCH( IR$2, 'Stata dataset - wastewater'!$A$2:$AMU$2, 0 ) ) )</f>
        <v>0</v>
      </c>
      <c r="IS189" s="58">
        <f xml:space="preserve">  IF( $F189 = 1, "", INDEX( 'Stata dataset - wastewater'!$A$2:$AMU$195, MATCH( $A189, 'Stata dataset - wastewater'!$A$2:$A$195, 0 ), MATCH( IS$2, 'Stata dataset - wastewater'!$A$2:$AMU$2, 0 ) ) )</f>
        <v>0</v>
      </c>
      <c r="IT189" s="58">
        <f xml:space="preserve">  IF( $F189 = 1, "", INDEX( 'Stata dataset - wastewater'!$A$2:$AMU$195, MATCH( $A189, 'Stata dataset - wastewater'!$A$2:$A$195, 0 ), MATCH( IT$2, 'Stata dataset - wastewater'!$A$2:$AMU$2, 0 ) ) )</f>
        <v>0</v>
      </c>
      <c r="IU189" s="58">
        <f xml:space="preserve">  IF( $F189 = 1, "", INDEX( 'Stata dataset - wastewater'!$A$2:$AMU$195, MATCH( $A189, 'Stata dataset - wastewater'!$A$2:$A$195, 0 ), MATCH( IU$2, 'Stata dataset - wastewater'!$A$2:$AMU$2, 0 ) ) )</f>
        <v>0</v>
      </c>
      <c r="IV189" s="58">
        <f xml:space="preserve">  IF( $F189 = 1, "", INDEX( 'Stata dataset - wastewater'!$A$2:$AMU$195, MATCH( $A189, 'Stata dataset - wastewater'!$A$2:$A$195, 0 ), MATCH( IV$2, 'Stata dataset - wastewater'!$A$2:$AMU$2, 0 ) ) )</f>
        <v>0</v>
      </c>
      <c r="IW189" s="58">
        <f xml:space="preserve">  IF( $F189 = 1, "", INDEX( 'Stata dataset - wastewater'!$A$2:$AMU$195, MATCH( $A189, 'Stata dataset - wastewater'!$A$2:$A$195, 0 ), MATCH( IW$2, 'Stata dataset - wastewater'!$A$2:$AMU$2, 0 ) ) )</f>
        <v>0</v>
      </c>
      <c r="IX189" s="58">
        <f xml:space="preserve">  IF( $F189 = 1, "", INDEX( 'Stata dataset - wastewater'!$A$2:$AMU$195, MATCH( $A189, 'Stata dataset - wastewater'!$A$2:$A$195, 0 ), MATCH( IX$2, 'Stata dataset - wastewater'!$A$2:$AMU$2, 0 ) ) )</f>
        <v>0.11363098000000001</v>
      </c>
      <c r="IY189" s="58">
        <f xml:space="preserve">  IF( $F189 = 1, "", INDEX( 'Stata dataset - wastewater'!$A$2:$AMU$195, MATCH( $A189, 'Stata dataset - wastewater'!$A$2:$A$195, 0 ), MATCH( IY$2, 'Stata dataset - wastewater'!$A$2:$AMU$2, 0 ) ) )</f>
        <v>0</v>
      </c>
      <c r="IZ189" s="58">
        <f xml:space="preserve">  IF( $F189 = 1, "", INDEX( 'Stata dataset - wastewater'!$A$2:$AMU$195, MATCH( $A189, 'Stata dataset - wastewater'!$A$2:$A$195, 0 ), MATCH( IZ$2, 'Stata dataset - wastewater'!$A$2:$AMU$2, 0 ) ) )</f>
        <v>0</v>
      </c>
      <c r="JA189" s="58">
        <f xml:space="preserve">  IF( $F189 = 1, "", INDEX( 'Stata dataset - wastewater'!$A$2:$AMU$195, MATCH( $A189, 'Stata dataset - wastewater'!$A$2:$A$195, 0 ), MATCH( JA$2, 'Stata dataset - wastewater'!$A$2:$AMU$2, 0 ) ) )</f>
        <v>0</v>
      </c>
      <c r="JB189" s="58">
        <f xml:space="preserve">  IF( $F189 = 1, "", INDEX( 'Stata dataset - wastewater'!$A$2:$AMU$195, MATCH( $A189, 'Stata dataset - wastewater'!$A$2:$A$195, 0 ), MATCH( JB$2, 'Stata dataset - wastewater'!$A$2:$AMU$2, 0 ) ) )</f>
        <v>0</v>
      </c>
      <c r="JC189" s="58">
        <f xml:space="preserve">  IF( $F189 = 1, "", INDEX( 'Stata dataset - wastewater'!$A$2:$AMU$195, MATCH( $A189, 'Stata dataset - wastewater'!$A$2:$A$195, 0 ), MATCH( JC$2, 'Stata dataset - wastewater'!$A$2:$AMU$2, 0 ) ) )</f>
        <v>0</v>
      </c>
      <c r="JD189" s="58">
        <f xml:space="preserve">  IF( $F189 = 1, "", INDEX( 'Stata dataset - wastewater'!$A$2:$AMU$195, MATCH( $A189, 'Stata dataset - wastewater'!$A$2:$A$195, 0 ), MATCH( JD$2, 'Stata dataset - wastewater'!$A$2:$AMU$2, 0 ) ) )</f>
        <v>0</v>
      </c>
      <c r="JE189" s="58">
        <f xml:space="preserve">  IF( $F189 = 1, "", INDEX( 'Stata dataset - wastewater'!$A$2:$AMU$195, MATCH( $A189, 'Stata dataset - wastewater'!$A$2:$A$195, 0 ), MATCH( JE$2, 'Stata dataset - wastewater'!$A$2:$AMU$2, 0 ) ) )</f>
        <v>0</v>
      </c>
      <c r="JF189" s="58">
        <f xml:space="preserve">  IF( $F189 = 1, "", INDEX( 'Stata dataset - wastewater'!$A$2:$AMU$195, MATCH( $A189, 'Stata dataset - wastewater'!$A$2:$A$195, 0 ), MATCH( JF$2, 'Stata dataset - wastewater'!$A$2:$AMU$2, 0 ) ) )</f>
        <v>0</v>
      </c>
      <c r="JG189" s="58">
        <f xml:space="preserve">  IF( $F189 = 1, "", INDEX( 'Stata dataset - wastewater'!$A$2:$AMU$195, MATCH( $A189, 'Stata dataset - wastewater'!$A$2:$A$195, 0 ), MATCH( JG$2, 'Stata dataset - wastewater'!$A$2:$AMU$2, 0 ) ) )</f>
        <v>0</v>
      </c>
      <c r="JH189" s="58">
        <f xml:space="preserve">  IF( $F189 = 1, "", INDEX( 'Stata dataset - wastewater'!$A$2:$AMU$195, MATCH( $A189, 'Stata dataset - wastewater'!$A$2:$A$195, 0 ), MATCH( JH$2, 'Stata dataset - wastewater'!$A$2:$AMU$2, 0 ) ) )</f>
        <v>0</v>
      </c>
      <c r="JI189" s="58">
        <f xml:space="preserve">  IF( $F189 = 1, "", INDEX( 'Stata dataset - wastewater'!$A$2:$AMU$195, MATCH( $A189, 'Stata dataset - wastewater'!$A$2:$A$195, 0 ), MATCH( JI$2, 'Stata dataset - wastewater'!$A$2:$AMU$2, 0 ) ) )</f>
        <v>0</v>
      </c>
      <c r="JJ189" s="58">
        <f xml:space="preserve">  IF( $F189 = 1, "", INDEX( 'Stata dataset - wastewater'!$A$2:$AMU$195, MATCH( $A189, 'Stata dataset - wastewater'!$A$2:$A$195, 0 ), MATCH( JJ$2, 'Stata dataset - wastewater'!$A$2:$AMU$2, 0 ) ) )</f>
        <v>0</v>
      </c>
      <c r="JK189" s="58">
        <f xml:space="preserve">  IF( $F189 = 1, "", INDEX( 'Stata dataset - wastewater'!$A$2:$AMU$195, MATCH( $A189, 'Stata dataset - wastewater'!$A$2:$A$195, 0 ), MATCH( JK$2, 'Stata dataset - wastewater'!$A$2:$AMU$2, 0 ) ) )</f>
        <v>0</v>
      </c>
      <c r="JL189" s="58">
        <f xml:space="preserve">  IF( $F189 = 1, "", INDEX( 'Stata dataset - wastewater'!$A$2:$AMU$195, MATCH( $A189, 'Stata dataset - wastewater'!$A$2:$A$195, 0 ), MATCH( JL$2, 'Stata dataset - wastewater'!$A$2:$AMU$2, 0 ) ) )</f>
        <v>0</v>
      </c>
      <c r="JM189" s="58">
        <f xml:space="preserve">  IF( $F189 = 1, "", INDEX( 'Stata dataset - wastewater'!$A$2:$AMU$195, MATCH( $A189, 'Stata dataset - wastewater'!$A$2:$A$195, 0 ), MATCH( JM$2, 'Stata dataset - wastewater'!$A$2:$AMU$2, 0 ) ) )</f>
        <v>0</v>
      </c>
      <c r="JN189" s="58">
        <f xml:space="preserve">  IF( $F189 = 1, "", INDEX( 'Stata dataset - wastewater'!$A$2:$AMU$195, MATCH( $A189, 'Stata dataset - wastewater'!$A$2:$A$195, 0 ), MATCH( JN$2, 'Stata dataset - wastewater'!$A$2:$AMU$2, 0 ) ) )</f>
        <v>0</v>
      </c>
      <c r="JO189" s="58">
        <f xml:space="preserve">  IF( $F189 = 1, "", INDEX( 'Stata dataset - wastewater'!$A$2:$AMU$195, MATCH( $A189, 'Stata dataset - wastewater'!$A$2:$A$195, 0 ), MATCH( JO$2, 'Stata dataset - wastewater'!$A$2:$AMU$2, 0 ) ) )</f>
        <v>0</v>
      </c>
      <c r="JP189" s="58">
        <f xml:space="preserve">  IF( $F189 = 1, "", INDEX( 'Stata dataset - wastewater'!$A$2:$AMU$195, MATCH( $A189, 'Stata dataset - wastewater'!$A$2:$A$195, 0 ), MATCH( JP$2, 'Stata dataset - wastewater'!$A$2:$AMU$2, 0 ) ) )</f>
        <v>0</v>
      </c>
      <c r="JQ189" s="58">
        <f xml:space="preserve">  IF( $F189 = 1, "", INDEX( 'Stata dataset - wastewater'!$A$2:$AMU$195, MATCH( $A189, 'Stata dataset - wastewater'!$A$2:$A$195, 0 ), MATCH( JQ$2, 'Stata dataset - wastewater'!$A$2:$AMU$2, 0 ) ) )</f>
        <v>0</v>
      </c>
      <c r="JR189" s="58" t="e">
        <f xml:space="preserve">  IF( $F189 = 1, "", INDEX( 'Stata dataset - wastewater'!$A$2:$AMU$195, MATCH( $A189, 'Stata dataset - wastewater'!$A$2:$A$195, 0 ), MATCH( JR$2, 'Stata dataset - wastewater'!$A$2:$AMU$2, 0 ) ) )</f>
        <v>#N/A</v>
      </c>
      <c r="JS189" s="58">
        <f xml:space="preserve">  IF( $F189 = 1, "", INDEX( 'Stata dataset - wastewater'!$A$2:$AMU$195, MATCH( $A189, 'Stata dataset - wastewater'!$A$2:$A$195, 0 ), MATCH( JS$2, 'Stata dataset - wastewater'!$A$2:$AMU$2, 0 ) ) )</f>
        <v>5.4132612131328797</v>
      </c>
      <c r="JT189" s="58">
        <f xml:space="preserve">  IF( $F189 = 1, "", INDEX( 'Stata dataset - wastewater'!$A$2:$AMU$195, MATCH( $A189, 'Stata dataset - wastewater'!$A$2:$A$195, 0 ), MATCH( JT$2, 'Stata dataset - wastewater'!$A$2:$AMU$2, 0 ) ) )</f>
        <v>5.4132612131328797</v>
      </c>
      <c r="JU189" s="58">
        <f xml:space="preserve">  IF( $F189 = 1, "", INDEX( 'Stata dataset - wastewater'!$A$2:$AMU$195, MATCH( $A189, 'Stata dataset - wastewater'!$A$2:$A$195, 0 ), MATCH( JU$2, 'Stata dataset - wastewater'!$A$2:$AMU$2, 0 ) ) )</f>
        <v>0.58535201638105672</v>
      </c>
      <c r="JV189" s="58">
        <f xml:space="preserve">  IF( $F189 = 1, "", INDEX( 'Stata dataset - wastewater'!$A$2:$AMU$195, MATCH( $A189, 'Stata dataset - wastewater'!$A$2:$A$195, 0 ), MATCH( JV$2, 'Stata dataset - wastewater'!$A$2:$AMU$2, 0 ) ) )</f>
        <v>4.4717773025536722</v>
      </c>
      <c r="JW189" s="58">
        <f xml:space="preserve">  IF( $F189 = 1, "", INDEX( 'Stata dataset - wastewater'!$A$2:$AMU$195, MATCH( $A189, 'Stata dataset - wastewater'!$A$2:$A$195, 0 ), MATCH( JW$2, 'Stata dataset - wastewater'!$A$2:$AMU$2, 0 ) ) )</f>
        <v>0.16363098000000001</v>
      </c>
      <c r="JX189" s="58">
        <f xml:space="preserve">  IF( $F189 = 1, "", INDEX( 'Stata dataset - wastewater'!$A$2:$AMU$195, MATCH( $A189, 'Stata dataset - wastewater'!$A$2:$A$195, 0 ), MATCH( JX$2, 'Stata dataset - wastewater'!$A$2:$AMU$2, 0 ) ) )</f>
        <v>0</v>
      </c>
      <c r="JY189" s="58">
        <f xml:space="preserve">  IF( $F189 = 1, "", INDEX( 'Stata dataset - wastewater'!$A$2:$AMU$195, MATCH( $A189, 'Stata dataset - wastewater'!$A$2:$A$195, 0 ), MATCH( JY$2, 'Stata dataset - wastewater'!$A$2:$AMU$2, 0 ) ) )</f>
        <v>0</v>
      </c>
      <c r="JZ189" s="58">
        <f xml:space="preserve">  IF( $F189 = 1, "", INDEX( 'Stata dataset - wastewater'!$A$2:$AMU$195, MATCH( $A189, 'Stata dataset - wastewater'!$A$2:$A$195, 0 ), MATCH( JZ$2, 'Stata dataset - wastewater'!$A$2:$AMU$2, 0 ) ) )</f>
        <v>0</v>
      </c>
      <c r="KA189" s="58">
        <f xml:space="preserve">  IF( $F189 = 1, "", INDEX( 'Stata dataset - wastewater'!$A$2:$AMU$195, MATCH( $A189, 'Stata dataset - wastewater'!$A$2:$A$195, 0 ), MATCH( KA$2, 'Stata dataset - wastewater'!$A$2:$AMU$2, 0 ) ) )</f>
        <v>4.1595599999999996E-3</v>
      </c>
      <c r="KB189" s="58">
        <f xml:space="preserve">  IF( $F189 = 1, "", INDEX( 'Stata dataset - wastewater'!$A$2:$AMU$195, MATCH( $A189, 'Stata dataset - wastewater'!$A$2:$A$195, 0 ), MATCH( KB$2, 'Stata dataset - wastewater'!$A$2:$AMU$2, 0 ) ) )</f>
        <v>0</v>
      </c>
      <c r="KC189" s="58">
        <f xml:space="preserve">  IF( $F189 = 1, "", INDEX( 'Stata dataset - wastewater'!$A$2:$AMU$195, MATCH( $A189, 'Stata dataset - wastewater'!$A$2:$A$195, 0 ), MATCH( KC$2, 'Stata dataset - wastewater'!$A$2:$AMU$2, 0 ) ) )</f>
        <v>0</v>
      </c>
      <c r="KD189" s="58">
        <f xml:space="preserve">  IF( $F189 = 1, "", INDEX( 'Stata dataset - wastewater'!$A$2:$AMU$195, MATCH( $A189, 'Stata dataset - wastewater'!$A$2:$A$195, 0 ), MATCH( KD$2, 'Stata dataset - wastewater'!$A$2:$AMU$2, 0 ) ) )</f>
        <v>4.1595599999999996E-3</v>
      </c>
      <c r="KE189" s="58">
        <f xml:space="preserve">  IF( $F189 = 1, "", INDEX( 'Stata dataset - wastewater'!$A$2:$AMU$195, MATCH( $A189, 'Stata dataset - wastewater'!$A$2:$A$195, 0 ), MATCH( KE$2, 'Stata dataset - wastewater'!$A$2:$AMU$2, 0 ) ) )</f>
        <v>0</v>
      </c>
      <c r="KF189" s="58">
        <f xml:space="preserve">  IF( $F189 = 1, "", INDEX( 'Stata dataset - wastewater'!$A$2:$AMU$195, MATCH( $A189, 'Stata dataset - wastewater'!$A$2:$A$195, 0 ), MATCH( KF$2, 'Stata dataset - wastewater'!$A$2:$AMU$2, 0 ) ) )</f>
        <v>0</v>
      </c>
      <c r="KG189" s="58">
        <f xml:space="preserve">  IF( $F189 = 1, "", INDEX( 'Stata dataset - wastewater'!$A$2:$AMU$195, MATCH( $A189, 'Stata dataset - wastewater'!$A$2:$A$195, 0 ), MATCH( KG$2, 'Stata dataset - wastewater'!$A$2:$AMU$2, 0 ) ) )</f>
        <v>0</v>
      </c>
      <c r="KH189" s="58">
        <f xml:space="preserve">  IF( $F189 = 1, "", INDEX( 'Stata dataset - wastewater'!$A$2:$AMU$195, MATCH( $A189, 'Stata dataset - wastewater'!$A$2:$A$195, 0 ), MATCH( KH$2, 'Stata dataset - wastewater'!$A$2:$AMU$2, 0 ) ) )</f>
        <v>0</v>
      </c>
      <c r="KI189" s="58">
        <f xml:space="preserve">  IF( $F189 = 1, "", INDEX( 'Stata dataset - wastewater'!$A$2:$AMU$195, MATCH( $A189, 'Stata dataset - wastewater'!$A$2:$A$195, 0 ), MATCH( KI$2, 'Stata dataset - wastewater'!$A$2:$AMU$2, 0 ) ) )</f>
        <v>254.31421348012799</v>
      </c>
      <c r="KJ189" s="58">
        <f xml:space="preserve">  IF( $F189 = 1, "", INDEX( 'Stata dataset - wastewater'!$A$2:$AMU$195, MATCH( $A189, 'Stata dataset - wastewater'!$A$2:$A$195, 0 ), MATCH( KJ$2, 'Stata dataset - wastewater'!$A$2:$AMU$2, 0 ) ) )</f>
        <v>226.27877220777799</v>
      </c>
      <c r="KK189" s="58">
        <f xml:space="preserve">  IF( $F189 = 1, "", INDEX( 'Stata dataset - wastewater'!$A$2:$AMU$195, MATCH( $A189, 'Stata dataset - wastewater'!$A$2:$A$195, 0 ), MATCH( KK$2, 'Stata dataset - wastewater'!$A$2:$AMU$2, 0 ) ) )</f>
        <v>359.25925020401399</v>
      </c>
      <c r="KL189" s="58">
        <f xml:space="preserve">  IF( $F189 = 1, "", INDEX( 'Stata dataset - wastewater'!$A$2:$AMU$195, MATCH( $A189, 'Stata dataset - wastewater'!$A$2:$A$195, 0 ), MATCH( KL$2, 'Stata dataset - wastewater'!$A$2:$AMU$2, 0 ) ) )</f>
        <v>103.87110164372</v>
      </c>
      <c r="KM189" s="58">
        <f xml:space="preserve">  IF( $F189 = 1, "", INDEX( 'Stata dataset - wastewater'!$A$2:$AMU$195, MATCH( $A189, 'Stata dataset - wastewater'!$A$2:$A$195, 0 ), MATCH( KM$2, 'Stata dataset - wastewater'!$A$2:$AMU$2, 0 ) ) )</f>
        <v>285.66452911878002</v>
      </c>
      <c r="KN189" s="58">
        <f xml:space="preserve">  IF( $F189 = 1, "", INDEX( 'Stata dataset - wastewater'!$A$2:$AMU$195, MATCH( $A189, 'Stata dataset - wastewater'!$A$2:$A$195, 0 ), MATCH( KN$2, 'Stata dataset - wastewater'!$A$2:$AMU$2, 0 ) ) )</f>
        <v>0</v>
      </c>
      <c r="KO189" s="58">
        <f xml:space="preserve">  IF( $F189 = 1, "", INDEX( 'Stata dataset - wastewater'!$A$2:$AMU$195, MATCH( $A189, 'Stata dataset - wastewater'!$A$2:$A$195, 0 ), MATCH( KO$2, 'Stata dataset - wastewater'!$A$2:$AMU$2, 0 ) ) )</f>
        <v>0</v>
      </c>
      <c r="KP189" s="58">
        <f xml:space="preserve">  IF( $F189 = 1, "", INDEX( 'Stata dataset - wastewater'!$A$2:$AMU$195, MATCH( $A189, 'Stata dataset - wastewater'!$A$2:$A$195, 0 ), MATCH( KP$2, 'Stata dataset - wastewater'!$A$2:$AMU$2, 0 ) ) )</f>
        <v>0</v>
      </c>
      <c r="KQ189" s="58">
        <f xml:space="preserve">  IF( $F189 = 1, "", INDEX( 'Stata dataset - wastewater'!$A$2:$AMU$195, MATCH( $A189, 'Stata dataset - wastewater'!$A$2:$A$195, 0 ), MATCH( KQ$2, 'Stata dataset - wastewater'!$A$2:$AMU$2, 0 ) ) )</f>
        <v>0</v>
      </c>
      <c r="KR189" s="58">
        <f xml:space="preserve">  IF( $F189 = 1, "", INDEX( 'Stata dataset - wastewater'!$A$2:$AMU$195, MATCH( $A189, 'Stata dataset - wastewater'!$A$2:$A$195, 0 ), MATCH( KR$2, 'Stata dataset - wastewater'!$A$2:$AMU$2, 0 ) ) )</f>
        <v>0</v>
      </c>
      <c r="KS189" s="58">
        <f xml:space="preserve">  IF( $F189 = 1, "", INDEX( 'Stata dataset - wastewater'!$A$2:$AMU$195, MATCH( $A189, 'Stata dataset - wastewater'!$A$2:$A$195, 0 ), MATCH( KS$2, 'Stata dataset - wastewater'!$A$2:$AMU$2, 0 ) ) )</f>
        <v>0</v>
      </c>
      <c r="KT189" s="58">
        <f xml:space="preserve">  IF( $F189 = 1, "", INDEX( 'Stata dataset - wastewater'!$A$2:$AMU$195, MATCH( $A189, 'Stata dataset - wastewater'!$A$2:$A$195, 0 ), MATCH( KT$2, 'Stata dataset - wastewater'!$A$2:$AMU$2, 0 ) ) )</f>
        <v>0.11363098000000001</v>
      </c>
      <c r="KU189" s="58">
        <f xml:space="preserve">  IF( $F189 = 1, "", INDEX( 'Stata dataset - wastewater'!$A$2:$AMU$195, MATCH( $A189, 'Stata dataset - wastewater'!$A$2:$A$195, 0 ), MATCH( KU$2, 'Stata dataset - wastewater'!$A$2:$AMU$2, 0 ) ) )</f>
        <v>0</v>
      </c>
      <c r="KV189" s="58">
        <f xml:space="preserve">  IF( $F189 = 1, "", INDEX( 'Stata dataset - wastewater'!$A$2:$AMU$195, MATCH( $A189, 'Stata dataset - wastewater'!$A$2:$A$195, 0 ), MATCH( KV$2, 'Stata dataset - wastewater'!$A$2:$AMU$2, 0 ) ) )</f>
        <v>0.11363098000000001</v>
      </c>
      <c r="KW189" s="58">
        <f xml:space="preserve">  IF( $F189 = 1, "", INDEX( 'Stata dataset - wastewater'!$A$2:$AMU$195, MATCH( $A189, 'Stata dataset - wastewater'!$A$2:$A$195, 0 ), MATCH( KW$2, 'Stata dataset - wastewater'!$A$2:$AMU$2, 0 ) ) )</f>
        <v>0</v>
      </c>
      <c r="KX189" s="58">
        <f xml:space="preserve">  IF( $F189 = 1, "", INDEX( 'Stata dataset - wastewater'!$A$2:$AMU$195, MATCH( $A189, 'Stata dataset - wastewater'!$A$2:$A$195, 0 ), MATCH( KX$2, 'Stata dataset - wastewater'!$A$2:$AMU$2, 0 ) ) )</f>
        <v>0</v>
      </c>
      <c r="KY189" s="58">
        <f xml:space="preserve">  IF( $F189 = 1, "", INDEX( 'Stata dataset - wastewater'!$A$2:$AMU$195, MATCH( $A189, 'Stata dataset - wastewater'!$A$2:$A$195, 0 ), MATCH( KY$2, 'Stata dataset - wastewater'!$A$2:$AMU$2, 0 ) ) )</f>
        <v>0</v>
      </c>
      <c r="KZ189" s="58">
        <f xml:space="preserve">  IF( $F189 = 1, "", INDEX( 'Stata dataset - wastewater'!$A$2:$AMU$195, MATCH( $A189, 'Stata dataset - wastewater'!$A$2:$A$195, 0 ), MATCH( KZ$2, 'Stata dataset - wastewater'!$A$2:$AMU$2, 0 ) ) )</f>
        <v>0</v>
      </c>
    </row>
    <row r="190" spans="1:312">
      <c r="A190" s="108" t="str">
        <f xml:space="preserve"> 'Stata dataset - wastewater'!A190</f>
        <v>HDD20</v>
      </c>
      <c r="B190" s="60" t="str">
        <f xml:space="preserve"> 'Stata dataset - wastewater'!B190</f>
        <v>HDD</v>
      </c>
      <c r="C190" s="60" t="str">
        <f xml:space="preserve"> 'Stata dataset - wastewater'!C190</f>
        <v>2019-20</v>
      </c>
      <c r="D190" s="60" t="s">
        <v>2359</v>
      </c>
      <c r="E190" s="60" t="str">
        <f t="shared" si="2"/>
        <v>SVH20</v>
      </c>
      <c r="F190" s="60"/>
      <c r="G190" s="13">
        <f xml:space="preserve">  IF( $F190 = 1, "", INDEX( 'Stata dataset - wastewater'!$A$2:$AMU$195, MATCH( $A190, 'Stata dataset - wastewater'!$A$2:$A$195, 0 ), MATCH( G$2, 'Stata dataset - wastewater'!$A$2:$AMU$2, 0 ) ) )</f>
        <v>0.114</v>
      </c>
      <c r="H190" s="13">
        <f xml:space="preserve">  IF( $F190 = 1, "", INDEX( 'Stata dataset - wastewater'!$A$2:$AMU$195, MATCH( $A190, 'Stata dataset - wastewater'!$A$2:$A$195, 0 ), MATCH( H$2, 'Stata dataset - wastewater'!$A$2:$AMU$2, 0 ) ) )</f>
        <v>0</v>
      </c>
      <c r="I190" s="13">
        <f xml:space="preserve">  IF( $F190 = 1, "", INDEX( 'Stata dataset - wastewater'!$A$2:$AMU$195, MATCH( $A190, 'Stata dataset - wastewater'!$A$2:$A$195, 0 ), MATCH( I$2, 'Stata dataset - wastewater'!$A$2:$AMU$2, 0 ) ) )</f>
        <v>2.5999999999999999E-2</v>
      </c>
      <c r="J190" s="13">
        <f xml:space="preserve">  IF( $F190 = 1, "", INDEX( 'Stata dataset - wastewater'!$A$2:$AMU$195, MATCH( $A190, 'Stata dataset - wastewater'!$A$2:$A$195, 0 ), MATCH( J$2, 'Stata dataset - wastewater'!$A$2:$AMU$2, 0 ) ) )</f>
        <v>1.330068375E-2</v>
      </c>
      <c r="K190" s="13">
        <f xml:space="preserve">  IF( $F190 = 1, "", INDEX( 'Stata dataset - wastewater'!$A$2:$AMU$195, MATCH( $A190, 'Stata dataset - wastewater'!$A$2:$A$195, 0 ), MATCH( K$2, 'Stata dataset - wastewater'!$A$2:$AMU$2, 0 ) ) )</f>
        <v>9.0999999999999998E-2</v>
      </c>
      <c r="L190" s="13">
        <f xml:space="preserve">  IF( $F190 = 1, "", INDEX( 'Stata dataset - wastewater'!$A$2:$AMU$195, MATCH( $A190, 'Stata dataset - wastewater'!$A$2:$A$195, 0 ), MATCH( L$2, 'Stata dataset - wastewater'!$A$2:$AMU$2, 0 ) ) )</f>
        <v>0.03</v>
      </c>
      <c r="M190" s="13">
        <f xml:space="preserve">  IF( $F190 = 1, "", INDEX( 'Stata dataset - wastewater'!$A$2:$AMU$195, MATCH( $A190, 'Stata dataset - wastewater'!$A$2:$A$195, 0 ), MATCH( M$2, 'Stata dataset - wastewater'!$A$2:$AMU$2, 0 ) ) )</f>
        <v>0.39969931624999999</v>
      </c>
      <c r="N190" s="13">
        <f xml:space="preserve">  IF( $F190 = 1, "", INDEX( 'Stata dataset - wastewater'!$A$2:$AMU$195, MATCH( $A190, 'Stata dataset - wastewater'!$A$2:$A$195, 0 ), MATCH( N$2, 'Stata dataset - wastewater'!$A$2:$AMU$2, 0 ) ) )</f>
        <v>-1.0710928481810001E-3</v>
      </c>
      <c r="O190" s="13">
        <f xml:space="preserve">  IF( $F190 = 1, "", INDEX( 'Stata dataset - wastewater'!$A$2:$AMU$195, MATCH( $A190, 'Stata dataset - wastewater'!$A$2:$A$195, 0 ), MATCH( O$2, 'Stata dataset - wastewater'!$A$2:$AMU$2, 0 ) ) )</f>
        <v>0.67292890715181897</v>
      </c>
      <c r="P190" s="13">
        <f xml:space="preserve">  IF( $F190 = 1, "", INDEX( 'Stata dataset - wastewater'!$A$2:$AMU$195, MATCH( $A190, 'Stata dataset - wastewater'!$A$2:$A$195, 0 ), MATCH( P$2, 'Stata dataset - wastewater'!$A$2:$AMU$2, 0 ) ) )</f>
        <v>6.0000000000000001E-3</v>
      </c>
      <c r="Q190" s="13">
        <f xml:space="preserve">  IF( $F190 = 1, "", INDEX( 'Stata dataset - wastewater'!$A$2:$AMU$195, MATCH( $A190, 'Stata dataset - wastewater'!$A$2:$A$195, 0 ), MATCH( Q$2, 'Stata dataset - wastewater'!$A$2:$AMU$2, 0 ) ) )</f>
        <v>0.67892890715181897</v>
      </c>
      <c r="R190" s="13">
        <f xml:space="preserve">  IF( $F190 = 1, "", INDEX( 'Stata dataset - wastewater'!$A$2:$AMU$195, MATCH( $A190, 'Stata dataset - wastewater'!$A$2:$A$195, 0 ), MATCH( R$2, 'Stata dataset - wastewater'!$A$2:$AMU$2, 0 ) ) )</f>
        <v>0</v>
      </c>
      <c r="S190" s="13">
        <f xml:space="preserve">  IF( $F190 = 1, "", INDEX( 'Stata dataset - wastewater'!$A$2:$AMU$195, MATCH( $A190, 'Stata dataset - wastewater'!$A$2:$A$195, 0 ), MATCH( S$2, 'Stata dataset - wastewater'!$A$2:$AMU$2, 0 ) ) )</f>
        <v>0.27200000000000002</v>
      </c>
      <c r="T190" s="13">
        <f xml:space="preserve">  IF( $F190 = 1, "", INDEX( 'Stata dataset - wastewater'!$A$2:$AMU$195, MATCH( $A190, 'Stata dataset - wastewater'!$A$2:$A$195, 0 ), MATCH( T$2, 'Stata dataset - wastewater'!$A$2:$AMU$2, 0 ) ) )</f>
        <v>6.9000000000000006E-2</v>
      </c>
      <c r="U190" s="13">
        <f xml:space="preserve">  IF( $F190 = 1, "", INDEX( 'Stata dataset - wastewater'!$A$2:$AMU$195, MATCH( $A190, 'Stata dataset - wastewater'!$A$2:$A$195, 0 ), MATCH( U$2, 'Stata dataset - wastewater'!$A$2:$AMU$2, 0 ) ) )</f>
        <v>1.6E-2</v>
      </c>
      <c r="V190" s="13">
        <f xml:space="preserve">  IF( $F190 = 1, "", INDEX( 'Stata dataset - wastewater'!$A$2:$AMU$195, MATCH( $A190, 'Stata dataset - wastewater'!$A$2:$A$195, 0 ), MATCH( V$2, 'Stata dataset - wastewater'!$A$2:$AMU$2, 0 ) ) )</f>
        <v>0</v>
      </c>
      <c r="W190" s="13">
        <f xml:space="preserve">  IF( $F190 = 1, "", INDEX( 'Stata dataset - wastewater'!$A$2:$AMU$195, MATCH( $A190, 'Stata dataset - wastewater'!$A$2:$A$195, 0 ), MATCH( W$2, 'Stata dataset - wastewater'!$A$2:$AMU$2, 0 ) ) )</f>
        <v>0.35699999999999998</v>
      </c>
      <c r="X190" s="13">
        <f xml:space="preserve">  IF( $F190 = 1, "", INDEX( 'Stata dataset - wastewater'!$A$2:$AMU$195, MATCH( $A190, 'Stata dataset - wastewater'!$A$2:$A$195, 0 ), MATCH( X$2, 'Stata dataset - wastewater'!$A$2:$AMU$2, 0 ) ) )</f>
        <v>0</v>
      </c>
      <c r="Y190" s="13">
        <f xml:space="preserve">  IF( $F190 = 1, "", INDEX( 'Stata dataset - wastewater'!$A$2:$AMU$195, MATCH( $A190, 'Stata dataset - wastewater'!$A$2:$A$195, 0 ), MATCH( Y$2, 'Stata dataset - wastewater'!$A$2:$AMU$2, 0 ) ) )</f>
        <v>0.35699999999999998</v>
      </c>
      <c r="Z190" s="13">
        <f xml:space="preserve">  IF( $F190 = 1, "", INDEX( 'Stata dataset - wastewater'!$A$2:$AMU$195, MATCH( $A190, 'Stata dataset - wastewater'!$A$2:$A$195, 0 ), MATCH( Z$2, 'Stata dataset - wastewater'!$A$2:$AMU$2, 0 ) ) )</f>
        <v>0.129</v>
      </c>
      <c r="AA190" s="13" t="str">
        <f xml:space="preserve">  IF( $F190 = 1, "", INDEX( 'Stata dataset - wastewater'!$A$2:$AMU$195, MATCH( $A190, 'Stata dataset - wastewater'!$A$2:$A$195, 0 ), MATCH( AA$2, 'Stata dataset - wastewater'!$A$2:$AMU$2, 0 ) ) )</f>
        <v/>
      </c>
      <c r="AB190" s="13">
        <f xml:space="preserve">  IF( $F190 = 1, "", INDEX( 'Stata dataset - wastewater'!$A$2:$AMU$195, MATCH( $A190, 'Stata dataset - wastewater'!$A$2:$A$195, 0 ), MATCH( AB$2, 'Stata dataset - wastewater'!$A$2:$AMU$2, 0 ) ) )</f>
        <v>0.129</v>
      </c>
      <c r="AC190" s="13">
        <f xml:space="preserve">  IF( $F190 = 1, "", INDEX( 'Stata dataset - wastewater'!$A$2:$AMU$195, MATCH( $A190, 'Stata dataset - wastewater'!$A$2:$A$195, 0 ), MATCH( AC$2, 'Stata dataset - wastewater'!$A$2:$AMU$2, 0 ) ) )</f>
        <v>0.129</v>
      </c>
      <c r="AD190" s="13">
        <f xml:space="preserve">  IF( $F190 = 1, "", INDEX( 'Stata dataset - wastewater'!$A$2:$AMU$195, MATCH( $A190, 'Stata dataset - wastewater'!$A$2:$A$195, 0 ), MATCH( AD$2, 'Stata dataset - wastewater'!$A$2:$AMU$2, 0 ) ) )</f>
        <v>0.90692890715181895</v>
      </c>
      <c r="AE190" s="13">
        <f xml:space="preserve">  IF( $F190 = 1, "", INDEX( 'Stata dataset - wastewater'!$A$2:$AMU$195, MATCH( $A190, 'Stata dataset - wastewater'!$A$2:$A$195, 0 ), MATCH( AE$2, 'Stata dataset - wastewater'!$A$2:$AMU$2, 0 ) ) )</f>
        <v>0</v>
      </c>
      <c r="AF190" s="13">
        <f xml:space="preserve">  IF( $F190 = 1, "", INDEX( 'Stata dataset - wastewater'!$A$2:$AMU$195, MATCH( $A190, 'Stata dataset - wastewater'!$A$2:$A$195, 0 ), MATCH( AF$2, 'Stata dataset - wastewater'!$A$2:$AMU$2, 0 ) ) )</f>
        <v>0</v>
      </c>
      <c r="AG190" s="13">
        <f xml:space="preserve">  IF( $F190 = 1, "", INDEX( 'Stata dataset - wastewater'!$A$2:$AMU$195, MATCH( $A190, 'Stata dataset - wastewater'!$A$2:$A$195, 0 ), MATCH( AG$2, 'Stata dataset - wastewater'!$A$2:$AMU$2, 0 ) ) )</f>
        <v>0.90692890715181895</v>
      </c>
      <c r="AH190" s="13">
        <f xml:space="preserve">  IF( $F190 = 1, "", INDEX( 'Stata dataset - wastewater'!$A$2:$AMU$195, MATCH( $A190, 'Stata dataset - wastewater'!$A$2:$A$195, 0 ), MATCH( AH$2, 'Stata dataset - wastewater'!$A$2:$AMU$2, 0 ) ) )</f>
        <v>0.90692890715181895</v>
      </c>
      <c r="AI190" s="13">
        <f xml:space="preserve">  IF( $F190 = 1, "", INDEX( 'Stata dataset - wastewater'!$A$2:$AMU$195, MATCH( $A190, 'Stata dataset - wastewater'!$A$2:$A$195, 0 ), MATCH( AI$2, 'Stata dataset - wastewater'!$A$2:$AMU$2, 0 ) ) )</f>
        <v>0.374</v>
      </c>
      <c r="AJ190" s="13">
        <f xml:space="preserve">  IF( $F190 = 1, "", INDEX( 'Stata dataset - wastewater'!$A$2:$AMU$195, MATCH( $A190, 'Stata dataset - wastewater'!$A$2:$A$195, 0 ), MATCH( AJ$2, 'Stata dataset - wastewater'!$A$2:$AMU$2, 0 ) ) )</f>
        <v>0</v>
      </c>
      <c r="AK190" s="13">
        <f xml:space="preserve">  IF( $F190 = 1, "", INDEX( 'Stata dataset - wastewater'!$A$2:$AMU$195, MATCH( $A190, 'Stata dataset - wastewater'!$A$2:$A$195, 0 ), MATCH( AK$2, 'Stata dataset - wastewater'!$A$2:$AMU$2, 0 ) ) )</f>
        <v>0.17100000000000001</v>
      </c>
      <c r="AL190" s="13">
        <f xml:space="preserve">  IF( $F190 = 1, "", INDEX( 'Stata dataset - wastewater'!$A$2:$AMU$195, MATCH( $A190, 'Stata dataset - wastewater'!$A$2:$A$195, 0 ), MATCH( AL$2, 'Stata dataset - wastewater'!$A$2:$AMU$2, 0 ) ) )</f>
        <v>1.6256391249999998E-2</v>
      </c>
      <c r="AM190" s="13">
        <f xml:space="preserve">  IF( $F190 = 1, "", INDEX( 'Stata dataset - wastewater'!$A$2:$AMU$195, MATCH( $A190, 'Stata dataset - wastewater'!$A$2:$A$195, 0 ), MATCH( AM$2, 'Stata dataset - wastewater'!$A$2:$AMU$2, 0 ) ) )</f>
        <v>0</v>
      </c>
      <c r="AN190" s="13">
        <f xml:space="preserve">  IF( $F190 = 1, "", INDEX( 'Stata dataset - wastewater'!$A$2:$AMU$195, MATCH( $A190, 'Stata dataset - wastewater'!$A$2:$A$195, 0 ), MATCH( AN$2, 'Stata dataset - wastewater'!$A$2:$AMU$2, 0 ) ) )</f>
        <v>1E-3</v>
      </c>
      <c r="AO190" s="13">
        <f xml:space="preserve">  IF( $F190 = 1, "", INDEX( 'Stata dataset - wastewater'!$A$2:$AMU$195, MATCH( $A190, 'Stata dataset - wastewater'!$A$2:$A$195, 0 ), MATCH( AO$2, 'Stata dataset - wastewater'!$A$2:$AMU$2, 0 ) ) )</f>
        <v>1.75374360875</v>
      </c>
      <c r="AP190" s="13">
        <f xml:space="preserve">  IF( $F190 = 1, "", INDEX( 'Stata dataset - wastewater'!$A$2:$AMU$195, MATCH( $A190, 'Stata dataset - wastewater'!$A$2:$A$195, 0 ), MATCH( AP$2, 'Stata dataset - wastewater'!$A$2:$AMU$2, 0 ) ) )</f>
        <v>0.28176693384920398</v>
      </c>
      <c r="AQ190" s="13">
        <f xml:space="preserve">  IF( $F190 = 1, "", INDEX( 'Stata dataset - wastewater'!$A$2:$AMU$195, MATCH( $A190, 'Stata dataset - wastewater'!$A$2:$A$195, 0 ), MATCH( AQ$2, 'Stata dataset - wastewater'!$A$2:$AMU$2, 0 ) ) )</f>
        <v>2.5977669338492002</v>
      </c>
      <c r="AR190" s="13">
        <f xml:space="preserve">  IF( $F190 = 1, "", INDEX( 'Stata dataset - wastewater'!$A$2:$AMU$195, MATCH( $A190, 'Stata dataset - wastewater'!$A$2:$A$195, 0 ), MATCH( AR$2, 'Stata dataset - wastewater'!$A$2:$AMU$2, 0 ) ) )</f>
        <v>1.9E-2</v>
      </c>
      <c r="AS190" s="13">
        <f xml:space="preserve">  IF( $F190 = 1, "", INDEX( 'Stata dataset - wastewater'!$A$2:$AMU$195, MATCH( $A190, 'Stata dataset - wastewater'!$A$2:$A$195, 0 ), MATCH( AS$2, 'Stata dataset - wastewater'!$A$2:$AMU$2, 0 ) ) )</f>
        <v>2.6167669338491999</v>
      </c>
      <c r="AT190" s="13">
        <f xml:space="preserve">  IF( $F190 = 1, "", INDEX( 'Stata dataset - wastewater'!$A$2:$AMU$195, MATCH( $A190, 'Stata dataset - wastewater'!$A$2:$A$195, 0 ), MATCH( AT$2, 'Stata dataset - wastewater'!$A$2:$AMU$2, 0 ) ) )</f>
        <v>0</v>
      </c>
      <c r="AU190" s="13">
        <f xml:space="preserve">  IF( $F190 = 1, "", INDEX( 'Stata dataset - wastewater'!$A$2:$AMU$195, MATCH( $A190, 'Stata dataset - wastewater'!$A$2:$A$195, 0 ), MATCH( AU$2, 'Stata dataset - wastewater'!$A$2:$AMU$2, 0 ) ) )</f>
        <v>1.2549999999999999</v>
      </c>
      <c r="AV190" s="13">
        <f xml:space="preserve">  IF( $F190 = 1, "", INDEX( 'Stata dataset - wastewater'!$A$2:$AMU$195, MATCH( $A190, 'Stata dataset - wastewater'!$A$2:$A$195, 0 ), MATCH( AV$2, 'Stata dataset - wastewater'!$A$2:$AMU$2, 0 ) ) )</f>
        <v>0</v>
      </c>
      <c r="AW190" s="13">
        <f xml:space="preserve">  IF( $F190 = 1, "", INDEX( 'Stata dataset - wastewater'!$A$2:$AMU$195, MATCH( $A190, 'Stata dataset - wastewater'!$A$2:$A$195, 0 ), MATCH( AW$2, 'Stata dataset - wastewater'!$A$2:$AMU$2, 0 ) ) )</f>
        <v>9.7000000000000003E-2</v>
      </c>
      <c r="AX190" s="13">
        <f xml:space="preserve">  IF( $F190 = 1, "", INDEX( 'Stata dataset - wastewater'!$A$2:$AMU$195, MATCH( $A190, 'Stata dataset - wastewater'!$A$2:$A$195, 0 ), MATCH( AX$2, 'Stata dataset - wastewater'!$A$2:$AMU$2, 0 ) ) )</f>
        <v>0</v>
      </c>
      <c r="AY190" s="13">
        <f xml:space="preserve">  IF( $F190 = 1, "", INDEX( 'Stata dataset - wastewater'!$A$2:$AMU$195, MATCH( $A190, 'Stata dataset - wastewater'!$A$2:$A$195, 0 ), MATCH( AY$2, 'Stata dataset - wastewater'!$A$2:$AMU$2, 0 ) ) )</f>
        <v>1.3520000000000001</v>
      </c>
      <c r="AZ190" s="13">
        <f xml:space="preserve">  IF( $F190 = 1, "", INDEX( 'Stata dataset - wastewater'!$A$2:$AMU$195, MATCH( $A190, 'Stata dataset - wastewater'!$A$2:$A$195, 0 ), MATCH( AZ$2, 'Stata dataset - wastewater'!$A$2:$AMU$2, 0 ) ) )</f>
        <v>0</v>
      </c>
      <c r="BA190" s="13">
        <f xml:space="preserve">  IF( $F190 = 1, "", INDEX( 'Stata dataset - wastewater'!$A$2:$AMU$195, MATCH( $A190, 'Stata dataset - wastewater'!$A$2:$A$195, 0 ), MATCH( BA$2, 'Stata dataset - wastewater'!$A$2:$AMU$2, 0 ) ) )</f>
        <v>1.3520000000000001</v>
      </c>
      <c r="BB190" s="13">
        <f xml:space="preserve">  IF( $F190 = 1, "", INDEX( 'Stata dataset - wastewater'!$A$2:$AMU$195, MATCH( $A190, 'Stata dataset - wastewater'!$A$2:$A$195, 0 ), MATCH( BB$2, 'Stata dataset - wastewater'!$A$2:$AMU$2, 0 ) ) )</f>
        <v>0</v>
      </c>
      <c r="BC190" s="13" t="str">
        <f xml:space="preserve">  IF( $F190 = 1, "", INDEX( 'Stata dataset - wastewater'!$A$2:$AMU$195, MATCH( $A190, 'Stata dataset - wastewater'!$A$2:$A$195, 0 ), MATCH( BC$2, 'Stata dataset - wastewater'!$A$2:$AMU$2, 0 ) ) )</f>
        <v/>
      </c>
      <c r="BD190" s="13">
        <f xml:space="preserve">  IF( $F190 = 1, "", INDEX( 'Stata dataset - wastewater'!$A$2:$AMU$195, MATCH( $A190, 'Stata dataset - wastewater'!$A$2:$A$195, 0 ), MATCH( BD$2, 'Stata dataset - wastewater'!$A$2:$AMU$2, 0 ) ) )</f>
        <v>0</v>
      </c>
      <c r="BE190" s="13">
        <f xml:space="preserve">  IF( $F190 = 1, "", INDEX( 'Stata dataset - wastewater'!$A$2:$AMU$195, MATCH( $A190, 'Stata dataset - wastewater'!$A$2:$A$195, 0 ), MATCH( BE$2, 'Stata dataset - wastewater'!$A$2:$AMU$2, 0 ) ) )</f>
        <v>0</v>
      </c>
      <c r="BF190" s="13">
        <f xml:space="preserve">  IF( $F190 = 1, "", INDEX( 'Stata dataset - wastewater'!$A$2:$AMU$195, MATCH( $A190, 'Stata dataset - wastewater'!$A$2:$A$195, 0 ), MATCH( BF$2, 'Stata dataset - wastewater'!$A$2:$AMU$2, 0 ) ) )</f>
        <v>3.9687669338492002</v>
      </c>
      <c r="BG190" s="13">
        <f xml:space="preserve">  IF( $F190 = 1, "", INDEX( 'Stata dataset - wastewater'!$A$2:$AMU$195, MATCH( $A190, 'Stata dataset - wastewater'!$A$2:$A$195, 0 ), MATCH( BG$2, 'Stata dataset - wastewater'!$A$2:$AMU$2, 0 ) ) )</f>
        <v>0</v>
      </c>
      <c r="BH190" s="13">
        <f xml:space="preserve">  IF( $F190 = 1, "", INDEX( 'Stata dataset - wastewater'!$A$2:$AMU$195, MATCH( $A190, 'Stata dataset - wastewater'!$A$2:$A$195, 0 ), MATCH( BH$2, 'Stata dataset - wastewater'!$A$2:$AMU$2, 0 ) ) )</f>
        <v>0</v>
      </c>
      <c r="BI190" s="13">
        <f xml:space="preserve">  IF( $F190 = 1, "", INDEX( 'Stata dataset - wastewater'!$A$2:$AMU$195, MATCH( $A190, 'Stata dataset - wastewater'!$A$2:$A$195, 0 ), MATCH( BI$2, 'Stata dataset - wastewater'!$A$2:$AMU$2, 0 ) ) )</f>
        <v>3.9687669338492002</v>
      </c>
      <c r="BJ190" s="13">
        <f xml:space="preserve">  IF( $F190 = 1, "", INDEX( 'Stata dataset - wastewater'!$A$2:$AMU$195, MATCH( $A190, 'Stata dataset - wastewater'!$A$2:$A$195, 0 ), MATCH( BJ$2, 'Stata dataset - wastewater'!$A$2:$AMU$2, 0 ) ) )</f>
        <v>3.9687669338492002</v>
      </c>
      <c r="BK190" s="13">
        <f xml:space="preserve">  IF( $F190 = 1, "", INDEX( 'Stata dataset - wastewater'!$A$2:$AMU$195, MATCH( $A190, 'Stata dataset - wastewater'!$A$2:$A$195, 0 ), MATCH( BK$2, 'Stata dataset - wastewater'!$A$2:$AMU$2, 0 ) ) )</f>
        <v>0</v>
      </c>
      <c r="BL190" s="13">
        <f xml:space="preserve">  IF( $F190 = 1, "", INDEX( 'Stata dataset - wastewater'!$A$2:$AMU$195, MATCH( $A190, 'Stata dataset - wastewater'!$A$2:$A$195, 0 ), MATCH( BL$2, 'Stata dataset - wastewater'!$A$2:$AMU$2, 0 ) ) )</f>
        <v>0</v>
      </c>
      <c r="BM190" s="13">
        <f xml:space="preserve">  IF( $F190 = 1, "", INDEX( 'Stata dataset - wastewater'!$A$2:$AMU$195, MATCH( $A190, 'Stata dataset - wastewater'!$A$2:$A$195, 0 ), MATCH( BM$2, 'Stata dataset - wastewater'!$A$2:$AMU$2, 0 ) ) )</f>
        <v>0</v>
      </c>
      <c r="BN190" s="13">
        <f xml:space="preserve">  IF( $F190 = 1, "", INDEX( 'Stata dataset - wastewater'!$A$2:$AMU$195, MATCH( $A190, 'Stata dataset - wastewater'!$A$2:$A$195, 0 ), MATCH( BN$2, 'Stata dataset - wastewater'!$A$2:$AMU$2, 0 ) ) )</f>
        <v>1.4778537499999999E-3</v>
      </c>
      <c r="BO190" s="13">
        <f xml:space="preserve">  IF( $F190 = 1, "", INDEX( 'Stata dataset - wastewater'!$A$2:$AMU$195, MATCH( $A190, 'Stata dataset - wastewater'!$A$2:$A$195, 0 ), MATCH( BO$2, 'Stata dataset - wastewater'!$A$2:$AMU$2, 0 ) ) )</f>
        <v>0</v>
      </c>
      <c r="BP190" s="13">
        <f xml:space="preserve">  IF( $F190 = 1, "", INDEX( 'Stata dataset - wastewater'!$A$2:$AMU$195, MATCH( $A190, 'Stata dataset - wastewater'!$A$2:$A$195, 0 ), MATCH( BP$2, 'Stata dataset - wastewater'!$A$2:$AMU$2, 0 ) ) )</f>
        <v>0</v>
      </c>
      <c r="BQ190" s="13">
        <f xml:space="preserve">  IF( $F190 = 1, "", INDEX( 'Stata dataset - wastewater'!$A$2:$AMU$195, MATCH( $A190, 'Stata dataset - wastewater'!$A$2:$A$195, 0 ), MATCH( BQ$2, 'Stata dataset - wastewater'!$A$2:$AMU$2, 0 ) ) )</f>
        <v>1.552214625E-2</v>
      </c>
      <c r="BR190" s="13">
        <f xml:space="preserve">  IF( $F190 = 1, "", INDEX( 'Stata dataset - wastewater'!$A$2:$AMU$195, MATCH( $A190, 'Stata dataset - wastewater'!$A$2:$A$195, 0 ), MATCH( BR$2, 'Stata dataset - wastewater'!$A$2:$AMU$2, 0 ) ) )</f>
        <v>0</v>
      </c>
      <c r="BS190" s="13">
        <f xml:space="preserve">  IF( $F190 = 1, "", INDEX( 'Stata dataset - wastewater'!$A$2:$AMU$195, MATCH( $A190, 'Stata dataset - wastewater'!$A$2:$A$195, 0 ), MATCH( BS$2, 'Stata dataset - wastewater'!$A$2:$AMU$2, 0 ) ) )</f>
        <v>1.7000000000000001E-2</v>
      </c>
      <c r="BT190" s="13">
        <f xml:space="preserve">  IF( $F190 = 1, "", INDEX( 'Stata dataset - wastewater'!$A$2:$AMU$195, MATCH( $A190, 'Stata dataset - wastewater'!$A$2:$A$195, 0 ), MATCH( BT$2, 'Stata dataset - wastewater'!$A$2:$AMU$2, 0 ) ) )</f>
        <v>0</v>
      </c>
      <c r="BU190" s="13">
        <f xml:space="preserve">  IF( $F190 = 1, "", INDEX( 'Stata dataset - wastewater'!$A$2:$AMU$195, MATCH( $A190, 'Stata dataset - wastewater'!$A$2:$A$195, 0 ), MATCH( BU$2, 'Stata dataset - wastewater'!$A$2:$AMU$2, 0 ) ) )</f>
        <v>1.7000000000000001E-2</v>
      </c>
      <c r="BV190" s="13">
        <f xml:space="preserve">  IF( $F190 = 1, "", INDEX( 'Stata dataset - wastewater'!$A$2:$AMU$195, MATCH( $A190, 'Stata dataset - wastewater'!$A$2:$A$195, 0 ), MATCH( BV$2, 'Stata dataset - wastewater'!$A$2:$AMU$2, 0 ) ) )</f>
        <v>0</v>
      </c>
      <c r="BW190" s="13">
        <f xml:space="preserve">  IF( $F190 = 1, "", INDEX( 'Stata dataset - wastewater'!$A$2:$AMU$195, MATCH( $A190, 'Stata dataset - wastewater'!$A$2:$A$195, 0 ), MATCH( BW$2, 'Stata dataset - wastewater'!$A$2:$AMU$2, 0 ) ) )</f>
        <v>0</v>
      </c>
      <c r="BX190" s="13">
        <f xml:space="preserve">  IF( $F190 = 1, "", INDEX( 'Stata dataset - wastewater'!$A$2:$AMU$195, MATCH( $A190, 'Stata dataset - wastewater'!$A$2:$A$195, 0 ), MATCH( BX$2, 'Stata dataset - wastewater'!$A$2:$AMU$2, 0 ) ) )</f>
        <v>0</v>
      </c>
      <c r="BY190" s="13">
        <f xml:space="preserve">  IF( $F190 = 1, "", INDEX( 'Stata dataset - wastewater'!$A$2:$AMU$195, MATCH( $A190, 'Stata dataset - wastewater'!$A$2:$A$195, 0 ), MATCH( BY$2, 'Stata dataset - wastewater'!$A$2:$AMU$2, 0 ) ) )</f>
        <v>0</v>
      </c>
      <c r="BZ190" s="13">
        <f xml:space="preserve">  IF( $F190 = 1, "", INDEX( 'Stata dataset - wastewater'!$A$2:$AMU$195, MATCH( $A190, 'Stata dataset - wastewater'!$A$2:$A$195, 0 ), MATCH( BZ$2, 'Stata dataset - wastewater'!$A$2:$AMU$2, 0 ) ) )</f>
        <v>0</v>
      </c>
      <c r="CA190" s="13">
        <f xml:space="preserve">  IF( $F190 = 1, "", INDEX( 'Stata dataset - wastewater'!$A$2:$AMU$195, MATCH( $A190, 'Stata dataset - wastewater'!$A$2:$A$195, 0 ), MATCH( CA$2, 'Stata dataset - wastewater'!$A$2:$AMU$2, 0 ) ) )</f>
        <v>0</v>
      </c>
      <c r="CB190" s="13">
        <f xml:space="preserve">  IF( $F190 = 1, "", INDEX( 'Stata dataset - wastewater'!$A$2:$AMU$195, MATCH( $A190, 'Stata dataset - wastewater'!$A$2:$A$195, 0 ), MATCH( CB$2, 'Stata dataset - wastewater'!$A$2:$AMU$2, 0 ) ) )</f>
        <v>0</v>
      </c>
      <c r="CC190" s="13">
        <f xml:space="preserve">  IF( $F190 = 1, "", INDEX( 'Stata dataset - wastewater'!$A$2:$AMU$195, MATCH( $A190, 'Stata dataset - wastewater'!$A$2:$A$195, 0 ), MATCH( CC$2, 'Stata dataset - wastewater'!$A$2:$AMU$2, 0 ) ) )</f>
        <v>0</v>
      </c>
      <c r="CD190" s="13">
        <f xml:space="preserve">  IF( $F190 = 1, "", INDEX( 'Stata dataset - wastewater'!$A$2:$AMU$195, MATCH( $A190, 'Stata dataset - wastewater'!$A$2:$A$195, 0 ), MATCH( CD$2, 'Stata dataset - wastewater'!$A$2:$AMU$2, 0 ) ) )</f>
        <v>0</v>
      </c>
      <c r="CE190" s="13" t="str">
        <f xml:space="preserve">  IF( $F190 = 1, "", INDEX( 'Stata dataset - wastewater'!$A$2:$AMU$195, MATCH( $A190, 'Stata dataset - wastewater'!$A$2:$A$195, 0 ), MATCH( CE$2, 'Stata dataset - wastewater'!$A$2:$AMU$2, 0 ) ) )</f>
        <v/>
      </c>
      <c r="CF190" s="13">
        <f xml:space="preserve">  IF( $F190 = 1, "", INDEX( 'Stata dataset - wastewater'!$A$2:$AMU$195, MATCH( $A190, 'Stata dataset - wastewater'!$A$2:$A$195, 0 ), MATCH( CF$2, 'Stata dataset - wastewater'!$A$2:$AMU$2, 0 ) ) )</f>
        <v>0</v>
      </c>
      <c r="CG190" s="13">
        <f xml:space="preserve">  IF( $F190 = 1, "", INDEX( 'Stata dataset - wastewater'!$A$2:$AMU$195, MATCH( $A190, 'Stata dataset - wastewater'!$A$2:$A$195, 0 ), MATCH( CG$2, 'Stata dataset - wastewater'!$A$2:$AMU$2, 0 ) ) )</f>
        <v>0</v>
      </c>
      <c r="CH190" s="13">
        <f xml:space="preserve">  IF( $F190 = 1, "", INDEX( 'Stata dataset - wastewater'!$A$2:$AMU$195, MATCH( $A190, 'Stata dataset - wastewater'!$A$2:$A$195, 0 ), MATCH( CH$2, 'Stata dataset - wastewater'!$A$2:$AMU$2, 0 ) ) )</f>
        <v>1.7000000000000001E-2</v>
      </c>
      <c r="CI190" s="13">
        <f xml:space="preserve">  IF( $F190 = 1, "", INDEX( 'Stata dataset - wastewater'!$A$2:$AMU$195, MATCH( $A190, 'Stata dataset - wastewater'!$A$2:$A$195, 0 ), MATCH( CI$2, 'Stata dataset - wastewater'!$A$2:$AMU$2, 0 ) ) )</f>
        <v>0</v>
      </c>
      <c r="CJ190" s="13">
        <f xml:space="preserve">  IF( $F190 = 1, "", INDEX( 'Stata dataset - wastewater'!$A$2:$AMU$195, MATCH( $A190, 'Stata dataset - wastewater'!$A$2:$A$195, 0 ), MATCH( CJ$2, 'Stata dataset - wastewater'!$A$2:$AMU$2, 0 ) ) )</f>
        <v>0</v>
      </c>
      <c r="CK190" s="13">
        <f xml:space="preserve">  IF( $F190 = 1, "", INDEX( 'Stata dataset - wastewater'!$A$2:$AMU$195, MATCH( $A190, 'Stata dataset - wastewater'!$A$2:$A$195, 0 ), MATCH( CK$2, 'Stata dataset - wastewater'!$A$2:$AMU$2, 0 ) ) )</f>
        <v>1.7000000000000001E-2</v>
      </c>
      <c r="CL190" s="13">
        <f xml:space="preserve">  IF( $F190 = 1, "", INDEX( 'Stata dataset - wastewater'!$A$2:$AMU$195, MATCH( $A190, 'Stata dataset - wastewater'!$A$2:$A$195, 0 ), MATCH( CL$2, 'Stata dataset - wastewater'!$A$2:$AMU$2, 0 ) ) )</f>
        <v>1.7000000000000001E-2</v>
      </c>
      <c r="CM190" s="13">
        <f xml:space="preserve">  IF( $F190 = 1, "", INDEX( 'Stata dataset - wastewater'!$A$2:$AMU$195, MATCH( $A190, 'Stata dataset - wastewater'!$A$2:$A$195, 0 ), MATCH( CM$2, 'Stata dataset - wastewater'!$A$2:$AMU$2, 0 ) ) )</f>
        <v>1E-3</v>
      </c>
      <c r="CN190" s="13">
        <f xml:space="preserve">  IF( $F190 = 1, "", INDEX( 'Stata dataset - wastewater'!$A$2:$AMU$195, MATCH( $A190, 'Stata dataset - wastewater'!$A$2:$A$195, 0 ), MATCH( CN$2, 'Stata dataset - wastewater'!$A$2:$AMU$2, 0 ) ) )</f>
        <v>0</v>
      </c>
      <c r="CO190" s="13">
        <f xml:space="preserve">  IF( $F190 = 1, "", INDEX( 'Stata dataset - wastewater'!$A$2:$AMU$195, MATCH( $A190, 'Stata dataset - wastewater'!$A$2:$A$195, 0 ), MATCH( CO$2, 'Stata dataset - wastewater'!$A$2:$AMU$2, 0 ) ) )</f>
        <v>0</v>
      </c>
      <c r="CP190" s="13">
        <f xml:space="preserve">  IF( $F190 = 1, "", INDEX( 'Stata dataset - wastewater'!$A$2:$AMU$195, MATCH( $A190, 'Stata dataset - wastewater'!$A$2:$A$195, 0 ), MATCH( CP$2, 'Stata dataset - wastewater'!$A$2:$AMU$2, 0 ) ) )</f>
        <v>1.4778537499999999E-3</v>
      </c>
      <c r="CQ190" s="13">
        <f xml:space="preserve">  IF( $F190 = 1, "", INDEX( 'Stata dataset - wastewater'!$A$2:$AMU$195, MATCH( $A190, 'Stata dataset - wastewater'!$A$2:$A$195, 0 ), MATCH( CQ$2, 'Stata dataset - wastewater'!$A$2:$AMU$2, 0 ) ) )</f>
        <v>0</v>
      </c>
      <c r="CR190" s="13">
        <f xml:space="preserve">  IF( $F190 = 1, "", INDEX( 'Stata dataset - wastewater'!$A$2:$AMU$195, MATCH( $A190, 'Stata dataset - wastewater'!$A$2:$A$195, 0 ), MATCH( CR$2, 'Stata dataset - wastewater'!$A$2:$AMU$2, 0 ) ) )</f>
        <v>0</v>
      </c>
      <c r="CS190" s="13">
        <f xml:space="preserve">  IF( $F190 = 1, "", INDEX( 'Stata dataset - wastewater'!$A$2:$AMU$195, MATCH( $A190, 'Stata dataset - wastewater'!$A$2:$A$195, 0 ), MATCH( CS$2, 'Stata dataset - wastewater'!$A$2:$AMU$2, 0 ) ) )</f>
        <v>0.43552214625000002</v>
      </c>
      <c r="CT190" s="13">
        <f xml:space="preserve">  IF( $F190 = 1, "", INDEX( 'Stata dataset - wastewater'!$A$2:$AMU$195, MATCH( $A190, 'Stata dataset - wastewater'!$A$2:$A$195, 0 ), MATCH( CT$2, 'Stata dataset - wastewater'!$A$2:$AMU$2, 0 ) ) )</f>
        <v>3.0415899897699998E-4</v>
      </c>
      <c r="CU190" s="13">
        <f xml:space="preserve">  IF( $F190 = 1, "", INDEX( 'Stata dataset - wastewater'!$A$2:$AMU$195, MATCH( $A190, 'Stata dataset - wastewater'!$A$2:$A$195, 0 ), MATCH( CU$2, 'Stata dataset - wastewater'!$A$2:$AMU$2, 0 ) ) )</f>
        <v>0.43830415899897701</v>
      </c>
      <c r="CV190" s="13">
        <f xml:space="preserve">  IF( $F190 = 1, "", INDEX( 'Stata dataset - wastewater'!$A$2:$AMU$195, MATCH( $A190, 'Stata dataset - wastewater'!$A$2:$A$195, 0 ), MATCH( CV$2, 'Stata dataset - wastewater'!$A$2:$AMU$2, 0 ) ) )</f>
        <v>6.0000000000000001E-3</v>
      </c>
      <c r="CW190" s="13">
        <f xml:space="preserve">  IF( $F190 = 1, "", INDEX( 'Stata dataset - wastewater'!$A$2:$AMU$195, MATCH( $A190, 'Stata dataset - wastewater'!$A$2:$A$195, 0 ), MATCH( CW$2, 'Stata dataset - wastewater'!$A$2:$AMU$2, 0 ) ) )</f>
        <v>0.44430415899897702</v>
      </c>
      <c r="CX190" s="13">
        <f xml:space="preserve">  IF( $F190 = 1, "", INDEX( 'Stata dataset - wastewater'!$A$2:$AMU$195, MATCH( $A190, 'Stata dataset - wastewater'!$A$2:$A$195, 0 ), MATCH( CX$2, 'Stata dataset - wastewater'!$A$2:$AMU$2, 0 ) ) )</f>
        <v>0</v>
      </c>
      <c r="CY190" s="13">
        <f xml:space="preserve">  IF( $F190 = 1, "", INDEX( 'Stata dataset - wastewater'!$A$2:$AMU$195, MATCH( $A190, 'Stata dataset - wastewater'!$A$2:$A$195, 0 ), MATCH( CY$2, 'Stata dataset - wastewater'!$A$2:$AMU$2, 0 ) ) )</f>
        <v>7.6999999999999999E-2</v>
      </c>
      <c r="CZ190" s="13">
        <f xml:space="preserve">  IF( $F190 = 1, "", INDEX( 'Stata dataset - wastewater'!$A$2:$AMU$195, MATCH( $A190, 'Stata dataset - wastewater'!$A$2:$A$195, 0 ), MATCH( CZ$2, 'Stata dataset - wastewater'!$A$2:$AMU$2, 0 ) ) )</f>
        <v>0</v>
      </c>
      <c r="DA190" s="13">
        <f xml:space="preserve">  IF( $F190 = 1, "", INDEX( 'Stata dataset - wastewater'!$A$2:$AMU$195, MATCH( $A190, 'Stata dataset - wastewater'!$A$2:$A$195, 0 ), MATCH( DA$2, 'Stata dataset - wastewater'!$A$2:$AMU$2, 0 ) ) )</f>
        <v>0</v>
      </c>
      <c r="DB190" s="13">
        <f xml:space="preserve">  IF( $F190 = 1, "", INDEX( 'Stata dataset - wastewater'!$A$2:$AMU$195, MATCH( $A190, 'Stata dataset - wastewater'!$A$2:$A$195, 0 ), MATCH( DB$2, 'Stata dataset - wastewater'!$A$2:$AMU$2, 0 ) ) )</f>
        <v>0</v>
      </c>
      <c r="DC190" s="13">
        <f xml:space="preserve">  IF( $F190 = 1, "", INDEX( 'Stata dataset - wastewater'!$A$2:$AMU$195, MATCH( $A190, 'Stata dataset - wastewater'!$A$2:$A$195, 0 ), MATCH( DC$2, 'Stata dataset - wastewater'!$A$2:$AMU$2, 0 ) ) )</f>
        <v>7.6999999999999999E-2</v>
      </c>
      <c r="DD190" s="13">
        <f xml:space="preserve">  IF( $F190 = 1, "", INDEX( 'Stata dataset - wastewater'!$A$2:$AMU$195, MATCH( $A190, 'Stata dataset - wastewater'!$A$2:$A$195, 0 ), MATCH( DD$2, 'Stata dataset - wastewater'!$A$2:$AMU$2, 0 ) ) )</f>
        <v>0</v>
      </c>
      <c r="DE190" s="13">
        <f xml:space="preserve">  IF( $F190 = 1, "", INDEX( 'Stata dataset - wastewater'!$A$2:$AMU$195, MATCH( $A190, 'Stata dataset - wastewater'!$A$2:$A$195, 0 ), MATCH( DE$2, 'Stata dataset - wastewater'!$A$2:$AMU$2, 0 ) ) )</f>
        <v>7.6999999999999999E-2</v>
      </c>
      <c r="DF190" s="13">
        <f xml:space="preserve">  IF( $F190 = 1, "", INDEX( 'Stata dataset - wastewater'!$A$2:$AMU$195, MATCH( $A190, 'Stata dataset - wastewater'!$A$2:$A$195, 0 ), MATCH( DF$2, 'Stata dataset - wastewater'!$A$2:$AMU$2, 0 ) ) )</f>
        <v>0</v>
      </c>
      <c r="DG190" s="13" t="str">
        <f xml:space="preserve">  IF( $F190 = 1, "", INDEX( 'Stata dataset - wastewater'!$A$2:$AMU$195, MATCH( $A190, 'Stata dataset - wastewater'!$A$2:$A$195, 0 ), MATCH( DG$2, 'Stata dataset - wastewater'!$A$2:$AMU$2, 0 ) ) )</f>
        <v/>
      </c>
      <c r="DH190" s="13">
        <f xml:space="preserve">  IF( $F190 = 1, "", INDEX( 'Stata dataset - wastewater'!$A$2:$AMU$195, MATCH( $A190, 'Stata dataset - wastewater'!$A$2:$A$195, 0 ), MATCH( DH$2, 'Stata dataset - wastewater'!$A$2:$AMU$2, 0 ) ) )</f>
        <v>0</v>
      </c>
      <c r="DI190" s="13">
        <f xml:space="preserve">  IF( $F190 = 1, "", INDEX( 'Stata dataset - wastewater'!$A$2:$AMU$195, MATCH( $A190, 'Stata dataset - wastewater'!$A$2:$A$195, 0 ), MATCH( DI$2, 'Stata dataset - wastewater'!$A$2:$AMU$2, 0 ) ) )</f>
        <v>0</v>
      </c>
      <c r="DJ190" s="13">
        <f xml:space="preserve">  IF( $F190 = 1, "", INDEX( 'Stata dataset - wastewater'!$A$2:$AMU$195, MATCH( $A190, 'Stata dataset - wastewater'!$A$2:$A$195, 0 ), MATCH( DJ$2, 'Stata dataset - wastewater'!$A$2:$AMU$2, 0 ) ) )</f>
        <v>0.52130415899897697</v>
      </c>
      <c r="DK190" s="13">
        <f xml:space="preserve">  IF( $F190 = 1, "", INDEX( 'Stata dataset - wastewater'!$A$2:$AMU$195, MATCH( $A190, 'Stata dataset - wastewater'!$A$2:$A$195, 0 ), MATCH( DK$2, 'Stata dataset - wastewater'!$A$2:$AMU$2, 0 ) ) )</f>
        <v>0</v>
      </c>
      <c r="DL190" s="13">
        <f xml:space="preserve">  IF( $F190 = 1, "", INDEX( 'Stata dataset - wastewater'!$A$2:$AMU$195, MATCH( $A190, 'Stata dataset - wastewater'!$A$2:$A$195, 0 ), MATCH( DL$2, 'Stata dataset - wastewater'!$A$2:$AMU$2, 0 ) ) )</f>
        <v>0</v>
      </c>
      <c r="DM190" s="13">
        <f xml:space="preserve">  IF( $F190 = 1, "", INDEX( 'Stata dataset - wastewater'!$A$2:$AMU$195, MATCH( $A190, 'Stata dataset - wastewater'!$A$2:$A$195, 0 ), MATCH( DM$2, 'Stata dataset - wastewater'!$A$2:$AMU$2, 0 ) ) )</f>
        <v>0.52130415899897697</v>
      </c>
      <c r="DN190" s="13">
        <f xml:space="preserve">  IF( $F190 = 1, "", INDEX( 'Stata dataset - wastewater'!$A$2:$AMU$195, MATCH( $A190, 'Stata dataset - wastewater'!$A$2:$A$195, 0 ), MATCH( DN$2, 'Stata dataset - wastewater'!$A$2:$AMU$2, 0 ) ) )</f>
        <v>0.52130415899897697</v>
      </c>
      <c r="DO190" s="13">
        <f xml:space="preserve">  IF( $F190 = 1, "", INDEX( 'Stata dataset - wastewater'!$A$2:$AMU$195, MATCH( $A190, 'Stata dataset - wastewater'!$A$2:$A$195, 0 ), MATCH( DO$2, 'Stata dataset - wastewater'!$A$2:$AMU$2, 0 ) ) )</f>
        <v>0</v>
      </c>
      <c r="DP190" s="13">
        <f xml:space="preserve">  IF( $F190 = 1, "", INDEX( 'Stata dataset - wastewater'!$A$2:$AMU$195, MATCH( $A190, 'Stata dataset - wastewater'!$A$2:$A$195, 0 ), MATCH( DP$2, 'Stata dataset - wastewater'!$A$2:$AMU$2, 0 ) ) )</f>
        <v>0</v>
      </c>
      <c r="DQ190" s="13">
        <f xml:space="preserve">  IF( $F190 = 1, "", INDEX( 'Stata dataset - wastewater'!$A$2:$AMU$195, MATCH( $A190, 'Stata dataset - wastewater'!$A$2:$A$195, 0 ), MATCH( DQ$2, 'Stata dataset - wastewater'!$A$2:$AMU$2, 0 ) ) )</f>
        <v>0</v>
      </c>
      <c r="DR190" s="13">
        <f xml:space="preserve">  IF( $F190 = 1, "", INDEX( 'Stata dataset - wastewater'!$A$2:$AMU$195, MATCH( $A190, 'Stata dataset - wastewater'!$A$2:$A$195, 0 ), MATCH( DR$2, 'Stata dataset - wastewater'!$A$2:$AMU$2, 0 ) ) )</f>
        <v>2.9557074999999999E-3</v>
      </c>
      <c r="DS190" s="13">
        <f xml:space="preserve">  IF( $F190 = 1, "", INDEX( 'Stata dataset - wastewater'!$A$2:$AMU$195, MATCH( $A190, 'Stata dataset - wastewater'!$A$2:$A$195, 0 ), MATCH( DS$2, 'Stata dataset - wastewater'!$A$2:$AMU$2, 0 ) ) )</f>
        <v>0</v>
      </c>
      <c r="DT190" s="13">
        <f xml:space="preserve">  IF( $F190 = 1, "", INDEX( 'Stata dataset - wastewater'!$A$2:$AMU$195, MATCH( $A190, 'Stata dataset - wastewater'!$A$2:$A$195, 0 ), MATCH( DT$2, 'Stata dataset - wastewater'!$A$2:$AMU$2, 0 ) ) )</f>
        <v>0</v>
      </c>
      <c r="DU190" s="13">
        <f xml:space="preserve">  IF( $F190 = 1, "", INDEX( 'Stata dataset - wastewater'!$A$2:$AMU$195, MATCH( $A190, 'Stata dataset - wastewater'!$A$2:$A$195, 0 ), MATCH( DU$2, 'Stata dataset - wastewater'!$A$2:$AMU$2, 0 ) ) )</f>
        <v>7.0442925000000003E-3</v>
      </c>
      <c r="DV190" s="13">
        <f xml:space="preserve">  IF( $F190 = 1, "", INDEX( 'Stata dataset - wastewater'!$A$2:$AMU$195, MATCH( $A190, 'Stata dataset - wastewater'!$A$2:$A$195, 0 ), MATCH( DV$2, 'Stata dataset - wastewater'!$A$2:$AMU$2, 0 ) ) )</f>
        <v>0</v>
      </c>
      <c r="DW190" s="13">
        <f xml:space="preserve">  IF( $F190 = 1, "", INDEX( 'Stata dataset - wastewater'!$A$2:$AMU$195, MATCH( $A190, 'Stata dataset - wastewater'!$A$2:$A$195, 0 ), MATCH( DW$2, 'Stata dataset - wastewater'!$A$2:$AMU$2, 0 ) ) )</f>
        <v>0.01</v>
      </c>
      <c r="DX190" s="13">
        <f xml:space="preserve">  IF( $F190 = 1, "", INDEX( 'Stata dataset - wastewater'!$A$2:$AMU$195, MATCH( $A190, 'Stata dataset - wastewater'!$A$2:$A$195, 0 ), MATCH( DX$2, 'Stata dataset - wastewater'!$A$2:$AMU$2, 0 ) ) )</f>
        <v>0</v>
      </c>
      <c r="DY190" s="13">
        <f xml:space="preserve">  IF( $F190 = 1, "", INDEX( 'Stata dataset - wastewater'!$A$2:$AMU$195, MATCH( $A190, 'Stata dataset - wastewater'!$A$2:$A$195, 0 ), MATCH( DY$2, 'Stata dataset - wastewater'!$A$2:$AMU$2, 0 ) ) )</f>
        <v>0.01</v>
      </c>
      <c r="DZ190" s="13">
        <f xml:space="preserve">  IF( $F190 = 1, "", INDEX( 'Stata dataset - wastewater'!$A$2:$AMU$195, MATCH( $A190, 'Stata dataset - wastewater'!$A$2:$A$195, 0 ), MATCH( DZ$2, 'Stata dataset - wastewater'!$A$2:$AMU$2, 0 ) ) )</f>
        <v>0</v>
      </c>
      <c r="EA190" s="13">
        <f xml:space="preserve">  IF( $F190 = 1, "", INDEX( 'Stata dataset - wastewater'!$A$2:$AMU$195, MATCH( $A190, 'Stata dataset - wastewater'!$A$2:$A$195, 0 ), MATCH( EA$2, 'Stata dataset - wastewater'!$A$2:$AMU$2, 0 ) ) )</f>
        <v>0</v>
      </c>
      <c r="EB190" s="13">
        <f xml:space="preserve">  IF( $F190 = 1, "", INDEX( 'Stata dataset - wastewater'!$A$2:$AMU$195, MATCH( $A190, 'Stata dataset - wastewater'!$A$2:$A$195, 0 ), MATCH( EB$2, 'Stata dataset - wastewater'!$A$2:$AMU$2, 0 ) ) )</f>
        <v>0</v>
      </c>
      <c r="EC190" s="13">
        <f xml:space="preserve">  IF( $F190 = 1, "", INDEX( 'Stata dataset - wastewater'!$A$2:$AMU$195, MATCH( $A190, 'Stata dataset - wastewater'!$A$2:$A$195, 0 ), MATCH( EC$2, 'Stata dataset - wastewater'!$A$2:$AMU$2, 0 ) ) )</f>
        <v>0</v>
      </c>
      <c r="ED190" s="13">
        <f xml:space="preserve">  IF( $F190 = 1, "", INDEX( 'Stata dataset - wastewater'!$A$2:$AMU$195, MATCH( $A190, 'Stata dataset - wastewater'!$A$2:$A$195, 0 ), MATCH( ED$2, 'Stata dataset - wastewater'!$A$2:$AMU$2, 0 ) ) )</f>
        <v>0</v>
      </c>
      <c r="EE190" s="13">
        <f xml:space="preserve">  IF( $F190 = 1, "", INDEX( 'Stata dataset - wastewater'!$A$2:$AMU$195, MATCH( $A190, 'Stata dataset - wastewater'!$A$2:$A$195, 0 ), MATCH( EE$2, 'Stata dataset - wastewater'!$A$2:$AMU$2, 0 ) ) )</f>
        <v>0</v>
      </c>
      <c r="EF190" s="13">
        <f xml:space="preserve">  IF( $F190 = 1, "", INDEX( 'Stata dataset - wastewater'!$A$2:$AMU$195, MATCH( $A190, 'Stata dataset - wastewater'!$A$2:$A$195, 0 ), MATCH( EF$2, 'Stata dataset - wastewater'!$A$2:$AMU$2, 0 ) ) )</f>
        <v>0</v>
      </c>
      <c r="EG190" s="13">
        <f xml:space="preserve">  IF( $F190 = 1, "", INDEX( 'Stata dataset - wastewater'!$A$2:$AMU$195, MATCH( $A190, 'Stata dataset - wastewater'!$A$2:$A$195, 0 ), MATCH( EG$2, 'Stata dataset - wastewater'!$A$2:$AMU$2, 0 ) ) )</f>
        <v>0</v>
      </c>
      <c r="EH190" s="13">
        <f xml:space="preserve">  IF( $F190 = 1, "", INDEX( 'Stata dataset - wastewater'!$A$2:$AMU$195, MATCH( $A190, 'Stata dataset - wastewater'!$A$2:$A$195, 0 ), MATCH( EH$2, 'Stata dataset - wastewater'!$A$2:$AMU$2, 0 ) ) )</f>
        <v>0</v>
      </c>
      <c r="EI190" s="13" t="str">
        <f xml:space="preserve">  IF( $F190 = 1, "", INDEX( 'Stata dataset - wastewater'!$A$2:$AMU$195, MATCH( $A190, 'Stata dataset - wastewater'!$A$2:$A$195, 0 ), MATCH( EI$2, 'Stata dataset - wastewater'!$A$2:$AMU$2, 0 ) ) )</f>
        <v/>
      </c>
      <c r="EJ190" s="13">
        <f xml:space="preserve">  IF( $F190 = 1, "", INDEX( 'Stata dataset - wastewater'!$A$2:$AMU$195, MATCH( $A190, 'Stata dataset - wastewater'!$A$2:$A$195, 0 ), MATCH( EJ$2, 'Stata dataset - wastewater'!$A$2:$AMU$2, 0 ) ) )</f>
        <v>0</v>
      </c>
      <c r="EK190" s="13">
        <f xml:space="preserve">  IF( $F190 = 1, "", INDEX( 'Stata dataset - wastewater'!$A$2:$AMU$195, MATCH( $A190, 'Stata dataset - wastewater'!$A$2:$A$195, 0 ), MATCH( EK$2, 'Stata dataset - wastewater'!$A$2:$AMU$2, 0 ) ) )</f>
        <v>0</v>
      </c>
      <c r="EL190" s="13">
        <f xml:space="preserve">  IF( $F190 = 1, "", INDEX( 'Stata dataset - wastewater'!$A$2:$AMU$195, MATCH( $A190, 'Stata dataset - wastewater'!$A$2:$A$195, 0 ), MATCH( EL$2, 'Stata dataset - wastewater'!$A$2:$AMU$2, 0 ) ) )</f>
        <v>0.01</v>
      </c>
      <c r="EM190" s="13">
        <f xml:space="preserve">  IF( $F190 = 1, "", INDEX( 'Stata dataset - wastewater'!$A$2:$AMU$195, MATCH( $A190, 'Stata dataset - wastewater'!$A$2:$A$195, 0 ), MATCH( EM$2, 'Stata dataset - wastewater'!$A$2:$AMU$2, 0 ) ) )</f>
        <v>0</v>
      </c>
      <c r="EN190" s="13">
        <f xml:space="preserve">  IF( $F190 = 1, "", INDEX( 'Stata dataset - wastewater'!$A$2:$AMU$195, MATCH( $A190, 'Stata dataset - wastewater'!$A$2:$A$195, 0 ), MATCH( EN$2, 'Stata dataset - wastewater'!$A$2:$AMU$2, 0 ) ) )</f>
        <v>0</v>
      </c>
      <c r="EO190" s="13">
        <f xml:space="preserve">  IF( $F190 = 1, "", INDEX( 'Stata dataset - wastewater'!$A$2:$AMU$195, MATCH( $A190, 'Stata dataset - wastewater'!$A$2:$A$195, 0 ), MATCH( EO$2, 'Stata dataset - wastewater'!$A$2:$AMU$2, 0 ) ) )</f>
        <v>0.01</v>
      </c>
      <c r="EP190" s="13">
        <f xml:space="preserve">  IF( $F190 = 1, "", INDEX( 'Stata dataset - wastewater'!$A$2:$AMU$195, MATCH( $A190, 'Stata dataset - wastewater'!$A$2:$A$195, 0 ), MATCH( EP$2, 'Stata dataset - wastewater'!$A$2:$AMU$2, 0 ) ) )</f>
        <v>0.01</v>
      </c>
      <c r="EQ190" s="13">
        <f xml:space="preserve">  IF( $F190 = 1, "", INDEX( 'Stata dataset - wastewater'!$A$2:$AMU$195, MATCH( $A190, 'Stata dataset - wastewater'!$A$2:$A$195, 0 ), MATCH( EQ$2, 'Stata dataset - wastewater'!$A$2:$AMU$2, 0 ) ) )</f>
        <v>0.48799999999999999</v>
      </c>
      <c r="ER190" s="13">
        <f xml:space="preserve">  IF( $F190 = 1, "", INDEX( 'Stata dataset - wastewater'!$A$2:$AMU$195, MATCH( $A190, 'Stata dataset - wastewater'!$A$2:$A$195, 0 ), MATCH( ER$2, 'Stata dataset - wastewater'!$A$2:$AMU$2, 0 ) ) )</f>
        <v>0</v>
      </c>
      <c r="ES190" s="13">
        <f xml:space="preserve">  IF( $F190 = 1, "", INDEX( 'Stata dataset - wastewater'!$A$2:$AMU$195, MATCH( $A190, 'Stata dataset - wastewater'!$A$2:$A$195, 0 ), MATCH( ES$2, 'Stata dataset - wastewater'!$A$2:$AMU$2, 0 ) ) )</f>
        <v>0.19700000000000001</v>
      </c>
      <c r="ET190" s="13">
        <f xml:space="preserve">  IF( $F190 = 1, "", INDEX( 'Stata dataset - wastewater'!$A$2:$AMU$195, MATCH( $A190, 'Stata dataset - wastewater'!$A$2:$A$195, 0 ), MATCH( ET$2, 'Stata dataset - wastewater'!$A$2:$AMU$2, 0 ) ) )</f>
        <v>2.9557074999999999E-2</v>
      </c>
      <c r="EU190" s="13">
        <f xml:space="preserve">  IF( $F190 = 1, "", INDEX( 'Stata dataset - wastewater'!$A$2:$AMU$195, MATCH( $A190, 'Stata dataset - wastewater'!$A$2:$A$195, 0 ), MATCH( EU$2, 'Stata dataset - wastewater'!$A$2:$AMU$2, 0 ) ) )</f>
        <v>9.0999999999999998E-2</v>
      </c>
      <c r="EV190" s="13">
        <f xml:space="preserve">  IF( $F190 = 1, "", INDEX( 'Stata dataset - wastewater'!$A$2:$AMU$195, MATCH( $A190, 'Stata dataset - wastewater'!$A$2:$A$195, 0 ), MATCH( EV$2, 'Stata dataset - wastewater'!$A$2:$AMU$2, 0 ) ) )</f>
        <v>3.1E-2</v>
      </c>
      <c r="EW190" s="13">
        <f xml:space="preserve">  IF( $F190 = 1, "", INDEX( 'Stata dataset - wastewater'!$A$2:$AMU$195, MATCH( $A190, 'Stata dataset - wastewater'!$A$2:$A$195, 0 ), MATCH( EW$2, 'Stata dataset - wastewater'!$A$2:$AMU$2, 0 ) ) )</f>
        <v>2.1534429250000002</v>
      </c>
      <c r="EX190" s="13">
        <f xml:space="preserve">  IF( $F190 = 1, "", INDEX( 'Stata dataset - wastewater'!$A$2:$AMU$195, MATCH( $A190, 'Stata dataset - wastewater'!$A$2:$A$195, 0 ), MATCH( EX$2, 'Stata dataset - wastewater'!$A$2:$AMU$2, 0 ) ) )</f>
        <v>0.28069584100102296</v>
      </c>
      <c r="EY190" s="13">
        <f xml:space="preserve">  IF( $F190 = 1, "", INDEX( 'Stata dataset - wastewater'!$A$2:$AMU$195, MATCH( $A190, 'Stata dataset - wastewater'!$A$2:$A$195, 0 ), MATCH( EY$2, 'Stata dataset - wastewater'!$A$2:$AMU$2, 0 ) ) )</f>
        <v>3.270695841001019</v>
      </c>
      <c r="EZ190" s="13">
        <f xml:space="preserve">  IF( $F190 = 1, "", INDEX( 'Stata dataset - wastewater'!$A$2:$AMU$195, MATCH( $A190, 'Stata dataset - wastewater'!$A$2:$A$195, 0 ), MATCH( EZ$2, 'Stata dataset - wastewater'!$A$2:$AMU$2, 0 ) ) )</f>
        <v>2.5000000000000001E-2</v>
      </c>
      <c r="FA190" s="13">
        <f xml:space="preserve">  IF( $F190 = 1, "", INDEX( 'Stata dataset - wastewater'!$A$2:$AMU$195, MATCH( $A190, 'Stata dataset - wastewater'!$A$2:$A$195, 0 ), MATCH( FA$2, 'Stata dataset - wastewater'!$A$2:$AMU$2, 0 ) ) )</f>
        <v>3.2956958410010189</v>
      </c>
      <c r="FB190" s="13">
        <f xml:space="preserve">  IF( $F190 = 1, "", INDEX( 'Stata dataset - wastewater'!$A$2:$AMU$195, MATCH( $A190, 'Stata dataset - wastewater'!$A$2:$A$195, 0 ), MATCH( FB$2, 'Stata dataset - wastewater'!$A$2:$AMU$2, 0 ) ) )</f>
        <v>0</v>
      </c>
      <c r="FC190" s="13">
        <f xml:space="preserve">  IF( $F190 = 1, "", INDEX( 'Stata dataset - wastewater'!$A$2:$AMU$195, MATCH( $A190, 'Stata dataset - wastewater'!$A$2:$A$195, 0 ), MATCH( FC$2, 'Stata dataset - wastewater'!$A$2:$AMU$2, 0 ) ) )</f>
        <v>1.5269999999999999</v>
      </c>
      <c r="FD190" s="13">
        <f xml:space="preserve">  IF( $F190 = 1, "", INDEX( 'Stata dataset - wastewater'!$A$2:$AMU$195, MATCH( $A190, 'Stata dataset - wastewater'!$A$2:$A$195, 0 ), MATCH( FD$2, 'Stata dataset - wastewater'!$A$2:$AMU$2, 0 ) ) )</f>
        <v>6.9000000000000006E-2</v>
      </c>
      <c r="FE190" s="13">
        <f xml:space="preserve">  IF( $F190 = 1, "", INDEX( 'Stata dataset - wastewater'!$A$2:$AMU$195, MATCH( $A190, 'Stata dataset - wastewater'!$A$2:$A$195, 0 ), MATCH( FE$2, 'Stata dataset - wastewater'!$A$2:$AMU$2, 0 ) ) )</f>
        <v>0.113</v>
      </c>
      <c r="FF190" s="13">
        <f xml:space="preserve">  IF( $F190 = 1, "", INDEX( 'Stata dataset - wastewater'!$A$2:$AMU$195, MATCH( $A190, 'Stata dataset - wastewater'!$A$2:$A$195, 0 ), MATCH( FF$2, 'Stata dataset - wastewater'!$A$2:$AMU$2, 0 ) ) )</f>
        <v>0</v>
      </c>
      <c r="FG190" s="13">
        <f xml:space="preserve">  IF( $F190 = 1, "", INDEX( 'Stata dataset - wastewater'!$A$2:$AMU$195, MATCH( $A190, 'Stata dataset - wastewater'!$A$2:$A$195, 0 ), MATCH( FG$2, 'Stata dataset - wastewater'!$A$2:$AMU$2, 0 ) ) )</f>
        <v>1.7090000000000001</v>
      </c>
      <c r="FH190" s="13">
        <f xml:space="preserve">  IF( $F190 = 1, "", INDEX( 'Stata dataset - wastewater'!$A$2:$AMU$195, MATCH( $A190, 'Stata dataset - wastewater'!$A$2:$A$195, 0 ), MATCH( FH$2, 'Stata dataset - wastewater'!$A$2:$AMU$2, 0 ) ) )</f>
        <v>0</v>
      </c>
      <c r="FI190" s="13">
        <f xml:space="preserve">  IF( $F190 = 1, "", INDEX( 'Stata dataset - wastewater'!$A$2:$AMU$195, MATCH( $A190, 'Stata dataset - wastewater'!$A$2:$A$195, 0 ), MATCH( FI$2, 'Stata dataset - wastewater'!$A$2:$AMU$2, 0 ) ) )</f>
        <v>1.7090000000000001</v>
      </c>
      <c r="FJ190" s="13">
        <f xml:space="preserve">  IF( $F190 = 1, "", INDEX( 'Stata dataset - wastewater'!$A$2:$AMU$195, MATCH( $A190, 'Stata dataset - wastewater'!$A$2:$A$195, 0 ), MATCH( FJ$2, 'Stata dataset - wastewater'!$A$2:$AMU$2, 0 ) ) )</f>
        <v>0.129</v>
      </c>
      <c r="FK190" s="13" t="e">
        <f xml:space="preserve">  IF( $F190 = 1, "", INDEX( 'Stata dataset - wastewater'!$A$2:$AMU$195, MATCH( $A190, 'Stata dataset - wastewater'!$A$2:$A$195, 0 ), MATCH( FK$2, 'Stata dataset - wastewater'!$A$2:$AMU$2, 0 ) ) )</f>
        <v>#VALUE!</v>
      </c>
      <c r="FL190" s="13">
        <f xml:space="preserve">  IF( $F190 = 1, "", INDEX( 'Stata dataset - wastewater'!$A$2:$AMU$195, MATCH( $A190, 'Stata dataset - wastewater'!$A$2:$A$195, 0 ), MATCH( FL$2, 'Stata dataset - wastewater'!$A$2:$AMU$2, 0 ) ) )</f>
        <v>0.129</v>
      </c>
      <c r="FM190" s="13">
        <f xml:space="preserve">  IF( $F190 = 1, "", INDEX( 'Stata dataset - wastewater'!$A$2:$AMU$195, MATCH( $A190, 'Stata dataset - wastewater'!$A$2:$A$195, 0 ), MATCH( FM$2, 'Stata dataset - wastewater'!$A$2:$AMU$2, 0 ) ) )</f>
        <v>0.129</v>
      </c>
      <c r="FN190" s="13">
        <f xml:space="preserve">  IF( $F190 = 1, "", INDEX( 'Stata dataset - wastewater'!$A$2:$AMU$195, MATCH( $A190, 'Stata dataset - wastewater'!$A$2:$A$195, 0 ), MATCH( FN$2, 'Stata dataset - wastewater'!$A$2:$AMU$2, 0 ) ) )</f>
        <v>4.8756958410010194</v>
      </c>
      <c r="FO190" s="13">
        <f xml:space="preserve">  IF( $F190 = 1, "", INDEX( 'Stata dataset - wastewater'!$A$2:$AMU$195, MATCH( $A190, 'Stata dataset - wastewater'!$A$2:$A$195, 0 ), MATCH( FO$2, 'Stata dataset - wastewater'!$A$2:$AMU$2, 0 ) ) )</f>
        <v>0</v>
      </c>
      <c r="FP190" s="13">
        <f xml:space="preserve">  IF( $F190 = 1, "", INDEX( 'Stata dataset - wastewater'!$A$2:$AMU$195, MATCH( $A190, 'Stata dataset - wastewater'!$A$2:$A$195, 0 ), MATCH( FP$2, 'Stata dataset - wastewater'!$A$2:$AMU$2, 0 ) ) )</f>
        <v>0</v>
      </c>
      <c r="FQ190" s="13">
        <f xml:space="preserve">  IF( $F190 = 1, "", INDEX( 'Stata dataset - wastewater'!$A$2:$AMU$195, MATCH( $A190, 'Stata dataset - wastewater'!$A$2:$A$195, 0 ), MATCH( FQ$2, 'Stata dataset - wastewater'!$A$2:$AMU$2, 0 ) ) )</f>
        <v>4.8756958410010194</v>
      </c>
      <c r="FR190" s="13">
        <f xml:space="preserve">  IF( $F190 = 1, "", INDEX( 'Stata dataset - wastewater'!$A$2:$AMU$195, MATCH( $A190, 'Stata dataset - wastewater'!$A$2:$A$195, 0 ), MATCH( FR$2, 'Stata dataset - wastewater'!$A$2:$AMU$2, 0 ) ) )</f>
        <v>4.507071092848177</v>
      </c>
      <c r="FS190" s="13">
        <f xml:space="preserve">  IF( $F190 = 1, "", INDEX( 'Stata dataset - wastewater'!$A$2:$AMU$195, MATCH( $A190, 'Stata dataset - wastewater'!$A$2:$A$195, 0 ), MATCH( FS$2, 'Stata dataset - wastewater'!$A$2:$AMU$2, 0 ) ) )</f>
        <v>1E-3</v>
      </c>
      <c r="FT190" s="13">
        <f xml:space="preserve">  IF( $F190 = 1, "", INDEX( 'Stata dataset - wastewater'!$A$2:$AMU$195, MATCH( $A190, 'Stata dataset - wastewater'!$A$2:$A$195, 0 ), MATCH( FT$2, 'Stata dataset - wastewater'!$A$2:$AMU$2, 0 ) ) )</f>
        <v>0</v>
      </c>
      <c r="FU190" s="13">
        <f xml:space="preserve">  IF( $F190 = 1, "", INDEX( 'Stata dataset - wastewater'!$A$2:$AMU$195, MATCH( $A190, 'Stata dataset - wastewater'!$A$2:$A$195, 0 ), MATCH( FU$2, 'Stata dataset - wastewater'!$A$2:$AMU$2, 0 ) ) )</f>
        <v>0</v>
      </c>
      <c r="FV190" s="13">
        <f xml:space="preserve">  IF( $F190 = 1, "", INDEX( 'Stata dataset - wastewater'!$A$2:$AMU$195, MATCH( $A190, 'Stata dataset - wastewater'!$A$2:$A$195, 0 ), MATCH( FV$2, 'Stata dataset - wastewater'!$A$2:$AMU$2, 0 ) ) )</f>
        <v>5.9114149999999997E-3</v>
      </c>
      <c r="FW190" s="13">
        <f xml:space="preserve">  IF( $F190 = 1, "", INDEX( 'Stata dataset - wastewater'!$A$2:$AMU$195, MATCH( $A190, 'Stata dataset - wastewater'!$A$2:$A$195, 0 ), MATCH( FW$2, 'Stata dataset - wastewater'!$A$2:$AMU$2, 0 ) ) )</f>
        <v>0</v>
      </c>
      <c r="FX190" s="13">
        <f xml:space="preserve">  IF( $F190 = 1, "", INDEX( 'Stata dataset - wastewater'!$A$2:$AMU$195, MATCH( $A190, 'Stata dataset - wastewater'!$A$2:$A$195, 0 ), MATCH( FX$2, 'Stata dataset - wastewater'!$A$2:$AMU$2, 0 ) ) )</f>
        <v>0</v>
      </c>
      <c r="FY190" s="13">
        <f xml:space="preserve">  IF( $F190 = 1, "", INDEX( 'Stata dataset - wastewater'!$A$2:$AMU$195, MATCH( $A190, 'Stata dataset - wastewater'!$A$2:$A$195, 0 ), MATCH( FY$2, 'Stata dataset - wastewater'!$A$2:$AMU$2, 0 ) ) )</f>
        <v>0.45808858499999999</v>
      </c>
      <c r="FZ190" s="13">
        <f xml:space="preserve">  IF( $F190 = 1, "", INDEX( 'Stata dataset - wastewater'!$A$2:$AMU$195, MATCH( $A190, 'Stata dataset - wastewater'!$A$2:$A$195, 0 ), MATCH( FZ$2, 'Stata dataset - wastewater'!$A$2:$AMU$2, 0 ) ) )</f>
        <v>3.0415899897699998E-4</v>
      </c>
      <c r="GA190" s="13">
        <f xml:space="preserve">  IF( $F190 = 1, "", INDEX( 'Stata dataset - wastewater'!$A$2:$AMU$195, MATCH( $A190, 'Stata dataset - wastewater'!$A$2:$A$195, 0 ), MATCH( GA$2, 'Stata dataset - wastewater'!$A$2:$AMU$2, 0 ) ) )</f>
        <v>0.46530415899897704</v>
      </c>
      <c r="GB190" s="13">
        <f xml:space="preserve">  IF( $F190 = 1, "", INDEX( 'Stata dataset - wastewater'!$A$2:$AMU$195, MATCH( $A190, 'Stata dataset - wastewater'!$A$2:$A$195, 0 ), MATCH( GB$2, 'Stata dataset - wastewater'!$A$2:$AMU$2, 0 ) ) )</f>
        <v>6.0000000000000001E-3</v>
      </c>
      <c r="GC190" s="13">
        <f xml:space="preserve">  IF( $F190 = 1, "", INDEX( 'Stata dataset - wastewater'!$A$2:$AMU$195, MATCH( $A190, 'Stata dataset - wastewater'!$A$2:$A$195, 0 ), MATCH( GC$2, 'Stata dataset - wastewater'!$A$2:$AMU$2, 0 ) ) )</f>
        <v>0.47130415899897704</v>
      </c>
      <c r="GD190" s="13">
        <f xml:space="preserve">  IF( $F190 = 1, "", INDEX( 'Stata dataset - wastewater'!$A$2:$AMU$195, MATCH( $A190, 'Stata dataset - wastewater'!$A$2:$A$195, 0 ), MATCH( GD$2, 'Stata dataset - wastewater'!$A$2:$AMU$2, 0 ) ) )</f>
        <v>0</v>
      </c>
      <c r="GE190" s="13">
        <f xml:space="preserve">  IF( $F190 = 1, "", INDEX( 'Stata dataset - wastewater'!$A$2:$AMU$195, MATCH( $A190, 'Stata dataset - wastewater'!$A$2:$A$195, 0 ), MATCH( GE$2, 'Stata dataset - wastewater'!$A$2:$AMU$2, 0 ) ) )</f>
        <v>7.6999999999999999E-2</v>
      </c>
      <c r="GF190" s="13">
        <f xml:space="preserve">  IF( $F190 = 1, "", INDEX( 'Stata dataset - wastewater'!$A$2:$AMU$195, MATCH( $A190, 'Stata dataset - wastewater'!$A$2:$A$195, 0 ), MATCH( GF$2, 'Stata dataset - wastewater'!$A$2:$AMU$2, 0 ) ) )</f>
        <v>0</v>
      </c>
      <c r="GG190" s="13">
        <f xml:space="preserve">  IF( $F190 = 1, "", INDEX( 'Stata dataset - wastewater'!$A$2:$AMU$195, MATCH( $A190, 'Stata dataset - wastewater'!$A$2:$A$195, 0 ), MATCH( GG$2, 'Stata dataset - wastewater'!$A$2:$AMU$2, 0 ) ) )</f>
        <v>0</v>
      </c>
      <c r="GH190" s="13">
        <f xml:space="preserve">  IF( $F190 = 1, "", INDEX( 'Stata dataset - wastewater'!$A$2:$AMU$195, MATCH( $A190, 'Stata dataset - wastewater'!$A$2:$A$195, 0 ), MATCH( GH$2, 'Stata dataset - wastewater'!$A$2:$AMU$2, 0 ) ) )</f>
        <v>0</v>
      </c>
      <c r="GI190" s="13">
        <f xml:space="preserve">  IF( $F190 = 1, "", INDEX( 'Stata dataset - wastewater'!$A$2:$AMU$195, MATCH( $A190, 'Stata dataset - wastewater'!$A$2:$A$195, 0 ), MATCH( GI$2, 'Stata dataset - wastewater'!$A$2:$AMU$2, 0 ) ) )</f>
        <v>7.6999999999999999E-2</v>
      </c>
      <c r="GJ190" s="13">
        <f xml:space="preserve">  IF( $F190 = 1, "", INDEX( 'Stata dataset - wastewater'!$A$2:$AMU$195, MATCH( $A190, 'Stata dataset - wastewater'!$A$2:$A$195, 0 ), MATCH( GJ$2, 'Stata dataset - wastewater'!$A$2:$AMU$2, 0 ) ) )</f>
        <v>0</v>
      </c>
      <c r="GK190" s="13">
        <f xml:space="preserve">  IF( $F190 = 1, "", INDEX( 'Stata dataset - wastewater'!$A$2:$AMU$195, MATCH( $A190, 'Stata dataset - wastewater'!$A$2:$A$195, 0 ), MATCH( GK$2, 'Stata dataset - wastewater'!$A$2:$AMU$2, 0 ) ) )</f>
        <v>7.6999999999999999E-2</v>
      </c>
      <c r="GL190" s="13">
        <f xml:space="preserve">  IF( $F190 = 1, "", INDEX( 'Stata dataset - wastewater'!$A$2:$AMU$195, MATCH( $A190, 'Stata dataset - wastewater'!$A$2:$A$195, 0 ), MATCH( GL$2, 'Stata dataset - wastewater'!$A$2:$AMU$2, 0 ) ) )</f>
        <v>0</v>
      </c>
      <c r="GM190" s="13" t="e">
        <f xml:space="preserve">  IF( $F190 = 1, "", INDEX( 'Stata dataset - wastewater'!$A$2:$AMU$195, MATCH( $A190, 'Stata dataset - wastewater'!$A$2:$A$195, 0 ), MATCH( GM$2, 'Stata dataset - wastewater'!$A$2:$AMU$2, 0 ) ) )</f>
        <v>#VALUE!</v>
      </c>
      <c r="GN190" s="13">
        <f xml:space="preserve">  IF( $F190 = 1, "", INDEX( 'Stata dataset - wastewater'!$A$2:$AMU$195, MATCH( $A190, 'Stata dataset - wastewater'!$A$2:$A$195, 0 ), MATCH( GN$2, 'Stata dataset - wastewater'!$A$2:$AMU$2, 0 ) ) )</f>
        <v>0</v>
      </c>
      <c r="GO190" s="13">
        <f xml:space="preserve">  IF( $F190 = 1, "", INDEX( 'Stata dataset - wastewater'!$A$2:$AMU$195, MATCH( $A190, 'Stata dataset - wastewater'!$A$2:$A$195, 0 ), MATCH( GO$2, 'Stata dataset - wastewater'!$A$2:$AMU$2, 0 ) ) )</f>
        <v>0</v>
      </c>
      <c r="GP190" s="13">
        <f xml:space="preserve">  IF( $F190 = 1, "", INDEX( 'Stata dataset - wastewater'!$A$2:$AMU$195, MATCH( $A190, 'Stata dataset - wastewater'!$A$2:$A$195, 0 ), MATCH( GP$2, 'Stata dataset - wastewater'!$A$2:$AMU$2, 0 ) ) )</f>
        <v>0.548304158998977</v>
      </c>
      <c r="GQ190" s="13">
        <f xml:space="preserve">  IF( $F190 = 1, "", INDEX( 'Stata dataset - wastewater'!$A$2:$AMU$195, MATCH( $A190, 'Stata dataset - wastewater'!$A$2:$A$195, 0 ), MATCH( GQ$2, 'Stata dataset - wastewater'!$A$2:$AMU$2, 0 ) ) )</f>
        <v>0</v>
      </c>
      <c r="GR190" s="13">
        <f xml:space="preserve">  IF( $F190 = 1, "", INDEX( 'Stata dataset - wastewater'!$A$2:$AMU$195, MATCH( $A190, 'Stata dataset - wastewater'!$A$2:$A$195, 0 ), MATCH( GR$2, 'Stata dataset - wastewater'!$A$2:$AMU$2, 0 ) ) )</f>
        <v>0</v>
      </c>
      <c r="GS190" s="13">
        <f xml:space="preserve">  IF( $F190 = 1, "", INDEX( 'Stata dataset - wastewater'!$A$2:$AMU$195, MATCH( $A190, 'Stata dataset - wastewater'!$A$2:$A$195, 0 ), MATCH( GS$2, 'Stata dataset - wastewater'!$A$2:$AMU$2, 0 ) ) )</f>
        <v>0.548304158998977</v>
      </c>
      <c r="GT190" s="13">
        <f xml:space="preserve">  IF( $F190 = 1, "", INDEX( 'Stata dataset - wastewater'!$A$2:$AMU$195, MATCH( $A190, 'Stata dataset - wastewater'!$A$2:$A$195, 0 ), MATCH( GT$2, 'Stata dataset - wastewater'!$A$2:$AMU$2, 0 ) ) )</f>
        <v>0.548304158998977</v>
      </c>
      <c r="GU190" s="13">
        <f xml:space="preserve">  IF( $F190 = 1, "", INDEX( 'Stata dataset - wastewater'!$A$2:$AMU$195, MATCH( $A190, 'Stata dataset - wastewater'!$A$2:$A$195, 0 ), MATCH( GU$2, 'Stata dataset - wastewater'!$A$2:$AMU$2, 0 ) ) )</f>
        <v>0.48899999999999999</v>
      </c>
      <c r="GV190" s="13">
        <f xml:space="preserve">  IF( $F190 = 1, "", INDEX( 'Stata dataset - wastewater'!$A$2:$AMU$195, MATCH( $A190, 'Stata dataset - wastewater'!$A$2:$A$195, 0 ), MATCH( GV$2, 'Stata dataset - wastewater'!$A$2:$AMU$2, 0 ) ) )</f>
        <v>0</v>
      </c>
      <c r="GW190" s="13">
        <f xml:space="preserve">  IF( $F190 = 1, "", INDEX( 'Stata dataset - wastewater'!$A$2:$AMU$195, MATCH( $A190, 'Stata dataset - wastewater'!$A$2:$A$195, 0 ), MATCH( GW$2, 'Stata dataset - wastewater'!$A$2:$AMU$2, 0 ) ) )</f>
        <v>0.19700000000000001</v>
      </c>
      <c r="GX190" s="13">
        <f xml:space="preserve">  IF( $F190 = 1, "", INDEX( 'Stata dataset - wastewater'!$A$2:$AMU$195, MATCH( $A190, 'Stata dataset - wastewater'!$A$2:$A$195, 0 ), MATCH( GX$2, 'Stata dataset - wastewater'!$A$2:$AMU$2, 0 ) ) )</f>
        <v>3.5468489999999998E-2</v>
      </c>
      <c r="GY190" s="13">
        <f xml:space="preserve">  IF( $F190 = 1, "", INDEX( 'Stata dataset - wastewater'!$A$2:$AMU$195, MATCH( $A190, 'Stata dataset - wastewater'!$A$2:$A$195, 0 ), MATCH( GY$2, 'Stata dataset - wastewater'!$A$2:$AMU$2, 0 ) ) )</f>
        <v>9.0999999999999998E-2</v>
      </c>
      <c r="GZ190" s="13">
        <f xml:space="preserve">  IF( $F190 = 1, "", INDEX( 'Stata dataset - wastewater'!$A$2:$AMU$195, MATCH( $A190, 'Stata dataset - wastewater'!$A$2:$A$195, 0 ), MATCH( GZ$2, 'Stata dataset - wastewater'!$A$2:$AMU$2, 0 ) ) )</f>
        <v>3.1E-2</v>
      </c>
      <c r="HA190" s="13">
        <f xml:space="preserve">  IF( $F190 = 1, "", INDEX( 'Stata dataset - wastewater'!$A$2:$AMU$195, MATCH( $A190, 'Stata dataset - wastewater'!$A$2:$A$195, 0 ), MATCH( HA$2, 'Stata dataset - wastewater'!$A$2:$AMU$2, 0 ) ) )</f>
        <v>2.6115315099999998</v>
      </c>
      <c r="HB190" s="13">
        <f xml:space="preserve">  IF( $F190 = 1, "", INDEX( 'Stata dataset - wastewater'!$A$2:$AMU$195, MATCH( $A190, 'Stata dataset - wastewater'!$A$2:$A$195, 0 ), MATCH( HB$2, 'Stata dataset - wastewater'!$A$2:$AMU$2, 0 ) ) )</f>
        <v>0.28100000000000003</v>
      </c>
      <c r="HC190" s="13">
        <f xml:space="preserve">  IF( $F190 = 1, "", INDEX( 'Stata dataset - wastewater'!$A$2:$AMU$195, MATCH( $A190, 'Stata dataset - wastewater'!$A$2:$A$195, 0 ), MATCH( HC$2, 'Stata dataset - wastewater'!$A$2:$AMU$2, 0 ) ) )</f>
        <v>3.7360000000000002</v>
      </c>
      <c r="HD190" s="13">
        <f xml:space="preserve">  IF( $F190 = 1, "", INDEX( 'Stata dataset - wastewater'!$A$2:$AMU$195, MATCH( $A190, 'Stata dataset - wastewater'!$A$2:$A$195, 0 ), MATCH( HD$2, 'Stata dataset - wastewater'!$A$2:$AMU$2, 0 ) ) )</f>
        <v>3.1E-2</v>
      </c>
      <c r="HE190" s="13">
        <f xml:space="preserve">  IF( $F190 = 1, "", INDEX( 'Stata dataset - wastewater'!$A$2:$AMU$195, MATCH( $A190, 'Stata dataset - wastewater'!$A$2:$A$195, 0 ), MATCH( HE$2, 'Stata dataset - wastewater'!$A$2:$AMU$2, 0 ) ) )</f>
        <v>3.7669999999999999</v>
      </c>
      <c r="HF190" s="13">
        <f xml:space="preserve">  IF( $F190 = 1, "", INDEX( 'Stata dataset - wastewater'!$A$2:$AMU$195, MATCH( $A190, 'Stata dataset - wastewater'!$A$2:$A$195, 0 ), MATCH( HF$2, 'Stata dataset - wastewater'!$A$2:$AMU$2, 0 ) ) )</f>
        <v>0</v>
      </c>
      <c r="HG190" s="13">
        <f xml:space="preserve">  IF( $F190 = 1, "", INDEX( 'Stata dataset - wastewater'!$A$2:$AMU$195, MATCH( $A190, 'Stata dataset - wastewater'!$A$2:$A$195, 0 ), MATCH( HG$2, 'Stata dataset - wastewater'!$A$2:$AMU$2, 0 ) ) )</f>
        <v>1.6040000000000001</v>
      </c>
      <c r="HH190" s="13">
        <f xml:space="preserve">  IF( $F190 = 1, "", INDEX( 'Stata dataset - wastewater'!$A$2:$AMU$195, MATCH( $A190, 'Stata dataset - wastewater'!$A$2:$A$195, 0 ), MATCH( HH$2, 'Stata dataset - wastewater'!$A$2:$AMU$2, 0 ) ) )</f>
        <v>6.9000000000000006E-2</v>
      </c>
      <c r="HI190" s="13">
        <f xml:space="preserve">  IF( $F190 = 1, "", INDEX( 'Stata dataset - wastewater'!$A$2:$AMU$195, MATCH( $A190, 'Stata dataset - wastewater'!$A$2:$A$195, 0 ), MATCH( HI$2, 'Stata dataset - wastewater'!$A$2:$AMU$2, 0 ) ) )</f>
        <v>0.113</v>
      </c>
      <c r="HJ190" s="13">
        <f xml:space="preserve">  IF( $F190 = 1, "", INDEX( 'Stata dataset - wastewater'!$A$2:$AMU$195, MATCH( $A190, 'Stata dataset - wastewater'!$A$2:$A$195, 0 ), MATCH( HJ$2, 'Stata dataset - wastewater'!$A$2:$AMU$2, 0 ) ) )</f>
        <v>0</v>
      </c>
      <c r="HK190" s="13">
        <f xml:space="preserve">  IF( $F190 = 1, "", INDEX( 'Stata dataset - wastewater'!$A$2:$AMU$195, MATCH( $A190, 'Stata dataset - wastewater'!$A$2:$A$195, 0 ), MATCH( HK$2, 'Stata dataset - wastewater'!$A$2:$AMU$2, 0 ) ) )</f>
        <v>1.786</v>
      </c>
      <c r="HL190" s="13">
        <f xml:space="preserve">  IF( $F190 = 1, "", INDEX( 'Stata dataset - wastewater'!$A$2:$AMU$195, MATCH( $A190, 'Stata dataset - wastewater'!$A$2:$A$195, 0 ), MATCH( HL$2, 'Stata dataset - wastewater'!$A$2:$AMU$2, 0 ) ) )</f>
        <v>0</v>
      </c>
      <c r="HM190" s="13">
        <f xml:space="preserve">  IF( $F190 = 1, "", INDEX( 'Stata dataset - wastewater'!$A$2:$AMU$195, MATCH( $A190, 'Stata dataset - wastewater'!$A$2:$A$195, 0 ), MATCH( HM$2, 'Stata dataset - wastewater'!$A$2:$AMU$2, 0 ) ) )</f>
        <v>1.786</v>
      </c>
      <c r="HN190" s="13">
        <f xml:space="preserve">  IF( $F190 = 1, "", INDEX( 'Stata dataset - wastewater'!$A$2:$AMU$195, MATCH( $A190, 'Stata dataset - wastewater'!$A$2:$A$195, 0 ), MATCH( HN$2, 'Stata dataset - wastewater'!$A$2:$AMU$2, 0 ) ) )</f>
        <v>0.129</v>
      </c>
      <c r="HO190" s="13" t="str">
        <f xml:space="preserve">  IF( $F190 = 1, "", INDEX( 'Stata dataset - wastewater'!$A$2:$AMU$195, MATCH( $A190, 'Stata dataset - wastewater'!$A$2:$A$195, 0 ), MATCH( HO$2, 'Stata dataset - wastewater'!$A$2:$AMU$2, 0 ) ) )</f>
        <v/>
      </c>
      <c r="HP190" s="13">
        <f xml:space="preserve">  IF( $F190 = 1, "", INDEX( 'Stata dataset - wastewater'!$A$2:$AMU$195, MATCH( $A190, 'Stata dataset - wastewater'!$A$2:$A$195, 0 ), MATCH( HP$2, 'Stata dataset - wastewater'!$A$2:$AMU$2, 0 ) ) )</f>
        <v>0.129</v>
      </c>
      <c r="HQ190" s="13">
        <f xml:space="preserve">  IF( $F190 = 1, "", INDEX( 'Stata dataset - wastewater'!$A$2:$AMU$195, MATCH( $A190, 'Stata dataset - wastewater'!$A$2:$A$195, 0 ), MATCH( HQ$2, 'Stata dataset - wastewater'!$A$2:$AMU$2, 0 ) ) )</f>
        <v>0.129</v>
      </c>
      <c r="HR190" s="13">
        <f xml:space="preserve">  IF( $F190 = 1, "", INDEX( 'Stata dataset - wastewater'!$A$2:$AMU$195, MATCH( $A190, 'Stata dataset - wastewater'!$A$2:$A$195, 0 ), MATCH( HR$2, 'Stata dataset - wastewater'!$A$2:$AMU$2, 0 ) ) )</f>
        <v>5.4240000000000004</v>
      </c>
      <c r="HS190" s="13">
        <f xml:space="preserve">  IF( $F190 = 1, "", INDEX( 'Stata dataset - wastewater'!$A$2:$AMU$195, MATCH( $A190, 'Stata dataset - wastewater'!$A$2:$A$195, 0 ), MATCH( HS$2, 'Stata dataset - wastewater'!$A$2:$AMU$2, 0 ) ) )</f>
        <v>0</v>
      </c>
      <c r="HT190" s="13">
        <f xml:space="preserve">  IF( $F190 = 1, "", INDEX( 'Stata dataset - wastewater'!$A$2:$AMU$195, MATCH( $A190, 'Stata dataset - wastewater'!$A$2:$A$195, 0 ), MATCH( HT$2, 'Stata dataset - wastewater'!$A$2:$AMU$2, 0 ) ) )</f>
        <v>0</v>
      </c>
      <c r="HU190" s="13">
        <f xml:space="preserve">  IF( $F190 = 1, "", INDEX( 'Stata dataset - wastewater'!$A$2:$AMU$195, MATCH( $A190, 'Stata dataset - wastewater'!$A$2:$A$195, 0 ), MATCH( HU$2, 'Stata dataset - wastewater'!$A$2:$AMU$2, 0 ) ) )</f>
        <v>5.4240000000000004</v>
      </c>
      <c r="HV190" s="13">
        <f xml:space="preserve">  IF( $F190 = 1, "", INDEX( 'Stata dataset - wastewater'!$A$2:$AMU$195, MATCH( $A190, 'Stata dataset - wastewater'!$A$2:$A$195, 0 ), MATCH( HV$2, 'Stata dataset - wastewater'!$A$2:$AMU$2, 0 ) ) )</f>
        <v>5.4240000000000004</v>
      </c>
      <c r="HW190" s="13">
        <f xml:space="preserve">  IF( $F190 = 1, "", INDEX( 'Stata dataset - wastewater'!$A$2:$AMU$195, MATCH( $A190, 'Stata dataset - wastewater'!$A$2:$A$195, 0 ), MATCH( HW$2, 'Stata dataset - wastewater'!$A$2:$AMU$2, 0 ) ) )</f>
        <v>0</v>
      </c>
      <c r="HX190" s="13">
        <f xml:space="preserve">  IF( $F190 = 1, "", INDEX( 'Stata dataset - wastewater'!$A$2:$AMU$195, MATCH( $A190, 'Stata dataset - wastewater'!$A$2:$A$195, 0 ), MATCH( HX$2, 'Stata dataset - wastewater'!$A$2:$AMU$2, 0 ) ) )</f>
        <v>0</v>
      </c>
      <c r="HY190" s="13">
        <f xml:space="preserve">  IF( $F190 = 1, "", INDEX( 'Stata dataset - wastewater'!$A$2:$AMU$195, MATCH( $A190, 'Stata dataset - wastewater'!$A$2:$A$195, 0 ), MATCH( HY$2, 'Stata dataset - wastewater'!$A$2:$AMU$2, 0 ) ) )</f>
        <v>0</v>
      </c>
      <c r="HZ190" s="13">
        <f xml:space="preserve">  IF( $F190 = 1, "", INDEX( 'Stata dataset - wastewater'!$A$2:$AMU$195, MATCH( $A190, 'Stata dataset - wastewater'!$A$2:$A$195, 0 ), MATCH( HZ$2, 'Stata dataset - wastewater'!$A$2:$AMU$2, 0 ) ) )</f>
        <v>0</v>
      </c>
      <c r="IA190" s="13">
        <f xml:space="preserve">  IF( $F190 = 1, "", INDEX( 'Stata dataset - wastewater'!$A$2:$AMU$195, MATCH( $A190, 'Stata dataset - wastewater'!$A$2:$A$195, 0 ), MATCH( IA$2, 'Stata dataset - wastewater'!$A$2:$AMU$2, 0 ) ) )</f>
        <v>0</v>
      </c>
      <c r="IB190" s="13">
        <f xml:space="preserve">  IF( $F190 = 1, "", INDEX( 'Stata dataset - wastewater'!$A$2:$AMU$195, MATCH( $A190, 'Stata dataset - wastewater'!$A$2:$A$195, 0 ), MATCH( IB$2, 'Stata dataset - wastewater'!$A$2:$AMU$2, 0 ) ) )</f>
        <v>0</v>
      </c>
      <c r="IC190" s="13">
        <f xml:space="preserve">  IF( $F190 = 1, "", INDEX( 'Stata dataset - wastewater'!$A$2:$AMU$195, MATCH( $A190, 'Stata dataset - wastewater'!$A$2:$A$195, 0 ), MATCH( IC$2, 'Stata dataset - wastewater'!$A$2:$AMU$2, 0 ) ) )</f>
        <v>0</v>
      </c>
      <c r="ID190" s="13">
        <f xml:space="preserve">  IF( $F190 = 1, "", INDEX( 'Stata dataset - wastewater'!$A$2:$AMU$195, MATCH( $A190, 'Stata dataset - wastewater'!$A$2:$A$195, 0 ), MATCH( ID$2, 'Stata dataset - wastewater'!$A$2:$AMU$2, 0 ) ) )</f>
        <v>0</v>
      </c>
      <c r="IE190" s="13">
        <f xml:space="preserve">  IF( $F190 = 1, "", INDEX( 'Stata dataset - wastewater'!$A$2:$AMU$195, MATCH( $A190, 'Stata dataset - wastewater'!$A$2:$A$195, 0 ), MATCH( IE$2, 'Stata dataset - wastewater'!$A$2:$AMU$2, 0 ) ) )</f>
        <v>0</v>
      </c>
      <c r="IF190" s="13">
        <f xml:space="preserve">  IF( $F190 = 1, "", INDEX( 'Stata dataset - wastewater'!$A$2:$AMU$195, MATCH( $A190, 'Stata dataset - wastewater'!$A$2:$A$195, 0 ), MATCH( IF$2, 'Stata dataset - wastewater'!$A$2:$AMU$2, 0 ) ) )</f>
        <v>0</v>
      </c>
      <c r="IG190" s="13">
        <f xml:space="preserve">  IF( $F190 = 1, "", INDEX( 'Stata dataset - wastewater'!$A$2:$AMU$195, MATCH( $A190, 'Stata dataset - wastewater'!$A$2:$A$195, 0 ), MATCH( IG$2, 'Stata dataset - wastewater'!$A$2:$AMU$2, 0 ) ) )</f>
        <v>0</v>
      </c>
      <c r="IH190" s="13">
        <f xml:space="preserve">  IF( $F190 = 1, "", INDEX( 'Stata dataset - wastewater'!$A$2:$AMU$195, MATCH( $A190, 'Stata dataset - wastewater'!$A$2:$A$195, 0 ), MATCH( IH$2, 'Stata dataset - wastewater'!$A$2:$AMU$2, 0 ) ) )</f>
        <v>0</v>
      </c>
      <c r="II190" s="13" t="str">
        <f xml:space="preserve">  IF( $F190 = 1, "", INDEX( 'Stata dataset - wastewater'!$A$2:$AMU$195, MATCH( $A190, 'Stata dataset - wastewater'!$A$2:$A$195, 0 ), MATCH( II$2, 'Stata dataset - wastewater'!$A$2:$AMU$2, 0 ) ) )</f>
        <v/>
      </c>
      <c r="IJ190" s="13" t="str">
        <f xml:space="preserve">  IF( $F190 = 1, "", INDEX( 'Stata dataset - wastewater'!$A$2:$AMU$195, MATCH( $A190, 'Stata dataset - wastewater'!$A$2:$A$195, 0 ), MATCH( IJ$2, 'Stata dataset - wastewater'!$A$2:$AMU$2, 0 ) ) )</f>
        <v/>
      </c>
      <c r="IK190" s="13" t="str">
        <f xml:space="preserve">  IF( $F190 = 1, "", INDEX( 'Stata dataset - wastewater'!$A$2:$AMU$195, MATCH( $A190, 'Stata dataset - wastewater'!$A$2:$A$195, 0 ), MATCH( IK$2, 'Stata dataset - wastewater'!$A$2:$AMU$2, 0 ) ) )</f>
        <v/>
      </c>
      <c r="IL190" s="13">
        <f xml:space="preserve">  IF( $F190 = 1, "", INDEX( 'Stata dataset - wastewater'!$A$2:$AMU$195, MATCH( $A190, 'Stata dataset - wastewater'!$A$2:$A$195, 0 ), MATCH( IL$2, 'Stata dataset - wastewater'!$A$2:$AMU$2, 0 ) ) )</f>
        <v>0</v>
      </c>
      <c r="IM190" s="13">
        <f xml:space="preserve">  IF( $F190 = 1, "", INDEX( 'Stata dataset - wastewater'!$A$2:$AMU$195, MATCH( $A190, 'Stata dataset - wastewater'!$A$2:$A$195, 0 ), MATCH( IM$2, 'Stata dataset - wastewater'!$A$2:$AMU$2, 0 ) ) )</f>
        <v>0</v>
      </c>
      <c r="IN190" s="13">
        <f xml:space="preserve">  IF( $F190 = 1, "", INDEX( 'Stata dataset - wastewater'!$A$2:$AMU$195, MATCH( $A190, 'Stata dataset - wastewater'!$A$2:$A$195, 0 ), MATCH( IN$2, 'Stata dataset - wastewater'!$A$2:$AMU$2, 0 ) ) )</f>
        <v>0</v>
      </c>
      <c r="IO190" s="13">
        <f xml:space="preserve">  IF( $F190 = 1, "", INDEX( 'Stata dataset - wastewater'!$A$2:$AMU$195, MATCH( $A190, 'Stata dataset - wastewater'!$A$2:$A$195, 0 ), MATCH( IO$2, 'Stata dataset - wastewater'!$A$2:$AMU$2, 0 ) ) )</f>
        <v>0</v>
      </c>
      <c r="IP190" s="13">
        <f xml:space="preserve">  IF( $F190 = 1, "", INDEX( 'Stata dataset - wastewater'!$A$2:$AMU$195, MATCH( $A190, 'Stata dataset - wastewater'!$A$2:$A$195, 0 ), MATCH( IP$2, 'Stata dataset - wastewater'!$A$2:$AMU$2, 0 ) ) )</f>
        <v>0.04</v>
      </c>
      <c r="IQ190" s="13">
        <f xml:space="preserve">  IF( $F190 = 1, "", INDEX( 'Stata dataset - wastewater'!$A$2:$AMU$195, MATCH( $A190, 'Stata dataset - wastewater'!$A$2:$A$195, 0 ), MATCH( IQ$2, 'Stata dataset - wastewater'!$A$2:$AMU$2, 0 ) ) )</f>
        <v>0</v>
      </c>
      <c r="IR190" s="13">
        <f xml:space="preserve">  IF( $F190 = 1, "", INDEX( 'Stata dataset - wastewater'!$A$2:$AMU$195, MATCH( $A190, 'Stata dataset - wastewater'!$A$2:$A$195, 0 ), MATCH( IR$2, 'Stata dataset - wastewater'!$A$2:$AMU$2, 0 ) ) )</f>
        <v>0</v>
      </c>
      <c r="IS190" s="13">
        <f xml:space="preserve">  IF( $F190 = 1, "", INDEX( 'Stata dataset - wastewater'!$A$2:$AMU$195, MATCH( $A190, 'Stata dataset - wastewater'!$A$2:$A$195, 0 ), MATCH( IS$2, 'Stata dataset - wastewater'!$A$2:$AMU$2, 0 ) ) )</f>
        <v>0</v>
      </c>
      <c r="IT190" s="13">
        <f xml:space="preserve">  IF( $F190 = 1, "", INDEX( 'Stata dataset - wastewater'!$A$2:$AMU$195, MATCH( $A190, 'Stata dataset - wastewater'!$A$2:$A$195, 0 ), MATCH( IT$2, 'Stata dataset - wastewater'!$A$2:$AMU$2, 0 ) ) )</f>
        <v>0</v>
      </c>
      <c r="IU190" s="13">
        <f xml:space="preserve">  IF( $F190 = 1, "", INDEX( 'Stata dataset - wastewater'!$A$2:$AMU$195, MATCH( $A190, 'Stata dataset - wastewater'!$A$2:$A$195, 0 ), MATCH( IU$2, 'Stata dataset - wastewater'!$A$2:$AMU$2, 0 ) ) )</f>
        <v>0</v>
      </c>
      <c r="IV190" s="13">
        <f xml:space="preserve">  IF( $F190 = 1, "", INDEX( 'Stata dataset - wastewater'!$A$2:$AMU$195, MATCH( $A190, 'Stata dataset - wastewater'!$A$2:$A$195, 0 ), MATCH( IV$2, 'Stata dataset - wastewater'!$A$2:$AMU$2, 0 ) ) )</f>
        <v>0</v>
      </c>
      <c r="IW190" s="13">
        <f xml:space="preserve">  IF( $F190 = 1, "", INDEX( 'Stata dataset - wastewater'!$A$2:$AMU$195, MATCH( $A190, 'Stata dataset - wastewater'!$A$2:$A$195, 0 ), MATCH( IW$2, 'Stata dataset - wastewater'!$A$2:$AMU$2, 0 ) ) )</f>
        <v>6.0000000000000001E-3</v>
      </c>
      <c r="IX190" s="13">
        <f xml:space="preserve">  IF( $F190 = 1, "", INDEX( 'Stata dataset - wastewater'!$A$2:$AMU$195, MATCH( $A190, 'Stata dataset - wastewater'!$A$2:$A$195, 0 ), MATCH( IX$2, 'Stata dataset - wastewater'!$A$2:$AMU$2, 0 ) ) )</f>
        <v>5.5E-2</v>
      </c>
      <c r="IY190" s="13">
        <f xml:space="preserve">  IF( $F190 = 1, "", INDEX( 'Stata dataset - wastewater'!$A$2:$AMU$195, MATCH( $A190, 'Stata dataset - wastewater'!$A$2:$A$195, 0 ), MATCH( IY$2, 'Stata dataset - wastewater'!$A$2:$AMU$2, 0 ) ) )</f>
        <v>0</v>
      </c>
      <c r="IZ190" s="13">
        <f xml:space="preserve">  IF( $F190 = 1, "", INDEX( 'Stata dataset - wastewater'!$A$2:$AMU$195, MATCH( $A190, 'Stata dataset - wastewater'!$A$2:$A$195, 0 ), MATCH( IZ$2, 'Stata dataset - wastewater'!$A$2:$AMU$2, 0 ) ) )</f>
        <v>0</v>
      </c>
      <c r="JA190" s="13" t="str">
        <f xml:space="preserve">  IF( $F190 = 1, "", INDEX( 'Stata dataset - wastewater'!$A$2:$AMU$195, MATCH( $A190, 'Stata dataset - wastewater'!$A$2:$A$195, 0 ), MATCH( JA$2, 'Stata dataset - wastewater'!$A$2:$AMU$2, 0 ) ) )</f>
        <v/>
      </c>
      <c r="JB190" s="13">
        <f xml:space="preserve">  IF( $F190 = 1, "", INDEX( 'Stata dataset - wastewater'!$A$2:$AMU$195, MATCH( $A190, 'Stata dataset - wastewater'!$A$2:$A$195, 0 ), MATCH( JB$2, 'Stata dataset - wastewater'!$A$2:$AMU$2, 0 ) ) )</f>
        <v>0</v>
      </c>
      <c r="JC190" s="13">
        <f xml:space="preserve">  IF( $F190 = 1, "", INDEX( 'Stata dataset - wastewater'!$A$2:$AMU$195, MATCH( $A190, 'Stata dataset - wastewater'!$A$2:$A$195, 0 ), MATCH( JC$2, 'Stata dataset - wastewater'!$A$2:$AMU$2, 0 ) ) )</f>
        <v>1.7000000000000001E-2</v>
      </c>
      <c r="JD190" s="13">
        <f xml:space="preserve">  IF( $F190 = 1, "", INDEX( 'Stata dataset - wastewater'!$A$2:$AMU$195, MATCH( $A190, 'Stata dataset - wastewater'!$A$2:$A$195, 0 ), MATCH( JD$2, 'Stata dataset - wastewater'!$A$2:$AMU$2, 0 ) ) )</f>
        <v>6.4000000000000001E-2</v>
      </c>
      <c r="JE190" s="13">
        <f xml:space="preserve">  IF( $F190 = 1, "", INDEX( 'Stata dataset - wastewater'!$A$2:$AMU$195, MATCH( $A190, 'Stata dataset - wastewater'!$A$2:$A$195, 0 ), MATCH( JE$2, 'Stata dataset - wastewater'!$A$2:$AMU$2, 0 ) ) )</f>
        <v>0</v>
      </c>
      <c r="JF190" s="13">
        <f xml:space="preserve">  IF( $F190 = 1, "", INDEX( 'Stata dataset - wastewater'!$A$2:$AMU$195, MATCH( $A190, 'Stata dataset - wastewater'!$A$2:$A$195, 0 ), MATCH( JF$2, 'Stata dataset - wastewater'!$A$2:$AMU$2, 0 ) ) )</f>
        <v>0</v>
      </c>
      <c r="JG190" s="13">
        <f xml:space="preserve">  IF( $F190 = 1, "", INDEX( 'Stata dataset - wastewater'!$A$2:$AMU$195, MATCH( $A190, 'Stata dataset - wastewater'!$A$2:$A$195, 0 ), MATCH( JG$2, 'Stata dataset - wastewater'!$A$2:$AMU$2, 0 ) ) )</f>
        <v>0</v>
      </c>
      <c r="JH190" s="13">
        <f xml:space="preserve">  IF( $F190 = 1, "", INDEX( 'Stata dataset - wastewater'!$A$2:$AMU$195, MATCH( $A190, 'Stata dataset - wastewater'!$A$2:$A$195, 0 ), MATCH( JH$2, 'Stata dataset - wastewater'!$A$2:$AMU$2, 0 ) ) )</f>
        <v>0</v>
      </c>
      <c r="JI190" s="13">
        <f xml:space="preserve">  IF( $F190 = 1, "", INDEX( 'Stata dataset - wastewater'!$A$2:$AMU$195, MATCH( $A190, 'Stata dataset - wastewater'!$A$2:$A$195, 0 ), MATCH( JI$2, 'Stata dataset - wastewater'!$A$2:$AMU$2, 0 ) ) )</f>
        <v>0</v>
      </c>
      <c r="JJ190" s="13">
        <f xml:space="preserve">  IF( $F190 = 1, "", INDEX( 'Stata dataset - wastewater'!$A$2:$AMU$195, MATCH( $A190, 'Stata dataset - wastewater'!$A$2:$A$195, 0 ), MATCH( JJ$2, 'Stata dataset - wastewater'!$A$2:$AMU$2, 0 ) ) )</f>
        <v>0</v>
      </c>
      <c r="JK190" s="13">
        <f xml:space="preserve">  IF( $F190 = 1, "", INDEX( 'Stata dataset - wastewater'!$A$2:$AMU$195, MATCH( $A190, 'Stata dataset - wastewater'!$A$2:$A$195, 0 ), MATCH( JK$2, 'Stata dataset - wastewater'!$A$2:$AMU$2, 0 ) ) )</f>
        <v>0</v>
      </c>
      <c r="JL190" s="13">
        <f xml:space="preserve">  IF( $F190 = 1, "", INDEX( 'Stata dataset - wastewater'!$A$2:$AMU$195, MATCH( $A190, 'Stata dataset - wastewater'!$A$2:$A$195, 0 ), MATCH( JL$2, 'Stata dataset - wastewater'!$A$2:$AMU$2, 0 ) ) )</f>
        <v>0</v>
      </c>
      <c r="JM190" s="13">
        <f xml:space="preserve">  IF( $F190 = 1, "", INDEX( 'Stata dataset - wastewater'!$A$2:$AMU$195, MATCH( $A190, 'Stata dataset - wastewater'!$A$2:$A$195, 0 ), MATCH( JM$2, 'Stata dataset - wastewater'!$A$2:$AMU$2, 0 ) ) )</f>
        <v>0</v>
      </c>
      <c r="JN190" s="13">
        <f xml:space="preserve">  IF( $F190 = 1, "", INDEX( 'Stata dataset - wastewater'!$A$2:$AMU$195, MATCH( $A190, 'Stata dataset - wastewater'!$A$2:$A$195, 0 ), MATCH( JN$2, 'Stata dataset - wastewater'!$A$2:$AMU$2, 0 ) ) )</f>
        <v>0</v>
      </c>
      <c r="JO190" s="13">
        <f xml:space="preserve">  IF( $F190 = 1, "", INDEX( 'Stata dataset - wastewater'!$A$2:$AMU$195, MATCH( $A190, 'Stata dataset - wastewater'!$A$2:$A$195, 0 ), MATCH( JO$2, 'Stata dataset - wastewater'!$A$2:$AMU$2, 0 ) ) )</f>
        <v>0</v>
      </c>
      <c r="JP190" s="13">
        <f xml:space="preserve">  IF( $F190 = 1, "", INDEX( 'Stata dataset - wastewater'!$A$2:$AMU$195, MATCH( $A190, 'Stata dataset - wastewater'!$A$2:$A$195, 0 ), MATCH( JP$2, 'Stata dataset - wastewater'!$A$2:$AMU$2, 0 ) ) )</f>
        <v>0</v>
      </c>
      <c r="JQ190" s="13">
        <f xml:space="preserve">  IF( $F190 = 1, "", INDEX( 'Stata dataset - wastewater'!$A$2:$AMU$195, MATCH( $A190, 'Stata dataset - wastewater'!$A$2:$A$195, 0 ), MATCH( JQ$2, 'Stata dataset - wastewater'!$A$2:$AMU$2, 0 ) ) )</f>
        <v>0</v>
      </c>
      <c r="JR190" s="13" t="e">
        <f xml:space="preserve">  IF( $F190 = 1, "", INDEX( 'Stata dataset - wastewater'!$A$2:$AMU$195, MATCH( $A190, 'Stata dataset - wastewater'!$A$2:$A$195, 0 ), MATCH( JR$2, 'Stata dataset - wastewater'!$A$2:$AMU$2, 0 ) ) )</f>
        <v>#N/A</v>
      </c>
      <c r="JS190" s="13">
        <f xml:space="preserve">  IF( $F190 = 1, "", INDEX( 'Stata dataset - wastewater'!$A$2:$AMU$195, MATCH( $A190, 'Stata dataset - wastewater'!$A$2:$A$195, 0 ), MATCH( JS$2, 'Stata dataset - wastewater'!$A$2:$AMU$2, 0 ) ) )</f>
        <v>5.4240000000000004</v>
      </c>
      <c r="JT190" s="13">
        <f xml:space="preserve">  IF( $F190 = 1, "", INDEX( 'Stata dataset - wastewater'!$A$2:$AMU$195, MATCH( $A190, 'Stata dataset - wastewater'!$A$2:$A$195, 0 ), MATCH( JT$2, 'Stata dataset - wastewater'!$A$2:$AMU$2, 0 ) ) )</f>
        <v>5.4240000000000004</v>
      </c>
      <c r="JU190" s="13">
        <f xml:space="preserve">  IF( $F190 = 1, "", INDEX( 'Stata dataset - wastewater'!$A$2:$AMU$195, MATCH( $A190, 'Stata dataset - wastewater'!$A$2:$A$195, 0 ), MATCH( JU$2, 'Stata dataset - wastewater'!$A$2:$AMU$2, 0 ) ) )</f>
        <v>0.548304158998977</v>
      </c>
      <c r="JV190" s="13">
        <f xml:space="preserve">  IF( $F190 = 1, "", INDEX( 'Stata dataset - wastewater'!$A$2:$AMU$195, MATCH( $A190, 'Stata dataset - wastewater'!$A$2:$A$195, 0 ), MATCH( JV$2, 'Stata dataset - wastewater'!$A$2:$AMU$2, 0 ) ) )</f>
        <v>4.507071092848177</v>
      </c>
      <c r="JW190" s="13">
        <f xml:space="preserve">  IF( $F190 = 1, "", INDEX( 'Stata dataset - wastewater'!$A$2:$AMU$195, MATCH( $A190, 'Stata dataset - wastewater'!$A$2:$A$195, 0 ), MATCH( JW$2, 'Stata dataset - wastewater'!$A$2:$AMU$2, 0 ) ) )</f>
        <v>0.182</v>
      </c>
      <c r="JX190" s="13">
        <f xml:space="preserve">  IF( $F190 = 1, "", INDEX( 'Stata dataset - wastewater'!$A$2:$AMU$195, MATCH( $A190, 'Stata dataset - wastewater'!$A$2:$A$195, 0 ), MATCH( JX$2, 'Stata dataset - wastewater'!$A$2:$AMU$2, 0 ) ) )</f>
        <v>1.4999999999999999E-2</v>
      </c>
      <c r="JY190" s="13">
        <f xml:space="preserve">  IF( $F190 = 1, "", INDEX( 'Stata dataset - wastewater'!$A$2:$AMU$195, MATCH( $A190, 'Stata dataset - wastewater'!$A$2:$A$195, 0 ), MATCH( JY$2, 'Stata dataset - wastewater'!$A$2:$AMU$2, 0 ) ) )</f>
        <v>2E-3</v>
      </c>
      <c r="JZ190" s="13">
        <f xml:space="preserve">  IF( $F190 = 1, "", INDEX( 'Stata dataset - wastewater'!$A$2:$AMU$195, MATCH( $A190, 'Stata dataset - wastewater'!$A$2:$A$195, 0 ), MATCH( JZ$2, 'Stata dataset - wastewater'!$A$2:$AMU$2, 0 ) ) )</f>
        <v>0</v>
      </c>
      <c r="KA190" s="13">
        <f xml:space="preserve">  IF( $F190 = 1, "", INDEX( 'Stata dataset - wastewater'!$A$2:$AMU$195, MATCH( $A190, 'Stata dataset - wastewater'!$A$2:$A$195, 0 ), MATCH( KA$2, 'Stata dataset - wastewater'!$A$2:$AMU$2, 0 ) ) )</f>
        <v>0</v>
      </c>
      <c r="KB190" s="13">
        <f xml:space="preserve">  IF( $F190 = 1, "", INDEX( 'Stata dataset - wastewater'!$A$2:$AMU$195, MATCH( $A190, 'Stata dataset - wastewater'!$A$2:$A$195, 0 ), MATCH( KB$2, 'Stata dataset - wastewater'!$A$2:$AMU$2, 0 ) ) )</f>
        <v>0</v>
      </c>
      <c r="KC190" s="13">
        <f xml:space="preserve">  IF( $F190 = 1, "", INDEX( 'Stata dataset - wastewater'!$A$2:$AMU$195, MATCH( $A190, 'Stata dataset - wastewater'!$A$2:$A$195, 0 ), MATCH( KC$2, 'Stata dataset - wastewater'!$A$2:$AMU$2, 0 ) ) )</f>
        <v>0</v>
      </c>
      <c r="KD190" s="13">
        <f xml:space="preserve">  IF( $F190 = 1, "", INDEX( 'Stata dataset - wastewater'!$A$2:$AMU$195, MATCH( $A190, 'Stata dataset - wastewater'!$A$2:$A$195, 0 ), MATCH( KD$2, 'Stata dataset - wastewater'!$A$2:$AMU$2, 0 ) ) )</f>
        <v>0</v>
      </c>
      <c r="KE190" s="13">
        <f xml:space="preserve">  IF( $F190 = 1, "", INDEX( 'Stata dataset - wastewater'!$A$2:$AMU$195, MATCH( $A190, 'Stata dataset - wastewater'!$A$2:$A$195, 0 ), MATCH( KE$2, 'Stata dataset - wastewater'!$A$2:$AMU$2, 0 ) ) )</f>
        <v>0</v>
      </c>
      <c r="KF190" s="13">
        <f xml:space="preserve">  IF( $F190 = 1, "", INDEX( 'Stata dataset - wastewater'!$A$2:$AMU$195, MATCH( $A190, 'Stata dataset - wastewater'!$A$2:$A$195, 0 ), MATCH( KF$2, 'Stata dataset - wastewater'!$A$2:$AMU$2, 0 ) ) )</f>
        <v>0</v>
      </c>
      <c r="KG190" s="13">
        <f xml:space="preserve">  IF( $F190 = 1, "", INDEX( 'Stata dataset - wastewater'!$A$2:$AMU$195, MATCH( $A190, 'Stata dataset - wastewater'!$A$2:$A$195, 0 ), MATCH( KG$2, 'Stata dataset - wastewater'!$A$2:$AMU$2, 0 ) ) )</f>
        <v>0</v>
      </c>
      <c r="KH190" s="13">
        <f xml:space="preserve">  IF( $F190 = 1, "", INDEX( 'Stata dataset - wastewater'!$A$2:$AMU$195, MATCH( $A190, 'Stata dataset - wastewater'!$A$2:$A$195, 0 ), MATCH( KH$2, 'Stata dataset - wastewater'!$A$2:$AMU$2, 0 ) ) )</f>
        <v>0</v>
      </c>
      <c r="KI190" s="13">
        <f xml:space="preserve">  IF( $F190 = 1, "", INDEX( 'Stata dataset - wastewater'!$A$2:$AMU$195, MATCH( $A190, 'Stata dataset - wastewater'!$A$2:$A$195, 0 ), MATCH( KI$2, 'Stata dataset - wastewater'!$A$2:$AMU$2, 0 ) ) )</f>
        <v>253.13037872780001</v>
      </c>
      <c r="KJ190" s="13">
        <f xml:space="preserve">  IF( $F190 = 1, "", INDEX( 'Stata dataset - wastewater'!$A$2:$AMU$195, MATCH( $A190, 'Stata dataset - wastewater'!$A$2:$A$195, 0 ), MATCH( KJ$2, 'Stata dataset - wastewater'!$A$2:$AMU$2, 0 ) ) )</f>
        <v>395.65790024847598</v>
      </c>
      <c r="KK190" s="13">
        <f xml:space="preserve">  IF( $F190 = 1, "", INDEX( 'Stata dataset - wastewater'!$A$2:$AMU$195, MATCH( $A190, 'Stata dataset - wastewater'!$A$2:$A$195, 0 ), MATCH( KK$2, 'Stata dataset - wastewater'!$A$2:$AMU$2, 0 ) ) )</f>
        <v>501.73368617705898</v>
      </c>
      <c r="KL190" s="13">
        <f xml:space="preserve">  IF( $F190 = 1, "", INDEX( 'Stata dataset - wastewater'!$A$2:$AMU$195, MATCH( $A190, 'Stata dataset - wastewater'!$A$2:$A$195, 0 ), MATCH( KL$2, 'Stata dataset - wastewater'!$A$2:$AMU$2, 0 ) ) )</f>
        <v>215.778121898423</v>
      </c>
      <c r="KM190" s="13">
        <f xml:space="preserve">  IF( $F190 = 1, "", INDEX( 'Stata dataset - wastewater'!$A$2:$AMU$195, MATCH( $A190, 'Stata dataset - wastewater'!$A$2:$A$195, 0 ), MATCH( KM$2, 'Stata dataset - wastewater'!$A$2:$AMU$2, 0 ) ) )</f>
        <v>498.86232516818302</v>
      </c>
      <c r="KN190" s="13">
        <f xml:space="preserve">  IF( $F190 = 1, "", INDEX( 'Stata dataset - wastewater'!$A$2:$AMU$195, MATCH( $A190, 'Stata dataset - wastewater'!$A$2:$A$195, 0 ), MATCH( KN$2, 'Stata dataset - wastewater'!$A$2:$AMU$2, 0 ) ) )</f>
        <v>0</v>
      </c>
      <c r="KO190" s="13">
        <f xml:space="preserve">  IF( $F190 = 1, "", INDEX( 'Stata dataset - wastewater'!$A$2:$AMU$195, MATCH( $A190, 'Stata dataset - wastewater'!$A$2:$A$195, 0 ), MATCH( KO$2, 'Stata dataset - wastewater'!$A$2:$AMU$2, 0 ) ) )</f>
        <v>6.0000000000000001E-3</v>
      </c>
      <c r="KP190" s="13">
        <f xml:space="preserve">  IF( $F190 = 1, "", INDEX( 'Stata dataset - wastewater'!$A$2:$AMU$195, MATCH( $A190, 'Stata dataset - wastewater'!$A$2:$A$195, 0 ), MATCH( KP$2, 'Stata dataset - wastewater'!$A$2:$AMU$2, 0 ) ) )</f>
        <v>0</v>
      </c>
      <c r="KQ190" s="13">
        <f xml:space="preserve">  IF( $F190 = 1, "", INDEX( 'Stata dataset - wastewater'!$A$2:$AMU$195, MATCH( $A190, 'Stata dataset - wastewater'!$A$2:$A$195, 0 ), MATCH( KQ$2, 'Stata dataset - wastewater'!$A$2:$AMU$2, 0 ) ) )</f>
        <v>0</v>
      </c>
      <c r="KR190" s="13">
        <f xml:space="preserve">  IF( $F190 = 1, "", INDEX( 'Stata dataset - wastewater'!$A$2:$AMU$195, MATCH( $A190, 'Stata dataset - wastewater'!$A$2:$A$195, 0 ), MATCH( KR$2, 'Stata dataset - wastewater'!$A$2:$AMU$2, 0 ) ) )</f>
        <v>6.0000000000000001E-3</v>
      </c>
      <c r="KS190" s="13">
        <f xml:space="preserve">  IF( $F190 = 1, "", INDEX( 'Stata dataset - wastewater'!$A$2:$AMU$195, MATCH( $A190, 'Stata dataset - wastewater'!$A$2:$A$195, 0 ), MATCH( KS$2, 'Stata dataset - wastewater'!$A$2:$AMU$2, 0 ) ) )</f>
        <v>0</v>
      </c>
      <c r="KT190" s="13">
        <f xml:space="preserve">  IF( $F190 = 1, "", INDEX( 'Stata dataset - wastewater'!$A$2:$AMU$195, MATCH( $A190, 'Stata dataset - wastewater'!$A$2:$A$195, 0 ), MATCH( KT$2, 'Stata dataset - wastewater'!$A$2:$AMU$2, 0 ) ) )</f>
        <v>5.5E-2</v>
      </c>
      <c r="KU190" s="13">
        <f xml:space="preserve">  IF( $F190 = 1, "", INDEX( 'Stata dataset - wastewater'!$A$2:$AMU$195, MATCH( $A190, 'Stata dataset - wastewater'!$A$2:$A$195, 0 ), MATCH( KU$2, 'Stata dataset - wastewater'!$A$2:$AMU$2, 0 ) ) )</f>
        <v>0</v>
      </c>
      <c r="KV190" s="13">
        <f xml:space="preserve">  IF( $F190 = 1, "", INDEX( 'Stata dataset - wastewater'!$A$2:$AMU$195, MATCH( $A190, 'Stata dataset - wastewater'!$A$2:$A$195, 0 ), MATCH( KV$2, 'Stata dataset - wastewater'!$A$2:$AMU$2, 0 ) ) )</f>
        <v>5.5E-2</v>
      </c>
      <c r="KW190" s="13">
        <f xml:space="preserve">  IF( $F190 = 1, "", INDEX( 'Stata dataset - wastewater'!$A$2:$AMU$195, MATCH( $A190, 'Stata dataset - wastewater'!$A$2:$A$195, 0 ), MATCH( KW$2, 'Stata dataset - wastewater'!$A$2:$AMU$2, 0 ) ) )</f>
        <v>0</v>
      </c>
      <c r="KX190" s="13">
        <f xml:space="preserve">  IF( $F190 = 1, "", INDEX( 'Stata dataset - wastewater'!$A$2:$AMU$195, MATCH( $A190, 'Stata dataset - wastewater'!$A$2:$A$195, 0 ), MATCH( KX$2, 'Stata dataset - wastewater'!$A$2:$AMU$2, 0 ) ) )</f>
        <v>0</v>
      </c>
      <c r="KY190" s="13">
        <f xml:space="preserve">  IF( $F190 = 1, "", INDEX( 'Stata dataset - wastewater'!$A$2:$AMU$195, MATCH( $A190, 'Stata dataset - wastewater'!$A$2:$A$195, 0 ), MATCH( KY$2, 'Stata dataset - wastewater'!$A$2:$AMU$2, 0 ) ) )</f>
        <v>0</v>
      </c>
      <c r="KZ190" s="13">
        <f xml:space="preserve">  IF( $F190 = 1, "", INDEX( 'Stata dataset - wastewater'!$A$2:$AMU$195, MATCH( $A190, 'Stata dataset - wastewater'!$A$2:$A$195, 0 ), MATCH( KZ$2, 'Stata dataset - wastewater'!$A$2:$AMU$2, 0 ) ) )</f>
        <v>0</v>
      </c>
    </row>
    <row r="191" spans="1:312">
      <c r="A191" s="108" t="str">
        <f xml:space="preserve"> 'Stata dataset - wastewater'!A191</f>
        <v>HDD21</v>
      </c>
      <c r="B191" s="60" t="str">
        <f xml:space="preserve"> 'Stata dataset - wastewater'!B191</f>
        <v>HDD</v>
      </c>
      <c r="C191" s="60" t="str">
        <f xml:space="preserve"> 'Stata dataset - wastewater'!C191</f>
        <v>2020-21</v>
      </c>
      <c r="D191" s="60" t="s">
        <v>2359</v>
      </c>
      <c r="E191" s="60" t="str">
        <f t="shared" si="2"/>
        <v>SVH21</v>
      </c>
      <c r="F191" s="60"/>
      <c r="G191" s="13">
        <f xml:space="preserve">  IF( $F191 = 1, "", INDEX( 'Stata dataset - wastewater'!$A$2:$AMU$195, MATCH( $A191, 'Stata dataset - wastewater'!$A$2:$A$195, 0 ), MATCH( G$2, 'Stata dataset - wastewater'!$A$2:$AMU$2, 0 ) ) )</f>
        <v>5.2834366649840002E-2</v>
      </c>
      <c r="H191" s="13">
        <f xml:space="preserve">  IF( $F191 = 1, "", INDEX( 'Stata dataset - wastewater'!$A$2:$AMU$195, MATCH( $A191, 'Stata dataset - wastewater'!$A$2:$A$195, 0 ), MATCH( H$2, 'Stata dataset - wastewater'!$A$2:$AMU$2, 0 ) ) )</f>
        <v>0</v>
      </c>
      <c r="I191" s="13">
        <f xml:space="preserve">  IF( $F191 = 1, "", INDEX( 'Stata dataset - wastewater'!$A$2:$AMU$195, MATCH( $A191, 'Stata dataset - wastewater'!$A$2:$A$195, 0 ), MATCH( I$2, 'Stata dataset - wastewater'!$A$2:$AMU$2, 0 ) ) )</f>
        <v>1.68446524238525E-2</v>
      </c>
      <c r="J191" s="13">
        <f xml:space="preserve">  IF( $F191 = 1, "", INDEX( 'Stata dataset - wastewater'!$A$2:$AMU$195, MATCH( $A191, 'Stata dataset - wastewater'!$A$2:$A$195, 0 ), MATCH( J$2, 'Stata dataset - wastewater'!$A$2:$AMU$2, 0 ) ) )</f>
        <v>6.5744394167150999E-2</v>
      </c>
      <c r="K191" s="13">
        <f xml:space="preserve">  IF( $F191 = 1, "", INDEX( 'Stata dataset - wastewater'!$A$2:$AMU$195, MATCH( $A191, 'Stata dataset - wastewater'!$A$2:$A$195, 0 ), MATCH( K$2, 'Stata dataset - wastewater'!$A$2:$AMU$2, 0 ) ) )</f>
        <v>0.464103228896599</v>
      </c>
      <c r="L191" s="13">
        <f xml:space="preserve">  IF( $F191 = 1, "", INDEX( 'Stata dataset - wastewater'!$A$2:$AMU$195, MATCH( $A191, 'Stata dataset - wastewater'!$A$2:$A$195, 0 ), MATCH( L$2, 'Stata dataset - wastewater'!$A$2:$AMU$2, 0 ) ) )</f>
        <v>3.4613554415223201E-2</v>
      </c>
      <c r="M191" s="13">
        <f xml:space="preserve">  IF( $F191 = 1, "", INDEX( 'Stata dataset - wastewater'!$A$2:$AMU$195, MATCH( $A191, 'Stata dataset - wastewater'!$A$2:$A$195, 0 ), MATCH( M$2, 'Stata dataset - wastewater'!$A$2:$AMU$2, 0 ) ) )</f>
        <v>0.215000046838699</v>
      </c>
      <c r="N191" s="13">
        <f xml:space="preserve">  IF( $F191 = 1, "", INDEX( 'Stata dataset - wastewater'!$A$2:$AMU$195, MATCH( $A191, 'Stata dataset - wastewater'!$A$2:$A$195, 0 ), MATCH( N$2, 'Stata dataset - wastewater'!$A$2:$AMU$2, 0 ) ) )</f>
        <v>0</v>
      </c>
      <c r="O191" s="13">
        <f xml:space="preserve">  IF( $F191 = 1, "", INDEX( 'Stata dataset - wastewater'!$A$2:$AMU$195, MATCH( $A191, 'Stata dataset - wastewater'!$A$2:$A$195, 0 ), MATCH( O$2, 'Stata dataset - wastewater'!$A$2:$AMU$2, 0 ) ) )</f>
        <v>0.84914024339136396</v>
      </c>
      <c r="P191" s="13">
        <f xml:space="preserve">  IF( $F191 = 1, "", INDEX( 'Stata dataset - wastewater'!$A$2:$AMU$195, MATCH( $A191, 'Stata dataset - wastewater'!$A$2:$A$195, 0 ), MATCH( P$2, 'Stata dataset - wastewater'!$A$2:$AMU$2, 0 ) ) )</f>
        <v>0</v>
      </c>
      <c r="Q191" s="13">
        <f xml:space="preserve">  IF( $F191 = 1, "", INDEX( 'Stata dataset - wastewater'!$A$2:$AMU$195, MATCH( $A191, 'Stata dataset - wastewater'!$A$2:$A$195, 0 ), MATCH( Q$2, 'Stata dataset - wastewater'!$A$2:$AMU$2, 0 ) ) )</f>
        <v>0.84914024339136396</v>
      </c>
      <c r="R191" s="13">
        <f xml:space="preserve">  IF( $F191 = 1, "", INDEX( 'Stata dataset - wastewater'!$A$2:$AMU$195, MATCH( $A191, 'Stata dataset - wastewater'!$A$2:$A$195, 0 ), MATCH( R$2, 'Stata dataset - wastewater'!$A$2:$AMU$2, 0 ) ) )</f>
        <v>0</v>
      </c>
      <c r="S191" s="13">
        <f xml:space="preserve">  IF( $F191 = 1, "", INDEX( 'Stata dataset - wastewater'!$A$2:$AMU$195, MATCH( $A191, 'Stata dataset - wastewater'!$A$2:$A$195, 0 ), MATCH( S$2, 'Stata dataset - wastewater'!$A$2:$AMU$2, 0 ) ) )</f>
        <v>0.32621205592612401</v>
      </c>
      <c r="T191" s="13">
        <f xml:space="preserve">  IF( $F191 = 1, "", INDEX( 'Stata dataset - wastewater'!$A$2:$AMU$195, MATCH( $A191, 'Stata dataset - wastewater'!$A$2:$A$195, 0 ), MATCH( T$2, 'Stata dataset - wastewater'!$A$2:$AMU$2, 0 ) ) )</f>
        <v>5.9226736299038699E-2</v>
      </c>
      <c r="U191" s="13">
        <f xml:space="preserve">  IF( $F191 = 1, "", INDEX( 'Stata dataset - wastewater'!$A$2:$AMU$195, MATCH( $A191, 'Stata dataset - wastewater'!$A$2:$A$195, 0 ), MATCH( U$2, 'Stata dataset - wastewater'!$A$2:$AMU$2, 0 ) ) )</f>
        <v>0</v>
      </c>
      <c r="V191" s="13">
        <f xml:space="preserve">  IF( $F191 = 1, "", INDEX( 'Stata dataset - wastewater'!$A$2:$AMU$195, MATCH( $A191, 'Stata dataset - wastewater'!$A$2:$A$195, 0 ), MATCH( V$2, 'Stata dataset - wastewater'!$A$2:$AMU$2, 0 ) ) )</f>
        <v>0</v>
      </c>
      <c r="W191" s="13">
        <f xml:space="preserve">  IF( $F191 = 1, "", INDEX( 'Stata dataset - wastewater'!$A$2:$AMU$195, MATCH( $A191, 'Stata dataset - wastewater'!$A$2:$A$195, 0 ), MATCH( W$2, 'Stata dataset - wastewater'!$A$2:$AMU$2, 0 ) ) )</f>
        <v>0.38543879222516197</v>
      </c>
      <c r="X191" s="13">
        <f xml:space="preserve">  IF( $F191 = 1, "", INDEX( 'Stata dataset - wastewater'!$A$2:$AMU$195, MATCH( $A191, 'Stata dataset - wastewater'!$A$2:$A$195, 0 ), MATCH( X$2, 'Stata dataset - wastewater'!$A$2:$AMU$2, 0 ) ) )</f>
        <v>0</v>
      </c>
      <c r="Y191" s="13">
        <f xml:space="preserve">  IF( $F191 = 1, "", INDEX( 'Stata dataset - wastewater'!$A$2:$AMU$195, MATCH( $A191, 'Stata dataset - wastewater'!$A$2:$A$195, 0 ), MATCH( Y$2, 'Stata dataset - wastewater'!$A$2:$AMU$2, 0 ) ) )</f>
        <v>0.38543879222516197</v>
      </c>
      <c r="Z191" s="13">
        <f xml:space="preserve">  IF( $F191 = 1, "", INDEX( 'Stata dataset - wastewater'!$A$2:$AMU$195, MATCH( $A191, 'Stata dataset - wastewater'!$A$2:$A$195, 0 ), MATCH( Z$2, 'Stata dataset - wastewater'!$A$2:$AMU$2, 0 ) ) )</f>
        <v>0.19192252684472999</v>
      </c>
      <c r="AA191" s="13">
        <f xml:space="preserve">  IF( $F191 = 1, "", INDEX( 'Stata dataset - wastewater'!$A$2:$AMU$195, MATCH( $A191, 'Stata dataset - wastewater'!$A$2:$A$195, 0 ), MATCH( AA$2, 'Stata dataset - wastewater'!$A$2:$AMU$2, 0 ) ) )</f>
        <v>2.1999999999999999E-2</v>
      </c>
      <c r="AB191" s="13">
        <f xml:space="preserve">  IF( $F191 = 1, "", INDEX( 'Stata dataset - wastewater'!$A$2:$AMU$195, MATCH( $A191, 'Stata dataset - wastewater'!$A$2:$A$195, 0 ), MATCH( AB$2, 'Stata dataset - wastewater'!$A$2:$AMU$2, 0 ) ) )</f>
        <v>4.2999999999999997E-2</v>
      </c>
      <c r="AC191" s="13">
        <f xml:space="preserve">  IF( $F191 = 1, "", INDEX( 'Stata dataset - wastewater'!$A$2:$AMU$195, MATCH( $A191, 'Stata dataset - wastewater'!$A$2:$A$195, 0 ), MATCH( AC$2, 'Stata dataset - wastewater'!$A$2:$AMU$2, 0 ) ) )</f>
        <v>6.5000000000000002E-2</v>
      </c>
      <c r="AD191" s="13">
        <f xml:space="preserve">  IF( $F191 = 1, "", INDEX( 'Stata dataset - wastewater'!$A$2:$AMU$195, MATCH( $A191, 'Stata dataset - wastewater'!$A$2:$A$195, 0 ), MATCH( AD$2, 'Stata dataset - wastewater'!$A$2:$AMU$2, 0 ) ) )</f>
        <v>1.1695790356165301</v>
      </c>
      <c r="AE191" s="13">
        <f xml:space="preserve">  IF( $F191 = 1, "", INDEX( 'Stata dataset - wastewater'!$A$2:$AMU$195, MATCH( $A191, 'Stata dataset - wastewater'!$A$2:$A$195, 0 ), MATCH( AE$2, 'Stata dataset - wastewater'!$A$2:$AMU$2, 0 ) ) )</f>
        <v>0</v>
      </c>
      <c r="AF191" s="13">
        <f xml:space="preserve">  IF( $F191 = 1, "", INDEX( 'Stata dataset - wastewater'!$A$2:$AMU$195, MATCH( $A191, 'Stata dataset - wastewater'!$A$2:$A$195, 0 ), MATCH( AF$2, 'Stata dataset - wastewater'!$A$2:$AMU$2, 0 ) ) )</f>
        <v>0</v>
      </c>
      <c r="AG191" s="13">
        <f xml:space="preserve">  IF( $F191 = 1, "", INDEX( 'Stata dataset - wastewater'!$A$2:$AMU$195, MATCH( $A191, 'Stata dataset - wastewater'!$A$2:$A$195, 0 ), MATCH( AG$2, 'Stata dataset - wastewater'!$A$2:$AMU$2, 0 ) ) )</f>
        <v>1.1695790356165301</v>
      </c>
      <c r="AH191" s="13">
        <f xml:space="preserve">  IF( $F191 = 1, "", INDEX( 'Stata dataset - wastewater'!$A$2:$AMU$195, MATCH( $A191, 'Stata dataset - wastewater'!$A$2:$A$195, 0 ), MATCH( AH$2, 'Stata dataset - wastewater'!$A$2:$AMU$2, 0 ) ) )</f>
        <v>1.1695790356165301</v>
      </c>
      <c r="AI191" s="13">
        <f xml:space="preserve">  IF( $F191 = 1, "", INDEX( 'Stata dataset - wastewater'!$A$2:$AMU$195, MATCH( $A191, 'Stata dataset - wastewater'!$A$2:$A$195, 0 ), MATCH( AI$2, 'Stata dataset - wastewater'!$A$2:$AMU$2, 0 ) ) )</f>
        <v>0.41133270190085502</v>
      </c>
      <c r="AJ191" s="13">
        <f xml:space="preserve">  IF( $F191 = 1, "", INDEX( 'Stata dataset - wastewater'!$A$2:$AMU$195, MATCH( $A191, 'Stata dataset - wastewater'!$A$2:$A$195, 0 ), MATCH( AJ$2, 'Stata dataset - wastewater'!$A$2:$AMU$2, 0 ) ) )</f>
        <v>0</v>
      </c>
      <c r="AK191" s="13">
        <f xml:space="preserve">  IF( $F191 = 1, "", INDEX( 'Stata dataset - wastewater'!$A$2:$AMU$195, MATCH( $A191, 'Stata dataset - wastewater'!$A$2:$A$195, 0 ), MATCH( AK$2, 'Stata dataset - wastewater'!$A$2:$AMU$2, 0 ) ) )</f>
        <v>6.6668953317778099E-2</v>
      </c>
      <c r="AL191" s="13">
        <f xml:space="preserve">  IF( $F191 = 1, "", INDEX( 'Stata dataset - wastewater'!$A$2:$AMU$195, MATCH( $A191, 'Stata dataset - wastewater'!$A$2:$A$195, 0 ), MATCH( AL$2, 'Stata dataset - wastewater'!$A$2:$AMU$2, 0 ) ) )</f>
        <v>0</v>
      </c>
      <c r="AM191" s="13">
        <f xml:space="preserve">  IF( $F191 = 1, "", INDEX( 'Stata dataset - wastewater'!$A$2:$AMU$195, MATCH( $A191, 'Stata dataset - wastewater'!$A$2:$A$195, 0 ), MATCH( AM$2, 'Stata dataset - wastewater'!$A$2:$AMU$2, 0 ) ) )</f>
        <v>0</v>
      </c>
      <c r="AN191" s="13">
        <f xml:space="preserve">  IF( $F191 = 1, "", INDEX( 'Stata dataset - wastewater'!$A$2:$AMU$195, MATCH( $A191, 'Stata dataset - wastewater'!$A$2:$A$195, 0 ), MATCH( AN$2, 'Stata dataset - wastewater'!$A$2:$AMU$2, 0 ) ) )</f>
        <v>4.3790468336241701E-5</v>
      </c>
      <c r="AO191" s="13">
        <f xml:space="preserve">  IF( $F191 = 1, "", INDEX( 'Stata dataset - wastewater'!$A$2:$AMU$195, MATCH( $A191, 'Stata dataset - wastewater'!$A$2:$A$195, 0 ), MATCH( AO$2, 'Stata dataset - wastewater'!$A$2:$AMU$2, 0 ) ) )</f>
        <v>1.01383146827315</v>
      </c>
      <c r="AP191" s="13">
        <f xml:space="preserve">  IF( $F191 = 1, "", INDEX( 'Stata dataset - wastewater'!$A$2:$AMU$195, MATCH( $A191, 'Stata dataset - wastewater'!$A$2:$A$195, 0 ), MATCH( AP$2, 'Stata dataset - wastewater'!$A$2:$AMU$2, 0 ) ) )</f>
        <v>0.128982842648519</v>
      </c>
      <c r="AQ191" s="13">
        <f xml:space="preserve">  IF( $F191 = 1, "", INDEX( 'Stata dataset - wastewater'!$A$2:$AMU$195, MATCH( $A191, 'Stata dataset - wastewater'!$A$2:$A$195, 0 ), MATCH( AQ$2, 'Stata dataset - wastewater'!$A$2:$AMU$2, 0 ) ) )</f>
        <v>1.62085975660864</v>
      </c>
      <c r="AR191" s="13">
        <f xml:space="preserve">  IF( $F191 = 1, "", INDEX( 'Stata dataset - wastewater'!$A$2:$AMU$195, MATCH( $A191, 'Stata dataset - wastewater'!$A$2:$A$195, 0 ), MATCH( AR$2, 'Stata dataset - wastewater'!$A$2:$AMU$2, 0 ) ) )</f>
        <v>0</v>
      </c>
      <c r="AS191" s="13">
        <f xml:space="preserve">  IF( $F191 = 1, "", INDEX( 'Stata dataset - wastewater'!$A$2:$AMU$195, MATCH( $A191, 'Stata dataset - wastewater'!$A$2:$A$195, 0 ), MATCH( AS$2, 'Stata dataset - wastewater'!$A$2:$AMU$2, 0 ) ) )</f>
        <v>1.62085975660864</v>
      </c>
      <c r="AT191" s="13">
        <f xml:space="preserve">  IF( $F191 = 1, "", INDEX( 'Stata dataset - wastewater'!$A$2:$AMU$195, MATCH( $A191, 'Stata dataset - wastewater'!$A$2:$A$195, 0 ), MATCH( AT$2, 'Stata dataset - wastewater'!$A$2:$AMU$2, 0 ) ) )</f>
        <v>0</v>
      </c>
      <c r="AU191" s="13">
        <f xml:space="preserve">  IF( $F191 = 1, "", INDEX( 'Stata dataset - wastewater'!$A$2:$AMU$195, MATCH( $A191, 'Stata dataset - wastewater'!$A$2:$A$195, 0 ), MATCH( AU$2, 'Stata dataset - wastewater'!$A$2:$AMU$2, 0 ) ) )</f>
        <v>0.97625520777483699</v>
      </c>
      <c r="AV191" s="13">
        <f xml:space="preserve">  IF( $F191 = 1, "", INDEX( 'Stata dataset - wastewater'!$A$2:$AMU$195, MATCH( $A191, 'Stata dataset - wastewater'!$A$2:$A$195, 0 ), MATCH( AV$2, 'Stata dataset - wastewater'!$A$2:$AMU$2, 0 ) ) )</f>
        <v>0</v>
      </c>
      <c r="AW191" s="13">
        <f xml:space="preserve">  IF( $F191 = 1, "", INDEX( 'Stata dataset - wastewater'!$A$2:$AMU$195, MATCH( $A191, 'Stata dataset - wastewater'!$A$2:$A$195, 0 ), MATCH( AW$2, 'Stata dataset - wastewater'!$A$2:$AMU$2, 0 ) ) )</f>
        <v>3.3306000000000002E-2</v>
      </c>
      <c r="AX191" s="13">
        <f xml:space="preserve">  IF( $F191 = 1, "", INDEX( 'Stata dataset - wastewater'!$A$2:$AMU$195, MATCH( $A191, 'Stata dataset - wastewater'!$A$2:$A$195, 0 ), MATCH( AX$2, 'Stata dataset - wastewater'!$A$2:$AMU$2, 0 ) ) )</f>
        <v>0</v>
      </c>
      <c r="AY191" s="13">
        <f xml:space="preserve">  IF( $F191 = 1, "", INDEX( 'Stata dataset - wastewater'!$A$2:$AMU$195, MATCH( $A191, 'Stata dataset - wastewater'!$A$2:$A$195, 0 ), MATCH( AY$2, 'Stata dataset - wastewater'!$A$2:$AMU$2, 0 ) ) )</f>
        <v>1.0095612077748399</v>
      </c>
      <c r="AZ191" s="13">
        <f xml:space="preserve">  IF( $F191 = 1, "", INDEX( 'Stata dataset - wastewater'!$A$2:$AMU$195, MATCH( $A191, 'Stata dataset - wastewater'!$A$2:$A$195, 0 ), MATCH( AZ$2, 'Stata dataset - wastewater'!$A$2:$AMU$2, 0 ) ) )</f>
        <v>0</v>
      </c>
      <c r="BA191" s="13">
        <f xml:space="preserve">  IF( $F191 = 1, "", INDEX( 'Stata dataset - wastewater'!$A$2:$AMU$195, MATCH( $A191, 'Stata dataset - wastewater'!$A$2:$A$195, 0 ), MATCH( BA$2, 'Stata dataset - wastewater'!$A$2:$AMU$2, 0 ) ) )</f>
        <v>1.0095612077748399</v>
      </c>
      <c r="BB191" s="13">
        <f xml:space="preserve">  IF( $F191 = 1, "", INDEX( 'Stata dataset - wastewater'!$A$2:$AMU$195, MATCH( $A191, 'Stata dataset - wastewater'!$A$2:$A$195, 0 ), MATCH( BB$2, 'Stata dataset - wastewater'!$A$2:$AMU$2, 0 ) ) )</f>
        <v>0</v>
      </c>
      <c r="BC191" s="13">
        <f xml:space="preserve">  IF( $F191 = 1, "", INDEX( 'Stata dataset - wastewater'!$A$2:$AMU$195, MATCH( $A191, 'Stata dataset - wastewater'!$A$2:$A$195, 0 ), MATCH( BC$2, 'Stata dataset - wastewater'!$A$2:$AMU$2, 0 ) ) )</f>
        <v>0</v>
      </c>
      <c r="BD191" s="13">
        <f xml:space="preserve">  IF( $F191 = 1, "", INDEX( 'Stata dataset - wastewater'!$A$2:$AMU$195, MATCH( $A191, 'Stata dataset - wastewater'!$A$2:$A$195, 0 ), MATCH( BD$2, 'Stata dataset - wastewater'!$A$2:$AMU$2, 0 ) ) )</f>
        <v>0</v>
      </c>
      <c r="BE191" s="13">
        <f xml:space="preserve">  IF( $F191 = 1, "", INDEX( 'Stata dataset - wastewater'!$A$2:$AMU$195, MATCH( $A191, 'Stata dataset - wastewater'!$A$2:$A$195, 0 ), MATCH( BE$2, 'Stata dataset - wastewater'!$A$2:$AMU$2, 0 ) ) )</f>
        <v>0</v>
      </c>
      <c r="BF191" s="13">
        <f xml:space="preserve">  IF( $F191 = 1, "", INDEX( 'Stata dataset - wastewater'!$A$2:$AMU$195, MATCH( $A191, 'Stata dataset - wastewater'!$A$2:$A$195, 0 ), MATCH( BF$2, 'Stata dataset - wastewater'!$A$2:$AMU$2, 0 ) ) )</f>
        <v>2.63042096438347</v>
      </c>
      <c r="BG191" s="13">
        <f xml:space="preserve">  IF( $F191 = 1, "", INDEX( 'Stata dataset - wastewater'!$A$2:$AMU$195, MATCH( $A191, 'Stata dataset - wastewater'!$A$2:$A$195, 0 ), MATCH( BG$2, 'Stata dataset - wastewater'!$A$2:$AMU$2, 0 ) ) )</f>
        <v>0</v>
      </c>
      <c r="BH191" s="13">
        <f xml:space="preserve">  IF( $F191 = 1, "", INDEX( 'Stata dataset - wastewater'!$A$2:$AMU$195, MATCH( $A191, 'Stata dataset - wastewater'!$A$2:$A$195, 0 ), MATCH( BH$2, 'Stata dataset - wastewater'!$A$2:$AMU$2, 0 ) ) )</f>
        <v>0</v>
      </c>
      <c r="BI191" s="13">
        <f xml:space="preserve">  IF( $F191 = 1, "", INDEX( 'Stata dataset - wastewater'!$A$2:$AMU$195, MATCH( $A191, 'Stata dataset - wastewater'!$A$2:$A$195, 0 ), MATCH( BI$2, 'Stata dataset - wastewater'!$A$2:$AMU$2, 0 ) ) )</f>
        <v>2.63042096438347</v>
      </c>
      <c r="BJ191" s="13">
        <f xml:space="preserve">  IF( $F191 = 1, "", INDEX( 'Stata dataset - wastewater'!$A$2:$AMU$195, MATCH( $A191, 'Stata dataset - wastewater'!$A$2:$A$195, 0 ), MATCH( BJ$2, 'Stata dataset - wastewater'!$A$2:$AMU$2, 0 ) ) )</f>
        <v>2.63042096438347</v>
      </c>
      <c r="BK191" s="13">
        <f xml:space="preserve">  IF( $F191 = 1, "", INDEX( 'Stata dataset - wastewater'!$A$2:$AMU$195, MATCH( $A191, 'Stata dataset - wastewater'!$A$2:$A$195, 0 ), MATCH( BK$2, 'Stata dataset - wastewater'!$A$2:$AMU$2, 0 ) ) )</f>
        <v>-2.8429734537354899E-5</v>
      </c>
      <c r="BL191" s="13">
        <f xml:space="preserve">  IF( $F191 = 1, "", INDEX( 'Stata dataset - wastewater'!$A$2:$AMU$195, MATCH( $A191, 'Stata dataset - wastewater'!$A$2:$A$195, 0 ), MATCH( BL$2, 'Stata dataset - wastewater'!$A$2:$AMU$2, 0 ) ) )</f>
        <v>0</v>
      </c>
      <c r="BM191" s="13">
        <f xml:space="preserve">  IF( $F191 = 1, "", INDEX( 'Stata dataset - wastewater'!$A$2:$AMU$195, MATCH( $A191, 'Stata dataset - wastewater'!$A$2:$A$195, 0 ), MATCH( BM$2, 'Stata dataset - wastewater'!$A$2:$AMU$2, 0 ) ) )</f>
        <v>0</v>
      </c>
      <c r="BN191" s="13">
        <f xml:space="preserve">  IF( $F191 = 1, "", INDEX( 'Stata dataset - wastewater'!$A$2:$AMU$195, MATCH( $A191, 'Stata dataset - wastewater'!$A$2:$A$195, 0 ), MATCH( BN$2, 'Stata dataset - wastewater'!$A$2:$AMU$2, 0 ) ) )</f>
        <v>0</v>
      </c>
      <c r="BO191" s="13">
        <f xml:space="preserve">  IF( $F191 = 1, "", INDEX( 'Stata dataset - wastewater'!$A$2:$AMU$195, MATCH( $A191, 'Stata dataset - wastewater'!$A$2:$A$195, 0 ), MATCH( BO$2, 'Stata dataset - wastewater'!$A$2:$AMU$2, 0 ) ) )</f>
        <v>0</v>
      </c>
      <c r="BP191" s="13">
        <f xml:space="preserve">  IF( $F191 = 1, "", INDEX( 'Stata dataset - wastewater'!$A$2:$AMU$195, MATCH( $A191, 'Stata dataset - wastewater'!$A$2:$A$195, 0 ), MATCH( BP$2, 'Stata dataset - wastewater'!$A$2:$AMU$2, 0 ) ) )</f>
        <v>0</v>
      </c>
      <c r="BQ191" s="13">
        <f xml:space="preserve">  IF( $F191 = 1, "", INDEX( 'Stata dataset - wastewater'!$A$2:$AMU$195, MATCH( $A191, 'Stata dataset - wastewater'!$A$2:$A$195, 0 ), MATCH( BQ$2, 'Stata dataset - wastewater'!$A$2:$AMU$2, 0 ) ) )</f>
        <v>0.31757826165611602</v>
      </c>
      <c r="BR191" s="13">
        <f xml:space="preserve">  IF( $F191 = 1, "", INDEX( 'Stata dataset - wastewater'!$A$2:$AMU$195, MATCH( $A191, 'Stata dataset - wastewater'!$A$2:$A$195, 0 ), MATCH( BR$2, 'Stata dataset - wastewater'!$A$2:$AMU$2, 0 ) ) )</f>
        <v>6.6385250677531302E-2</v>
      </c>
      <c r="BS191" s="13">
        <f xml:space="preserve">  IF( $F191 = 1, "", INDEX( 'Stata dataset - wastewater'!$A$2:$AMU$195, MATCH( $A191, 'Stata dataset - wastewater'!$A$2:$A$195, 0 ), MATCH( BS$2, 'Stata dataset - wastewater'!$A$2:$AMU$2, 0 ) ) )</f>
        <v>0.38393508259911002</v>
      </c>
      <c r="BT191" s="13">
        <f xml:space="preserve">  IF( $F191 = 1, "", INDEX( 'Stata dataset - wastewater'!$A$2:$AMU$195, MATCH( $A191, 'Stata dataset - wastewater'!$A$2:$A$195, 0 ), MATCH( BT$2, 'Stata dataset - wastewater'!$A$2:$AMU$2, 0 ) ) )</f>
        <v>0</v>
      </c>
      <c r="BU191" s="13">
        <f xml:space="preserve">  IF( $F191 = 1, "", INDEX( 'Stata dataset - wastewater'!$A$2:$AMU$195, MATCH( $A191, 'Stata dataset - wastewater'!$A$2:$A$195, 0 ), MATCH( BU$2, 'Stata dataset - wastewater'!$A$2:$AMU$2, 0 ) ) )</f>
        <v>0.38393508259911002</v>
      </c>
      <c r="BV191" s="13">
        <f xml:space="preserve">  IF( $F191 = 1, "", INDEX( 'Stata dataset - wastewater'!$A$2:$AMU$195, MATCH( $A191, 'Stata dataset - wastewater'!$A$2:$A$195, 0 ), MATCH( BV$2, 'Stata dataset - wastewater'!$A$2:$AMU$2, 0 ) ) )</f>
        <v>0</v>
      </c>
      <c r="BW191" s="13">
        <f xml:space="preserve">  IF( $F191 = 1, "", INDEX( 'Stata dataset - wastewater'!$A$2:$AMU$195, MATCH( $A191, 'Stata dataset - wastewater'!$A$2:$A$195, 0 ), MATCH( BW$2, 'Stata dataset - wastewater'!$A$2:$AMU$2, 0 ) ) )</f>
        <v>0</v>
      </c>
      <c r="BX191" s="13">
        <f xml:space="preserve">  IF( $F191 = 1, "", INDEX( 'Stata dataset - wastewater'!$A$2:$AMU$195, MATCH( $A191, 'Stata dataset - wastewater'!$A$2:$A$195, 0 ), MATCH( BX$2, 'Stata dataset - wastewater'!$A$2:$AMU$2, 0 ) ) )</f>
        <v>0</v>
      </c>
      <c r="BY191" s="13">
        <f xml:space="preserve">  IF( $F191 = 1, "", INDEX( 'Stata dataset - wastewater'!$A$2:$AMU$195, MATCH( $A191, 'Stata dataset - wastewater'!$A$2:$A$195, 0 ), MATCH( BY$2, 'Stata dataset - wastewater'!$A$2:$AMU$2, 0 ) ) )</f>
        <v>0</v>
      </c>
      <c r="BZ191" s="13">
        <f xml:space="preserve">  IF( $F191 = 1, "", INDEX( 'Stata dataset - wastewater'!$A$2:$AMU$195, MATCH( $A191, 'Stata dataset - wastewater'!$A$2:$A$195, 0 ), MATCH( BZ$2, 'Stata dataset - wastewater'!$A$2:$AMU$2, 0 ) ) )</f>
        <v>0</v>
      </c>
      <c r="CA191" s="13">
        <f xml:space="preserve">  IF( $F191 = 1, "", INDEX( 'Stata dataset - wastewater'!$A$2:$AMU$195, MATCH( $A191, 'Stata dataset - wastewater'!$A$2:$A$195, 0 ), MATCH( CA$2, 'Stata dataset - wastewater'!$A$2:$AMU$2, 0 ) ) )</f>
        <v>0</v>
      </c>
      <c r="CB191" s="13">
        <f xml:space="preserve">  IF( $F191 = 1, "", INDEX( 'Stata dataset - wastewater'!$A$2:$AMU$195, MATCH( $A191, 'Stata dataset - wastewater'!$A$2:$A$195, 0 ), MATCH( CB$2, 'Stata dataset - wastewater'!$A$2:$AMU$2, 0 ) ) )</f>
        <v>0</v>
      </c>
      <c r="CC191" s="13">
        <f xml:space="preserve">  IF( $F191 = 1, "", INDEX( 'Stata dataset - wastewater'!$A$2:$AMU$195, MATCH( $A191, 'Stata dataset - wastewater'!$A$2:$A$195, 0 ), MATCH( CC$2, 'Stata dataset - wastewater'!$A$2:$AMU$2, 0 ) ) )</f>
        <v>0</v>
      </c>
      <c r="CD191" s="13">
        <f xml:space="preserve">  IF( $F191 = 1, "", INDEX( 'Stata dataset - wastewater'!$A$2:$AMU$195, MATCH( $A191, 'Stata dataset - wastewater'!$A$2:$A$195, 0 ), MATCH( CD$2, 'Stata dataset - wastewater'!$A$2:$AMU$2, 0 ) ) )</f>
        <v>0</v>
      </c>
      <c r="CE191" s="13">
        <f xml:space="preserve">  IF( $F191 = 1, "", INDEX( 'Stata dataset - wastewater'!$A$2:$AMU$195, MATCH( $A191, 'Stata dataset - wastewater'!$A$2:$A$195, 0 ), MATCH( CE$2, 'Stata dataset - wastewater'!$A$2:$AMU$2, 0 ) ) )</f>
        <v>0</v>
      </c>
      <c r="CF191" s="13">
        <f xml:space="preserve">  IF( $F191 = 1, "", INDEX( 'Stata dataset - wastewater'!$A$2:$AMU$195, MATCH( $A191, 'Stata dataset - wastewater'!$A$2:$A$195, 0 ), MATCH( CF$2, 'Stata dataset - wastewater'!$A$2:$AMU$2, 0 ) ) )</f>
        <v>0</v>
      </c>
      <c r="CG191" s="13">
        <f xml:space="preserve">  IF( $F191 = 1, "", INDEX( 'Stata dataset - wastewater'!$A$2:$AMU$195, MATCH( $A191, 'Stata dataset - wastewater'!$A$2:$A$195, 0 ), MATCH( CG$2, 'Stata dataset - wastewater'!$A$2:$AMU$2, 0 ) ) )</f>
        <v>0</v>
      </c>
      <c r="CH191" s="13">
        <f xml:space="preserve">  IF( $F191 = 1, "", INDEX( 'Stata dataset - wastewater'!$A$2:$AMU$195, MATCH( $A191, 'Stata dataset - wastewater'!$A$2:$A$195, 0 ), MATCH( CH$2, 'Stata dataset - wastewater'!$A$2:$AMU$2, 0 ) ) )</f>
        <v>0.38393508259911002</v>
      </c>
      <c r="CI191" s="13">
        <f xml:space="preserve">  IF( $F191 = 1, "", INDEX( 'Stata dataset - wastewater'!$A$2:$AMU$195, MATCH( $A191, 'Stata dataset - wastewater'!$A$2:$A$195, 0 ), MATCH( CI$2, 'Stata dataset - wastewater'!$A$2:$AMU$2, 0 ) ) )</f>
        <v>0</v>
      </c>
      <c r="CJ191" s="13">
        <f xml:space="preserve">  IF( $F191 = 1, "", INDEX( 'Stata dataset - wastewater'!$A$2:$AMU$195, MATCH( $A191, 'Stata dataset - wastewater'!$A$2:$A$195, 0 ), MATCH( CJ$2, 'Stata dataset - wastewater'!$A$2:$AMU$2, 0 ) ) )</f>
        <v>0</v>
      </c>
      <c r="CK191" s="13">
        <f xml:space="preserve">  IF( $F191 = 1, "", INDEX( 'Stata dataset - wastewater'!$A$2:$AMU$195, MATCH( $A191, 'Stata dataset - wastewater'!$A$2:$A$195, 0 ), MATCH( CK$2, 'Stata dataset - wastewater'!$A$2:$AMU$2, 0 ) ) )</f>
        <v>0.38393508259911002</v>
      </c>
      <c r="CL191" s="13">
        <f xml:space="preserve">  IF( $F191 = 1, "", INDEX( 'Stata dataset - wastewater'!$A$2:$AMU$195, MATCH( $A191, 'Stata dataset - wastewater'!$A$2:$A$195, 0 ), MATCH( CL$2, 'Stata dataset - wastewater'!$A$2:$AMU$2, 0 ) ) )</f>
        <v>0.38393508259911002</v>
      </c>
      <c r="CM191" s="13">
        <f xml:space="preserve">  IF( $F191 = 1, "", INDEX( 'Stata dataset - wastewater'!$A$2:$AMU$195, MATCH( $A191, 'Stata dataset - wastewater'!$A$2:$A$195, 0 ), MATCH( CM$2, 'Stata dataset - wastewater'!$A$2:$AMU$2, 0 ) ) )</f>
        <v>1.19103676073864E-3</v>
      </c>
      <c r="CN191" s="13">
        <f xml:space="preserve">  IF( $F191 = 1, "", INDEX( 'Stata dataset - wastewater'!$A$2:$AMU$195, MATCH( $A191, 'Stata dataset - wastewater'!$A$2:$A$195, 0 ), MATCH( CN$2, 'Stata dataset - wastewater'!$A$2:$AMU$2, 0 ) ) )</f>
        <v>0</v>
      </c>
      <c r="CO191" s="13">
        <f xml:space="preserve">  IF( $F191 = 1, "", INDEX( 'Stata dataset - wastewater'!$A$2:$AMU$195, MATCH( $A191, 'Stata dataset - wastewater'!$A$2:$A$195, 0 ), MATCH( CO$2, 'Stata dataset - wastewater'!$A$2:$AMU$2, 0 ) ) )</f>
        <v>-8.8812474875979602E-13</v>
      </c>
      <c r="CP191" s="13">
        <f xml:space="preserve">  IF( $F191 = 1, "", INDEX( 'Stata dataset - wastewater'!$A$2:$AMU$195, MATCH( $A191, 'Stata dataset - wastewater'!$A$2:$A$195, 0 ), MATCH( CP$2, 'Stata dataset - wastewater'!$A$2:$AMU$2, 0 ) ) )</f>
        <v>0</v>
      </c>
      <c r="CQ191" s="13">
        <f xml:space="preserve">  IF( $F191 = 1, "", INDEX( 'Stata dataset - wastewater'!$A$2:$AMU$195, MATCH( $A191, 'Stata dataset - wastewater'!$A$2:$A$195, 0 ), MATCH( CQ$2, 'Stata dataset - wastewater'!$A$2:$AMU$2, 0 ) ) )</f>
        <v>0</v>
      </c>
      <c r="CR191" s="13">
        <f xml:space="preserve">  IF( $F191 = 1, "", INDEX( 'Stata dataset - wastewater'!$A$2:$AMU$195, MATCH( $A191, 'Stata dataset - wastewater'!$A$2:$A$195, 0 ), MATCH( CR$2, 'Stata dataset - wastewater'!$A$2:$AMU$2, 0 ) ) )</f>
        <v>0</v>
      </c>
      <c r="CS191" s="13">
        <f xml:space="preserve">  IF( $F191 = 1, "", INDEX( 'Stata dataset - wastewater'!$A$2:$AMU$195, MATCH( $A191, 'Stata dataset - wastewater'!$A$2:$A$195, 0 ), MATCH( CS$2, 'Stata dataset - wastewater'!$A$2:$AMU$2, 0 ) ) )</f>
        <v>0.144420504617082</v>
      </c>
      <c r="CT191" s="13">
        <f xml:space="preserve">  IF( $F191 = 1, "", INDEX( 'Stata dataset - wastewater'!$A$2:$AMU$195, MATCH( $A191, 'Stata dataset - wastewater'!$A$2:$A$195, 0 ), MATCH( CT$2, 'Stata dataset - wastewater'!$A$2:$AMU$2, 0 ) ) )</f>
        <v>3.9674364087765299E-2</v>
      </c>
      <c r="CU191" s="13">
        <f xml:space="preserve">  IF( $F191 = 1, "", INDEX( 'Stata dataset - wastewater'!$A$2:$AMU$195, MATCH( $A191, 'Stata dataset - wastewater'!$A$2:$A$195, 0 ), MATCH( CU$2, 'Stata dataset - wastewater'!$A$2:$AMU$2, 0 ) ) )</f>
        <v>0.185285905464698</v>
      </c>
      <c r="CV191" s="13">
        <f xml:space="preserve">  IF( $F191 = 1, "", INDEX( 'Stata dataset - wastewater'!$A$2:$AMU$195, MATCH( $A191, 'Stata dataset - wastewater'!$A$2:$A$195, 0 ), MATCH( CV$2, 'Stata dataset - wastewater'!$A$2:$AMU$2, 0 ) ) )</f>
        <v>0</v>
      </c>
      <c r="CW191" s="13">
        <f xml:space="preserve">  IF( $F191 = 1, "", INDEX( 'Stata dataset - wastewater'!$A$2:$AMU$195, MATCH( $A191, 'Stata dataset - wastewater'!$A$2:$A$195, 0 ), MATCH( CW$2, 'Stata dataset - wastewater'!$A$2:$AMU$2, 0 ) ) )</f>
        <v>0.185285905464698</v>
      </c>
      <c r="CX191" s="13">
        <f xml:space="preserve">  IF( $F191 = 1, "", INDEX( 'Stata dataset - wastewater'!$A$2:$AMU$195, MATCH( $A191, 'Stata dataset - wastewater'!$A$2:$A$195, 0 ), MATCH( CX$2, 'Stata dataset - wastewater'!$A$2:$AMU$2, 0 ) ) )</f>
        <v>0</v>
      </c>
      <c r="CY191" s="13">
        <f xml:space="preserve">  IF( $F191 = 1, "", INDEX( 'Stata dataset - wastewater'!$A$2:$AMU$195, MATCH( $A191, 'Stata dataset - wastewater'!$A$2:$A$195, 0 ), MATCH( CY$2, 'Stata dataset - wastewater'!$A$2:$AMU$2, 0 ) ) )</f>
        <v>0</v>
      </c>
      <c r="CZ191" s="13">
        <f xml:space="preserve">  IF( $F191 = 1, "", INDEX( 'Stata dataset - wastewater'!$A$2:$AMU$195, MATCH( $A191, 'Stata dataset - wastewater'!$A$2:$A$195, 0 ), MATCH( CZ$2, 'Stata dataset - wastewater'!$A$2:$AMU$2, 0 ) ) )</f>
        <v>0</v>
      </c>
      <c r="DA191" s="13">
        <f xml:space="preserve">  IF( $F191 = 1, "", INDEX( 'Stata dataset - wastewater'!$A$2:$AMU$195, MATCH( $A191, 'Stata dataset - wastewater'!$A$2:$A$195, 0 ), MATCH( DA$2, 'Stata dataset - wastewater'!$A$2:$AMU$2, 0 ) ) )</f>
        <v>0</v>
      </c>
      <c r="DB191" s="13">
        <f xml:space="preserve">  IF( $F191 = 1, "", INDEX( 'Stata dataset - wastewater'!$A$2:$AMU$195, MATCH( $A191, 'Stata dataset - wastewater'!$A$2:$A$195, 0 ), MATCH( DB$2, 'Stata dataset - wastewater'!$A$2:$AMU$2, 0 ) ) )</f>
        <v>0</v>
      </c>
      <c r="DC191" s="13">
        <f xml:space="preserve">  IF( $F191 = 1, "", INDEX( 'Stata dataset - wastewater'!$A$2:$AMU$195, MATCH( $A191, 'Stata dataset - wastewater'!$A$2:$A$195, 0 ), MATCH( DC$2, 'Stata dataset - wastewater'!$A$2:$AMU$2, 0 ) ) )</f>
        <v>0</v>
      </c>
      <c r="DD191" s="13">
        <f xml:space="preserve">  IF( $F191 = 1, "", INDEX( 'Stata dataset - wastewater'!$A$2:$AMU$195, MATCH( $A191, 'Stata dataset - wastewater'!$A$2:$A$195, 0 ), MATCH( DD$2, 'Stata dataset - wastewater'!$A$2:$AMU$2, 0 ) ) )</f>
        <v>0</v>
      </c>
      <c r="DE191" s="13">
        <f xml:space="preserve">  IF( $F191 = 1, "", INDEX( 'Stata dataset - wastewater'!$A$2:$AMU$195, MATCH( $A191, 'Stata dataset - wastewater'!$A$2:$A$195, 0 ), MATCH( DE$2, 'Stata dataset - wastewater'!$A$2:$AMU$2, 0 ) ) )</f>
        <v>0</v>
      </c>
      <c r="DF191" s="13">
        <f xml:space="preserve">  IF( $F191 = 1, "", INDEX( 'Stata dataset - wastewater'!$A$2:$AMU$195, MATCH( $A191, 'Stata dataset - wastewater'!$A$2:$A$195, 0 ), MATCH( DF$2, 'Stata dataset - wastewater'!$A$2:$AMU$2, 0 ) ) )</f>
        <v>0</v>
      </c>
      <c r="DG191" s="13">
        <f xml:space="preserve">  IF( $F191 = 1, "", INDEX( 'Stata dataset - wastewater'!$A$2:$AMU$195, MATCH( $A191, 'Stata dataset - wastewater'!$A$2:$A$195, 0 ), MATCH( DG$2, 'Stata dataset - wastewater'!$A$2:$AMU$2, 0 ) ) )</f>
        <v>0</v>
      </c>
      <c r="DH191" s="13">
        <f xml:space="preserve">  IF( $F191 = 1, "", INDEX( 'Stata dataset - wastewater'!$A$2:$AMU$195, MATCH( $A191, 'Stata dataset - wastewater'!$A$2:$A$195, 0 ), MATCH( DH$2, 'Stata dataset - wastewater'!$A$2:$AMU$2, 0 ) ) )</f>
        <v>0</v>
      </c>
      <c r="DI191" s="13">
        <f xml:space="preserve">  IF( $F191 = 1, "", INDEX( 'Stata dataset - wastewater'!$A$2:$AMU$195, MATCH( $A191, 'Stata dataset - wastewater'!$A$2:$A$195, 0 ), MATCH( DI$2, 'Stata dataset - wastewater'!$A$2:$AMU$2, 0 ) ) )</f>
        <v>0</v>
      </c>
      <c r="DJ191" s="13">
        <f xml:space="preserve">  IF( $F191 = 1, "", INDEX( 'Stata dataset - wastewater'!$A$2:$AMU$195, MATCH( $A191, 'Stata dataset - wastewater'!$A$2:$A$195, 0 ), MATCH( DJ$2, 'Stata dataset - wastewater'!$A$2:$AMU$2, 0 ) ) )</f>
        <v>0.185285905464698</v>
      </c>
      <c r="DK191" s="13">
        <f xml:space="preserve">  IF( $F191 = 1, "", INDEX( 'Stata dataset - wastewater'!$A$2:$AMU$195, MATCH( $A191, 'Stata dataset - wastewater'!$A$2:$A$195, 0 ), MATCH( DK$2, 'Stata dataset - wastewater'!$A$2:$AMU$2, 0 ) ) )</f>
        <v>0</v>
      </c>
      <c r="DL191" s="13">
        <f xml:space="preserve">  IF( $F191 = 1, "", INDEX( 'Stata dataset - wastewater'!$A$2:$AMU$195, MATCH( $A191, 'Stata dataset - wastewater'!$A$2:$A$195, 0 ), MATCH( DL$2, 'Stata dataset - wastewater'!$A$2:$AMU$2, 0 ) ) )</f>
        <v>0</v>
      </c>
      <c r="DM191" s="13">
        <f xml:space="preserve">  IF( $F191 = 1, "", INDEX( 'Stata dataset - wastewater'!$A$2:$AMU$195, MATCH( $A191, 'Stata dataset - wastewater'!$A$2:$A$195, 0 ), MATCH( DM$2, 'Stata dataset - wastewater'!$A$2:$AMU$2, 0 ) ) )</f>
        <v>0.185285905464698</v>
      </c>
      <c r="DN191" s="13">
        <f xml:space="preserve">  IF( $F191 = 1, "", INDEX( 'Stata dataset - wastewater'!$A$2:$AMU$195, MATCH( $A191, 'Stata dataset - wastewater'!$A$2:$A$195, 0 ), MATCH( DN$2, 'Stata dataset - wastewater'!$A$2:$AMU$2, 0 ) ) )</f>
        <v>0.185285905464698</v>
      </c>
      <c r="DO191" s="13">
        <f xml:space="preserve">  IF( $F191 = 1, "", INDEX( 'Stata dataset - wastewater'!$A$2:$AMU$195, MATCH( $A191, 'Stata dataset - wastewater'!$A$2:$A$195, 0 ), MATCH( DO$2, 'Stata dataset - wastewater'!$A$2:$AMU$2, 0 ) ) )</f>
        <v>3.2893841193982097E-5</v>
      </c>
      <c r="DP191" s="13">
        <f xml:space="preserve">  IF( $F191 = 1, "", INDEX( 'Stata dataset - wastewater'!$A$2:$AMU$195, MATCH( $A191, 'Stata dataset - wastewater'!$A$2:$A$195, 0 ), MATCH( DP$2, 'Stata dataset - wastewater'!$A$2:$AMU$2, 0 ) ) )</f>
        <v>0</v>
      </c>
      <c r="DQ191" s="13">
        <f xml:space="preserve">  IF( $F191 = 1, "", INDEX( 'Stata dataset - wastewater'!$A$2:$AMU$195, MATCH( $A191, 'Stata dataset - wastewater'!$A$2:$A$195, 0 ), MATCH( DQ$2, 'Stata dataset - wastewater'!$A$2:$AMU$2, 0 ) ) )</f>
        <v>0</v>
      </c>
      <c r="DR191" s="13">
        <f xml:space="preserve">  IF( $F191 = 1, "", INDEX( 'Stata dataset - wastewater'!$A$2:$AMU$195, MATCH( $A191, 'Stata dataset - wastewater'!$A$2:$A$195, 0 ), MATCH( DR$2, 'Stata dataset - wastewater'!$A$2:$AMU$2, 0 ) ) )</f>
        <v>0</v>
      </c>
      <c r="DS191" s="13">
        <f xml:space="preserve">  IF( $F191 = 1, "", INDEX( 'Stata dataset - wastewater'!$A$2:$AMU$195, MATCH( $A191, 'Stata dataset - wastewater'!$A$2:$A$195, 0 ), MATCH( DS$2, 'Stata dataset - wastewater'!$A$2:$AMU$2, 0 ) ) )</f>
        <v>0</v>
      </c>
      <c r="DT191" s="13">
        <f xml:space="preserve">  IF( $F191 = 1, "", INDEX( 'Stata dataset - wastewater'!$A$2:$AMU$195, MATCH( $A191, 'Stata dataset - wastewater'!$A$2:$A$195, 0 ), MATCH( DT$2, 'Stata dataset - wastewater'!$A$2:$AMU$2, 0 ) ) )</f>
        <v>0</v>
      </c>
      <c r="DU191" s="13">
        <f xml:space="preserve">  IF( $F191 = 1, "", INDEX( 'Stata dataset - wastewater'!$A$2:$AMU$195, MATCH( $A191, 'Stata dataset - wastewater'!$A$2:$A$195, 0 ), MATCH( DU$2, 'Stata dataset - wastewater'!$A$2:$AMU$2, 0 ) ) )</f>
        <v>0.105822890211775</v>
      </c>
      <c r="DV191" s="13">
        <f xml:space="preserve">  IF( $F191 = 1, "", INDEX( 'Stata dataset - wastewater'!$A$2:$AMU$195, MATCH( $A191, 'Stata dataset - wastewater'!$A$2:$A$195, 0 ), MATCH( DV$2, 'Stata dataset - wastewater'!$A$2:$AMU$2, 0 ) ) )</f>
        <v>2.2923227883222499E-2</v>
      </c>
      <c r="DW191" s="13">
        <f xml:space="preserve">  IF( $F191 = 1, "", INDEX( 'Stata dataset - wastewater'!$A$2:$AMU$195, MATCH( $A191, 'Stata dataset - wastewater'!$A$2:$A$195, 0 ), MATCH( DW$2, 'Stata dataset - wastewater'!$A$2:$AMU$2, 0 ) ) )</f>
        <v>0.12877901193619201</v>
      </c>
      <c r="DX191" s="13">
        <f xml:space="preserve">  IF( $F191 = 1, "", INDEX( 'Stata dataset - wastewater'!$A$2:$AMU$195, MATCH( $A191, 'Stata dataset - wastewater'!$A$2:$A$195, 0 ), MATCH( DX$2, 'Stata dataset - wastewater'!$A$2:$AMU$2, 0 ) ) )</f>
        <v>0</v>
      </c>
      <c r="DY191" s="13">
        <f xml:space="preserve">  IF( $F191 = 1, "", INDEX( 'Stata dataset - wastewater'!$A$2:$AMU$195, MATCH( $A191, 'Stata dataset - wastewater'!$A$2:$A$195, 0 ), MATCH( DY$2, 'Stata dataset - wastewater'!$A$2:$AMU$2, 0 ) ) )</f>
        <v>0.12877901193619201</v>
      </c>
      <c r="DZ191" s="13">
        <f xml:space="preserve">  IF( $F191 = 1, "", INDEX( 'Stata dataset - wastewater'!$A$2:$AMU$195, MATCH( $A191, 'Stata dataset - wastewater'!$A$2:$A$195, 0 ), MATCH( DZ$2, 'Stata dataset - wastewater'!$A$2:$AMU$2, 0 ) ) )</f>
        <v>0</v>
      </c>
      <c r="EA191" s="13">
        <f xml:space="preserve">  IF( $F191 = 1, "", INDEX( 'Stata dataset - wastewater'!$A$2:$AMU$195, MATCH( $A191, 'Stata dataset - wastewater'!$A$2:$A$195, 0 ), MATCH( EA$2, 'Stata dataset - wastewater'!$A$2:$AMU$2, 0 ) ) )</f>
        <v>0</v>
      </c>
      <c r="EB191" s="13">
        <f xml:space="preserve">  IF( $F191 = 1, "", INDEX( 'Stata dataset - wastewater'!$A$2:$AMU$195, MATCH( $A191, 'Stata dataset - wastewater'!$A$2:$A$195, 0 ), MATCH( EB$2, 'Stata dataset - wastewater'!$A$2:$AMU$2, 0 ) ) )</f>
        <v>0</v>
      </c>
      <c r="EC191" s="13">
        <f xml:space="preserve">  IF( $F191 = 1, "", INDEX( 'Stata dataset - wastewater'!$A$2:$AMU$195, MATCH( $A191, 'Stata dataset - wastewater'!$A$2:$A$195, 0 ), MATCH( EC$2, 'Stata dataset - wastewater'!$A$2:$AMU$2, 0 ) ) )</f>
        <v>0</v>
      </c>
      <c r="ED191" s="13">
        <f xml:space="preserve">  IF( $F191 = 1, "", INDEX( 'Stata dataset - wastewater'!$A$2:$AMU$195, MATCH( $A191, 'Stata dataset - wastewater'!$A$2:$A$195, 0 ), MATCH( ED$2, 'Stata dataset - wastewater'!$A$2:$AMU$2, 0 ) ) )</f>
        <v>0</v>
      </c>
      <c r="EE191" s="13">
        <f xml:space="preserve">  IF( $F191 = 1, "", INDEX( 'Stata dataset - wastewater'!$A$2:$AMU$195, MATCH( $A191, 'Stata dataset - wastewater'!$A$2:$A$195, 0 ), MATCH( EE$2, 'Stata dataset - wastewater'!$A$2:$AMU$2, 0 ) ) )</f>
        <v>0</v>
      </c>
      <c r="EF191" s="13">
        <f xml:space="preserve">  IF( $F191 = 1, "", INDEX( 'Stata dataset - wastewater'!$A$2:$AMU$195, MATCH( $A191, 'Stata dataset - wastewater'!$A$2:$A$195, 0 ), MATCH( EF$2, 'Stata dataset - wastewater'!$A$2:$AMU$2, 0 ) ) )</f>
        <v>0</v>
      </c>
      <c r="EG191" s="13">
        <f xml:space="preserve">  IF( $F191 = 1, "", INDEX( 'Stata dataset - wastewater'!$A$2:$AMU$195, MATCH( $A191, 'Stata dataset - wastewater'!$A$2:$A$195, 0 ), MATCH( EG$2, 'Stata dataset - wastewater'!$A$2:$AMU$2, 0 ) ) )</f>
        <v>0</v>
      </c>
      <c r="EH191" s="13">
        <f xml:space="preserve">  IF( $F191 = 1, "", INDEX( 'Stata dataset - wastewater'!$A$2:$AMU$195, MATCH( $A191, 'Stata dataset - wastewater'!$A$2:$A$195, 0 ), MATCH( EH$2, 'Stata dataset - wastewater'!$A$2:$AMU$2, 0 ) ) )</f>
        <v>0</v>
      </c>
      <c r="EI191" s="13">
        <f xml:space="preserve">  IF( $F191 = 1, "", INDEX( 'Stata dataset - wastewater'!$A$2:$AMU$195, MATCH( $A191, 'Stata dataset - wastewater'!$A$2:$A$195, 0 ), MATCH( EI$2, 'Stata dataset - wastewater'!$A$2:$AMU$2, 0 ) ) )</f>
        <v>0</v>
      </c>
      <c r="EJ191" s="13">
        <f xml:space="preserve">  IF( $F191 = 1, "", INDEX( 'Stata dataset - wastewater'!$A$2:$AMU$195, MATCH( $A191, 'Stata dataset - wastewater'!$A$2:$A$195, 0 ), MATCH( EJ$2, 'Stata dataset - wastewater'!$A$2:$AMU$2, 0 ) ) )</f>
        <v>0</v>
      </c>
      <c r="EK191" s="13">
        <f xml:space="preserve">  IF( $F191 = 1, "", INDEX( 'Stata dataset - wastewater'!$A$2:$AMU$195, MATCH( $A191, 'Stata dataset - wastewater'!$A$2:$A$195, 0 ), MATCH( EK$2, 'Stata dataset - wastewater'!$A$2:$AMU$2, 0 ) ) )</f>
        <v>0</v>
      </c>
      <c r="EL191" s="13">
        <f xml:space="preserve">  IF( $F191 = 1, "", INDEX( 'Stata dataset - wastewater'!$A$2:$AMU$195, MATCH( $A191, 'Stata dataset - wastewater'!$A$2:$A$195, 0 ), MATCH( EL$2, 'Stata dataset - wastewater'!$A$2:$AMU$2, 0 ) ) )</f>
        <v>0.12877901193619201</v>
      </c>
      <c r="EM191" s="13">
        <f xml:space="preserve">  IF( $F191 = 1, "", INDEX( 'Stata dataset - wastewater'!$A$2:$AMU$195, MATCH( $A191, 'Stata dataset - wastewater'!$A$2:$A$195, 0 ), MATCH( EM$2, 'Stata dataset - wastewater'!$A$2:$AMU$2, 0 ) ) )</f>
        <v>0</v>
      </c>
      <c r="EN191" s="13">
        <f xml:space="preserve">  IF( $F191 = 1, "", INDEX( 'Stata dataset - wastewater'!$A$2:$AMU$195, MATCH( $A191, 'Stata dataset - wastewater'!$A$2:$A$195, 0 ), MATCH( EN$2, 'Stata dataset - wastewater'!$A$2:$AMU$2, 0 ) ) )</f>
        <v>0</v>
      </c>
      <c r="EO191" s="13">
        <f xml:space="preserve">  IF( $F191 = 1, "", INDEX( 'Stata dataset - wastewater'!$A$2:$AMU$195, MATCH( $A191, 'Stata dataset - wastewater'!$A$2:$A$195, 0 ), MATCH( EO$2, 'Stata dataset - wastewater'!$A$2:$AMU$2, 0 ) ) )</f>
        <v>0.12877901193619201</v>
      </c>
      <c r="EP191" s="13">
        <f xml:space="preserve">  IF( $F191 = 1, "", INDEX( 'Stata dataset - wastewater'!$A$2:$AMU$195, MATCH( $A191, 'Stata dataset - wastewater'!$A$2:$A$195, 0 ), MATCH( EP$2, 'Stata dataset - wastewater'!$A$2:$AMU$2, 0 ) ) )</f>
        <v>0.12877901193619201</v>
      </c>
      <c r="EQ191" s="13">
        <f xml:space="preserve">  IF( $F191 = 1, "", INDEX( 'Stata dataset - wastewater'!$A$2:$AMU$195, MATCH( $A191, 'Stata dataset - wastewater'!$A$2:$A$195, 0 ), MATCH( EQ$2, 'Stata dataset - wastewater'!$A$2:$AMU$2, 0 ) ) )</f>
        <v>0.46416706855069501</v>
      </c>
      <c r="ER191" s="13">
        <f xml:space="preserve">  IF( $F191 = 1, "", INDEX( 'Stata dataset - wastewater'!$A$2:$AMU$195, MATCH( $A191, 'Stata dataset - wastewater'!$A$2:$A$195, 0 ), MATCH( ER$2, 'Stata dataset - wastewater'!$A$2:$AMU$2, 0 ) ) )</f>
        <v>0</v>
      </c>
      <c r="ES191" s="13">
        <f xml:space="preserve">  IF( $F191 = 1, "", INDEX( 'Stata dataset - wastewater'!$A$2:$AMU$195, MATCH( $A191, 'Stata dataset - wastewater'!$A$2:$A$195, 0 ), MATCH( ES$2, 'Stata dataset - wastewater'!$A$2:$AMU$2, 0 ) ) )</f>
        <v>8.3513605741630595E-2</v>
      </c>
      <c r="ET191" s="13">
        <f xml:space="preserve">  IF( $F191 = 1, "", INDEX( 'Stata dataset - wastewater'!$A$2:$AMU$195, MATCH( $A191, 'Stata dataset - wastewater'!$A$2:$A$195, 0 ), MATCH( ET$2, 'Stata dataset - wastewater'!$A$2:$AMU$2, 0 ) ) )</f>
        <v>6.5744394167150999E-2</v>
      </c>
      <c r="EU191" s="13">
        <f xml:space="preserve">  IF( $F191 = 1, "", INDEX( 'Stata dataset - wastewater'!$A$2:$AMU$195, MATCH( $A191, 'Stata dataset - wastewater'!$A$2:$A$195, 0 ), MATCH( EU$2, 'Stata dataset - wastewater'!$A$2:$AMU$2, 0 ) ) )</f>
        <v>0.464103228896599</v>
      </c>
      <c r="EV191" s="13">
        <f xml:space="preserve">  IF( $F191 = 1, "", INDEX( 'Stata dataset - wastewater'!$A$2:$AMU$195, MATCH( $A191, 'Stata dataset - wastewater'!$A$2:$A$195, 0 ), MATCH( EV$2, 'Stata dataset - wastewater'!$A$2:$AMU$2, 0 ) ) )</f>
        <v>3.4657344883559441E-2</v>
      </c>
      <c r="EW191" s="13">
        <f xml:space="preserve">  IF( $F191 = 1, "", INDEX( 'Stata dataset - wastewater'!$A$2:$AMU$195, MATCH( $A191, 'Stata dataset - wastewater'!$A$2:$A$195, 0 ), MATCH( EW$2, 'Stata dataset - wastewater'!$A$2:$AMU$2, 0 ) ) )</f>
        <v>1.228831515111849</v>
      </c>
      <c r="EX191" s="13">
        <f xml:space="preserve">  IF( $F191 = 1, "", INDEX( 'Stata dataset - wastewater'!$A$2:$AMU$195, MATCH( $A191, 'Stata dataset - wastewater'!$A$2:$A$195, 0 ), MATCH( EX$2, 'Stata dataset - wastewater'!$A$2:$AMU$2, 0 ) ) )</f>
        <v>0.128982842648519</v>
      </c>
      <c r="EY191" s="13">
        <f xml:space="preserve">  IF( $F191 = 1, "", INDEX( 'Stata dataset - wastewater'!$A$2:$AMU$195, MATCH( $A191, 'Stata dataset - wastewater'!$A$2:$A$195, 0 ), MATCH( EY$2, 'Stata dataset - wastewater'!$A$2:$AMU$2, 0 ) ) )</f>
        <v>2.4700000000000042</v>
      </c>
      <c r="EZ191" s="13">
        <f xml:space="preserve">  IF( $F191 = 1, "", INDEX( 'Stata dataset - wastewater'!$A$2:$AMU$195, MATCH( $A191, 'Stata dataset - wastewater'!$A$2:$A$195, 0 ), MATCH( EZ$2, 'Stata dataset - wastewater'!$A$2:$AMU$2, 0 ) ) )</f>
        <v>0</v>
      </c>
      <c r="FA191" s="13">
        <f xml:space="preserve">  IF( $F191 = 1, "", INDEX( 'Stata dataset - wastewater'!$A$2:$AMU$195, MATCH( $A191, 'Stata dataset - wastewater'!$A$2:$A$195, 0 ), MATCH( FA$2, 'Stata dataset - wastewater'!$A$2:$AMU$2, 0 ) ) )</f>
        <v>2.4700000000000042</v>
      </c>
      <c r="FB191" s="13">
        <f xml:space="preserve">  IF( $F191 = 1, "", INDEX( 'Stata dataset - wastewater'!$A$2:$AMU$195, MATCH( $A191, 'Stata dataset - wastewater'!$A$2:$A$195, 0 ), MATCH( FB$2, 'Stata dataset - wastewater'!$A$2:$AMU$2, 0 ) ) )</f>
        <v>0</v>
      </c>
      <c r="FC191" s="13">
        <f xml:space="preserve">  IF( $F191 = 1, "", INDEX( 'Stata dataset - wastewater'!$A$2:$AMU$195, MATCH( $A191, 'Stata dataset - wastewater'!$A$2:$A$195, 0 ), MATCH( FC$2, 'Stata dataset - wastewater'!$A$2:$AMU$2, 0 ) ) )</f>
        <v>1.3024672637009611</v>
      </c>
      <c r="FD191" s="13">
        <f xml:space="preserve">  IF( $F191 = 1, "", INDEX( 'Stata dataset - wastewater'!$A$2:$AMU$195, MATCH( $A191, 'Stata dataset - wastewater'!$A$2:$A$195, 0 ), MATCH( FD$2, 'Stata dataset - wastewater'!$A$2:$AMU$2, 0 ) ) )</f>
        <v>5.9226736299038699E-2</v>
      </c>
      <c r="FE191" s="13">
        <f xml:space="preserve">  IF( $F191 = 1, "", INDEX( 'Stata dataset - wastewater'!$A$2:$AMU$195, MATCH( $A191, 'Stata dataset - wastewater'!$A$2:$A$195, 0 ), MATCH( FE$2, 'Stata dataset - wastewater'!$A$2:$AMU$2, 0 ) ) )</f>
        <v>3.3306000000000002E-2</v>
      </c>
      <c r="FF191" s="13">
        <f xml:space="preserve">  IF( $F191 = 1, "", INDEX( 'Stata dataset - wastewater'!$A$2:$AMU$195, MATCH( $A191, 'Stata dataset - wastewater'!$A$2:$A$195, 0 ), MATCH( FF$2, 'Stata dataset - wastewater'!$A$2:$AMU$2, 0 ) ) )</f>
        <v>0</v>
      </c>
      <c r="FG191" s="13">
        <f xml:space="preserve">  IF( $F191 = 1, "", INDEX( 'Stata dataset - wastewater'!$A$2:$AMU$195, MATCH( $A191, 'Stata dataset - wastewater'!$A$2:$A$195, 0 ), MATCH( FG$2, 'Stata dataset - wastewater'!$A$2:$AMU$2, 0 ) ) )</f>
        <v>1.3950000000000018</v>
      </c>
      <c r="FH191" s="13">
        <f xml:space="preserve">  IF( $F191 = 1, "", INDEX( 'Stata dataset - wastewater'!$A$2:$AMU$195, MATCH( $A191, 'Stata dataset - wastewater'!$A$2:$A$195, 0 ), MATCH( FH$2, 'Stata dataset - wastewater'!$A$2:$AMU$2, 0 ) ) )</f>
        <v>0</v>
      </c>
      <c r="FI191" s="13">
        <f xml:space="preserve">  IF( $F191 = 1, "", INDEX( 'Stata dataset - wastewater'!$A$2:$AMU$195, MATCH( $A191, 'Stata dataset - wastewater'!$A$2:$A$195, 0 ), MATCH( FI$2, 'Stata dataset - wastewater'!$A$2:$AMU$2, 0 ) ) )</f>
        <v>1.3950000000000018</v>
      </c>
      <c r="FJ191" s="13">
        <f xml:space="preserve">  IF( $F191 = 1, "", INDEX( 'Stata dataset - wastewater'!$A$2:$AMU$195, MATCH( $A191, 'Stata dataset - wastewater'!$A$2:$A$195, 0 ), MATCH( FJ$2, 'Stata dataset - wastewater'!$A$2:$AMU$2, 0 ) ) )</f>
        <v>0.19192252684472999</v>
      </c>
      <c r="FK191" s="13">
        <f xml:space="preserve">  IF( $F191 = 1, "", INDEX( 'Stata dataset - wastewater'!$A$2:$AMU$195, MATCH( $A191, 'Stata dataset - wastewater'!$A$2:$A$195, 0 ), MATCH( FK$2, 'Stata dataset - wastewater'!$A$2:$AMU$2, 0 ) ) )</f>
        <v>2.1999999999999999E-2</v>
      </c>
      <c r="FL191" s="13">
        <f xml:space="preserve">  IF( $F191 = 1, "", INDEX( 'Stata dataset - wastewater'!$A$2:$AMU$195, MATCH( $A191, 'Stata dataset - wastewater'!$A$2:$A$195, 0 ), MATCH( FL$2, 'Stata dataset - wastewater'!$A$2:$AMU$2, 0 ) ) )</f>
        <v>4.2999999999999997E-2</v>
      </c>
      <c r="FM191" s="13">
        <f xml:space="preserve">  IF( $F191 = 1, "", INDEX( 'Stata dataset - wastewater'!$A$2:$AMU$195, MATCH( $A191, 'Stata dataset - wastewater'!$A$2:$A$195, 0 ), MATCH( FM$2, 'Stata dataset - wastewater'!$A$2:$AMU$2, 0 ) ) )</f>
        <v>6.5000000000000002E-2</v>
      </c>
      <c r="FN191" s="13">
        <f xml:space="preserve">  IF( $F191 = 1, "", INDEX( 'Stata dataset - wastewater'!$A$2:$AMU$195, MATCH( $A191, 'Stata dataset - wastewater'!$A$2:$A$195, 0 ), MATCH( FN$2, 'Stata dataset - wastewater'!$A$2:$AMU$2, 0 ) ) )</f>
        <v>3.8</v>
      </c>
      <c r="FO191" s="13">
        <f xml:space="preserve">  IF( $F191 = 1, "", INDEX( 'Stata dataset - wastewater'!$A$2:$AMU$195, MATCH( $A191, 'Stata dataset - wastewater'!$A$2:$A$195, 0 ), MATCH( FO$2, 'Stata dataset - wastewater'!$A$2:$AMU$2, 0 ) ) )</f>
        <v>0</v>
      </c>
      <c r="FP191" s="13">
        <f xml:space="preserve">  IF( $F191 = 1, "", INDEX( 'Stata dataset - wastewater'!$A$2:$AMU$195, MATCH( $A191, 'Stata dataset - wastewater'!$A$2:$A$195, 0 ), MATCH( FP$2, 'Stata dataset - wastewater'!$A$2:$AMU$2, 0 ) ) )</f>
        <v>0</v>
      </c>
      <c r="FQ191" s="13">
        <f xml:space="preserve">  IF( $F191 = 1, "", INDEX( 'Stata dataset - wastewater'!$A$2:$AMU$195, MATCH( $A191, 'Stata dataset - wastewater'!$A$2:$A$195, 0 ), MATCH( FQ$2, 'Stata dataset - wastewater'!$A$2:$AMU$2, 0 ) ) )</f>
        <v>3.8</v>
      </c>
      <c r="FR191" s="13">
        <f xml:space="preserve">  IF( $F191 = 1, "", INDEX( 'Stata dataset - wastewater'!$A$2:$AMU$195, MATCH( $A191, 'Stata dataset - wastewater'!$A$2:$A$195, 0 ), MATCH( FR$2, 'Stata dataset - wastewater'!$A$2:$AMU$2, 0 ) ) )</f>
        <v>3.1996419524472777</v>
      </c>
      <c r="FS191" s="13">
        <f xml:space="preserve">  IF( $F191 = 1, "", INDEX( 'Stata dataset - wastewater'!$A$2:$AMU$195, MATCH( $A191, 'Stata dataset - wastewater'!$A$2:$A$195, 0 ), MATCH( FS$2, 'Stata dataset - wastewater'!$A$2:$AMU$2, 0 ) ) )</f>
        <v>1.1955008673952671E-3</v>
      </c>
      <c r="FT191" s="13">
        <f xml:space="preserve">  IF( $F191 = 1, "", INDEX( 'Stata dataset - wastewater'!$A$2:$AMU$195, MATCH( $A191, 'Stata dataset - wastewater'!$A$2:$A$195, 0 ), MATCH( FT$2, 'Stata dataset - wastewater'!$A$2:$AMU$2, 0 ) ) )</f>
        <v>0</v>
      </c>
      <c r="FU191" s="13">
        <f xml:space="preserve">  IF( $F191 = 1, "", INDEX( 'Stata dataset - wastewater'!$A$2:$AMU$195, MATCH( $A191, 'Stata dataset - wastewater'!$A$2:$A$195, 0 ), MATCH( FU$2, 'Stata dataset - wastewater'!$A$2:$AMU$2, 0 ) ) )</f>
        <v>-8.8812474875979602E-13</v>
      </c>
      <c r="FV191" s="13">
        <f xml:space="preserve">  IF( $F191 = 1, "", INDEX( 'Stata dataset - wastewater'!$A$2:$AMU$195, MATCH( $A191, 'Stata dataset - wastewater'!$A$2:$A$195, 0 ), MATCH( FV$2, 'Stata dataset - wastewater'!$A$2:$AMU$2, 0 ) ) )</f>
        <v>0</v>
      </c>
      <c r="FW191" s="13">
        <f xml:space="preserve">  IF( $F191 = 1, "", INDEX( 'Stata dataset - wastewater'!$A$2:$AMU$195, MATCH( $A191, 'Stata dataset - wastewater'!$A$2:$A$195, 0 ), MATCH( FW$2, 'Stata dataset - wastewater'!$A$2:$AMU$2, 0 ) ) )</f>
        <v>0</v>
      </c>
      <c r="FX191" s="13">
        <f xml:space="preserve">  IF( $F191 = 1, "", INDEX( 'Stata dataset - wastewater'!$A$2:$AMU$195, MATCH( $A191, 'Stata dataset - wastewater'!$A$2:$A$195, 0 ), MATCH( FX$2, 'Stata dataset - wastewater'!$A$2:$AMU$2, 0 ) ) )</f>
        <v>0</v>
      </c>
      <c r="FY191" s="13">
        <f xml:space="preserve">  IF( $F191 = 1, "", INDEX( 'Stata dataset - wastewater'!$A$2:$AMU$195, MATCH( $A191, 'Stata dataset - wastewater'!$A$2:$A$195, 0 ), MATCH( FY$2, 'Stata dataset - wastewater'!$A$2:$AMU$2, 0 ) ) )</f>
        <v>0.56782165648497307</v>
      </c>
      <c r="FZ191" s="13">
        <f xml:space="preserve">  IF( $F191 = 1, "", INDEX( 'Stata dataset - wastewater'!$A$2:$AMU$195, MATCH( $A191, 'Stata dataset - wastewater'!$A$2:$A$195, 0 ), MATCH( FZ$2, 'Stata dataset - wastewater'!$A$2:$AMU$2, 0 ) ) )</f>
        <v>0.12898284264851911</v>
      </c>
      <c r="GA191" s="13">
        <f xml:space="preserve">  IF( $F191 = 1, "", INDEX( 'Stata dataset - wastewater'!$A$2:$AMU$195, MATCH( $A191, 'Stata dataset - wastewater'!$A$2:$A$195, 0 ), MATCH( GA$2, 'Stata dataset - wastewater'!$A$2:$AMU$2, 0 ) ) )</f>
        <v>0.69800000000000006</v>
      </c>
      <c r="GB191" s="13">
        <f xml:space="preserve">  IF( $F191 = 1, "", INDEX( 'Stata dataset - wastewater'!$A$2:$AMU$195, MATCH( $A191, 'Stata dataset - wastewater'!$A$2:$A$195, 0 ), MATCH( GB$2, 'Stata dataset - wastewater'!$A$2:$AMU$2, 0 ) ) )</f>
        <v>0</v>
      </c>
      <c r="GC191" s="13">
        <f xml:space="preserve">  IF( $F191 = 1, "", INDEX( 'Stata dataset - wastewater'!$A$2:$AMU$195, MATCH( $A191, 'Stata dataset - wastewater'!$A$2:$A$195, 0 ), MATCH( GC$2, 'Stata dataset - wastewater'!$A$2:$AMU$2, 0 ) ) )</f>
        <v>0.69800000000000006</v>
      </c>
      <c r="GD191" s="13">
        <f xml:space="preserve">  IF( $F191 = 1, "", INDEX( 'Stata dataset - wastewater'!$A$2:$AMU$195, MATCH( $A191, 'Stata dataset - wastewater'!$A$2:$A$195, 0 ), MATCH( GD$2, 'Stata dataset - wastewater'!$A$2:$AMU$2, 0 ) ) )</f>
        <v>0</v>
      </c>
      <c r="GE191" s="13">
        <f xml:space="preserve">  IF( $F191 = 1, "", INDEX( 'Stata dataset - wastewater'!$A$2:$AMU$195, MATCH( $A191, 'Stata dataset - wastewater'!$A$2:$A$195, 0 ), MATCH( GE$2, 'Stata dataset - wastewater'!$A$2:$AMU$2, 0 ) ) )</f>
        <v>0</v>
      </c>
      <c r="GF191" s="13">
        <f xml:space="preserve">  IF( $F191 = 1, "", INDEX( 'Stata dataset - wastewater'!$A$2:$AMU$195, MATCH( $A191, 'Stata dataset - wastewater'!$A$2:$A$195, 0 ), MATCH( GF$2, 'Stata dataset - wastewater'!$A$2:$AMU$2, 0 ) ) )</f>
        <v>0</v>
      </c>
      <c r="GG191" s="13">
        <f xml:space="preserve">  IF( $F191 = 1, "", INDEX( 'Stata dataset - wastewater'!$A$2:$AMU$195, MATCH( $A191, 'Stata dataset - wastewater'!$A$2:$A$195, 0 ), MATCH( GG$2, 'Stata dataset - wastewater'!$A$2:$AMU$2, 0 ) ) )</f>
        <v>0</v>
      </c>
      <c r="GH191" s="13">
        <f xml:space="preserve">  IF( $F191 = 1, "", INDEX( 'Stata dataset - wastewater'!$A$2:$AMU$195, MATCH( $A191, 'Stata dataset - wastewater'!$A$2:$A$195, 0 ), MATCH( GH$2, 'Stata dataset - wastewater'!$A$2:$AMU$2, 0 ) ) )</f>
        <v>0</v>
      </c>
      <c r="GI191" s="13">
        <f xml:space="preserve">  IF( $F191 = 1, "", INDEX( 'Stata dataset - wastewater'!$A$2:$AMU$195, MATCH( $A191, 'Stata dataset - wastewater'!$A$2:$A$195, 0 ), MATCH( GI$2, 'Stata dataset - wastewater'!$A$2:$AMU$2, 0 ) ) )</f>
        <v>0</v>
      </c>
      <c r="GJ191" s="13">
        <f xml:space="preserve">  IF( $F191 = 1, "", INDEX( 'Stata dataset - wastewater'!$A$2:$AMU$195, MATCH( $A191, 'Stata dataset - wastewater'!$A$2:$A$195, 0 ), MATCH( GJ$2, 'Stata dataset - wastewater'!$A$2:$AMU$2, 0 ) ) )</f>
        <v>0</v>
      </c>
      <c r="GK191" s="13">
        <f xml:space="preserve">  IF( $F191 = 1, "", INDEX( 'Stata dataset - wastewater'!$A$2:$AMU$195, MATCH( $A191, 'Stata dataset - wastewater'!$A$2:$A$195, 0 ), MATCH( GK$2, 'Stata dataset - wastewater'!$A$2:$AMU$2, 0 ) ) )</f>
        <v>0</v>
      </c>
      <c r="GL191" s="13">
        <f xml:space="preserve">  IF( $F191 = 1, "", INDEX( 'Stata dataset - wastewater'!$A$2:$AMU$195, MATCH( $A191, 'Stata dataset - wastewater'!$A$2:$A$195, 0 ), MATCH( GL$2, 'Stata dataset - wastewater'!$A$2:$AMU$2, 0 ) ) )</f>
        <v>0</v>
      </c>
      <c r="GM191" s="13">
        <f xml:space="preserve">  IF( $F191 = 1, "", INDEX( 'Stata dataset - wastewater'!$A$2:$AMU$195, MATCH( $A191, 'Stata dataset - wastewater'!$A$2:$A$195, 0 ), MATCH( GM$2, 'Stata dataset - wastewater'!$A$2:$AMU$2, 0 ) ) )</f>
        <v>0</v>
      </c>
      <c r="GN191" s="13">
        <f xml:space="preserve">  IF( $F191 = 1, "", INDEX( 'Stata dataset - wastewater'!$A$2:$AMU$195, MATCH( $A191, 'Stata dataset - wastewater'!$A$2:$A$195, 0 ), MATCH( GN$2, 'Stata dataset - wastewater'!$A$2:$AMU$2, 0 ) ) )</f>
        <v>0</v>
      </c>
      <c r="GO191" s="13">
        <f xml:space="preserve">  IF( $F191 = 1, "", INDEX( 'Stata dataset - wastewater'!$A$2:$AMU$195, MATCH( $A191, 'Stata dataset - wastewater'!$A$2:$A$195, 0 ), MATCH( GO$2, 'Stata dataset - wastewater'!$A$2:$AMU$2, 0 ) ) )</f>
        <v>0</v>
      </c>
      <c r="GP191" s="13">
        <f xml:space="preserve">  IF( $F191 = 1, "", INDEX( 'Stata dataset - wastewater'!$A$2:$AMU$195, MATCH( $A191, 'Stata dataset - wastewater'!$A$2:$A$195, 0 ), MATCH( GP$2, 'Stata dataset - wastewater'!$A$2:$AMU$2, 0 ) ) )</f>
        <v>0.69800000000000006</v>
      </c>
      <c r="GQ191" s="13">
        <f xml:space="preserve">  IF( $F191 = 1, "", INDEX( 'Stata dataset - wastewater'!$A$2:$AMU$195, MATCH( $A191, 'Stata dataset - wastewater'!$A$2:$A$195, 0 ), MATCH( GQ$2, 'Stata dataset - wastewater'!$A$2:$AMU$2, 0 ) ) )</f>
        <v>0</v>
      </c>
      <c r="GR191" s="13">
        <f xml:space="preserve">  IF( $F191 = 1, "", INDEX( 'Stata dataset - wastewater'!$A$2:$AMU$195, MATCH( $A191, 'Stata dataset - wastewater'!$A$2:$A$195, 0 ), MATCH( GR$2, 'Stata dataset - wastewater'!$A$2:$AMU$2, 0 ) ) )</f>
        <v>0</v>
      </c>
      <c r="GS191" s="13">
        <f xml:space="preserve">  IF( $F191 = 1, "", INDEX( 'Stata dataset - wastewater'!$A$2:$AMU$195, MATCH( $A191, 'Stata dataset - wastewater'!$A$2:$A$195, 0 ), MATCH( GS$2, 'Stata dataset - wastewater'!$A$2:$AMU$2, 0 ) ) )</f>
        <v>0.69800000000000006</v>
      </c>
      <c r="GT191" s="13">
        <f xml:space="preserve">  IF( $F191 = 1, "", INDEX( 'Stata dataset - wastewater'!$A$2:$AMU$195, MATCH( $A191, 'Stata dataset - wastewater'!$A$2:$A$195, 0 ), MATCH( GT$2, 'Stata dataset - wastewater'!$A$2:$AMU$2, 0 ) ) )</f>
        <v>0.69800000000000006</v>
      </c>
      <c r="GU191" s="13">
        <f xml:space="preserve">  IF( $F191 = 1, "", INDEX( 'Stata dataset - wastewater'!$A$2:$AMU$195, MATCH( $A191, 'Stata dataset - wastewater'!$A$2:$A$195, 0 ), MATCH( GU$2, 'Stata dataset - wastewater'!$A$2:$AMU$2, 0 ) ) )</f>
        <v>0.46536256941809101</v>
      </c>
      <c r="GV191" s="13">
        <f xml:space="preserve">  IF( $F191 = 1, "", INDEX( 'Stata dataset - wastewater'!$A$2:$AMU$195, MATCH( $A191, 'Stata dataset - wastewater'!$A$2:$A$195, 0 ), MATCH( GV$2, 'Stata dataset - wastewater'!$A$2:$AMU$2, 0 ) ) )</f>
        <v>0</v>
      </c>
      <c r="GW191" s="13">
        <f xml:space="preserve">  IF( $F191 = 1, "", INDEX( 'Stata dataset - wastewater'!$A$2:$AMU$195, MATCH( $A191, 'Stata dataset - wastewater'!$A$2:$A$195, 0 ), MATCH( GW$2, 'Stata dataset - wastewater'!$A$2:$AMU$2, 0 ) ) )</f>
        <v>8.3513605740742403E-2</v>
      </c>
      <c r="GX191" s="13">
        <f xml:space="preserve">  IF( $F191 = 1, "", INDEX( 'Stata dataset - wastewater'!$A$2:$AMU$195, MATCH( $A191, 'Stata dataset - wastewater'!$A$2:$A$195, 0 ), MATCH( GX$2, 'Stata dataset - wastewater'!$A$2:$AMU$2, 0 ) ) )</f>
        <v>6.5744394167150999E-2</v>
      </c>
      <c r="GY191" s="13">
        <f xml:space="preserve">  IF( $F191 = 1, "", INDEX( 'Stata dataset - wastewater'!$A$2:$AMU$195, MATCH( $A191, 'Stata dataset - wastewater'!$A$2:$A$195, 0 ), MATCH( GY$2, 'Stata dataset - wastewater'!$A$2:$AMU$2, 0 ) ) )</f>
        <v>0.464103228896599</v>
      </c>
      <c r="GZ191" s="13">
        <f xml:space="preserve">  IF( $F191 = 1, "", INDEX( 'Stata dataset - wastewater'!$A$2:$AMU$195, MATCH( $A191, 'Stata dataset - wastewater'!$A$2:$A$195, 0 ), MATCH( GZ$2, 'Stata dataset - wastewater'!$A$2:$AMU$2, 0 ) ) )</f>
        <v>3.4657344883559503E-2</v>
      </c>
      <c r="HA191" s="13">
        <f xml:space="preserve">  IF( $F191 = 1, "", INDEX( 'Stata dataset - wastewater'!$A$2:$AMU$195, MATCH( $A191, 'Stata dataset - wastewater'!$A$2:$A$195, 0 ), MATCH( HA$2, 'Stata dataset - wastewater'!$A$2:$AMU$2, 0 ) ) )</f>
        <v>1.7966531715968199</v>
      </c>
      <c r="HB191" s="13">
        <f xml:space="preserve">  IF( $F191 = 1, "", INDEX( 'Stata dataset - wastewater'!$A$2:$AMU$195, MATCH( $A191, 'Stata dataset - wastewater'!$A$2:$A$195, 0 ), MATCH( HB$2, 'Stata dataset - wastewater'!$A$2:$AMU$2, 0 ) ) )</f>
        <v>0.25796568529703801</v>
      </c>
      <c r="HC191" s="13">
        <f xml:space="preserve">  IF( $F191 = 1, "", INDEX( 'Stata dataset - wastewater'!$A$2:$AMU$195, MATCH( $A191, 'Stata dataset - wastewater'!$A$2:$A$195, 0 ), MATCH( HC$2, 'Stata dataset - wastewater'!$A$2:$AMU$2, 0 ) ) )</f>
        <v>3.1680000000000001</v>
      </c>
      <c r="HD191" s="13">
        <f xml:space="preserve">  IF( $F191 = 1, "", INDEX( 'Stata dataset - wastewater'!$A$2:$AMU$195, MATCH( $A191, 'Stata dataset - wastewater'!$A$2:$A$195, 0 ), MATCH( HD$2, 'Stata dataset - wastewater'!$A$2:$AMU$2, 0 ) ) )</f>
        <v>0</v>
      </c>
      <c r="HE191" s="13">
        <f xml:space="preserve">  IF( $F191 = 1, "", INDEX( 'Stata dataset - wastewater'!$A$2:$AMU$195, MATCH( $A191, 'Stata dataset - wastewater'!$A$2:$A$195, 0 ), MATCH( HE$2, 'Stata dataset - wastewater'!$A$2:$AMU$2, 0 ) ) )</f>
        <v>3.1680000000000001</v>
      </c>
      <c r="HF191" s="13">
        <f xml:space="preserve">  IF( $F191 = 1, "", INDEX( 'Stata dataset - wastewater'!$A$2:$AMU$195, MATCH( $A191, 'Stata dataset - wastewater'!$A$2:$A$195, 0 ), MATCH( HF$2, 'Stata dataset - wastewater'!$A$2:$AMU$2, 0 ) ) )</f>
        <v>0</v>
      </c>
      <c r="HG191" s="13">
        <f xml:space="preserve">  IF( $F191 = 1, "", INDEX( 'Stata dataset - wastewater'!$A$2:$AMU$195, MATCH( $A191, 'Stata dataset - wastewater'!$A$2:$A$195, 0 ), MATCH( HG$2, 'Stata dataset - wastewater'!$A$2:$AMU$2, 0 ) ) )</f>
        <v>1.30246726370096</v>
      </c>
      <c r="HH191" s="13">
        <f xml:space="preserve">  IF( $F191 = 1, "", INDEX( 'Stata dataset - wastewater'!$A$2:$AMU$195, MATCH( $A191, 'Stata dataset - wastewater'!$A$2:$A$195, 0 ), MATCH( HH$2, 'Stata dataset - wastewater'!$A$2:$AMU$2, 0 ) ) )</f>
        <v>5.9226736299038699E-2</v>
      </c>
      <c r="HI191" s="13">
        <f xml:space="preserve">  IF( $F191 = 1, "", INDEX( 'Stata dataset - wastewater'!$A$2:$AMU$195, MATCH( $A191, 'Stata dataset - wastewater'!$A$2:$A$195, 0 ), MATCH( HI$2, 'Stata dataset - wastewater'!$A$2:$AMU$2, 0 ) ) )</f>
        <v>3.3306000000000002E-2</v>
      </c>
      <c r="HJ191" s="13">
        <f xml:space="preserve">  IF( $F191 = 1, "", INDEX( 'Stata dataset - wastewater'!$A$2:$AMU$195, MATCH( $A191, 'Stata dataset - wastewater'!$A$2:$A$195, 0 ), MATCH( HJ$2, 'Stata dataset - wastewater'!$A$2:$AMU$2, 0 ) ) )</f>
        <v>0</v>
      </c>
      <c r="HK191" s="13">
        <f xml:space="preserve">  IF( $F191 = 1, "", INDEX( 'Stata dataset - wastewater'!$A$2:$AMU$195, MATCH( $A191, 'Stata dataset - wastewater'!$A$2:$A$195, 0 ), MATCH( HK$2, 'Stata dataset - wastewater'!$A$2:$AMU$2, 0 ) ) )</f>
        <v>1.395</v>
      </c>
      <c r="HL191" s="13">
        <f xml:space="preserve">  IF( $F191 = 1, "", INDEX( 'Stata dataset - wastewater'!$A$2:$AMU$195, MATCH( $A191, 'Stata dataset - wastewater'!$A$2:$A$195, 0 ), MATCH( HL$2, 'Stata dataset - wastewater'!$A$2:$AMU$2, 0 ) ) )</f>
        <v>0</v>
      </c>
      <c r="HM191" s="13">
        <f xml:space="preserve">  IF( $F191 = 1, "", INDEX( 'Stata dataset - wastewater'!$A$2:$AMU$195, MATCH( $A191, 'Stata dataset - wastewater'!$A$2:$A$195, 0 ), MATCH( HM$2, 'Stata dataset - wastewater'!$A$2:$AMU$2, 0 ) ) )</f>
        <v>1.395</v>
      </c>
      <c r="HN191" s="13">
        <f xml:space="preserve">  IF( $F191 = 1, "", INDEX( 'Stata dataset - wastewater'!$A$2:$AMU$195, MATCH( $A191, 'Stata dataset - wastewater'!$A$2:$A$195, 0 ), MATCH( HN$2, 'Stata dataset - wastewater'!$A$2:$AMU$2, 0 ) ) )</f>
        <v>0.19192252684472999</v>
      </c>
      <c r="HO191" s="13">
        <f xml:space="preserve">  IF( $F191 = 1, "", INDEX( 'Stata dataset - wastewater'!$A$2:$AMU$195, MATCH( $A191, 'Stata dataset - wastewater'!$A$2:$A$195, 0 ), MATCH( HO$2, 'Stata dataset - wastewater'!$A$2:$AMU$2, 0 ) ) )</f>
        <v>2.1999999999999999E-2</v>
      </c>
      <c r="HP191" s="13">
        <f xml:space="preserve">  IF( $F191 = 1, "", INDEX( 'Stata dataset - wastewater'!$A$2:$AMU$195, MATCH( $A191, 'Stata dataset - wastewater'!$A$2:$A$195, 0 ), MATCH( HP$2, 'Stata dataset - wastewater'!$A$2:$AMU$2, 0 ) ) )</f>
        <v>4.2999999999999997E-2</v>
      </c>
      <c r="HQ191" s="13">
        <f xml:space="preserve">  IF( $F191 = 1, "", INDEX( 'Stata dataset - wastewater'!$A$2:$AMU$195, MATCH( $A191, 'Stata dataset - wastewater'!$A$2:$A$195, 0 ), MATCH( HQ$2, 'Stata dataset - wastewater'!$A$2:$AMU$2, 0 ) ) )</f>
        <v>6.5000000000000002E-2</v>
      </c>
      <c r="HR191" s="13">
        <f xml:space="preserve">  IF( $F191 = 1, "", INDEX( 'Stata dataset - wastewater'!$A$2:$AMU$195, MATCH( $A191, 'Stata dataset - wastewater'!$A$2:$A$195, 0 ), MATCH( HR$2, 'Stata dataset - wastewater'!$A$2:$AMU$2, 0 ) ) )</f>
        <v>4.4980000000000002</v>
      </c>
      <c r="HS191" s="13">
        <f xml:space="preserve">  IF( $F191 = 1, "", INDEX( 'Stata dataset - wastewater'!$A$2:$AMU$195, MATCH( $A191, 'Stata dataset - wastewater'!$A$2:$A$195, 0 ), MATCH( HS$2, 'Stata dataset - wastewater'!$A$2:$AMU$2, 0 ) ) )</f>
        <v>0</v>
      </c>
      <c r="HT191" s="13">
        <f xml:space="preserve">  IF( $F191 = 1, "", INDEX( 'Stata dataset - wastewater'!$A$2:$AMU$195, MATCH( $A191, 'Stata dataset - wastewater'!$A$2:$A$195, 0 ), MATCH( HT$2, 'Stata dataset - wastewater'!$A$2:$AMU$2, 0 ) ) )</f>
        <v>0</v>
      </c>
      <c r="HU191" s="13">
        <f xml:space="preserve">  IF( $F191 = 1, "", INDEX( 'Stata dataset - wastewater'!$A$2:$AMU$195, MATCH( $A191, 'Stata dataset - wastewater'!$A$2:$A$195, 0 ), MATCH( HU$2, 'Stata dataset - wastewater'!$A$2:$AMU$2, 0 ) ) )</f>
        <v>4.4980000000000002</v>
      </c>
      <c r="HV191" s="13">
        <f xml:space="preserve">  IF( $F191 = 1, "", INDEX( 'Stata dataset - wastewater'!$A$2:$AMU$195, MATCH( $A191, 'Stata dataset - wastewater'!$A$2:$A$195, 0 ), MATCH( HV$2, 'Stata dataset - wastewater'!$A$2:$AMU$2, 0 ) ) )</f>
        <v>4.4980000000000002</v>
      </c>
      <c r="HW191" s="13">
        <f xml:space="preserve">  IF( $F191 = 1, "", INDEX( 'Stata dataset - wastewater'!$A$2:$AMU$195, MATCH( $A191, 'Stata dataset - wastewater'!$A$2:$A$195, 0 ), MATCH( HW$2, 'Stata dataset - wastewater'!$A$2:$AMU$2, 0 ) ) )</f>
        <v>4.5921656977756303E-3</v>
      </c>
      <c r="HX191" s="13">
        <f xml:space="preserve">  IF( $F191 = 1, "", INDEX( 'Stata dataset - wastewater'!$A$2:$AMU$195, MATCH( $A191, 'Stata dataset - wastewater'!$A$2:$A$195, 0 ), MATCH( HX$2, 'Stata dataset - wastewater'!$A$2:$AMU$2, 0 ) ) )</f>
        <v>0</v>
      </c>
      <c r="HY191" s="13">
        <f xml:space="preserve">  IF( $F191 = 1, "", INDEX( 'Stata dataset - wastewater'!$A$2:$AMU$195, MATCH( $A191, 'Stata dataset - wastewater'!$A$2:$A$195, 0 ), MATCH( HY$2, 'Stata dataset - wastewater'!$A$2:$AMU$2, 0 ) ) )</f>
        <v>5.4885999999999997E-4</v>
      </c>
      <c r="HZ191" s="13">
        <f xml:space="preserve">  IF( $F191 = 1, "", INDEX( 'Stata dataset - wastewater'!$A$2:$AMU$195, MATCH( $A191, 'Stata dataset - wastewater'!$A$2:$A$195, 0 ), MATCH( HZ$2, 'Stata dataset - wastewater'!$A$2:$AMU$2, 0 ) ) )</f>
        <v>0</v>
      </c>
      <c r="IA191" s="13">
        <f xml:space="preserve">  IF( $F191 = 1, "", INDEX( 'Stata dataset - wastewater'!$A$2:$AMU$195, MATCH( $A191, 'Stata dataset - wastewater'!$A$2:$A$195, 0 ), MATCH( IA$2, 'Stata dataset - wastewater'!$A$2:$AMU$2, 0 ) ) )</f>
        <v>0</v>
      </c>
      <c r="IB191" s="13">
        <f xml:space="preserve">  IF( $F191 = 1, "", INDEX( 'Stata dataset - wastewater'!$A$2:$AMU$195, MATCH( $A191, 'Stata dataset - wastewater'!$A$2:$A$195, 0 ), MATCH( IB$2, 'Stata dataset - wastewater'!$A$2:$AMU$2, 0 ) ) )</f>
        <v>0</v>
      </c>
      <c r="IC191" s="13">
        <f xml:space="preserve">  IF( $F191 = 1, "", INDEX( 'Stata dataset - wastewater'!$A$2:$AMU$195, MATCH( $A191, 'Stata dataset - wastewater'!$A$2:$A$195, 0 ), MATCH( IC$2, 'Stata dataset - wastewater'!$A$2:$AMU$2, 0 ) ) )</f>
        <v>0</v>
      </c>
      <c r="ID191" s="13">
        <f xml:space="preserve">  IF( $F191 = 1, "", INDEX( 'Stata dataset - wastewater'!$A$2:$AMU$195, MATCH( $A191, 'Stata dataset - wastewater'!$A$2:$A$195, 0 ), MATCH( ID$2, 'Stata dataset - wastewater'!$A$2:$AMU$2, 0 ) ) )</f>
        <v>7.6020000000000003E-3</v>
      </c>
      <c r="IE191" s="13">
        <f xml:space="preserve">  IF( $F191 = 1, "", INDEX( 'Stata dataset - wastewater'!$A$2:$AMU$195, MATCH( $A191, 'Stata dataset - wastewater'!$A$2:$A$195, 0 ), MATCH( IE$2, 'Stata dataset - wastewater'!$A$2:$AMU$2, 0 ) ) )</f>
        <v>2.6249999999999999E-2</v>
      </c>
      <c r="IF191" s="13">
        <f xml:space="preserve">  IF( $F191 = 1, "", INDEX( 'Stata dataset - wastewater'!$A$2:$AMU$195, MATCH( $A191, 'Stata dataset - wastewater'!$A$2:$A$195, 0 ), MATCH( IF$2, 'Stata dataset - wastewater'!$A$2:$AMU$2, 0 ) ) )</f>
        <v>0</v>
      </c>
      <c r="IG191" s="13">
        <f xml:space="preserve">  IF( $F191 = 1, "", INDEX( 'Stata dataset - wastewater'!$A$2:$AMU$195, MATCH( $A191, 'Stata dataset - wastewater'!$A$2:$A$195, 0 ), MATCH( IG$2, 'Stata dataset - wastewater'!$A$2:$AMU$2, 0 ) ) )</f>
        <v>0</v>
      </c>
      <c r="IH191" s="13">
        <f xml:space="preserve">  IF( $F191 = 1, "", INDEX( 'Stata dataset - wastewater'!$A$2:$AMU$195, MATCH( $A191, 'Stata dataset - wastewater'!$A$2:$A$195, 0 ), MATCH( IH$2, 'Stata dataset - wastewater'!$A$2:$AMU$2, 0 ) ) )</f>
        <v>0</v>
      </c>
      <c r="II191" s="13">
        <f xml:space="preserve">  IF( $F191 = 1, "", INDEX( 'Stata dataset - wastewater'!$A$2:$AMU$195, MATCH( $A191, 'Stata dataset - wastewater'!$A$2:$A$195, 0 ), MATCH( II$2, 'Stata dataset - wastewater'!$A$2:$AMU$2, 0 ) ) )</f>
        <v>0</v>
      </c>
      <c r="IJ191" s="13">
        <f xml:space="preserve">  IF( $F191 = 1, "", INDEX( 'Stata dataset - wastewater'!$A$2:$AMU$195, MATCH( $A191, 'Stata dataset - wastewater'!$A$2:$A$195, 0 ), MATCH( IJ$2, 'Stata dataset - wastewater'!$A$2:$AMU$2, 0 ) ) )</f>
        <v>0</v>
      </c>
      <c r="IK191" s="13">
        <f xml:space="preserve">  IF( $F191 = 1, "", INDEX( 'Stata dataset - wastewater'!$A$2:$AMU$195, MATCH( $A191, 'Stata dataset - wastewater'!$A$2:$A$195, 0 ), MATCH( IK$2, 'Stata dataset - wastewater'!$A$2:$AMU$2, 0 ) ) )</f>
        <v>0</v>
      </c>
      <c r="IL191" s="13">
        <f xml:space="preserve">  IF( $F191 = 1, "", INDEX( 'Stata dataset - wastewater'!$A$2:$AMU$195, MATCH( $A191, 'Stata dataset - wastewater'!$A$2:$A$195, 0 ), MATCH( IL$2, 'Stata dataset - wastewater'!$A$2:$AMU$2, 0 ) ) )</f>
        <v>0</v>
      </c>
      <c r="IM191" s="13">
        <f xml:space="preserve">  IF( $F191 = 1, "", INDEX( 'Stata dataset - wastewater'!$A$2:$AMU$195, MATCH( $A191, 'Stata dataset - wastewater'!$A$2:$A$195, 0 ), MATCH( IM$2, 'Stata dataset - wastewater'!$A$2:$AMU$2, 0 ) ) )</f>
        <v>0</v>
      </c>
      <c r="IN191" s="13">
        <f xml:space="preserve">  IF( $F191 = 1, "", INDEX( 'Stata dataset - wastewater'!$A$2:$AMU$195, MATCH( $A191, 'Stata dataset - wastewater'!$A$2:$A$195, 0 ), MATCH( IN$2, 'Stata dataset - wastewater'!$A$2:$AMU$2, 0 ) ) )</f>
        <v>1.9893809275379901E-2</v>
      </c>
      <c r="IO191" s="13">
        <f xml:space="preserve">  IF( $F191 = 1, "", INDEX( 'Stata dataset - wastewater'!$A$2:$AMU$195, MATCH( $A191, 'Stata dataset - wastewater'!$A$2:$A$195, 0 ), MATCH( IO$2, 'Stata dataset - wastewater'!$A$2:$AMU$2, 0 ) ) )</f>
        <v>0</v>
      </c>
      <c r="IP191" s="13">
        <f xml:space="preserve">  IF( $F191 = 1, "", INDEX( 'Stata dataset - wastewater'!$A$2:$AMU$195, MATCH( $A191, 'Stata dataset - wastewater'!$A$2:$A$195, 0 ), MATCH( IP$2, 'Stata dataset - wastewater'!$A$2:$AMU$2, 0 ) ) )</f>
        <v>0</v>
      </c>
      <c r="IQ191" s="13">
        <f xml:space="preserve">  IF( $F191 = 1, "", INDEX( 'Stata dataset - wastewater'!$A$2:$AMU$195, MATCH( $A191, 'Stata dataset - wastewater'!$A$2:$A$195, 0 ), MATCH( IQ$2, 'Stata dataset - wastewater'!$A$2:$AMU$2, 0 ) ) )</f>
        <v>0</v>
      </c>
      <c r="IR191" s="13">
        <f xml:space="preserve">  IF( $F191 = 1, "", INDEX( 'Stata dataset - wastewater'!$A$2:$AMU$195, MATCH( $A191, 'Stata dataset - wastewater'!$A$2:$A$195, 0 ), MATCH( IR$2, 'Stata dataset - wastewater'!$A$2:$AMU$2, 0 ) ) )</f>
        <v>0</v>
      </c>
      <c r="IS191" s="13">
        <f xml:space="preserve">  IF( $F191 = 1, "", INDEX( 'Stata dataset - wastewater'!$A$2:$AMU$195, MATCH( $A191, 'Stata dataset - wastewater'!$A$2:$A$195, 0 ), MATCH( IS$2, 'Stata dataset - wastewater'!$A$2:$AMU$2, 0 ) ) )</f>
        <v>0</v>
      </c>
      <c r="IT191" s="13">
        <f xml:space="preserve">  IF( $F191 = 1, "", INDEX( 'Stata dataset - wastewater'!$A$2:$AMU$195, MATCH( $A191, 'Stata dataset - wastewater'!$A$2:$A$195, 0 ), MATCH( IT$2, 'Stata dataset - wastewater'!$A$2:$AMU$2, 0 ) ) )</f>
        <v>0</v>
      </c>
      <c r="IU191" s="13">
        <f xml:space="preserve">  IF( $F191 = 1, "", INDEX( 'Stata dataset - wastewater'!$A$2:$AMU$195, MATCH( $A191, 'Stata dataset - wastewater'!$A$2:$A$195, 0 ), MATCH( IU$2, 'Stata dataset - wastewater'!$A$2:$AMU$2, 0 ) ) )</f>
        <v>0</v>
      </c>
      <c r="IV191" s="13">
        <f xml:space="preserve">  IF( $F191 = 1, "", INDEX( 'Stata dataset - wastewater'!$A$2:$AMU$195, MATCH( $A191, 'Stata dataset - wastewater'!$A$2:$A$195, 0 ), MATCH( IV$2, 'Stata dataset - wastewater'!$A$2:$AMU$2, 0 ) ) )</f>
        <v>0</v>
      </c>
      <c r="IW191" s="13">
        <f xml:space="preserve">  IF( $F191 = 1, "", INDEX( 'Stata dataset - wastewater'!$A$2:$AMU$195, MATCH( $A191, 'Stata dataset - wastewater'!$A$2:$A$195, 0 ), MATCH( IW$2, 'Stata dataset - wastewater'!$A$2:$AMU$2, 0 ) ) )</f>
        <v>3.8238067023658701E-2</v>
      </c>
      <c r="IX191" s="13">
        <f xml:space="preserve">  IF( $F191 = 1, "", INDEX( 'Stata dataset - wastewater'!$A$2:$AMU$195, MATCH( $A191, 'Stata dataset - wastewater'!$A$2:$A$195, 0 ), MATCH( IX$2, 'Stata dataset - wastewater'!$A$2:$AMU$2, 0 ) ) )</f>
        <v>0</v>
      </c>
      <c r="IY191" s="13">
        <f xml:space="preserve">  IF( $F191 = 1, "", INDEX( 'Stata dataset - wastewater'!$A$2:$AMU$195, MATCH( $A191, 'Stata dataset - wastewater'!$A$2:$A$195, 0 ), MATCH( IY$2, 'Stata dataset - wastewater'!$A$2:$AMU$2, 0 ) ) )</f>
        <v>0</v>
      </c>
      <c r="IZ191" s="13">
        <f xml:space="preserve">  IF( $F191 = 1, "", INDEX( 'Stata dataset - wastewater'!$A$2:$AMU$195, MATCH( $A191, 'Stata dataset - wastewater'!$A$2:$A$195, 0 ), MATCH( IZ$2, 'Stata dataset - wastewater'!$A$2:$AMU$2, 0 ) ) )</f>
        <v>0</v>
      </c>
      <c r="JA191" s="13">
        <f xml:space="preserve">  IF( $F191 = 1, "", INDEX( 'Stata dataset - wastewater'!$A$2:$AMU$195, MATCH( $A191, 'Stata dataset - wastewater'!$A$2:$A$195, 0 ), MATCH( JA$2, 'Stata dataset - wastewater'!$A$2:$AMU$2, 0 ) ) )</f>
        <v>0</v>
      </c>
      <c r="JB191" s="13">
        <f xml:space="preserve">  IF( $F191 = 1, "", INDEX( 'Stata dataset - wastewater'!$A$2:$AMU$195, MATCH( $A191, 'Stata dataset - wastewater'!$A$2:$A$195, 0 ), MATCH( JB$2, 'Stata dataset - wastewater'!$A$2:$AMU$2, 0 ) ) )</f>
        <v>0</v>
      </c>
      <c r="JC191" s="13">
        <f xml:space="preserve">  IF( $F191 = 1, "", INDEX( 'Stata dataset - wastewater'!$A$2:$AMU$195, MATCH( $A191, 'Stata dataset - wastewater'!$A$2:$A$195, 0 ), MATCH( JC$2, 'Stata dataset - wastewater'!$A$2:$AMU$2, 0 ) ) )</f>
        <v>0</v>
      </c>
      <c r="JD191" s="13">
        <f xml:space="preserve">  IF( $F191 = 1, "", INDEX( 'Stata dataset - wastewater'!$A$2:$AMU$195, MATCH( $A191, 'Stata dataset - wastewater'!$A$2:$A$195, 0 ), MATCH( JD$2, 'Stata dataset - wastewater'!$A$2:$AMU$2, 0 ) ) )</f>
        <v>0</v>
      </c>
      <c r="JE191" s="13">
        <f xml:space="preserve">  IF( $F191 = 1, "", INDEX( 'Stata dataset - wastewater'!$A$2:$AMU$195, MATCH( $A191, 'Stata dataset - wastewater'!$A$2:$A$195, 0 ), MATCH( JE$2, 'Stata dataset - wastewater'!$A$2:$AMU$2, 0 ) ) )</f>
        <v>0</v>
      </c>
      <c r="JF191" s="13">
        <f xml:space="preserve">  IF( $F191 = 1, "", INDEX( 'Stata dataset - wastewater'!$A$2:$AMU$195, MATCH( $A191, 'Stata dataset - wastewater'!$A$2:$A$195, 0 ), MATCH( JF$2, 'Stata dataset - wastewater'!$A$2:$AMU$2, 0 ) ) )</f>
        <v>0</v>
      </c>
      <c r="JG191" s="13">
        <f xml:space="preserve">  IF( $F191 = 1, "", INDEX( 'Stata dataset - wastewater'!$A$2:$AMU$195, MATCH( $A191, 'Stata dataset - wastewater'!$A$2:$A$195, 0 ), MATCH( JG$2, 'Stata dataset - wastewater'!$A$2:$AMU$2, 0 ) ) )</f>
        <v>0</v>
      </c>
      <c r="JH191" s="13">
        <f xml:space="preserve">  IF( $F191 = 1, "", INDEX( 'Stata dataset - wastewater'!$A$2:$AMU$195, MATCH( $A191, 'Stata dataset - wastewater'!$A$2:$A$195, 0 ), MATCH( JH$2, 'Stata dataset - wastewater'!$A$2:$AMU$2, 0 ) ) )</f>
        <v>0</v>
      </c>
      <c r="JI191" s="13">
        <f xml:space="preserve">  IF( $F191 = 1, "", INDEX( 'Stata dataset - wastewater'!$A$2:$AMU$195, MATCH( $A191, 'Stata dataset - wastewater'!$A$2:$A$195, 0 ), MATCH( JI$2, 'Stata dataset - wastewater'!$A$2:$AMU$2, 0 ) ) )</f>
        <v>0</v>
      </c>
      <c r="JJ191" s="13">
        <f xml:space="preserve">  IF( $F191 = 1, "", INDEX( 'Stata dataset - wastewater'!$A$2:$AMU$195, MATCH( $A191, 'Stata dataset - wastewater'!$A$2:$A$195, 0 ), MATCH( JJ$2, 'Stata dataset - wastewater'!$A$2:$AMU$2, 0 ) ) )</f>
        <v>0</v>
      </c>
      <c r="JK191" s="13">
        <f xml:space="preserve">  IF( $F191 = 1, "", INDEX( 'Stata dataset - wastewater'!$A$2:$AMU$195, MATCH( $A191, 'Stata dataset - wastewater'!$A$2:$A$195, 0 ), MATCH( JK$2, 'Stata dataset - wastewater'!$A$2:$AMU$2, 0 ) ) )</f>
        <v>0</v>
      </c>
      <c r="JL191" s="13">
        <f xml:space="preserve">  IF( $F191 = 1, "", INDEX( 'Stata dataset - wastewater'!$A$2:$AMU$195, MATCH( $A191, 'Stata dataset - wastewater'!$A$2:$A$195, 0 ), MATCH( JL$2, 'Stata dataset - wastewater'!$A$2:$AMU$2, 0 ) ) )</f>
        <v>0</v>
      </c>
      <c r="JM191" s="13">
        <f xml:space="preserve">  IF( $F191 = 1, "", INDEX( 'Stata dataset - wastewater'!$A$2:$AMU$195, MATCH( $A191, 'Stata dataset - wastewater'!$A$2:$A$195, 0 ), MATCH( JM$2, 'Stata dataset - wastewater'!$A$2:$AMU$2, 0 ) ) )</f>
        <v>0</v>
      </c>
      <c r="JN191" s="13">
        <f xml:space="preserve">  IF( $F191 = 1, "", INDEX( 'Stata dataset - wastewater'!$A$2:$AMU$195, MATCH( $A191, 'Stata dataset - wastewater'!$A$2:$A$195, 0 ), MATCH( JN$2, 'Stata dataset - wastewater'!$A$2:$AMU$2, 0 ) ) )</f>
        <v>0</v>
      </c>
      <c r="JO191" s="13">
        <f xml:space="preserve">  IF( $F191 = 1, "", INDEX( 'Stata dataset - wastewater'!$A$2:$AMU$195, MATCH( $A191, 'Stata dataset - wastewater'!$A$2:$A$195, 0 ), MATCH( JO$2, 'Stata dataset - wastewater'!$A$2:$AMU$2, 0 ) ) )</f>
        <v>0</v>
      </c>
      <c r="JP191" s="13">
        <f xml:space="preserve">  IF( $F191 = 1, "", INDEX( 'Stata dataset - wastewater'!$A$2:$AMU$195, MATCH( $A191, 'Stata dataset - wastewater'!$A$2:$A$195, 0 ), MATCH( JP$2, 'Stata dataset - wastewater'!$A$2:$AMU$2, 0 ) ) )</f>
        <v>0</v>
      </c>
      <c r="JQ191" s="13">
        <f xml:space="preserve">  IF( $F191 = 1, "", INDEX( 'Stata dataset - wastewater'!$A$2:$AMU$195, MATCH( $A191, 'Stata dataset - wastewater'!$A$2:$A$195, 0 ), MATCH( JQ$2, 'Stata dataset - wastewater'!$A$2:$AMU$2, 0 ) ) )</f>
        <v>0</v>
      </c>
      <c r="JR191" s="13" t="e">
        <f xml:space="preserve">  IF( $F191 = 1, "", INDEX( 'Stata dataset - wastewater'!$A$2:$AMU$195, MATCH( $A191, 'Stata dataset - wastewater'!$A$2:$A$195, 0 ), MATCH( JR$2, 'Stata dataset - wastewater'!$A$2:$AMU$2, 0 ) ) )</f>
        <v>#N/A</v>
      </c>
      <c r="JS191" s="13">
        <f xml:space="preserve">  IF( $F191 = 1, "", INDEX( 'Stata dataset - wastewater'!$A$2:$AMU$195, MATCH( $A191, 'Stata dataset - wastewater'!$A$2:$A$195, 0 ), MATCH( JS$2, 'Stata dataset - wastewater'!$A$2:$AMU$2, 0 ) ) )</f>
        <v>4.4980000000000002</v>
      </c>
      <c r="JT191" s="13">
        <f xml:space="preserve">  IF( $F191 = 1, "", INDEX( 'Stata dataset - wastewater'!$A$2:$AMU$195, MATCH( $A191, 'Stata dataset - wastewater'!$A$2:$A$195, 0 ), MATCH( JT$2, 'Stata dataset - wastewater'!$A$2:$AMU$2, 0 ) ) )</f>
        <v>4.4980000000000002</v>
      </c>
      <c r="JU191" s="13">
        <f xml:space="preserve">  IF( $F191 = 1, "", INDEX( 'Stata dataset - wastewater'!$A$2:$AMU$195, MATCH( $A191, 'Stata dataset - wastewater'!$A$2:$A$195, 0 ), MATCH( JU$2, 'Stata dataset - wastewater'!$A$2:$AMU$2, 0 ) ) )</f>
        <v>0.69800000000000006</v>
      </c>
      <c r="JV191" s="13">
        <f xml:space="preserve">  IF( $F191 = 1, "", INDEX( 'Stata dataset - wastewater'!$A$2:$AMU$195, MATCH( $A191, 'Stata dataset - wastewater'!$A$2:$A$195, 0 ), MATCH( JV$2, 'Stata dataset - wastewater'!$A$2:$AMU$2, 0 ) ) )</f>
        <v>3.1996419524472777</v>
      </c>
      <c r="JW191" s="13">
        <f xml:space="preserve">  IF( $F191 = 1, "", INDEX( 'Stata dataset - wastewater'!$A$2:$AMU$195, MATCH( $A191, 'Stata dataset - wastewater'!$A$2:$A$195, 0 ), MATCH( JW$2, 'Stata dataset - wastewater'!$A$2:$AMU$2, 0 ) ) )</f>
        <v>9.2532736299038701E-2</v>
      </c>
      <c r="JX191" s="13">
        <f xml:space="preserve">  IF( $F191 = 1, "", INDEX( 'Stata dataset - wastewater'!$A$2:$AMU$195, MATCH( $A191, 'Stata dataset - wastewater'!$A$2:$A$195, 0 ), MATCH( JX$2, 'Stata dataset - wastewater'!$A$2:$AMU$2, 0 ) ) )</f>
        <v>0</v>
      </c>
      <c r="JY191" s="13">
        <f xml:space="preserve">  IF( $F191 = 1, "", INDEX( 'Stata dataset - wastewater'!$A$2:$AMU$195, MATCH( $A191, 'Stata dataset - wastewater'!$A$2:$A$195, 0 ), MATCH( JY$2, 'Stata dataset - wastewater'!$A$2:$AMU$2, 0 ) ) )</f>
        <v>0</v>
      </c>
      <c r="JZ191" s="13">
        <f xml:space="preserve">  IF( $F191 = 1, "", INDEX( 'Stata dataset - wastewater'!$A$2:$AMU$195, MATCH( $A191, 'Stata dataset - wastewater'!$A$2:$A$195, 0 ), MATCH( JZ$2, 'Stata dataset - wastewater'!$A$2:$AMU$2, 0 ) ) )</f>
        <v>0</v>
      </c>
      <c r="KA191" s="13">
        <f xml:space="preserve">  IF( $F191 = 1, "", INDEX( 'Stata dataset - wastewater'!$A$2:$AMU$195, MATCH( $A191, 'Stata dataset - wastewater'!$A$2:$A$195, 0 ), MATCH( KA$2, 'Stata dataset - wastewater'!$A$2:$AMU$2, 0 ) ) )</f>
        <v>4.2319940464865501E-3</v>
      </c>
      <c r="KB191" s="13">
        <f xml:space="preserve">  IF( $F191 = 1, "", INDEX( 'Stata dataset - wastewater'!$A$2:$AMU$195, MATCH( $A191, 'Stata dataset - wastewater'!$A$2:$A$195, 0 ), MATCH( KB$2, 'Stata dataset - wastewater'!$A$2:$AMU$2, 0 ) ) )</f>
        <v>0</v>
      </c>
      <c r="KC191" s="13">
        <f xml:space="preserve">  IF( $F191 = 1, "", INDEX( 'Stata dataset - wastewater'!$A$2:$AMU$195, MATCH( $A191, 'Stata dataset - wastewater'!$A$2:$A$195, 0 ), MATCH( KC$2, 'Stata dataset - wastewater'!$A$2:$AMU$2, 0 ) ) )</f>
        <v>0</v>
      </c>
      <c r="KD191" s="13">
        <f xml:space="preserve">  IF( $F191 = 1, "", INDEX( 'Stata dataset - wastewater'!$A$2:$AMU$195, MATCH( $A191, 'Stata dataset - wastewater'!$A$2:$A$195, 0 ), MATCH( KD$2, 'Stata dataset - wastewater'!$A$2:$AMU$2, 0 ) ) )</f>
        <v>4.2319940464865501E-3</v>
      </c>
      <c r="KE191" s="13">
        <f xml:space="preserve">  IF( $F191 = 1, "", INDEX( 'Stata dataset - wastewater'!$A$2:$AMU$195, MATCH( $A191, 'Stata dataset - wastewater'!$A$2:$A$195, 0 ), MATCH( KE$2, 'Stata dataset - wastewater'!$A$2:$AMU$2, 0 ) ) )</f>
        <v>0</v>
      </c>
      <c r="KF191" s="13">
        <f xml:space="preserve">  IF( $F191 = 1, "", INDEX( 'Stata dataset - wastewater'!$A$2:$AMU$195, MATCH( $A191, 'Stata dataset - wastewater'!$A$2:$A$195, 0 ), MATCH( KF$2, 'Stata dataset - wastewater'!$A$2:$AMU$2, 0 ) ) )</f>
        <v>0</v>
      </c>
      <c r="KG191" s="13">
        <f xml:space="preserve">  IF( $F191 = 1, "", INDEX( 'Stata dataset - wastewater'!$A$2:$AMU$195, MATCH( $A191, 'Stata dataset - wastewater'!$A$2:$A$195, 0 ), MATCH( KG$2, 'Stata dataset - wastewater'!$A$2:$AMU$2, 0 ) ) )</f>
        <v>0</v>
      </c>
      <c r="KH191" s="13">
        <f xml:space="preserve">  IF( $F191 = 1, "", INDEX( 'Stata dataset - wastewater'!$A$2:$AMU$195, MATCH( $A191, 'Stata dataset - wastewater'!$A$2:$A$195, 0 ), MATCH( KH$2, 'Stata dataset - wastewater'!$A$2:$AMU$2, 0 ) ) )</f>
        <v>0</v>
      </c>
      <c r="KI191" s="13">
        <f xml:space="preserve">  IF( $F191 = 1, "", INDEX( 'Stata dataset - wastewater'!$A$2:$AMU$195, MATCH( $A191, 'Stata dataset - wastewater'!$A$2:$A$195, 0 ), MATCH( KI$2, 'Stata dataset - wastewater'!$A$2:$AMU$2, 0 ) ) )</f>
        <v>254.47597336333101</v>
      </c>
      <c r="KJ191" s="13">
        <f xml:space="preserve">  IF( $F191 = 1, "", INDEX( 'Stata dataset - wastewater'!$A$2:$AMU$195, MATCH( $A191, 'Stata dataset - wastewater'!$A$2:$A$195, 0 ), MATCH( KJ$2, 'Stata dataset - wastewater'!$A$2:$AMU$2, 0 ) ) )</f>
        <v>226.42269978171399</v>
      </c>
      <c r="KK191" s="13">
        <f xml:space="preserve">  IF( $F191 = 1, "", INDEX( 'Stata dataset - wastewater'!$A$2:$AMU$195, MATCH( $A191, 'Stata dataset - wastewater'!$A$2:$A$195, 0 ), MATCH( KK$2, 'Stata dataset - wastewater'!$A$2:$AMU$2, 0 ) ) )</f>
        <v>359.48776175103899</v>
      </c>
      <c r="KL191" s="13">
        <f xml:space="preserve">  IF( $F191 = 1, "", INDEX( 'Stata dataset - wastewater'!$A$2:$AMU$195, MATCH( $A191, 'Stata dataset - wastewater'!$A$2:$A$195, 0 ), MATCH( KL$2, 'Stata dataset - wastewater'!$A$2:$AMU$2, 0 ) ) )</f>
        <v>103.937170217081</v>
      </c>
      <c r="KM191" s="13">
        <f xml:space="preserve">  IF( $F191 = 1, "", INDEX( 'Stata dataset - wastewater'!$A$2:$AMU$195, MATCH( $A191, 'Stata dataset - wastewater'!$A$2:$A$195, 0 ), MATCH( KM$2, 'Stata dataset - wastewater'!$A$2:$AMU$2, 0 ) ) )</f>
        <v>285.84622978046599</v>
      </c>
      <c r="KN191" s="13">
        <f xml:space="preserve">  IF( $F191 = 1, "", INDEX( 'Stata dataset - wastewater'!$A$2:$AMU$195, MATCH( $A191, 'Stata dataset - wastewater'!$A$2:$A$195, 0 ), MATCH( KN$2, 'Stata dataset - wastewater'!$A$2:$AMU$2, 0 ) ) )</f>
        <v>0</v>
      </c>
      <c r="KO191" s="13">
        <f xml:space="preserve">  IF( $F191 = 1, "", INDEX( 'Stata dataset - wastewater'!$A$2:$AMU$195, MATCH( $A191, 'Stata dataset - wastewater'!$A$2:$A$195, 0 ), MATCH( KO$2, 'Stata dataset - wastewater'!$A$2:$AMU$2, 0 ) ) )</f>
        <v>3.8238067023658701E-2</v>
      </c>
      <c r="KP191" s="13">
        <f xml:space="preserve">  IF( $F191 = 1, "", INDEX( 'Stata dataset - wastewater'!$A$2:$AMU$195, MATCH( $A191, 'Stata dataset - wastewater'!$A$2:$A$195, 0 ), MATCH( KP$2, 'Stata dataset - wastewater'!$A$2:$AMU$2, 0 ) ) )</f>
        <v>0</v>
      </c>
      <c r="KQ191" s="13">
        <f xml:space="preserve">  IF( $F191 = 1, "", INDEX( 'Stata dataset - wastewater'!$A$2:$AMU$195, MATCH( $A191, 'Stata dataset - wastewater'!$A$2:$A$195, 0 ), MATCH( KQ$2, 'Stata dataset - wastewater'!$A$2:$AMU$2, 0 ) ) )</f>
        <v>0</v>
      </c>
      <c r="KR191" s="13">
        <f xml:space="preserve">  IF( $F191 = 1, "", INDEX( 'Stata dataset - wastewater'!$A$2:$AMU$195, MATCH( $A191, 'Stata dataset - wastewater'!$A$2:$A$195, 0 ), MATCH( KR$2, 'Stata dataset - wastewater'!$A$2:$AMU$2, 0 ) ) )</f>
        <v>3.8238067023658701E-2</v>
      </c>
      <c r="KS191" s="13">
        <f xml:space="preserve">  IF( $F191 = 1, "", INDEX( 'Stata dataset - wastewater'!$A$2:$AMU$195, MATCH( $A191, 'Stata dataset - wastewater'!$A$2:$A$195, 0 ), MATCH( KS$2, 'Stata dataset - wastewater'!$A$2:$AMU$2, 0 ) ) )</f>
        <v>0</v>
      </c>
      <c r="KT191" s="13">
        <f xml:space="preserve">  IF( $F191 = 1, "", INDEX( 'Stata dataset - wastewater'!$A$2:$AMU$195, MATCH( $A191, 'Stata dataset - wastewater'!$A$2:$A$195, 0 ), MATCH( KT$2, 'Stata dataset - wastewater'!$A$2:$AMU$2, 0 ) ) )</f>
        <v>0</v>
      </c>
      <c r="KU191" s="13">
        <f xml:space="preserve">  IF( $F191 = 1, "", INDEX( 'Stata dataset - wastewater'!$A$2:$AMU$195, MATCH( $A191, 'Stata dataset - wastewater'!$A$2:$A$195, 0 ), MATCH( KU$2, 'Stata dataset - wastewater'!$A$2:$AMU$2, 0 ) ) )</f>
        <v>0</v>
      </c>
      <c r="KV191" s="13">
        <f xml:space="preserve">  IF( $F191 = 1, "", INDEX( 'Stata dataset - wastewater'!$A$2:$AMU$195, MATCH( $A191, 'Stata dataset - wastewater'!$A$2:$A$195, 0 ), MATCH( KV$2, 'Stata dataset - wastewater'!$A$2:$AMU$2, 0 ) ) )</f>
        <v>0</v>
      </c>
      <c r="KW191" s="13">
        <f xml:space="preserve">  IF( $F191 = 1, "", INDEX( 'Stata dataset - wastewater'!$A$2:$AMU$195, MATCH( $A191, 'Stata dataset - wastewater'!$A$2:$A$195, 0 ), MATCH( KW$2, 'Stata dataset - wastewater'!$A$2:$AMU$2, 0 ) ) )</f>
        <v>0</v>
      </c>
      <c r="KX191" s="13">
        <f xml:space="preserve">  IF( $F191 = 1, "", INDEX( 'Stata dataset - wastewater'!$A$2:$AMU$195, MATCH( $A191, 'Stata dataset - wastewater'!$A$2:$A$195, 0 ), MATCH( KX$2, 'Stata dataset - wastewater'!$A$2:$AMU$2, 0 ) ) )</f>
        <v>0</v>
      </c>
      <c r="KY191" s="13">
        <f xml:space="preserve">  IF( $F191 = 1, "", INDEX( 'Stata dataset - wastewater'!$A$2:$AMU$195, MATCH( $A191, 'Stata dataset - wastewater'!$A$2:$A$195, 0 ), MATCH( KY$2, 'Stata dataset - wastewater'!$A$2:$AMU$2, 0 ) ) )</f>
        <v>0</v>
      </c>
      <c r="KZ191" s="13">
        <f xml:space="preserve">  IF( $F191 = 1, "", INDEX( 'Stata dataset - wastewater'!$A$2:$AMU$195, MATCH( $A191, 'Stata dataset - wastewater'!$A$2:$A$195, 0 ), MATCH( KZ$2, 'Stata dataset - wastewater'!$A$2:$AMU$2, 0 ) ) )</f>
        <v>0</v>
      </c>
    </row>
    <row r="192" spans="1:312">
      <c r="A192" s="108" t="str">
        <f xml:space="preserve"> 'Stata dataset - wastewater'!A192</f>
        <v>HDD22</v>
      </c>
      <c r="B192" s="60" t="str">
        <f xml:space="preserve"> 'Stata dataset - wastewater'!B192</f>
        <v>HDD</v>
      </c>
      <c r="C192" s="60" t="str">
        <f xml:space="preserve"> 'Stata dataset - wastewater'!C192</f>
        <v>2021-22</v>
      </c>
      <c r="D192" s="60" t="s">
        <v>2359</v>
      </c>
      <c r="E192" s="60" t="str">
        <f t="shared" si="2"/>
        <v>SVH22</v>
      </c>
      <c r="F192" s="60"/>
      <c r="G192" s="13">
        <f xml:space="preserve">  IF( $F192 = 1, "", INDEX( 'Stata dataset - wastewater'!$A$2:$AMU$195, MATCH( $A192, 'Stata dataset - wastewater'!$A$2:$A$195, 0 ), MATCH( G$2, 'Stata dataset - wastewater'!$A$2:$AMU$2, 0 ) ) )</f>
        <v>5.3866304899344998E-2</v>
      </c>
      <c r="H192" s="13">
        <f xml:space="preserve">  IF( $F192 = 1, "", INDEX( 'Stata dataset - wastewater'!$A$2:$AMU$195, MATCH( $A192, 'Stata dataset - wastewater'!$A$2:$A$195, 0 ), MATCH( H$2, 'Stata dataset - wastewater'!$A$2:$AMU$2, 0 ) ) )</f>
        <v>0</v>
      </c>
      <c r="I192" s="13">
        <f xml:space="preserve">  IF( $F192 = 1, "", INDEX( 'Stata dataset - wastewater'!$A$2:$AMU$195, MATCH( $A192, 'Stata dataset - wastewater'!$A$2:$A$195, 0 ), MATCH( I$2, 'Stata dataset - wastewater'!$A$2:$AMU$2, 0 ) ) )</f>
        <v>1.68446524238525E-2</v>
      </c>
      <c r="J192" s="13">
        <f xml:space="preserve">  IF( $F192 = 1, "", INDEX( 'Stata dataset - wastewater'!$A$2:$AMU$195, MATCH( $A192, 'Stata dataset - wastewater'!$A$2:$A$195, 0 ), MATCH( J$2, 'Stata dataset - wastewater'!$A$2:$AMU$2, 0 ) ) )</f>
        <v>6.5744394167150999E-2</v>
      </c>
      <c r="K192" s="13">
        <f xml:space="preserve">  IF( $F192 = 1, "", INDEX( 'Stata dataset - wastewater'!$A$2:$AMU$195, MATCH( $A192, 'Stata dataset - wastewater'!$A$2:$A$195, 0 ), MATCH( K$2, 'Stata dataset - wastewater'!$A$2:$AMU$2, 0 ) ) )</f>
        <v>0.45879608344989697</v>
      </c>
      <c r="L192" s="13">
        <f xml:space="preserve">  IF( $F192 = 1, "", INDEX( 'Stata dataset - wastewater'!$A$2:$AMU$195, MATCH( $A192, 'Stata dataset - wastewater'!$A$2:$A$195, 0 ), MATCH( L$2, 'Stata dataset - wastewater'!$A$2:$AMU$2, 0 ) ) )</f>
        <v>3.5020422417985801E-2</v>
      </c>
      <c r="M192" s="13">
        <f xml:space="preserve">  IF( $F192 = 1, "", INDEX( 'Stata dataset - wastewater'!$A$2:$AMU$195, MATCH( $A192, 'Stata dataset - wastewater'!$A$2:$A$195, 0 ), MATCH( M$2, 'Stata dataset - wastewater'!$A$2:$AMU$2, 0 ) ) )</f>
        <v>0.21314942408568599</v>
      </c>
      <c r="N192" s="13">
        <f xml:space="preserve">  IF( $F192 = 1, "", INDEX( 'Stata dataset - wastewater'!$A$2:$AMU$195, MATCH( $A192, 'Stata dataset - wastewater'!$A$2:$A$195, 0 ), MATCH( N$2, 'Stata dataset - wastewater'!$A$2:$AMU$2, 0 ) ) )</f>
        <v>0</v>
      </c>
      <c r="O192" s="13">
        <f xml:space="preserve">  IF( $F192 = 1, "", INDEX( 'Stata dataset - wastewater'!$A$2:$AMU$195, MATCH( $A192, 'Stata dataset - wastewater'!$A$2:$A$195, 0 ), MATCH( O$2, 'Stata dataset - wastewater'!$A$2:$AMU$2, 0 ) ) )</f>
        <v>0.84342128144391704</v>
      </c>
      <c r="P192" s="13">
        <f xml:space="preserve">  IF( $F192 = 1, "", INDEX( 'Stata dataset - wastewater'!$A$2:$AMU$195, MATCH( $A192, 'Stata dataset - wastewater'!$A$2:$A$195, 0 ), MATCH( P$2, 'Stata dataset - wastewater'!$A$2:$AMU$2, 0 ) ) )</f>
        <v>0</v>
      </c>
      <c r="Q192" s="13">
        <f xml:space="preserve">  IF( $F192 = 1, "", INDEX( 'Stata dataset - wastewater'!$A$2:$AMU$195, MATCH( $A192, 'Stata dataset - wastewater'!$A$2:$A$195, 0 ), MATCH( Q$2, 'Stata dataset - wastewater'!$A$2:$AMU$2, 0 ) ) )</f>
        <v>0.84342128144391704</v>
      </c>
      <c r="R192" s="13">
        <f xml:space="preserve">  IF( $F192 = 1, "", INDEX( 'Stata dataset - wastewater'!$A$2:$AMU$195, MATCH( $A192, 'Stata dataset - wastewater'!$A$2:$A$195, 0 ), MATCH( R$2, 'Stata dataset - wastewater'!$A$2:$AMU$2, 0 ) ) )</f>
        <v>0</v>
      </c>
      <c r="S192" s="13">
        <f xml:space="preserve">  IF( $F192 = 1, "", INDEX( 'Stata dataset - wastewater'!$A$2:$AMU$195, MATCH( $A192, 'Stata dataset - wastewater'!$A$2:$A$195, 0 ), MATCH( S$2, 'Stata dataset - wastewater'!$A$2:$AMU$2, 0 ) ) )</f>
        <v>0.32513902900511898</v>
      </c>
      <c r="T192" s="13">
        <f xml:space="preserve">  IF( $F192 = 1, "", INDEX( 'Stata dataset - wastewater'!$A$2:$AMU$195, MATCH( $A192, 'Stata dataset - wastewater'!$A$2:$A$195, 0 ), MATCH( T$2, 'Stata dataset - wastewater'!$A$2:$AMU$2, 0 ) ) )</f>
        <v>6.1813018214820797E-2</v>
      </c>
      <c r="U192" s="13">
        <f xml:space="preserve">  IF( $F192 = 1, "", INDEX( 'Stata dataset - wastewater'!$A$2:$AMU$195, MATCH( $A192, 'Stata dataset - wastewater'!$A$2:$A$195, 0 ), MATCH( U$2, 'Stata dataset - wastewater'!$A$2:$AMU$2, 0 ) ) )</f>
        <v>0</v>
      </c>
      <c r="V192" s="13">
        <f xml:space="preserve">  IF( $F192 = 1, "", INDEX( 'Stata dataset - wastewater'!$A$2:$AMU$195, MATCH( $A192, 'Stata dataset - wastewater'!$A$2:$A$195, 0 ), MATCH( V$2, 'Stata dataset - wastewater'!$A$2:$AMU$2, 0 ) ) )</f>
        <v>0</v>
      </c>
      <c r="W192" s="13">
        <f xml:space="preserve">  IF( $F192 = 1, "", INDEX( 'Stata dataset - wastewater'!$A$2:$AMU$195, MATCH( $A192, 'Stata dataset - wastewater'!$A$2:$A$195, 0 ), MATCH( W$2, 'Stata dataset - wastewater'!$A$2:$AMU$2, 0 ) ) )</f>
        <v>0.38695204721993998</v>
      </c>
      <c r="X192" s="13">
        <f xml:space="preserve">  IF( $F192 = 1, "", INDEX( 'Stata dataset - wastewater'!$A$2:$AMU$195, MATCH( $A192, 'Stata dataset - wastewater'!$A$2:$A$195, 0 ), MATCH( X$2, 'Stata dataset - wastewater'!$A$2:$AMU$2, 0 ) ) )</f>
        <v>0</v>
      </c>
      <c r="Y192" s="13">
        <f xml:space="preserve">  IF( $F192 = 1, "", INDEX( 'Stata dataset - wastewater'!$A$2:$AMU$195, MATCH( $A192, 'Stata dataset - wastewater'!$A$2:$A$195, 0 ), MATCH( Y$2, 'Stata dataset - wastewater'!$A$2:$AMU$2, 0 ) ) )</f>
        <v>0.38695204721993998</v>
      </c>
      <c r="Z192" s="13">
        <f xml:space="preserve">  IF( $F192 = 1, "", INDEX( 'Stata dataset - wastewater'!$A$2:$AMU$195, MATCH( $A192, 'Stata dataset - wastewater'!$A$2:$A$195, 0 ), MATCH( Z$2, 'Stata dataset - wastewater'!$A$2:$AMU$2, 0 ) ) )</f>
        <v>8.4058623937778798E-2</v>
      </c>
      <c r="AA192" s="13">
        <f xml:space="preserve">  IF( $F192 = 1, "", INDEX( 'Stata dataset - wastewater'!$A$2:$AMU$195, MATCH( $A192, 'Stata dataset - wastewater'!$A$2:$A$195, 0 ), MATCH( AA$2, 'Stata dataset - wastewater'!$A$2:$AMU$2, 0 ) ) )</f>
        <v>2.3E-2</v>
      </c>
      <c r="AB192" s="13">
        <f xml:space="preserve">  IF( $F192 = 1, "", INDEX( 'Stata dataset - wastewater'!$A$2:$AMU$195, MATCH( $A192, 'Stata dataset - wastewater'!$A$2:$A$195, 0 ), MATCH( AB$2, 'Stata dataset - wastewater'!$A$2:$AMU$2, 0 ) ) )</f>
        <v>4.5999999999999999E-2</v>
      </c>
      <c r="AC192" s="13">
        <f xml:space="preserve">  IF( $F192 = 1, "", INDEX( 'Stata dataset - wastewater'!$A$2:$AMU$195, MATCH( $A192, 'Stata dataset - wastewater'!$A$2:$A$195, 0 ), MATCH( AC$2, 'Stata dataset - wastewater'!$A$2:$AMU$2, 0 ) ) )</f>
        <v>6.9000000000000006E-2</v>
      </c>
      <c r="AD192" s="13">
        <f xml:space="preserve">  IF( $F192 = 1, "", INDEX( 'Stata dataset - wastewater'!$A$2:$AMU$195, MATCH( $A192, 'Stata dataset - wastewater'!$A$2:$A$195, 0 ), MATCH( AD$2, 'Stata dataset - wastewater'!$A$2:$AMU$2, 0 ) ) )</f>
        <v>1.1613733286638599</v>
      </c>
      <c r="AE192" s="13">
        <f xml:space="preserve">  IF( $F192 = 1, "", INDEX( 'Stata dataset - wastewater'!$A$2:$AMU$195, MATCH( $A192, 'Stata dataset - wastewater'!$A$2:$A$195, 0 ), MATCH( AE$2, 'Stata dataset - wastewater'!$A$2:$AMU$2, 0 ) ) )</f>
        <v>0</v>
      </c>
      <c r="AF192" s="13">
        <f xml:space="preserve">  IF( $F192 = 1, "", INDEX( 'Stata dataset - wastewater'!$A$2:$AMU$195, MATCH( $A192, 'Stata dataset - wastewater'!$A$2:$A$195, 0 ), MATCH( AF$2, 'Stata dataset - wastewater'!$A$2:$AMU$2, 0 ) ) )</f>
        <v>0</v>
      </c>
      <c r="AG192" s="13">
        <f xml:space="preserve">  IF( $F192 = 1, "", INDEX( 'Stata dataset - wastewater'!$A$2:$AMU$195, MATCH( $A192, 'Stata dataset - wastewater'!$A$2:$A$195, 0 ), MATCH( AG$2, 'Stata dataset - wastewater'!$A$2:$AMU$2, 0 ) ) )</f>
        <v>1.1613733286638599</v>
      </c>
      <c r="AH192" s="13">
        <f xml:space="preserve">  IF( $F192 = 1, "", INDEX( 'Stata dataset - wastewater'!$A$2:$AMU$195, MATCH( $A192, 'Stata dataset - wastewater'!$A$2:$A$195, 0 ), MATCH( AH$2, 'Stata dataset - wastewater'!$A$2:$AMU$2, 0 ) ) )</f>
        <v>1.1613733286638599</v>
      </c>
      <c r="AI192" s="13">
        <f xml:space="preserve">  IF( $F192 = 1, "", INDEX( 'Stata dataset - wastewater'!$A$2:$AMU$195, MATCH( $A192, 'Stata dataset - wastewater'!$A$2:$A$195, 0 ), MATCH( AI$2, 'Stata dataset - wastewater'!$A$2:$AMU$2, 0 ) ) )</f>
        <v>0.41616104659046799</v>
      </c>
      <c r="AJ192" s="13">
        <f xml:space="preserve">  IF( $F192 = 1, "", INDEX( 'Stata dataset - wastewater'!$A$2:$AMU$195, MATCH( $A192, 'Stata dataset - wastewater'!$A$2:$A$195, 0 ), MATCH( AJ$2, 'Stata dataset - wastewater'!$A$2:$AMU$2, 0 ) ) )</f>
        <v>0</v>
      </c>
      <c r="AK192" s="13">
        <f xml:space="preserve">  IF( $F192 = 1, "", INDEX( 'Stata dataset - wastewater'!$A$2:$AMU$195, MATCH( $A192, 'Stata dataset - wastewater'!$A$2:$A$195, 0 ), MATCH( AK$2, 'Stata dataset - wastewater'!$A$2:$AMU$2, 0 ) ) )</f>
        <v>6.6668953317778099E-2</v>
      </c>
      <c r="AL192" s="13">
        <f xml:space="preserve">  IF( $F192 = 1, "", INDEX( 'Stata dataset - wastewater'!$A$2:$AMU$195, MATCH( $A192, 'Stata dataset - wastewater'!$A$2:$A$195, 0 ), MATCH( AL$2, 'Stata dataset - wastewater'!$A$2:$AMU$2, 0 ) ) )</f>
        <v>0</v>
      </c>
      <c r="AM192" s="13">
        <f xml:space="preserve">  IF( $F192 = 1, "", INDEX( 'Stata dataset - wastewater'!$A$2:$AMU$195, MATCH( $A192, 'Stata dataset - wastewater'!$A$2:$A$195, 0 ), MATCH( AM$2, 'Stata dataset - wastewater'!$A$2:$AMU$2, 0 ) ) )</f>
        <v>0</v>
      </c>
      <c r="AN192" s="13">
        <f xml:space="preserve">  IF( $F192 = 1, "", INDEX( 'Stata dataset - wastewater'!$A$2:$AMU$195, MATCH( $A192, 'Stata dataset - wastewater'!$A$2:$A$195, 0 ), MATCH( AN$2, 'Stata dataset - wastewater'!$A$2:$AMU$2, 0 ) ) )</f>
        <v>4.4305207163068699E-5</v>
      </c>
      <c r="AO192" s="13">
        <f xml:space="preserve">  IF( $F192 = 1, "", INDEX( 'Stata dataset - wastewater'!$A$2:$AMU$195, MATCH( $A192, 'Stata dataset - wastewater'!$A$2:$A$195, 0 ), MATCH( AO$2, 'Stata dataset - wastewater'!$A$2:$AMU$2, 0 ) ) )</f>
        <v>0.99421504256709103</v>
      </c>
      <c r="AP192" s="13">
        <f xml:space="preserve">  IF( $F192 = 1, "", INDEX( 'Stata dataset - wastewater'!$A$2:$AMU$195, MATCH( $A192, 'Stata dataset - wastewater'!$A$2:$A$195, 0 ), MATCH( AP$2, 'Stata dataset - wastewater'!$A$2:$AMU$2, 0 ) ) )</f>
        <v>0.158489370873582</v>
      </c>
      <c r="AQ192" s="13">
        <f xml:space="preserve">  IF( $F192 = 1, "", INDEX( 'Stata dataset - wastewater'!$A$2:$AMU$195, MATCH( $A192, 'Stata dataset - wastewater'!$A$2:$A$195, 0 ), MATCH( AQ$2, 'Stata dataset - wastewater'!$A$2:$AMU$2, 0 ) ) )</f>
        <v>1.6355787185560799</v>
      </c>
      <c r="AR192" s="13">
        <f xml:space="preserve">  IF( $F192 = 1, "", INDEX( 'Stata dataset - wastewater'!$A$2:$AMU$195, MATCH( $A192, 'Stata dataset - wastewater'!$A$2:$A$195, 0 ), MATCH( AR$2, 'Stata dataset - wastewater'!$A$2:$AMU$2, 0 ) ) )</f>
        <v>0</v>
      </c>
      <c r="AS192" s="13">
        <f xml:space="preserve">  IF( $F192 = 1, "", INDEX( 'Stata dataset - wastewater'!$A$2:$AMU$195, MATCH( $A192, 'Stata dataset - wastewater'!$A$2:$A$195, 0 ), MATCH( AS$2, 'Stata dataset - wastewater'!$A$2:$AMU$2, 0 ) ) )</f>
        <v>1.6355787185560799</v>
      </c>
      <c r="AT192" s="13">
        <f xml:space="preserve">  IF( $F192 = 1, "", INDEX( 'Stata dataset - wastewater'!$A$2:$AMU$195, MATCH( $A192, 'Stata dataset - wastewater'!$A$2:$A$195, 0 ), MATCH( AT$2, 'Stata dataset - wastewater'!$A$2:$AMU$2, 0 ) ) )</f>
        <v>0</v>
      </c>
      <c r="AU192" s="13">
        <f xml:space="preserve">  IF( $F192 = 1, "", INDEX( 'Stata dataset - wastewater'!$A$2:$AMU$195, MATCH( $A192, 'Stata dataset - wastewater'!$A$2:$A$195, 0 ), MATCH( AU$2, 'Stata dataset - wastewater'!$A$2:$AMU$2, 0 ) ) )</f>
        <v>0.97820846680268103</v>
      </c>
      <c r="AV192" s="13">
        <f xml:space="preserve">  IF( $F192 = 1, "", INDEX( 'Stata dataset - wastewater'!$A$2:$AMU$195, MATCH( $A192, 'Stata dataset - wastewater'!$A$2:$A$195, 0 ), MATCH( AV$2, 'Stata dataset - wastewater'!$A$2:$AMU$2, 0 ) ) )</f>
        <v>0</v>
      </c>
      <c r="AW192" s="13">
        <f xml:space="preserve">  IF( $F192 = 1, "", INDEX( 'Stata dataset - wastewater'!$A$2:$AMU$195, MATCH( $A192, 'Stata dataset - wastewater'!$A$2:$A$195, 0 ), MATCH( AW$2, 'Stata dataset - wastewater'!$A$2:$AMU$2, 0 ) ) )</f>
        <v>0.35283948597737902</v>
      </c>
      <c r="AX192" s="13">
        <f xml:space="preserve">  IF( $F192 = 1, "", INDEX( 'Stata dataset - wastewater'!$A$2:$AMU$195, MATCH( $A192, 'Stata dataset - wastewater'!$A$2:$A$195, 0 ), MATCH( AX$2, 'Stata dataset - wastewater'!$A$2:$AMU$2, 0 ) ) )</f>
        <v>0</v>
      </c>
      <c r="AY192" s="13">
        <f xml:space="preserve">  IF( $F192 = 1, "", INDEX( 'Stata dataset - wastewater'!$A$2:$AMU$195, MATCH( $A192, 'Stata dataset - wastewater'!$A$2:$A$195, 0 ), MATCH( AY$2, 'Stata dataset - wastewater'!$A$2:$AMU$2, 0 ) ) )</f>
        <v>1.3310479527800601</v>
      </c>
      <c r="AZ192" s="13">
        <f xml:space="preserve">  IF( $F192 = 1, "", INDEX( 'Stata dataset - wastewater'!$A$2:$AMU$195, MATCH( $A192, 'Stata dataset - wastewater'!$A$2:$A$195, 0 ), MATCH( AZ$2, 'Stata dataset - wastewater'!$A$2:$AMU$2, 0 ) ) )</f>
        <v>0</v>
      </c>
      <c r="BA192" s="13">
        <f xml:space="preserve">  IF( $F192 = 1, "", INDEX( 'Stata dataset - wastewater'!$A$2:$AMU$195, MATCH( $A192, 'Stata dataset - wastewater'!$A$2:$A$195, 0 ), MATCH( BA$2, 'Stata dataset - wastewater'!$A$2:$AMU$2, 0 ) ) )</f>
        <v>1.3310479527800601</v>
      </c>
      <c r="BB192" s="13">
        <f xml:space="preserve">  IF( $F192 = 1, "", INDEX( 'Stata dataset - wastewater'!$A$2:$AMU$195, MATCH( $A192, 'Stata dataset - wastewater'!$A$2:$A$195, 0 ), MATCH( BB$2, 'Stata dataset - wastewater'!$A$2:$AMU$2, 0 ) ) )</f>
        <v>0</v>
      </c>
      <c r="BC192" s="13">
        <f xml:space="preserve">  IF( $F192 = 1, "", INDEX( 'Stata dataset - wastewater'!$A$2:$AMU$195, MATCH( $A192, 'Stata dataset - wastewater'!$A$2:$A$195, 0 ), MATCH( BC$2, 'Stata dataset - wastewater'!$A$2:$AMU$2, 0 ) ) )</f>
        <v>0</v>
      </c>
      <c r="BD192" s="13">
        <f xml:space="preserve">  IF( $F192 = 1, "", INDEX( 'Stata dataset - wastewater'!$A$2:$AMU$195, MATCH( $A192, 'Stata dataset - wastewater'!$A$2:$A$195, 0 ), MATCH( BD$2, 'Stata dataset - wastewater'!$A$2:$AMU$2, 0 ) ) )</f>
        <v>0</v>
      </c>
      <c r="BE192" s="13">
        <f xml:space="preserve">  IF( $F192 = 1, "", INDEX( 'Stata dataset - wastewater'!$A$2:$AMU$195, MATCH( $A192, 'Stata dataset - wastewater'!$A$2:$A$195, 0 ), MATCH( BE$2, 'Stata dataset - wastewater'!$A$2:$AMU$2, 0 ) ) )</f>
        <v>0</v>
      </c>
      <c r="BF192" s="13">
        <f xml:space="preserve">  IF( $F192 = 1, "", INDEX( 'Stata dataset - wastewater'!$A$2:$AMU$195, MATCH( $A192, 'Stata dataset - wastewater'!$A$2:$A$195, 0 ), MATCH( BF$2, 'Stata dataset - wastewater'!$A$2:$AMU$2, 0 ) ) )</f>
        <v>2.9666266713361402</v>
      </c>
      <c r="BG192" s="13">
        <f xml:space="preserve">  IF( $F192 = 1, "", INDEX( 'Stata dataset - wastewater'!$A$2:$AMU$195, MATCH( $A192, 'Stata dataset - wastewater'!$A$2:$A$195, 0 ), MATCH( BG$2, 'Stata dataset - wastewater'!$A$2:$AMU$2, 0 ) ) )</f>
        <v>0</v>
      </c>
      <c r="BH192" s="13">
        <f xml:space="preserve">  IF( $F192 = 1, "", INDEX( 'Stata dataset - wastewater'!$A$2:$AMU$195, MATCH( $A192, 'Stata dataset - wastewater'!$A$2:$A$195, 0 ), MATCH( BH$2, 'Stata dataset - wastewater'!$A$2:$AMU$2, 0 ) ) )</f>
        <v>0</v>
      </c>
      <c r="BI192" s="13">
        <f xml:space="preserve">  IF( $F192 = 1, "", INDEX( 'Stata dataset - wastewater'!$A$2:$AMU$195, MATCH( $A192, 'Stata dataset - wastewater'!$A$2:$A$195, 0 ), MATCH( BI$2, 'Stata dataset - wastewater'!$A$2:$AMU$2, 0 ) ) )</f>
        <v>2.9666266713361402</v>
      </c>
      <c r="BJ192" s="13">
        <f xml:space="preserve">  IF( $F192 = 1, "", INDEX( 'Stata dataset - wastewater'!$A$2:$AMU$195, MATCH( $A192, 'Stata dataset - wastewater'!$A$2:$A$195, 0 ), MATCH( BJ$2, 'Stata dataset - wastewater'!$A$2:$AMU$2, 0 ) ) )</f>
        <v>2.9666266713361402</v>
      </c>
      <c r="BK192" s="13">
        <f xml:space="preserve">  IF( $F192 = 1, "", INDEX( 'Stata dataset - wastewater'!$A$2:$AMU$195, MATCH( $A192, 'Stata dataset - wastewater'!$A$2:$A$195, 0 ), MATCH( BK$2, 'Stata dataset - wastewater'!$A$2:$AMU$2, 0 ) ) )</f>
        <v>-2.90721488773573E-5</v>
      </c>
      <c r="BL192" s="13">
        <f xml:space="preserve">  IF( $F192 = 1, "", INDEX( 'Stata dataset - wastewater'!$A$2:$AMU$195, MATCH( $A192, 'Stata dataset - wastewater'!$A$2:$A$195, 0 ), MATCH( BL$2, 'Stata dataset - wastewater'!$A$2:$AMU$2, 0 ) ) )</f>
        <v>0</v>
      </c>
      <c r="BM192" s="13">
        <f xml:space="preserve">  IF( $F192 = 1, "", INDEX( 'Stata dataset - wastewater'!$A$2:$AMU$195, MATCH( $A192, 'Stata dataset - wastewater'!$A$2:$A$195, 0 ), MATCH( BM$2, 'Stata dataset - wastewater'!$A$2:$AMU$2, 0 ) ) )</f>
        <v>0</v>
      </c>
      <c r="BN192" s="13">
        <f xml:space="preserve">  IF( $F192 = 1, "", INDEX( 'Stata dataset - wastewater'!$A$2:$AMU$195, MATCH( $A192, 'Stata dataset - wastewater'!$A$2:$A$195, 0 ), MATCH( BN$2, 'Stata dataset - wastewater'!$A$2:$AMU$2, 0 ) ) )</f>
        <v>0</v>
      </c>
      <c r="BO192" s="13">
        <f xml:space="preserve">  IF( $F192 = 1, "", INDEX( 'Stata dataset - wastewater'!$A$2:$AMU$195, MATCH( $A192, 'Stata dataset - wastewater'!$A$2:$A$195, 0 ), MATCH( BO$2, 'Stata dataset - wastewater'!$A$2:$AMU$2, 0 ) ) )</f>
        <v>0</v>
      </c>
      <c r="BP192" s="13">
        <f xml:space="preserve">  IF( $F192 = 1, "", INDEX( 'Stata dataset - wastewater'!$A$2:$AMU$195, MATCH( $A192, 'Stata dataset - wastewater'!$A$2:$A$195, 0 ), MATCH( BP$2, 'Stata dataset - wastewater'!$A$2:$AMU$2, 0 ) ) )</f>
        <v>0</v>
      </c>
      <c r="BQ192" s="13">
        <f xml:space="preserve">  IF( $F192 = 1, "", INDEX( 'Stata dataset - wastewater'!$A$2:$AMU$195, MATCH( $A192, 'Stata dataset - wastewater'!$A$2:$A$195, 0 ), MATCH( BQ$2, 'Stata dataset - wastewater'!$A$2:$AMU$2, 0 ) ) )</f>
        <v>0.316781947941977</v>
      </c>
      <c r="BR192" s="13">
        <f xml:space="preserve">  IF( $F192 = 1, "", INDEX( 'Stata dataset - wastewater'!$A$2:$AMU$195, MATCH( $A192, 'Stata dataset - wastewater'!$A$2:$A$195, 0 ), MATCH( BR$2, 'Stata dataset - wastewater'!$A$2:$AMU$2, 0 ) ) )</f>
        <v>8.1571753258981E-2</v>
      </c>
      <c r="BS192" s="13">
        <f xml:space="preserve">  IF( $F192 = 1, "", INDEX( 'Stata dataset - wastewater'!$A$2:$AMU$195, MATCH( $A192, 'Stata dataset - wastewater'!$A$2:$A$195, 0 ), MATCH( BS$2, 'Stata dataset - wastewater'!$A$2:$AMU$2, 0 ) ) )</f>
        <v>0.39832462905207999</v>
      </c>
      <c r="BT192" s="13">
        <f xml:space="preserve">  IF( $F192 = 1, "", INDEX( 'Stata dataset - wastewater'!$A$2:$AMU$195, MATCH( $A192, 'Stata dataset - wastewater'!$A$2:$A$195, 0 ), MATCH( BT$2, 'Stata dataset - wastewater'!$A$2:$AMU$2, 0 ) ) )</f>
        <v>0</v>
      </c>
      <c r="BU192" s="13">
        <f xml:space="preserve">  IF( $F192 = 1, "", INDEX( 'Stata dataset - wastewater'!$A$2:$AMU$195, MATCH( $A192, 'Stata dataset - wastewater'!$A$2:$A$195, 0 ), MATCH( BU$2, 'Stata dataset - wastewater'!$A$2:$AMU$2, 0 ) ) )</f>
        <v>0.39832462905207999</v>
      </c>
      <c r="BV192" s="13">
        <f xml:space="preserve">  IF( $F192 = 1, "", INDEX( 'Stata dataset - wastewater'!$A$2:$AMU$195, MATCH( $A192, 'Stata dataset - wastewater'!$A$2:$A$195, 0 ), MATCH( BV$2, 'Stata dataset - wastewater'!$A$2:$AMU$2, 0 ) ) )</f>
        <v>0</v>
      </c>
      <c r="BW192" s="13">
        <f xml:space="preserve">  IF( $F192 = 1, "", INDEX( 'Stata dataset - wastewater'!$A$2:$AMU$195, MATCH( $A192, 'Stata dataset - wastewater'!$A$2:$A$195, 0 ), MATCH( BW$2, 'Stata dataset - wastewater'!$A$2:$AMU$2, 0 ) ) )</f>
        <v>0</v>
      </c>
      <c r="BX192" s="13">
        <f xml:space="preserve">  IF( $F192 = 1, "", INDEX( 'Stata dataset - wastewater'!$A$2:$AMU$195, MATCH( $A192, 'Stata dataset - wastewater'!$A$2:$A$195, 0 ), MATCH( BX$2, 'Stata dataset - wastewater'!$A$2:$AMU$2, 0 ) ) )</f>
        <v>0</v>
      </c>
      <c r="BY192" s="13">
        <f xml:space="preserve">  IF( $F192 = 1, "", INDEX( 'Stata dataset - wastewater'!$A$2:$AMU$195, MATCH( $A192, 'Stata dataset - wastewater'!$A$2:$A$195, 0 ), MATCH( BY$2, 'Stata dataset - wastewater'!$A$2:$AMU$2, 0 ) ) )</f>
        <v>0</v>
      </c>
      <c r="BZ192" s="13">
        <f xml:space="preserve">  IF( $F192 = 1, "", INDEX( 'Stata dataset - wastewater'!$A$2:$AMU$195, MATCH( $A192, 'Stata dataset - wastewater'!$A$2:$A$195, 0 ), MATCH( BZ$2, 'Stata dataset - wastewater'!$A$2:$AMU$2, 0 ) ) )</f>
        <v>0</v>
      </c>
      <c r="CA192" s="13">
        <f xml:space="preserve">  IF( $F192 = 1, "", INDEX( 'Stata dataset - wastewater'!$A$2:$AMU$195, MATCH( $A192, 'Stata dataset - wastewater'!$A$2:$A$195, 0 ), MATCH( CA$2, 'Stata dataset - wastewater'!$A$2:$AMU$2, 0 ) ) )</f>
        <v>0</v>
      </c>
      <c r="CB192" s="13">
        <f xml:space="preserve">  IF( $F192 = 1, "", INDEX( 'Stata dataset - wastewater'!$A$2:$AMU$195, MATCH( $A192, 'Stata dataset - wastewater'!$A$2:$A$195, 0 ), MATCH( CB$2, 'Stata dataset - wastewater'!$A$2:$AMU$2, 0 ) ) )</f>
        <v>0</v>
      </c>
      <c r="CC192" s="13">
        <f xml:space="preserve">  IF( $F192 = 1, "", INDEX( 'Stata dataset - wastewater'!$A$2:$AMU$195, MATCH( $A192, 'Stata dataset - wastewater'!$A$2:$A$195, 0 ), MATCH( CC$2, 'Stata dataset - wastewater'!$A$2:$AMU$2, 0 ) ) )</f>
        <v>0</v>
      </c>
      <c r="CD192" s="13">
        <f xml:space="preserve">  IF( $F192 = 1, "", INDEX( 'Stata dataset - wastewater'!$A$2:$AMU$195, MATCH( $A192, 'Stata dataset - wastewater'!$A$2:$A$195, 0 ), MATCH( CD$2, 'Stata dataset - wastewater'!$A$2:$AMU$2, 0 ) ) )</f>
        <v>0</v>
      </c>
      <c r="CE192" s="13">
        <f xml:space="preserve">  IF( $F192 = 1, "", INDEX( 'Stata dataset - wastewater'!$A$2:$AMU$195, MATCH( $A192, 'Stata dataset - wastewater'!$A$2:$A$195, 0 ), MATCH( CE$2, 'Stata dataset - wastewater'!$A$2:$AMU$2, 0 ) ) )</f>
        <v>0</v>
      </c>
      <c r="CF192" s="13">
        <f xml:space="preserve">  IF( $F192 = 1, "", INDEX( 'Stata dataset - wastewater'!$A$2:$AMU$195, MATCH( $A192, 'Stata dataset - wastewater'!$A$2:$A$195, 0 ), MATCH( CF$2, 'Stata dataset - wastewater'!$A$2:$AMU$2, 0 ) ) )</f>
        <v>0</v>
      </c>
      <c r="CG192" s="13">
        <f xml:space="preserve">  IF( $F192 = 1, "", INDEX( 'Stata dataset - wastewater'!$A$2:$AMU$195, MATCH( $A192, 'Stata dataset - wastewater'!$A$2:$A$195, 0 ), MATCH( CG$2, 'Stata dataset - wastewater'!$A$2:$AMU$2, 0 ) ) )</f>
        <v>0</v>
      </c>
      <c r="CH192" s="13">
        <f xml:space="preserve">  IF( $F192 = 1, "", INDEX( 'Stata dataset - wastewater'!$A$2:$AMU$195, MATCH( $A192, 'Stata dataset - wastewater'!$A$2:$A$195, 0 ), MATCH( CH$2, 'Stata dataset - wastewater'!$A$2:$AMU$2, 0 ) ) )</f>
        <v>0.39832462905207999</v>
      </c>
      <c r="CI192" s="13">
        <f xml:space="preserve">  IF( $F192 = 1, "", INDEX( 'Stata dataset - wastewater'!$A$2:$AMU$195, MATCH( $A192, 'Stata dataset - wastewater'!$A$2:$A$195, 0 ), MATCH( CI$2, 'Stata dataset - wastewater'!$A$2:$AMU$2, 0 ) ) )</f>
        <v>0</v>
      </c>
      <c r="CJ192" s="13">
        <f xml:space="preserve">  IF( $F192 = 1, "", INDEX( 'Stata dataset - wastewater'!$A$2:$AMU$195, MATCH( $A192, 'Stata dataset - wastewater'!$A$2:$A$195, 0 ), MATCH( CJ$2, 'Stata dataset - wastewater'!$A$2:$AMU$2, 0 ) ) )</f>
        <v>0</v>
      </c>
      <c r="CK192" s="13">
        <f xml:space="preserve">  IF( $F192 = 1, "", INDEX( 'Stata dataset - wastewater'!$A$2:$AMU$195, MATCH( $A192, 'Stata dataset - wastewater'!$A$2:$A$195, 0 ), MATCH( CK$2, 'Stata dataset - wastewater'!$A$2:$AMU$2, 0 ) ) )</f>
        <v>0.39832462905207999</v>
      </c>
      <c r="CL192" s="13">
        <f xml:space="preserve">  IF( $F192 = 1, "", INDEX( 'Stata dataset - wastewater'!$A$2:$AMU$195, MATCH( $A192, 'Stata dataset - wastewater'!$A$2:$A$195, 0 ), MATCH( CL$2, 'Stata dataset - wastewater'!$A$2:$AMU$2, 0 ) ) )</f>
        <v>0.39832462905207999</v>
      </c>
      <c r="CM192" s="13">
        <f xml:space="preserve">  IF( $F192 = 1, "", INDEX( 'Stata dataset - wastewater'!$A$2:$AMU$195, MATCH( $A192, 'Stata dataset - wastewater'!$A$2:$A$195, 0 ), MATCH( CM$2, 'Stata dataset - wastewater'!$A$2:$AMU$2, 0 ) ) )</f>
        <v>1.21739362146846E-3</v>
      </c>
      <c r="CN192" s="13">
        <f xml:space="preserve">  IF( $F192 = 1, "", INDEX( 'Stata dataset - wastewater'!$A$2:$AMU$195, MATCH( $A192, 'Stata dataset - wastewater'!$A$2:$A$195, 0 ), MATCH( CN$2, 'Stata dataset - wastewater'!$A$2:$AMU$2, 0 ) ) )</f>
        <v>0</v>
      </c>
      <c r="CO192" s="13">
        <f xml:space="preserve">  IF( $F192 = 1, "", INDEX( 'Stata dataset - wastewater'!$A$2:$AMU$195, MATCH( $A192, 'Stata dataset - wastewater'!$A$2:$A$195, 0 ), MATCH( CO$2, 'Stata dataset - wastewater'!$A$2:$AMU$2, 0 ) ) )</f>
        <v>-8.8812474875979602E-13</v>
      </c>
      <c r="CP192" s="13">
        <f xml:space="preserve">  IF( $F192 = 1, "", INDEX( 'Stata dataset - wastewater'!$A$2:$AMU$195, MATCH( $A192, 'Stata dataset - wastewater'!$A$2:$A$195, 0 ), MATCH( CP$2, 'Stata dataset - wastewater'!$A$2:$AMU$2, 0 ) ) )</f>
        <v>0</v>
      </c>
      <c r="CQ192" s="13">
        <f xml:space="preserve">  IF( $F192 = 1, "", INDEX( 'Stata dataset - wastewater'!$A$2:$AMU$195, MATCH( $A192, 'Stata dataset - wastewater'!$A$2:$A$195, 0 ), MATCH( CQ$2, 'Stata dataset - wastewater'!$A$2:$AMU$2, 0 ) ) )</f>
        <v>0</v>
      </c>
      <c r="CR192" s="13">
        <f xml:space="preserve">  IF( $F192 = 1, "", INDEX( 'Stata dataset - wastewater'!$A$2:$AMU$195, MATCH( $A192, 'Stata dataset - wastewater'!$A$2:$A$195, 0 ), MATCH( CR$2, 'Stata dataset - wastewater'!$A$2:$AMU$2, 0 ) ) )</f>
        <v>0</v>
      </c>
      <c r="CS192" s="13">
        <f xml:space="preserve">  IF( $F192 = 1, "", INDEX( 'Stata dataset - wastewater'!$A$2:$AMU$195, MATCH( $A192, 'Stata dataset - wastewater'!$A$2:$A$195, 0 ), MATCH( CS$2, 'Stata dataset - wastewater'!$A$2:$AMU$2, 0 ) ) )</f>
        <v>0.143956452259348</v>
      </c>
      <c r="CT192" s="13">
        <f xml:space="preserve">  IF( $F192 = 1, "", INDEX( 'Stata dataset - wastewater'!$A$2:$AMU$195, MATCH( $A192, 'Stata dataset - wastewater'!$A$2:$A$195, 0 ), MATCH( CT$2, 'Stata dataset - wastewater'!$A$2:$AMU$2, 0 ) ) )</f>
        <v>4.8750398696159901E-2</v>
      </c>
      <c r="CU192" s="13">
        <f xml:space="preserve">  IF( $F192 = 1, "", INDEX( 'Stata dataset - wastewater'!$A$2:$AMU$195, MATCH( $A192, 'Stata dataset - wastewater'!$A$2:$A$195, 0 ), MATCH( CU$2, 'Stata dataset - wastewater'!$A$2:$AMU$2, 0 ) ) )</f>
        <v>0.19392424457608801</v>
      </c>
      <c r="CV192" s="13">
        <f xml:space="preserve">  IF( $F192 = 1, "", INDEX( 'Stata dataset - wastewater'!$A$2:$AMU$195, MATCH( $A192, 'Stata dataset - wastewater'!$A$2:$A$195, 0 ), MATCH( CV$2, 'Stata dataset - wastewater'!$A$2:$AMU$2, 0 ) ) )</f>
        <v>0</v>
      </c>
      <c r="CW192" s="13">
        <f xml:space="preserve">  IF( $F192 = 1, "", INDEX( 'Stata dataset - wastewater'!$A$2:$AMU$195, MATCH( $A192, 'Stata dataset - wastewater'!$A$2:$A$195, 0 ), MATCH( CW$2, 'Stata dataset - wastewater'!$A$2:$AMU$2, 0 ) ) )</f>
        <v>0.19392424457608801</v>
      </c>
      <c r="CX192" s="13">
        <f xml:space="preserve">  IF( $F192 = 1, "", INDEX( 'Stata dataset - wastewater'!$A$2:$AMU$195, MATCH( $A192, 'Stata dataset - wastewater'!$A$2:$A$195, 0 ), MATCH( CX$2, 'Stata dataset - wastewater'!$A$2:$AMU$2, 0 ) ) )</f>
        <v>0</v>
      </c>
      <c r="CY192" s="13">
        <f xml:space="preserve">  IF( $F192 = 1, "", INDEX( 'Stata dataset - wastewater'!$A$2:$AMU$195, MATCH( $A192, 'Stata dataset - wastewater'!$A$2:$A$195, 0 ), MATCH( CY$2, 'Stata dataset - wastewater'!$A$2:$AMU$2, 0 ) ) )</f>
        <v>0</v>
      </c>
      <c r="CZ192" s="13">
        <f xml:space="preserve">  IF( $F192 = 1, "", INDEX( 'Stata dataset - wastewater'!$A$2:$AMU$195, MATCH( $A192, 'Stata dataset - wastewater'!$A$2:$A$195, 0 ), MATCH( CZ$2, 'Stata dataset - wastewater'!$A$2:$AMU$2, 0 ) ) )</f>
        <v>0</v>
      </c>
      <c r="DA192" s="13">
        <f xml:space="preserve">  IF( $F192 = 1, "", INDEX( 'Stata dataset - wastewater'!$A$2:$AMU$195, MATCH( $A192, 'Stata dataset - wastewater'!$A$2:$A$195, 0 ), MATCH( DA$2, 'Stata dataset - wastewater'!$A$2:$AMU$2, 0 ) ) )</f>
        <v>0</v>
      </c>
      <c r="DB192" s="13">
        <f xml:space="preserve">  IF( $F192 = 1, "", INDEX( 'Stata dataset - wastewater'!$A$2:$AMU$195, MATCH( $A192, 'Stata dataset - wastewater'!$A$2:$A$195, 0 ), MATCH( DB$2, 'Stata dataset - wastewater'!$A$2:$AMU$2, 0 ) ) )</f>
        <v>0</v>
      </c>
      <c r="DC192" s="13">
        <f xml:space="preserve">  IF( $F192 = 1, "", INDEX( 'Stata dataset - wastewater'!$A$2:$AMU$195, MATCH( $A192, 'Stata dataset - wastewater'!$A$2:$A$195, 0 ), MATCH( DC$2, 'Stata dataset - wastewater'!$A$2:$AMU$2, 0 ) ) )</f>
        <v>0</v>
      </c>
      <c r="DD192" s="13">
        <f xml:space="preserve">  IF( $F192 = 1, "", INDEX( 'Stata dataset - wastewater'!$A$2:$AMU$195, MATCH( $A192, 'Stata dataset - wastewater'!$A$2:$A$195, 0 ), MATCH( DD$2, 'Stata dataset - wastewater'!$A$2:$AMU$2, 0 ) ) )</f>
        <v>0</v>
      </c>
      <c r="DE192" s="13">
        <f xml:space="preserve">  IF( $F192 = 1, "", INDEX( 'Stata dataset - wastewater'!$A$2:$AMU$195, MATCH( $A192, 'Stata dataset - wastewater'!$A$2:$A$195, 0 ), MATCH( DE$2, 'Stata dataset - wastewater'!$A$2:$AMU$2, 0 ) ) )</f>
        <v>0</v>
      </c>
      <c r="DF192" s="13">
        <f xml:space="preserve">  IF( $F192 = 1, "", INDEX( 'Stata dataset - wastewater'!$A$2:$AMU$195, MATCH( $A192, 'Stata dataset - wastewater'!$A$2:$A$195, 0 ), MATCH( DF$2, 'Stata dataset - wastewater'!$A$2:$AMU$2, 0 ) ) )</f>
        <v>0</v>
      </c>
      <c r="DG192" s="13">
        <f xml:space="preserve">  IF( $F192 = 1, "", INDEX( 'Stata dataset - wastewater'!$A$2:$AMU$195, MATCH( $A192, 'Stata dataset - wastewater'!$A$2:$A$195, 0 ), MATCH( DG$2, 'Stata dataset - wastewater'!$A$2:$AMU$2, 0 ) ) )</f>
        <v>0</v>
      </c>
      <c r="DH192" s="13">
        <f xml:space="preserve">  IF( $F192 = 1, "", INDEX( 'Stata dataset - wastewater'!$A$2:$AMU$195, MATCH( $A192, 'Stata dataset - wastewater'!$A$2:$A$195, 0 ), MATCH( DH$2, 'Stata dataset - wastewater'!$A$2:$AMU$2, 0 ) ) )</f>
        <v>0</v>
      </c>
      <c r="DI192" s="13">
        <f xml:space="preserve">  IF( $F192 = 1, "", INDEX( 'Stata dataset - wastewater'!$A$2:$AMU$195, MATCH( $A192, 'Stata dataset - wastewater'!$A$2:$A$195, 0 ), MATCH( DI$2, 'Stata dataset - wastewater'!$A$2:$AMU$2, 0 ) ) )</f>
        <v>0</v>
      </c>
      <c r="DJ192" s="13">
        <f xml:space="preserve">  IF( $F192 = 1, "", INDEX( 'Stata dataset - wastewater'!$A$2:$AMU$195, MATCH( $A192, 'Stata dataset - wastewater'!$A$2:$A$195, 0 ), MATCH( DJ$2, 'Stata dataset - wastewater'!$A$2:$AMU$2, 0 ) ) )</f>
        <v>0.19392424457608801</v>
      </c>
      <c r="DK192" s="13">
        <f xml:space="preserve">  IF( $F192 = 1, "", INDEX( 'Stata dataset - wastewater'!$A$2:$AMU$195, MATCH( $A192, 'Stata dataset - wastewater'!$A$2:$A$195, 0 ), MATCH( DK$2, 'Stata dataset - wastewater'!$A$2:$AMU$2, 0 ) ) )</f>
        <v>0</v>
      </c>
      <c r="DL192" s="13">
        <f xml:space="preserve">  IF( $F192 = 1, "", INDEX( 'Stata dataset - wastewater'!$A$2:$AMU$195, MATCH( $A192, 'Stata dataset - wastewater'!$A$2:$A$195, 0 ), MATCH( DL$2, 'Stata dataset - wastewater'!$A$2:$AMU$2, 0 ) ) )</f>
        <v>0</v>
      </c>
      <c r="DM192" s="13">
        <f xml:space="preserve">  IF( $F192 = 1, "", INDEX( 'Stata dataset - wastewater'!$A$2:$AMU$195, MATCH( $A192, 'Stata dataset - wastewater'!$A$2:$A$195, 0 ), MATCH( DM$2, 'Stata dataset - wastewater'!$A$2:$AMU$2, 0 ) ) )</f>
        <v>0.19392424457608801</v>
      </c>
      <c r="DN192" s="13">
        <f xml:space="preserve">  IF( $F192 = 1, "", INDEX( 'Stata dataset - wastewater'!$A$2:$AMU$195, MATCH( $A192, 'Stata dataset - wastewater'!$A$2:$A$195, 0 ), MATCH( DN$2, 'Stata dataset - wastewater'!$A$2:$AMU$2, 0 ) ) )</f>
        <v>0.19392424457608801</v>
      </c>
      <c r="DO192" s="13">
        <f xml:space="preserve">  IF( $F192 = 1, "", INDEX( 'Stata dataset - wastewater'!$A$2:$AMU$195, MATCH( $A192, 'Stata dataset - wastewater'!$A$2:$A$195, 0 ), MATCH( DO$2, 'Stata dataset - wastewater'!$A$2:$AMU$2, 0 ) ) )</f>
        <v>3.3635595264221201E-5</v>
      </c>
      <c r="DP192" s="13">
        <f xml:space="preserve">  IF( $F192 = 1, "", INDEX( 'Stata dataset - wastewater'!$A$2:$AMU$195, MATCH( $A192, 'Stata dataset - wastewater'!$A$2:$A$195, 0 ), MATCH( DP$2, 'Stata dataset - wastewater'!$A$2:$AMU$2, 0 ) ) )</f>
        <v>0</v>
      </c>
      <c r="DQ192" s="13">
        <f xml:space="preserve">  IF( $F192 = 1, "", INDEX( 'Stata dataset - wastewater'!$A$2:$AMU$195, MATCH( $A192, 'Stata dataset - wastewater'!$A$2:$A$195, 0 ), MATCH( DQ$2, 'Stata dataset - wastewater'!$A$2:$AMU$2, 0 ) ) )</f>
        <v>0</v>
      </c>
      <c r="DR192" s="13">
        <f xml:space="preserve">  IF( $F192 = 1, "", INDEX( 'Stata dataset - wastewater'!$A$2:$AMU$195, MATCH( $A192, 'Stata dataset - wastewater'!$A$2:$A$195, 0 ), MATCH( DR$2, 'Stata dataset - wastewater'!$A$2:$AMU$2, 0 ) ) )</f>
        <v>0</v>
      </c>
      <c r="DS192" s="13">
        <f xml:space="preserve">  IF( $F192 = 1, "", INDEX( 'Stata dataset - wastewater'!$A$2:$AMU$195, MATCH( $A192, 'Stata dataset - wastewater'!$A$2:$A$195, 0 ), MATCH( DS$2, 'Stata dataset - wastewater'!$A$2:$AMU$2, 0 ) ) )</f>
        <v>0</v>
      </c>
      <c r="DT192" s="13">
        <f xml:space="preserve">  IF( $F192 = 1, "", INDEX( 'Stata dataset - wastewater'!$A$2:$AMU$195, MATCH( $A192, 'Stata dataset - wastewater'!$A$2:$A$195, 0 ), MATCH( DT$2, 'Stata dataset - wastewater'!$A$2:$AMU$2, 0 ) ) )</f>
        <v>0</v>
      </c>
      <c r="DU192" s="13">
        <f xml:space="preserve">  IF( $F192 = 1, "", INDEX( 'Stata dataset - wastewater'!$A$2:$AMU$195, MATCH( $A192, 'Stata dataset - wastewater'!$A$2:$A$195, 0 ), MATCH( DU$2, 'Stata dataset - wastewater'!$A$2:$AMU$2, 0 ) ) )</f>
        <v>0.105550271858126</v>
      </c>
      <c r="DV192" s="13">
        <f xml:space="preserve">  IF( $F192 = 1, "", INDEX( 'Stata dataset - wastewater'!$A$2:$AMU$195, MATCH( $A192, 'Stata dataset - wastewater'!$A$2:$A$195, 0 ), MATCH( DV$2, 'Stata dataset - wastewater'!$A$2:$AMU$2, 0 ) ) )</f>
        <v>2.8167218918441199E-2</v>
      </c>
      <c r="DW192" s="13">
        <f xml:space="preserve">  IF( $F192 = 1, "", INDEX( 'Stata dataset - wastewater'!$A$2:$AMU$195, MATCH( $A192, 'Stata dataset - wastewater'!$A$2:$A$195, 0 ), MATCH( DW$2, 'Stata dataset - wastewater'!$A$2:$AMU$2, 0 ) ) )</f>
        <v>0.13375112637183201</v>
      </c>
      <c r="DX192" s="13">
        <f xml:space="preserve">  IF( $F192 = 1, "", INDEX( 'Stata dataset - wastewater'!$A$2:$AMU$195, MATCH( $A192, 'Stata dataset - wastewater'!$A$2:$A$195, 0 ), MATCH( DX$2, 'Stata dataset - wastewater'!$A$2:$AMU$2, 0 ) ) )</f>
        <v>0</v>
      </c>
      <c r="DY192" s="13">
        <f xml:space="preserve">  IF( $F192 = 1, "", INDEX( 'Stata dataset - wastewater'!$A$2:$AMU$195, MATCH( $A192, 'Stata dataset - wastewater'!$A$2:$A$195, 0 ), MATCH( DY$2, 'Stata dataset - wastewater'!$A$2:$AMU$2, 0 ) ) )</f>
        <v>0.13375112637183201</v>
      </c>
      <c r="DZ192" s="13">
        <f xml:space="preserve">  IF( $F192 = 1, "", INDEX( 'Stata dataset - wastewater'!$A$2:$AMU$195, MATCH( $A192, 'Stata dataset - wastewater'!$A$2:$A$195, 0 ), MATCH( DZ$2, 'Stata dataset - wastewater'!$A$2:$AMU$2, 0 ) ) )</f>
        <v>0</v>
      </c>
      <c r="EA192" s="13">
        <f xml:space="preserve">  IF( $F192 = 1, "", INDEX( 'Stata dataset - wastewater'!$A$2:$AMU$195, MATCH( $A192, 'Stata dataset - wastewater'!$A$2:$A$195, 0 ), MATCH( EA$2, 'Stata dataset - wastewater'!$A$2:$AMU$2, 0 ) ) )</f>
        <v>0</v>
      </c>
      <c r="EB192" s="13">
        <f xml:space="preserve">  IF( $F192 = 1, "", INDEX( 'Stata dataset - wastewater'!$A$2:$AMU$195, MATCH( $A192, 'Stata dataset - wastewater'!$A$2:$A$195, 0 ), MATCH( EB$2, 'Stata dataset - wastewater'!$A$2:$AMU$2, 0 ) ) )</f>
        <v>0</v>
      </c>
      <c r="EC192" s="13">
        <f xml:space="preserve">  IF( $F192 = 1, "", INDEX( 'Stata dataset - wastewater'!$A$2:$AMU$195, MATCH( $A192, 'Stata dataset - wastewater'!$A$2:$A$195, 0 ), MATCH( EC$2, 'Stata dataset - wastewater'!$A$2:$AMU$2, 0 ) ) )</f>
        <v>0</v>
      </c>
      <c r="ED192" s="13">
        <f xml:space="preserve">  IF( $F192 = 1, "", INDEX( 'Stata dataset - wastewater'!$A$2:$AMU$195, MATCH( $A192, 'Stata dataset - wastewater'!$A$2:$A$195, 0 ), MATCH( ED$2, 'Stata dataset - wastewater'!$A$2:$AMU$2, 0 ) ) )</f>
        <v>0</v>
      </c>
      <c r="EE192" s="13">
        <f xml:space="preserve">  IF( $F192 = 1, "", INDEX( 'Stata dataset - wastewater'!$A$2:$AMU$195, MATCH( $A192, 'Stata dataset - wastewater'!$A$2:$A$195, 0 ), MATCH( EE$2, 'Stata dataset - wastewater'!$A$2:$AMU$2, 0 ) ) )</f>
        <v>0</v>
      </c>
      <c r="EF192" s="13">
        <f xml:space="preserve">  IF( $F192 = 1, "", INDEX( 'Stata dataset - wastewater'!$A$2:$AMU$195, MATCH( $A192, 'Stata dataset - wastewater'!$A$2:$A$195, 0 ), MATCH( EF$2, 'Stata dataset - wastewater'!$A$2:$AMU$2, 0 ) ) )</f>
        <v>0</v>
      </c>
      <c r="EG192" s="13">
        <f xml:space="preserve">  IF( $F192 = 1, "", INDEX( 'Stata dataset - wastewater'!$A$2:$AMU$195, MATCH( $A192, 'Stata dataset - wastewater'!$A$2:$A$195, 0 ), MATCH( EG$2, 'Stata dataset - wastewater'!$A$2:$AMU$2, 0 ) ) )</f>
        <v>0</v>
      </c>
      <c r="EH192" s="13">
        <f xml:space="preserve">  IF( $F192 = 1, "", INDEX( 'Stata dataset - wastewater'!$A$2:$AMU$195, MATCH( $A192, 'Stata dataset - wastewater'!$A$2:$A$195, 0 ), MATCH( EH$2, 'Stata dataset - wastewater'!$A$2:$AMU$2, 0 ) ) )</f>
        <v>0</v>
      </c>
      <c r="EI192" s="13">
        <f xml:space="preserve">  IF( $F192 = 1, "", INDEX( 'Stata dataset - wastewater'!$A$2:$AMU$195, MATCH( $A192, 'Stata dataset - wastewater'!$A$2:$A$195, 0 ), MATCH( EI$2, 'Stata dataset - wastewater'!$A$2:$AMU$2, 0 ) ) )</f>
        <v>0</v>
      </c>
      <c r="EJ192" s="13">
        <f xml:space="preserve">  IF( $F192 = 1, "", INDEX( 'Stata dataset - wastewater'!$A$2:$AMU$195, MATCH( $A192, 'Stata dataset - wastewater'!$A$2:$A$195, 0 ), MATCH( EJ$2, 'Stata dataset - wastewater'!$A$2:$AMU$2, 0 ) ) )</f>
        <v>0</v>
      </c>
      <c r="EK192" s="13">
        <f xml:space="preserve">  IF( $F192 = 1, "", INDEX( 'Stata dataset - wastewater'!$A$2:$AMU$195, MATCH( $A192, 'Stata dataset - wastewater'!$A$2:$A$195, 0 ), MATCH( EK$2, 'Stata dataset - wastewater'!$A$2:$AMU$2, 0 ) ) )</f>
        <v>0</v>
      </c>
      <c r="EL192" s="13">
        <f xml:space="preserve">  IF( $F192 = 1, "", INDEX( 'Stata dataset - wastewater'!$A$2:$AMU$195, MATCH( $A192, 'Stata dataset - wastewater'!$A$2:$A$195, 0 ), MATCH( EL$2, 'Stata dataset - wastewater'!$A$2:$AMU$2, 0 ) ) )</f>
        <v>0.13375112637183201</v>
      </c>
      <c r="EM192" s="13">
        <f xml:space="preserve">  IF( $F192 = 1, "", INDEX( 'Stata dataset - wastewater'!$A$2:$AMU$195, MATCH( $A192, 'Stata dataset - wastewater'!$A$2:$A$195, 0 ), MATCH( EM$2, 'Stata dataset - wastewater'!$A$2:$AMU$2, 0 ) ) )</f>
        <v>0</v>
      </c>
      <c r="EN192" s="13">
        <f xml:space="preserve">  IF( $F192 = 1, "", INDEX( 'Stata dataset - wastewater'!$A$2:$AMU$195, MATCH( $A192, 'Stata dataset - wastewater'!$A$2:$A$195, 0 ), MATCH( EN$2, 'Stata dataset - wastewater'!$A$2:$AMU$2, 0 ) ) )</f>
        <v>0</v>
      </c>
      <c r="EO192" s="13">
        <f xml:space="preserve">  IF( $F192 = 1, "", INDEX( 'Stata dataset - wastewater'!$A$2:$AMU$195, MATCH( $A192, 'Stata dataset - wastewater'!$A$2:$A$195, 0 ), MATCH( EO$2, 'Stata dataset - wastewater'!$A$2:$AMU$2, 0 ) ) )</f>
        <v>0.13375112637183201</v>
      </c>
      <c r="EP192" s="13">
        <f xml:space="preserve">  IF( $F192 = 1, "", INDEX( 'Stata dataset - wastewater'!$A$2:$AMU$195, MATCH( $A192, 'Stata dataset - wastewater'!$A$2:$A$195, 0 ), MATCH( EP$2, 'Stata dataset - wastewater'!$A$2:$AMU$2, 0 ) ) )</f>
        <v>0.13375112637183201</v>
      </c>
      <c r="EQ192" s="13">
        <f xml:space="preserve">  IF( $F192 = 1, "", INDEX( 'Stata dataset - wastewater'!$A$2:$AMU$195, MATCH( $A192, 'Stata dataset - wastewater'!$A$2:$A$195, 0 ), MATCH( EQ$2, 'Stata dataset - wastewater'!$A$2:$AMU$2, 0 ) ) )</f>
        <v>0.47002735148981301</v>
      </c>
      <c r="ER192" s="13">
        <f xml:space="preserve">  IF( $F192 = 1, "", INDEX( 'Stata dataset - wastewater'!$A$2:$AMU$195, MATCH( $A192, 'Stata dataset - wastewater'!$A$2:$A$195, 0 ), MATCH( ER$2, 'Stata dataset - wastewater'!$A$2:$AMU$2, 0 ) ) )</f>
        <v>0</v>
      </c>
      <c r="ES192" s="13">
        <f xml:space="preserve">  IF( $F192 = 1, "", INDEX( 'Stata dataset - wastewater'!$A$2:$AMU$195, MATCH( $A192, 'Stata dataset - wastewater'!$A$2:$A$195, 0 ), MATCH( ES$2, 'Stata dataset - wastewater'!$A$2:$AMU$2, 0 ) ) )</f>
        <v>8.3513605741630595E-2</v>
      </c>
      <c r="ET192" s="13">
        <f xml:space="preserve">  IF( $F192 = 1, "", INDEX( 'Stata dataset - wastewater'!$A$2:$AMU$195, MATCH( $A192, 'Stata dataset - wastewater'!$A$2:$A$195, 0 ), MATCH( ET$2, 'Stata dataset - wastewater'!$A$2:$AMU$2, 0 ) ) )</f>
        <v>6.5744394167150999E-2</v>
      </c>
      <c r="EU192" s="13">
        <f xml:space="preserve">  IF( $F192 = 1, "", INDEX( 'Stata dataset - wastewater'!$A$2:$AMU$195, MATCH( $A192, 'Stata dataset - wastewater'!$A$2:$A$195, 0 ), MATCH( EU$2, 'Stata dataset - wastewater'!$A$2:$AMU$2, 0 ) ) )</f>
        <v>0.45879608344989697</v>
      </c>
      <c r="EV192" s="13">
        <f xml:space="preserve">  IF( $F192 = 1, "", INDEX( 'Stata dataset - wastewater'!$A$2:$AMU$195, MATCH( $A192, 'Stata dataset - wastewater'!$A$2:$A$195, 0 ), MATCH( EV$2, 'Stata dataset - wastewater'!$A$2:$AMU$2, 0 ) ) )</f>
        <v>3.5064727625148867E-2</v>
      </c>
      <c r="EW192" s="13">
        <f xml:space="preserve">  IF( $F192 = 1, "", INDEX( 'Stata dataset - wastewater'!$A$2:$AMU$195, MATCH( $A192, 'Stata dataset - wastewater'!$A$2:$A$195, 0 ), MATCH( EW$2, 'Stata dataset - wastewater'!$A$2:$AMU$2, 0 ) ) )</f>
        <v>1.207364466652777</v>
      </c>
      <c r="EX192" s="13">
        <f xml:space="preserve">  IF( $F192 = 1, "", INDEX( 'Stata dataset - wastewater'!$A$2:$AMU$195, MATCH( $A192, 'Stata dataset - wastewater'!$A$2:$A$195, 0 ), MATCH( EX$2, 'Stata dataset - wastewater'!$A$2:$AMU$2, 0 ) ) )</f>
        <v>0.158489370873582</v>
      </c>
      <c r="EY192" s="13">
        <f xml:space="preserve">  IF( $F192 = 1, "", INDEX( 'Stata dataset - wastewater'!$A$2:$AMU$195, MATCH( $A192, 'Stata dataset - wastewater'!$A$2:$A$195, 0 ), MATCH( EY$2, 'Stata dataset - wastewater'!$A$2:$AMU$2, 0 ) ) )</f>
        <v>2.478999999999997</v>
      </c>
      <c r="EZ192" s="13">
        <f xml:space="preserve">  IF( $F192 = 1, "", INDEX( 'Stata dataset - wastewater'!$A$2:$AMU$195, MATCH( $A192, 'Stata dataset - wastewater'!$A$2:$A$195, 0 ), MATCH( EZ$2, 'Stata dataset - wastewater'!$A$2:$AMU$2, 0 ) ) )</f>
        <v>0</v>
      </c>
      <c r="FA192" s="13">
        <f xml:space="preserve">  IF( $F192 = 1, "", INDEX( 'Stata dataset - wastewater'!$A$2:$AMU$195, MATCH( $A192, 'Stata dataset - wastewater'!$A$2:$A$195, 0 ), MATCH( FA$2, 'Stata dataset - wastewater'!$A$2:$AMU$2, 0 ) ) )</f>
        <v>2.478999999999997</v>
      </c>
      <c r="FB192" s="13">
        <f xml:space="preserve">  IF( $F192 = 1, "", INDEX( 'Stata dataset - wastewater'!$A$2:$AMU$195, MATCH( $A192, 'Stata dataset - wastewater'!$A$2:$A$195, 0 ), MATCH( FB$2, 'Stata dataset - wastewater'!$A$2:$AMU$2, 0 ) ) )</f>
        <v>0</v>
      </c>
      <c r="FC192" s="13">
        <f xml:space="preserve">  IF( $F192 = 1, "", INDEX( 'Stata dataset - wastewater'!$A$2:$AMU$195, MATCH( $A192, 'Stata dataset - wastewater'!$A$2:$A$195, 0 ), MATCH( FC$2, 'Stata dataset - wastewater'!$A$2:$AMU$2, 0 ) ) )</f>
        <v>1.3033474958078</v>
      </c>
      <c r="FD192" s="13">
        <f xml:space="preserve">  IF( $F192 = 1, "", INDEX( 'Stata dataset - wastewater'!$A$2:$AMU$195, MATCH( $A192, 'Stata dataset - wastewater'!$A$2:$A$195, 0 ), MATCH( FD$2, 'Stata dataset - wastewater'!$A$2:$AMU$2, 0 ) ) )</f>
        <v>6.1813018214820797E-2</v>
      </c>
      <c r="FE192" s="13">
        <f xml:space="preserve">  IF( $F192 = 1, "", INDEX( 'Stata dataset - wastewater'!$A$2:$AMU$195, MATCH( $A192, 'Stata dataset - wastewater'!$A$2:$A$195, 0 ), MATCH( FE$2, 'Stata dataset - wastewater'!$A$2:$AMU$2, 0 ) ) )</f>
        <v>0.35283948597737902</v>
      </c>
      <c r="FF192" s="13">
        <f xml:space="preserve">  IF( $F192 = 1, "", INDEX( 'Stata dataset - wastewater'!$A$2:$AMU$195, MATCH( $A192, 'Stata dataset - wastewater'!$A$2:$A$195, 0 ), MATCH( FF$2, 'Stata dataset - wastewater'!$A$2:$AMU$2, 0 ) ) )</f>
        <v>0</v>
      </c>
      <c r="FG192" s="13">
        <f xml:space="preserve">  IF( $F192 = 1, "", INDEX( 'Stata dataset - wastewater'!$A$2:$AMU$195, MATCH( $A192, 'Stata dataset - wastewater'!$A$2:$A$195, 0 ), MATCH( FG$2, 'Stata dataset - wastewater'!$A$2:$AMU$2, 0 ) ) )</f>
        <v>1.718</v>
      </c>
      <c r="FH192" s="13">
        <f xml:space="preserve">  IF( $F192 = 1, "", INDEX( 'Stata dataset - wastewater'!$A$2:$AMU$195, MATCH( $A192, 'Stata dataset - wastewater'!$A$2:$A$195, 0 ), MATCH( FH$2, 'Stata dataset - wastewater'!$A$2:$AMU$2, 0 ) ) )</f>
        <v>0</v>
      </c>
      <c r="FI192" s="13">
        <f xml:space="preserve">  IF( $F192 = 1, "", INDEX( 'Stata dataset - wastewater'!$A$2:$AMU$195, MATCH( $A192, 'Stata dataset - wastewater'!$A$2:$A$195, 0 ), MATCH( FI$2, 'Stata dataset - wastewater'!$A$2:$AMU$2, 0 ) ) )</f>
        <v>1.718</v>
      </c>
      <c r="FJ192" s="13">
        <f xml:space="preserve">  IF( $F192 = 1, "", INDEX( 'Stata dataset - wastewater'!$A$2:$AMU$195, MATCH( $A192, 'Stata dataset - wastewater'!$A$2:$A$195, 0 ), MATCH( FJ$2, 'Stata dataset - wastewater'!$A$2:$AMU$2, 0 ) ) )</f>
        <v>8.4058623937778798E-2</v>
      </c>
      <c r="FK192" s="13">
        <f xml:space="preserve">  IF( $F192 = 1, "", INDEX( 'Stata dataset - wastewater'!$A$2:$AMU$195, MATCH( $A192, 'Stata dataset - wastewater'!$A$2:$A$195, 0 ), MATCH( FK$2, 'Stata dataset - wastewater'!$A$2:$AMU$2, 0 ) ) )</f>
        <v>2.3E-2</v>
      </c>
      <c r="FL192" s="13">
        <f xml:space="preserve">  IF( $F192 = 1, "", INDEX( 'Stata dataset - wastewater'!$A$2:$AMU$195, MATCH( $A192, 'Stata dataset - wastewater'!$A$2:$A$195, 0 ), MATCH( FL$2, 'Stata dataset - wastewater'!$A$2:$AMU$2, 0 ) ) )</f>
        <v>4.5999999999999999E-2</v>
      </c>
      <c r="FM192" s="13">
        <f xml:space="preserve">  IF( $F192 = 1, "", INDEX( 'Stata dataset - wastewater'!$A$2:$AMU$195, MATCH( $A192, 'Stata dataset - wastewater'!$A$2:$A$195, 0 ), MATCH( FM$2, 'Stata dataset - wastewater'!$A$2:$AMU$2, 0 ) ) )</f>
        <v>6.9000000000000006E-2</v>
      </c>
      <c r="FN192" s="13">
        <f xml:space="preserve">  IF( $F192 = 1, "", INDEX( 'Stata dataset - wastewater'!$A$2:$AMU$195, MATCH( $A192, 'Stata dataset - wastewater'!$A$2:$A$195, 0 ), MATCH( FN$2, 'Stata dataset - wastewater'!$A$2:$AMU$2, 0 ) ) )</f>
        <v>4.1280000000000001</v>
      </c>
      <c r="FO192" s="13">
        <f xml:space="preserve">  IF( $F192 = 1, "", INDEX( 'Stata dataset - wastewater'!$A$2:$AMU$195, MATCH( $A192, 'Stata dataset - wastewater'!$A$2:$A$195, 0 ), MATCH( FO$2, 'Stata dataset - wastewater'!$A$2:$AMU$2, 0 ) ) )</f>
        <v>0</v>
      </c>
      <c r="FP192" s="13">
        <f xml:space="preserve">  IF( $F192 = 1, "", INDEX( 'Stata dataset - wastewater'!$A$2:$AMU$195, MATCH( $A192, 'Stata dataset - wastewater'!$A$2:$A$195, 0 ), MATCH( FP$2, 'Stata dataset - wastewater'!$A$2:$AMU$2, 0 ) ) )</f>
        <v>0</v>
      </c>
      <c r="FQ192" s="13">
        <f xml:space="preserve">  IF( $F192 = 1, "", INDEX( 'Stata dataset - wastewater'!$A$2:$AMU$195, MATCH( $A192, 'Stata dataset - wastewater'!$A$2:$A$195, 0 ), MATCH( FQ$2, 'Stata dataset - wastewater'!$A$2:$AMU$2, 0 ) ) )</f>
        <v>4.1280000000000001</v>
      </c>
      <c r="FR192" s="13">
        <f xml:space="preserve">  IF( $F192 = 1, "", INDEX( 'Stata dataset - wastewater'!$A$2:$AMU$195, MATCH( $A192, 'Stata dataset - wastewater'!$A$2:$A$195, 0 ), MATCH( FR$2, 'Stata dataset - wastewater'!$A$2:$AMU$2, 0 ) ) )</f>
        <v>3.5588755449643079</v>
      </c>
      <c r="FS192" s="13">
        <f xml:space="preserve">  IF( $F192 = 1, "", INDEX( 'Stata dataset - wastewater'!$A$2:$AMU$195, MATCH( $A192, 'Stata dataset - wastewater'!$A$2:$A$195, 0 ), MATCH( FS$2, 'Stata dataset - wastewater'!$A$2:$AMU$2, 0 ) ) )</f>
        <v>1.2219570678553239E-3</v>
      </c>
      <c r="FT192" s="13">
        <f xml:space="preserve">  IF( $F192 = 1, "", INDEX( 'Stata dataset - wastewater'!$A$2:$AMU$195, MATCH( $A192, 'Stata dataset - wastewater'!$A$2:$A$195, 0 ), MATCH( FT$2, 'Stata dataset - wastewater'!$A$2:$AMU$2, 0 ) ) )</f>
        <v>0</v>
      </c>
      <c r="FU192" s="13">
        <f xml:space="preserve">  IF( $F192 = 1, "", INDEX( 'Stata dataset - wastewater'!$A$2:$AMU$195, MATCH( $A192, 'Stata dataset - wastewater'!$A$2:$A$195, 0 ), MATCH( FU$2, 'Stata dataset - wastewater'!$A$2:$AMU$2, 0 ) ) )</f>
        <v>-8.8812474875979602E-13</v>
      </c>
      <c r="FV192" s="13">
        <f xml:space="preserve">  IF( $F192 = 1, "", INDEX( 'Stata dataset - wastewater'!$A$2:$AMU$195, MATCH( $A192, 'Stata dataset - wastewater'!$A$2:$A$195, 0 ), MATCH( FV$2, 'Stata dataset - wastewater'!$A$2:$AMU$2, 0 ) ) )</f>
        <v>0</v>
      </c>
      <c r="FW192" s="13">
        <f xml:space="preserve">  IF( $F192 = 1, "", INDEX( 'Stata dataset - wastewater'!$A$2:$AMU$195, MATCH( $A192, 'Stata dataset - wastewater'!$A$2:$A$195, 0 ), MATCH( FW$2, 'Stata dataset - wastewater'!$A$2:$AMU$2, 0 ) ) )</f>
        <v>0</v>
      </c>
      <c r="FX192" s="13">
        <f xml:space="preserve">  IF( $F192 = 1, "", INDEX( 'Stata dataset - wastewater'!$A$2:$AMU$195, MATCH( $A192, 'Stata dataset - wastewater'!$A$2:$A$195, 0 ), MATCH( FX$2, 'Stata dataset - wastewater'!$A$2:$AMU$2, 0 ) ) )</f>
        <v>0</v>
      </c>
      <c r="FY192" s="13">
        <f xml:space="preserve">  IF( $F192 = 1, "", INDEX( 'Stata dataset - wastewater'!$A$2:$AMU$195, MATCH( $A192, 'Stata dataset - wastewater'!$A$2:$A$195, 0 ), MATCH( FY$2, 'Stata dataset - wastewater'!$A$2:$AMU$2, 0 ) ) )</f>
        <v>0.56628867205945099</v>
      </c>
      <c r="FZ192" s="13">
        <f xml:space="preserve">  IF( $F192 = 1, "", INDEX( 'Stata dataset - wastewater'!$A$2:$AMU$195, MATCH( $A192, 'Stata dataset - wastewater'!$A$2:$A$195, 0 ), MATCH( FZ$2, 'Stata dataset - wastewater'!$A$2:$AMU$2, 0 ) ) )</f>
        <v>0.15848937087358211</v>
      </c>
      <c r="GA192" s="13">
        <f xml:space="preserve">  IF( $F192 = 1, "", INDEX( 'Stata dataset - wastewater'!$A$2:$AMU$195, MATCH( $A192, 'Stata dataset - wastewater'!$A$2:$A$195, 0 ), MATCH( GA$2, 'Stata dataset - wastewater'!$A$2:$AMU$2, 0 ) ) )</f>
        <v>0.72599999999999998</v>
      </c>
      <c r="GB192" s="13">
        <f xml:space="preserve">  IF( $F192 = 1, "", INDEX( 'Stata dataset - wastewater'!$A$2:$AMU$195, MATCH( $A192, 'Stata dataset - wastewater'!$A$2:$A$195, 0 ), MATCH( GB$2, 'Stata dataset - wastewater'!$A$2:$AMU$2, 0 ) ) )</f>
        <v>0</v>
      </c>
      <c r="GC192" s="13">
        <f xml:space="preserve">  IF( $F192 = 1, "", INDEX( 'Stata dataset - wastewater'!$A$2:$AMU$195, MATCH( $A192, 'Stata dataset - wastewater'!$A$2:$A$195, 0 ), MATCH( GC$2, 'Stata dataset - wastewater'!$A$2:$AMU$2, 0 ) ) )</f>
        <v>0.72599999999999998</v>
      </c>
      <c r="GD192" s="13">
        <f xml:space="preserve">  IF( $F192 = 1, "", INDEX( 'Stata dataset - wastewater'!$A$2:$AMU$195, MATCH( $A192, 'Stata dataset - wastewater'!$A$2:$A$195, 0 ), MATCH( GD$2, 'Stata dataset - wastewater'!$A$2:$AMU$2, 0 ) ) )</f>
        <v>0</v>
      </c>
      <c r="GE192" s="13">
        <f xml:space="preserve">  IF( $F192 = 1, "", INDEX( 'Stata dataset - wastewater'!$A$2:$AMU$195, MATCH( $A192, 'Stata dataset - wastewater'!$A$2:$A$195, 0 ), MATCH( GE$2, 'Stata dataset - wastewater'!$A$2:$AMU$2, 0 ) ) )</f>
        <v>0</v>
      </c>
      <c r="GF192" s="13">
        <f xml:space="preserve">  IF( $F192 = 1, "", INDEX( 'Stata dataset - wastewater'!$A$2:$AMU$195, MATCH( $A192, 'Stata dataset - wastewater'!$A$2:$A$195, 0 ), MATCH( GF$2, 'Stata dataset - wastewater'!$A$2:$AMU$2, 0 ) ) )</f>
        <v>0</v>
      </c>
      <c r="GG192" s="13">
        <f xml:space="preserve">  IF( $F192 = 1, "", INDEX( 'Stata dataset - wastewater'!$A$2:$AMU$195, MATCH( $A192, 'Stata dataset - wastewater'!$A$2:$A$195, 0 ), MATCH( GG$2, 'Stata dataset - wastewater'!$A$2:$AMU$2, 0 ) ) )</f>
        <v>0</v>
      </c>
      <c r="GH192" s="13">
        <f xml:space="preserve">  IF( $F192 = 1, "", INDEX( 'Stata dataset - wastewater'!$A$2:$AMU$195, MATCH( $A192, 'Stata dataset - wastewater'!$A$2:$A$195, 0 ), MATCH( GH$2, 'Stata dataset - wastewater'!$A$2:$AMU$2, 0 ) ) )</f>
        <v>0</v>
      </c>
      <c r="GI192" s="13">
        <f xml:space="preserve">  IF( $F192 = 1, "", INDEX( 'Stata dataset - wastewater'!$A$2:$AMU$195, MATCH( $A192, 'Stata dataset - wastewater'!$A$2:$A$195, 0 ), MATCH( GI$2, 'Stata dataset - wastewater'!$A$2:$AMU$2, 0 ) ) )</f>
        <v>0</v>
      </c>
      <c r="GJ192" s="13">
        <f xml:space="preserve">  IF( $F192 = 1, "", INDEX( 'Stata dataset - wastewater'!$A$2:$AMU$195, MATCH( $A192, 'Stata dataset - wastewater'!$A$2:$A$195, 0 ), MATCH( GJ$2, 'Stata dataset - wastewater'!$A$2:$AMU$2, 0 ) ) )</f>
        <v>0</v>
      </c>
      <c r="GK192" s="13">
        <f xml:space="preserve">  IF( $F192 = 1, "", INDEX( 'Stata dataset - wastewater'!$A$2:$AMU$195, MATCH( $A192, 'Stata dataset - wastewater'!$A$2:$A$195, 0 ), MATCH( GK$2, 'Stata dataset - wastewater'!$A$2:$AMU$2, 0 ) ) )</f>
        <v>0</v>
      </c>
      <c r="GL192" s="13">
        <f xml:space="preserve">  IF( $F192 = 1, "", INDEX( 'Stata dataset - wastewater'!$A$2:$AMU$195, MATCH( $A192, 'Stata dataset - wastewater'!$A$2:$A$195, 0 ), MATCH( GL$2, 'Stata dataset - wastewater'!$A$2:$AMU$2, 0 ) ) )</f>
        <v>0</v>
      </c>
      <c r="GM192" s="13">
        <f xml:space="preserve">  IF( $F192 = 1, "", INDEX( 'Stata dataset - wastewater'!$A$2:$AMU$195, MATCH( $A192, 'Stata dataset - wastewater'!$A$2:$A$195, 0 ), MATCH( GM$2, 'Stata dataset - wastewater'!$A$2:$AMU$2, 0 ) ) )</f>
        <v>0</v>
      </c>
      <c r="GN192" s="13">
        <f xml:space="preserve">  IF( $F192 = 1, "", INDEX( 'Stata dataset - wastewater'!$A$2:$AMU$195, MATCH( $A192, 'Stata dataset - wastewater'!$A$2:$A$195, 0 ), MATCH( GN$2, 'Stata dataset - wastewater'!$A$2:$AMU$2, 0 ) ) )</f>
        <v>0</v>
      </c>
      <c r="GO192" s="13">
        <f xml:space="preserve">  IF( $F192 = 1, "", INDEX( 'Stata dataset - wastewater'!$A$2:$AMU$195, MATCH( $A192, 'Stata dataset - wastewater'!$A$2:$A$195, 0 ), MATCH( GO$2, 'Stata dataset - wastewater'!$A$2:$AMU$2, 0 ) ) )</f>
        <v>0</v>
      </c>
      <c r="GP192" s="13">
        <f xml:space="preserve">  IF( $F192 = 1, "", INDEX( 'Stata dataset - wastewater'!$A$2:$AMU$195, MATCH( $A192, 'Stata dataset - wastewater'!$A$2:$A$195, 0 ), MATCH( GP$2, 'Stata dataset - wastewater'!$A$2:$AMU$2, 0 ) ) )</f>
        <v>0.72599999999999998</v>
      </c>
      <c r="GQ192" s="13">
        <f xml:space="preserve">  IF( $F192 = 1, "", INDEX( 'Stata dataset - wastewater'!$A$2:$AMU$195, MATCH( $A192, 'Stata dataset - wastewater'!$A$2:$A$195, 0 ), MATCH( GQ$2, 'Stata dataset - wastewater'!$A$2:$AMU$2, 0 ) ) )</f>
        <v>0</v>
      </c>
      <c r="GR192" s="13">
        <f xml:space="preserve">  IF( $F192 = 1, "", INDEX( 'Stata dataset - wastewater'!$A$2:$AMU$195, MATCH( $A192, 'Stata dataset - wastewater'!$A$2:$A$195, 0 ), MATCH( GR$2, 'Stata dataset - wastewater'!$A$2:$AMU$2, 0 ) ) )</f>
        <v>0</v>
      </c>
      <c r="GS192" s="13">
        <f xml:space="preserve">  IF( $F192 = 1, "", INDEX( 'Stata dataset - wastewater'!$A$2:$AMU$195, MATCH( $A192, 'Stata dataset - wastewater'!$A$2:$A$195, 0 ), MATCH( GS$2, 'Stata dataset - wastewater'!$A$2:$AMU$2, 0 ) ) )</f>
        <v>0.72599999999999998</v>
      </c>
      <c r="GT192" s="13">
        <f xml:space="preserve">  IF( $F192 = 1, "", INDEX( 'Stata dataset - wastewater'!$A$2:$AMU$195, MATCH( $A192, 'Stata dataset - wastewater'!$A$2:$A$195, 0 ), MATCH( GT$2, 'Stata dataset - wastewater'!$A$2:$AMU$2, 0 ) ) )</f>
        <v>0.72599999999999998</v>
      </c>
      <c r="GU192" s="13">
        <f xml:space="preserve">  IF( $F192 = 1, "", INDEX( 'Stata dataset - wastewater'!$A$2:$AMU$195, MATCH( $A192, 'Stata dataset - wastewater'!$A$2:$A$195, 0 ), MATCH( GU$2, 'Stata dataset - wastewater'!$A$2:$AMU$2, 0 ) ) )</f>
        <v>0.471249308557669</v>
      </c>
      <c r="GV192" s="13">
        <f xml:space="preserve">  IF( $F192 = 1, "", INDEX( 'Stata dataset - wastewater'!$A$2:$AMU$195, MATCH( $A192, 'Stata dataset - wastewater'!$A$2:$A$195, 0 ), MATCH( GV$2, 'Stata dataset - wastewater'!$A$2:$AMU$2, 0 ) ) )</f>
        <v>0</v>
      </c>
      <c r="GW192" s="13">
        <f xml:space="preserve">  IF( $F192 = 1, "", INDEX( 'Stata dataset - wastewater'!$A$2:$AMU$195, MATCH( $A192, 'Stata dataset - wastewater'!$A$2:$A$195, 0 ), MATCH( GW$2, 'Stata dataset - wastewater'!$A$2:$AMU$2, 0 ) ) )</f>
        <v>8.3513605740742403E-2</v>
      </c>
      <c r="GX192" s="13">
        <f xml:space="preserve">  IF( $F192 = 1, "", INDEX( 'Stata dataset - wastewater'!$A$2:$AMU$195, MATCH( $A192, 'Stata dataset - wastewater'!$A$2:$A$195, 0 ), MATCH( GX$2, 'Stata dataset - wastewater'!$A$2:$AMU$2, 0 ) ) )</f>
        <v>6.5744394167150999E-2</v>
      </c>
      <c r="GY192" s="13">
        <f xml:space="preserve">  IF( $F192 = 1, "", INDEX( 'Stata dataset - wastewater'!$A$2:$AMU$195, MATCH( $A192, 'Stata dataset - wastewater'!$A$2:$A$195, 0 ), MATCH( GY$2, 'Stata dataset - wastewater'!$A$2:$AMU$2, 0 ) ) )</f>
        <v>0.45879608344989697</v>
      </c>
      <c r="GZ192" s="13">
        <f xml:space="preserve">  IF( $F192 = 1, "", INDEX( 'Stata dataset - wastewater'!$A$2:$AMU$195, MATCH( $A192, 'Stata dataset - wastewater'!$A$2:$A$195, 0 ), MATCH( GZ$2, 'Stata dataset - wastewater'!$A$2:$AMU$2, 0 ) ) )</f>
        <v>3.5064727625148902E-2</v>
      </c>
      <c r="HA192" s="13">
        <f xml:space="preserve">  IF( $F192 = 1, "", INDEX( 'Stata dataset - wastewater'!$A$2:$AMU$195, MATCH( $A192, 'Stata dataset - wastewater'!$A$2:$A$195, 0 ), MATCH( HA$2, 'Stata dataset - wastewater'!$A$2:$AMU$2, 0 ) ) )</f>
        <v>1.7736531387122301</v>
      </c>
      <c r="HB192" s="13">
        <f xml:space="preserve">  IF( $F192 = 1, "", INDEX( 'Stata dataset - wastewater'!$A$2:$AMU$195, MATCH( $A192, 'Stata dataset - wastewater'!$A$2:$A$195, 0 ), MATCH( HB$2, 'Stata dataset - wastewater'!$A$2:$AMU$2, 0 ) ) )</f>
        <v>0.31697874174716401</v>
      </c>
      <c r="HC192" s="13">
        <f xml:space="preserve">  IF( $F192 = 1, "", INDEX( 'Stata dataset - wastewater'!$A$2:$AMU$195, MATCH( $A192, 'Stata dataset - wastewater'!$A$2:$A$195, 0 ), MATCH( HC$2, 'Stata dataset - wastewater'!$A$2:$AMU$2, 0 ) ) )</f>
        <v>3.2050000000000001</v>
      </c>
      <c r="HD192" s="13">
        <f xml:space="preserve">  IF( $F192 = 1, "", INDEX( 'Stata dataset - wastewater'!$A$2:$AMU$195, MATCH( $A192, 'Stata dataset - wastewater'!$A$2:$A$195, 0 ), MATCH( HD$2, 'Stata dataset - wastewater'!$A$2:$AMU$2, 0 ) ) )</f>
        <v>0</v>
      </c>
      <c r="HE192" s="13">
        <f xml:space="preserve">  IF( $F192 = 1, "", INDEX( 'Stata dataset - wastewater'!$A$2:$AMU$195, MATCH( $A192, 'Stata dataset - wastewater'!$A$2:$A$195, 0 ), MATCH( HE$2, 'Stata dataset - wastewater'!$A$2:$AMU$2, 0 ) ) )</f>
        <v>3.2050000000000001</v>
      </c>
      <c r="HF192" s="13">
        <f xml:space="preserve">  IF( $F192 = 1, "", INDEX( 'Stata dataset - wastewater'!$A$2:$AMU$195, MATCH( $A192, 'Stata dataset - wastewater'!$A$2:$A$195, 0 ), MATCH( HF$2, 'Stata dataset - wastewater'!$A$2:$AMU$2, 0 ) ) )</f>
        <v>0</v>
      </c>
      <c r="HG192" s="13">
        <f xml:space="preserve">  IF( $F192 = 1, "", INDEX( 'Stata dataset - wastewater'!$A$2:$AMU$195, MATCH( $A192, 'Stata dataset - wastewater'!$A$2:$A$195, 0 ), MATCH( HG$2, 'Stata dataset - wastewater'!$A$2:$AMU$2, 0 ) ) )</f>
        <v>1.3033474958078</v>
      </c>
      <c r="HH192" s="13">
        <f xml:space="preserve">  IF( $F192 = 1, "", INDEX( 'Stata dataset - wastewater'!$A$2:$AMU$195, MATCH( $A192, 'Stata dataset - wastewater'!$A$2:$A$195, 0 ), MATCH( HH$2, 'Stata dataset - wastewater'!$A$2:$AMU$2, 0 ) ) )</f>
        <v>6.1813018214820797E-2</v>
      </c>
      <c r="HI192" s="13">
        <f xml:space="preserve">  IF( $F192 = 1, "", INDEX( 'Stata dataset - wastewater'!$A$2:$AMU$195, MATCH( $A192, 'Stata dataset - wastewater'!$A$2:$A$195, 0 ), MATCH( HI$2, 'Stata dataset - wastewater'!$A$2:$AMU$2, 0 ) ) )</f>
        <v>0.35283948597737902</v>
      </c>
      <c r="HJ192" s="13">
        <f xml:space="preserve">  IF( $F192 = 1, "", INDEX( 'Stata dataset - wastewater'!$A$2:$AMU$195, MATCH( $A192, 'Stata dataset - wastewater'!$A$2:$A$195, 0 ), MATCH( HJ$2, 'Stata dataset - wastewater'!$A$2:$AMU$2, 0 ) ) )</f>
        <v>0</v>
      </c>
      <c r="HK192" s="13">
        <f xml:space="preserve">  IF( $F192 = 1, "", INDEX( 'Stata dataset - wastewater'!$A$2:$AMU$195, MATCH( $A192, 'Stata dataset - wastewater'!$A$2:$A$195, 0 ), MATCH( HK$2, 'Stata dataset - wastewater'!$A$2:$AMU$2, 0 ) ) )</f>
        <v>1.718</v>
      </c>
      <c r="HL192" s="13">
        <f xml:space="preserve">  IF( $F192 = 1, "", INDEX( 'Stata dataset - wastewater'!$A$2:$AMU$195, MATCH( $A192, 'Stata dataset - wastewater'!$A$2:$A$195, 0 ), MATCH( HL$2, 'Stata dataset - wastewater'!$A$2:$AMU$2, 0 ) ) )</f>
        <v>0</v>
      </c>
      <c r="HM192" s="13">
        <f xml:space="preserve">  IF( $F192 = 1, "", INDEX( 'Stata dataset - wastewater'!$A$2:$AMU$195, MATCH( $A192, 'Stata dataset - wastewater'!$A$2:$A$195, 0 ), MATCH( HM$2, 'Stata dataset - wastewater'!$A$2:$AMU$2, 0 ) ) )</f>
        <v>1.718</v>
      </c>
      <c r="HN192" s="13">
        <f xml:space="preserve">  IF( $F192 = 1, "", INDEX( 'Stata dataset - wastewater'!$A$2:$AMU$195, MATCH( $A192, 'Stata dataset - wastewater'!$A$2:$A$195, 0 ), MATCH( HN$2, 'Stata dataset - wastewater'!$A$2:$AMU$2, 0 ) ) )</f>
        <v>8.4058623937778798E-2</v>
      </c>
      <c r="HO192" s="13">
        <f xml:space="preserve">  IF( $F192 = 1, "", INDEX( 'Stata dataset - wastewater'!$A$2:$AMU$195, MATCH( $A192, 'Stata dataset - wastewater'!$A$2:$A$195, 0 ), MATCH( HO$2, 'Stata dataset - wastewater'!$A$2:$AMU$2, 0 ) ) )</f>
        <v>2.3E-2</v>
      </c>
      <c r="HP192" s="13">
        <f xml:space="preserve">  IF( $F192 = 1, "", INDEX( 'Stata dataset - wastewater'!$A$2:$AMU$195, MATCH( $A192, 'Stata dataset - wastewater'!$A$2:$A$195, 0 ), MATCH( HP$2, 'Stata dataset - wastewater'!$A$2:$AMU$2, 0 ) ) )</f>
        <v>4.5999999999999999E-2</v>
      </c>
      <c r="HQ192" s="13">
        <f xml:space="preserve">  IF( $F192 = 1, "", INDEX( 'Stata dataset - wastewater'!$A$2:$AMU$195, MATCH( $A192, 'Stata dataset - wastewater'!$A$2:$A$195, 0 ), MATCH( HQ$2, 'Stata dataset - wastewater'!$A$2:$AMU$2, 0 ) ) )</f>
        <v>6.9000000000000006E-2</v>
      </c>
      <c r="HR192" s="13">
        <f xml:space="preserve">  IF( $F192 = 1, "", INDEX( 'Stata dataset - wastewater'!$A$2:$AMU$195, MATCH( $A192, 'Stata dataset - wastewater'!$A$2:$A$195, 0 ), MATCH( HR$2, 'Stata dataset - wastewater'!$A$2:$AMU$2, 0 ) ) )</f>
        <v>4.8540000000000001</v>
      </c>
      <c r="HS192" s="13">
        <f xml:space="preserve">  IF( $F192 = 1, "", INDEX( 'Stata dataset - wastewater'!$A$2:$AMU$195, MATCH( $A192, 'Stata dataset - wastewater'!$A$2:$A$195, 0 ), MATCH( HS$2, 'Stata dataset - wastewater'!$A$2:$AMU$2, 0 ) ) )</f>
        <v>0</v>
      </c>
      <c r="HT192" s="13">
        <f xml:space="preserve">  IF( $F192 = 1, "", INDEX( 'Stata dataset - wastewater'!$A$2:$AMU$195, MATCH( $A192, 'Stata dataset - wastewater'!$A$2:$A$195, 0 ), MATCH( HT$2, 'Stata dataset - wastewater'!$A$2:$AMU$2, 0 ) ) )</f>
        <v>0</v>
      </c>
      <c r="HU192" s="13">
        <f xml:space="preserve">  IF( $F192 = 1, "", INDEX( 'Stata dataset - wastewater'!$A$2:$AMU$195, MATCH( $A192, 'Stata dataset - wastewater'!$A$2:$A$195, 0 ), MATCH( HU$2, 'Stata dataset - wastewater'!$A$2:$AMU$2, 0 ) ) )</f>
        <v>4.8540000000000001</v>
      </c>
      <c r="HV192" s="13">
        <f xml:space="preserve">  IF( $F192 = 1, "", INDEX( 'Stata dataset - wastewater'!$A$2:$AMU$195, MATCH( $A192, 'Stata dataset - wastewater'!$A$2:$A$195, 0 ), MATCH( HV$2, 'Stata dataset - wastewater'!$A$2:$AMU$2, 0 ) ) )</f>
        <v>4.8540000000000001</v>
      </c>
      <c r="HW192" s="13">
        <f xml:space="preserve">  IF( $F192 = 1, "", INDEX( 'Stata dataset - wastewater'!$A$2:$AMU$195, MATCH( $A192, 'Stata dataset - wastewater'!$A$2:$A$195, 0 ), MATCH( HW$2, 'Stata dataset - wastewater'!$A$2:$AMU$2, 0 ) ) )</f>
        <v>4.6719760641808199E-3</v>
      </c>
      <c r="HX192" s="13">
        <f xml:space="preserve">  IF( $F192 = 1, "", INDEX( 'Stata dataset - wastewater'!$A$2:$AMU$195, MATCH( $A192, 'Stata dataset - wastewater'!$A$2:$A$195, 0 ), MATCH( HX$2, 'Stata dataset - wastewater'!$A$2:$AMU$2, 0 ) ) )</f>
        <v>0</v>
      </c>
      <c r="HY192" s="13">
        <f xml:space="preserve">  IF( $F192 = 1, "", INDEX( 'Stata dataset - wastewater'!$A$2:$AMU$195, MATCH( $A192, 'Stata dataset - wastewater'!$A$2:$A$195, 0 ), MATCH( HY$2, 'Stata dataset - wastewater'!$A$2:$AMU$2, 0 ) ) )</f>
        <v>5.4885999999999997E-4</v>
      </c>
      <c r="HZ192" s="13">
        <f xml:space="preserve">  IF( $F192 = 1, "", INDEX( 'Stata dataset - wastewater'!$A$2:$AMU$195, MATCH( $A192, 'Stata dataset - wastewater'!$A$2:$A$195, 0 ), MATCH( HZ$2, 'Stata dataset - wastewater'!$A$2:$AMU$2, 0 ) ) )</f>
        <v>0</v>
      </c>
      <c r="IA192" s="13">
        <f xml:space="preserve">  IF( $F192 = 1, "", INDEX( 'Stata dataset - wastewater'!$A$2:$AMU$195, MATCH( $A192, 'Stata dataset - wastewater'!$A$2:$A$195, 0 ), MATCH( IA$2, 'Stata dataset - wastewater'!$A$2:$AMU$2, 0 ) ) )</f>
        <v>0</v>
      </c>
      <c r="IB192" s="13">
        <f xml:space="preserve">  IF( $F192 = 1, "", INDEX( 'Stata dataset - wastewater'!$A$2:$AMU$195, MATCH( $A192, 'Stata dataset - wastewater'!$A$2:$A$195, 0 ), MATCH( IB$2, 'Stata dataset - wastewater'!$A$2:$AMU$2, 0 ) ) )</f>
        <v>0</v>
      </c>
      <c r="IC192" s="13">
        <f xml:space="preserve">  IF( $F192 = 1, "", INDEX( 'Stata dataset - wastewater'!$A$2:$AMU$195, MATCH( $A192, 'Stata dataset - wastewater'!$A$2:$A$195, 0 ), MATCH( IC$2, 'Stata dataset - wastewater'!$A$2:$AMU$2, 0 ) ) )</f>
        <v>0</v>
      </c>
      <c r="ID192" s="13">
        <f xml:space="preserve">  IF( $F192 = 1, "", INDEX( 'Stata dataset - wastewater'!$A$2:$AMU$195, MATCH( $A192, 'Stata dataset - wastewater'!$A$2:$A$195, 0 ), MATCH( ID$2, 'Stata dataset - wastewater'!$A$2:$AMU$2, 0 ) ) )</f>
        <v>7.6020000000000003E-3</v>
      </c>
      <c r="IE192" s="13">
        <f xml:space="preserve">  IF( $F192 = 1, "", INDEX( 'Stata dataset - wastewater'!$A$2:$AMU$195, MATCH( $A192, 'Stata dataset - wastewater'!$A$2:$A$195, 0 ), MATCH( IE$2, 'Stata dataset - wastewater'!$A$2:$AMU$2, 0 ) ) )</f>
        <v>2.6249999999999999E-2</v>
      </c>
      <c r="IF192" s="13">
        <f xml:space="preserve">  IF( $F192 = 1, "", INDEX( 'Stata dataset - wastewater'!$A$2:$AMU$195, MATCH( $A192, 'Stata dataset - wastewater'!$A$2:$A$195, 0 ), MATCH( IF$2, 'Stata dataset - wastewater'!$A$2:$AMU$2, 0 ) ) )</f>
        <v>0</v>
      </c>
      <c r="IG192" s="13">
        <f xml:space="preserve">  IF( $F192 = 1, "", INDEX( 'Stata dataset - wastewater'!$A$2:$AMU$195, MATCH( $A192, 'Stata dataset - wastewater'!$A$2:$A$195, 0 ), MATCH( IG$2, 'Stata dataset - wastewater'!$A$2:$AMU$2, 0 ) ) )</f>
        <v>3.7379999999999997E-2</v>
      </c>
      <c r="IH192" s="13">
        <f xml:space="preserve">  IF( $F192 = 1, "", INDEX( 'Stata dataset - wastewater'!$A$2:$AMU$195, MATCH( $A192, 'Stata dataset - wastewater'!$A$2:$A$195, 0 ), MATCH( IH$2, 'Stata dataset - wastewater'!$A$2:$AMU$2, 0 ) ) )</f>
        <v>7.6439999999999998E-3</v>
      </c>
      <c r="II192" s="13">
        <f xml:space="preserve">  IF( $F192 = 1, "", INDEX( 'Stata dataset - wastewater'!$A$2:$AMU$195, MATCH( $A192, 'Stata dataset - wastewater'!$A$2:$A$195, 0 ), MATCH( II$2, 'Stata dataset - wastewater'!$A$2:$AMU$2, 0 ) ) )</f>
        <v>0</v>
      </c>
      <c r="IJ192" s="13">
        <f xml:space="preserve">  IF( $F192 = 1, "", INDEX( 'Stata dataset - wastewater'!$A$2:$AMU$195, MATCH( $A192, 'Stata dataset - wastewater'!$A$2:$A$195, 0 ), MATCH( IJ$2, 'Stata dataset - wastewater'!$A$2:$AMU$2, 0 ) ) )</f>
        <v>0</v>
      </c>
      <c r="IK192" s="13">
        <f xml:space="preserve">  IF( $F192 = 1, "", INDEX( 'Stata dataset - wastewater'!$A$2:$AMU$195, MATCH( $A192, 'Stata dataset - wastewater'!$A$2:$A$195, 0 ), MATCH( IK$2, 'Stata dataset - wastewater'!$A$2:$AMU$2, 0 ) ) )</f>
        <v>0</v>
      </c>
      <c r="IL192" s="13">
        <f xml:space="preserve">  IF( $F192 = 1, "", INDEX( 'Stata dataset - wastewater'!$A$2:$AMU$195, MATCH( $A192, 'Stata dataset - wastewater'!$A$2:$A$195, 0 ), MATCH( IL$2, 'Stata dataset - wastewater'!$A$2:$AMU$2, 0 ) ) )</f>
        <v>0</v>
      </c>
      <c r="IM192" s="13">
        <f xml:space="preserve">  IF( $F192 = 1, "", INDEX( 'Stata dataset - wastewater'!$A$2:$AMU$195, MATCH( $A192, 'Stata dataset - wastewater'!$A$2:$A$195, 0 ), MATCH( IM$2, 'Stata dataset - wastewater'!$A$2:$AMU$2, 0 ) ) )</f>
        <v>0</v>
      </c>
      <c r="IN192" s="13">
        <f xml:space="preserve">  IF( $F192 = 1, "", INDEX( 'Stata dataset - wastewater'!$A$2:$AMU$195, MATCH( $A192, 'Stata dataset - wastewater'!$A$2:$A$195, 0 ), MATCH( IN$2, 'Stata dataset - wastewater'!$A$2:$AMU$2, 0 ) ) )</f>
        <v>1.9893809275379901E-2</v>
      </c>
      <c r="IO192" s="13">
        <f xml:space="preserve">  IF( $F192 = 1, "", INDEX( 'Stata dataset - wastewater'!$A$2:$AMU$195, MATCH( $A192, 'Stata dataset - wastewater'!$A$2:$A$195, 0 ), MATCH( IO$2, 'Stata dataset - wastewater'!$A$2:$AMU$2, 0 ) ) )</f>
        <v>0</v>
      </c>
      <c r="IP192" s="13">
        <f xml:space="preserve">  IF( $F192 = 1, "", INDEX( 'Stata dataset - wastewater'!$A$2:$AMU$195, MATCH( $A192, 'Stata dataset - wastewater'!$A$2:$A$195, 0 ), MATCH( IP$2, 'Stata dataset - wastewater'!$A$2:$AMU$2, 0 ) ) )</f>
        <v>2.79825E-2</v>
      </c>
      <c r="IQ192" s="13">
        <f xml:space="preserve">  IF( $F192 = 1, "", INDEX( 'Stata dataset - wastewater'!$A$2:$AMU$195, MATCH( $A192, 'Stata dataset - wastewater'!$A$2:$A$195, 0 ), MATCH( IQ$2, 'Stata dataset - wastewater'!$A$2:$AMU$2, 0 ) ) )</f>
        <v>0.15204000000000001</v>
      </c>
      <c r="IR192" s="13">
        <f xml:space="preserve">  IF( $F192 = 1, "", INDEX( 'Stata dataset - wastewater'!$A$2:$AMU$195, MATCH( $A192, 'Stata dataset - wastewater'!$A$2:$A$195, 0 ), MATCH( IR$2, 'Stata dataset - wastewater'!$A$2:$AMU$2, 0 ) ) )</f>
        <v>0</v>
      </c>
      <c r="IS192" s="13">
        <f xml:space="preserve">  IF( $F192 = 1, "", INDEX( 'Stata dataset - wastewater'!$A$2:$AMU$195, MATCH( $A192, 'Stata dataset - wastewater'!$A$2:$A$195, 0 ), MATCH( IS$2, 'Stata dataset - wastewater'!$A$2:$AMU$2, 0 ) ) )</f>
        <v>0</v>
      </c>
      <c r="IT192" s="13">
        <f xml:space="preserve">  IF( $F192 = 1, "", INDEX( 'Stata dataset - wastewater'!$A$2:$AMU$195, MATCH( $A192, 'Stata dataset - wastewater'!$A$2:$A$195, 0 ), MATCH( IT$2, 'Stata dataset - wastewater'!$A$2:$AMU$2, 0 ) ) )</f>
        <v>0</v>
      </c>
      <c r="IU192" s="13">
        <f xml:space="preserve">  IF( $F192 = 1, "", INDEX( 'Stata dataset - wastewater'!$A$2:$AMU$195, MATCH( $A192, 'Stata dataset - wastewater'!$A$2:$A$195, 0 ), MATCH( IU$2, 'Stata dataset - wastewater'!$A$2:$AMU$2, 0 ) ) )</f>
        <v>0</v>
      </c>
      <c r="IV192" s="13">
        <f xml:space="preserve">  IF( $F192 = 1, "", INDEX( 'Stata dataset - wastewater'!$A$2:$AMU$195, MATCH( $A192, 'Stata dataset - wastewater'!$A$2:$A$195, 0 ), MATCH( IV$2, 'Stata dataset - wastewater'!$A$2:$AMU$2, 0 ) ) )</f>
        <v>0</v>
      </c>
      <c r="IW192" s="13">
        <f xml:space="preserve">  IF( $F192 = 1, "", INDEX( 'Stata dataset - wastewater'!$A$2:$AMU$195, MATCH( $A192, 'Stata dataset - wastewater'!$A$2:$A$195, 0 ), MATCH( IW$2, 'Stata dataset - wastewater'!$A$2:$AMU$2, 0 ) ) )</f>
        <v>4.0824348939440903E-2</v>
      </c>
      <c r="IX192" s="13">
        <f xml:space="preserve">  IF( $F192 = 1, "", INDEX( 'Stata dataset - wastewater'!$A$2:$AMU$195, MATCH( $A192, 'Stata dataset - wastewater'!$A$2:$A$195, 0 ), MATCH( IX$2, 'Stata dataset - wastewater'!$A$2:$AMU$2, 0 ) ) )</f>
        <v>9.4486985977379201E-2</v>
      </c>
      <c r="IY192" s="13">
        <f xml:space="preserve">  IF( $F192 = 1, "", INDEX( 'Stata dataset - wastewater'!$A$2:$AMU$195, MATCH( $A192, 'Stata dataset - wastewater'!$A$2:$A$195, 0 ), MATCH( IY$2, 'Stata dataset - wastewater'!$A$2:$AMU$2, 0 ) ) )</f>
        <v>0</v>
      </c>
      <c r="IZ192" s="13">
        <f xml:space="preserve">  IF( $F192 = 1, "", INDEX( 'Stata dataset - wastewater'!$A$2:$AMU$195, MATCH( $A192, 'Stata dataset - wastewater'!$A$2:$A$195, 0 ), MATCH( IZ$2, 'Stata dataset - wastewater'!$A$2:$AMU$2, 0 ) ) )</f>
        <v>0</v>
      </c>
      <c r="JA192" s="13">
        <f xml:space="preserve">  IF( $F192 = 1, "", INDEX( 'Stata dataset - wastewater'!$A$2:$AMU$195, MATCH( $A192, 'Stata dataset - wastewater'!$A$2:$A$195, 0 ), MATCH( JA$2, 'Stata dataset - wastewater'!$A$2:$AMU$2, 0 ) ) )</f>
        <v>0</v>
      </c>
      <c r="JB192" s="13">
        <f xml:space="preserve">  IF( $F192 = 1, "", INDEX( 'Stata dataset - wastewater'!$A$2:$AMU$195, MATCH( $A192, 'Stata dataset - wastewater'!$A$2:$A$195, 0 ), MATCH( JB$2, 'Stata dataset - wastewater'!$A$2:$AMU$2, 0 ) ) )</f>
        <v>0</v>
      </c>
      <c r="JC192" s="13">
        <f xml:space="preserve">  IF( $F192 = 1, "", INDEX( 'Stata dataset - wastewater'!$A$2:$AMU$195, MATCH( $A192, 'Stata dataset - wastewater'!$A$2:$A$195, 0 ), MATCH( JC$2, 'Stata dataset - wastewater'!$A$2:$AMU$2, 0 ) ) )</f>
        <v>0</v>
      </c>
      <c r="JD192" s="13">
        <f xml:space="preserve">  IF( $F192 = 1, "", INDEX( 'Stata dataset - wastewater'!$A$2:$AMU$195, MATCH( $A192, 'Stata dataset - wastewater'!$A$2:$A$195, 0 ), MATCH( JD$2, 'Stata dataset - wastewater'!$A$2:$AMU$2, 0 ) ) )</f>
        <v>0</v>
      </c>
      <c r="JE192" s="13">
        <f xml:space="preserve">  IF( $F192 = 1, "", INDEX( 'Stata dataset - wastewater'!$A$2:$AMU$195, MATCH( $A192, 'Stata dataset - wastewater'!$A$2:$A$195, 0 ), MATCH( JE$2, 'Stata dataset - wastewater'!$A$2:$AMU$2, 0 ) ) )</f>
        <v>0</v>
      </c>
      <c r="JF192" s="13">
        <f xml:space="preserve">  IF( $F192 = 1, "", INDEX( 'Stata dataset - wastewater'!$A$2:$AMU$195, MATCH( $A192, 'Stata dataset - wastewater'!$A$2:$A$195, 0 ), MATCH( JF$2, 'Stata dataset - wastewater'!$A$2:$AMU$2, 0 ) ) )</f>
        <v>0</v>
      </c>
      <c r="JG192" s="13">
        <f xml:space="preserve">  IF( $F192 = 1, "", INDEX( 'Stata dataset - wastewater'!$A$2:$AMU$195, MATCH( $A192, 'Stata dataset - wastewater'!$A$2:$A$195, 0 ), MATCH( JG$2, 'Stata dataset - wastewater'!$A$2:$AMU$2, 0 ) ) )</f>
        <v>0</v>
      </c>
      <c r="JH192" s="13">
        <f xml:space="preserve">  IF( $F192 = 1, "", INDEX( 'Stata dataset - wastewater'!$A$2:$AMU$195, MATCH( $A192, 'Stata dataset - wastewater'!$A$2:$A$195, 0 ), MATCH( JH$2, 'Stata dataset - wastewater'!$A$2:$AMU$2, 0 ) ) )</f>
        <v>0</v>
      </c>
      <c r="JI192" s="13">
        <f xml:space="preserve">  IF( $F192 = 1, "", INDEX( 'Stata dataset - wastewater'!$A$2:$AMU$195, MATCH( $A192, 'Stata dataset - wastewater'!$A$2:$A$195, 0 ), MATCH( JI$2, 'Stata dataset - wastewater'!$A$2:$AMU$2, 0 ) ) )</f>
        <v>0</v>
      </c>
      <c r="JJ192" s="13">
        <f xml:space="preserve">  IF( $F192 = 1, "", INDEX( 'Stata dataset - wastewater'!$A$2:$AMU$195, MATCH( $A192, 'Stata dataset - wastewater'!$A$2:$A$195, 0 ), MATCH( JJ$2, 'Stata dataset - wastewater'!$A$2:$AMU$2, 0 ) ) )</f>
        <v>0</v>
      </c>
      <c r="JK192" s="13">
        <f xml:space="preserve">  IF( $F192 = 1, "", INDEX( 'Stata dataset - wastewater'!$A$2:$AMU$195, MATCH( $A192, 'Stata dataset - wastewater'!$A$2:$A$195, 0 ), MATCH( JK$2, 'Stata dataset - wastewater'!$A$2:$AMU$2, 0 ) ) )</f>
        <v>0</v>
      </c>
      <c r="JL192" s="13">
        <f xml:space="preserve">  IF( $F192 = 1, "", INDEX( 'Stata dataset - wastewater'!$A$2:$AMU$195, MATCH( $A192, 'Stata dataset - wastewater'!$A$2:$A$195, 0 ), MATCH( JL$2, 'Stata dataset - wastewater'!$A$2:$AMU$2, 0 ) ) )</f>
        <v>0</v>
      </c>
      <c r="JM192" s="13">
        <f xml:space="preserve">  IF( $F192 = 1, "", INDEX( 'Stata dataset - wastewater'!$A$2:$AMU$195, MATCH( $A192, 'Stata dataset - wastewater'!$A$2:$A$195, 0 ), MATCH( JM$2, 'Stata dataset - wastewater'!$A$2:$AMU$2, 0 ) ) )</f>
        <v>0</v>
      </c>
      <c r="JN192" s="13">
        <f xml:space="preserve">  IF( $F192 = 1, "", INDEX( 'Stata dataset - wastewater'!$A$2:$AMU$195, MATCH( $A192, 'Stata dataset - wastewater'!$A$2:$A$195, 0 ), MATCH( JN$2, 'Stata dataset - wastewater'!$A$2:$AMU$2, 0 ) ) )</f>
        <v>0</v>
      </c>
      <c r="JO192" s="13">
        <f xml:space="preserve">  IF( $F192 = 1, "", INDEX( 'Stata dataset - wastewater'!$A$2:$AMU$195, MATCH( $A192, 'Stata dataset - wastewater'!$A$2:$A$195, 0 ), MATCH( JO$2, 'Stata dataset - wastewater'!$A$2:$AMU$2, 0 ) ) )</f>
        <v>0</v>
      </c>
      <c r="JP192" s="13">
        <f xml:space="preserve">  IF( $F192 = 1, "", INDEX( 'Stata dataset - wastewater'!$A$2:$AMU$195, MATCH( $A192, 'Stata dataset - wastewater'!$A$2:$A$195, 0 ), MATCH( JP$2, 'Stata dataset - wastewater'!$A$2:$AMU$2, 0 ) ) )</f>
        <v>0</v>
      </c>
      <c r="JQ192" s="13">
        <f xml:space="preserve">  IF( $F192 = 1, "", INDEX( 'Stata dataset - wastewater'!$A$2:$AMU$195, MATCH( $A192, 'Stata dataset - wastewater'!$A$2:$A$195, 0 ), MATCH( JQ$2, 'Stata dataset - wastewater'!$A$2:$AMU$2, 0 ) ) )</f>
        <v>0</v>
      </c>
      <c r="JR192" s="13" t="e">
        <f xml:space="preserve">  IF( $F192 = 1, "", INDEX( 'Stata dataset - wastewater'!$A$2:$AMU$195, MATCH( $A192, 'Stata dataset - wastewater'!$A$2:$A$195, 0 ), MATCH( JR$2, 'Stata dataset - wastewater'!$A$2:$AMU$2, 0 ) ) )</f>
        <v>#N/A</v>
      </c>
      <c r="JS192" s="13">
        <f xml:space="preserve">  IF( $F192 = 1, "", INDEX( 'Stata dataset - wastewater'!$A$2:$AMU$195, MATCH( $A192, 'Stata dataset - wastewater'!$A$2:$A$195, 0 ), MATCH( JS$2, 'Stata dataset - wastewater'!$A$2:$AMU$2, 0 ) ) )</f>
        <v>4.8540000000000001</v>
      </c>
      <c r="JT192" s="13">
        <f xml:space="preserve">  IF( $F192 = 1, "", INDEX( 'Stata dataset - wastewater'!$A$2:$AMU$195, MATCH( $A192, 'Stata dataset - wastewater'!$A$2:$A$195, 0 ), MATCH( JT$2, 'Stata dataset - wastewater'!$A$2:$AMU$2, 0 ) ) )</f>
        <v>4.8540000000000001</v>
      </c>
      <c r="JU192" s="13">
        <f xml:space="preserve">  IF( $F192 = 1, "", INDEX( 'Stata dataset - wastewater'!$A$2:$AMU$195, MATCH( $A192, 'Stata dataset - wastewater'!$A$2:$A$195, 0 ), MATCH( JU$2, 'Stata dataset - wastewater'!$A$2:$AMU$2, 0 ) ) )</f>
        <v>0.72599999999999998</v>
      </c>
      <c r="JV192" s="13">
        <f xml:space="preserve">  IF( $F192 = 1, "", INDEX( 'Stata dataset - wastewater'!$A$2:$AMU$195, MATCH( $A192, 'Stata dataset - wastewater'!$A$2:$A$195, 0 ), MATCH( JV$2, 'Stata dataset - wastewater'!$A$2:$AMU$2, 0 ) ) )</f>
        <v>3.5588755449643079</v>
      </c>
      <c r="JW192" s="13">
        <f xml:space="preserve">  IF( $F192 = 1, "", INDEX( 'Stata dataset - wastewater'!$A$2:$AMU$195, MATCH( $A192, 'Stata dataset - wastewater'!$A$2:$A$195, 0 ), MATCH( JW$2, 'Stata dataset - wastewater'!$A$2:$AMU$2, 0 ) ) )</f>
        <v>0.41465250419220001</v>
      </c>
      <c r="JX192" s="13">
        <f xml:space="preserve">  IF( $F192 = 1, "", INDEX( 'Stata dataset - wastewater'!$A$2:$AMU$195, MATCH( $A192, 'Stata dataset - wastewater'!$A$2:$A$195, 0 ), MATCH( JX$2, 'Stata dataset - wastewater'!$A$2:$AMU$2, 0 ) ) )</f>
        <v>0</v>
      </c>
      <c r="JY192" s="13">
        <f xml:space="preserve">  IF( $F192 = 1, "", INDEX( 'Stata dataset - wastewater'!$A$2:$AMU$195, MATCH( $A192, 'Stata dataset - wastewater'!$A$2:$A$195, 0 ), MATCH( JY$2, 'Stata dataset - wastewater'!$A$2:$AMU$2, 0 ) ) )</f>
        <v>0</v>
      </c>
      <c r="JZ192" s="13">
        <f xml:space="preserve">  IF( $F192 = 1, "", INDEX( 'Stata dataset - wastewater'!$A$2:$AMU$195, MATCH( $A192, 'Stata dataset - wastewater'!$A$2:$A$195, 0 ), MATCH( JZ$2, 'Stata dataset - wastewater'!$A$2:$AMU$2, 0 ) ) )</f>
        <v>0</v>
      </c>
      <c r="KA192" s="13">
        <f xml:space="preserve">  IF( $F192 = 1, "", INDEX( 'Stata dataset - wastewater'!$A$2:$AMU$195, MATCH( $A192, 'Stata dataset - wastewater'!$A$2:$A$195, 0 ), MATCH( KA$2, 'Stata dataset - wastewater'!$A$2:$AMU$2, 0 ) ) )</f>
        <v>4.3083114503457099E-3</v>
      </c>
      <c r="KB192" s="13">
        <f xml:space="preserve">  IF( $F192 = 1, "", INDEX( 'Stata dataset - wastewater'!$A$2:$AMU$195, MATCH( $A192, 'Stata dataset - wastewater'!$A$2:$A$195, 0 ), MATCH( KB$2, 'Stata dataset - wastewater'!$A$2:$AMU$2, 0 ) ) )</f>
        <v>0</v>
      </c>
      <c r="KC192" s="13">
        <f xml:space="preserve">  IF( $F192 = 1, "", INDEX( 'Stata dataset - wastewater'!$A$2:$AMU$195, MATCH( $A192, 'Stata dataset - wastewater'!$A$2:$A$195, 0 ), MATCH( KC$2, 'Stata dataset - wastewater'!$A$2:$AMU$2, 0 ) ) )</f>
        <v>0</v>
      </c>
      <c r="KD192" s="13">
        <f xml:space="preserve">  IF( $F192 = 1, "", INDEX( 'Stata dataset - wastewater'!$A$2:$AMU$195, MATCH( $A192, 'Stata dataset - wastewater'!$A$2:$A$195, 0 ), MATCH( KD$2, 'Stata dataset - wastewater'!$A$2:$AMU$2, 0 ) ) )</f>
        <v>4.3083114503457099E-3</v>
      </c>
      <c r="KE192" s="13">
        <f xml:space="preserve">  IF( $F192 = 1, "", INDEX( 'Stata dataset - wastewater'!$A$2:$AMU$195, MATCH( $A192, 'Stata dataset - wastewater'!$A$2:$A$195, 0 ), MATCH( KE$2, 'Stata dataset - wastewater'!$A$2:$AMU$2, 0 ) ) )</f>
        <v>0</v>
      </c>
      <c r="KF192" s="13">
        <f xml:space="preserve">  IF( $F192 = 1, "", INDEX( 'Stata dataset - wastewater'!$A$2:$AMU$195, MATCH( $A192, 'Stata dataset - wastewater'!$A$2:$A$195, 0 ), MATCH( KF$2, 'Stata dataset - wastewater'!$A$2:$AMU$2, 0 ) ) )</f>
        <v>0</v>
      </c>
      <c r="KG192" s="13">
        <f xml:space="preserve">  IF( $F192 = 1, "", INDEX( 'Stata dataset - wastewater'!$A$2:$AMU$195, MATCH( $A192, 'Stata dataset - wastewater'!$A$2:$A$195, 0 ), MATCH( KG$2, 'Stata dataset - wastewater'!$A$2:$AMU$2, 0 ) ) )</f>
        <v>0</v>
      </c>
      <c r="KH192" s="13">
        <f xml:space="preserve">  IF( $F192 = 1, "", INDEX( 'Stata dataset - wastewater'!$A$2:$AMU$195, MATCH( $A192, 'Stata dataset - wastewater'!$A$2:$A$195, 0 ), MATCH( KH$2, 'Stata dataset - wastewater'!$A$2:$AMU$2, 0 ) ) )</f>
        <v>0</v>
      </c>
      <c r="KI192" s="13">
        <f xml:space="preserve">  IF( $F192 = 1, "", INDEX( 'Stata dataset - wastewater'!$A$2:$AMU$195, MATCH( $A192, 'Stata dataset - wastewater'!$A$2:$A$195, 0 ), MATCH( KI$2, 'Stata dataset - wastewater'!$A$2:$AMU$2, 0 ) ) )</f>
        <v>257.898612501912</v>
      </c>
      <c r="KJ192" s="13">
        <f xml:space="preserve">  IF( $F192 = 1, "", INDEX( 'Stata dataset - wastewater'!$A$2:$AMU$195, MATCH( $A192, 'Stata dataset - wastewater'!$A$2:$A$195, 0 ), MATCH( KJ$2, 'Stata dataset - wastewater'!$A$2:$AMU$2, 0 ) ) )</f>
        <v>229.46802930297901</v>
      </c>
      <c r="KK192" s="13">
        <f xml:space="preserve">  IF( $F192 = 1, "", INDEX( 'Stata dataset - wastewater'!$A$2:$AMU$195, MATCH( $A192, 'Stata dataset - wastewater'!$A$2:$A$195, 0 ), MATCH( KK$2, 'Stata dataset - wastewater'!$A$2:$AMU$2, 0 ) ) )</f>
        <v>364.32278356841601</v>
      </c>
      <c r="KL192" s="13">
        <f xml:space="preserve">  IF( $F192 = 1, "", INDEX( 'Stata dataset - wastewater'!$A$2:$AMU$195, MATCH( $A192, 'Stata dataset - wastewater'!$A$2:$A$195, 0 ), MATCH( KL$2, 'Stata dataset - wastewater'!$A$2:$AMU$2, 0 ) ) )</f>
        <v>105.33509954626901</v>
      </c>
      <c r="KM192" s="13">
        <f xml:space="preserve">  IF( $F192 = 1, "", INDEX( 'Stata dataset - wastewater'!$A$2:$AMU$195, MATCH( $A192, 'Stata dataset - wastewater'!$A$2:$A$195, 0 ), MATCH( KM$2, 'Stata dataset - wastewater'!$A$2:$AMU$2, 0 ) ) )</f>
        <v>289.69079113819203</v>
      </c>
      <c r="KN192" s="13">
        <f xml:space="preserve">  IF( $F192 = 1, "", INDEX( 'Stata dataset - wastewater'!$A$2:$AMU$195, MATCH( $A192, 'Stata dataset - wastewater'!$A$2:$A$195, 0 ), MATCH( KN$2, 'Stata dataset - wastewater'!$A$2:$AMU$2, 0 ) ) )</f>
        <v>0</v>
      </c>
      <c r="KO192" s="13">
        <f xml:space="preserve">  IF( $F192 = 1, "", INDEX( 'Stata dataset - wastewater'!$A$2:$AMU$195, MATCH( $A192, 'Stata dataset - wastewater'!$A$2:$A$195, 0 ), MATCH( KO$2, 'Stata dataset - wastewater'!$A$2:$AMU$2, 0 ) ) )</f>
        <v>4.0824348939440903E-2</v>
      </c>
      <c r="KP192" s="13">
        <f xml:space="preserve">  IF( $F192 = 1, "", INDEX( 'Stata dataset - wastewater'!$A$2:$AMU$195, MATCH( $A192, 'Stata dataset - wastewater'!$A$2:$A$195, 0 ), MATCH( KP$2, 'Stata dataset - wastewater'!$A$2:$AMU$2, 0 ) ) )</f>
        <v>0</v>
      </c>
      <c r="KQ192" s="13">
        <f xml:space="preserve">  IF( $F192 = 1, "", INDEX( 'Stata dataset - wastewater'!$A$2:$AMU$195, MATCH( $A192, 'Stata dataset - wastewater'!$A$2:$A$195, 0 ), MATCH( KQ$2, 'Stata dataset - wastewater'!$A$2:$AMU$2, 0 ) ) )</f>
        <v>0</v>
      </c>
      <c r="KR192" s="13">
        <f xml:space="preserve">  IF( $F192 = 1, "", INDEX( 'Stata dataset - wastewater'!$A$2:$AMU$195, MATCH( $A192, 'Stata dataset - wastewater'!$A$2:$A$195, 0 ), MATCH( KR$2, 'Stata dataset - wastewater'!$A$2:$AMU$2, 0 ) ) )</f>
        <v>4.0824348939440903E-2</v>
      </c>
      <c r="KS192" s="13">
        <f xml:space="preserve">  IF( $F192 = 1, "", INDEX( 'Stata dataset - wastewater'!$A$2:$AMU$195, MATCH( $A192, 'Stata dataset - wastewater'!$A$2:$A$195, 0 ), MATCH( KS$2, 'Stata dataset - wastewater'!$A$2:$AMU$2, 0 ) ) )</f>
        <v>0</v>
      </c>
      <c r="KT192" s="13">
        <f xml:space="preserve">  IF( $F192 = 1, "", INDEX( 'Stata dataset - wastewater'!$A$2:$AMU$195, MATCH( $A192, 'Stata dataset - wastewater'!$A$2:$A$195, 0 ), MATCH( KT$2, 'Stata dataset - wastewater'!$A$2:$AMU$2, 0 ) ) )</f>
        <v>9.4486985977379201E-2</v>
      </c>
      <c r="KU192" s="13">
        <f xml:space="preserve">  IF( $F192 = 1, "", INDEX( 'Stata dataset - wastewater'!$A$2:$AMU$195, MATCH( $A192, 'Stata dataset - wastewater'!$A$2:$A$195, 0 ), MATCH( KU$2, 'Stata dataset - wastewater'!$A$2:$AMU$2, 0 ) ) )</f>
        <v>0</v>
      </c>
      <c r="KV192" s="13">
        <f xml:space="preserve">  IF( $F192 = 1, "", INDEX( 'Stata dataset - wastewater'!$A$2:$AMU$195, MATCH( $A192, 'Stata dataset - wastewater'!$A$2:$A$195, 0 ), MATCH( KV$2, 'Stata dataset - wastewater'!$A$2:$AMU$2, 0 ) ) )</f>
        <v>9.4486985977379201E-2</v>
      </c>
      <c r="KW192" s="13">
        <f xml:space="preserve">  IF( $F192 = 1, "", INDEX( 'Stata dataset - wastewater'!$A$2:$AMU$195, MATCH( $A192, 'Stata dataset - wastewater'!$A$2:$A$195, 0 ), MATCH( KW$2, 'Stata dataset - wastewater'!$A$2:$AMU$2, 0 ) ) )</f>
        <v>0</v>
      </c>
      <c r="KX192" s="13">
        <f xml:space="preserve">  IF( $F192 = 1, "", INDEX( 'Stata dataset - wastewater'!$A$2:$AMU$195, MATCH( $A192, 'Stata dataset - wastewater'!$A$2:$A$195, 0 ), MATCH( KX$2, 'Stata dataset - wastewater'!$A$2:$AMU$2, 0 ) ) )</f>
        <v>0</v>
      </c>
      <c r="KY192" s="13">
        <f xml:space="preserve">  IF( $F192 = 1, "", INDEX( 'Stata dataset - wastewater'!$A$2:$AMU$195, MATCH( $A192, 'Stata dataset - wastewater'!$A$2:$A$195, 0 ), MATCH( KY$2, 'Stata dataset - wastewater'!$A$2:$AMU$2, 0 ) ) )</f>
        <v>0</v>
      </c>
      <c r="KZ192" s="13">
        <f xml:space="preserve">  IF( $F192 = 1, "", INDEX( 'Stata dataset - wastewater'!$A$2:$AMU$195, MATCH( $A192, 'Stata dataset - wastewater'!$A$2:$A$195, 0 ), MATCH( KZ$2, 'Stata dataset - wastewater'!$A$2:$AMU$2, 0 ) ) )</f>
        <v>0</v>
      </c>
    </row>
    <row r="193" spans="1:312">
      <c r="A193" s="108" t="str">
        <f xml:space="preserve"> 'Stata dataset - wastewater'!A193</f>
        <v>HDD23</v>
      </c>
      <c r="B193" s="60" t="str">
        <f xml:space="preserve"> 'Stata dataset - wastewater'!B193</f>
        <v>HDD</v>
      </c>
      <c r="C193" s="60" t="str">
        <f xml:space="preserve"> 'Stata dataset - wastewater'!C193</f>
        <v>2022-23</v>
      </c>
      <c r="D193" s="60" t="s">
        <v>2359</v>
      </c>
      <c r="E193" s="60" t="str">
        <f t="shared" si="2"/>
        <v>SVH23</v>
      </c>
      <c r="F193" s="60"/>
      <c r="G193" s="13">
        <f xml:space="preserve">  IF( $F193 = 1, "", INDEX( 'Stata dataset - wastewater'!$A$2:$AMU$195, MATCH( $A193, 'Stata dataset - wastewater'!$A$2:$A$195, 0 ), MATCH( G$2, 'Stata dataset - wastewater'!$A$2:$AMU$2, 0 ) ) )</f>
        <v>5.3488673245269701E-2</v>
      </c>
      <c r="H193" s="13">
        <f xml:space="preserve">  IF( $F193 = 1, "", INDEX( 'Stata dataset - wastewater'!$A$2:$AMU$195, MATCH( $A193, 'Stata dataset - wastewater'!$A$2:$A$195, 0 ), MATCH( H$2, 'Stata dataset - wastewater'!$A$2:$AMU$2, 0 ) ) )</f>
        <v>0</v>
      </c>
      <c r="I193" s="13">
        <f xml:space="preserve">  IF( $F193 = 1, "", INDEX( 'Stata dataset - wastewater'!$A$2:$AMU$195, MATCH( $A193, 'Stata dataset - wastewater'!$A$2:$A$195, 0 ), MATCH( I$2, 'Stata dataset - wastewater'!$A$2:$AMU$2, 0 ) ) )</f>
        <v>1.68446524238525E-2</v>
      </c>
      <c r="J193" s="13">
        <f xml:space="preserve">  IF( $F193 = 1, "", INDEX( 'Stata dataset - wastewater'!$A$2:$AMU$195, MATCH( $A193, 'Stata dataset - wastewater'!$A$2:$A$195, 0 ), MATCH( J$2, 'Stata dataset - wastewater'!$A$2:$AMU$2, 0 ) ) )</f>
        <v>6.5744394167150999E-2</v>
      </c>
      <c r="K193" s="13">
        <f xml:space="preserve">  IF( $F193 = 1, "", INDEX( 'Stata dataset - wastewater'!$A$2:$AMU$195, MATCH( $A193, 'Stata dataset - wastewater'!$A$2:$A$195, 0 ), MATCH( K$2, 'Stata dataset - wastewater'!$A$2:$AMU$2, 0 ) ) )</f>
        <v>0.45468418558929902</v>
      </c>
      <c r="L193" s="13">
        <f xml:space="preserve">  IF( $F193 = 1, "", INDEX( 'Stata dataset - wastewater'!$A$2:$AMU$195, MATCH( $A193, 'Stata dataset - wastewater'!$A$2:$A$195, 0 ), MATCH( L$2, 'Stata dataset - wastewater'!$A$2:$AMU$2, 0 ) ) )</f>
        <v>3.5410660658759398E-2</v>
      </c>
      <c r="M193" s="13">
        <f xml:space="preserve">  IF( $F193 = 1, "", INDEX( 'Stata dataset - wastewater'!$A$2:$AMU$195, MATCH( $A193, 'Stata dataset - wastewater'!$A$2:$A$195, 0 ), MATCH( M$2, 'Stata dataset - wastewater'!$A$2:$AMU$2, 0 ) ) )</f>
        <v>0.21182379860320899</v>
      </c>
      <c r="N193" s="13">
        <f xml:space="preserve">  IF( $F193 = 1, "", INDEX( 'Stata dataset - wastewater'!$A$2:$AMU$195, MATCH( $A193, 'Stata dataset - wastewater'!$A$2:$A$195, 0 ), MATCH( N$2, 'Stata dataset - wastewater'!$A$2:$AMU$2, 0 ) ) )</f>
        <v>0</v>
      </c>
      <c r="O193" s="13">
        <f xml:space="preserve">  IF( $F193 = 1, "", INDEX( 'Stata dataset - wastewater'!$A$2:$AMU$195, MATCH( $A193, 'Stata dataset - wastewater'!$A$2:$A$195, 0 ), MATCH( O$2, 'Stata dataset - wastewater'!$A$2:$AMU$2, 0 ) ) )</f>
        <v>0.83799636468754102</v>
      </c>
      <c r="P193" s="13">
        <f xml:space="preserve">  IF( $F193 = 1, "", INDEX( 'Stata dataset - wastewater'!$A$2:$AMU$195, MATCH( $A193, 'Stata dataset - wastewater'!$A$2:$A$195, 0 ), MATCH( P$2, 'Stata dataset - wastewater'!$A$2:$AMU$2, 0 ) ) )</f>
        <v>0</v>
      </c>
      <c r="Q193" s="13">
        <f xml:space="preserve">  IF( $F193 = 1, "", INDEX( 'Stata dataset - wastewater'!$A$2:$AMU$195, MATCH( $A193, 'Stata dataset - wastewater'!$A$2:$A$195, 0 ), MATCH( Q$2, 'Stata dataset - wastewater'!$A$2:$AMU$2, 0 ) ) )</f>
        <v>0.83799636468754102</v>
      </c>
      <c r="R193" s="13">
        <f xml:space="preserve">  IF( $F193 = 1, "", INDEX( 'Stata dataset - wastewater'!$A$2:$AMU$195, MATCH( $A193, 'Stata dataset - wastewater'!$A$2:$A$195, 0 ), MATCH( R$2, 'Stata dataset - wastewater'!$A$2:$AMU$2, 0 ) ) )</f>
        <v>0</v>
      </c>
      <c r="S193" s="13">
        <f xml:space="preserve">  IF( $F193 = 1, "", INDEX( 'Stata dataset - wastewater'!$A$2:$AMU$195, MATCH( $A193, 'Stata dataset - wastewater'!$A$2:$A$195, 0 ), MATCH( S$2, 'Stata dataset - wastewater'!$A$2:$AMU$2, 0 ) ) )</f>
        <v>0.32439312976108298</v>
      </c>
      <c r="T193" s="13">
        <f xml:space="preserve">  IF( $F193 = 1, "", INDEX( 'Stata dataset - wastewater'!$A$2:$AMU$195, MATCH( $A193, 'Stata dataset - wastewater'!$A$2:$A$195, 0 ), MATCH( T$2, 'Stata dataset - wastewater'!$A$2:$AMU$2, 0 ) ) )</f>
        <v>6.4218700794605704E-2</v>
      </c>
      <c r="U193" s="13">
        <f xml:space="preserve">  IF( $F193 = 1, "", INDEX( 'Stata dataset - wastewater'!$A$2:$AMU$195, MATCH( $A193, 'Stata dataset - wastewater'!$A$2:$A$195, 0 ), MATCH( U$2, 'Stata dataset - wastewater'!$A$2:$AMU$2, 0 ) ) )</f>
        <v>0</v>
      </c>
      <c r="V193" s="13">
        <f xml:space="preserve">  IF( $F193 = 1, "", INDEX( 'Stata dataset - wastewater'!$A$2:$AMU$195, MATCH( $A193, 'Stata dataset - wastewater'!$A$2:$A$195, 0 ), MATCH( V$2, 'Stata dataset - wastewater'!$A$2:$AMU$2, 0 ) ) )</f>
        <v>0</v>
      </c>
      <c r="W193" s="13">
        <f xml:space="preserve">  IF( $F193 = 1, "", INDEX( 'Stata dataset - wastewater'!$A$2:$AMU$195, MATCH( $A193, 'Stata dataset - wastewater'!$A$2:$A$195, 0 ), MATCH( W$2, 'Stata dataset - wastewater'!$A$2:$AMU$2, 0 ) ) )</f>
        <v>0.38861183055568899</v>
      </c>
      <c r="X193" s="13">
        <f xml:space="preserve">  IF( $F193 = 1, "", INDEX( 'Stata dataset - wastewater'!$A$2:$AMU$195, MATCH( $A193, 'Stata dataset - wastewater'!$A$2:$A$195, 0 ), MATCH( X$2, 'Stata dataset - wastewater'!$A$2:$AMU$2, 0 ) ) )</f>
        <v>0</v>
      </c>
      <c r="Y193" s="13">
        <f xml:space="preserve">  IF( $F193 = 1, "", INDEX( 'Stata dataset - wastewater'!$A$2:$AMU$195, MATCH( $A193, 'Stata dataset - wastewater'!$A$2:$A$195, 0 ), MATCH( Y$2, 'Stata dataset - wastewater'!$A$2:$AMU$2, 0 ) ) )</f>
        <v>0.38861183055568899</v>
      </c>
      <c r="Z193" s="13">
        <f xml:space="preserve">  IF( $F193 = 1, "", INDEX( 'Stata dataset - wastewater'!$A$2:$AMU$195, MATCH( $A193, 'Stata dataset - wastewater'!$A$2:$A$195, 0 ), MATCH( Z$2, 'Stata dataset - wastewater'!$A$2:$AMU$2, 0 ) ) )</f>
        <v>7.3304692161562296E-2</v>
      </c>
      <c r="AA193" s="13">
        <f xml:space="preserve">  IF( $F193 = 1, "", INDEX( 'Stata dataset - wastewater'!$A$2:$AMU$195, MATCH( $A193, 'Stata dataset - wastewater'!$A$2:$A$195, 0 ), MATCH( AA$2, 'Stata dataset - wastewater'!$A$2:$AMU$2, 0 ) ) )</f>
        <v>2.4E-2</v>
      </c>
      <c r="AB193" s="13">
        <f xml:space="preserve">  IF( $F193 = 1, "", INDEX( 'Stata dataset - wastewater'!$A$2:$AMU$195, MATCH( $A193, 'Stata dataset - wastewater'!$A$2:$A$195, 0 ), MATCH( AB$2, 'Stata dataset - wastewater'!$A$2:$AMU$2, 0 ) ) )</f>
        <v>4.9000000000000002E-2</v>
      </c>
      <c r="AC193" s="13">
        <f xml:space="preserve">  IF( $F193 = 1, "", INDEX( 'Stata dataset - wastewater'!$A$2:$AMU$195, MATCH( $A193, 'Stata dataset - wastewater'!$A$2:$A$195, 0 ), MATCH( AC$2, 'Stata dataset - wastewater'!$A$2:$AMU$2, 0 ) ) )</f>
        <v>7.3000000000000009E-2</v>
      </c>
      <c r="AD193" s="13">
        <f xml:space="preserve">  IF( $F193 = 1, "", INDEX( 'Stata dataset - wastewater'!$A$2:$AMU$195, MATCH( $A193, 'Stata dataset - wastewater'!$A$2:$A$195, 0 ), MATCH( AD$2, 'Stata dataset - wastewater'!$A$2:$AMU$2, 0 ) ) )</f>
        <v>1.15360819524323</v>
      </c>
      <c r="AE193" s="13">
        <f xml:space="preserve">  IF( $F193 = 1, "", INDEX( 'Stata dataset - wastewater'!$A$2:$AMU$195, MATCH( $A193, 'Stata dataset - wastewater'!$A$2:$A$195, 0 ), MATCH( AE$2, 'Stata dataset - wastewater'!$A$2:$AMU$2, 0 ) ) )</f>
        <v>0</v>
      </c>
      <c r="AF193" s="13">
        <f xml:space="preserve">  IF( $F193 = 1, "", INDEX( 'Stata dataset - wastewater'!$A$2:$AMU$195, MATCH( $A193, 'Stata dataset - wastewater'!$A$2:$A$195, 0 ), MATCH( AF$2, 'Stata dataset - wastewater'!$A$2:$AMU$2, 0 ) ) )</f>
        <v>0</v>
      </c>
      <c r="AG193" s="13">
        <f xml:space="preserve">  IF( $F193 = 1, "", INDEX( 'Stata dataset - wastewater'!$A$2:$AMU$195, MATCH( $A193, 'Stata dataset - wastewater'!$A$2:$A$195, 0 ), MATCH( AG$2, 'Stata dataset - wastewater'!$A$2:$AMU$2, 0 ) ) )</f>
        <v>1.15360819524323</v>
      </c>
      <c r="AH193" s="13">
        <f xml:space="preserve">  IF( $F193 = 1, "", INDEX( 'Stata dataset - wastewater'!$A$2:$AMU$195, MATCH( $A193, 'Stata dataset - wastewater'!$A$2:$A$195, 0 ), MATCH( AH$2, 'Stata dataset - wastewater'!$A$2:$AMU$2, 0 ) ) )</f>
        <v>1.15360819524323</v>
      </c>
      <c r="AI193" s="13">
        <f xml:space="preserve">  IF( $F193 = 1, "", INDEX( 'Stata dataset - wastewater'!$A$2:$AMU$195, MATCH( $A193, 'Stata dataset - wastewater'!$A$2:$A$195, 0 ), MATCH( AI$2, 'Stata dataset - wastewater'!$A$2:$AMU$2, 0 ) ) )</f>
        <v>0.41177151627947201</v>
      </c>
      <c r="AJ193" s="13">
        <f xml:space="preserve">  IF( $F193 = 1, "", INDEX( 'Stata dataset - wastewater'!$A$2:$AMU$195, MATCH( $A193, 'Stata dataset - wastewater'!$A$2:$A$195, 0 ), MATCH( AJ$2, 'Stata dataset - wastewater'!$A$2:$AMU$2, 0 ) ) )</f>
        <v>0</v>
      </c>
      <c r="AK193" s="13">
        <f xml:space="preserve">  IF( $F193 = 1, "", INDEX( 'Stata dataset - wastewater'!$A$2:$AMU$195, MATCH( $A193, 'Stata dataset - wastewater'!$A$2:$A$195, 0 ), MATCH( AK$2, 'Stata dataset - wastewater'!$A$2:$AMU$2, 0 ) ) )</f>
        <v>6.6668953317778099E-2</v>
      </c>
      <c r="AL193" s="13">
        <f xml:space="preserve">  IF( $F193 = 1, "", INDEX( 'Stata dataset - wastewater'!$A$2:$AMU$195, MATCH( $A193, 'Stata dataset - wastewater'!$A$2:$A$195, 0 ), MATCH( AL$2, 'Stata dataset - wastewater'!$A$2:$AMU$2, 0 ) ) )</f>
        <v>0</v>
      </c>
      <c r="AM193" s="13">
        <f xml:space="preserve">  IF( $F193 = 1, "", INDEX( 'Stata dataset - wastewater'!$A$2:$AMU$195, MATCH( $A193, 'Stata dataset - wastewater'!$A$2:$A$195, 0 ), MATCH( AM$2, 'Stata dataset - wastewater'!$A$2:$AMU$2, 0 ) ) )</f>
        <v>0</v>
      </c>
      <c r="AN193" s="13">
        <f xml:space="preserve">  IF( $F193 = 1, "", INDEX( 'Stata dataset - wastewater'!$A$2:$AMU$195, MATCH( $A193, 'Stata dataset - wastewater'!$A$2:$A$195, 0 ), MATCH( AN$2, 'Stata dataset - wastewater'!$A$2:$AMU$2, 0 ) ) )</f>
        <v>4.4798907264514201E-5</v>
      </c>
      <c r="AO193" s="13">
        <f xml:space="preserve">  IF( $F193 = 1, "", INDEX( 'Stata dataset - wastewater'!$A$2:$AMU$195, MATCH( $A193, 'Stata dataset - wastewater'!$A$2:$A$195, 0 ), MATCH( AO$2, 'Stata dataset - wastewater'!$A$2:$AMU$2, 0 ) ) )</f>
        <v>0.97818586199088897</v>
      </c>
      <c r="AP193" s="13">
        <f xml:space="preserve">  IF( $F193 = 1, "", INDEX( 'Stata dataset - wastewater'!$A$2:$AMU$195, MATCH( $A193, 'Stata dataset - wastewater'!$A$2:$A$195, 0 ), MATCH( AP$2, 'Stata dataset - wastewater'!$A$2:$AMU$2, 0 ) ) )</f>
        <v>0.15833250481705399</v>
      </c>
      <c r="AQ193" s="13">
        <f xml:space="preserve">  IF( $F193 = 1, "", INDEX( 'Stata dataset - wastewater'!$A$2:$AMU$195, MATCH( $A193, 'Stata dataset - wastewater'!$A$2:$A$195, 0 ), MATCH( AQ$2, 'Stata dataset - wastewater'!$A$2:$AMU$2, 0 ) ) )</f>
        <v>1.6150036353124599</v>
      </c>
      <c r="AR193" s="13">
        <f xml:space="preserve">  IF( $F193 = 1, "", INDEX( 'Stata dataset - wastewater'!$A$2:$AMU$195, MATCH( $A193, 'Stata dataset - wastewater'!$A$2:$A$195, 0 ), MATCH( AR$2, 'Stata dataset - wastewater'!$A$2:$AMU$2, 0 ) ) )</f>
        <v>0</v>
      </c>
      <c r="AS193" s="13">
        <f xml:space="preserve">  IF( $F193 = 1, "", INDEX( 'Stata dataset - wastewater'!$A$2:$AMU$195, MATCH( $A193, 'Stata dataset - wastewater'!$A$2:$A$195, 0 ), MATCH( AS$2, 'Stata dataset - wastewater'!$A$2:$AMU$2, 0 ) ) )</f>
        <v>1.6150036353124599</v>
      </c>
      <c r="AT193" s="13">
        <f xml:space="preserve">  IF( $F193 = 1, "", INDEX( 'Stata dataset - wastewater'!$A$2:$AMU$195, MATCH( $A193, 'Stata dataset - wastewater'!$A$2:$A$195, 0 ), MATCH( AT$2, 'Stata dataset - wastewater'!$A$2:$AMU$2, 0 ) ) )</f>
        <v>0</v>
      </c>
      <c r="AU193" s="13">
        <f xml:space="preserve">  IF( $F193 = 1, "", INDEX( 'Stata dataset - wastewater'!$A$2:$AMU$195, MATCH( $A193, 'Stata dataset - wastewater'!$A$2:$A$195, 0 ), MATCH( AU$2, 'Stata dataset - wastewater'!$A$2:$AMU$2, 0 ) ) )</f>
        <v>0.97850218346693196</v>
      </c>
      <c r="AV193" s="13">
        <f xml:space="preserve">  IF( $F193 = 1, "", INDEX( 'Stata dataset - wastewater'!$A$2:$AMU$195, MATCH( $A193, 'Stata dataset - wastewater'!$A$2:$A$195, 0 ), MATCH( AV$2, 'Stata dataset - wastewater'!$A$2:$AMU$2, 0 ) ) )</f>
        <v>0</v>
      </c>
      <c r="AW193" s="13">
        <f xml:space="preserve">  IF( $F193 = 1, "", INDEX( 'Stata dataset - wastewater'!$A$2:$AMU$195, MATCH( $A193, 'Stata dataset - wastewater'!$A$2:$A$195, 0 ), MATCH( AW$2, 'Stata dataset - wastewater'!$A$2:$AMU$2, 0 ) ) )</f>
        <v>0.57788598597737895</v>
      </c>
      <c r="AX193" s="13">
        <f xml:space="preserve">  IF( $F193 = 1, "", INDEX( 'Stata dataset - wastewater'!$A$2:$AMU$195, MATCH( $A193, 'Stata dataset - wastewater'!$A$2:$A$195, 0 ), MATCH( AX$2, 'Stata dataset - wastewater'!$A$2:$AMU$2, 0 ) ) )</f>
        <v>0</v>
      </c>
      <c r="AY193" s="13">
        <f xml:space="preserve">  IF( $F193 = 1, "", INDEX( 'Stata dataset - wastewater'!$A$2:$AMU$195, MATCH( $A193, 'Stata dataset - wastewater'!$A$2:$A$195, 0 ), MATCH( AY$2, 'Stata dataset - wastewater'!$A$2:$AMU$2, 0 ) ) )</f>
        <v>1.55638816944431</v>
      </c>
      <c r="AZ193" s="13">
        <f xml:space="preserve">  IF( $F193 = 1, "", INDEX( 'Stata dataset - wastewater'!$A$2:$AMU$195, MATCH( $A193, 'Stata dataset - wastewater'!$A$2:$A$195, 0 ), MATCH( AZ$2, 'Stata dataset - wastewater'!$A$2:$AMU$2, 0 ) ) )</f>
        <v>0</v>
      </c>
      <c r="BA193" s="13">
        <f xml:space="preserve">  IF( $F193 = 1, "", INDEX( 'Stata dataset - wastewater'!$A$2:$AMU$195, MATCH( $A193, 'Stata dataset - wastewater'!$A$2:$A$195, 0 ), MATCH( BA$2, 'Stata dataset - wastewater'!$A$2:$AMU$2, 0 ) ) )</f>
        <v>1.55638816944431</v>
      </c>
      <c r="BB193" s="13">
        <f xml:space="preserve">  IF( $F193 = 1, "", INDEX( 'Stata dataset - wastewater'!$A$2:$AMU$195, MATCH( $A193, 'Stata dataset - wastewater'!$A$2:$A$195, 0 ), MATCH( BB$2, 'Stata dataset - wastewater'!$A$2:$AMU$2, 0 ) ) )</f>
        <v>0</v>
      </c>
      <c r="BC193" s="13">
        <f xml:space="preserve">  IF( $F193 = 1, "", INDEX( 'Stata dataset - wastewater'!$A$2:$AMU$195, MATCH( $A193, 'Stata dataset - wastewater'!$A$2:$A$195, 0 ), MATCH( BC$2, 'Stata dataset - wastewater'!$A$2:$AMU$2, 0 ) ) )</f>
        <v>0</v>
      </c>
      <c r="BD193" s="13">
        <f xml:space="preserve">  IF( $F193 = 1, "", INDEX( 'Stata dataset - wastewater'!$A$2:$AMU$195, MATCH( $A193, 'Stata dataset - wastewater'!$A$2:$A$195, 0 ), MATCH( BD$2, 'Stata dataset - wastewater'!$A$2:$AMU$2, 0 ) ) )</f>
        <v>0</v>
      </c>
      <c r="BE193" s="13">
        <f xml:space="preserve">  IF( $F193 = 1, "", INDEX( 'Stata dataset - wastewater'!$A$2:$AMU$195, MATCH( $A193, 'Stata dataset - wastewater'!$A$2:$A$195, 0 ), MATCH( BE$2, 'Stata dataset - wastewater'!$A$2:$AMU$2, 0 ) ) )</f>
        <v>0</v>
      </c>
      <c r="BF193" s="13">
        <f xml:space="preserve">  IF( $F193 = 1, "", INDEX( 'Stata dataset - wastewater'!$A$2:$AMU$195, MATCH( $A193, 'Stata dataset - wastewater'!$A$2:$A$195, 0 ), MATCH( BF$2, 'Stata dataset - wastewater'!$A$2:$AMU$2, 0 ) ) )</f>
        <v>3.17139180475677</v>
      </c>
      <c r="BG193" s="13">
        <f xml:space="preserve">  IF( $F193 = 1, "", INDEX( 'Stata dataset - wastewater'!$A$2:$AMU$195, MATCH( $A193, 'Stata dataset - wastewater'!$A$2:$A$195, 0 ), MATCH( BG$2, 'Stata dataset - wastewater'!$A$2:$AMU$2, 0 ) ) )</f>
        <v>0</v>
      </c>
      <c r="BH193" s="13">
        <f xml:space="preserve">  IF( $F193 = 1, "", INDEX( 'Stata dataset - wastewater'!$A$2:$AMU$195, MATCH( $A193, 'Stata dataset - wastewater'!$A$2:$A$195, 0 ), MATCH( BH$2, 'Stata dataset - wastewater'!$A$2:$AMU$2, 0 ) ) )</f>
        <v>0</v>
      </c>
      <c r="BI193" s="13">
        <f xml:space="preserve">  IF( $F193 = 1, "", INDEX( 'Stata dataset - wastewater'!$A$2:$AMU$195, MATCH( $A193, 'Stata dataset - wastewater'!$A$2:$A$195, 0 ), MATCH( BI$2, 'Stata dataset - wastewater'!$A$2:$AMU$2, 0 ) ) )</f>
        <v>3.17139180475677</v>
      </c>
      <c r="BJ193" s="13">
        <f xml:space="preserve">  IF( $F193 = 1, "", INDEX( 'Stata dataset - wastewater'!$A$2:$AMU$195, MATCH( $A193, 'Stata dataset - wastewater'!$A$2:$A$195, 0 ), MATCH( BJ$2, 'Stata dataset - wastewater'!$A$2:$AMU$2, 0 ) ) )</f>
        <v>3.17139180475677</v>
      </c>
      <c r="BK193" s="13">
        <f xml:space="preserve">  IF( $F193 = 1, "", INDEX( 'Stata dataset - wastewater'!$A$2:$AMU$195, MATCH( $A193, 'Stata dataset - wastewater'!$A$2:$A$195, 0 ), MATCH( BK$2, 'Stata dataset - wastewater'!$A$2:$AMU$2, 0 ) ) )</f>
        <v>-2.8972764029018901E-5</v>
      </c>
      <c r="BL193" s="13">
        <f xml:space="preserve">  IF( $F193 = 1, "", INDEX( 'Stata dataset - wastewater'!$A$2:$AMU$195, MATCH( $A193, 'Stata dataset - wastewater'!$A$2:$A$195, 0 ), MATCH( BL$2, 'Stata dataset - wastewater'!$A$2:$AMU$2, 0 ) ) )</f>
        <v>0</v>
      </c>
      <c r="BM193" s="13">
        <f xml:space="preserve">  IF( $F193 = 1, "", INDEX( 'Stata dataset - wastewater'!$A$2:$AMU$195, MATCH( $A193, 'Stata dataset - wastewater'!$A$2:$A$195, 0 ), MATCH( BM$2, 'Stata dataset - wastewater'!$A$2:$AMU$2, 0 ) ) )</f>
        <v>0</v>
      </c>
      <c r="BN193" s="13">
        <f xml:space="preserve">  IF( $F193 = 1, "", INDEX( 'Stata dataset - wastewater'!$A$2:$AMU$195, MATCH( $A193, 'Stata dataset - wastewater'!$A$2:$A$195, 0 ), MATCH( BN$2, 'Stata dataset - wastewater'!$A$2:$AMU$2, 0 ) ) )</f>
        <v>0</v>
      </c>
      <c r="BO193" s="13">
        <f xml:space="preserve">  IF( $F193 = 1, "", INDEX( 'Stata dataset - wastewater'!$A$2:$AMU$195, MATCH( $A193, 'Stata dataset - wastewater'!$A$2:$A$195, 0 ), MATCH( BO$2, 'Stata dataset - wastewater'!$A$2:$AMU$2, 0 ) ) )</f>
        <v>0</v>
      </c>
      <c r="BP193" s="13">
        <f xml:space="preserve">  IF( $F193 = 1, "", INDEX( 'Stata dataset - wastewater'!$A$2:$AMU$195, MATCH( $A193, 'Stata dataset - wastewater'!$A$2:$A$195, 0 ), MATCH( BP$2, 'Stata dataset - wastewater'!$A$2:$AMU$2, 0 ) ) )</f>
        <v>0</v>
      </c>
      <c r="BQ193" s="13">
        <f xml:space="preserve">  IF( $F193 = 1, "", INDEX( 'Stata dataset - wastewater'!$A$2:$AMU$195, MATCH( $A193, 'Stata dataset - wastewater'!$A$2:$A$195, 0 ), MATCH( BQ$2, 'Stata dataset - wastewater'!$A$2:$AMU$2, 0 ) ) )</f>
        <v>0.31686775328600703</v>
      </c>
      <c r="BR193" s="13">
        <f xml:space="preserve">  IF( $F193 = 1, "", INDEX( 'Stata dataset - wastewater'!$A$2:$AMU$195, MATCH( $A193, 'Stata dataset - wastewater'!$A$2:$A$195, 0 ), MATCH( BR$2, 'Stata dataset - wastewater'!$A$2:$AMU$2, 0 ) ) )</f>
        <v>8.14910169976958E-2</v>
      </c>
      <c r="BS193" s="13">
        <f xml:space="preserve">  IF( $F193 = 1, "", INDEX( 'Stata dataset - wastewater'!$A$2:$AMU$195, MATCH( $A193, 'Stata dataset - wastewater'!$A$2:$A$195, 0 ), MATCH( BS$2, 'Stata dataset - wastewater'!$A$2:$AMU$2, 0 ) ) )</f>
        <v>0.39832979751967401</v>
      </c>
      <c r="BT193" s="13">
        <f xml:space="preserve">  IF( $F193 = 1, "", INDEX( 'Stata dataset - wastewater'!$A$2:$AMU$195, MATCH( $A193, 'Stata dataset - wastewater'!$A$2:$A$195, 0 ), MATCH( BT$2, 'Stata dataset - wastewater'!$A$2:$AMU$2, 0 ) ) )</f>
        <v>0</v>
      </c>
      <c r="BU193" s="13">
        <f xml:space="preserve">  IF( $F193 = 1, "", INDEX( 'Stata dataset - wastewater'!$A$2:$AMU$195, MATCH( $A193, 'Stata dataset - wastewater'!$A$2:$A$195, 0 ), MATCH( BU$2, 'Stata dataset - wastewater'!$A$2:$AMU$2, 0 ) ) )</f>
        <v>0.39832979751967401</v>
      </c>
      <c r="BV193" s="13">
        <f xml:space="preserve">  IF( $F193 = 1, "", INDEX( 'Stata dataset - wastewater'!$A$2:$AMU$195, MATCH( $A193, 'Stata dataset - wastewater'!$A$2:$A$195, 0 ), MATCH( BV$2, 'Stata dataset - wastewater'!$A$2:$AMU$2, 0 ) ) )</f>
        <v>0</v>
      </c>
      <c r="BW193" s="13">
        <f xml:space="preserve">  IF( $F193 = 1, "", INDEX( 'Stata dataset - wastewater'!$A$2:$AMU$195, MATCH( $A193, 'Stata dataset - wastewater'!$A$2:$A$195, 0 ), MATCH( BW$2, 'Stata dataset - wastewater'!$A$2:$AMU$2, 0 ) ) )</f>
        <v>0</v>
      </c>
      <c r="BX193" s="13">
        <f xml:space="preserve">  IF( $F193 = 1, "", INDEX( 'Stata dataset - wastewater'!$A$2:$AMU$195, MATCH( $A193, 'Stata dataset - wastewater'!$A$2:$A$195, 0 ), MATCH( BX$2, 'Stata dataset - wastewater'!$A$2:$AMU$2, 0 ) ) )</f>
        <v>0</v>
      </c>
      <c r="BY193" s="13">
        <f xml:space="preserve">  IF( $F193 = 1, "", INDEX( 'Stata dataset - wastewater'!$A$2:$AMU$195, MATCH( $A193, 'Stata dataset - wastewater'!$A$2:$A$195, 0 ), MATCH( BY$2, 'Stata dataset - wastewater'!$A$2:$AMU$2, 0 ) ) )</f>
        <v>0</v>
      </c>
      <c r="BZ193" s="13">
        <f xml:space="preserve">  IF( $F193 = 1, "", INDEX( 'Stata dataset - wastewater'!$A$2:$AMU$195, MATCH( $A193, 'Stata dataset - wastewater'!$A$2:$A$195, 0 ), MATCH( BZ$2, 'Stata dataset - wastewater'!$A$2:$AMU$2, 0 ) ) )</f>
        <v>0</v>
      </c>
      <c r="CA193" s="13">
        <f xml:space="preserve">  IF( $F193 = 1, "", INDEX( 'Stata dataset - wastewater'!$A$2:$AMU$195, MATCH( $A193, 'Stata dataset - wastewater'!$A$2:$A$195, 0 ), MATCH( CA$2, 'Stata dataset - wastewater'!$A$2:$AMU$2, 0 ) ) )</f>
        <v>0</v>
      </c>
      <c r="CB193" s="13">
        <f xml:space="preserve">  IF( $F193 = 1, "", INDEX( 'Stata dataset - wastewater'!$A$2:$AMU$195, MATCH( $A193, 'Stata dataset - wastewater'!$A$2:$A$195, 0 ), MATCH( CB$2, 'Stata dataset - wastewater'!$A$2:$AMU$2, 0 ) ) )</f>
        <v>0</v>
      </c>
      <c r="CC193" s="13">
        <f xml:space="preserve">  IF( $F193 = 1, "", INDEX( 'Stata dataset - wastewater'!$A$2:$AMU$195, MATCH( $A193, 'Stata dataset - wastewater'!$A$2:$A$195, 0 ), MATCH( CC$2, 'Stata dataset - wastewater'!$A$2:$AMU$2, 0 ) ) )</f>
        <v>0</v>
      </c>
      <c r="CD193" s="13">
        <f xml:space="preserve">  IF( $F193 = 1, "", INDEX( 'Stata dataset - wastewater'!$A$2:$AMU$195, MATCH( $A193, 'Stata dataset - wastewater'!$A$2:$A$195, 0 ), MATCH( CD$2, 'Stata dataset - wastewater'!$A$2:$AMU$2, 0 ) ) )</f>
        <v>0</v>
      </c>
      <c r="CE193" s="13">
        <f xml:space="preserve">  IF( $F193 = 1, "", INDEX( 'Stata dataset - wastewater'!$A$2:$AMU$195, MATCH( $A193, 'Stata dataset - wastewater'!$A$2:$A$195, 0 ), MATCH( CE$2, 'Stata dataset - wastewater'!$A$2:$AMU$2, 0 ) ) )</f>
        <v>0</v>
      </c>
      <c r="CF193" s="13">
        <f xml:space="preserve">  IF( $F193 = 1, "", INDEX( 'Stata dataset - wastewater'!$A$2:$AMU$195, MATCH( $A193, 'Stata dataset - wastewater'!$A$2:$A$195, 0 ), MATCH( CF$2, 'Stata dataset - wastewater'!$A$2:$AMU$2, 0 ) ) )</f>
        <v>0</v>
      </c>
      <c r="CG193" s="13">
        <f xml:space="preserve">  IF( $F193 = 1, "", INDEX( 'Stata dataset - wastewater'!$A$2:$AMU$195, MATCH( $A193, 'Stata dataset - wastewater'!$A$2:$A$195, 0 ), MATCH( CG$2, 'Stata dataset - wastewater'!$A$2:$AMU$2, 0 ) ) )</f>
        <v>0</v>
      </c>
      <c r="CH193" s="13">
        <f xml:space="preserve">  IF( $F193 = 1, "", INDEX( 'Stata dataset - wastewater'!$A$2:$AMU$195, MATCH( $A193, 'Stata dataset - wastewater'!$A$2:$A$195, 0 ), MATCH( CH$2, 'Stata dataset - wastewater'!$A$2:$AMU$2, 0 ) ) )</f>
        <v>0.39832979751967401</v>
      </c>
      <c r="CI193" s="13">
        <f xml:space="preserve">  IF( $F193 = 1, "", INDEX( 'Stata dataset - wastewater'!$A$2:$AMU$195, MATCH( $A193, 'Stata dataset - wastewater'!$A$2:$A$195, 0 ), MATCH( CI$2, 'Stata dataset - wastewater'!$A$2:$AMU$2, 0 ) ) )</f>
        <v>0</v>
      </c>
      <c r="CJ193" s="13">
        <f xml:space="preserve">  IF( $F193 = 1, "", INDEX( 'Stata dataset - wastewater'!$A$2:$AMU$195, MATCH( $A193, 'Stata dataset - wastewater'!$A$2:$A$195, 0 ), MATCH( CJ$2, 'Stata dataset - wastewater'!$A$2:$AMU$2, 0 ) ) )</f>
        <v>0</v>
      </c>
      <c r="CK193" s="13">
        <f xml:space="preserve">  IF( $F193 = 1, "", INDEX( 'Stata dataset - wastewater'!$A$2:$AMU$195, MATCH( $A193, 'Stata dataset - wastewater'!$A$2:$A$195, 0 ), MATCH( CK$2, 'Stata dataset - wastewater'!$A$2:$AMU$2, 0 ) ) )</f>
        <v>0.39832979751967401</v>
      </c>
      <c r="CL193" s="13">
        <f xml:space="preserve">  IF( $F193 = 1, "", INDEX( 'Stata dataset - wastewater'!$A$2:$AMU$195, MATCH( $A193, 'Stata dataset - wastewater'!$A$2:$A$195, 0 ), MATCH( CL$2, 'Stata dataset - wastewater'!$A$2:$AMU$2, 0 ) ) )</f>
        <v>0.39832979751967401</v>
      </c>
      <c r="CM193" s="13">
        <f xml:space="preserve">  IF( $F193 = 1, "", INDEX( 'Stata dataset - wastewater'!$A$2:$AMU$195, MATCH( $A193, 'Stata dataset - wastewater'!$A$2:$A$195, 0 ), MATCH( CM$2, 'Stata dataset - wastewater'!$A$2:$AMU$2, 0 ) ) )</f>
        <v>1.2132624022604299E-3</v>
      </c>
      <c r="CN193" s="13">
        <f xml:space="preserve">  IF( $F193 = 1, "", INDEX( 'Stata dataset - wastewater'!$A$2:$AMU$195, MATCH( $A193, 'Stata dataset - wastewater'!$A$2:$A$195, 0 ), MATCH( CN$2, 'Stata dataset - wastewater'!$A$2:$AMU$2, 0 ) ) )</f>
        <v>0</v>
      </c>
      <c r="CO193" s="13">
        <f xml:space="preserve">  IF( $F193 = 1, "", INDEX( 'Stata dataset - wastewater'!$A$2:$AMU$195, MATCH( $A193, 'Stata dataset - wastewater'!$A$2:$A$195, 0 ), MATCH( CO$2, 'Stata dataset - wastewater'!$A$2:$AMU$2, 0 ) ) )</f>
        <v>-8.8812474875979602E-13</v>
      </c>
      <c r="CP193" s="13">
        <f xml:space="preserve">  IF( $F193 = 1, "", INDEX( 'Stata dataset - wastewater'!$A$2:$AMU$195, MATCH( $A193, 'Stata dataset - wastewater'!$A$2:$A$195, 0 ), MATCH( CP$2, 'Stata dataset - wastewater'!$A$2:$AMU$2, 0 ) ) )</f>
        <v>0</v>
      </c>
      <c r="CQ193" s="13">
        <f xml:space="preserve">  IF( $F193 = 1, "", INDEX( 'Stata dataset - wastewater'!$A$2:$AMU$195, MATCH( $A193, 'Stata dataset - wastewater'!$A$2:$A$195, 0 ), MATCH( CQ$2, 'Stata dataset - wastewater'!$A$2:$AMU$2, 0 ) ) )</f>
        <v>0</v>
      </c>
      <c r="CR193" s="13">
        <f xml:space="preserve">  IF( $F193 = 1, "", INDEX( 'Stata dataset - wastewater'!$A$2:$AMU$195, MATCH( $A193, 'Stata dataset - wastewater'!$A$2:$A$195, 0 ), MATCH( CR$2, 'Stata dataset - wastewater'!$A$2:$AMU$2, 0 ) ) )</f>
        <v>0</v>
      </c>
      <c r="CS193" s="13">
        <f xml:space="preserve">  IF( $F193 = 1, "", INDEX( 'Stata dataset - wastewater'!$A$2:$AMU$195, MATCH( $A193, 'Stata dataset - wastewater'!$A$2:$A$195, 0 ), MATCH( CS$2, 'Stata dataset - wastewater'!$A$2:$AMU$2, 0 ) ) )</f>
        <v>0.14400267615016299</v>
      </c>
      <c r="CT193" s="13">
        <f xml:space="preserve">  IF( $F193 = 1, "", INDEX( 'Stata dataset - wastewater'!$A$2:$AMU$195, MATCH( $A193, 'Stata dataset - wastewater'!$A$2:$A$195, 0 ), MATCH( CT$2, 'Stata dataset - wastewater'!$A$2:$AMU$2, 0 ) ) )</f>
        <v>4.87021476194128E-2</v>
      </c>
      <c r="CU193" s="13">
        <f xml:space="preserve">  IF( $F193 = 1, "", INDEX( 'Stata dataset - wastewater'!$A$2:$AMU$195, MATCH( $A193, 'Stata dataset - wastewater'!$A$2:$A$195, 0 ), MATCH( CU$2, 'Stata dataset - wastewater'!$A$2:$AMU$2, 0 ) ) )</f>
        <v>0.193918086170948</v>
      </c>
      <c r="CV193" s="13">
        <f xml:space="preserve">  IF( $F193 = 1, "", INDEX( 'Stata dataset - wastewater'!$A$2:$AMU$195, MATCH( $A193, 'Stata dataset - wastewater'!$A$2:$A$195, 0 ), MATCH( CV$2, 'Stata dataset - wastewater'!$A$2:$AMU$2, 0 ) ) )</f>
        <v>0</v>
      </c>
      <c r="CW193" s="13">
        <f xml:space="preserve">  IF( $F193 = 1, "", INDEX( 'Stata dataset - wastewater'!$A$2:$AMU$195, MATCH( $A193, 'Stata dataset - wastewater'!$A$2:$A$195, 0 ), MATCH( CW$2, 'Stata dataset - wastewater'!$A$2:$AMU$2, 0 ) ) )</f>
        <v>0.193918086170948</v>
      </c>
      <c r="CX193" s="13">
        <f xml:space="preserve">  IF( $F193 = 1, "", INDEX( 'Stata dataset - wastewater'!$A$2:$AMU$195, MATCH( $A193, 'Stata dataset - wastewater'!$A$2:$A$195, 0 ), MATCH( CX$2, 'Stata dataset - wastewater'!$A$2:$AMU$2, 0 ) ) )</f>
        <v>0</v>
      </c>
      <c r="CY193" s="13">
        <f xml:space="preserve">  IF( $F193 = 1, "", INDEX( 'Stata dataset - wastewater'!$A$2:$AMU$195, MATCH( $A193, 'Stata dataset - wastewater'!$A$2:$A$195, 0 ), MATCH( CY$2, 'Stata dataset - wastewater'!$A$2:$AMU$2, 0 ) ) )</f>
        <v>0</v>
      </c>
      <c r="CZ193" s="13">
        <f xml:space="preserve">  IF( $F193 = 1, "", INDEX( 'Stata dataset - wastewater'!$A$2:$AMU$195, MATCH( $A193, 'Stata dataset - wastewater'!$A$2:$A$195, 0 ), MATCH( CZ$2, 'Stata dataset - wastewater'!$A$2:$AMU$2, 0 ) ) )</f>
        <v>0</v>
      </c>
      <c r="DA193" s="13">
        <f xml:space="preserve">  IF( $F193 = 1, "", INDEX( 'Stata dataset - wastewater'!$A$2:$AMU$195, MATCH( $A193, 'Stata dataset - wastewater'!$A$2:$A$195, 0 ), MATCH( DA$2, 'Stata dataset - wastewater'!$A$2:$AMU$2, 0 ) ) )</f>
        <v>0</v>
      </c>
      <c r="DB193" s="13">
        <f xml:space="preserve">  IF( $F193 = 1, "", INDEX( 'Stata dataset - wastewater'!$A$2:$AMU$195, MATCH( $A193, 'Stata dataset - wastewater'!$A$2:$A$195, 0 ), MATCH( DB$2, 'Stata dataset - wastewater'!$A$2:$AMU$2, 0 ) ) )</f>
        <v>0</v>
      </c>
      <c r="DC193" s="13">
        <f xml:space="preserve">  IF( $F193 = 1, "", INDEX( 'Stata dataset - wastewater'!$A$2:$AMU$195, MATCH( $A193, 'Stata dataset - wastewater'!$A$2:$A$195, 0 ), MATCH( DC$2, 'Stata dataset - wastewater'!$A$2:$AMU$2, 0 ) ) )</f>
        <v>0</v>
      </c>
      <c r="DD193" s="13">
        <f xml:space="preserve">  IF( $F193 = 1, "", INDEX( 'Stata dataset - wastewater'!$A$2:$AMU$195, MATCH( $A193, 'Stata dataset - wastewater'!$A$2:$A$195, 0 ), MATCH( DD$2, 'Stata dataset - wastewater'!$A$2:$AMU$2, 0 ) ) )</f>
        <v>0</v>
      </c>
      <c r="DE193" s="13">
        <f xml:space="preserve">  IF( $F193 = 1, "", INDEX( 'Stata dataset - wastewater'!$A$2:$AMU$195, MATCH( $A193, 'Stata dataset - wastewater'!$A$2:$A$195, 0 ), MATCH( DE$2, 'Stata dataset - wastewater'!$A$2:$AMU$2, 0 ) ) )</f>
        <v>0</v>
      </c>
      <c r="DF193" s="13">
        <f xml:space="preserve">  IF( $F193 = 1, "", INDEX( 'Stata dataset - wastewater'!$A$2:$AMU$195, MATCH( $A193, 'Stata dataset - wastewater'!$A$2:$A$195, 0 ), MATCH( DF$2, 'Stata dataset - wastewater'!$A$2:$AMU$2, 0 ) ) )</f>
        <v>0</v>
      </c>
      <c r="DG193" s="13">
        <f xml:space="preserve">  IF( $F193 = 1, "", INDEX( 'Stata dataset - wastewater'!$A$2:$AMU$195, MATCH( $A193, 'Stata dataset - wastewater'!$A$2:$A$195, 0 ), MATCH( DG$2, 'Stata dataset - wastewater'!$A$2:$AMU$2, 0 ) ) )</f>
        <v>0</v>
      </c>
      <c r="DH193" s="13">
        <f xml:space="preserve">  IF( $F193 = 1, "", INDEX( 'Stata dataset - wastewater'!$A$2:$AMU$195, MATCH( $A193, 'Stata dataset - wastewater'!$A$2:$A$195, 0 ), MATCH( DH$2, 'Stata dataset - wastewater'!$A$2:$AMU$2, 0 ) ) )</f>
        <v>0</v>
      </c>
      <c r="DI193" s="13">
        <f xml:space="preserve">  IF( $F193 = 1, "", INDEX( 'Stata dataset - wastewater'!$A$2:$AMU$195, MATCH( $A193, 'Stata dataset - wastewater'!$A$2:$A$195, 0 ), MATCH( DI$2, 'Stata dataset - wastewater'!$A$2:$AMU$2, 0 ) ) )</f>
        <v>0</v>
      </c>
      <c r="DJ193" s="13">
        <f xml:space="preserve">  IF( $F193 = 1, "", INDEX( 'Stata dataset - wastewater'!$A$2:$AMU$195, MATCH( $A193, 'Stata dataset - wastewater'!$A$2:$A$195, 0 ), MATCH( DJ$2, 'Stata dataset - wastewater'!$A$2:$AMU$2, 0 ) ) )</f>
        <v>0.193918086170948</v>
      </c>
      <c r="DK193" s="13">
        <f xml:space="preserve">  IF( $F193 = 1, "", INDEX( 'Stata dataset - wastewater'!$A$2:$AMU$195, MATCH( $A193, 'Stata dataset - wastewater'!$A$2:$A$195, 0 ), MATCH( DK$2, 'Stata dataset - wastewater'!$A$2:$AMU$2, 0 ) ) )</f>
        <v>0</v>
      </c>
      <c r="DL193" s="13">
        <f xml:space="preserve">  IF( $F193 = 1, "", INDEX( 'Stata dataset - wastewater'!$A$2:$AMU$195, MATCH( $A193, 'Stata dataset - wastewater'!$A$2:$A$195, 0 ), MATCH( DL$2, 'Stata dataset - wastewater'!$A$2:$AMU$2, 0 ) ) )</f>
        <v>0</v>
      </c>
      <c r="DM193" s="13">
        <f xml:space="preserve">  IF( $F193 = 1, "", INDEX( 'Stata dataset - wastewater'!$A$2:$AMU$195, MATCH( $A193, 'Stata dataset - wastewater'!$A$2:$A$195, 0 ), MATCH( DM$2, 'Stata dataset - wastewater'!$A$2:$AMU$2, 0 ) ) )</f>
        <v>0.193918086170948</v>
      </c>
      <c r="DN193" s="13">
        <f xml:space="preserve">  IF( $F193 = 1, "", INDEX( 'Stata dataset - wastewater'!$A$2:$AMU$195, MATCH( $A193, 'Stata dataset - wastewater'!$A$2:$A$195, 0 ), MATCH( DN$2, 'Stata dataset - wastewater'!$A$2:$AMU$2, 0 ) ) )</f>
        <v>0.193918086170948</v>
      </c>
      <c r="DO193" s="13">
        <f xml:space="preserve">  IF( $F193 = 1, "", INDEX( 'Stata dataset - wastewater'!$A$2:$AMU$195, MATCH( $A193, 'Stata dataset - wastewater'!$A$2:$A$195, 0 ), MATCH( DO$2, 'Stata dataset - wastewater'!$A$2:$AMU$2, 0 ) ) )</f>
        <v>3.3520668286168602E-5</v>
      </c>
      <c r="DP193" s="13">
        <f xml:space="preserve">  IF( $F193 = 1, "", INDEX( 'Stata dataset - wastewater'!$A$2:$AMU$195, MATCH( $A193, 'Stata dataset - wastewater'!$A$2:$A$195, 0 ), MATCH( DP$2, 'Stata dataset - wastewater'!$A$2:$AMU$2, 0 ) ) )</f>
        <v>0</v>
      </c>
      <c r="DQ193" s="13">
        <f xml:space="preserve">  IF( $F193 = 1, "", INDEX( 'Stata dataset - wastewater'!$A$2:$AMU$195, MATCH( $A193, 'Stata dataset - wastewater'!$A$2:$A$195, 0 ), MATCH( DQ$2, 'Stata dataset - wastewater'!$A$2:$AMU$2, 0 ) ) )</f>
        <v>0</v>
      </c>
      <c r="DR193" s="13">
        <f xml:space="preserve">  IF( $F193 = 1, "", INDEX( 'Stata dataset - wastewater'!$A$2:$AMU$195, MATCH( $A193, 'Stata dataset - wastewater'!$A$2:$A$195, 0 ), MATCH( DR$2, 'Stata dataset - wastewater'!$A$2:$AMU$2, 0 ) ) )</f>
        <v>0</v>
      </c>
      <c r="DS193" s="13">
        <f xml:space="preserve">  IF( $F193 = 1, "", INDEX( 'Stata dataset - wastewater'!$A$2:$AMU$195, MATCH( $A193, 'Stata dataset - wastewater'!$A$2:$A$195, 0 ), MATCH( DS$2, 'Stata dataset - wastewater'!$A$2:$AMU$2, 0 ) ) )</f>
        <v>0</v>
      </c>
      <c r="DT193" s="13">
        <f xml:space="preserve">  IF( $F193 = 1, "", INDEX( 'Stata dataset - wastewater'!$A$2:$AMU$195, MATCH( $A193, 'Stata dataset - wastewater'!$A$2:$A$195, 0 ), MATCH( DT$2, 'Stata dataset - wastewater'!$A$2:$AMU$2, 0 ) ) )</f>
        <v>0</v>
      </c>
      <c r="DU193" s="13">
        <f xml:space="preserve">  IF( $F193 = 1, "", INDEX( 'Stata dataset - wastewater'!$A$2:$AMU$195, MATCH( $A193, 'Stata dataset - wastewater'!$A$2:$A$195, 0 ), MATCH( DU$2, 'Stata dataset - wastewater'!$A$2:$AMU$2, 0 ) ) )</f>
        <v>0.10557925544114601</v>
      </c>
      <c r="DV193" s="13">
        <f xml:space="preserve">  IF( $F193 = 1, "", INDEX( 'Stata dataset - wastewater'!$A$2:$AMU$195, MATCH( $A193, 'Stata dataset - wastewater'!$A$2:$A$195, 0 ), MATCH( DV$2, 'Stata dataset - wastewater'!$A$2:$AMU$2, 0 ) ) )</f>
        <v>2.8139340199945899E-2</v>
      </c>
      <c r="DW193" s="13">
        <f xml:space="preserve">  IF( $F193 = 1, "", INDEX( 'Stata dataset - wastewater'!$A$2:$AMU$195, MATCH( $A193, 'Stata dataset - wastewater'!$A$2:$A$195, 0 ), MATCH( DW$2, 'Stata dataset - wastewater'!$A$2:$AMU$2, 0 ) ) )</f>
        <v>0.133752116309378</v>
      </c>
      <c r="DX193" s="13">
        <f xml:space="preserve">  IF( $F193 = 1, "", INDEX( 'Stata dataset - wastewater'!$A$2:$AMU$195, MATCH( $A193, 'Stata dataset - wastewater'!$A$2:$A$195, 0 ), MATCH( DX$2, 'Stata dataset - wastewater'!$A$2:$AMU$2, 0 ) ) )</f>
        <v>0</v>
      </c>
      <c r="DY193" s="13">
        <f xml:space="preserve">  IF( $F193 = 1, "", INDEX( 'Stata dataset - wastewater'!$A$2:$AMU$195, MATCH( $A193, 'Stata dataset - wastewater'!$A$2:$A$195, 0 ), MATCH( DY$2, 'Stata dataset - wastewater'!$A$2:$AMU$2, 0 ) ) )</f>
        <v>0.133752116309378</v>
      </c>
      <c r="DZ193" s="13">
        <f xml:space="preserve">  IF( $F193 = 1, "", INDEX( 'Stata dataset - wastewater'!$A$2:$AMU$195, MATCH( $A193, 'Stata dataset - wastewater'!$A$2:$A$195, 0 ), MATCH( DZ$2, 'Stata dataset - wastewater'!$A$2:$AMU$2, 0 ) ) )</f>
        <v>0</v>
      </c>
      <c r="EA193" s="13">
        <f xml:space="preserve">  IF( $F193 = 1, "", INDEX( 'Stata dataset - wastewater'!$A$2:$AMU$195, MATCH( $A193, 'Stata dataset - wastewater'!$A$2:$A$195, 0 ), MATCH( EA$2, 'Stata dataset - wastewater'!$A$2:$AMU$2, 0 ) ) )</f>
        <v>0</v>
      </c>
      <c r="EB193" s="13">
        <f xml:space="preserve">  IF( $F193 = 1, "", INDEX( 'Stata dataset - wastewater'!$A$2:$AMU$195, MATCH( $A193, 'Stata dataset - wastewater'!$A$2:$A$195, 0 ), MATCH( EB$2, 'Stata dataset - wastewater'!$A$2:$AMU$2, 0 ) ) )</f>
        <v>0</v>
      </c>
      <c r="EC193" s="13">
        <f xml:space="preserve">  IF( $F193 = 1, "", INDEX( 'Stata dataset - wastewater'!$A$2:$AMU$195, MATCH( $A193, 'Stata dataset - wastewater'!$A$2:$A$195, 0 ), MATCH( EC$2, 'Stata dataset - wastewater'!$A$2:$AMU$2, 0 ) ) )</f>
        <v>0</v>
      </c>
      <c r="ED193" s="13">
        <f xml:space="preserve">  IF( $F193 = 1, "", INDEX( 'Stata dataset - wastewater'!$A$2:$AMU$195, MATCH( $A193, 'Stata dataset - wastewater'!$A$2:$A$195, 0 ), MATCH( ED$2, 'Stata dataset - wastewater'!$A$2:$AMU$2, 0 ) ) )</f>
        <v>0</v>
      </c>
      <c r="EE193" s="13">
        <f xml:space="preserve">  IF( $F193 = 1, "", INDEX( 'Stata dataset - wastewater'!$A$2:$AMU$195, MATCH( $A193, 'Stata dataset - wastewater'!$A$2:$A$195, 0 ), MATCH( EE$2, 'Stata dataset - wastewater'!$A$2:$AMU$2, 0 ) ) )</f>
        <v>0</v>
      </c>
      <c r="EF193" s="13">
        <f xml:space="preserve">  IF( $F193 = 1, "", INDEX( 'Stata dataset - wastewater'!$A$2:$AMU$195, MATCH( $A193, 'Stata dataset - wastewater'!$A$2:$A$195, 0 ), MATCH( EF$2, 'Stata dataset - wastewater'!$A$2:$AMU$2, 0 ) ) )</f>
        <v>0</v>
      </c>
      <c r="EG193" s="13">
        <f xml:space="preserve">  IF( $F193 = 1, "", INDEX( 'Stata dataset - wastewater'!$A$2:$AMU$195, MATCH( $A193, 'Stata dataset - wastewater'!$A$2:$A$195, 0 ), MATCH( EG$2, 'Stata dataset - wastewater'!$A$2:$AMU$2, 0 ) ) )</f>
        <v>0</v>
      </c>
      <c r="EH193" s="13">
        <f xml:space="preserve">  IF( $F193 = 1, "", INDEX( 'Stata dataset - wastewater'!$A$2:$AMU$195, MATCH( $A193, 'Stata dataset - wastewater'!$A$2:$A$195, 0 ), MATCH( EH$2, 'Stata dataset - wastewater'!$A$2:$AMU$2, 0 ) ) )</f>
        <v>0</v>
      </c>
      <c r="EI193" s="13">
        <f xml:space="preserve">  IF( $F193 = 1, "", INDEX( 'Stata dataset - wastewater'!$A$2:$AMU$195, MATCH( $A193, 'Stata dataset - wastewater'!$A$2:$A$195, 0 ), MATCH( EI$2, 'Stata dataset - wastewater'!$A$2:$AMU$2, 0 ) ) )</f>
        <v>0</v>
      </c>
      <c r="EJ193" s="13">
        <f xml:space="preserve">  IF( $F193 = 1, "", INDEX( 'Stata dataset - wastewater'!$A$2:$AMU$195, MATCH( $A193, 'Stata dataset - wastewater'!$A$2:$A$195, 0 ), MATCH( EJ$2, 'Stata dataset - wastewater'!$A$2:$AMU$2, 0 ) ) )</f>
        <v>0</v>
      </c>
      <c r="EK193" s="13">
        <f xml:space="preserve">  IF( $F193 = 1, "", INDEX( 'Stata dataset - wastewater'!$A$2:$AMU$195, MATCH( $A193, 'Stata dataset - wastewater'!$A$2:$A$195, 0 ), MATCH( EK$2, 'Stata dataset - wastewater'!$A$2:$AMU$2, 0 ) ) )</f>
        <v>0</v>
      </c>
      <c r="EL193" s="13">
        <f xml:space="preserve">  IF( $F193 = 1, "", INDEX( 'Stata dataset - wastewater'!$A$2:$AMU$195, MATCH( $A193, 'Stata dataset - wastewater'!$A$2:$A$195, 0 ), MATCH( EL$2, 'Stata dataset - wastewater'!$A$2:$AMU$2, 0 ) ) )</f>
        <v>0.133752116309378</v>
      </c>
      <c r="EM193" s="13">
        <f xml:space="preserve">  IF( $F193 = 1, "", INDEX( 'Stata dataset - wastewater'!$A$2:$AMU$195, MATCH( $A193, 'Stata dataset - wastewater'!$A$2:$A$195, 0 ), MATCH( EM$2, 'Stata dataset - wastewater'!$A$2:$AMU$2, 0 ) ) )</f>
        <v>0</v>
      </c>
      <c r="EN193" s="13">
        <f xml:space="preserve">  IF( $F193 = 1, "", INDEX( 'Stata dataset - wastewater'!$A$2:$AMU$195, MATCH( $A193, 'Stata dataset - wastewater'!$A$2:$A$195, 0 ), MATCH( EN$2, 'Stata dataset - wastewater'!$A$2:$AMU$2, 0 ) ) )</f>
        <v>0</v>
      </c>
      <c r="EO193" s="13">
        <f xml:space="preserve">  IF( $F193 = 1, "", INDEX( 'Stata dataset - wastewater'!$A$2:$AMU$195, MATCH( $A193, 'Stata dataset - wastewater'!$A$2:$A$195, 0 ), MATCH( EO$2, 'Stata dataset - wastewater'!$A$2:$AMU$2, 0 ) ) )</f>
        <v>0.133752116309378</v>
      </c>
      <c r="EP193" s="13">
        <f xml:space="preserve">  IF( $F193 = 1, "", INDEX( 'Stata dataset - wastewater'!$A$2:$AMU$195, MATCH( $A193, 'Stata dataset - wastewater'!$A$2:$A$195, 0 ), MATCH( EP$2, 'Stata dataset - wastewater'!$A$2:$AMU$2, 0 ) ) )</f>
        <v>0.133752116309378</v>
      </c>
      <c r="EQ193" s="13">
        <f xml:space="preserve">  IF( $F193 = 1, "", INDEX( 'Stata dataset - wastewater'!$A$2:$AMU$195, MATCH( $A193, 'Stata dataset - wastewater'!$A$2:$A$195, 0 ), MATCH( EQ$2, 'Stata dataset - wastewater'!$A$2:$AMU$2, 0 ) ) )</f>
        <v>0.46526018952474169</v>
      </c>
      <c r="ER193" s="13">
        <f xml:space="preserve">  IF( $F193 = 1, "", INDEX( 'Stata dataset - wastewater'!$A$2:$AMU$195, MATCH( $A193, 'Stata dataset - wastewater'!$A$2:$A$195, 0 ), MATCH( ER$2, 'Stata dataset - wastewater'!$A$2:$AMU$2, 0 ) ) )</f>
        <v>0</v>
      </c>
      <c r="ES193" s="13">
        <f xml:space="preserve">  IF( $F193 = 1, "", INDEX( 'Stata dataset - wastewater'!$A$2:$AMU$195, MATCH( $A193, 'Stata dataset - wastewater'!$A$2:$A$195, 0 ), MATCH( ES$2, 'Stata dataset - wastewater'!$A$2:$AMU$2, 0 ) ) )</f>
        <v>8.3513605741630595E-2</v>
      </c>
      <c r="ET193" s="13">
        <f xml:space="preserve">  IF( $F193 = 1, "", INDEX( 'Stata dataset - wastewater'!$A$2:$AMU$195, MATCH( $A193, 'Stata dataset - wastewater'!$A$2:$A$195, 0 ), MATCH( ET$2, 'Stata dataset - wastewater'!$A$2:$AMU$2, 0 ) ) )</f>
        <v>6.5744394167150999E-2</v>
      </c>
      <c r="EU193" s="13">
        <f xml:space="preserve">  IF( $F193 = 1, "", INDEX( 'Stata dataset - wastewater'!$A$2:$AMU$195, MATCH( $A193, 'Stata dataset - wastewater'!$A$2:$A$195, 0 ), MATCH( EU$2, 'Stata dataset - wastewater'!$A$2:$AMU$2, 0 ) ) )</f>
        <v>0.45468418558929902</v>
      </c>
      <c r="EV193" s="13">
        <f xml:space="preserve">  IF( $F193 = 1, "", INDEX( 'Stata dataset - wastewater'!$A$2:$AMU$195, MATCH( $A193, 'Stata dataset - wastewater'!$A$2:$A$195, 0 ), MATCH( EV$2, 'Stata dataset - wastewater'!$A$2:$AMU$2, 0 ) ) )</f>
        <v>3.545545956602391E-2</v>
      </c>
      <c r="EW193" s="13">
        <f xml:space="preserve">  IF( $F193 = 1, "", INDEX( 'Stata dataset - wastewater'!$A$2:$AMU$195, MATCH( $A193, 'Stata dataset - wastewater'!$A$2:$A$195, 0 ), MATCH( EW$2, 'Stata dataset - wastewater'!$A$2:$AMU$2, 0 ) ) )</f>
        <v>1.190009660594098</v>
      </c>
      <c r="EX193" s="13">
        <f xml:space="preserve">  IF( $F193 = 1, "", INDEX( 'Stata dataset - wastewater'!$A$2:$AMU$195, MATCH( $A193, 'Stata dataset - wastewater'!$A$2:$A$195, 0 ), MATCH( EX$2, 'Stata dataset - wastewater'!$A$2:$AMU$2, 0 ) ) )</f>
        <v>0.15833250481705399</v>
      </c>
      <c r="EY193" s="13">
        <f xml:space="preserve">  IF( $F193 = 1, "", INDEX( 'Stata dataset - wastewater'!$A$2:$AMU$195, MATCH( $A193, 'Stata dataset - wastewater'!$A$2:$A$195, 0 ), MATCH( EY$2, 'Stata dataset - wastewater'!$A$2:$AMU$2, 0 ) ) )</f>
        <v>2.4530000000000012</v>
      </c>
      <c r="EZ193" s="13">
        <f xml:space="preserve">  IF( $F193 = 1, "", INDEX( 'Stata dataset - wastewater'!$A$2:$AMU$195, MATCH( $A193, 'Stata dataset - wastewater'!$A$2:$A$195, 0 ), MATCH( EZ$2, 'Stata dataset - wastewater'!$A$2:$AMU$2, 0 ) ) )</f>
        <v>0</v>
      </c>
      <c r="FA193" s="13">
        <f xml:space="preserve">  IF( $F193 = 1, "", INDEX( 'Stata dataset - wastewater'!$A$2:$AMU$195, MATCH( $A193, 'Stata dataset - wastewater'!$A$2:$A$195, 0 ), MATCH( FA$2, 'Stata dataset - wastewater'!$A$2:$AMU$2, 0 ) ) )</f>
        <v>2.4530000000000012</v>
      </c>
      <c r="FB193" s="13">
        <f xml:space="preserve">  IF( $F193 = 1, "", INDEX( 'Stata dataset - wastewater'!$A$2:$AMU$195, MATCH( $A193, 'Stata dataset - wastewater'!$A$2:$A$195, 0 ), MATCH( FB$2, 'Stata dataset - wastewater'!$A$2:$AMU$2, 0 ) ) )</f>
        <v>0</v>
      </c>
      <c r="FC193" s="13">
        <f xml:space="preserve">  IF( $F193 = 1, "", INDEX( 'Stata dataset - wastewater'!$A$2:$AMU$195, MATCH( $A193, 'Stata dataset - wastewater'!$A$2:$A$195, 0 ), MATCH( FC$2, 'Stata dataset - wastewater'!$A$2:$AMU$2, 0 ) ) )</f>
        <v>1.302895313228015</v>
      </c>
      <c r="FD193" s="13">
        <f xml:space="preserve">  IF( $F193 = 1, "", INDEX( 'Stata dataset - wastewater'!$A$2:$AMU$195, MATCH( $A193, 'Stata dataset - wastewater'!$A$2:$A$195, 0 ), MATCH( FD$2, 'Stata dataset - wastewater'!$A$2:$AMU$2, 0 ) ) )</f>
        <v>6.4218700794605704E-2</v>
      </c>
      <c r="FE193" s="13">
        <f xml:space="preserve">  IF( $F193 = 1, "", INDEX( 'Stata dataset - wastewater'!$A$2:$AMU$195, MATCH( $A193, 'Stata dataset - wastewater'!$A$2:$A$195, 0 ), MATCH( FE$2, 'Stata dataset - wastewater'!$A$2:$AMU$2, 0 ) ) )</f>
        <v>0.57788598597737895</v>
      </c>
      <c r="FF193" s="13">
        <f xml:space="preserve">  IF( $F193 = 1, "", INDEX( 'Stata dataset - wastewater'!$A$2:$AMU$195, MATCH( $A193, 'Stata dataset - wastewater'!$A$2:$A$195, 0 ), MATCH( FF$2, 'Stata dataset - wastewater'!$A$2:$AMU$2, 0 ) ) )</f>
        <v>0</v>
      </c>
      <c r="FG193" s="13">
        <f xml:space="preserve">  IF( $F193 = 1, "", INDEX( 'Stata dataset - wastewater'!$A$2:$AMU$195, MATCH( $A193, 'Stata dataset - wastewater'!$A$2:$A$195, 0 ), MATCH( FG$2, 'Stata dataset - wastewater'!$A$2:$AMU$2, 0 ) ) )</f>
        <v>1.944999999999999</v>
      </c>
      <c r="FH193" s="13">
        <f xml:space="preserve">  IF( $F193 = 1, "", INDEX( 'Stata dataset - wastewater'!$A$2:$AMU$195, MATCH( $A193, 'Stata dataset - wastewater'!$A$2:$A$195, 0 ), MATCH( FH$2, 'Stata dataset - wastewater'!$A$2:$AMU$2, 0 ) ) )</f>
        <v>0</v>
      </c>
      <c r="FI193" s="13">
        <f xml:space="preserve">  IF( $F193 = 1, "", INDEX( 'Stata dataset - wastewater'!$A$2:$AMU$195, MATCH( $A193, 'Stata dataset - wastewater'!$A$2:$A$195, 0 ), MATCH( FI$2, 'Stata dataset - wastewater'!$A$2:$AMU$2, 0 ) ) )</f>
        <v>1.944999999999999</v>
      </c>
      <c r="FJ193" s="13">
        <f xml:space="preserve">  IF( $F193 = 1, "", INDEX( 'Stata dataset - wastewater'!$A$2:$AMU$195, MATCH( $A193, 'Stata dataset - wastewater'!$A$2:$A$195, 0 ), MATCH( FJ$2, 'Stata dataset - wastewater'!$A$2:$AMU$2, 0 ) ) )</f>
        <v>7.3304692161562296E-2</v>
      </c>
      <c r="FK193" s="13">
        <f xml:space="preserve">  IF( $F193 = 1, "", INDEX( 'Stata dataset - wastewater'!$A$2:$AMU$195, MATCH( $A193, 'Stata dataset - wastewater'!$A$2:$A$195, 0 ), MATCH( FK$2, 'Stata dataset - wastewater'!$A$2:$AMU$2, 0 ) ) )</f>
        <v>2.4E-2</v>
      </c>
      <c r="FL193" s="13">
        <f xml:space="preserve">  IF( $F193 = 1, "", INDEX( 'Stata dataset - wastewater'!$A$2:$AMU$195, MATCH( $A193, 'Stata dataset - wastewater'!$A$2:$A$195, 0 ), MATCH( FL$2, 'Stata dataset - wastewater'!$A$2:$AMU$2, 0 ) ) )</f>
        <v>4.9000000000000002E-2</v>
      </c>
      <c r="FM193" s="13">
        <f xml:space="preserve">  IF( $F193 = 1, "", INDEX( 'Stata dataset - wastewater'!$A$2:$AMU$195, MATCH( $A193, 'Stata dataset - wastewater'!$A$2:$A$195, 0 ), MATCH( FM$2, 'Stata dataset - wastewater'!$A$2:$AMU$2, 0 ) ) )</f>
        <v>7.3000000000000009E-2</v>
      </c>
      <c r="FN193" s="13">
        <f xml:space="preserve">  IF( $F193 = 1, "", INDEX( 'Stata dataset - wastewater'!$A$2:$AMU$195, MATCH( $A193, 'Stata dataset - wastewater'!$A$2:$A$195, 0 ), MATCH( FN$2, 'Stata dataset - wastewater'!$A$2:$AMU$2, 0 ) ) )</f>
        <v>4.3250000000000002</v>
      </c>
      <c r="FO193" s="13">
        <f xml:space="preserve">  IF( $F193 = 1, "", INDEX( 'Stata dataset - wastewater'!$A$2:$AMU$195, MATCH( $A193, 'Stata dataset - wastewater'!$A$2:$A$195, 0 ), MATCH( FO$2, 'Stata dataset - wastewater'!$A$2:$AMU$2, 0 ) ) )</f>
        <v>0</v>
      </c>
      <c r="FP193" s="13">
        <f xml:space="preserve">  IF( $F193 = 1, "", INDEX( 'Stata dataset - wastewater'!$A$2:$AMU$195, MATCH( $A193, 'Stata dataset - wastewater'!$A$2:$A$195, 0 ), MATCH( FP$2, 'Stata dataset - wastewater'!$A$2:$AMU$2, 0 ) ) )</f>
        <v>0</v>
      </c>
      <c r="FQ193" s="13">
        <f xml:space="preserve">  IF( $F193 = 1, "", INDEX( 'Stata dataset - wastewater'!$A$2:$AMU$195, MATCH( $A193, 'Stata dataset - wastewater'!$A$2:$A$195, 0 ), MATCH( FQ$2, 'Stata dataset - wastewater'!$A$2:$AMU$2, 0 ) ) )</f>
        <v>4.3250000000000002</v>
      </c>
      <c r="FR193" s="13">
        <f xml:space="preserve">  IF( $F193 = 1, "", INDEX( 'Stata dataset - wastewater'!$A$2:$AMU$195, MATCH( $A193, 'Stata dataset - wastewater'!$A$2:$A$195, 0 ), MATCH( FR$2, 'Stata dataset - wastewater'!$A$2:$AMU$2, 0 ) ) )</f>
        <v>3.7636396884473924</v>
      </c>
      <c r="FS193" s="13">
        <f xml:space="preserve">  IF( $F193 = 1, "", INDEX( 'Stata dataset - wastewater'!$A$2:$AMU$195, MATCH( $A193, 'Stata dataset - wastewater'!$A$2:$A$195, 0 ), MATCH( FS$2, 'Stata dataset - wastewater'!$A$2:$AMU$2, 0 ) ) )</f>
        <v>1.2178103065175797E-3</v>
      </c>
      <c r="FT193" s="13">
        <f xml:space="preserve">  IF( $F193 = 1, "", INDEX( 'Stata dataset - wastewater'!$A$2:$AMU$195, MATCH( $A193, 'Stata dataset - wastewater'!$A$2:$A$195, 0 ), MATCH( FT$2, 'Stata dataset - wastewater'!$A$2:$AMU$2, 0 ) ) )</f>
        <v>0</v>
      </c>
      <c r="FU193" s="13">
        <f xml:space="preserve">  IF( $F193 = 1, "", INDEX( 'Stata dataset - wastewater'!$A$2:$AMU$195, MATCH( $A193, 'Stata dataset - wastewater'!$A$2:$A$195, 0 ), MATCH( FU$2, 'Stata dataset - wastewater'!$A$2:$AMU$2, 0 ) ) )</f>
        <v>-8.8812474875979602E-13</v>
      </c>
      <c r="FV193" s="13">
        <f xml:space="preserve">  IF( $F193 = 1, "", INDEX( 'Stata dataset - wastewater'!$A$2:$AMU$195, MATCH( $A193, 'Stata dataset - wastewater'!$A$2:$A$195, 0 ), MATCH( FV$2, 'Stata dataset - wastewater'!$A$2:$AMU$2, 0 ) ) )</f>
        <v>0</v>
      </c>
      <c r="FW193" s="13">
        <f xml:space="preserve">  IF( $F193 = 1, "", INDEX( 'Stata dataset - wastewater'!$A$2:$AMU$195, MATCH( $A193, 'Stata dataset - wastewater'!$A$2:$A$195, 0 ), MATCH( FW$2, 'Stata dataset - wastewater'!$A$2:$AMU$2, 0 ) ) )</f>
        <v>0</v>
      </c>
      <c r="FX193" s="13">
        <f xml:space="preserve">  IF( $F193 = 1, "", INDEX( 'Stata dataset - wastewater'!$A$2:$AMU$195, MATCH( $A193, 'Stata dataset - wastewater'!$A$2:$A$195, 0 ), MATCH( FX$2, 'Stata dataset - wastewater'!$A$2:$AMU$2, 0 ) ) )</f>
        <v>0</v>
      </c>
      <c r="FY193" s="13">
        <f xml:space="preserve">  IF( $F193 = 1, "", INDEX( 'Stata dataset - wastewater'!$A$2:$AMU$195, MATCH( $A193, 'Stata dataset - wastewater'!$A$2:$A$195, 0 ), MATCH( FY$2, 'Stata dataset - wastewater'!$A$2:$AMU$2, 0 ) ) )</f>
        <v>0.56644968487731606</v>
      </c>
      <c r="FZ193" s="13">
        <f xml:space="preserve">  IF( $F193 = 1, "", INDEX( 'Stata dataset - wastewater'!$A$2:$AMU$195, MATCH( $A193, 'Stata dataset - wastewater'!$A$2:$A$195, 0 ), MATCH( FZ$2, 'Stata dataset - wastewater'!$A$2:$AMU$2, 0 ) ) )</f>
        <v>0.15833250481705452</v>
      </c>
      <c r="GA193" s="13">
        <f xml:space="preserve">  IF( $F193 = 1, "", INDEX( 'Stata dataset - wastewater'!$A$2:$AMU$195, MATCH( $A193, 'Stata dataset - wastewater'!$A$2:$A$195, 0 ), MATCH( GA$2, 'Stata dataset - wastewater'!$A$2:$AMU$2, 0 ) ) )</f>
        <v>0.72599999999999998</v>
      </c>
      <c r="GB193" s="13">
        <f xml:space="preserve">  IF( $F193 = 1, "", INDEX( 'Stata dataset - wastewater'!$A$2:$AMU$195, MATCH( $A193, 'Stata dataset - wastewater'!$A$2:$A$195, 0 ), MATCH( GB$2, 'Stata dataset - wastewater'!$A$2:$AMU$2, 0 ) ) )</f>
        <v>0</v>
      </c>
      <c r="GC193" s="13">
        <f xml:space="preserve">  IF( $F193 = 1, "", INDEX( 'Stata dataset - wastewater'!$A$2:$AMU$195, MATCH( $A193, 'Stata dataset - wastewater'!$A$2:$A$195, 0 ), MATCH( GC$2, 'Stata dataset - wastewater'!$A$2:$AMU$2, 0 ) ) )</f>
        <v>0.72599999999999998</v>
      </c>
      <c r="GD193" s="13">
        <f xml:space="preserve">  IF( $F193 = 1, "", INDEX( 'Stata dataset - wastewater'!$A$2:$AMU$195, MATCH( $A193, 'Stata dataset - wastewater'!$A$2:$A$195, 0 ), MATCH( GD$2, 'Stata dataset - wastewater'!$A$2:$AMU$2, 0 ) ) )</f>
        <v>0</v>
      </c>
      <c r="GE193" s="13">
        <f xml:space="preserve">  IF( $F193 = 1, "", INDEX( 'Stata dataset - wastewater'!$A$2:$AMU$195, MATCH( $A193, 'Stata dataset - wastewater'!$A$2:$A$195, 0 ), MATCH( GE$2, 'Stata dataset - wastewater'!$A$2:$AMU$2, 0 ) ) )</f>
        <v>0</v>
      </c>
      <c r="GF193" s="13">
        <f xml:space="preserve">  IF( $F193 = 1, "", INDEX( 'Stata dataset - wastewater'!$A$2:$AMU$195, MATCH( $A193, 'Stata dataset - wastewater'!$A$2:$A$195, 0 ), MATCH( GF$2, 'Stata dataset - wastewater'!$A$2:$AMU$2, 0 ) ) )</f>
        <v>0</v>
      </c>
      <c r="GG193" s="13">
        <f xml:space="preserve">  IF( $F193 = 1, "", INDEX( 'Stata dataset - wastewater'!$A$2:$AMU$195, MATCH( $A193, 'Stata dataset - wastewater'!$A$2:$A$195, 0 ), MATCH( GG$2, 'Stata dataset - wastewater'!$A$2:$AMU$2, 0 ) ) )</f>
        <v>0</v>
      </c>
      <c r="GH193" s="13">
        <f xml:space="preserve">  IF( $F193 = 1, "", INDEX( 'Stata dataset - wastewater'!$A$2:$AMU$195, MATCH( $A193, 'Stata dataset - wastewater'!$A$2:$A$195, 0 ), MATCH( GH$2, 'Stata dataset - wastewater'!$A$2:$AMU$2, 0 ) ) )</f>
        <v>0</v>
      </c>
      <c r="GI193" s="13">
        <f xml:space="preserve">  IF( $F193 = 1, "", INDEX( 'Stata dataset - wastewater'!$A$2:$AMU$195, MATCH( $A193, 'Stata dataset - wastewater'!$A$2:$A$195, 0 ), MATCH( GI$2, 'Stata dataset - wastewater'!$A$2:$AMU$2, 0 ) ) )</f>
        <v>0</v>
      </c>
      <c r="GJ193" s="13">
        <f xml:space="preserve">  IF( $F193 = 1, "", INDEX( 'Stata dataset - wastewater'!$A$2:$AMU$195, MATCH( $A193, 'Stata dataset - wastewater'!$A$2:$A$195, 0 ), MATCH( GJ$2, 'Stata dataset - wastewater'!$A$2:$AMU$2, 0 ) ) )</f>
        <v>0</v>
      </c>
      <c r="GK193" s="13">
        <f xml:space="preserve">  IF( $F193 = 1, "", INDEX( 'Stata dataset - wastewater'!$A$2:$AMU$195, MATCH( $A193, 'Stata dataset - wastewater'!$A$2:$A$195, 0 ), MATCH( GK$2, 'Stata dataset - wastewater'!$A$2:$AMU$2, 0 ) ) )</f>
        <v>0</v>
      </c>
      <c r="GL193" s="13">
        <f xml:space="preserve">  IF( $F193 = 1, "", INDEX( 'Stata dataset - wastewater'!$A$2:$AMU$195, MATCH( $A193, 'Stata dataset - wastewater'!$A$2:$A$195, 0 ), MATCH( GL$2, 'Stata dataset - wastewater'!$A$2:$AMU$2, 0 ) ) )</f>
        <v>0</v>
      </c>
      <c r="GM193" s="13">
        <f xml:space="preserve">  IF( $F193 = 1, "", INDEX( 'Stata dataset - wastewater'!$A$2:$AMU$195, MATCH( $A193, 'Stata dataset - wastewater'!$A$2:$A$195, 0 ), MATCH( GM$2, 'Stata dataset - wastewater'!$A$2:$AMU$2, 0 ) ) )</f>
        <v>0</v>
      </c>
      <c r="GN193" s="13">
        <f xml:space="preserve">  IF( $F193 = 1, "", INDEX( 'Stata dataset - wastewater'!$A$2:$AMU$195, MATCH( $A193, 'Stata dataset - wastewater'!$A$2:$A$195, 0 ), MATCH( GN$2, 'Stata dataset - wastewater'!$A$2:$AMU$2, 0 ) ) )</f>
        <v>0</v>
      </c>
      <c r="GO193" s="13">
        <f xml:space="preserve">  IF( $F193 = 1, "", INDEX( 'Stata dataset - wastewater'!$A$2:$AMU$195, MATCH( $A193, 'Stata dataset - wastewater'!$A$2:$A$195, 0 ), MATCH( GO$2, 'Stata dataset - wastewater'!$A$2:$AMU$2, 0 ) ) )</f>
        <v>0</v>
      </c>
      <c r="GP193" s="13">
        <f xml:space="preserve">  IF( $F193 = 1, "", INDEX( 'Stata dataset - wastewater'!$A$2:$AMU$195, MATCH( $A193, 'Stata dataset - wastewater'!$A$2:$A$195, 0 ), MATCH( GP$2, 'Stata dataset - wastewater'!$A$2:$AMU$2, 0 ) ) )</f>
        <v>0.72599999999999998</v>
      </c>
      <c r="GQ193" s="13">
        <f xml:space="preserve">  IF( $F193 = 1, "", INDEX( 'Stata dataset - wastewater'!$A$2:$AMU$195, MATCH( $A193, 'Stata dataset - wastewater'!$A$2:$A$195, 0 ), MATCH( GQ$2, 'Stata dataset - wastewater'!$A$2:$AMU$2, 0 ) ) )</f>
        <v>0</v>
      </c>
      <c r="GR193" s="13">
        <f xml:space="preserve">  IF( $F193 = 1, "", INDEX( 'Stata dataset - wastewater'!$A$2:$AMU$195, MATCH( $A193, 'Stata dataset - wastewater'!$A$2:$A$195, 0 ), MATCH( GR$2, 'Stata dataset - wastewater'!$A$2:$AMU$2, 0 ) ) )</f>
        <v>0</v>
      </c>
      <c r="GS193" s="13">
        <f xml:space="preserve">  IF( $F193 = 1, "", INDEX( 'Stata dataset - wastewater'!$A$2:$AMU$195, MATCH( $A193, 'Stata dataset - wastewater'!$A$2:$A$195, 0 ), MATCH( GS$2, 'Stata dataset - wastewater'!$A$2:$AMU$2, 0 ) ) )</f>
        <v>0.72599999999999998</v>
      </c>
      <c r="GT193" s="13">
        <f xml:space="preserve">  IF( $F193 = 1, "", INDEX( 'Stata dataset - wastewater'!$A$2:$AMU$195, MATCH( $A193, 'Stata dataset - wastewater'!$A$2:$A$195, 0 ), MATCH( GT$2, 'Stata dataset - wastewater'!$A$2:$AMU$2, 0 ) ) )</f>
        <v>0.72599999999999998</v>
      </c>
      <c r="GU193" s="13">
        <f xml:space="preserve">  IF( $F193 = 1, "", INDEX( 'Stata dataset - wastewater'!$A$2:$AMU$195, MATCH( $A193, 'Stata dataset - wastewater'!$A$2:$A$195, 0 ), MATCH( GU$2, 'Stata dataset - wastewater'!$A$2:$AMU$2, 0 ) ) )</f>
        <v>0.46647799983125898</v>
      </c>
      <c r="GV193" s="13">
        <f xml:space="preserve">  IF( $F193 = 1, "", INDEX( 'Stata dataset - wastewater'!$A$2:$AMU$195, MATCH( $A193, 'Stata dataset - wastewater'!$A$2:$A$195, 0 ), MATCH( GV$2, 'Stata dataset - wastewater'!$A$2:$AMU$2, 0 ) ) )</f>
        <v>0</v>
      </c>
      <c r="GW193" s="13">
        <f xml:space="preserve">  IF( $F193 = 1, "", INDEX( 'Stata dataset - wastewater'!$A$2:$AMU$195, MATCH( $A193, 'Stata dataset - wastewater'!$A$2:$A$195, 0 ), MATCH( GW$2, 'Stata dataset - wastewater'!$A$2:$AMU$2, 0 ) ) )</f>
        <v>8.3513605740742403E-2</v>
      </c>
      <c r="GX193" s="13">
        <f xml:space="preserve">  IF( $F193 = 1, "", INDEX( 'Stata dataset - wastewater'!$A$2:$AMU$195, MATCH( $A193, 'Stata dataset - wastewater'!$A$2:$A$195, 0 ), MATCH( GX$2, 'Stata dataset - wastewater'!$A$2:$AMU$2, 0 ) ) )</f>
        <v>6.5744394167150999E-2</v>
      </c>
      <c r="GY193" s="13">
        <f xml:space="preserve">  IF( $F193 = 1, "", INDEX( 'Stata dataset - wastewater'!$A$2:$AMU$195, MATCH( $A193, 'Stata dataset - wastewater'!$A$2:$A$195, 0 ), MATCH( GY$2, 'Stata dataset - wastewater'!$A$2:$AMU$2, 0 ) ) )</f>
        <v>0.45468418558929902</v>
      </c>
      <c r="GZ193" s="13">
        <f xml:space="preserve">  IF( $F193 = 1, "", INDEX( 'Stata dataset - wastewater'!$A$2:$AMU$195, MATCH( $A193, 'Stata dataset - wastewater'!$A$2:$A$195, 0 ), MATCH( GZ$2, 'Stata dataset - wastewater'!$A$2:$AMU$2, 0 ) ) )</f>
        <v>3.5455459566023903E-2</v>
      </c>
      <c r="HA193" s="13">
        <f xml:space="preserve">  IF( $F193 = 1, "", INDEX( 'Stata dataset - wastewater'!$A$2:$AMU$195, MATCH( $A193, 'Stata dataset - wastewater'!$A$2:$A$195, 0 ), MATCH( HA$2, 'Stata dataset - wastewater'!$A$2:$AMU$2, 0 ) ) )</f>
        <v>1.7564593454714099</v>
      </c>
      <c r="HB193" s="13">
        <f xml:space="preserve">  IF( $F193 = 1, "", INDEX( 'Stata dataset - wastewater'!$A$2:$AMU$195, MATCH( $A193, 'Stata dataset - wastewater'!$A$2:$A$195, 0 ), MATCH( HB$2, 'Stata dataset - wastewater'!$A$2:$AMU$2, 0 ) ) )</f>
        <v>0.31666500963410898</v>
      </c>
      <c r="HC193" s="13">
        <f xml:space="preserve">  IF( $F193 = 1, "", INDEX( 'Stata dataset - wastewater'!$A$2:$AMU$195, MATCH( $A193, 'Stata dataset - wastewater'!$A$2:$A$195, 0 ), MATCH( HC$2, 'Stata dataset - wastewater'!$A$2:$AMU$2, 0 ) ) )</f>
        <v>3.1789999999999998</v>
      </c>
      <c r="HD193" s="13">
        <f xml:space="preserve">  IF( $F193 = 1, "", INDEX( 'Stata dataset - wastewater'!$A$2:$AMU$195, MATCH( $A193, 'Stata dataset - wastewater'!$A$2:$A$195, 0 ), MATCH( HD$2, 'Stata dataset - wastewater'!$A$2:$AMU$2, 0 ) ) )</f>
        <v>0</v>
      </c>
      <c r="HE193" s="13">
        <f xml:space="preserve">  IF( $F193 = 1, "", INDEX( 'Stata dataset - wastewater'!$A$2:$AMU$195, MATCH( $A193, 'Stata dataset - wastewater'!$A$2:$A$195, 0 ), MATCH( HE$2, 'Stata dataset - wastewater'!$A$2:$AMU$2, 0 ) ) )</f>
        <v>3.1789999999999998</v>
      </c>
      <c r="HF193" s="13">
        <f xml:space="preserve">  IF( $F193 = 1, "", INDEX( 'Stata dataset - wastewater'!$A$2:$AMU$195, MATCH( $A193, 'Stata dataset - wastewater'!$A$2:$A$195, 0 ), MATCH( HF$2, 'Stata dataset - wastewater'!$A$2:$AMU$2, 0 ) ) )</f>
        <v>0</v>
      </c>
      <c r="HG193" s="13">
        <f xml:space="preserve">  IF( $F193 = 1, "", INDEX( 'Stata dataset - wastewater'!$A$2:$AMU$195, MATCH( $A193, 'Stata dataset - wastewater'!$A$2:$A$195, 0 ), MATCH( HG$2, 'Stata dataset - wastewater'!$A$2:$AMU$2, 0 ) ) )</f>
        <v>1.3028953132280201</v>
      </c>
      <c r="HH193" s="13">
        <f xml:space="preserve">  IF( $F193 = 1, "", INDEX( 'Stata dataset - wastewater'!$A$2:$AMU$195, MATCH( $A193, 'Stata dataset - wastewater'!$A$2:$A$195, 0 ), MATCH( HH$2, 'Stata dataset - wastewater'!$A$2:$AMU$2, 0 ) ) )</f>
        <v>6.4218700794605704E-2</v>
      </c>
      <c r="HI193" s="13">
        <f xml:space="preserve">  IF( $F193 = 1, "", INDEX( 'Stata dataset - wastewater'!$A$2:$AMU$195, MATCH( $A193, 'Stata dataset - wastewater'!$A$2:$A$195, 0 ), MATCH( HI$2, 'Stata dataset - wastewater'!$A$2:$AMU$2, 0 ) ) )</f>
        <v>0.57788598597737895</v>
      </c>
      <c r="HJ193" s="13">
        <f xml:space="preserve">  IF( $F193 = 1, "", INDEX( 'Stata dataset - wastewater'!$A$2:$AMU$195, MATCH( $A193, 'Stata dataset - wastewater'!$A$2:$A$195, 0 ), MATCH( HJ$2, 'Stata dataset - wastewater'!$A$2:$AMU$2, 0 ) ) )</f>
        <v>0</v>
      </c>
      <c r="HK193" s="13">
        <f xml:space="preserve">  IF( $F193 = 1, "", INDEX( 'Stata dataset - wastewater'!$A$2:$AMU$195, MATCH( $A193, 'Stata dataset - wastewater'!$A$2:$A$195, 0 ), MATCH( HK$2, 'Stata dataset - wastewater'!$A$2:$AMU$2, 0 ) ) )</f>
        <v>1.9450000000000001</v>
      </c>
      <c r="HL193" s="13">
        <f xml:space="preserve">  IF( $F193 = 1, "", INDEX( 'Stata dataset - wastewater'!$A$2:$AMU$195, MATCH( $A193, 'Stata dataset - wastewater'!$A$2:$A$195, 0 ), MATCH( HL$2, 'Stata dataset - wastewater'!$A$2:$AMU$2, 0 ) ) )</f>
        <v>0</v>
      </c>
      <c r="HM193" s="13">
        <f xml:space="preserve">  IF( $F193 = 1, "", INDEX( 'Stata dataset - wastewater'!$A$2:$AMU$195, MATCH( $A193, 'Stata dataset - wastewater'!$A$2:$A$195, 0 ), MATCH( HM$2, 'Stata dataset - wastewater'!$A$2:$AMU$2, 0 ) ) )</f>
        <v>1.9450000000000001</v>
      </c>
      <c r="HN193" s="13">
        <f xml:space="preserve">  IF( $F193 = 1, "", INDEX( 'Stata dataset - wastewater'!$A$2:$AMU$195, MATCH( $A193, 'Stata dataset - wastewater'!$A$2:$A$195, 0 ), MATCH( HN$2, 'Stata dataset - wastewater'!$A$2:$AMU$2, 0 ) ) )</f>
        <v>7.3304692161562296E-2</v>
      </c>
      <c r="HO193" s="13">
        <f xml:space="preserve">  IF( $F193 = 1, "", INDEX( 'Stata dataset - wastewater'!$A$2:$AMU$195, MATCH( $A193, 'Stata dataset - wastewater'!$A$2:$A$195, 0 ), MATCH( HO$2, 'Stata dataset - wastewater'!$A$2:$AMU$2, 0 ) ) )</f>
        <v>2.4E-2</v>
      </c>
      <c r="HP193" s="13">
        <f xml:space="preserve">  IF( $F193 = 1, "", INDEX( 'Stata dataset - wastewater'!$A$2:$AMU$195, MATCH( $A193, 'Stata dataset - wastewater'!$A$2:$A$195, 0 ), MATCH( HP$2, 'Stata dataset - wastewater'!$A$2:$AMU$2, 0 ) ) )</f>
        <v>4.9000000000000002E-2</v>
      </c>
      <c r="HQ193" s="13">
        <f xml:space="preserve">  IF( $F193 = 1, "", INDEX( 'Stata dataset - wastewater'!$A$2:$AMU$195, MATCH( $A193, 'Stata dataset - wastewater'!$A$2:$A$195, 0 ), MATCH( HQ$2, 'Stata dataset - wastewater'!$A$2:$AMU$2, 0 ) ) )</f>
        <v>7.3000000000000009E-2</v>
      </c>
      <c r="HR193" s="13">
        <f xml:space="preserve">  IF( $F193 = 1, "", INDEX( 'Stata dataset - wastewater'!$A$2:$AMU$195, MATCH( $A193, 'Stata dataset - wastewater'!$A$2:$A$195, 0 ), MATCH( HR$2, 'Stata dataset - wastewater'!$A$2:$AMU$2, 0 ) ) )</f>
        <v>5.0510000000000002</v>
      </c>
      <c r="HS193" s="13">
        <f xml:space="preserve">  IF( $F193 = 1, "", INDEX( 'Stata dataset - wastewater'!$A$2:$AMU$195, MATCH( $A193, 'Stata dataset - wastewater'!$A$2:$A$195, 0 ), MATCH( HS$2, 'Stata dataset - wastewater'!$A$2:$AMU$2, 0 ) ) )</f>
        <v>0</v>
      </c>
      <c r="HT193" s="13">
        <f xml:space="preserve">  IF( $F193 = 1, "", INDEX( 'Stata dataset - wastewater'!$A$2:$AMU$195, MATCH( $A193, 'Stata dataset - wastewater'!$A$2:$A$195, 0 ), MATCH( HT$2, 'Stata dataset - wastewater'!$A$2:$AMU$2, 0 ) ) )</f>
        <v>0</v>
      </c>
      <c r="HU193" s="13">
        <f xml:space="preserve">  IF( $F193 = 1, "", INDEX( 'Stata dataset - wastewater'!$A$2:$AMU$195, MATCH( $A193, 'Stata dataset - wastewater'!$A$2:$A$195, 0 ), MATCH( HU$2, 'Stata dataset - wastewater'!$A$2:$AMU$2, 0 ) ) )</f>
        <v>5.0510000000000002</v>
      </c>
      <c r="HV193" s="13">
        <f xml:space="preserve">  IF( $F193 = 1, "", INDEX( 'Stata dataset - wastewater'!$A$2:$AMU$195, MATCH( $A193, 'Stata dataset - wastewater'!$A$2:$A$195, 0 ), MATCH( HV$2, 'Stata dataset - wastewater'!$A$2:$AMU$2, 0 ) ) )</f>
        <v>5.0510000000000002</v>
      </c>
      <c r="HW193" s="13">
        <f xml:space="preserve">  IF( $F193 = 1, "", INDEX( 'Stata dataset - wastewater'!$A$2:$AMU$195, MATCH( $A193, 'Stata dataset - wastewater'!$A$2:$A$195, 0 ), MATCH( HW$2, 'Stata dataset - wastewater'!$A$2:$AMU$2, 0 ) ) )</f>
        <v>4.9443072947153001E-3</v>
      </c>
      <c r="HX193" s="13">
        <f xml:space="preserve">  IF( $F193 = 1, "", INDEX( 'Stata dataset - wastewater'!$A$2:$AMU$195, MATCH( $A193, 'Stata dataset - wastewater'!$A$2:$A$195, 0 ), MATCH( HX$2, 'Stata dataset - wastewater'!$A$2:$AMU$2, 0 ) ) )</f>
        <v>0</v>
      </c>
      <c r="HY193" s="13">
        <f xml:space="preserve">  IF( $F193 = 1, "", INDEX( 'Stata dataset - wastewater'!$A$2:$AMU$195, MATCH( $A193, 'Stata dataset - wastewater'!$A$2:$A$195, 0 ), MATCH( HY$2, 'Stata dataset - wastewater'!$A$2:$AMU$2, 0 ) ) )</f>
        <v>5.4885999999999997E-4</v>
      </c>
      <c r="HZ193" s="13">
        <f xml:space="preserve">  IF( $F193 = 1, "", INDEX( 'Stata dataset - wastewater'!$A$2:$AMU$195, MATCH( $A193, 'Stata dataset - wastewater'!$A$2:$A$195, 0 ), MATCH( HZ$2, 'Stata dataset - wastewater'!$A$2:$AMU$2, 0 ) ) )</f>
        <v>0</v>
      </c>
      <c r="IA193" s="13">
        <f xml:space="preserve">  IF( $F193 = 1, "", INDEX( 'Stata dataset - wastewater'!$A$2:$AMU$195, MATCH( $A193, 'Stata dataset - wastewater'!$A$2:$A$195, 0 ), MATCH( IA$2, 'Stata dataset - wastewater'!$A$2:$AMU$2, 0 ) ) )</f>
        <v>0</v>
      </c>
      <c r="IB193" s="13">
        <f xml:space="preserve">  IF( $F193 = 1, "", INDEX( 'Stata dataset - wastewater'!$A$2:$AMU$195, MATCH( $A193, 'Stata dataset - wastewater'!$A$2:$A$195, 0 ), MATCH( IB$2, 'Stata dataset - wastewater'!$A$2:$AMU$2, 0 ) ) )</f>
        <v>0</v>
      </c>
      <c r="IC193" s="13">
        <f xml:space="preserve">  IF( $F193 = 1, "", INDEX( 'Stata dataset - wastewater'!$A$2:$AMU$195, MATCH( $A193, 'Stata dataset - wastewater'!$A$2:$A$195, 0 ), MATCH( IC$2, 'Stata dataset - wastewater'!$A$2:$AMU$2, 0 ) ) )</f>
        <v>0</v>
      </c>
      <c r="ID193" s="13">
        <f xml:space="preserve">  IF( $F193 = 1, "", INDEX( 'Stata dataset - wastewater'!$A$2:$AMU$195, MATCH( $A193, 'Stata dataset - wastewater'!$A$2:$A$195, 0 ), MATCH( ID$2, 'Stata dataset - wastewater'!$A$2:$AMU$2, 0 ) ) )</f>
        <v>7.6020000000000003E-3</v>
      </c>
      <c r="IE193" s="13">
        <f xml:space="preserve">  IF( $F193 = 1, "", INDEX( 'Stata dataset - wastewater'!$A$2:$AMU$195, MATCH( $A193, 'Stata dataset - wastewater'!$A$2:$A$195, 0 ), MATCH( IE$2, 'Stata dataset - wastewater'!$A$2:$AMU$2, 0 ) ) )</f>
        <v>2.6249999999999999E-2</v>
      </c>
      <c r="IF193" s="13">
        <f xml:space="preserve">  IF( $F193 = 1, "", INDEX( 'Stata dataset - wastewater'!$A$2:$AMU$195, MATCH( $A193, 'Stata dataset - wastewater'!$A$2:$A$195, 0 ), MATCH( IF$2, 'Stata dataset - wastewater'!$A$2:$AMU$2, 0 ) ) )</f>
        <v>0</v>
      </c>
      <c r="IG193" s="13">
        <f xml:space="preserve">  IF( $F193 = 1, "", INDEX( 'Stata dataset - wastewater'!$A$2:$AMU$195, MATCH( $A193, 'Stata dataset - wastewater'!$A$2:$A$195, 0 ), MATCH( IG$2, 'Stata dataset - wastewater'!$A$2:$AMU$2, 0 ) ) )</f>
        <v>7.4759999999999993E-2</v>
      </c>
      <c r="IH193" s="13">
        <f xml:space="preserve">  IF( $F193 = 1, "", INDEX( 'Stata dataset - wastewater'!$A$2:$AMU$195, MATCH( $A193, 'Stata dataset - wastewater'!$A$2:$A$195, 0 ), MATCH( IH$2, 'Stata dataset - wastewater'!$A$2:$AMU$2, 0 ) ) )</f>
        <v>1.5288E-2</v>
      </c>
      <c r="II193" s="13">
        <f xml:space="preserve">  IF( $F193 = 1, "", INDEX( 'Stata dataset - wastewater'!$A$2:$AMU$195, MATCH( $A193, 'Stata dataset - wastewater'!$A$2:$A$195, 0 ), MATCH( II$2, 'Stata dataset - wastewater'!$A$2:$AMU$2, 0 ) ) )</f>
        <v>0</v>
      </c>
      <c r="IJ193" s="13">
        <f xml:space="preserve">  IF( $F193 = 1, "", INDEX( 'Stata dataset - wastewater'!$A$2:$AMU$195, MATCH( $A193, 'Stata dataset - wastewater'!$A$2:$A$195, 0 ), MATCH( IJ$2, 'Stata dataset - wastewater'!$A$2:$AMU$2, 0 ) ) )</f>
        <v>0</v>
      </c>
      <c r="IK193" s="13">
        <f xml:space="preserve">  IF( $F193 = 1, "", INDEX( 'Stata dataset - wastewater'!$A$2:$AMU$195, MATCH( $A193, 'Stata dataset - wastewater'!$A$2:$A$195, 0 ), MATCH( IK$2, 'Stata dataset - wastewater'!$A$2:$AMU$2, 0 ) ) )</f>
        <v>0</v>
      </c>
      <c r="IL193" s="13">
        <f xml:space="preserve">  IF( $F193 = 1, "", INDEX( 'Stata dataset - wastewater'!$A$2:$AMU$195, MATCH( $A193, 'Stata dataset - wastewater'!$A$2:$A$195, 0 ), MATCH( IL$2, 'Stata dataset - wastewater'!$A$2:$AMU$2, 0 ) ) )</f>
        <v>0</v>
      </c>
      <c r="IM193" s="13">
        <f xml:space="preserve">  IF( $F193 = 1, "", INDEX( 'Stata dataset - wastewater'!$A$2:$AMU$195, MATCH( $A193, 'Stata dataset - wastewater'!$A$2:$A$195, 0 ), MATCH( IM$2, 'Stata dataset - wastewater'!$A$2:$AMU$2, 0 ) ) )</f>
        <v>0</v>
      </c>
      <c r="IN193" s="13">
        <f xml:space="preserve">  IF( $F193 = 1, "", INDEX( 'Stata dataset - wastewater'!$A$2:$AMU$195, MATCH( $A193, 'Stata dataset - wastewater'!$A$2:$A$195, 0 ), MATCH( IN$2, 'Stata dataset - wastewater'!$A$2:$AMU$2, 0 ) ) )</f>
        <v>1.9893809275379901E-2</v>
      </c>
      <c r="IO193" s="13">
        <f xml:space="preserve">  IF( $F193 = 1, "", INDEX( 'Stata dataset - wastewater'!$A$2:$AMU$195, MATCH( $A193, 'Stata dataset - wastewater'!$A$2:$A$195, 0 ), MATCH( IO$2, 'Stata dataset - wastewater'!$A$2:$AMU$2, 0 ) ) )</f>
        <v>0</v>
      </c>
      <c r="IP193" s="13">
        <f xml:space="preserve">  IF( $F193 = 1, "", INDEX( 'Stata dataset - wastewater'!$A$2:$AMU$195, MATCH( $A193, 'Stata dataset - wastewater'!$A$2:$A$195, 0 ), MATCH( IP$2, 'Stata dataset - wastewater'!$A$2:$AMU$2, 0 ) ) )</f>
        <v>5.5965000000000001E-2</v>
      </c>
      <c r="IQ193" s="13">
        <f xml:space="preserve">  IF( $F193 = 1, "", INDEX( 'Stata dataset - wastewater'!$A$2:$AMU$195, MATCH( $A193, 'Stata dataset - wastewater'!$A$2:$A$195, 0 ), MATCH( IQ$2, 'Stata dataset - wastewater'!$A$2:$AMU$2, 0 ) ) )</f>
        <v>0.30408000000000002</v>
      </c>
      <c r="IR193" s="13">
        <f xml:space="preserve">  IF( $F193 = 1, "", INDEX( 'Stata dataset - wastewater'!$A$2:$AMU$195, MATCH( $A193, 'Stata dataset - wastewater'!$A$2:$A$195, 0 ), MATCH( IR$2, 'Stata dataset - wastewater'!$A$2:$AMU$2, 0 ) ) )</f>
        <v>0</v>
      </c>
      <c r="IS193" s="13">
        <f xml:space="preserve">  IF( $F193 = 1, "", INDEX( 'Stata dataset - wastewater'!$A$2:$AMU$195, MATCH( $A193, 'Stata dataset - wastewater'!$A$2:$A$195, 0 ), MATCH( IS$2, 'Stata dataset - wastewater'!$A$2:$AMU$2, 0 ) ) )</f>
        <v>0</v>
      </c>
      <c r="IT193" s="13">
        <f xml:space="preserve">  IF( $F193 = 1, "", INDEX( 'Stata dataset - wastewater'!$A$2:$AMU$195, MATCH( $A193, 'Stata dataset - wastewater'!$A$2:$A$195, 0 ), MATCH( IT$2, 'Stata dataset - wastewater'!$A$2:$AMU$2, 0 ) ) )</f>
        <v>0</v>
      </c>
      <c r="IU193" s="13">
        <f xml:space="preserve">  IF( $F193 = 1, "", INDEX( 'Stata dataset - wastewater'!$A$2:$AMU$195, MATCH( $A193, 'Stata dataset - wastewater'!$A$2:$A$195, 0 ), MATCH( IU$2, 'Stata dataset - wastewater'!$A$2:$AMU$2, 0 ) ) )</f>
        <v>0</v>
      </c>
      <c r="IV193" s="13">
        <f xml:space="preserve">  IF( $F193 = 1, "", INDEX( 'Stata dataset - wastewater'!$A$2:$AMU$195, MATCH( $A193, 'Stata dataset - wastewater'!$A$2:$A$195, 0 ), MATCH( IV$2, 'Stata dataset - wastewater'!$A$2:$AMU$2, 0 ) ) )</f>
        <v>0</v>
      </c>
      <c r="IW193" s="13">
        <f xml:space="preserve">  IF( $F193 = 1, "", INDEX( 'Stata dataset - wastewater'!$A$2:$AMU$195, MATCH( $A193, 'Stata dataset - wastewater'!$A$2:$A$195, 0 ), MATCH( IW$2, 'Stata dataset - wastewater'!$A$2:$AMU$2, 0 ) ) )</f>
        <v>4.3230031519225803E-2</v>
      </c>
      <c r="IX193" s="13">
        <f xml:space="preserve">  IF( $F193 = 1, "", INDEX( 'Stata dataset - wastewater'!$A$2:$AMU$195, MATCH( $A193, 'Stata dataset - wastewater'!$A$2:$A$195, 0 ), MATCH( IX$2, 'Stata dataset - wastewater'!$A$2:$AMU$2, 0 ) ) )</f>
        <v>9.4486985977379201E-2</v>
      </c>
      <c r="IY193" s="13">
        <f xml:space="preserve">  IF( $F193 = 1, "", INDEX( 'Stata dataset - wastewater'!$A$2:$AMU$195, MATCH( $A193, 'Stata dataset - wastewater'!$A$2:$A$195, 0 ), MATCH( IY$2, 'Stata dataset - wastewater'!$A$2:$AMU$2, 0 ) ) )</f>
        <v>0</v>
      </c>
      <c r="IZ193" s="13">
        <f xml:space="preserve">  IF( $F193 = 1, "", INDEX( 'Stata dataset - wastewater'!$A$2:$AMU$195, MATCH( $A193, 'Stata dataset - wastewater'!$A$2:$A$195, 0 ), MATCH( IZ$2, 'Stata dataset - wastewater'!$A$2:$AMU$2, 0 ) ) )</f>
        <v>0</v>
      </c>
      <c r="JA193" s="13">
        <f xml:space="preserve">  IF( $F193 = 1, "", INDEX( 'Stata dataset - wastewater'!$A$2:$AMU$195, MATCH( $A193, 'Stata dataset - wastewater'!$A$2:$A$195, 0 ), MATCH( JA$2, 'Stata dataset - wastewater'!$A$2:$AMU$2, 0 ) ) )</f>
        <v>0</v>
      </c>
      <c r="JB193" s="13">
        <f xml:space="preserve">  IF( $F193 = 1, "", INDEX( 'Stata dataset - wastewater'!$A$2:$AMU$195, MATCH( $A193, 'Stata dataset - wastewater'!$A$2:$A$195, 0 ), MATCH( JB$2, 'Stata dataset - wastewater'!$A$2:$AMU$2, 0 ) ) )</f>
        <v>0</v>
      </c>
      <c r="JC193" s="13">
        <f xml:space="preserve">  IF( $F193 = 1, "", INDEX( 'Stata dataset - wastewater'!$A$2:$AMU$195, MATCH( $A193, 'Stata dataset - wastewater'!$A$2:$A$195, 0 ), MATCH( JC$2, 'Stata dataset - wastewater'!$A$2:$AMU$2, 0 ) ) )</f>
        <v>0</v>
      </c>
      <c r="JD193" s="13">
        <f xml:space="preserve">  IF( $F193 = 1, "", INDEX( 'Stata dataset - wastewater'!$A$2:$AMU$195, MATCH( $A193, 'Stata dataset - wastewater'!$A$2:$A$195, 0 ), MATCH( JD$2, 'Stata dataset - wastewater'!$A$2:$AMU$2, 0 ) ) )</f>
        <v>0</v>
      </c>
      <c r="JE193" s="13">
        <f xml:space="preserve">  IF( $F193 = 1, "", INDEX( 'Stata dataset - wastewater'!$A$2:$AMU$195, MATCH( $A193, 'Stata dataset - wastewater'!$A$2:$A$195, 0 ), MATCH( JE$2, 'Stata dataset - wastewater'!$A$2:$AMU$2, 0 ) ) )</f>
        <v>0</v>
      </c>
      <c r="JF193" s="13">
        <f xml:space="preserve">  IF( $F193 = 1, "", INDEX( 'Stata dataset - wastewater'!$A$2:$AMU$195, MATCH( $A193, 'Stata dataset - wastewater'!$A$2:$A$195, 0 ), MATCH( JF$2, 'Stata dataset - wastewater'!$A$2:$AMU$2, 0 ) ) )</f>
        <v>0</v>
      </c>
      <c r="JG193" s="13">
        <f xml:space="preserve">  IF( $F193 = 1, "", INDEX( 'Stata dataset - wastewater'!$A$2:$AMU$195, MATCH( $A193, 'Stata dataset - wastewater'!$A$2:$A$195, 0 ), MATCH( JG$2, 'Stata dataset - wastewater'!$A$2:$AMU$2, 0 ) ) )</f>
        <v>0</v>
      </c>
      <c r="JH193" s="13">
        <f xml:space="preserve">  IF( $F193 = 1, "", INDEX( 'Stata dataset - wastewater'!$A$2:$AMU$195, MATCH( $A193, 'Stata dataset - wastewater'!$A$2:$A$195, 0 ), MATCH( JH$2, 'Stata dataset - wastewater'!$A$2:$AMU$2, 0 ) ) )</f>
        <v>0</v>
      </c>
      <c r="JI193" s="13">
        <f xml:space="preserve">  IF( $F193 = 1, "", INDEX( 'Stata dataset - wastewater'!$A$2:$AMU$195, MATCH( $A193, 'Stata dataset - wastewater'!$A$2:$A$195, 0 ), MATCH( JI$2, 'Stata dataset - wastewater'!$A$2:$AMU$2, 0 ) ) )</f>
        <v>0</v>
      </c>
      <c r="JJ193" s="13">
        <f xml:space="preserve">  IF( $F193 = 1, "", INDEX( 'Stata dataset - wastewater'!$A$2:$AMU$195, MATCH( $A193, 'Stata dataset - wastewater'!$A$2:$A$195, 0 ), MATCH( JJ$2, 'Stata dataset - wastewater'!$A$2:$AMU$2, 0 ) ) )</f>
        <v>0</v>
      </c>
      <c r="JK193" s="13">
        <f xml:space="preserve">  IF( $F193 = 1, "", INDEX( 'Stata dataset - wastewater'!$A$2:$AMU$195, MATCH( $A193, 'Stata dataset - wastewater'!$A$2:$A$195, 0 ), MATCH( JK$2, 'Stata dataset - wastewater'!$A$2:$AMU$2, 0 ) ) )</f>
        <v>0</v>
      </c>
      <c r="JL193" s="13">
        <f xml:space="preserve">  IF( $F193 = 1, "", INDEX( 'Stata dataset - wastewater'!$A$2:$AMU$195, MATCH( $A193, 'Stata dataset - wastewater'!$A$2:$A$195, 0 ), MATCH( JL$2, 'Stata dataset - wastewater'!$A$2:$AMU$2, 0 ) ) )</f>
        <v>0</v>
      </c>
      <c r="JM193" s="13">
        <f xml:space="preserve">  IF( $F193 = 1, "", INDEX( 'Stata dataset - wastewater'!$A$2:$AMU$195, MATCH( $A193, 'Stata dataset - wastewater'!$A$2:$A$195, 0 ), MATCH( JM$2, 'Stata dataset - wastewater'!$A$2:$AMU$2, 0 ) ) )</f>
        <v>0</v>
      </c>
      <c r="JN193" s="13">
        <f xml:space="preserve">  IF( $F193 = 1, "", INDEX( 'Stata dataset - wastewater'!$A$2:$AMU$195, MATCH( $A193, 'Stata dataset - wastewater'!$A$2:$A$195, 0 ), MATCH( JN$2, 'Stata dataset - wastewater'!$A$2:$AMU$2, 0 ) ) )</f>
        <v>0</v>
      </c>
      <c r="JO193" s="13">
        <f xml:space="preserve">  IF( $F193 = 1, "", INDEX( 'Stata dataset - wastewater'!$A$2:$AMU$195, MATCH( $A193, 'Stata dataset - wastewater'!$A$2:$A$195, 0 ), MATCH( JO$2, 'Stata dataset - wastewater'!$A$2:$AMU$2, 0 ) ) )</f>
        <v>0</v>
      </c>
      <c r="JP193" s="13">
        <f xml:space="preserve">  IF( $F193 = 1, "", INDEX( 'Stata dataset - wastewater'!$A$2:$AMU$195, MATCH( $A193, 'Stata dataset - wastewater'!$A$2:$A$195, 0 ), MATCH( JP$2, 'Stata dataset - wastewater'!$A$2:$AMU$2, 0 ) ) )</f>
        <v>0</v>
      </c>
      <c r="JQ193" s="13">
        <f xml:space="preserve">  IF( $F193 = 1, "", INDEX( 'Stata dataset - wastewater'!$A$2:$AMU$195, MATCH( $A193, 'Stata dataset - wastewater'!$A$2:$A$195, 0 ), MATCH( JQ$2, 'Stata dataset - wastewater'!$A$2:$AMU$2, 0 ) ) )</f>
        <v>0</v>
      </c>
      <c r="JR193" s="13" t="e">
        <f xml:space="preserve">  IF( $F193 = 1, "", INDEX( 'Stata dataset - wastewater'!$A$2:$AMU$195, MATCH( $A193, 'Stata dataset - wastewater'!$A$2:$A$195, 0 ), MATCH( JR$2, 'Stata dataset - wastewater'!$A$2:$AMU$2, 0 ) ) )</f>
        <v>#N/A</v>
      </c>
      <c r="JS193" s="13">
        <f xml:space="preserve">  IF( $F193 = 1, "", INDEX( 'Stata dataset - wastewater'!$A$2:$AMU$195, MATCH( $A193, 'Stata dataset - wastewater'!$A$2:$A$195, 0 ), MATCH( JS$2, 'Stata dataset - wastewater'!$A$2:$AMU$2, 0 ) ) )</f>
        <v>5.0510000000000002</v>
      </c>
      <c r="JT193" s="13">
        <f xml:space="preserve">  IF( $F193 = 1, "", INDEX( 'Stata dataset - wastewater'!$A$2:$AMU$195, MATCH( $A193, 'Stata dataset - wastewater'!$A$2:$A$195, 0 ), MATCH( JT$2, 'Stata dataset - wastewater'!$A$2:$AMU$2, 0 ) ) )</f>
        <v>5.0510000000000002</v>
      </c>
      <c r="JU193" s="13">
        <f xml:space="preserve">  IF( $F193 = 1, "", INDEX( 'Stata dataset - wastewater'!$A$2:$AMU$195, MATCH( $A193, 'Stata dataset - wastewater'!$A$2:$A$195, 0 ), MATCH( JU$2, 'Stata dataset - wastewater'!$A$2:$AMU$2, 0 ) ) )</f>
        <v>0.72599999999999998</v>
      </c>
      <c r="JV193" s="13">
        <f xml:space="preserve">  IF( $F193 = 1, "", INDEX( 'Stata dataset - wastewater'!$A$2:$AMU$195, MATCH( $A193, 'Stata dataset - wastewater'!$A$2:$A$195, 0 ), MATCH( JV$2, 'Stata dataset - wastewater'!$A$2:$AMU$2, 0 ) ) )</f>
        <v>3.7636396884473924</v>
      </c>
      <c r="JW193" s="13">
        <f xml:space="preserve">  IF( $F193 = 1, "", INDEX( 'Stata dataset - wastewater'!$A$2:$AMU$195, MATCH( $A193, 'Stata dataset - wastewater'!$A$2:$A$195, 0 ), MATCH( JW$2, 'Stata dataset - wastewater'!$A$2:$AMU$2, 0 ) ) )</f>
        <v>0.64210468677198496</v>
      </c>
      <c r="JX193" s="13">
        <f xml:space="preserve">  IF( $F193 = 1, "", INDEX( 'Stata dataset - wastewater'!$A$2:$AMU$195, MATCH( $A193, 'Stata dataset - wastewater'!$A$2:$A$195, 0 ), MATCH( JX$2, 'Stata dataset - wastewater'!$A$2:$AMU$2, 0 ) ) )</f>
        <v>0</v>
      </c>
      <c r="JY193" s="13">
        <f xml:space="preserve">  IF( $F193 = 1, "", INDEX( 'Stata dataset - wastewater'!$A$2:$AMU$195, MATCH( $A193, 'Stata dataset - wastewater'!$A$2:$A$195, 0 ), MATCH( JY$2, 'Stata dataset - wastewater'!$A$2:$AMU$2, 0 ) ) )</f>
        <v>0</v>
      </c>
      <c r="JZ193" s="13">
        <f xml:space="preserve">  IF( $F193 = 1, "", INDEX( 'Stata dataset - wastewater'!$A$2:$AMU$195, MATCH( $A193, 'Stata dataset - wastewater'!$A$2:$A$195, 0 ), MATCH( JZ$2, 'Stata dataset - wastewater'!$A$2:$AMU$2, 0 ) ) )</f>
        <v>0</v>
      </c>
      <c r="KA193" s="13">
        <f xml:space="preserve">  IF( $F193 = 1, "", INDEX( 'Stata dataset - wastewater'!$A$2:$AMU$195, MATCH( $A193, 'Stata dataset - wastewater'!$A$2:$A$195, 0 ), MATCH( KA$2, 'Stata dataset - wastewater'!$A$2:$AMU$2, 0 ) ) )</f>
        <v>4.3886572748224198E-3</v>
      </c>
      <c r="KB193" s="13">
        <f xml:space="preserve">  IF( $F193 = 1, "", INDEX( 'Stata dataset - wastewater'!$A$2:$AMU$195, MATCH( $A193, 'Stata dataset - wastewater'!$A$2:$A$195, 0 ), MATCH( KB$2, 'Stata dataset - wastewater'!$A$2:$AMU$2, 0 ) ) )</f>
        <v>0</v>
      </c>
      <c r="KC193" s="13">
        <f xml:space="preserve">  IF( $F193 = 1, "", INDEX( 'Stata dataset - wastewater'!$A$2:$AMU$195, MATCH( $A193, 'Stata dataset - wastewater'!$A$2:$A$195, 0 ), MATCH( KC$2, 'Stata dataset - wastewater'!$A$2:$AMU$2, 0 ) ) )</f>
        <v>0</v>
      </c>
      <c r="KD193" s="13">
        <f xml:space="preserve">  IF( $F193 = 1, "", INDEX( 'Stata dataset - wastewater'!$A$2:$AMU$195, MATCH( $A193, 'Stata dataset - wastewater'!$A$2:$A$195, 0 ), MATCH( KD$2, 'Stata dataset - wastewater'!$A$2:$AMU$2, 0 ) ) )</f>
        <v>4.3886572748224198E-3</v>
      </c>
      <c r="KE193" s="13">
        <f xml:space="preserve">  IF( $F193 = 1, "", INDEX( 'Stata dataset - wastewater'!$A$2:$AMU$195, MATCH( $A193, 'Stata dataset - wastewater'!$A$2:$A$195, 0 ), MATCH( KE$2, 'Stata dataset - wastewater'!$A$2:$AMU$2, 0 ) ) )</f>
        <v>0</v>
      </c>
      <c r="KF193" s="13">
        <f xml:space="preserve">  IF( $F193 = 1, "", INDEX( 'Stata dataset - wastewater'!$A$2:$AMU$195, MATCH( $A193, 'Stata dataset - wastewater'!$A$2:$A$195, 0 ), MATCH( KF$2, 'Stata dataset - wastewater'!$A$2:$AMU$2, 0 ) ) )</f>
        <v>0</v>
      </c>
      <c r="KG193" s="13">
        <f xml:space="preserve">  IF( $F193 = 1, "", INDEX( 'Stata dataset - wastewater'!$A$2:$AMU$195, MATCH( $A193, 'Stata dataset - wastewater'!$A$2:$A$195, 0 ), MATCH( KG$2, 'Stata dataset - wastewater'!$A$2:$AMU$2, 0 ) ) )</f>
        <v>0</v>
      </c>
      <c r="KH193" s="13">
        <f xml:space="preserve">  IF( $F193 = 1, "", INDEX( 'Stata dataset - wastewater'!$A$2:$AMU$195, MATCH( $A193, 'Stata dataset - wastewater'!$A$2:$A$195, 0 ), MATCH( KH$2, 'Stata dataset - wastewater'!$A$2:$AMU$2, 0 ) ) )</f>
        <v>0</v>
      </c>
      <c r="KI193" s="13">
        <f xml:space="preserve">  IF( $F193 = 1, "", INDEX( 'Stata dataset - wastewater'!$A$2:$AMU$195, MATCH( $A193, 'Stata dataset - wastewater'!$A$2:$A$195, 0 ), MATCH( KI$2, 'Stata dataset - wastewater'!$A$2:$AMU$2, 0 ) ) )</f>
        <v>259.48041665293903</v>
      </c>
      <c r="KJ193" s="13">
        <f xml:space="preserve">  IF( $F193 = 1, "", INDEX( 'Stata dataset - wastewater'!$A$2:$AMU$195, MATCH( $A193, 'Stata dataset - wastewater'!$A$2:$A$195, 0 ), MATCH( KJ$2, 'Stata dataset - wastewater'!$A$2:$AMU$2, 0 ) ) )</f>
        <v>230.87545634478499</v>
      </c>
      <c r="KK193" s="13">
        <f xml:space="preserve">  IF( $F193 = 1, "", INDEX( 'Stata dataset - wastewater'!$A$2:$AMU$195, MATCH( $A193, 'Stata dataset - wastewater'!$A$2:$A$195, 0 ), MATCH( KK$2, 'Stata dataset - wastewater'!$A$2:$AMU$2, 0 ) ) )</f>
        <v>366.55733336211802</v>
      </c>
      <c r="KL193" s="13">
        <f xml:space="preserve">  IF( $F193 = 1, "", INDEX( 'Stata dataset - wastewater'!$A$2:$AMU$195, MATCH( $A193, 'Stata dataset - wastewater'!$A$2:$A$195, 0 ), MATCH( KL$2, 'Stata dataset - wastewater'!$A$2:$AMU$2, 0 ) ) )</f>
        <v>105.98116544051599</v>
      </c>
      <c r="KM193" s="13">
        <f xml:space="preserve">  IF( $F193 = 1, "", INDEX( 'Stata dataset - wastewater'!$A$2:$AMU$195, MATCH( $A193, 'Stata dataset - wastewater'!$A$2:$A$195, 0 ), MATCH( KM$2, 'Stata dataset - wastewater'!$A$2:$AMU$2, 0 ) ) )</f>
        <v>291.46759052261501</v>
      </c>
      <c r="KN193" s="13">
        <f xml:space="preserve">  IF( $F193 = 1, "", INDEX( 'Stata dataset - wastewater'!$A$2:$AMU$195, MATCH( $A193, 'Stata dataset - wastewater'!$A$2:$A$195, 0 ), MATCH( KN$2, 'Stata dataset - wastewater'!$A$2:$AMU$2, 0 ) ) )</f>
        <v>0</v>
      </c>
      <c r="KO193" s="13">
        <f xml:space="preserve">  IF( $F193 = 1, "", INDEX( 'Stata dataset - wastewater'!$A$2:$AMU$195, MATCH( $A193, 'Stata dataset - wastewater'!$A$2:$A$195, 0 ), MATCH( KO$2, 'Stata dataset - wastewater'!$A$2:$AMU$2, 0 ) ) )</f>
        <v>4.3230031519225803E-2</v>
      </c>
      <c r="KP193" s="13">
        <f xml:space="preserve">  IF( $F193 = 1, "", INDEX( 'Stata dataset - wastewater'!$A$2:$AMU$195, MATCH( $A193, 'Stata dataset - wastewater'!$A$2:$A$195, 0 ), MATCH( KP$2, 'Stata dataset - wastewater'!$A$2:$AMU$2, 0 ) ) )</f>
        <v>0</v>
      </c>
      <c r="KQ193" s="13">
        <f xml:space="preserve">  IF( $F193 = 1, "", INDEX( 'Stata dataset - wastewater'!$A$2:$AMU$195, MATCH( $A193, 'Stata dataset - wastewater'!$A$2:$A$195, 0 ), MATCH( KQ$2, 'Stata dataset - wastewater'!$A$2:$AMU$2, 0 ) ) )</f>
        <v>0</v>
      </c>
      <c r="KR193" s="13">
        <f xml:space="preserve">  IF( $F193 = 1, "", INDEX( 'Stata dataset - wastewater'!$A$2:$AMU$195, MATCH( $A193, 'Stata dataset - wastewater'!$A$2:$A$195, 0 ), MATCH( KR$2, 'Stata dataset - wastewater'!$A$2:$AMU$2, 0 ) ) )</f>
        <v>4.3230031519225803E-2</v>
      </c>
      <c r="KS193" s="13">
        <f xml:space="preserve">  IF( $F193 = 1, "", INDEX( 'Stata dataset - wastewater'!$A$2:$AMU$195, MATCH( $A193, 'Stata dataset - wastewater'!$A$2:$A$195, 0 ), MATCH( KS$2, 'Stata dataset - wastewater'!$A$2:$AMU$2, 0 ) ) )</f>
        <v>0</v>
      </c>
      <c r="KT193" s="13">
        <f xml:space="preserve">  IF( $F193 = 1, "", INDEX( 'Stata dataset - wastewater'!$A$2:$AMU$195, MATCH( $A193, 'Stata dataset - wastewater'!$A$2:$A$195, 0 ), MATCH( KT$2, 'Stata dataset - wastewater'!$A$2:$AMU$2, 0 ) ) )</f>
        <v>9.4486985977379201E-2</v>
      </c>
      <c r="KU193" s="13">
        <f xml:space="preserve">  IF( $F193 = 1, "", INDEX( 'Stata dataset - wastewater'!$A$2:$AMU$195, MATCH( $A193, 'Stata dataset - wastewater'!$A$2:$A$195, 0 ), MATCH( KU$2, 'Stata dataset - wastewater'!$A$2:$AMU$2, 0 ) ) )</f>
        <v>0</v>
      </c>
      <c r="KV193" s="13">
        <f xml:space="preserve">  IF( $F193 = 1, "", INDEX( 'Stata dataset - wastewater'!$A$2:$AMU$195, MATCH( $A193, 'Stata dataset - wastewater'!$A$2:$A$195, 0 ), MATCH( KV$2, 'Stata dataset - wastewater'!$A$2:$AMU$2, 0 ) ) )</f>
        <v>9.4486985977379201E-2</v>
      </c>
      <c r="KW193" s="13">
        <f xml:space="preserve">  IF( $F193 = 1, "", INDEX( 'Stata dataset - wastewater'!$A$2:$AMU$195, MATCH( $A193, 'Stata dataset - wastewater'!$A$2:$A$195, 0 ), MATCH( KW$2, 'Stata dataset - wastewater'!$A$2:$AMU$2, 0 ) ) )</f>
        <v>0</v>
      </c>
      <c r="KX193" s="13">
        <f xml:space="preserve">  IF( $F193 = 1, "", INDEX( 'Stata dataset - wastewater'!$A$2:$AMU$195, MATCH( $A193, 'Stata dataset - wastewater'!$A$2:$A$195, 0 ), MATCH( KX$2, 'Stata dataset - wastewater'!$A$2:$AMU$2, 0 ) ) )</f>
        <v>0</v>
      </c>
      <c r="KY193" s="13">
        <f xml:space="preserve">  IF( $F193 = 1, "", INDEX( 'Stata dataset - wastewater'!$A$2:$AMU$195, MATCH( $A193, 'Stata dataset - wastewater'!$A$2:$A$195, 0 ), MATCH( KY$2, 'Stata dataset - wastewater'!$A$2:$AMU$2, 0 ) ) )</f>
        <v>0</v>
      </c>
      <c r="KZ193" s="13">
        <f xml:space="preserve">  IF( $F193 = 1, "", INDEX( 'Stata dataset - wastewater'!$A$2:$AMU$195, MATCH( $A193, 'Stata dataset - wastewater'!$A$2:$A$195, 0 ), MATCH( KZ$2, 'Stata dataset - wastewater'!$A$2:$AMU$2, 0 ) ) )</f>
        <v>0</v>
      </c>
    </row>
    <row r="194" spans="1:312">
      <c r="A194" s="108" t="str">
        <f xml:space="preserve"> 'Stata dataset - wastewater'!A194</f>
        <v>HDD24</v>
      </c>
      <c r="B194" s="60" t="str">
        <f xml:space="preserve"> 'Stata dataset - wastewater'!B194</f>
        <v>HDD</v>
      </c>
      <c r="C194" s="60" t="str">
        <f xml:space="preserve"> 'Stata dataset - wastewater'!C194</f>
        <v>2023-24</v>
      </c>
      <c r="D194" s="60" t="s">
        <v>2359</v>
      </c>
      <c r="E194" s="60" t="str">
        <f t="shared" si="2"/>
        <v>SVH24</v>
      </c>
      <c r="F194" s="60"/>
      <c r="G194" s="13">
        <f xml:space="preserve">  IF( $F194 = 1, "", INDEX( 'Stata dataset - wastewater'!$A$2:$AMU$195, MATCH( $A194, 'Stata dataset - wastewater'!$A$2:$A$195, 0 ), MATCH( G$2, 'Stata dataset - wastewater'!$A$2:$AMU$2, 0 ) ) )</f>
        <v>5.2503251124630501E-2</v>
      </c>
      <c r="H194" s="13">
        <f xml:space="preserve">  IF( $F194 = 1, "", INDEX( 'Stata dataset - wastewater'!$A$2:$AMU$195, MATCH( $A194, 'Stata dataset - wastewater'!$A$2:$A$195, 0 ), MATCH( H$2, 'Stata dataset - wastewater'!$A$2:$AMU$2, 0 ) ) )</f>
        <v>0</v>
      </c>
      <c r="I194" s="13">
        <f xml:space="preserve">  IF( $F194 = 1, "", INDEX( 'Stata dataset - wastewater'!$A$2:$AMU$195, MATCH( $A194, 'Stata dataset - wastewater'!$A$2:$A$195, 0 ), MATCH( I$2, 'Stata dataset - wastewater'!$A$2:$AMU$2, 0 ) ) )</f>
        <v>1.68446524238525E-2</v>
      </c>
      <c r="J194" s="13">
        <f xml:space="preserve">  IF( $F194 = 1, "", INDEX( 'Stata dataset - wastewater'!$A$2:$AMU$195, MATCH( $A194, 'Stata dataset - wastewater'!$A$2:$A$195, 0 ), MATCH( J$2, 'Stata dataset - wastewater'!$A$2:$AMU$2, 0 ) ) )</f>
        <v>6.5744394167150999E-2</v>
      </c>
      <c r="K194" s="13">
        <f xml:space="preserve">  IF( $F194 = 1, "", INDEX( 'Stata dataset - wastewater'!$A$2:$AMU$195, MATCH( $A194, 'Stata dataset - wastewater'!$A$2:$A$195, 0 ), MATCH( K$2, 'Stata dataset - wastewater'!$A$2:$AMU$2, 0 ) ) )</f>
        <v>0.449918292216894</v>
      </c>
      <c r="L194" s="13">
        <f xml:space="preserve">  IF( $F194 = 1, "", INDEX( 'Stata dataset - wastewater'!$A$2:$AMU$195, MATCH( $A194, 'Stata dataset - wastewater'!$A$2:$A$195, 0 ), MATCH( L$2, 'Stata dataset - wastewater'!$A$2:$AMU$2, 0 ) ) )</f>
        <v>3.5780748689387097E-2</v>
      </c>
      <c r="M194" s="13">
        <f xml:space="preserve">  IF( $F194 = 1, "", INDEX( 'Stata dataset - wastewater'!$A$2:$AMU$195, MATCH( $A194, 'Stata dataset - wastewater'!$A$2:$A$195, 0 ), MATCH( M$2, 'Stata dataset - wastewater'!$A$2:$AMU$2, 0 ) ) )</f>
        <v>0.21060852020765999</v>
      </c>
      <c r="N194" s="13">
        <f xml:space="preserve">  IF( $F194 = 1, "", INDEX( 'Stata dataset - wastewater'!$A$2:$AMU$195, MATCH( $A194, 'Stata dataset - wastewater'!$A$2:$A$195, 0 ), MATCH( N$2, 'Stata dataset - wastewater'!$A$2:$AMU$2, 0 ) ) )</f>
        <v>0</v>
      </c>
      <c r="O194" s="13">
        <f xml:space="preserve">  IF( $F194 = 1, "", INDEX( 'Stata dataset - wastewater'!$A$2:$AMU$195, MATCH( $A194, 'Stata dataset - wastewater'!$A$2:$A$195, 0 ), MATCH( O$2, 'Stata dataset - wastewater'!$A$2:$AMU$2, 0 ) ) )</f>
        <v>0.83139985882957501</v>
      </c>
      <c r="P194" s="13">
        <f xml:space="preserve">  IF( $F194 = 1, "", INDEX( 'Stata dataset - wastewater'!$A$2:$AMU$195, MATCH( $A194, 'Stata dataset - wastewater'!$A$2:$A$195, 0 ), MATCH( P$2, 'Stata dataset - wastewater'!$A$2:$AMU$2, 0 ) ) )</f>
        <v>0</v>
      </c>
      <c r="Q194" s="13">
        <f xml:space="preserve">  IF( $F194 = 1, "", INDEX( 'Stata dataset - wastewater'!$A$2:$AMU$195, MATCH( $A194, 'Stata dataset - wastewater'!$A$2:$A$195, 0 ), MATCH( Q$2, 'Stata dataset - wastewater'!$A$2:$AMU$2, 0 ) ) )</f>
        <v>0.83139985882957501</v>
      </c>
      <c r="R194" s="13">
        <f xml:space="preserve">  IF( $F194 = 1, "", INDEX( 'Stata dataset - wastewater'!$A$2:$AMU$195, MATCH( $A194, 'Stata dataset - wastewater'!$A$2:$A$195, 0 ), MATCH( R$2, 'Stata dataset - wastewater'!$A$2:$AMU$2, 0 ) ) )</f>
        <v>0</v>
      </c>
      <c r="S194" s="13">
        <f xml:space="preserve">  IF( $F194 = 1, "", INDEX( 'Stata dataset - wastewater'!$A$2:$AMU$195, MATCH( $A194, 'Stata dataset - wastewater'!$A$2:$A$195, 0 ), MATCH( S$2, 'Stata dataset - wastewater'!$A$2:$AMU$2, 0 ) ) )</f>
        <v>0.32252983025968701</v>
      </c>
      <c r="T194" s="13">
        <f xml:space="preserve">  IF( $F194 = 1, "", INDEX( 'Stata dataset - wastewater'!$A$2:$AMU$195, MATCH( $A194, 'Stata dataset - wastewater'!$A$2:$A$195, 0 ), MATCH( T$2, 'Stata dataset - wastewater'!$A$2:$AMU$2, 0 ) ) )</f>
        <v>6.4979070246519999E-2</v>
      </c>
      <c r="U194" s="13">
        <f xml:space="preserve">  IF( $F194 = 1, "", INDEX( 'Stata dataset - wastewater'!$A$2:$AMU$195, MATCH( $A194, 'Stata dataset - wastewater'!$A$2:$A$195, 0 ), MATCH( U$2, 'Stata dataset - wastewater'!$A$2:$AMU$2, 0 ) ) )</f>
        <v>0</v>
      </c>
      <c r="V194" s="13">
        <f xml:space="preserve">  IF( $F194 = 1, "", INDEX( 'Stata dataset - wastewater'!$A$2:$AMU$195, MATCH( $A194, 'Stata dataset - wastewater'!$A$2:$A$195, 0 ), MATCH( V$2, 'Stata dataset - wastewater'!$A$2:$AMU$2, 0 ) ) )</f>
        <v>0</v>
      </c>
      <c r="W194" s="13">
        <f xml:space="preserve">  IF( $F194 = 1, "", INDEX( 'Stata dataset - wastewater'!$A$2:$AMU$195, MATCH( $A194, 'Stata dataset - wastewater'!$A$2:$A$195, 0 ), MATCH( W$2, 'Stata dataset - wastewater'!$A$2:$AMU$2, 0 ) ) )</f>
        <v>0.38750890050620701</v>
      </c>
      <c r="X194" s="13">
        <f xml:space="preserve">  IF( $F194 = 1, "", INDEX( 'Stata dataset - wastewater'!$A$2:$AMU$195, MATCH( $A194, 'Stata dataset - wastewater'!$A$2:$A$195, 0 ), MATCH( X$2, 'Stata dataset - wastewater'!$A$2:$AMU$2, 0 ) ) )</f>
        <v>0</v>
      </c>
      <c r="Y194" s="13">
        <f xml:space="preserve">  IF( $F194 = 1, "", INDEX( 'Stata dataset - wastewater'!$A$2:$AMU$195, MATCH( $A194, 'Stata dataset - wastewater'!$A$2:$A$195, 0 ), MATCH( Y$2, 'Stata dataset - wastewater'!$A$2:$AMU$2, 0 ) ) )</f>
        <v>0.38750890050620701</v>
      </c>
      <c r="Z194" s="13">
        <f xml:space="preserve">  IF( $F194 = 1, "", INDEX( 'Stata dataset - wastewater'!$A$2:$AMU$195, MATCH( $A194, 'Stata dataset - wastewater'!$A$2:$A$195, 0 ), MATCH( Z$2, 'Stata dataset - wastewater'!$A$2:$AMU$2, 0 ) ) )</f>
        <v>7.4549726702134694E-2</v>
      </c>
      <c r="AA194" s="13">
        <f xml:space="preserve">  IF( $F194 = 1, "", INDEX( 'Stata dataset - wastewater'!$A$2:$AMU$195, MATCH( $A194, 'Stata dataset - wastewater'!$A$2:$A$195, 0 ), MATCH( AA$2, 'Stata dataset - wastewater'!$A$2:$AMU$2, 0 ) ) )</f>
        <v>2.4E-2</v>
      </c>
      <c r="AB194" s="13">
        <f xml:space="preserve">  IF( $F194 = 1, "", INDEX( 'Stata dataset - wastewater'!$A$2:$AMU$195, MATCH( $A194, 'Stata dataset - wastewater'!$A$2:$A$195, 0 ), MATCH( AB$2, 'Stata dataset - wastewater'!$A$2:$AMU$2, 0 ) ) )</f>
        <v>5.0999999999999997E-2</v>
      </c>
      <c r="AC194" s="13">
        <f xml:space="preserve">  IF( $F194 = 1, "", INDEX( 'Stata dataset - wastewater'!$A$2:$AMU$195, MATCH( $A194, 'Stata dataset - wastewater'!$A$2:$A$195, 0 ), MATCH( AC$2, 'Stata dataset - wastewater'!$A$2:$AMU$2, 0 ) ) )</f>
        <v>7.4999999999999997E-2</v>
      </c>
      <c r="AD194" s="13">
        <f xml:space="preserve">  IF( $F194 = 1, "", INDEX( 'Stata dataset - wastewater'!$A$2:$AMU$195, MATCH( $A194, 'Stata dataset - wastewater'!$A$2:$A$195, 0 ), MATCH( AD$2, 'Stata dataset - wastewater'!$A$2:$AMU$2, 0 ) ) )</f>
        <v>1.14390875933578</v>
      </c>
      <c r="AE194" s="13">
        <f xml:space="preserve">  IF( $F194 = 1, "", INDEX( 'Stata dataset - wastewater'!$A$2:$AMU$195, MATCH( $A194, 'Stata dataset - wastewater'!$A$2:$A$195, 0 ), MATCH( AE$2, 'Stata dataset - wastewater'!$A$2:$AMU$2, 0 ) ) )</f>
        <v>0</v>
      </c>
      <c r="AF194" s="13">
        <f xml:space="preserve">  IF( $F194 = 1, "", INDEX( 'Stata dataset - wastewater'!$A$2:$AMU$195, MATCH( $A194, 'Stata dataset - wastewater'!$A$2:$A$195, 0 ), MATCH( AF$2, 'Stata dataset - wastewater'!$A$2:$AMU$2, 0 ) ) )</f>
        <v>0</v>
      </c>
      <c r="AG194" s="13">
        <f xml:space="preserve">  IF( $F194 = 1, "", INDEX( 'Stata dataset - wastewater'!$A$2:$AMU$195, MATCH( $A194, 'Stata dataset - wastewater'!$A$2:$A$195, 0 ), MATCH( AG$2, 'Stata dataset - wastewater'!$A$2:$AMU$2, 0 ) ) )</f>
        <v>1.14390875933578</v>
      </c>
      <c r="AH194" s="13">
        <f xml:space="preserve">  IF( $F194 = 1, "", INDEX( 'Stata dataset - wastewater'!$A$2:$AMU$195, MATCH( $A194, 'Stata dataset - wastewater'!$A$2:$A$195, 0 ), MATCH( AH$2, 'Stata dataset - wastewater'!$A$2:$AMU$2, 0 ) ) )</f>
        <v>1.14390875933578</v>
      </c>
      <c r="AI194" s="13">
        <f xml:space="preserve">  IF( $F194 = 1, "", INDEX( 'Stata dataset - wastewater'!$A$2:$AMU$195, MATCH( $A194, 'Stata dataset - wastewater'!$A$2:$A$195, 0 ), MATCH( AI$2, 'Stata dataset - wastewater'!$A$2:$AMU$2, 0 ) ) )</f>
        <v>0.40369332250138901</v>
      </c>
      <c r="AJ194" s="13">
        <f xml:space="preserve">  IF( $F194 = 1, "", INDEX( 'Stata dataset - wastewater'!$A$2:$AMU$195, MATCH( $A194, 'Stata dataset - wastewater'!$A$2:$A$195, 0 ), MATCH( AJ$2, 'Stata dataset - wastewater'!$A$2:$AMU$2, 0 ) ) )</f>
        <v>0</v>
      </c>
      <c r="AK194" s="13">
        <f xml:space="preserve">  IF( $F194 = 1, "", INDEX( 'Stata dataset - wastewater'!$A$2:$AMU$195, MATCH( $A194, 'Stata dataset - wastewater'!$A$2:$A$195, 0 ), MATCH( AK$2, 'Stata dataset - wastewater'!$A$2:$AMU$2, 0 ) ) )</f>
        <v>6.6668953317778099E-2</v>
      </c>
      <c r="AL194" s="13">
        <f xml:space="preserve">  IF( $F194 = 1, "", INDEX( 'Stata dataset - wastewater'!$A$2:$AMU$195, MATCH( $A194, 'Stata dataset - wastewater'!$A$2:$A$195, 0 ), MATCH( AL$2, 'Stata dataset - wastewater'!$A$2:$AMU$2, 0 ) ) )</f>
        <v>0</v>
      </c>
      <c r="AM194" s="13">
        <f xml:space="preserve">  IF( $F194 = 1, "", INDEX( 'Stata dataset - wastewater'!$A$2:$AMU$195, MATCH( $A194, 'Stata dataset - wastewater'!$A$2:$A$195, 0 ), MATCH( AM$2, 'Stata dataset - wastewater'!$A$2:$AMU$2, 0 ) ) )</f>
        <v>0</v>
      </c>
      <c r="AN194" s="13">
        <f xml:space="preserve">  IF( $F194 = 1, "", INDEX( 'Stata dataset - wastewater'!$A$2:$AMU$195, MATCH( $A194, 'Stata dataset - wastewater'!$A$2:$A$195, 0 ), MATCH( AN$2, 'Stata dataset - wastewater'!$A$2:$AMU$2, 0 ) ) )</f>
        <v>4.5267114834081201E-5</v>
      </c>
      <c r="AO194" s="13">
        <f xml:space="preserve">  IF( $F194 = 1, "", INDEX( 'Stata dataset - wastewater'!$A$2:$AMU$195, MATCH( $A194, 'Stata dataset - wastewater'!$A$2:$A$195, 0 ), MATCH( AO$2, 'Stata dataset - wastewater'!$A$2:$AMU$2, 0 ) ) )</f>
        <v>0.98101050100264597</v>
      </c>
      <c r="AP194" s="13">
        <f xml:space="preserve">  IF( $F194 = 1, "", INDEX( 'Stata dataset - wastewater'!$A$2:$AMU$195, MATCH( $A194, 'Stata dataset - wastewater'!$A$2:$A$195, 0 ), MATCH( AP$2, 'Stata dataset - wastewater'!$A$2:$AMU$2, 0 ) ) )</f>
        <v>0.15818209723377799</v>
      </c>
      <c r="AQ194" s="13">
        <f xml:space="preserve">  IF( $F194 = 1, "", INDEX( 'Stata dataset - wastewater'!$A$2:$AMU$195, MATCH( $A194, 'Stata dataset - wastewater'!$A$2:$A$195, 0 ), MATCH( AQ$2, 'Stata dataset - wastewater'!$A$2:$AMU$2, 0 ) ) )</f>
        <v>1.6096001411704299</v>
      </c>
      <c r="AR194" s="13">
        <f xml:space="preserve">  IF( $F194 = 1, "", INDEX( 'Stata dataset - wastewater'!$A$2:$AMU$195, MATCH( $A194, 'Stata dataset - wastewater'!$A$2:$A$195, 0 ), MATCH( AR$2, 'Stata dataset - wastewater'!$A$2:$AMU$2, 0 ) ) )</f>
        <v>0</v>
      </c>
      <c r="AS194" s="13">
        <f xml:space="preserve">  IF( $F194 = 1, "", INDEX( 'Stata dataset - wastewater'!$A$2:$AMU$195, MATCH( $A194, 'Stata dataset - wastewater'!$A$2:$A$195, 0 ), MATCH( AS$2, 'Stata dataset - wastewater'!$A$2:$AMU$2, 0 ) ) )</f>
        <v>1.6096001411704299</v>
      </c>
      <c r="AT194" s="13">
        <f xml:space="preserve">  IF( $F194 = 1, "", INDEX( 'Stata dataset - wastewater'!$A$2:$AMU$195, MATCH( $A194, 'Stata dataset - wastewater'!$A$2:$A$195, 0 ), MATCH( AT$2, 'Stata dataset - wastewater'!$A$2:$AMU$2, 0 ) ) )</f>
        <v>0</v>
      </c>
      <c r="AU194" s="13">
        <f xml:space="preserve">  IF( $F194 = 1, "", INDEX( 'Stata dataset - wastewater'!$A$2:$AMU$195, MATCH( $A194, 'Stata dataset - wastewater'!$A$2:$A$195, 0 ), MATCH( AU$2, 'Stata dataset - wastewater'!$A$2:$AMU$2, 0 ) ) )</f>
        <v>0.98037261351641403</v>
      </c>
      <c r="AV194" s="13">
        <f xml:space="preserve">  IF( $F194 = 1, "", INDEX( 'Stata dataset - wastewater'!$A$2:$AMU$195, MATCH( $A194, 'Stata dataset - wastewater'!$A$2:$A$195, 0 ), MATCH( AV$2, 'Stata dataset - wastewater'!$A$2:$AMU$2, 0 ) ) )</f>
        <v>0</v>
      </c>
      <c r="AW194" s="13">
        <f xml:space="preserve">  IF( $F194 = 1, "", INDEX( 'Stata dataset - wastewater'!$A$2:$AMU$195, MATCH( $A194, 'Stata dataset - wastewater'!$A$2:$A$195, 0 ), MATCH( AW$2, 'Stata dataset - wastewater'!$A$2:$AMU$2, 0 ) ) )</f>
        <v>1.70311848597738</v>
      </c>
      <c r="AX194" s="13">
        <f xml:space="preserve">  IF( $F194 = 1, "", INDEX( 'Stata dataset - wastewater'!$A$2:$AMU$195, MATCH( $A194, 'Stata dataset - wastewater'!$A$2:$A$195, 0 ), MATCH( AX$2, 'Stata dataset - wastewater'!$A$2:$AMU$2, 0 ) ) )</f>
        <v>0</v>
      </c>
      <c r="AY194" s="13">
        <f xml:space="preserve">  IF( $F194 = 1, "", INDEX( 'Stata dataset - wastewater'!$A$2:$AMU$195, MATCH( $A194, 'Stata dataset - wastewater'!$A$2:$A$195, 0 ), MATCH( AY$2, 'Stata dataset - wastewater'!$A$2:$AMU$2, 0 ) ) )</f>
        <v>2.6834910994937902</v>
      </c>
      <c r="AZ194" s="13">
        <f xml:space="preserve">  IF( $F194 = 1, "", INDEX( 'Stata dataset - wastewater'!$A$2:$AMU$195, MATCH( $A194, 'Stata dataset - wastewater'!$A$2:$A$195, 0 ), MATCH( AZ$2, 'Stata dataset - wastewater'!$A$2:$AMU$2, 0 ) ) )</f>
        <v>0</v>
      </c>
      <c r="BA194" s="13">
        <f xml:space="preserve">  IF( $F194 = 1, "", INDEX( 'Stata dataset - wastewater'!$A$2:$AMU$195, MATCH( $A194, 'Stata dataset - wastewater'!$A$2:$A$195, 0 ), MATCH( BA$2, 'Stata dataset - wastewater'!$A$2:$AMU$2, 0 ) ) )</f>
        <v>2.6834910994937902</v>
      </c>
      <c r="BB194" s="13">
        <f xml:space="preserve">  IF( $F194 = 1, "", INDEX( 'Stata dataset - wastewater'!$A$2:$AMU$195, MATCH( $A194, 'Stata dataset - wastewater'!$A$2:$A$195, 0 ), MATCH( BB$2, 'Stata dataset - wastewater'!$A$2:$AMU$2, 0 ) ) )</f>
        <v>0</v>
      </c>
      <c r="BC194" s="13">
        <f xml:space="preserve">  IF( $F194 = 1, "", INDEX( 'Stata dataset - wastewater'!$A$2:$AMU$195, MATCH( $A194, 'Stata dataset - wastewater'!$A$2:$A$195, 0 ), MATCH( BC$2, 'Stata dataset - wastewater'!$A$2:$AMU$2, 0 ) ) )</f>
        <v>0</v>
      </c>
      <c r="BD194" s="13">
        <f xml:space="preserve">  IF( $F194 = 1, "", INDEX( 'Stata dataset - wastewater'!$A$2:$AMU$195, MATCH( $A194, 'Stata dataset - wastewater'!$A$2:$A$195, 0 ), MATCH( BD$2, 'Stata dataset - wastewater'!$A$2:$AMU$2, 0 ) ) )</f>
        <v>0</v>
      </c>
      <c r="BE194" s="13">
        <f xml:space="preserve">  IF( $F194 = 1, "", INDEX( 'Stata dataset - wastewater'!$A$2:$AMU$195, MATCH( $A194, 'Stata dataset - wastewater'!$A$2:$A$195, 0 ), MATCH( BE$2, 'Stata dataset - wastewater'!$A$2:$AMU$2, 0 ) ) )</f>
        <v>0</v>
      </c>
      <c r="BF194" s="13">
        <f xml:space="preserve">  IF( $F194 = 1, "", INDEX( 'Stata dataset - wastewater'!$A$2:$AMU$195, MATCH( $A194, 'Stata dataset - wastewater'!$A$2:$A$195, 0 ), MATCH( BF$2, 'Stata dataset - wastewater'!$A$2:$AMU$2, 0 ) ) )</f>
        <v>4.2930912406642197</v>
      </c>
      <c r="BG194" s="13">
        <f xml:space="preserve">  IF( $F194 = 1, "", INDEX( 'Stata dataset - wastewater'!$A$2:$AMU$195, MATCH( $A194, 'Stata dataset - wastewater'!$A$2:$A$195, 0 ), MATCH( BG$2, 'Stata dataset - wastewater'!$A$2:$AMU$2, 0 ) ) )</f>
        <v>0</v>
      </c>
      <c r="BH194" s="13">
        <f xml:space="preserve">  IF( $F194 = 1, "", INDEX( 'Stata dataset - wastewater'!$A$2:$AMU$195, MATCH( $A194, 'Stata dataset - wastewater'!$A$2:$A$195, 0 ), MATCH( BH$2, 'Stata dataset - wastewater'!$A$2:$AMU$2, 0 ) ) )</f>
        <v>0</v>
      </c>
      <c r="BI194" s="13">
        <f xml:space="preserve">  IF( $F194 = 1, "", INDEX( 'Stata dataset - wastewater'!$A$2:$AMU$195, MATCH( $A194, 'Stata dataset - wastewater'!$A$2:$A$195, 0 ), MATCH( BI$2, 'Stata dataset - wastewater'!$A$2:$AMU$2, 0 ) ) )</f>
        <v>4.2930912406642197</v>
      </c>
      <c r="BJ194" s="13">
        <f xml:space="preserve">  IF( $F194 = 1, "", INDEX( 'Stata dataset - wastewater'!$A$2:$AMU$195, MATCH( $A194, 'Stata dataset - wastewater'!$A$2:$A$195, 0 ), MATCH( BJ$2, 'Stata dataset - wastewater'!$A$2:$AMU$2, 0 ) ) )</f>
        <v>4.2930912406642197</v>
      </c>
      <c r="BK194" s="13">
        <f xml:space="preserve">  IF( $F194 = 1, "", INDEX( 'Stata dataset - wastewater'!$A$2:$AMU$195, MATCH( $A194, 'Stata dataset - wastewater'!$A$2:$A$195, 0 ), MATCH( BK$2, 'Stata dataset - wastewater'!$A$2:$AMU$2, 0 ) ) )</f>
        <v>-2.8540136940895999E-5</v>
      </c>
      <c r="BL194" s="13">
        <f xml:space="preserve">  IF( $F194 = 1, "", INDEX( 'Stata dataset - wastewater'!$A$2:$AMU$195, MATCH( $A194, 'Stata dataset - wastewater'!$A$2:$A$195, 0 ), MATCH( BL$2, 'Stata dataset - wastewater'!$A$2:$AMU$2, 0 ) ) )</f>
        <v>0</v>
      </c>
      <c r="BM194" s="13">
        <f xml:space="preserve">  IF( $F194 = 1, "", INDEX( 'Stata dataset - wastewater'!$A$2:$AMU$195, MATCH( $A194, 'Stata dataset - wastewater'!$A$2:$A$195, 0 ), MATCH( BM$2, 'Stata dataset - wastewater'!$A$2:$AMU$2, 0 ) ) )</f>
        <v>0</v>
      </c>
      <c r="BN194" s="13">
        <f xml:space="preserve">  IF( $F194 = 1, "", INDEX( 'Stata dataset - wastewater'!$A$2:$AMU$195, MATCH( $A194, 'Stata dataset - wastewater'!$A$2:$A$195, 0 ), MATCH( BN$2, 'Stata dataset - wastewater'!$A$2:$AMU$2, 0 ) ) )</f>
        <v>0</v>
      </c>
      <c r="BO194" s="13">
        <f xml:space="preserve">  IF( $F194 = 1, "", INDEX( 'Stata dataset - wastewater'!$A$2:$AMU$195, MATCH( $A194, 'Stata dataset - wastewater'!$A$2:$A$195, 0 ), MATCH( BO$2, 'Stata dataset - wastewater'!$A$2:$AMU$2, 0 ) ) )</f>
        <v>0</v>
      </c>
      <c r="BP194" s="13">
        <f xml:space="preserve">  IF( $F194 = 1, "", INDEX( 'Stata dataset - wastewater'!$A$2:$AMU$195, MATCH( $A194, 'Stata dataset - wastewater'!$A$2:$A$195, 0 ), MATCH( BP$2, 'Stata dataset - wastewater'!$A$2:$AMU$2, 0 ) ) )</f>
        <v>0</v>
      </c>
      <c r="BQ194" s="13">
        <f xml:space="preserve">  IF( $F194 = 1, "", INDEX( 'Stata dataset - wastewater'!$A$2:$AMU$195, MATCH( $A194, 'Stata dataset - wastewater'!$A$2:$A$195, 0 ), MATCH( BQ$2, 'Stata dataset - wastewater'!$A$2:$AMU$2, 0 ) ) )</f>
        <v>0.31694969056162797</v>
      </c>
      <c r="BR194" s="13">
        <f xml:space="preserve">  IF( $F194 = 1, "", INDEX( 'Stata dataset - wastewater'!$A$2:$AMU$195, MATCH( $A194, 'Stata dataset - wastewater'!$A$2:$A$195, 0 ), MATCH( BR$2, 'Stata dataset - wastewater'!$A$2:$AMU$2, 0 ) ) )</f>
        <v>8.1413604801510706E-2</v>
      </c>
      <c r="BS194" s="13">
        <f xml:space="preserve">  IF( $F194 = 1, "", INDEX( 'Stata dataset - wastewater'!$A$2:$AMU$195, MATCH( $A194, 'Stata dataset - wastewater'!$A$2:$A$195, 0 ), MATCH( BS$2, 'Stata dataset - wastewater'!$A$2:$AMU$2, 0 ) ) )</f>
        <v>0.39833475522619799</v>
      </c>
      <c r="BT194" s="13">
        <f xml:space="preserve">  IF( $F194 = 1, "", INDEX( 'Stata dataset - wastewater'!$A$2:$AMU$195, MATCH( $A194, 'Stata dataset - wastewater'!$A$2:$A$195, 0 ), MATCH( BT$2, 'Stata dataset - wastewater'!$A$2:$AMU$2, 0 ) ) )</f>
        <v>0</v>
      </c>
      <c r="BU194" s="13">
        <f xml:space="preserve">  IF( $F194 = 1, "", INDEX( 'Stata dataset - wastewater'!$A$2:$AMU$195, MATCH( $A194, 'Stata dataset - wastewater'!$A$2:$A$195, 0 ), MATCH( BU$2, 'Stata dataset - wastewater'!$A$2:$AMU$2, 0 ) ) )</f>
        <v>0.39833475522619799</v>
      </c>
      <c r="BV194" s="13">
        <f xml:space="preserve">  IF( $F194 = 1, "", INDEX( 'Stata dataset - wastewater'!$A$2:$AMU$195, MATCH( $A194, 'Stata dataset - wastewater'!$A$2:$A$195, 0 ), MATCH( BV$2, 'Stata dataset - wastewater'!$A$2:$AMU$2, 0 ) ) )</f>
        <v>0</v>
      </c>
      <c r="BW194" s="13">
        <f xml:space="preserve">  IF( $F194 = 1, "", INDEX( 'Stata dataset - wastewater'!$A$2:$AMU$195, MATCH( $A194, 'Stata dataset - wastewater'!$A$2:$A$195, 0 ), MATCH( BW$2, 'Stata dataset - wastewater'!$A$2:$AMU$2, 0 ) ) )</f>
        <v>0</v>
      </c>
      <c r="BX194" s="13">
        <f xml:space="preserve">  IF( $F194 = 1, "", INDEX( 'Stata dataset - wastewater'!$A$2:$AMU$195, MATCH( $A194, 'Stata dataset - wastewater'!$A$2:$A$195, 0 ), MATCH( BX$2, 'Stata dataset - wastewater'!$A$2:$AMU$2, 0 ) ) )</f>
        <v>0</v>
      </c>
      <c r="BY194" s="13">
        <f xml:space="preserve">  IF( $F194 = 1, "", INDEX( 'Stata dataset - wastewater'!$A$2:$AMU$195, MATCH( $A194, 'Stata dataset - wastewater'!$A$2:$A$195, 0 ), MATCH( BY$2, 'Stata dataset - wastewater'!$A$2:$AMU$2, 0 ) ) )</f>
        <v>0</v>
      </c>
      <c r="BZ194" s="13">
        <f xml:space="preserve">  IF( $F194 = 1, "", INDEX( 'Stata dataset - wastewater'!$A$2:$AMU$195, MATCH( $A194, 'Stata dataset - wastewater'!$A$2:$A$195, 0 ), MATCH( BZ$2, 'Stata dataset - wastewater'!$A$2:$AMU$2, 0 ) ) )</f>
        <v>0</v>
      </c>
      <c r="CA194" s="13">
        <f xml:space="preserve">  IF( $F194 = 1, "", INDEX( 'Stata dataset - wastewater'!$A$2:$AMU$195, MATCH( $A194, 'Stata dataset - wastewater'!$A$2:$A$195, 0 ), MATCH( CA$2, 'Stata dataset - wastewater'!$A$2:$AMU$2, 0 ) ) )</f>
        <v>0</v>
      </c>
      <c r="CB194" s="13">
        <f xml:space="preserve">  IF( $F194 = 1, "", INDEX( 'Stata dataset - wastewater'!$A$2:$AMU$195, MATCH( $A194, 'Stata dataset - wastewater'!$A$2:$A$195, 0 ), MATCH( CB$2, 'Stata dataset - wastewater'!$A$2:$AMU$2, 0 ) ) )</f>
        <v>0</v>
      </c>
      <c r="CC194" s="13">
        <f xml:space="preserve">  IF( $F194 = 1, "", INDEX( 'Stata dataset - wastewater'!$A$2:$AMU$195, MATCH( $A194, 'Stata dataset - wastewater'!$A$2:$A$195, 0 ), MATCH( CC$2, 'Stata dataset - wastewater'!$A$2:$AMU$2, 0 ) ) )</f>
        <v>0</v>
      </c>
      <c r="CD194" s="13">
        <f xml:space="preserve">  IF( $F194 = 1, "", INDEX( 'Stata dataset - wastewater'!$A$2:$AMU$195, MATCH( $A194, 'Stata dataset - wastewater'!$A$2:$A$195, 0 ), MATCH( CD$2, 'Stata dataset - wastewater'!$A$2:$AMU$2, 0 ) ) )</f>
        <v>0</v>
      </c>
      <c r="CE194" s="13">
        <f xml:space="preserve">  IF( $F194 = 1, "", INDEX( 'Stata dataset - wastewater'!$A$2:$AMU$195, MATCH( $A194, 'Stata dataset - wastewater'!$A$2:$A$195, 0 ), MATCH( CE$2, 'Stata dataset - wastewater'!$A$2:$AMU$2, 0 ) ) )</f>
        <v>0</v>
      </c>
      <c r="CF194" s="13">
        <f xml:space="preserve">  IF( $F194 = 1, "", INDEX( 'Stata dataset - wastewater'!$A$2:$AMU$195, MATCH( $A194, 'Stata dataset - wastewater'!$A$2:$A$195, 0 ), MATCH( CF$2, 'Stata dataset - wastewater'!$A$2:$AMU$2, 0 ) ) )</f>
        <v>0</v>
      </c>
      <c r="CG194" s="13">
        <f xml:space="preserve">  IF( $F194 = 1, "", INDEX( 'Stata dataset - wastewater'!$A$2:$AMU$195, MATCH( $A194, 'Stata dataset - wastewater'!$A$2:$A$195, 0 ), MATCH( CG$2, 'Stata dataset - wastewater'!$A$2:$AMU$2, 0 ) ) )</f>
        <v>0</v>
      </c>
      <c r="CH194" s="13">
        <f xml:space="preserve">  IF( $F194 = 1, "", INDEX( 'Stata dataset - wastewater'!$A$2:$AMU$195, MATCH( $A194, 'Stata dataset - wastewater'!$A$2:$A$195, 0 ), MATCH( CH$2, 'Stata dataset - wastewater'!$A$2:$AMU$2, 0 ) ) )</f>
        <v>0.39833475522619799</v>
      </c>
      <c r="CI194" s="13">
        <f xml:space="preserve">  IF( $F194 = 1, "", INDEX( 'Stata dataset - wastewater'!$A$2:$AMU$195, MATCH( $A194, 'Stata dataset - wastewater'!$A$2:$A$195, 0 ), MATCH( CI$2, 'Stata dataset - wastewater'!$A$2:$AMU$2, 0 ) ) )</f>
        <v>0</v>
      </c>
      <c r="CJ194" s="13">
        <f xml:space="preserve">  IF( $F194 = 1, "", INDEX( 'Stata dataset - wastewater'!$A$2:$AMU$195, MATCH( $A194, 'Stata dataset - wastewater'!$A$2:$A$195, 0 ), MATCH( CJ$2, 'Stata dataset - wastewater'!$A$2:$AMU$2, 0 ) ) )</f>
        <v>0</v>
      </c>
      <c r="CK194" s="13">
        <f xml:space="preserve">  IF( $F194 = 1, "", INDEX( 'Stata dataset - wastewater'!$A$2:$AMU$195, MATCH( $A194, 'Stata dataset - wastewater'!$A$2:$A$195, 0 ), MATCH( CK$2, 'Stata dataset - wastewater'!$A$2:$AMU$2, 0 ) ) )</f>
        <v>0.39833475522619799</v>
      </c>
      <c r="CL194" s="13">
        <f xml:space="preserve">  IF( $F194 = 1, "", INDEX( 'Stata dataset - wastewater'!$A$2:$AMU$195, MATCH( $A194, 'Stata dataset - wastewater'!$A$2:$A$195, 0 ), MATCH( CL$2, 'Stata dataset - wastewater'!$A$2:$AMU$2, 0 ) ) )</f>
        <v>0.39833475522619799</v>
      </c>
      <c r="CM194" s="13">
        <f xml:space="preserve">  IF( $F194 = 1, "", INDEX( 'Stata dataset - wastewater'!$A$2:$AMU$195, MATCH( $A194, 'Stata dataset - wastewater'!$A$2:$A$195, 0 ), MATCH( CM$2, 'Stata dataset - wastewater'!$A$2:$AMU$2, 0 ) ) )</f>
        <v>1.195217677403E-3</v>
      </c>
      <c r="CN194" s="13">
        <f xml:space="preserve">  IF( $F194 = 1, "", INDEX( 'Stata dataset - wastewater'!$A$2:$AMU$195, MATCH( $A194, 'Stata dataset - wastewater'!$A$2:$A$195, 0 ), MATCH( CN$2, 'Stata dataset - wastewater'!$A$2:$AMU$2, 0 ) ) )</f>
        <v>0</v>
      </c>
      <c r="CO194" s="13">
        <f xml:space="preserve">  IF( $F194 = 1, "", INDEX( 'Stata dataset - wastewater'!$A$2:$AMU$195, MATCH( $A194, 'Stata dataset - wastewater'!$A$2:$A$195, 0 ), MATCH( CO$2, 'Stata dataset - wastewater'!$A$2:$AMU$2, 0 ) ) )</f>
        <v>-8.8812474875979602E-13</v>
      </c>
      <c r="CP194" s="13">
        <f xml:space="preserve">  IF( $F194 = 1, "", INDEX( 'Stata dataset - wastewater'!$A$2:$AMU$195, MATCH( $A194, 'Stata dataset - wastewater'!$A$2:$A$195, 0 ), MATCH( CP$2, 'Stata dataset - wastewater'!$A$2:$AMU$2, 0 ) ) )</f>
        <v>0</v>
      </c>
      <c r="CQ194" s="13">
        <f xml:space="preserve">  IF( $F194 = 1, "", INDEX( 'Stata dataset - wastewater'!$A$2:$AMU$195, MATCH( $A194, 'Stata dataset - wastewater'!$A$2:$A$195, 0 ), MATCH( CQ$2, 'Stata dataset - wastewater'!$A$2:$AMU$2, 0 ) ) )</f>
        <v>0</v>
      </c>
      <c r="CR194" s="13">
        <f xml:space="preserve">  IF( $F194 = 1, "", INDEX( 'Stata dataset - wastewater'!$A$2:$AMU$195, MATCH( $A194, 'Stata dataset - wastewater'!$A$2:$A$195, 0 ), MATCH( CR$2, 'Stata dataset - wastewater'!$A$2:$AMU$2, 0 ) ) )</f>
        <v>0</v>
      </c>
      <c r="CS194" s="13">
        <f xml:space="preserve">  IF( $F194 = 1, "", INDEX( 'Stata dataset - wastewater'!$A$2:$AMU$195, MATCH( $A194, 'Stata dataset - wastewater'!$A$2:$A$195, 0 ), MATCH( CS$2, 'Stata dataset - wastewater'!$A$2:$AMU$2, 0 ) ) )</f>
        <v>0.14406107808721799</v>
      </c>
      <c r="CT194" s="13">
        <f xml:space="preserve">  IF( $F194 = 1, "", INDEX( 'Stata dataset - wastewater'!$A$2:$AMU$195, MATCH( $A194, 'Stata dataset - wastewater'!$A$2:$A$195, 0 ), MATCH( CT$2, 'Stata dataset - wastewater'!$A$2:$AMU$2, 0 ) ) )</f>
        <v>4.8655883131067397E-2</v>
      </c>
      <c r="CU194" s="13">
        <f xml:space="preserve">  IF( $F194 = 1, "", INDEX( 'Stata dataset - wastewater'!$A$2:$AMU$195, MATCH( $A194, 'Stata dataset - wastewater'!$A$2:$A$195, 0 ), MATCH( CU$2, 'Stata dataset - wastewater'!$A$2:$AMU$2, 0 ) ) )</f>
        <v>0.1939121788948</v>
      </c>
      <c r="CV194" s="13">
        <f xml:space="preserve">  IF( $F194 = 1, "", INDEX( 'Stata dataset - wastewater'!$A$2:$AMU$195, MATCH( $A194, 'Stata dataset - wastewater'!$A$2:$A$195, 0 ), MATCH( CV$2, 'Stata dataset - wastewater'!$A$2:$AMU$2, 0 ) ) )</f>
        <v>0</v>
      </c>
      <c r="CW194" s="13">
        <f xml:space="preserve">  IF( $F194 = 1, "", INDEX( 'Stata dataset - wastewater'!$A$2:$AMU$195, MATCH( $A194, 'Stata dataset - wastewater'!$A$2:$A$195, 0 ), MATCH( CW$2, 'Stata dataset - wastewater'!$A$2:$AMU$2, 0 ) ) )</f>
        <v>0.1939121788948</v>
      </c>
      <c r="CX194" s="13">
        <f xml:space="preserve">  IF( $F194 = 1, "", INDEX( 'Stata dataset - wastewater'!$A$2:$AMU$195, MATCH( $A194, 'Stata dataset - wastewater'!$A$2:$A$195, 0 ), MATCH( CX$2, 'Stata dataset - wastewater'!$A$2:$AMU$2, 0 ) ) )</f>
        <v>0</v>
      </c>
      <c r="CY194" s="13">
        <f xml:space="preserve">  IF( $F194 = 1, "", INDEX( 'Stata dataset - wastewater'!$A$2:$AMU$195, MATCH( $A194, 'Stata dataset - wastewater'!$A$2:$A$195, 0 ), MATCH( CY$2, 'Stata dataset - wastewater'!$A$2:$AMU$2, 0 ) ) )</f>
        <v>0</v>
      </c>
      <c r="CZ194" s="13">
        <f xml:space="preserve">  IF( $F194 = 1, "", INDEX( 'Stata dataset - wastewater'!$A$2:$AMU$195, MATCH( $A194, 'Stata dataset - wastewater'!$A$2:$A$195, 0 ), MATCH( CZ$2, 'Stata dataset - wastewater'!$A$2:$AMU$2, 0 ) ) )</f>
        <v>0</v>
      </c>
      <c r="DA194" s="13">
        <f xml:space="preserve">  IF( $F194 = 1, "", INDEX( 'Stata dataset - wastewater'!$A$2:$AMU$195, MATCH( $A194, 'Stata dataset - wastewater'!$A$2:$A$195, 0 ), MATCH( DA$2, 'Stata dataset - wastewater'!$A$2:$AMU$2, 0 ) ) )</f>
        <v>0</v>
      </c>
      <c r="DB194" s="13">
        <f xml:space="preserve">  IF( $F194 = 1, "", INDEX( 'Stata dataset - wastewater'!$A$2:$AMU$195, MATCH( $A194, 'Stata dataset - wastewater'!$A$2:$A$195, 0 ), MATCH( DB$2, 'Stata dataset - wastewater'!$A$2:$AMU$2, 0 ) ) )</f>
        <v>0</v>
      </c>
      <c r="DC194" s="13">
        <f xml:space="preserve">  IF( $F194 = 1, "", INDEX( 'Stata dataset - wastewater'!$A$2:$AMU$195, MATCH( $A194, 'Stata dataset - wastewater'!$A$2:$A$195, 0 ), MATCH( DC$2, 'Stata dataset - wastewater'!$A$2:$AMU$2, 0 ) ) )</f>
        <v>0</v>
      </c>
      <c r="DD194" s="13">
        <f xml:space="preserve">  IF( $F194 = 1, "", INDEX( 'Stata dataset - wastewater'!$A$2:$AMU$195, MATCH( $A194, 'Stata dataset - wastewater'!$A$2:$A$195, 0 ), MATCH( DD$2, 'Stata dataset - wastewater'!$A$2:$AMU$2, 0 ) ) )</f>
        <v>0</v>
      </c>
      <c r="DE194" s="13">
        <f xml:space="preserve">  IF( $F194 = 1, "", INDEX( 'Stata dataset - wastewater'!$A$2:$AMU$195, MATCH( $A194, 'Stata dataset - wastewater'!$A$2:$A$195, 0 ), MATCH( DE$2, 'Stata dataset - wastewater'!$A$2:$AMU$2, 0 ) ) )</f>
        <v>0</v>
      </c>
      <c r="DF194" s="13">
        <f xml:space="preserve">  IF( $F194 = 1, "", INDEX( 'Stata dataset - wastewater'!$A$2:$AMU$195, MATCH( $A194, 'Stata dataset - wastewater'!$A$2:$A$195, 0 ), MATCH( DF$2, 'Stata dataset - wastewater'!$A$2:$AMU$2, 0 ) ) )</f>
        <v>0</v>
      </c>
      <c r="DG194" s="13">
        <f xml:space="preserve">  IF( $F194 = 1, "", INDEX( 'Stata dataset - wastewater'!$A$2:$AMU$195, MATCH( $A194, 'Stata dataset - wastewater'!$A$2:$A$195, 0 ), MATCH( DG$2, 'Stata dataset - wastewater'!$A$2:$AMU$2, 0 ) ) )</f>
        <v>0</v>
      </c>
      <c r="DH194" s="13">
        <f xml:space="preserve">  IF( $F194 = 1, "", INDEX( 'Stata dataset - wastewater'!$A$2:$AMU$195, MATCH( $A194, 'Stata dataset - wastewater'!$A$2:$A$195, 0 ), MATCH( DH$2, 'Stata dataset - wastewater'!$A$2:$AMU$2, 0 ) ) )</f>
        <v>0</v>
      </c>
      <c r="DI194" s="13">
        <f xml:space="preserve">  IF( $F194 = 1, "", INDEX( 'Stata dataset - wastewater'!$A$2:$AMU$195, MATCH( $A194, 'Stata dataset - wastewater'!$A$2:$A$195, 0 ), MATCH( DI$2, 'Stata dataset - wastewater'!$A$2:$AMU$2, 0 ) ) )</f>
        <v>0</v>
      </c>
      <c r="DJ194" s="13">
        <f xml:space="preserve">  IF( $F194 = 1, "", INDEX( 'Stata dataset - wastewater'!$A$2:$AMU$195, MATCH( $A194, 'Stata dataset - wastewater'!$A$2:$A$195, 0 ), MATCH( DJ$2, 'Stata dataset - wastewater'!$A$2:$AMU$2, 0 ) ) )</f>
        <v>0.1939121788948</v>
      </c>
      <c r="DK194" s="13">
        <f xml:space="preserve">  IF( $F194 = 1, "", INDEX( 'Stata dataset - wastewater'!$A$2:$AMU$195, MATCH( $A194, 'Stata dataset - wastewater'!$A$2:$A$195, 0 ), MATCH( DK$2, 'Stata dataset - wastewater'!$A$2:$AMU$2, 0 ) ) )</f>
        <v>0</v>
      </c>
      <c r="DL194" s="13">
        <f xml:space="preserve">  IF( $F194 = 1, "", INDEX( 'Stata dataset - wastewater'!$A$2:$AMU$195, MATCH( $A194, 'Stata dataset - wastewater'!$A$2:$A$195, 0 ), MATCH( DL$2, 'Stata dataset - wastewater'!$A$2:$AMU$2, 0 ) ) )</f>
        <v>0</v>
      </c>
      <c r="DM194" s="13">
        <f xml:space="preserve">  IF( $F194 = 1, "", INDEX( 'Stata dataset - wastewater'!$A$2:$AMU$195, MATCH( $A194, 'Stata dataset - wastewater'!$A$2:$A$195, 0 ), MATCH( DM$2, 'Stata dataset - wastewater'!$A$2:$AMU$2, 0 ) ) )</f>
        <v>0.1939121788948</v>
      </c>
      <c r="DN194" s="13">
        <f xml:space="preserve">  IF( $F194 = 1, "", INDEX( 'Stata dataset - wastewater'!$A$2:$AMU$195, MATCH( $A194, 'Stata dataset - wastewater'!$A$2:$A$195, 0 ), MATCH( DN$2, 'Stata dataset - wastewater'!$A$2:$AMU$2, 0 ) ) )</f>
        <v>0.1939121788948</v>
      </c>
      <c r="DO194" s="13">
        <f xml:space="preserve">  IF( $F194 = 1, "", INDEX( 'Stata dataset - wastewater'!$A$2:$AMU$195, MATCH( $A194, 'Stata dataset - wastewater'!$A$2:$A$195, 0 ), MATCH( DO$2, 'Stata dataset - wastewater'!$A$2:$AMU$2, 0 ) ) )</f>
        <v>3.3020195809359401E-5</v>
      </c>
      <c r="DP194" s="13">
        <f xml:space="preserve">  IF( $F194 = 1, "", INDEX( 'Stata dataset - wastewater'!$A$2:$AMU$195, MATCH( $A194, 'Stata dataset - wastewater'!$A$2:$A$195, 0 ), MATCH( DP$2, 'Stata dataset - wastewater'!$A$2:$AMU$2, 0 ) ) )</f>
        <v>0</v>
      </c>
      <c r="DQ194" s="13">
        <f xml:space="preserve">  IF( $F194 = 1, "", INDEX( 'Stata dataset - wastewater'!$A$2:$AMU$195, MATCH( $A194, 'Stata dataset - wastewater'!$A$2:$A$195, 0 ), MATCH( DQ$2, 'Stata dataset - wastewater'!$A$2:$AMU$2, 0 ) ) )</f>
        <v>0</v>
      </c>
      <c r="DR194" s="13">
        <f xml:space="preserve">  IF( $F194 = 1, "", INDEX( 'Stata dataset - wastewater'!$A$2:$AMU$195, MATCH( $A194, 'Stata dataset - wastewater'!$A$2:$A$195, 0 ), MATCH( DR$2, 'Stata dataset - wastewater'!$A$2:$AMU$2, 0 ) ) )</f>
        <v>0</v>
      </c>
      <c r="DS194" s="13">
        <f xml:space="preserve">  IF( $F194 = 1, "", INDEX( 'Stata dataset - wastewater'!$A$2:$AMU$195, MATCH( $A194, 'Stata dataset - wastewater'!$A$2:$A$195, 0 ), MATCH( DS$2, 'Stata dataset - wastewater'!$A$2:$AMU$2, 0 ) ) )</f>
        <v>0</v>
      </c>
      <c r="DT194" s="13">
        <f xml:space="preserve">  IF( $F194 = 1, "", INDEX( 'Stata dataset - wastewater'!$A$2:$AMU$195, MATCH( $A194, 'Stata dataset - wastewater'!$A$2:$A$195, 0 ), MATCH( DT$2, 'Stata dataset - wastewater'!$A$2:$AMU$2, 0 ) ) )</f>
        <v>0</v>
      </c>
      <c r="DU194" s="13">
        <f xml:space="preserve">  IF( $F194 = 1, "", INDEX( 'Stata dataset - wastewater'!$A$2:$AMU$195, MATCH( $A194, 'Stata dataset - wastewater'!$A$2:$A$195, 0 ), MATCH( DU$2, 'Stata dataset - wastewater'!$A$2:$AMU$2, 0 ) ) )</f>
        <v>0.10560743638199301</v>
      </c>
      <c r="DV194" s="13">
        <f xml:space="preserve">  IF( $F194 = 1, "", INDEX( 'Stata dataset - wastewater'!$A$2:$AMU$195, MATCH( $A194, 'Stata dataset - wastewater'!$A$2:$A$195, 0 ), MATCH( DV$2, 'Stata dataset - wastewater'!$A$2:$AMU$2, 0 ) ) )</f>
        <v>2.8112609301199899E-2</v>
      </c>
      <c r="DW194" s="13">
        <f xml:space="preserve">  IF( $F194 = 1, "", INDEX( 'Stata dataset - wastewater'!$A$2:$AMU$195, MATCH( $A194, 'Stata dataset - wastewater'!$A$2:$A$195, 0 ), MATCH( DW$2, 'Stata dataset - wastewater'!$A$2:$AMU$2, 0 ) ) )</f>
        <v>0.13375306587900301</v>
      </c>
      <c r="DX194" s="13">
        <f xml:space="preserve">  IF( $F194 = 1, "", INDEX( 'Stata dataset - wastewater'!$A$2:$AMU$195, MATCH( $A194, 'Stata dataset - wastewater'!$A$2:$A$195, 0 ), MATCH( DX$2, 'Stata dataset - wastewater'!$A$2:$AMU$2, 0 ) ) )</f>
        <v>0</v>
      </c>
      <c r="DY194" s="13">
        <f xml:space="preserve">  IF( $F194 = 1, "", INDEX( 'Stata dataset - wastewater'!$A$2:$AMU$195, MATCH( $A194, 'Stata dataset - wastewater'!$A$2:$A$195, 0 ), MATCH( DY$2, 'Stata dataset - wastewater'!$A$2:$AMU$2, 0 ) ) )</f>
        <v>0.13375306587900301</v>
      </c>
      <c r="DZ194" s="13">
        <f xml:space="preserve">  IF( $F194 = 1, "", INDEX( 'Stata dataset - wastewater'!$A$2:$AMU$195, MATCH( $A194, 'Stata dataset - wastewater'!$A$2:$A$195, 0 ), MATCH( DZ$2, 'Stata dataset - wastewater'!$A$2:$AMU$2, 0 ) ) )</f>
        <v>0</v>
      </c>
      <c r="EA194" s="13">
        <f xml:space="preserve">  IF( $F194 = 1, "", INDEX( 'Stata dataset - wastewater'!$A$2:$AMU$195, MATCH( $A194, 'Stata dataset - wastewater'!$A$2:$A$195, 0 ), MATCH( EA$2, 'Stata dataset - wastewater'!$A$2:$AMU$2, 0 ) ) )</f>
        <v>0</v>
      </c>
      <c r="EB194" s="13">
        <f xml:space="preserve">  IF( $F194 = 1, "", INDEX( 'Stata dataset - wastewater'!$A$2:$AMU$195, MATCH( $A194, 'Stata dataset - wastewater'!$A$2:$A$195, 0 ), MATCH( EB$2, 'Stata dataset - wastewater'!$A$2:$AMU$2, 0 ) ) )</f>
        <v>0</v>
      </c>
      <c r="EC194" s="13">
        <f xml:space="preserve">  IF( $F194 = 1, "", INDEX( 'Stata dataset - wastewater'!$A$2:$AMU$195, MATCH( $A194, 'Stata dataset - wastewater'!$A$2:$A$195, 0 ), MATCH( EC$2, 'Stata dataset - wastewater'!$A$2:$AMU$2, 0 ) ) )</f>
        <v>0</v>
      </c>
      <c r="ED194" s="13">
        <f xml:space="preserve">  IF( $F194 = 1, "", INDEX( 'Stata dataset - wastewater'!$A$2:$AMU$195, MATCH( $A194, 'Stata dataset - wastewater'!$A$2:$A$195, 0 ), MATCH( ED$2, 'Stata dataset - wastewater'!$A$2:$AMU$2, 0 ) ) )</f>
        <v>0</v>
      </c>
      <c r="EE194" s="13">
        <f xml:space="preserve">  IF( $F194 = 1, "", INDEX( 'Stata dataset - wastewater'!$A$2:$AMU$195, MATCH( $A194, 'Stata dataset - wastewater'!$A$2:$A$195, 0 ), MATCH( EE$2, 'Stata dataset - wastewater'!$A$2:$AMU$2, 0 ) ) )</f>
        <v>0</v>
      </c>
      <c r="EF194" s="13">
        <f xml:space="preserve">  IF( $F194 = 1, "", INDEX( 'Stata dataset - wastewater'!$A$2:$AMU$195, MATCH( $A194, 'Stata dataset - wastewater'!$A$2:$A$195, 0 ), MATCH( EF$2, 'Stata dataset - wastewater'!$A$2:$AMU$2, 0 ) ) )</f>
        <v>0</v>
      </c>
      <c r="EG194" s="13">
        <f xml:space="preserve">  IF( $F194 = 1, "", INDEX( 'Stata dataset - wastewater'!$A$2:$AMU$195, MATCH( $A194, 'Stata dataset - wastewater'!$A$2:$A$195, 0 ), MATCH( EG$2, 'Stata dataset - wastewater'!$A$2:$AMU$2, 0 ) ) )</f>
        <v>0</v>
      </c>
      <c r="EH194" s="13">
        <f xml:space="preserve">  IF( $F194 = 1, "", INDEX( 'Stata dataset - wastewater'!$A$2:$AMU$195, MATCH( $A194, 'Stata dataset - wastewater'!$A$2:$A$195, 0 ), MATCH( EH$2, 'Stata dataset - wastewater'!$A$2:$AMU$2, 0 ) ) )</f>
        <v>0</v>
      </c>
      <c r="EI194" s="13">
        <f xml:space="preserve">  IF( $F194 = 1, "", INDEX( 'Stata dataset - wastewater'!$A$2:$AMU$195, MATCH( $A194, 'Stata dataset - wastewater'!$A$2:$A$195, 0 ), MATCH( EI$2, 'Stata dataset - wastewater'!$A$2:$AMU$2, 0 ) ) )</f>
        <v>0</v>
      </c>
      <c r="EJ194" s="13">
        <f xml:space="preserve">  IF( $F194 = 1, "", INDEX( 'Stata dataset - wastewater'!$A$2:$AMU$195, MATCH( $A194, 'Stata dataset - wastewater'!$A$2:$A$195, 0 ), MATCH( EJ$2, 'Stata dataset - wastewater'!$A$2:$AMU$2, 0 ) ) )</f>
        <v>0</v>
      </c>
      <c r="EK194" s="13">
        <f xml:space="preserve">  IF( $F194 = 1, "", INDEX( 'Stata dataset - wastewater'!$A$2:$AMU$195, MATCH( $A194, 'Stata dataset - wastewater'!$A$2:$A$195, 0 ), MATCH( EK$2, 'Stata dataset - wastewater'!$A$2:$AMU$2, 0 ) ) )</f>
        <v>0</v>
      </c>
      <c r="EL194" s="13">
        <f xml:space="preserve">  IF( $F194 = 1, "", INDEX( 'Stata dataset - wastewater'!$A$2:$AMU$195, MATCH( $A194, 'Stata dataset - wastewater'!$A$2:$A$195, 0 ), MATCH( EL$2, 'Stata dataset - wastewater'!$A$2:$AMU$2, 0 ) ) )</f>
        <v>0.13375306587900301</v>
      </c>
      <c r="EM194" s="13">
        <f xml:space="preserve">  IF( $F194 = 1, "", INDEX( 'Stata dataset - wastewater'!$A$2:$AMU$195, MATCH( $A194, 'Stata dataset - wastewater'!$A$2:$A$195, 0 ), MATCH( EM$2, 'Stata dataset - wastewater'!$A$2:$AMU$2, 0 ) ) )</f>
        <v>0</v>
      </c>
      <c r="EN194" s="13">
        <f xml:space="preserve">  IF( $F194 = 1, "", INDEX( 'Stata dataset - wastewater'!$A$2:$AMU$195, MATCH( $A194, 'Stata dataset - wastewater'!$A$2:$A$195, 0 ), MATCH( EN$2, 'Stata dataset - wastewater'!$A$2:$AMU$2, 0 ) ) )</f>
        <v>0</v>
      </c>
      <c r="EO194" s="13">
        <f xml:space="preserve">  IF( $F194 = 1, "", INDEX( 'Stata dataset - wastewater'!$A$2:$AMU$195, MATCH( $A194, 'Stata dataset - wastewater'!$A$2:$A$195, 0 ), MATCH( EO$2, 'Stata dataset - wastewater'!$A$2:$AMU$2, 0 ) ) )</f>
        <v>0.13375306587900301</v>
      </c>
      <c r="EP194" s="13">
        <f xml:space="preserve">  IF( $F194 = 1, "", INDEX( 'Stata dataset - wastewater'!$A$2:$AMU$195, MATCH( $A194, 'Stata dataset - wastewater'!$A$2:$A$195, 0 ), MATCH( EP$2, 'Stata dataset - wastewater'!$A$2:$AMU$2, 0 ) ) )</f>
        <v>0.13375306587900301</v>
      </c>
      <c r="EQ194" s="13">
        <f xml:space="preserve">  IF( $F194 = 1, "", INDEX( 'Stata dataset - wastewater'!$A$2:$AMU$195, MATCH( $A194, 'Stata dataset - wastewater'!$A$2:$A$195, 0 ), MATCH( EQ$2, 'Stata dataset - wastewater'!$A$2:$AMU$2, 0 ) ) )</f>
        <v>0.45619657362601951</v>
      </c>
      <c r="ER194" s="13">
        <f xml:space="preserve">  IF( $F194 = 1, "", INDEX( 'Stata dataset - wastewater'!$A$2:$AMU$195, MATCH( $A194, 'Stata dataset - wastewater'!$A$2:$A$195, 0 ), MATCH( ER$2, 'Stata dataset - wastewater'!$A$2:$AMU$2, 0 ) ) )</f>
        <v>0</v>
      </c>
      <c r="ES194" s="13">
        <f xml:space="preserve">  IF( $F194 = 1, "", INDEX( 'Stata dataset - wastewater'!$A$2:$AMU$195, MATCH( $A194, 'Stata dataset - wastewater'!$A$2:$A$195, 0 ), MATCH( ES$2, 'Stata dataset - wastewater'!$A$2:$AMU$2, 0 ) ) )</f>
        <v>8.3513605741630595E-2</v>
      </c>
      <c r="ET194" s="13">
        <f xml:space="preserve">  IF( $F194 = 1, "", INDEX( 'Stata dataset - wastewater'!$A$2:$AMU$195, MATCH( $A194, 'Stata dataset - wastewater'!$A$2:$A$195, 0 ), MATCH( ET$2, 'Stata dataset - wastewater'!$A$2:$AMU$2, 0 ) ) )</f>
        <v>6.5744394167150999E-2</v>
      </c>
      <c r="EU194" s="13">
        <f xml:space="preserve">  IF( $F194 = 1, "", INDEX( 'Stata dataset - wastewater'!$A$2:$AMU$195, MATCH( $A194, 'Stata dataset - wastewater'!$A$2:$A$195, 0 ), MATCH( EU$2, 'Stata dataset - wastewater'!$A$2:$AMU$2, 0 ) ) )</f>
        <v>0.449918292216894</v>
      </c>
      <c r="EV194" s="13">
        <f xml:space="preserve">  IF( $F194 = 1, "", INDEX( 'Stata dataset - wastewater'!$A$2:$AMU$195, MATCH( $A194, 'Stata dataset - wastewater'!$A$2:$A$195, 0 ), MATCH( EV$2, 'Stata dataset - wastewater'!$A$2:$AMU$2, 0 ) ) )</f>
        <v>3.5826015804221178E-2</v>
      </c>
      <c r="EW194" s="13">
        <f xml:space="preserve">  IF( $F194 = 1, "", INDEX( 'Stata dataset - wastewater'!$A$2:$AMU$195, MATCH( $A194, 'Stata dataset - wastewater'!$A$2:$A$195, 0 ), MATCH( EW$2, 'Stata dataset - wastewater'!$A$2:$AMU$2, 0 ) ) )</f>
        <v>1.1916190212103059</v>
      </c>
      <c r="EX194" s="13">
        <f xml:space="preserve">  IF( $F194 = 1, "", INDEX( 'Stata dataset - wastewater'!$A$2:$AMU$195, MATCH( $A194, 'Stata dataset - wastewater'!$A$2:$A$195, 0 ), MATCH( EX$2, 'Stata dataset - wastewater'!$A$2:$AMU$2, 0 ) ) )</f>
        <v>0.15818209723377799</v>
      </c>
      <c r="EY194" s="13">
        <f xml:space="preserve">  IF( $F194 = 1, "", INDEX( 'Stata dataset - wastewater'!$A$2:$AMU$195, MATCH( $A194, 'Stata dataset - wastewater'!$A$2:$A$195, 0 ), MATCH( EY$2, 'Stata dataset - wastewater'!$A$2:$AMU$2, 0 ) ) )</f>
        <v>2.4410000000000052</v>
      </c>
      <c r="EZ194" s="13">
        <f xml:space="preserve">  IF( $F194 = 1, "", INDEX( 'Stata dataset - wastewater'!$A$2:$AMU$195, MATCH( $A194, 'Stata dataset - wastewater'!$A$2:$A$195, 0 ), MATCH( EZ$2, 'Stata dataset - wastewater'!$A$2:$AMU$2, 0 ) ) )</f>
        <v>0</v>
      </c>
      <c r="FA194" s="13">
        <f xml:space="preserve">  IF( $F194 = 1, "", INDEX( 'Stata dataset - wastewater'!$A$2:$AMU$195, MATCH( $A194, 'Stata dataset - wastewater'!$A$2:$A$195, 0 ), MATCH( FA$2, 'Stata dataset - wastewater'!$A$2:$AMU$2, 0 ) ) )</f>
        <v>2.4410000000000052</v>
      </c>
      <c r="FB194" s="13">
        <f xml:space="preserve">  IF( $F194 = 1, "", INDEX( 'Stata dataset - wastewater'!$A$2:$AMU$195, MATCH( $A194, 'Stata dataset - wastewater'!$A$2:$A$195, 0 ), MATCH( FB$2, 'Stata dataset - wastewater'!$A$2:$AMU$2, 0 ) ) )</f>
        <v>0</v>
      </c>
      <c r="FC194" s="13">
        <f xml:space="preserve">  IF( $F194 = 1, "", INDEX( 'Stata dataset - wastewater'!$A$2:$AMU$195, MATCH( $A194, 'Stata dataset - wastewater'!$A$2:$A$195, 0 ), MATCH( FC$2, 'Stata dataset - wastewater'!$A$2:$AMU$2, 0 ) ) )</f>
        <v>1.302902443776101</v>
      </c>
      <c r="FD194" s="13">
        <f xml:space="preserve">  IF( $F194 = 1, "", INDEX( 'Stata dataset - wastewater'!$A$2:$AMU$195, MATCH( $A194, 'Stata dataset - wastewater'!$A$2:$A$195, 0 ), MATCH( FD$2, 'Stata dataset - wastewater'!$A$2:$AMU$2, 0 ) ) )</f>
        <v>6.4979070246519999E-2</v>
      </c>
      <c r="FE194" s="13">
        <f xml:space="preserve">  IF( $F194 = 1, "", INDEX( 'Stata dataset - wastewater'!$A$2:$AMU$195, MATCH( $A194, 'Stata dataset - wastewater'!$A$2:$A$195, 0 ), MATCH( FE$2, 'Stata dataset - wastewater'!$A$2:$AMU$2, 0 ) ) )</f>
        <v>1.70311848597738</v>
      </c>
      <c r="FF194" s="13">
        <f xml:space="preserve">  IF( $F194 = 1, "", INDEX( 'Stata dataset - wastewater'!$A$2:$AMU$195, MATCH( $A194, 'Stata dataset - wastewater'!$A$2:$A$195, 0 ), MATCH( FF$2, 'Stata dataset - wastewater'!$A$2:$AMU$2, 0 ) ) )</f>
        <v>0</v>
      </c>
      <c r="FG194" s="13">
        <f xml:space="preserve">  IF( $F194 = 1, "", INDEX( 'Stata dataset - wastewater'!$A$2:$AMU$195, MATCH( $A194, 'Stata dataset - wastewater'!$A$2:$A$195, 0 ), MATCH( FG$2, 'Stata dataset - wastewater'!$A$2:$AMU$2, 0 ) ) )</f>
        <v>3.0709999999999971</v>
      </c>
      <c r="FH194" s="13">
        <f xml:space="preserve">  IF( $F194 = 1, "", INDEX( 'Stata dataset - wastewater'!$A$2:$AMU$195, MATCH( $A194, 'Stata dataset - wastewater'!$A$2:$A$195, 0 ), MATCH( FH$2, 'Stata dataset - wastewater'!$A$2:$AMU$2, 0 ) ) )</f>
        <v>0</v>
      </c>
      <c r="FI194" s="13">
        <f xml:space="preserve">  IF( $F194 = 1, "", INDEX( 'Stata dataset - wastewater'!$A$2:$AMU$195, MATCH( $A194, 'Stata dataset - wastewater'!$A$2:$A$195, 0 ), MATCH( FI$2, 'Stata dataset - wastewater'!$A$2:$AMU$2, 0 ) ) )</f>
        <v>3.0709999999999971</v>
      </c>
      <c r="FJ194" s="13">
        <f xml:space="preserve">  IF( $F194 = 1, "", INDEX( 'Stata dataset - wastewater'!$A$2:$AMU$195, MATCH( $A194, 'Stata dataset - wastewater'!$A$2:$A$195, 0 ), MATCH( FJ$2, 'Stata dataset - wastewater'!$A$2:$AMU$2, 0 ) ) )</f>
        <v>7.4549726702134694E-2</v>
      </c>
      <c r="FK194" s="13">
        <f xml:space="preserve">  IF( $F194 = 1, "", INDEX( 'Stata dataset - wastewater'!$A$2:$AMU$195, MATCH( $A194, 'Stata dataset - wastewater'!$A$2:$A$195, 0 ), MATCH( FK$2, 'Stata dataset - wastewater'!$A$2:$AMU$2, 0 ) ) )</f>
        <v>2.4E-2</v>
      </c>
      <c r="FL194" s="13">
        <f xml:space="preserve">  IF( $F194 = 1, "", INDEX( 'Stata dataset - wastewater'!$A$2:$AMU$195, MATCH( $A194, 'Stata dataset - wastewater'!$A$2:$A$195, 0 ), MATCH( FL$2, 'Stata dataset - wastewater'!$A$2:$AMU$2, 0 ) ) )</f>
        <v>5.0999999999999997E-2</v>
      </c>
      <c r="FM194" s="13">
        <f xml:space="preserve">  IF( $F194 = 1, "", INDEX( 'Stata dataset - wastewater'!$A$2:$AMU$195, MATCH( $A194, 'Stata dataset - wastewater'!$A$2:$A$195, 0 ), MATCH( FM$2, 'Stata dataset - wastewater'!$A$2:$AMU$2, 0 ) ) )</f>
        <v>7.4999999999999997E-2</v>
      </c>
      <c r="FN194" s="13">
        <f xml:space="preserve">  IF( $F194 = 1, "", INDEX( 'Stata dataset - wastewater'!$A$2:$AMU$195, MATCH( $A194, 'Stata dataset - wastewater'!$A$2:$A$195, 0 ), MATCH( FN$2, 'Stata dataset - wastewater'!$A$2:$AMU$2, 0 ) ) )</f>
        <v>5.4369999999999994</v>
      </c>
      <c r="FO194" s="13">
        <f xml:space="preserve">  IF( $F194 = 1, "", INDEX( 'Stata dataset - wastewater'!$A$2:$AMU$195, MATCH( $A194, 'Stata dataset - wastewater'!$A$2:$A$195, 0 ), MATCH( FO$2, 'Stata dataset - wastewater'!$A$2:$AMU$2, 0 ) ) )</f>
        <v>0</v>
      </c>
      <c r="FP194" s="13">
        <f xml:space="preserve">  IF( $F194 = 1, "", INDEX( 'Stata dataset - wastewater'!$A$2:$AMU$195, MATCH( $A194, 'Stata dataset - wastewater'!$A$2:$A$195, 0 ), MATCH( FP$2, 'Stata dataset - wastewater'!$A$2:$AMU$2, 0 ) ) )</f>
        <v>0</v>
      </c>
      <c r="FQ194" s="13">
        <f xml:space="preserve">  IF( $F194 = 1, "", INDEX( 'Stata dataset - wastewater'!$A$2:$AMU$195, MATCH( $A194, 'Stata dataset - wastewater'!$A$2:$A$195, 0 ), MATCH( FQ$2, 'Stata dataset - wastewater'!$A$2:$AMU$2, 0 ) ) )</f>
        <v>5.4369999999999994</v>
      </c>
      <c r="FR194" s="13">
        <f xml:space="preserve">  IF( $F194 = 1, "", INDEX( 'Stata dataset - wastewater'!$A$2:$AMU$195, MATCH( $A194, 'Stata dataset - wastewater'!$A$2:$A$195, 0 ), MATCH( FR$2, 'Stata dataset - wastewater'!$A$2:$AMU$2, 0 ) ) )</f>
        <v>4.8853381747852183</v>
      </c>
      <c r="FS194" s="13">
        <f xml:space="preserve">  IF( $F194 = 1, "", INDEX( 'Stata dataset - wastewater'!$A$2:$AMU$195, MATCH( $A194, 'Stata dataset - wastewater'!$A$2:$A$195, 0 ), MATCH( FS$2, 'Stata dataset - wastewater'!$A$2:$AMU$2, 0 ) ) )</f>
        <v>1.1996977362714633E-3</v>
      </c>
      <c r="FT194" s="13">
        <f xml:space="preserve">  IF( $F194 = 1, "", INDEX( 'Stata dataset - wastewater'!$A$2:$AMU$195, MATCH( $A194, 'Stata dataset - wastewater'!$A$2:$A$195, 0 ), MATCH( FT$2, 'Stata dataset - wastewater'!$A$2:$AMU$2, 0 ) ) )</f>
        <v>0</v>
      </c>
      <c r="FU194" s="13">
        <f xml:space="preserve">  IF( $F194 = 1, "", INDEX( 'Stata dataset - wastewater'!$A$2:$AMU$195, MATCH( $A194, 'Stata dataset - wastewater'!$A$2:$A$195, 0 ), MATCH( FU$2, 'Stata dataset - wastewater'!$A$2:$AMU$2, 0 ) ) )</f>
        <v>-8.8812474875979602E-13</v>
      </c>
      <c r="FV194" s="13">
        <f xml:space="preserve">  IF( $F194 = 1, "", INDEX( 'Stata dataset - wastewater'!$A$2:$AMU$195, MATCH( $A194, 'Stata dataset - wastewater'!$A$2:$A$195, 0 ), MATCH( FV$2, 'Stata dataset - wastewater'!$A$2:$AMU$2, 0 ) ) )</f>
        <v>0</v>
      </c>
      <c r="FW194" s="13">
        <f xml:space="preserve">  IF( $F194 = 1, "", INDEX( 'Stata dataset - wastewater'!$A$2:$AMU$195, MATCH( $A194, 'Stata dataset - wastewater'!$A$2:$A$195, 0 ), MATCH( FW$2, 'Stata dataset - wastewater'!$A$2:$AMU$2, 0 ) ) )</f>
        <v>0</v>
      </c>
      <c r="FX194" s="13">
        <f xml:space="preserve">  IF( $F194 = 1, "", INDEX( 'Stata dataset - wastewater'!$A$2:$AMU$195, MATCH( $A194, 'Stata dataset - wastewater'!$A$2:$A$195, 0 ), MATCH( FX$2, 'Stata dataset - wastewater'!$A$2:$AMU$2, 0 ) ) )</f>
        <v>0</v>
      </c>
      <c r="FY194" s="13">
        <f xml:space="preserve">  IF( $F194 = 1, "", INDEX( 'Stata dataset - wastewater'!$A$2:$AMU$195, MATCH( $A194, 'Stata dataset - wastewater'!$A$2:$A$195, 0 ), MATCH( FY$2, 'Stata dataset - wastewater'!$A$2:$AMU$2, 0 ) ) )</f>
        <v>0.56661820503083893</v>
      </c>
      <c r="FZ194" s="13">
        <f xml:space="preserve">  IF( $F194 = 1, "", INDEX( 'Stata dataset - wastewater'!$A$2:$AMU$195, MATCH( $A194, 'Stata dataset - wastewater'!$A$2:$A$195, 0 ), MATCH( FZ$2, 'Stata dataset - wastewater'!$A$2:$AMU$2, 0 ) ) )</f>
        <v>0.15818209723377802</v>
      </c>
      <c r="GA194" s="13">
        <f xml:space="preserve">  IF( $F194 = 1, "", INDEX( 'Stata dataset - wastewater'!$A$2:$AMU$195, MATCH( $A194, 'Stata dataset - wastewater'!$A$2:$A$195, 0 ), MATCH( GA$2, 'Stata dataset - wastewater'!$A$2:$AMU$2, 0 ) ) )</f>
        <v>0.72600000000000098</v>
      </c>
      <c r="GB194" s="13">
        <f xml:space="preserve">  IF( $F194 = 1, "", INDEX( 'Stata dataset - wastewater'!$A$2:$AMU$195, MATCH( $A194, 'Stata dataset - wastewater'!$A$2:$A$195, 0 ), MATCH( GB$2, 'Stata dataset - wastewater'!$A$2:$AMU$2, 0 ) ) )</f>
        <v>0</v>
      </c>
      <c r="GC194" s="13">
        <f xml:space="preserve">  IF( $F194 = 1, "", INDEX( 'Stata dataset - wastewater'!$A$2:$AMU$195, MATCH( $A194, 'Stata dataset - wastewater'!$A$2:$A$195, 0 ), MATCH( GC$2, 'Stata dataset - wastewater'!$A$2:$AMU$2, 0 ) ) )</f>
        <v>0.72600000000000098</v>
      </c>
      <c r="GD194" s="13">
        <f xml:space="preserve">  IF( $F194 = 1, "", INDEX( 'Stata dataset - wastewater'!$A$2:$AMU$195, MATCH( $A194, 'Stata dataset - wastewater'!$A$2:$A$195, 0 ), MATCH( GD$2, 'Stata dataset - wastewater'!$A$2:$AMU$2, 0 ) ) )</f>
        <v>0</v>
      </c>
      <c r="GE194" s="13">
        <f xml:space="preserve">  IF( $F194 = 1, "", INDEX( 'Stata dataset - wastewater'!$A$2:$AMU$195, MATCH( $A194, 'Stata dataset - wastewater'!$A$2:$A$195, 0 ), MATCH( GE$2, 'Stata dataset - wastewater'!$A$2:$AMU$2, 0 ) ) )</f>
        <v>0</v>
      </c>
      <c r="GF194" s="13">
        <f xml:space="preserve">  IF( $F194 = 1, "", INDEX( 'Stata dataset - wastewater'!$A$2:$AMU$195, MATCH( $A194, 'Stata dataset - wastewater'!$A$2:$A$195, 0 ), MATCH( GF$2, 'Stata dataset - wastewater'!$A$2:$AMU$2, 0 ) ) )</f>
        <v>0</v>
      </c>
      <c r="GG194" s="13">
        <f xml:space="preserve">  IF( $F194 = 1, "", INDEX( 'Stata dataset - wastewater'!$A$2:$AMU$195, MATCH( $A194, 'Stata dataset - wastewater'!$A$2:$A$195, 0 ), MATCH( GG$2, 'Stata dataset - wastewater'!$A$2:$AMU$2, 0 ) ) )</f>
        <v>0</v>
      </c>
      <c r="GH194" s="13">
        <f xml:space="preserve">  IF( $F194 = 1, "", INDEX( 'Stata dataset - wastewater'!$A$2:$AMU$195, MATCH( $A194, 'Stata dataset - wastewater'!$A$2:$A$195, 0 ), MATCH( GH$2, 'Stata dataset - wastewater'!$A$2:$AMU$2, 0 ) ) )</f>
        <v>0</v>
      </c>
      <c r="GI194" s="13">
        <f xml:space="preserve">  IF( $F194 = 1, "", INDEX( 'Stata dataset - wastewater'!$A$2:$AMU$195, MATCH( $A194, 'Stata dataset - wastewater'!$A$2:$A$195, 0 ), MATCH( GI$2, 'Stata dataset - wastewater'!$A$2:$AMU$2, 0 ) ) )</f>
        <v>0</v>
      </c>
      <c r="GJ194" s="13">
        <f xml:space="preserve">  IF( $F194 = 1, "", INDEX( 'Stata dataset - wastewater'!$A$2:$AMU$195, MATCH( $A194, 'Stata dataset - wastewater'!$A$2:$A$195, 0 ), MATCH( GJ$2, 'Stata dataset - wastewater'!$A$2:$AMU$2, 0 ) ) )</f>
        <v>0</v>
      </c>
      <c r="GK194" s="13">
        <f xml:space="preserve">  IF( $F194 = 1, "", INDEX( 'Stata dataset - wastewater'!$A$2:$AMU$195, MATCH( $A194, 'Stata dataset - wastewater'!$A$2:$A$195, 0 ), MATCH( GK$2, 'Stata dataset - wastewater'!$A$2:$AMU$2, 0 ) ) )</f>
        <v>0</v>
      </c>
      <c r="GL194" s="13">
        <f xml:space="preserve">  IF( $F194 = 1, "", INDEX( 'Stata dataset - wastewater'!$A$2:$AMU$195, MATCH( $A194, 'Stata dataset - wastewater'!$A$2:$A$195, 0 ), MATCH( GL$2, 'Stata dataset - wastewater'!$A$2:$AMU$2, 0 ) ) )</f>
        <v>0</v>
      </c>
      <c r="GM194" s="13">
        <f xml:space="preserve">  IF( $F194 = 1, "", INDEX( 'Stata dataset - wastewater'!$A$2:$AMU$195, MATCH( $A194, 'Stata dataset - wastewater'!$A$2:$A$195, 0 ), MATCH( GM$2, 'Stata dataset - wastewater'!$A$2:$AMU$2, 0 ) ) )</f>
        <v>0</v>
      </c>
      <c r="GN194" s="13">
        <f xml:space="preserve">  IF( $F194 = 1, "", INDEX( 'Stata dataset - wastewater'!$A$2:$AMU$195, MATCH( $A194, 'Stata dataset - wastewater'!$A$2:$A$195, 0 ), MATCH( GN$2, 'Stata dataset - wastewater'!$A$2:$AMU$2, 0 ) ) )</f>
        <v>0</v>
      </c>
      <c r="GO194" s="13">
        <f xml:space="preserve">  IF( $F194 = 1, "", INDEX( 'Stata dataset - wastewater'!$A$2:$AMU$195, MATCH( $A194, 'Stata dataset - wastewater'!$A$2:$A$195, 0 ), MATCH( GO$2, 'Stata dataset - wastewater'!$A$2:$AMU$2, 0 ) ) )</f>
        <v>0</v>
      </c>
      <c r="GP194" s="13">
        <f xml:space="preserve">  IF( $F194 = 1, "", INDEX( 'Stata dataset - wastewater'!$A$2:$AMU$195, MATCH( $A194, 'Stata dataset - wastewater'!$A$2:$A$195, 0 ), MATCH( GP$2, 'Stata dataset - wastewater'!$A$2:$AMU$2, 0 ) ) )</f>
        <v>0.72600000000000098</v>
      </c>
      <c r="GQ194" s="13">
        <f xml:space="preserve">  IF( $F194 = 1, "", INDEX( 'Stata dataset - wastewater'!$A$2:$AMU$195, MATCH( $A194, 'Stata dataset - wastewater'!$A$2:$A$195, 0 ), MATCH( GQ$2, 'Stata dataset - wastewater'!$A$2:$AMU$2, 0 ) ) )</f>
        <v>0</v>
      </c>
      <c r="GR194" s="13">
        <f xml:space="preserve">  IF( $F194 = 1, "", INDEX( 'Stata dataset - wastewater'!$A$2:$AMU$195, MATCH( $A194, 'Stata dataset - wastewater'!$A$2:$A$195, 0 ), MATCH( GR$2, 'Stata dataset - wastewater'!$A$2:$AMU$2, 0 ) ) )</f>
        <v>0</v>
      </c>
      <c r="GS194" s="13">
        <f xml:space="preserve">  IF( $F194 = 1, "", INDEX( 'Stata dataset - wastewater'!$A$2:$AMU$195, MATCH( $A194, 'Stata dataset - wastewater'!$A$2:$A$195, 0 ), MATCH( GS$2, 'Stata dataset - wastewater'!$A$2:$AMU$2, 0 ) ) )</f>
        <v>0.72600000000000098</v>
      </c>
      <c r="GT194" s="13">
        <f xml:space="preserve">  IF( $F194 = 1, "", INDEX( 'Stata dataset - wastewater'!$A$2:$AMU$195, MATCH( $A194, 'Stata dataset - wastewater'!$A$2:$A$195, 0 ), MATCH( GT$2, 'Stata dataset - wastewater'!$A$2:$AMU$2, 0 ) ) )</f>
        <v>0.72600000000000098</v>
      </c>
      <c r="GU194" s="13">
        <f xml:space="preserve">  IF( $F194 = 1, "", INDEX( 'Stata dataset - wastewater'!$A$2:$AMU$195, MATCH( $A194, 'Stata dataset - wastewater'!$A$2:$A$195, 0 ), MATCH( GU$2, 'Stata dataset - wastewater'!$A$2:$AMU$2, 0 ) ) )</f>
        <v>0.457396271362291</v>
      </c>
      <c r="GV194" s="13">
        <f xml:space="preserve">  IF( $F194 = 1, "", INDEX( 'Stata dataset - wastewater'!$A$2:$AMU$195, MATCH( $A194, 'Stata dataset - wastewater'!$A$2:$A$195, 0 ), MATCH( GV$2, 'Stata dataset - wastewater'!$A$2:$AMU$2, 0 ) ) )</f>
        <v>0</v>
      </c>
      <c r="GW194" s="13">
        <f xml:space="preserve">  IF( $F194 = 1, "", INDEX( 'Stata dataset - wastewater'!$A$2:$AMU$195, MATCH( $A194, 'Stata dataset - wastewater'!$A$2:$A$195, 0 ), MATCH( GW$2, 'Stata dataset - wastewater'!$A$2:$AMU$2, 0 ) ) )</f>
        <v>8.3513605740742403E-2</v>
      </c>
      <c r="GX194" s="13">
        <f xml:space="preserve">  IF( $F194 = 1, "", INDEX( 'Stata dataset - wastewater'!$A$2:$AMU$195, MATCH( $A194, 'Stata dataset - wastewater'!$A$2:$A$195, 0 ), MATCH( GX$2, 'Stata dataset - wastewater'!$A$2:$AMU$2, 0 ) ) )</f>
        <v>6.5744394167150999E-2</v>
      </c>
      <c r="GY194" s="13">
        <f xml:space="preserve">  IF( $F194 = 1, "", INDEX( 'Stata dataset - wastewater'!$A$2:$AMU$195, MATCH( $A194, 'Stata dataset - wastewater'!$A$2:$A$195, 0 ), MATCH( GY$2, 'Stata dataset - wastewater'!$A$2:$AMU$2, 0 ) ) )</f>
        <v>0.449918292216894</v>
      </c>
      <c r="GZ194" s="13">
        <f xml:space="preserve">  IF( $F194 = 1, "", INDEX( 'Stata dataset - wastewater'!$A$2:$AMU$195, MATCH( $A194, 'Stata dataset - wastewater'!$A$2:$A$195, 0 ), MATCH( GZ$2, 'Stata dataset - wastewater'!$A$2:$AMU$2, 0 ) ) )</f>
        <v>3.5826015804221199E-2</v>
      </c>
      <c r="HA194" s="13">
        <f xml:space="preserve">  IF( $F194 = 1, "", INDEX( 'Stata dataset - wastewater'!$A$2:$AMU$195, MATCH( $A194, 'Stata dataset - wastewater'!$A$2:$A$195, 0 ), MATCH( HA$2, 'Stata dataset - wastewater'!$A$2:$AMU$2, 0 ) ) )</f>
        <v>1.7582372262411401</v>
      </c>
      <c r="HB194" s="13">
        <f xml:space="preserve">  IF( $F194 = 1, "", INDEX( 'Stata dataset - wastewater'!$A$2:$AMU$195, MATCH( $A194, 'Stata dataset - wastewater'!$A$2:$A$195, 0 ), MATCH( HB$2, 'Stata dataset - wastewater'!$A$2:$AMU$2, 0 ) ) )</f>
        <v>0.31636419446755598</v>
      </c>
      <c r="HC194" s="13">
        <f xml:space="preserve">  IF( $F194 = 1, "", INDEX( 'Stata dataset - wastewater'!$A$2:$AMU$195, MATCH( $A194, 'Stata dataset - wastewater'!$A$2:$A$195, 0 ), MATCH( HC$2, 'Stata dataset - wastewater'!$A$2:$AMU$2, 0 ) ) )</f>
        <v>3.1669999999999998</v>
      </c>
      <c r="HD194" s="13">
        <f xml:space="preserve">  IF( $F194 = 1, "", INDEX( 'Stata dataset - wastewater'!$A$2:$AMU$195, MATCH( $A194, 'Stata dataset - wastewater'!$A$2:$A$195, 0 ), MATCH( HD$2, 'Stata dataset - wastewater'!$A$2:$AMU$2, 0 ) ) )</f>
        <v>0</v>
      </c>
      <c r="HE194" s="13">
        <f xml:space="preserve">  IF( $F194 = 1, "", INDEX( 'Stata dataset - wastewater'!$A$2:$AMU$195, MATCH( $A194, 'Stata dataset - wastewater'!$A$2:$A$195, 0 ), MATCH( HE$2, 'Stata dataset - wastewater'!$A$2:$AMU$2, 0 ) ) )</f>
        <v>3.1669999999999998</v>
      </c>
      <c r="HF194" s="13">
        <f xml:space="preserve">  IF( $F194 = 1, "", INDEX( 'Stata dataset - wastewater'!$A$2:$AMU$195, MATCH( $A194, 'Stata dataset - wastewater'!$A$2:$A$195, 0 ), MATCH( HF$2, 'Stata dataset - wastewater'!$A$2:$AMU$2, 0 ) ) )</f>
        <v>0</v>
      </c>
      <c r="HG194" s="13">
        <f xml:space="preserve">  IF( $F194 = 1, "", INDEX( 'Stata dataset - wastewater'!$A$2:$AMU$195, MATCH( $A194, 'Stata dataset - wastewater'!$A$2:$A$195, 0 ), MATCH( HG$2, 'Stata dataset - wastewater'!$A$2:$AMU$2, 0 ) ) )</f>
        <v>1.3029024437761001</v>
      </c>
      <c r="HH194" s="13">
        <f xml:space="preserve">  IF( $F194 = 1, "", INDEX( 'Stata dataset - wastewater'!$A$2:$AMU$195, MATCH( $A194, 'Stata dataset - wastewater'!$A$2:$A$195, 0 ), MATCH( HH$2, 'Stata dataset - wastewater'!$A$2:$AMU$2, 0 ) ) )</f>
        <v>6.4979070246519999E-2</v>
      </c>
      <c r="HI194" s="13">
        <f xml:space="preserve">  IF( $F194 = 1, "", INDEX( 'Stata dataset - wastewater'!$A$2:$AMU$195, MATCH( $A194, 'Stata dataset - wastewater'!$A$2:$A$195, 0 ), MATCH( HI$2, 'Stata dataset - wastewater'!$A$2:$AMU$2, 0 ) ) )</f>
        <v>1.70311848597738</v>
      </c>
      <c r="HJ194" s="13">
        <f xml:space="preserve">  IF( $F194 = 1, "", INDEX( 'Stata dataset - wastewater'!$A$2:$AMU$195, MATCH( $A194, 'Stata dataset - wastewater'!$A$2:$A$195, 0 ), MATCH( HJ$2, 'Stata dataset - wastewater'!$A$2:$AMU$2, 0 ) ) )</f>
        <v>0</v>
      </c>
      <c r="HK194" s="13">
        <f xml:space="preserve">  IF( $F194 = 1, "", INDEX( 'Stata dataset - wastewater'!$A$2:$AMU$195, MATCH( $A194, 'Stata dataset - wastewater'!$A$2:$A$195, 0 ), MATCH( HK$2, 'Stata dataset - wastewater'!$A$2:$AMU$2, 0 ) ) )</f>
        <v>3.0710000000000002</v>
      </c>
      <c r="HL194" s="13">
        <f xml:space="preserve">  IF( $F194 = 1, "", INDEX( 'Stata dataset - wastewater'!$A$2:$AMU$195, MATCH( $A194, 'Stata dataset - wastewater'!$A$2:$A$195, 0 ), MATCH( HL$2, 'Stata dataset - wastewater'!$A$2:$AMU$2, 0 ) ) )</f>
        <v>0</v>
      </c>
      <c r="HM194" s="13">
        <f xml:space="preserve">  IF( $F194 = 1, "", INDEX( 'Stata dataset - wastewater'!$A$2:$AMU$195, MATCH( $A194, 'Stata dataset - wastewater'!$A$2:$A$195, 0 ), MATCH( HM$2, 'Stata dataset - wastewater'!$A$2:$AMU$2, 0 ) ) )</f>
        <v>3.0710000000000002</v>
      </c>
      <c r="HN194" s="13">
        <f xml:space="preserve">  IF( $F194 = 1, "", INDEX( 'Stata dataset - wastewater'!$A$2:$AMU$195, MATCH( $A194, 'Stata dataset - wastewater'!$A$2:$A$195, 0 ), MATCH( HN$2, 'Stata dataset - wastewater'!$A$2:$AMU$2, 0 ) ) )</f>
        <v>7.4549726702134694E-2</v>
      </c>
      <c r="HO194" s="13">
        <f xml:space="preserve">  IF( $F194 = 1, "", INDEX( 'Stata dataset - wastewater'!$A$2:$AMU$195, MATCH( $A194, 'Stata dataset - wastewater'!$A$2:$A$195, 0 ), MATCH( HO$2, 'Stata dataset - wastewater'!$A$2:$AMU$2, 0 ) ) )</f>
        <v>2.4E-2</v>
      </c>
      <c r="HP194" s="13">
        <f xml:space="preserve">  IF( $F194 = 1, "", INDEX( 'Stata dataset - wastewater'!$A$2:$AMU$195, MATCH( $A194, 'Stata dataset - wastewater'!$A$2:$A$195, 0 ), MATCH( HP$2, 'Stata dataset - wastewater'!$A$2:$AMU$2, 0 ) ) )</f>
        <v>5.0999999999999997E-2</v>
      </c>
      <c r="HQ194" s="13">
        <f xml:space="preserve">  IF( $F194 = 1, "", INDEX( 'Stata dataset - wastewater'!$A$2:$AMU$195, MATCH( $A194, 'Stata dataset - wastewater'!$A$2:$A$195, 0 ), MATCH( HQ$2, 'Stata dataset - wastewater'!$A$2:$AMU$2, 0 ) ) )</f>
        <v>7.4999999999999997E-2</v>
      </c>
      <c r="HR194" s="13">
        <f xml:space="preserve">  IF( $F194 = 1, "", INDEX( 'Stata dataset - wastewater'!$A$2:$AMU$195, MATCH( $A194, 'Stata dataset - wastewater'!$A$2:$A$195, 0 ), MATCH( HR$2, 'Stata dataset - wastewater'!$A$2:$AMU$2, 0 ) ) )</f>
        <v>6.1630000000000003</v>
      </c>
      <c r="HS194" s="13">
        <f xml:space="preserve">  IF( $F194 = 1, "", INDEX( 'Stata dataset - wastewater'!$A$2:$AMU$195, MATCH( $A194, 'Stata dataset - wastewater'!$A$2:$A$195, 0 ), MATCH( HS$2, 'Stata dataset - wastewater'!$A$2:$AMU$2, 0 ) ) )</f>
        <v>0</v>
      </c>
      <c r="HT194" s="13">
        <f xml:space="preserve">  IF( $F194 = 1, "", INDEX( 'Stata dataset - wastewater'!$A$2:$AMU$195, MATCH( $A194, 'Stata dataset - wastewater'!$A$2:$A$195, 0 ), MATCH( HT$2, 'Stata dataset - wastewater'!$A$2:$AMU$2, 0 ) ) )</f>
        <v>0</v>
      </c>
      <c r="HU194" s="13">
        <f xml:space="preserve">  IF( $F194 = 1, "", INDEX( 'Stata dataset - wastewater'!$A$2:$AMU$195, MATCH( $A194, 'Stata dataset - wastewater'!$A$2:$A$195, 0 ), MATCH( HU$2, 'Stata dataset - wastewater'!$A$2:$AMU$2, 0 ) ) )</f>
        <v>6.1630000000000003</v>
      </c>
      <c r="HV194" s="13">
        <f xml:space="preserve">  IF( $F194 = 1, "", INDEX( 'Stata dataset - wastewater'!$A$2:$AMU$195, MATCH( $A194, 'Stata dataset - wastewater'!$A$2:$A$195, 0 ), MATCH( HV$2, 'Stata dataset - wastewater'!$A$2:$AMU$2, 0 ) ) )</f>
        <v>6.1630000000000003</v>
      </c>
      <c r="HW194" s="13">
        <f xml:space="preserve">  IF( $F194 = 1, "", INDEX( 'Stata dataset - wastewater'!$A$2:$AMU$195, MATCH( $A194, 'Stata dataset - wastewater'!$A$2:$A$195, 0 ), MATCH( HW$2, 'Stata dataset - wastewater'!$A$2:$AMU$2, 0 ) ) )</f>
        <v>5.0239602442242303E-3</v>
      </c>
      <c r="HX194" s="13">
        <f xml:space="preserve">  IF( $F194 = 1, "", INDEX( 'Stata dataset - wastewater'!$A$2:$AMU$195, MATCH( $A194, 'Stata dataset - wastewater'!$A$2:$A$195, 0 ), MATCH( HX$2, 'Stata dataset - wastewater'!$A$2:$AMU$2, 0 ) ) )</f>
        <v>0</v>
      </c>
      <c r="HY194" s="13">
        <f xml:space="preserve">  IF( $F194 = 1, "", INDEX( 'Stata dataset - wastewater'!$A$2:$AMU$195, MATCH( $A194, 'Stata dataset - wastewater'!$A$2:$A$195, 0 ), MATCH( HY$2, 'Stata dataset - wastewater'!$A$2:$AMU$2, 0 ) ) )</f>
        <v>5.4885999999999997E-4</v>
      </c>
      <c r="HZ194" s="13">
        <f xml:space="preserve">  IF( $F194 = 1, "", INDEX( 'Stata dataset - wastewater'!$A$2:$AMU$195, MATCH( $A194, 'Stata dataset - wastewater'!$A$2:$A$195, 0 ), MATCH( HZ$2, 'Stata dataset - wastewater'!$A$2:$AMU$2, 0 ) ) )</f>
        <v>0</v>
      </c>
      <c r="IA194" s="13">
        <f xml:space="preserve">  IF( $F194 = 1, "", INDEX( 'Stata dataset - wastewater'!$A$2:$AMU$195, MATCH( $A194, 'Stata dataset - wastewater'!$A$2:$A$195, 0 ), MATCH( IA$2, 'Stata dataset - wastewater'!$A$2:$AMU$2, 0 ) ) )</f>
        <v>0</v>
      </c>
      <c r="IB194" s="13">
        <f xml:space="preserve">  IF( $F194 = 1, "", INDEX( 'Stata dataset - wastewater'!$A$2:$AMU$195, MATCH( $A194, 'Stata dataset - wastewater'!$A$2:$A$195, 0 ), MATCH( IB$2, 'Stata dataset - wastewater'!$A$2:$AMU$2, 0 ) ) )</f>
        <v>0</v>
      </c>
      <c r="IC194" s="13">
        <f xml:space="preserve">  IF( $F194 = 1, "", INDEX( 'Stata dataset - wastewater'!$A$2:$AMU$195, MATCH( $A194, 'Stata dataset - wastewater'!$A$2:$A$195, 0 ), MATCH( IC$2, 'Stata dataset - wastewater'!$A$2:$AMU$2, 0 ) ) )</f>
        <v>0</v>
      </c>
      <c r="ID194" s="13">
        <f xml:space="preserve">  IF( $F194 = 1, "", INDEX( 'Stata dataset - wastewater'!$A$2:$AMU$195, MATCH( $A194, 'Stata dataset - wastewater'!$A$2:$A$195, 0 ), MATCH( ID$2, 'Stata dataset - wastewater'!$A$2:$AMU$2, 0 ) ) )</f>
        <v>7.6020000000000003E-3</v>
      </c>
      <c r="IE194" s="13">
        <f xml:space="preserve">  IF( $F194 = 1, "", INDEX( 'Stata dataset - wastewater'!$A$2:$AMU$195, MATCH( $A194, 'Stata dataset - wastewater'!$A$2:$A$195, 0 ), MATCH( IE$2, 'Stata dataset - wastewater'!$A$2:$AMU$2, 0 ) ) )</f>
        <v>2.6249999999999999E-2</v>
      </c>
      <c r="IF194" s="13">
        <f xml:space="preserve">  IF( $F194 = 1, "", INDEX( 'Stata dataset - wastewater'!$A$2:$AMU$195, MATCH( $A194, 'Stata dataset - wastewater'!$A$2:$A$195, 0 ), MATCH( IF$2, 'Stata dataset - wastewater'!$A$2:$AMU$2, 0 ) ) )</f>
        <v>0</v>
      </c>
      <c r="IG194" s="13">
        <f xml:space="preserve">  IF( $F194 = 1, "", INDEX( 'Stata dataset - wastewater'!$A$2:$AMU$195, MATCH( $A194, 'Stata dataset - wastewater'!$A$2:$A$195, 0 ), MATCH( IG$2, 'Stata dataset - wastewater'!$A$2:$AMU$2, 0 ) ) )</f>
        <v>0.26166</v>
      </c>
      <c r="IH194" s="13">
        <f xml:space="preserve">  IF( $F194 = 1, "", INDEX( 'Stata dataset - wastewater'!$A$2:$AMU$195, MATCH( $A194, 'Stata dataset - wastewater'!$A$2:$A$195, 0 ), MATCH( IH$2, 'Stata dataset - wastewater'!$A$2:$AMU$2, 0 ) ) )</f>
        <v>5.3508E-2</v>
      </c>
      <c r="II194" s="13">
        <f xml:space="preserve">  IF( $F194 = 1, "", INDEX( 'Stata dataset - wastewater'!$A$2:$AMU$195, MATCH( $A194, 'Stata dataset - wastewater'!$A$2:$A$195, 0 ), MATCH( II$2, 'Stata dataset - wastewater'!$A$2:$AMU$2, 0 ) ) )</f>
        <v>0</v>
      </c>
      <c r="IJ194" s="13">
        <f xml:space="preserve">  IF( $F194 = 1, "", INDEX( 'Stata dataset - wastewater'!$A$2:$AMU$195, MATCH( $A194, 'Stata dataset - wastewater'!$A$2:$A$195, 0 ), MATCH( IJ$2, 'Stata dataset - wastewater'!$A$2:$AMU$2, 0 ) ) )</f>
        <v>0</v>
      </c>
      <c r="IK194" s="13">
        <f xml:space="preserve">  IF( $F194 = 1, "", INDEX( 'Stata dataset - wastewater'!$A$2:$AMU$195, MATCH( $A194, 'Stata dataset - wastewater'!$A$2:$A$195, 0 ), MATCH( IK$2, 'Stata dataset - wastewater'!$A$2:$AMU$2, 0 ) ) )</f>
        <v>0</v>
      </c>
      <c r="IL194" s="13">
        <f xml:space="preserve">  IF( $F194 = 1, "", INDEX( 'Stata dataset - wastewater'!$A$2:$AMU$195, MATCH( $A194, 'Stata dataset - wastewater'!$A$2:$A$195, 0 ), MATCH( IL$2, 'Stata dataset - wastewater'!$A$2:$AMU$2, 0 ) ) )</f>
        <v>0</v>
      </c>
      <c r="IM194" s="13">
        <f xml:space="preserve">  IF( $F194 = 1, "", INDEX( 'Stata dataset - wastewater'!$A$2:$AMU$195, MATCH( $A194, 'Stata dataset - wastewater'!$A$2:$A$195, 0 ), MATCH( IM$2, 'Stata dataset - wastewater'!$A$2:$AMU$2, 0 ) ) )</f>
        <v>0</v>
      </c>
      <c r="IN194" s="13">
        <f xml:space="preserve">  IF( $F194 = 1, "", INDEX( 'Stata dataset - wastewater'!$A$2:$AMU$195, MATCH( $A194, 'Stata dataset - wastewater'!$A$2:$A$195, 0 ), MATCH( IN$2, 'Stata dataset - wastewater'!$A$2:$AMU$2, 0 ) ) )</f>
        <v>1.9893809275379901E-2</v>
      </c>
      <c r="IO194" s="13">
        <f xml:space="preserve">  IF( $F194 = 1, "", INDEX( 'Stata dataset - wastewater'!$A$2:$AMU$195, MATCH( $A194, 'Stata dataset - wastewater'!$A$2:$A$195, 0 ), MATCH( IO$2, 'Stata dataset - wastewater'!$A$2:$AMU$2, 0 ) ) )</f>
        <v>0</v>
      </c>
      <c r="IP194" s="13">
        <f xml:space="preserve">  IF( $F194 = 1, "", INDEX( 'Stata dataset - wastewater'!$A$2:$AMU$195, MATCH( $A194, 'Stata dataset - wastewater'!$A$2:$A$195, 0 ), MATCH( IP$2, 'Stata dataset - wastewater'!$A$2:$AMU$2, 0 ) ) )</f>
        <v>0.19587750000000001</v>
      </c>
      <c r="IQ194" s="13">
        <f xml:space="preserve">  IF( $F194 = 1, "", INDEX( 'Stata dataset - wastewater'!$A$2:$AMU$195, MATCH( $A194, 'Stata dataset - wastewater'!$A$2:$A$195, 0 ), MATCH( IQ$2, 'Stata dataset - wastewater'!$A$2:$AMU$2, 0 ) ) )</f>
        <v>1.0642799999999999</v>
      </c>
      <c r="IR194" s="13">
        <f xml:space="preserve">  IF( $F194 = 1, "", INDEX( 'Stata dataset - wastewater'!$A$2:$AMU$195, MATCH( $A194, 'Stata dataset - wastewater'!$A$2:$A$195, 0 ), MATCH( IR$2, 'Stata dataset - wastewater'!$A$2:$AMU$2, 0 ) ) )</f>
        <v>0</v>
      </c>
      <c r="IS194" s="13">
        <f xml:space="preserve">  IF( $F194 = 1, "", INDEX( 'Stata dataset - wastewater'!$A$2:$AMU$195, MATCH( $A194, 'Stata dataset - wastewater'!$A$2:$A$195, 0 ), MATCH( IS$2, 'Stata dataset - wastewater'!$A$2:$AMU$2, 0 ) ) )</f>
        <v>0</v>
      </c>
      <c r="IT194" s="13">
        <f xml:space="preserve">  IF( $F194 = 1, "", INDEX( 'Stata dataset - wastewater'!$A$2:$AMU$195, MATCH( $A194, 'Stata dataset - wastewater'!$A$2:$A$195, 0 ), MATCH( IT$2, 'Stata dataset - wastewater'!$A$2:$AMU$2, 0 ) ) )</f>
        <v>0</v>
      </c>
      <c r="IU194" s="13">
        <f xml:space="preserve">  IF( $F194 = 1, "", INDEX( 'Stata dataset - wastewater'!$A$2:$AMU$195, MATCH( $A194, 'Stata dataset - wastewater'!$A$2:$A$195, 0 ), MATCH( IU$2, 'Stata dataset - wastewater'!$A$2:$AMU$2, 0 ) ) )</f>
        <v>0</v>
      </c>
      <c r="IV194" s="13">
        <f xml:space="preserve">  IF( $F194 = 1, "", INDEX( 'Stata dataset - wastewater'!$A$2:$AMU$195, MATCH( $A194, 'Stata dataset - wastewater'!$A$2:$A$195, 0 ), MATCH( IV$2, 'Stata dataset - wastewater'!$A$2:$AMU$2, 0 ) ) )</f>
        <v>0</v>
      </c>
      <c r="IW194" s="13">
        <f xml:space="preserve">  IF( $F194 = 1, "", INDEX( 'Stata dataset - wastewater'!$A$2:$AMU$195, MATCH( $A194, 'Stata dataset - wastewater'!$A$2:$A$195, 0 ), MATCH( IW$2, 'Stata dataset - wastewater'!$A$2:$AMU$2, 0 ) ) )</f>
        <v>4.3990400971140001E-2</v>
      </c>
      <c r="IX194" s="13">
        <f xml:space="preserve">  IF( $F194 = 1, "", INDEX( 'Stata dataset - wastewater'!$A$2:$AMU$195, MATCH( $A194, 'Stata dataset - wastewater'!$A$2:$A$195, 0 ), MATCH( IX$2, 'Stata dataset - wastewater'!$A$2:$AMU$2, 0 ) ) )</f>
        <v>9.4486985977379201E-2</v>
      </c>
      <c r="IY194" s="13">
        <f xml:space="preserve">  IF( $F194 = 1, "", INDEX( 'Stata dataset - wastewater'!$A$2:$AMU$195, MATCH( $A194, 'Stata dataset - wastewater'!$A$2:$A$195, 0 ), MATCH( IY$2, 'Stata dataset - wastewater'!$A$2:$AMU$2, 0 ) ) )</f>
        <v>0</v>
      </c>
      <c r="IZ194" s="13">
        <f xml:space="preserve">  IF( $F194 = 1, "", INDEX( 'Stata dataset - wastewater'!$A$2:$AMU$195, MATCH( $A194, 'Stata dataset - wastewater'!$A$2:$A$195, 0 ), MATCH( IZ$2, 'Stata dataset - wastewater'!$A$2:$AMU$2, 0 ) ) )</f>
        <v>0</v>
      </c>
      <c r="JA194" s="13">
        <f xml:space="preserve">  IF( $F194 = 1, "", INDEX( 'Stata dataset - wastewater'!$A$2:$AMU$195, MATCH( $A194, 'Stata dataset - wastewater'!$A$2:$A$195, 0 ), MATCH( JA$2, 'Stata dataset - wastewater'!$A$2:$AMU$2, 0 ) ) )</f>
        <v>0</v>
      </c>
      <c r="JB194" s="13">
        <f xml:space="preserve">  IF( $F194 = 1, "", INDEX( 'Stata dataset - wastewater'!$A$2:$AMU$195, MATCH( $A194, 'Stata dataset - wastewater'!$A$2:$A$195, 0 ), MATCH( JB$2, 'Stata dataset - wastewater'!$A$2:$AMU$2, 0 ) ) )</f>
        <v>0</v>
      </c>
      <c r="JC194" s="13">
        <f xml:space="preserve">  IF( $F194 = 1, "", INDEX( 'Stata dataset - wastewater'!$A$2:$AMU$195, MATCH( $A194, 'Stata dataset - wastewater'!$A$2:$A$195, 0 ), MATCH( JC$2, 'Stata dataset - wastewater'!$A$2:$AMU$2, 0 ) ) )</f>
        <v>0</v>
      </c>
      <c r="JD194" s="13">
        <f xml:space="preserve">  IF( $F194 = 1, "", INDEX( 'Stata dataset - wastewater'!$A$2:$AMU$195, MATCH( $A194, 'Stata dataset - wastewater'!$A$2:$A$195, 0 ), MATCH( JD$2, 'Stata dataset - wastewater'!$A$2:$AMU$2, 0 ) ) )</f>
        <v>0</v>
      </c>
      <c r="JE194" s="13">
        <f xml:space="preserve">  IF( $F194 = 1, "", INDEX( 'Stata dataset - wastewater'!$A$2:$AMU$195, MATCH( $A194, 'Stata dataset - wastewater'!$A$2:$A$195, 0 ), MATCH( JE$2, 'Stata dataset - wastewater'!$A$2:$AMU$2, 0 ) ) )</f>
        <v>0</v>
      </c>
      <c r="JF194" s="13">
        <f xml:space="preserve">  IF( $F194 = 1, "", INDEX( 'Stata dataset - wastewater'!$A$2:$AMU$195, MATCH( $A194, 'Stata dataset - wastewater'!$A$2:$A$195, 0 ), MATCH( JF$2, 'Stata dataset - wastewater'!$A$2:$AMU$2, 0 ) ) )</f>
        <v>0</v>
      </c>
      <c r="JG194" s="13">
        <f xml:space="preserve">  IF( $F194 = 1, "", INDEX( 'Stata dataset - wastewater'!$A$2:$AMU$195, MATCH( $A194, 'Stata dataset - wastewater'!$A$2:$A$195, 0 ), MATCH( JG$2, 'Stata dataset - wastewater'!$A$2:$AMU$2, 0 ) ) )</f>
        <v>0</v>
      </c>
      <c r="JH194" s="13">
        <f xml:space="preserve">  IF( $F194 = 1, "", INDEX( 'Stata dataset - wastewater'!$A$2:$AMU$195, MATCH( $A194, 'Stata dataset - wastewater'!$A$2:$A$195, 0 ), MATCH( JH$2, 'Stata dataset - wastewater'!$A$2:$AMU$2, 0 ) ) )</f>
        <v>0</v>
      </c>
      <c r="JI194" s="13">
        <f xml:space="preserve">  IF( $F194 = 1, "", INDEX( 'Stata dataset - wastewater'!$A$2:$AMU$195, MATCH( $A194, 'Stata dataset - wastewater'!$A$2:$A$195, 0 ), MATCH( JI$2, 'Stata dataset - wastewater'!$A$2:$AMU$2, 0 ) ) )</f>
        <v>0</v>
      </c>
      <c r="JJ194" s="13">
        <f xml:space="preserve">  IF( $F194 = 1, "", INDEX( 'Stata dataset - wastewater'!$A$2:$AMU$195, MATCH( $A194, 'Stata dataset - wastewater'!$A$2:$A$195, 0 ), MATCH( JJ$2, 'Stata dataset - wastewater'!$A$2:$AMU$2, 0 ) ) )</f>
        <v>0</v>
      </c>
      <c r="JK194" s="13">
        <f xml:space="preserve">  IF( $F194 = 1, "", INDEX( 'Stata dataset - wastewater'!$A$2:$AMU$195, MATCH( $A194, 'Stata dataset - wastewater'!$A$2:$A$195, 0 ), MATCH( JK$2, 'Stata dataset - wastewater'!$A$2:$AMU$2, 0 ) ) )</f>
        <v>0</v>
      </c>
      <c r="JL194" s="13">
        <f xml:space="preserve">  IF( $F194 = 1, "", INDEX( 'Stata dataset - wastewater'!$A$2:$AMU$195, MATCH( $A194, 'Stata dataset - wastewater'!$A$2:$A$195, 0 ), MATCH( JL$2, 'Stata dataset - wastewater'!$A$2:$AMU$2, 0 ) ) )</f>
        <v>0</v>
      </c>
      <c r="JM194" s="13">
        <f xml:space="preserve">  IF( $F194 = 1, "", INDEX( 'Stata dataset - wastewater'!$A$2:$AMU$195, MATCH( $A194, 'Stata dataset - wastewater'!$A$2:$A$195, 0 ), MATCH( JM$2, 'Stata dataset - wastewater'!$A$2:$AMU$2, 0 ) ) )</f>
        <v>0</v>
      </c>
      <c r="JN194" s="13">
        <f xml:space="preserve">  IF( $F194 = 1, "", INDEX( 'Stata dataset - wastewater'!$A$2:$AMU$195, MATCH( $A194, 'Stata dataset - wastewater'!$A$2:$A$195, 0 ), MATCH( JN$2, 'Stata dataset - wastewater'!$A$2:$AMU$2, 0 ) ) )</f>
        <v>0</v>
      </c>
      <c r="JO194" s="13">
        <f xml:space="preserve">  IF( $F194 = 1, "", INDEX( 'Stata dataset - wastewater'!$A$2:$AMU$195, MATCH( $A194, 'Stata dataset - wastewater'!$A$2:$A$195, 0 ), MATCH( JO$2, 'Stata dataset - wastewater'!$A$2:$AMU$2, 0 ) ) )</f>
        <v>0</v>
      </c>
      <c r="JP194" s="13">
        <f xml:space="preserve">  IF( $F194 = 1, "", INDEX( 'Stata dataset - wastewater'!$A$2:$AMU$195, MATCH( $A194, 'Stata dataset - wastewater'!$A$2:$A$195, 0 ), MATCH( JP$2, 'Stata dataset - wastewater'!$A$2:$AMU$2, 0 ) ) )</f>
        <v>0</v>
      </c>
      <c r="JQ194" s="13">
        <f xml:space="preserve">  IF( $F194 = 1, "", INDEX( 'Stata dataset - wastewater'!$A$2:$AMU$195, MATCH( $A194, 'Stata dataset - wastewater'!$A$2:$A$195, 0 ), MATCH( JQ$2, 'Stata dataset - wastewater'!$A$2:$AMU$2, 0 ) ) )</f>
        <v>0</v>
      </c>
      <c r="JR194" s="13" t="e">
        <f xml:space="preserve">  IF( $F194 = 1, "", INDEX( 'Stata dataset - wastewater'!$A$2:$AMU$195, MATCH( $A194, 'Stata dataset - wastewater'!$A$2:$A$195, 0 ), MATCH( JR$2, 'Stata dataset - wastewater'!$A$2:$AMU$2, 0 ) ) )</f>
        <v>#N/A</v>
      </c>
      <c r="JS194" s="13">
        <f xml:space="preserve">  IF( $F194 = 1, "", INDEX( 'Stata dataset - wastewater'!$A$2:$AMU$195, MATCH( $A194, 'Stata dataset - wastewater'!$A$2:$A$195, 0 ), MATCH( JS$2, 'Stata dataset - wastewater'!$A$2:$AMU$2, 0 ) ) )</f>
        <v>6.1630000000000003</v>
      </c>
      <c r="JT194" s="13">
        <f xml:space="preserve">  IF( $F194 = 1, "", INDEX( 'Stata dataset - wastewater'!$A$2:$AMU$195, MATCH( $A194, 'Stata dataset - wastewater'!$A$2:$A$195, 0 ), MATCH( JT$2, 'Stata dataset - wastewater'!$A$2:$AMU$2, 0 ) ) )</f>
        <v>6.1630000000000003</v>
      </c>
      <c r="JU194" s="13">
        <f xml:space="preserve">  IF( $F194 = 1, "", INDEX( 'Stata dataset - wastewater'!$A$2:$AMU$195, MATCH( $A194, 'Stata dataset - wastewater'!$A$2:$A$195, 0 ), MATCH( JU$2, 'Stata dataset - wastewater'!$A$2:$AMU$2, 0 ) ) )</f>
        <v>0.72600000000000098</v>
      </c>
      <c r="JV194" s="13">
        <f xml:space="preserve">  IF( $F194 = 1, "", INDEX( 'Stata dataset - wastewater'!$A$2:$AMU$195, MATCH( $A194, 'Stata dataset - wastewater'!$A$2:$A$195, 0 ), MATCH( JV$2, 'Stata dataset - wastewater'!$A$2:$AMU$2, 0 ) ) )</f>
        <v>4.8853381747852183</v>
      </c>
      <c r="JW194" s="13">
        <f xml:space="preserve">  IF( $F194 = 1, "", INDEX( 'Stata dataset - wastewater'!$A$2:$AMU$195, MATCH( $A194, 'Stata dataset - wastewater'!$A$2:$A$195, 0 ), MATCH( JW$2, 'Stata dataset - wastewater'!$A$2:$AMU$2, 0 ) ) )</f>
        <v>1.7680975562239001</v>
      </c>
      <c r="JX194" s="13">
        <f xml:space="preserve">  IF( $F194 = 1, "", INDEX( 'Stata dataset - wastewater'!$A$2:$AMU$195, MATCH( $A194, 'Stata dataset - wastewater'!$A$2:$A$195, 0 ), MATCH( JX$2, 'Stata dataset - wastewater'!$A$2:$AMU$2, 0 ) ) )</f>
        <v>0</v>
      </c>
      <c r="JY194" s="13">
        <f xml:space="preserve">  IF( $F194 = 1, "", INDEX( 'Stata dataset - wastewater'!$A$2:$AMU$195, MATCH( $A194, 'Stata dataset - wastewater'!$A$2:$A$195, 0 ), MATCH( JY$2, 'Stata dataset - wastewater'!$A$2:$AMU$2, 0 ) ) )</f>
        <v>0</v>
      </c>
      <c r="JZ194" s="13">
        <f xml:space="preserve">  IF( $F194 = 1, "", INDEX( 'Stata dataset - wastewater'!$A$2:$AMU$195, MATCH( $A194, 'Stata dataset - wastewater'!$A$2:$A$195, 0 ), MATCH( JZ$2, 'Stata dataset - wastewater'!$A$2:$AMU$2, 0 ) ) )</f>
        <v>0</v>
      </c>
      <c r="KA194" s="13">
        <f xml:space="preserve">  IF( $F194 = 1, "", INDEX( 'Stata dataset - wastewater'!$A$2:$AMU$195, MATCH( $A194, 'Stata dataset - wastewater'!$A$2:$A$195, 0 ), MATCH( KA$2, 'Stata dataset - wastewater'!$A$2:$AMU$2, 0 ) ) )</f>
        <v>4.4735623757084699E-3</v>
      </c>
      <c r="KB194" s="13">
        <f xml:space="preserve">  IF( $F194 = 1, "", INDEX( 'Stata dataset - wastewater'!$A$2:$AMU$195, MATCH( $A194, 'Stata dataset - wastewater'!$A$2:$A$195, 0 ), MATCH( KB$2, 'Stata dataset - wastewater'!$A$2:$AMU$2, 0 ) ) )</f>
        <v>0</v>
      </c>
      <c r="KC194" s="13">
        <f xml:space="preserve">  IF( $F194 = 1, "", INDEX( 'Stata dataset - wastewater'!$A$2:$AMU$195, MATCH( $A194, 'Stata dataset - wastewater'!$A$2:$A$195, 0 ), MATCH( KC$2, 'Stata dataset - wastewater'!$A$2:$AMU$2, 0 ) ) )</f>
        <v>0</v>
      </c>
      <c r="KD194" s="13">
        <f xml:space="preserve">  IF( $F194 = 1, "", INDEX( 'Stata dataset - wastewater'!$A$2:$AMU$195, MATCH( $A194, 'Stata dataset - wastewater'!$A$2:$A$195, 0 ), MATCH( KD$2, 'Stata dataset - wastewater'!$A$2:$AMU$2, 0 ) ) )</f>
        <v>4.4735623757084699E-3</v>
      </c>
      <c r="KE194" s="13">
        <f xml:space="preserve">  IF( $F194 = 1, "", INDEX( 'Stata dataset - wastewater'!$A$2:$AMU$195, MATCH( $A194, 'Stata dataset - wastewater'!$A$2:$A$195, 0 ), MATCH( KE$2, 'Stata dataset - wastewater'!$A$2:$AMU$2, 0 ) ) )</f>
        <v>0</v>
      </c>
      <c r="KF194" s="13">
        <f xml:space="preserve">  IF( $F194 = 1, "", INDEX( 'Stata dataset - wastewater'!$A$2:$AMU$195, MATCH( $A194, 'Stata dataset - wastewater'!$A$2:$A$195, 0 ), MATCH( KF$2, 'Stata dataset - wastewater'!$A$2:$AMU$2, 0 ) ) )</f>
        <v>0</v>
      </c>
      <c r="KG194" s="13">
        <f xml:space="preserve">  IF( $F194 = 1, "", INDEX( 'Stata dataset - wastewater'!$A$2:$AMU$195, MATCH( $A194, 'Stata dataset - wastewater'!$A$2:$A$195, 0 ), MATCH( KG$2, 'Stata dataset - wastewater'!$A$2:$AMU$2, 0 ) ) )</f>
        <v>0</v>
      </c>
      <c r="KH194" s="13">
        <f xml:space="preserve">  IF( $F194 = 1, "", INDEX( 'Stata dataset - wastewater'!$A$2:$AMU$195, MATCH( $A194, 'Stata dataset - wastewater'!$A$2:$A$195, 0 ), MATCH( KH$2, 'Stata dataset - wastewater'!$A$2:$AMU$2, 0 ) ) )</f>
        <v>0</v>
      </c>
      <c r="KI194" s="13">
        <f xml:space="preserve">  IF( $F194 = 1, "", INDEX( 'Stata dataset - wastewater'!$A$2:$AMU$195, MATCH( $A194, 'Stata dataset - wastewater'!$A$2:$A$195, 0 ), MATCH( KI$2, 'Stata dataset - wastewater'!$A$2:$AMU$2, 0 ) ) )</f>
        <v>260.23668236530301</v>
      </c>
      <c r="KJ194" s="13">
        <f xml:space="preserve">  IF( $F194 = 1, "", INDEX( 'Stata dataset - wastewater'!$A$2:$AMU$195, MATCH( $A194, 'Stata dataset - wastewater'!$A$2:$A$195, 0 ), MATCH( KJ$2, 'Stata dataset - wastewater'!$A$2:$AMU$2, 0 ) ) )</f>
        <v>231.54835179374501</v>
      </c>
      <c r="KK194" s="13">
        <f xml:space="preserve">  IF( $F194 = 1, "", INDEX( 'Stata dataset - wastewater'!$A$2:$AMU$195, MATCH( $A194, 'Stata dataset - wastewater'!$A$2:$A$195, 0 ), MATCH( KK$2, 'Stata dataset - wastewater'!$A$2:$AMU$2, 0 ) ) )</f>
        <v>367.62567889051297</v>
      </c>
      <c r="KL194" s="13">
        <f xml:space="preserve">  IF( $F194 = 1, "", INDEX( 'Stata dataset - wastewater'!$A$2:$AMU$195, MATCH( $A194, 'Stata dataset - wastewater'!$A$2:$A$195, 0 ), MATCH( KL$2, 'Stata dataset - wastewater'!$A$2:$AMU$2, 0 ) ) )</f>
        <v>106.290051647086</v>
      </c>
      <c r="KM194" s="13">
        <f xml:space="preserve">  IF( $F194 = 1, "", INDEX( 'Stata dataset - wastewater'!$A$2:$AMU$195, MATCH( $A194, 'Stata dataset - wastewater'!$A$2:$A$195, 0 ), MATCH( KM$2, 'Stata dataset - wastewater'!$A$2:$AMU$2, 0 ) ) )</f>
        <v>292.31708409064902</v>
      </c>
      <c r="KN194" s="13">
        <f xml:space="preserve">  IF( $F194 = 1, "", INDEX( 'Stata dataset - wastewater'!$A$2:$AMU$195, MATCH( $A194, 'Stata dataset - wastewater'!$A$2:$A$195, 0 ), MATCH( KN$2, 'Stata dataset - wastewater'!$A$2:$AMU$2, 0 ) ) )</f>
        <v>0</v>
      </c>
      <c r="KO194" s="13">
        <f xml:space="preserve">  IF( $F194 = 1, "", INDEX( 'Stata dataset - wastewater'!$A$2:$AMU$195, MATCH( $A194, 'Stata dataset - wastewater'!$A$2:$A$195, 0 ), MATCH( KO$2, 'Stata dataset - wastewater'!$A$2:$AMU$2, 0 ) ) )</f>
        <v>4.3990400971140001E-2</v>
      </c>
      <c r="KP194" s="13">
        <f xml:space="preserve">  IF( $F194 = 1, "", INDEX( 'Stata dataset - wastewater'!$A$2:$AMU$195, MATCH( $A194, 'Stata dataset - wastewater'!$A$2:$A$195, 0 ), MATCH( KP$2, 'Stata dataset - wastewater'!$A$2:$AMU$2, 0 ) ) )</f>
        <v>0</v>
      </c>
      <c r="KQ194" s="13">
        <f xml:space="preserve">  IF( $F194 = 1, "", INDEX( 'Stata dataset - wastewater'!$A$2:$AMU$195, MATCH( $A194, 'Stata dataset - wastewater'!$A$2:$A$195, 0 ), MATCH( KQ$2, 'Stata dataset - wastewater'!$A$2:$AMU$2, 0 ) ) )</f>
        <v>0</v>
      </c>
      <c r="KR194" s="13">
        <f xml:space="preserve">  IF( $F194 = 1, "", INDEX( 'Stata dataset - wastewater'!$A$2:$AMU$195, MATCH( $A194, 'Stata dataset - wastewater'!$A$2:$A$195, 0 ), MATCH( KR$2, 'Stata dataset - wastewater'!$A$2:$AMU$2, 0 ) ) )</f>
        <v>4.3990400971140001E-2</v>
      </c>
      <c r="KS194" s="13">
        <f xml:space="preserve">  IF( $F194 = 1, "", INDEX( 'Stata dataset - wastewater'!$A$2:$AMU$195, MATCH( $A194, 'Stata dataset - wastewater'!$A$2:$A$195, 0 ), MATCH( KS$2, 'Stata dataset - wastewater'!$A$2:$AMU$2, 0 ) ) )</f>
        <v>0</v>
      </c>
      <c r="KT194" s="13">
        <f xml:space="preserve">  IF( $F194 = 1, "", INDEX( 'Stata dataset - wastewater'!$A$2:$AMU$195, MATCH( $A194, 'Stata dataset - wastewater'!$A$2:$A$195, 0 ), MATCH( KT$2, 'Stata dataset - wastewater'!$A$2:$AMU$2, 0 ) ) )</f>
        <v>9.4486985977379201E-2</v>
      </c>
      <c r="KU194" s="13">
        <f xml:space="preserve">  IF( $F194 = 1, "", INDEX( 'Stata dataset - wastewater'!$A$2:$AMU$195, MATCH( $A194, 'Stata dataset - wastewater'!$A$2:$A$195, 0 ), MATCH( KU$2, 'Stata dataset - wastewater'!$A$2:$AMU$2, 0 ) ) )</f>
        <v>0</v>
      </c>
      <c r="KV194" s="13">
        <f xml:space="preserve">  IF( $F194 = 1, "", INDEX( 'Stata dataset - wastewater'!$A$2:$AMU$195, MATCH( $A194, 'Stata dataset - wastewater'!$A$2:$A$195, 0 ), MATCH( KV$2, 'Stata dataset - wastewater'!$A$2:$AMU$2, 0 ) ) )</f>
        <v>9.4486985977379201E-2</v>
      </c>
      <c r="KW194" s="13">
        <f xml:space="preserve">  IF( $F194 = 1, "", INDEX( 'Stata dataset - wastewater'!$A$2:$AMU$195, MATCH( $A194, 'Stata dataset - wastewater'!$A$2:$A$195, 0 ), MATCH( KW$2, 'Stata dataset - wastewater'!$A$2:$AMU$2, 0 ) ) )</f>
        <v>0</v>
      </c>
      <c r="KX194" s="13">
        <f xml:space="preserve">  IF( $F194 = 1, "", INDEX( 'Stata dataset - wastewater'!$A$2:$AMU$195, MATCH( $A194, 'Stata dataset - wastewater'!$A$2:$A$195, 0 ), MATCH( KX$2, 'Stata dataset - wastewater'!$A$2:$AMU$2, 0 ) ) )</f>
        <v>0</v>
      </c>
      <c r="KY194" s="13">
        <f xml:space="preserve">  IF( $F194 = 1, "", INDEX( 'Stata dataset - wastewater'!$A$2:$AMU$195, MATCH( $A194, 'Stata dataset - wastewater'!$A$2:$A$195, 0 ), MATCH( KY$2, 'Stata dataset - wastewater'!$A$2:$AMU$2, 0 ) ) )</f>
        <v>0</v>
      </c>
      <c r="KZ194" s="13">
        <f xml:space="preserve">  IF( $F194 = 1, "", INDEX( 'Stata dataset - wastewater'!$A$2:$AMU$195, MATCH( $A194, 'Stata dataset - wastewater'!$A$2:$A$195, 0 ), MATCH( KZ$2, 'Stata dataset - wastewater'!$A$2:$AMU$2, 0 ) ) )</f>
        <v>0</v>
      </c>
    </row>
    <row r="195" spans="1:312">
      <c r="A195" s="108" t="str">
        <f xml:space="preserve"> 'Stata dataset - wastewater'!A195</f>
        <v>HDD25</v>
      </c>
      <c r="B195" s="60" t="str">
        <f xml:space="preserve"> 'Stata dataset - wastewater'!B195</f>
        <v>HDD</v>
      </c>
      <c r="C195" s="60" t="str">
        <f xml:space="preserve"> 'Stata dataset - wastewater'!C195</f>
        <v>2024-25</v>
      </c>
      <c r="D195" s="60" t="s">
        <v>2359</v>
      </c>
      <c r="E195" s="60" t="str">
        <f t="shared" si="2"/>
        <v>SVH25</v>
      </c>
      <c r="F195" s="60"/>
      <c r="G195" s="13">
        <f xml:space="preserve">  IF( $F195 = 1, "", INDEX( 'Stata dataset - wastewater'!$A$2:$AMU$195, MATCH( $A195, 'Stata dataset - wastewater'!$A$2:$A$195, 0 ), MATCH( G$2, 'Stata dataset - wastewater'!$A$2:$AMU$2, 0 ) ) )</f>
        <v>5.3811155043807603E-2</v>
      </c>
      <c r="H195" s="13">
        <f xml:space="preserve">  IF( $F195 = 1, "", INDEX( 'Stata dataset - wastewater'!$A$2:$AMU$195, MATCH( $A195, 'Stata dataset - wastewater'!$A$2:$A$195, 0 ), MATCH( H$2, 'Stata dataset - wastewater'!$A$2:$AMU$2, 0 ) ) )</f>
        <v>0</v>
      </c>
      <c r="I195" s="13">
        <f xml:space="preserve">  IF( $F195 = 1, "", INDEX( 'Stata dataset - wastewater'!$A$2:$AMU$195, MATCH( $A195, 'Stata dataset - wastewater'!$A$2:$A$195, 0 ), MATCH( I$2, 'Stata dataset - wastewater'!$A$2:$AMU$2, 0 ) ) )</f>
        <v>1.68446524238525E-2</v>
      </c>
      <c r="J195" s="13">
        <f xml:space="preserve">  IF( $F195 = 1, "", INDEX( 'Stata dataset - wastewater'!$A$2:$AMU$195, MATCH( $A195, 'Stata dataset - wastewater'!$A$2:$A$195, 0 ), MATCH( J$2, 'Stata dataset - wastewater'!$A$2:$AMU$2, 0 ) ) )</f>
        <v>6.5744394167150999E-2</v>
      </c>
      <c r="K195" s="13">
        <f xml:space="preserve">  IF( $F195 = 1, "", INDEX( 'Stata dataset - wastewater'!$A$2:$AMU$195, MATCH( $A195, 'Stata dataset - wastewater'!$A$2:$A$195, 0 ), MATCH( K$2, 'Stata dataset - wastewater'!$A$2:$AMU$2, 0 ) ) )</f>
        <v>0.44765108891139299</v>
      </c>
      <c r="L195" s="13">
        <f xml:space="preserve">  IF( $F195 = 1, "", INDEX( 'Stata dataset - wastewater'!$A$2:$AMU$195, MATCH( $A195, 'Stata dataset - wastewater'!$A$2:$A$195, 0 ), MATCH( L$2, 'Stata dataset - wastewater'!$A$2:$AMU$2, 0 ) ) )</f>
        <v>3.6139942819235799E-2</v>
      </c>
      <c r="M195" s="13">
        <f xml:space="preserve">  IF( $F195 = 1, "", INDEX( 'Stata dataset - wastewater'!$A$2:$AMU$195, MATCH( $A195, 'Stata dataset - wastewater'!$A$2:$A$195, 0 ), MATCH( M$2, 'Stata dataset - wastewater'!$A$2:$AMU$2, 0 ) ) )</f>
        <v>0.210073591846895</v>
      </c>
      <c r="N195" s="13">
        <f xml:space="preserve">  IF( $F195 = 1, "", INDEX( 'Stata dataset - wastewater'!$A$2:$AMU$195, MATCH( $A195, 'Stata dataset - wastewater'!$A$2:$A$195, 0 ), MATCH( N$2, 'Stata dataset - wastewater'!$A$2:$AMU$2, 0 ) ) )</f>
        <v>0</v>
      </c>
      <c r="O195" s="13">
        <f xml:space="preserve">  IF( $F195 = 1, "", INDEX( 'Stata dataset - wastewater'!$A$2:$AMU$195, MATCH( $A195, 'Stata dataset - wastewater'!$A$2:$A$195, 0 ), MATCH( O$2, 'Stata dataset - wastewater'!$A$2:$AMU$2, 0 ) ) )</f>
        <v>0.83026482521233502</v>
      </c>
      <c r="P195" s="13">
        <f xml:space="preserve">  IF( $F195 = 1, "", INDEX( 'Stata dataset - wastewater'!$A$2:$AMU$195, MATCH( $A195, 'Stata dataset - wastewater'!$A$2:$A$195, 0 ), MATCH( P$2, 'Stata dataset - wastewater'!$A$2:$AMU$2, 0 ) ) )</f>
        <v>0</v>
      </c>
      <c r="Q195" s="13">
        <f xml:space="preserve">  IF( $F195 = 1, "", INDEX( 'Stata dataset - wastewater'!$A$2:$AMU$195, MATCH( $A195, 'Stata dataset - wastewater'!$A$2:$A$195, 0 ), MATCH( Q$2, 'Stata dataset - wastewater'!$A$2:$AMU$2, 0 ) ) )</f>
        <v>0.83026482521233502</v>
      </c>
      <c r="R195" s="13">
        <f xml:space="preserve">  IF( $F195 = 1, "", INDEX( 'Stata dataset - wastewater'!$A$2:$AMU$195, MATCH( $A195, 'Stata dataset - wastewater'!$A$2:$A$195, 0 ), MATCH( R$2, 'Stata dataset - wastewater'!$A$2:$AMU$2, 0 ) ) )</f>
        <v>0</v>
      </c>
      <c r="S195" s="13">
        <f xml:space="preserve">  IF( $F195 = 1, "", INDEX( 'Stata dataset - wastewater'!$A$2:$AMU$195, MATCH( $A195, 'Stata dataset - wastewater'!$A$2:$A$195, 0 ), MATCH( S$2, 'Stata dataset - wastewater'!$A$2:$AMU$2, 0 ) ) )</f>
        <v>0.32584874532993802</v>
      </c>
      <c r="T195" s="13">
        <f xml:space="preserve">  IF( $F195 = 1, "", INDEX( 'Stata dataset - wastewater'!$A$2:$AMU$195, MATCH( $A195, 'Stata dataset - wastewater'!$A$2:$A$195, 0 ), MATCH( T$2, 'Stata dataset - wastewater'!$A$2:$AMU$2, 0 ) ) )</f>
        <v>6.5744890527696401E-2</v>
      </c>
      <c r="U195" s="13">
        <f xml:space="preserve">  IF( $F195 = 1, "", INDEX( 'Stata dataset - wastewater'!$A$2:$AMU$195, MATCH( $A195, 'Stata dataset - wastewater'!$A$2:$A$195, 0 ), MATCH( U$2, 'Stata dataset - wastewater'!$A$2:$AMU$2, 0 ) ) )</f>
        <v>0</v>
      </c>
      <c r="V195" s="13">
        <f xml:space="preserve">  IF( $F195 = 1, "", INDEX( 'Stata dataset - wastewater'!$A$2:$AMU$195, MATCH( $A195, 'Stata dataset - wastewater'!$A$2:$A$195, 0 ), MATCH( V$2, 'Stata dataset - wastewater'!$A$2:$AMU$2, 0 ) ) )</f>
        <v>0</v>
      </c>
      <c r="W195" s="13">
        <f xml:space="preserve">  IF( $F195 = 1, "", INDEX( 'Stata dataset - wastewater'!$A$2:$AMU$195, MATCH( $A195, 'Stata dataset - wastewater'!$A$2:$A$195, 0 ), MATCH( W$2, 'Stata dataset - wastewater'!$A$2:$AMU$2, 0 ) ) )</f>
        <v>0.39159363585763401</v>
      </c>
      <c r="X195" s="13">
        <f xml:space="preserve">  IF( $F195 = 1, "", INDEX( 'Stata dataset - wastewater'!$A$2:$AMU$195, MATCH( $A195, 'Stata dataset - wastewater'!$A$2:$A$195, 0 ), MATCH( X$2, 'Stata dataset - wastewater'!$A$2:$AMU$2, 0 ) ) )</f>
        <v>0</v>
      </c>
      <c r="Y195" s="13">
        <f xml:space="preserve">  IF( $F195 = 1, "", INDEX( 'Stata dataset - wastewater'!$A$2:$AMU$195, MATCH( $A195, 'Stata dataset - wastewater'!$A$2:$A$195, 0 ), MATCH( Y$2, 'Stata dataset - wastewater'!$A$2:$AMU$2, 0 ) ) )</f>
        <v>0.39159363585763401</v>
      </c>
      <c r="Z195" s="13">
        <f xml:space="preserve">  IF( $F195 = 1, "", INDEX( 'Stata dataset - wastewater'!$A$2:$AMU$195, MATCH( $A195, 'Stata dataset - wastewater'!$A$2:$A$195, 0 ), MATCH( Z$2, 'Stata dataset - wastewater'!$A$2:$AMU$2, 0 ) ) )</f>
        <v>7.5799969422829197E-2</v>
      </c>
      <c r="AA195" s="13">
        <f xml:space="preserve">  IF( $F195 = 1, "", INDEX( 'Stata dataset - wastewater'!$A$2:$AMU$195, MATCH( $A195, 'Stata dataset - wastewater'!$A$2:$A$195, 0 ), MATCH( AA$2, 'Stata dataset - wastewater'!$A$2:$AMU$2, 0 ) ) )</f>
        <v>2.5000000000000001E-2</v>
      </c>
      <c r="AB195" s="13">
        <f xml:space="preserve">  IF( $F195 = 1, "", INDEX( 'Stata dataset - wastewater'!$A$2:$AMU$195, MATCH( $A195, 'Stata dataset - wastewater'!$A$2:$A$195, 0 ), MATCH( AB$2, 'Stata dataset - wastewater'!$A$2:$AMU$2, 0 ) ) )</f>
        <v>0.05</v>
      </c>
      <c r="AC195" s="13">
        <f xml:space="preserve">  IF( $F195 = 1, "", INDEX( 'Stata dataset - wastewater'!$A$2:$AMU$195, MATCH( $A195, 'Stata dataset - wastewater'!$A$2:$A$195, 0 ), MATCH( AC$2, 'Stata dataset - wastewater'!$A$2:$AMU$2, 0 ) ) )</f>
        <v>7.5000000000000011E-2</v>
      </c>
      <c r="AD195" s="13">
        <f xml:space="preserve">  IF( $F195 = 1, "", INDEX( 'Stata dataset - wastewater'!$A$2:$AMU$195, MATCH( $A195, 'Stata dataset - wastewater'!$A$2:$A$195, 0 ), MATCH( AD$2, 'Stata dataset - wastewater'!$A$2:$AMU$2, 0 ) ) )</f>
        <v>1.1468584610699699</v>
      </c>
      <c r="AE195" s="13">
        <f xml:space="preserve">  IF( $F195 = 1, "", INDEX( 'Stata dataset - wastewater'!$A$2:$AMU$195, MATCH( $A195, 'Stata dataset - wastewater'!$A$2:$A$195, 0 ), MATCH( AE$2, 'Stata dataset - wastewater'!$A$2:$AMU$2, 0 ) ) )</f>
        <v>0</v>
      </c>
      <c r="AF195" s="13">
        <f xml:space="preserve">  IF( $F195 = 1, "", INDEX( 'Stata dataset - wastewater'!$A$2:$AMU$195, MATCH( $A195, 'Stata dataset - wastewater'!$A$2:$A$195, 0 ), MATCH( AF$2, 'Stata dataset - wastewater'!$A$2:$AMU$2, 0 ) ) )</f>
        <v>0</v>
      </c>
      <c r="AG195" s="13">
        <f xml:space="preserve">  IF( $F195 = 1, "", INDEX( 'Stata dataset - wastewater'!$A$2:$AMU$195, MATCH( $A195, 'Stata dataset - wastewater'!$A$2:$A$195, 0 ), MATCH( AG$2, 'Stata dataset - wastewater'!$A$2:$AMU$2, 0 ) ) )</f>
        <v>1.1468584610699699</v>
      </c>
      <c r="AH195" s="13">
        <f xml:space="preserve">  IF( $F195 = 1, "", INDEX( 'Stata dataset - wastewater'!$A$2:$AMU$195, MATCH( $A195, 'Stata dataset - wastewater'!$A$2:$A$195, 0 ), MATCH( AH$2, 'Stata dataset - wastewater'!$A$2:$AMU$2, 0 ) ) )</f>
        <v>1.1468584610699699</v>
      </c>
      <c r="AI195" s="13">
        <f xml:space="preserve">  IF( $F195 = 1, "", INDEX( 'Stata dataset - wastewater'!$A$2:$AMU$195, MATCH( $A195, 'Stata dataset - wastewater'!$A$2:$A$195, 0 ), MATCH( AI$2, 'Stata dataset - wastewater'!$A$2:$AMU$2, 0 ) ) )</f>
        <v>0.41134506388554498</v>
      </c>
      <c r="AJ195" s="13">
        <f xml:space="preserve">  IF( $F195 = 1, "", INDEX( 'Stata dataset - wastewater'!$A$2:$AMU$195, MATCH( $A195, 'Stata dataset - wastewater'!$A$2:$A$195, 0 ), MATCH( AJ$2, 'Stata dataset - wastewater'!$A$2:$AMU$2, 0 ) ) )</f>
        <v>0</v>
      </c>
      <c r="AK195" s="13">
        <f xml:space="preserve">  IF( $F195 = 1, "", INDEX( 'Stata dataset - wastewater'!$A$2:$AMU$195, MATCH( $A195, 'Stata dataset - wastewater'!$A$2:$A$195, 0 ), MATCH( AK$2, 'Stata dataset - wastewater'!$A$2:$AMU$2, 0 ) ) )</f>
        <v>6.6668953317778099E-2</v>
      </c>
      <c r="AL195" s="13">
        <f xml:space="preserve">  IF( $F195 = 1, "", INDEX( 'Stata dataset - wastewater'!$A$2:$AMU$195, MATCH( $A195, 'Stata dataset - wastewater'!$A$2:$A$195, 0 ), MATCH( AL$2, 'Stata dataset - wastewater'!$A$2:$AMU$2, 0 ) ) )</f>
        <v>0</v>
      </c>
      <c r="AM195" s="13">
        <f xml:space="preserve">  IF( $F195 = 1, "", INDEX( 'Stata dataset - wastewater'!$A$2:$AMU$195, MATCH( $A195, 'Stata dataset - wastewater'!$A$2:$A$195, 0 ), MATCH( AM$2, 'Stata dataset - wastewater'!$A$2:$AMU$2, 0 ) ) )</f>
        <v>0</v>
      </c>
      <c r="AN195" s="13">
        <f xml:space="preserve">  IF( $F195 = 1, "", INDEX( 'Stata dataset - wastewater'!$A$2:$AMU$195, MATCH( $A195, 'Stata dataset - wastewater'!$A$2:$A$195, 0 ), MATCH( AN$2, 'Stata dataset - wastewater'!$A$2:$AMU$2, 0 ) ) )</f>
        <v>4.57215402589021E-5</v>
      </c>
      <c r="AO195" s="13">
        <f xml:space="preserve">  IF( $F195 = 1, "", INDEX( 'Stata dataset - wastewater'!$A$2:$AMU$195, MATCH( $A195, 'Stata dataset - wastewater'!$A$2:$A$195, 0 ), MATCH( AO$2, 'Stata dataset - wastewater'!$A$2:$AMU$2, 0 ) ) )</f>
        <v>0.97757796329527502</v>
      </c>
      <c r="AP195" s="13">
        <f xml:space="preserve">  IF( $F195 = 1, "", INDEX( 'Stata dataset - wastewater'!$A$2:$AMU$195, MATCH( $A195, 'Stata dataset - wastewater'!$A$2:$A$195, 0 ), MATCH( AP$2, 'Stata dataset - wastewater'!$A$2:$AMU$2, 0 ) ) )</f>
        <v>0.158097472748808</v>
      </c>
      <c r="AQ195" s="13">
        <f xml:space="preserve">  IF( $F195 = 1, "", INDEX( 'Stata dataset - wastewater'!$A$2:$AMU$195, MATCH( $A195, 'Stata dataset - wastewater'!$A$2:$A$195, 0 ), MATCH( AQ$2, 'Stata dataset - wastewater'!$A$2:$AMU$2, 0 ) ) )</f>
        <v>1.61373517478766</v>
      </c>
      <c r="AR195" s="13">
        <f xml:space="preserve">  IF( $F195 = 1, "", INDEX( 'Stata dataset - wastewater'!$A$2:$AMU$195, MATCH( $A195, 'Stata dataset - wastewater'!$A$2:$A$195, 0 ), MATCH( AR$2, 'Stata dataset - wastewater'!$A$2:$AMU$2, 0 ) ) )</f>
        <v>0</v>
      </c>
      <c r="AS195" s="13">
        <f xml:space="preserve">  IF( $F195 = 1, "", INDEX( 'Stata dataset - wastewater'!$A$2:$AMU$195, MATCH( $A195, 'Stata dataset - wastewater'!$A$2:$A$195, 0 ), MATCH( AS$2, 'Stata dataset - wastewater'!$A$2:$AMU$2, 0 ) ) )</f>
        <v>1.61373517478766</v>
      </c>
      <c r="AT195" s="13">
        <f xml:space="preserve">  IF( $F195 = 1, "", INDEX( 'Stata dataset - wastewater'!$A$2:$AMU$195, MATCH( $A195, 'Stata dataset - wastewater'!$A$2:$A$195, 0 ), MATCH( AT$2, 'Stata dataset - wastewater'!$A$2:$AMU$2, 0 ) ) )</f>
        <v>0</v>
      </c>
      <c r="AU195" s="13">
        <f xml:space="preserve">  IF( $F195 = 1, "", INDEX( 'Stata dataset - wastewater'!$A$2:$AMU$195, MATCH( $A195, 'Stata dataset - wastewater'!$A$2:$A$195, 0 ), MATCH( AU$2, 'Stata dataset - wastewater'!$A$2:$AMU$2, 0 ) ) )</f>
        <v>0.97661337816498694</v>
      </c>
      <c r="AV195" s="13">
        <f xml:space="preserve">  IF( $F195 = 1, "", INDEX( 'Stata dataset - wastewater'!$A$2:$AMU$195, MATCH( $A195, 'Stata dataset - wastewater'!$A$2:$A$195, 0 ), MATCH( AV$2, 'Stata dataset - wastewater'!$A$2:$AMU$2, 0 ) ) )</f>
        <v>0</v>
      </c>
      <c r="AW195" s="13">
        <f xml:space="preserve">  IF( $F195 = 1, "", INDEX( 'Stata dataset - wastewater'!$A$2:$AMU$195, MATCH( $A195, 'Stata dataset - wastewater'!$A$2:$A$195, 0 ), MATCH( AW$2, 'Stata dataset - wastewater'!$A$2:$AMU$2, 0 ) ) )</f>
        <v>0.12779298597737901</v>
      </c>
      <c r="AX195" s="13">
        <f xml:space="preserve">  IF( $F195 = 1, "", INDEX( 'Stata dataset - wastewater'!$A$2:$AMU$195, MATCH( $A195, 'Stata dataset - wastewater'!$A$2:$A$195, 0 ), MATCH( AX$2, 'Stata dataset - wastewater'!$A$2:$AMU$2, 0 ) ) )</f>
        <v>0</v>
      </c>
      <c r="AY195" s="13">
        <f xml:space="preserve">  IF( $F195 = 1, "", INDEX( 'Stata dataset - wastewater'!$A$2:$AMU$195, MATCH( $A195, 'Stata dataset - wastewater'!$A$2:$A$195, 0 ), MATCH( AY$2, 'Stata dataset - wastewater'!$A$2:$AMU$2, 0 ) ) )</f>
        <v>1.10440636414237</v>
      </c>
      <c r="AZ195" s="13">
        <f xml:space="preserve">  IF( $F195 = 1, "", INDEX( 'Stata dataset - wastewater'!$A$2:$AMU$195, MATCH( $A195, 'Stata dataset - wastewater'!$A$2:$A$195, 0 ), MATCH( AZ$2, 'Stata dataset - wastewater'!$A$2:$AMU$2, 0 ) ) )</f>
        <v>0</v>
      </c>
      <c r="BA195" s="13">
        <f xml:space="preserve">  IF( $F195 = 1, "", INDEX( 'Stata dataset - wastewater'!$A$2:$AMU$195, MATCH( $A195, 'Stata dataset - wastewater'!$A$2:$A$195, 0 ), MATCH( BA$2, 'Stata dataset - wastewater'!$A$2:$AMU$2, 0 ) ) )</f>
        <v>1.10440636414237</v>
      </c>
      <c r="BB195" s="13">
        <f xml:space="preserve">  IF( $F195 = 1, "", INDEX( 'Stata dataset - wastewater'!$A$2:$AMU$195, MATCH( $A195, 'Stata dataset - wastewater'!$A$2:$A$195, 0 ), MATCH( BB$2, 'Stata dataset - wastewater'!$A$2:$AMU$2, 0 ) ) )</f>
        <v>0</v>
      </c>
      <c r="BC195" s="13">
        <f xml:space="preserve">  IF( $F195 = 1, "", INDEX( 'Stata dataset - wastewater'!$A$2:$AMU$195, MATCH( $A195, 'Stata dataset - wastewater'!$A$2:$A$195, 0 ), MATCH( BC$2, 'Stata dataset - wastewater'!$A$2:$AMU$2, 0 ) ) )</f>
        <v>0</v>
      </c>
      <c r="BD195" s="13">
        <f xml:space="preserve">  IF( $F195 = 1, "", INDEX( 'Stata dataset - wastewater'!$A$2:$AMU$195, MATCH( $A195, 'Stata dataset - wastewater'!$A$2:$A$195, 0 ), MATCH( BD$2, 'Stata dataset - wastewater'!$A$2:$AMU$2, 0 ) ) )</f>
        <v>0</v>
      </c>
      <c r="BE195" s="13">
        <f xml:space="preserve">  IF( $F195 = 1, "", INDEX( 'Stata dataset - wastewater'!$A$2:$AMU$195, MATCH( $A195, 'Stata dataset - wastewater'!$A$2:$A$195, 0 ), MATCH( BE$2, 'Stata dataset - wastewater'!$A$2:$AMU$2, 0 ) ) )</f>
        <v>0</v>
      </c>
      <c r="BF195" s="13">
        <f xml:space="preserve">  IF( $F195 = 1, "", INDEX( 'Stata dataset - wastewater'!$A$2:$AMU$195, MATCH( $A195, 'Stata dataset - wastewater'!$A$2:$A$195, 0 ), MATCH( BF$2, 'Stata dataset - wastewater'!$A$2:$AMU$2, 0 ) ) )</f>
        <v>2.7181415389300301</v>
      </c>
      <c r="BG195" s="13">
        <f xml:space="preserve">  IF( $F195 = 1, "", INDEX( 'Stata dataset - wastewater'!$A$2:$AMU$195, MATCH( $A195, 'Stata dataset - wastewater'!$A$2:$A$195, 0 ), MATCH( BG$2, 'Stata dataset - wastewater'!$A$2:$AMU$2, 0 ) ) )</f>
        <v>0</v>
      </c>
      <c r="BH195" s="13">
        <f xml:space="preserve">  IF( $F195 = 1, "", INDEX( 'Stata dataset - wastewater'!$A$2:$AMU$195, MATCH( $A195, 'Stata dataset - wastewater'!$A$2:$A$195, 0 ), MATCH( BH$2, 'Stata dataset - wastewater'!$A$2:$AMU$2, 0 ) ) )</f>
        <v>0</v>
      </c>
      <c r="BI195" s="13">
        <f xml:space="preserve">  IF( $F195 = 1, "", INDEX( 'Stata dataset - wastewater'!$A$2:$AMU$195, MATCH( $A195, 'Stata dataset - wastewater'!$A$2:$A$195, 0 ), MATCH( BI$2, 'Stata dataset - wastewater'!$A$2:$AMU$2, 0 ) ) )</f>
        <v>2.7181415389300301</v>
      </c>
      <c r="BJ195" s="13">
        <f xml:space="preserve">  IF( $F195 = 1, "", INDEX( 'Stata dataset - wastewater'!$A$2:$AMU$195, MATCH( $A195, 'Stata dataset - wastewater'!$A$2:$A$195, 0 ), MATCH( BJ$2, 'Stata dataset - wastewater'!$A$2:$AMU$2, 0 ) ) )</f>
        <v>2.7181415389300301</v>
      </c>
      <c r="BK195" s="13">
        <f xml:space="preserve">  IF( $F195 = 1, "", INDEX( 'Stata dataset - wastewater'!$A$2:$AMU$195, MATCH( $A195, 'Stata dataset - wastewater'!$A$2:$A$195, 0 ), MATCH( BK$2, 'Stata dataset - wastewater'!$A$2:$AMU$2, 0 ) ) )</f>
        <v>-2.9260752230581099E-5</v>
      </c>
      <c r="BL195" s="13">
        <f xml:space="preserve">  IF( $F195 = 1, "", INDEX( 'Stata dataset - wastewater'!$A$2:$AMU$195, MATCH( $A195, 'Stata dataset - wastewater'!$A$2:$A$195, 0 ), MATCH( BL$2, 'Stata dataset - wastewater'!$A$2:$AMU$2, 0 ) ) )</f>
        <v>0</v>
      </c>
      <c r="BM195" s="13">
        <f xml:space="preserve">  IF( $F195 = 1, "", INDEX( 'Stata dataset - wastewater'!$A$2:$AMU$195, MATCH( $A195, 'Stata dataset - wastewater'!$A$2:$A$195, 0 ), MATCH( BM$2, 'Stata dataset - wastewater'!$A$2:$AMU$2, 0 ) ) )</f>
        <v>0</v>
      </c>
      <c r="BN195" s="13">
        <f xml:space="preserve">  IF( $F195 = 1, "", INDEX( 'Stata dataset - wastewater'!$A$2:$AMU$195, MATCH( $A195, 'Stata dataset - wastewater'!$A$2:$A$195, 0 ), MATCH( BN$2, 'Stata dataset - wastewater'!$A$2:$AMU$2, 0 ) ) )</f>
        <v>0</v>
      </c>
      <c r="BO195" s="13">
        <f xml:space="preserve">  IF( $F195 = 1, "", INDEX( 'Stata dataset - wastewater'!$A$2:$AMU$195, MATCH( $A195, 'Stata dataset - wastewater'!$A$2:$A$195, 0 ), MATCH( BO$2, 'Stata dataset - wastewater'!$A$2:$AMU$2, 0 ) ) )</f>
        <v>0</v>
      </c>
      <c r="BP195" s="13">
        <f xml:space="preserve">  IF( $F195 = 1, "", INDEX( 'Stata dataset - wastewater'!$A$2:$AMU$195, MATCH( $A195, 'Stata dataset - wastewater'!$A$2:$A$195, 0 ), MATCH( BP$2, 'Stata dataset - wastewater'!$A$2:$AMU$2, 0 ) ) )</f>
        <v>0</v>
      </c>
      <c r="BQ195" s="13">
        <f xml:space="preserve">  IF( $F195 = 1, "", INDEX( 'Stata dataset - wastewater'!$A$2:$AMU$195, MATCH( $A195, 'Stata dataset - wastewater'!$A$2:$A$195, 0 ), MATCH( BQ$2, 'Stata dataset - wastewater'!$A$2:$AMU$2, 0 ) ) )</f>
        <v>0.316996756196264</v>
      </c>
      <c r="BR195" s="13">
        <f xml:space="preserve">  IF( $F195 = 1, "", INDEX( 'Stata dataset - wastewater'!$A$2:$AMU$195, MATCH( $A195, 'Stata dataset - wastewater'!$A$2:$A$195, 0 ), MATCH( BR$2, 'Stata dataset - wastewater'!$A$2:$AMU$2, 0 ) ) )</f>
        <v>8.1370050034590996E-2</v>
      </c>
      <c r="BS195" s="13">
        <f xml:space="preserve">  IF( $F195 = 1, "", INDEX( 'Stata dataset - wastewater'!$A$2:$AMU$195, MATCH( $A195, 'Stata dataset - wastewater'!$A$2:$A$195, 0 ), MATCH( BS$2, 'Stata dataset - wastewater'!$A$2:$AMU$2, 0 ) ) )</f>
        <v>0.39833754547862399</v>
      </c>
      <c r="BT195" s="13">
        <f xml:space="preserve">  IF( $F195 = 1, "", INDEX( 'Stata dataset - wastewater'!$A$2:$AMU$195, MATCH( $A195, 'Stata dataset - wastewater'!$A$2:$A$195, 0 ), MATCH( BT$2, 'Stata dataset - wastewater'!$A$2:$AMU$2, 0 ) ) )</f>
        <v>0</v>
      </c>
      <c r="BU195" s="13">
        <f xml:space="preserve">  IF( $F195 = 1, "", INDEX( 'Stata dataset - wastewater'!$A$2:$AMU$195, MATCH( $A195, 'Stata dataset - wastewater'!$A$2:$A$195, 0 ), MATCH( BU$2, 'Stata dataset - wastewater'!$A$2:$AMU$2, 0 ) ) )</f>
        <v>0.39833754547862399</v>
      </c>
      <c r="BV195" s="13">
        <f xml:space="preserve">  IF( $F195 = 1, "", INDEX( 'Stata dataset - wastewater'!$A$2:$AMU$195, MATCH( $A195, 'Stata dataset - wastewater'!$A$2:$A$195, 0 ), MATCH( BV$2, 'Stata dataset - wastewater'!$A$2:$AMU$2, 0 ) ) )</f>
        <v>0</v>
      </c>
      <c r="BW195" s="13">
        <f xml:space="preserve">  IF( $F195 = 1, "", INDEX( 'Stata dataset - wastewater'!$A$2:$AMU$195, MATCH( $A195, 'Stata dataset - wastewater'!$A$2:$A$195, 0 ), MATCH( BW$2, 'Stata dataset - wastewater'!$A$2:$AMU$2, 0 ) ) )</f>
        <v>0</v>
      </c>
      <c r="BX195" s="13">
        <f xml:space="preserve">  IF( $F195 = 1, "", INDEX( 'Stata dataset - wastewater'!$A$2:$AMU$195, MATCH( $A195, 'Stata dataset - wastewater'!$A$2:$A$195, 0 ), MATCH( BX$2, 'Stata dataset - wastewater'!$A$2:$AMU$2, 0 ) ) )</f>
        <v>0</v>
      </c>
      <c r="BY195" s="13">
        <f xml:space="preserve">  IF( $F195 = 1, "", INDEX( 'Stata dataset - wastewater'!$A$2:$AMU$195, MATCH( $A195, 'Stata dataset - wastewater'!$A$2:$A$195, 0 ), MATCH( BY$2, 'Stata dataset - wastewater'!$A$2:$AMU$2, 0 ) ) )</f>
        <v>0</v>
      </c>
      <c r="BZ195" s="13">
        <f xml:space="preserve">  IF( $F195 = 1, "", INDEX( 'Stata dataset - wastewater'!$A$2:$AMU$195, MATCH( $A195, 'Stata dataset - wastewater'!$A$2:$A$195, 0 ), MATCH( BZ$2, 'Stata dataset - wastewater'!$A$2:$AMU$2, 0 ) ) )</f>
        <v>0</v>
      </c>
      <c r="CA195" s="13">
        <f xml:space="preserve">  IF( $F195 = 1, "", INDEX( 'Stata dataset - wastewater'!$A$2:$AMU$195, MATCH( $A195, 'Stata dataset - wastewater'!$A$2:$A$195, 0 ), MATCH( CA$2, 'Stata dataset - wastewater'!$A$2:$AMU$2, 0 ) ) )</f>
        <v>0</v>
      </c>
      <c r="CB195" s="13">
        <f xml:space="preserve">  IF( $F195 = 1, "", INDEX( 'Stata dataset - wastewater'!$A$2:$AMU$195, MATCH( $A195, 'Stata dataset - wastewater'!$A$2:$A$195, 0 ), MATCH( CB$2, 'Stata dataset - wastewater'!$A$2:$AMU$2, 0 ) ) )</f>
        <v>0</v>
      </c>
      <c r="CC195" s="13">
        <f xml:space="preserve">  IF( $F195 = 1, "", INDEX( 'Stata dataset - wastewater'!$A$2:$AMU$195, MATCH( $A195, 'Stata dataset - wastewater'!$A$2:$A$195, 0 ), MATCH( CC$2, 'Stata dataset - wastewater'!$A$2:$AMU$2, 0 ) ) )</f>
        <v>0</v>
      </c>
      <c r="CD195" s="13">
        <f xml:space="preserve">  IF( $F195 = 1, "", INDEX( 'Stata dataset - wastewater'!$A$2:$AMU$195, MATCH( $A195, 'Stata dataset - wastewater'!$A$2:$A$195, 0 ), MATCH( CD$2, 'Stata dataset - wastewater'!$A$2:$AMU$2, 0 ) ) )</f>
        <v>0</v>
      </c>
      <c r="CE195" s="13">
        <f xml:space="preserve">  IF( $F195 = 1, "", INDEX( 'Stata dataset - wastewater'!$A$2:$AMU$195, MATCH( $A195, 'Stata dataset - wastewater'!$A$2:$A$195, 0 ), MATCH( CE$2, 'Stata dataset - wastewater'!$A$2:$AMU$2, 0 ) ) )</f>
        <v>0</v>
      </c>
      <c r="CF195" s="13">
        <f xml:space="preserve">  IF( $F195 = 1, "", INDEX( 'Stata dataset - wastewater'!$A$2:$AMU$195, MATCH( $A195, 'Stata dataset - wastewater'!$A$2:$A$195, 0 ), MATCH( CF$2, 'Stata dataset - wastewater'!$A$2:$AMU$2, 0 ) ) )</f>
        <v>0</v>
      </c>
      <c r="CG195" s="13">
        <f xml:space="preserve">  IF( $F195 = 1, "", INDEX( 'Stata dataset - wastewater'!$A$2:$AMU$195, MATCH( $A195, 'Stata dataset - wastewater'!$A$2:$A$195, 0 ), MATCH( CG$2, 'Stata dataset - wastewater'!$A$2:$AMU$2, 0 ) ) )</f>
        <v>0</v>
      </c>
      <c r="CH195" s="13">
        <f xml:space="preserve">  IF( $F195 = 1, "", INDEX( 'Stata dataset - wastewater'!$A$2:$AMU$195, MATCH( $A195, 'Stata dataset - wastewater'!$A$2:$A$195, 0 ), MATCH( CH$2, 'Stata dataset - wastewater'!$A$2:$AMU$2, 0 ) ) )</f>
        <v>0.39833754547862399</v>
      </c>
      <c r="CI195" s="13">
        <f xml:space="preserve">  IF( $F195 = 1, "", INDEX( 'Stata dataset - wastewater'!$A$2:$AMU$195, MATCH( $A195, 'Stata dataset - wastewater'!$A$2:$A$195, 0 ), MATCH( CI$2, 'Stata dataset - wastewater'!$A$2:$AMU$2, 0 ) ) )</f>
        <v>0</v>
      </c>
      <c r="CJ195" s="13">
        <f xml:space="preserve">  IF( $F195 = 1, "", INDEX( 'Stata dataset - wastewater'!$A$2:$AMU$195, MATCH( $A195, 'Stata dataset - wastewater'!$A$2:$A$195, 0 ), MATCH( CJ$2, 'Stata dataset - wastewater'!$A$2:$AMU$2, 0 ) ) )</f>
        <v>0</v>
      </c>
      <c r="CK195" s="13">
        <f xml:space="preserve">  IF( $F195 = 1, "", INDEX( 'Stata dataset - wastewater'!$A$2:$AMU$195, MATCH( $A195, 'Stata dataset - wastewater'!$A$2:$A$195, 0 ), MATCH( CK$2, 'Stata dataset - wastewater'!$A$2:$AMU$2, 0 ) ) )</f>
        <v>0.39833754547862399</v>
      </c>
      <c r="CL195" s="13">
        <f xml:space="preserve">  IF( $F195 = 1, "", INDEX( 'Stata dataset - wastewater'!$A$2:$AMU$195, MATCH( $A195, 'Stata dataset - wastewater'!$A$2:$A$195, 0 ), MATCH( CL$2, 'Stata dataset - wastewater'!$A$2:$AMU$2, 0 ) ) )</f>
        <v>0.39833754547862399</v>
      </c>
      <c r="CM195" s="13">
        <f xml:space="preserve">  IF( $F195 = 1, "", INDEX( 'Stata dataset - wastewater'!$A$2:$AMU$195, MATCH( $A195, 'Stata dataset - wastewater'!$A$2:$A$195, 0 ), MATCH( CM$2, 'Stata dataset - wastewater'!$A$2:$AMU$2, 0 ) ) )</f>
        <v>1.22531282359739E-3</v>
      </c>
      <c r="CN195" s="13">
        <f xml:space="preserve">  IF( $F195 = 1, "", INDEX( 'Stata dataset - wastewater'!$A$2:$AMU$195, MATCH( $A195, 'Stata dataset - wastewater'!$A$2:$A$195, 0 ), MATCH( CN$2, 'Stata dataset - wastewater'!$A$2:$AMU$2, 0 ) ) )</f>
        <v>0</v>
      </c>
      <c r="CO195" s="13">
        <f xml:space="preserve">  IF( $F195 = 1, "", INDEX( 'Stata dataset - wastewater'!$A$2:$AMU$195, MATCH( $A195, 'Stata dataset - wastewater'!$A$2:$A$195, 0 ), MATCH( CO$2, 'Stata dataset - wastewater'!$A$2:$AMU$2, 0 ) ) )</f>
        <v>-8.8812474875979602E-13</v>
      </c>
      <c r="CP195" s="13">
        <f xml:space="preserve">  IF( $F195 = 1, "", INDEX( 'Stata dataset - wastewater'!$A$2:$AMU$195, MATCH( $A195, 'Stata dataset - wastewater'!$A$2:$A$195, 0 ), MATCH( CP$2, 'Stata dataset - wastewater'!$A$2:$AMU$2, 0 ) ) )</f>
        <v>0</v>
      </c>
      <c r="CQ195" s="13">
        <f xml:space="preserve">  IF( $F195 = 1, "", INDEX( 'Stata dataset - wastewater'!$A$2:$AMU$195, MATCH( $A195, 'Stata dataset - wastewater'!$A$2:$A$195, 0 ), MATCH( CQ$2, 'Stata dataset - wastewater'!$A$2:$AMU$2, 0 ) ) )</f>
        <v>0</v>
      </c>
      <c r="CR195" s="13">
        <f xml:space="preserve">  IF( $F195 = 1, "", INDEX( 'Stata dataset - wastewater'!$A$2:$AMU$195, MATCH( $A195, 'Stata dataset - wastewater'!$A$2:$A$195, 0 ), MATCH( CR$2, 'Stata dataset - wastewater'!$A$2:$AMU$2, 0 ) ) )</f>
        <v>0</v>
      </c>
      <c r="CS195" s="13">
        <f xml:space="preserve">  IF( $F195 = 1, "", INDEX( 'Stata dataset - wastewater'!$A$2:$AMU$195, MATCH( $A195, 'Stata dataset - wastewater'!$A$2:$A$195, 0 ), MATCH( CS$2, 'Stata dataset - wastewater'!$A$2:$AMU$2, 0 ) ) )</f>
        <v>0.14405368825429599</v>
      </c>
      <c r="CT195" s="13">
        <f xml:space="preserve">  IF( $F195 = 1, "", INDEX( 'Stata dataset - wastewater'!$A$2:$AMU$195, MATCH( $A195, 'Stata dataset - wastewater'!$A$2:$A$195, 0 ), MATCH( CT$2, 'Stata dataset - wastewater'!$A$2:$AMU$2, 0 ) ) )</f>
        <v>4.86298531370115E-2</v>
      </c>
      <c r="CU195" s="13">
        <f xml:space="preserve">  IF( $F195 = 1, "", INDEX( 'Stata dataset - wastewater'!$A$2:$AMU$195, MATCH( $A195, 'Stata dataset - wastewater'!$A$2:$A$195, 0 ), MATCH( CU$2, 'Stata dataset - wastewater'!$A$2:$AMU$2, 0 ) ) )</f>
        <v>0.19390885421401699</v>
      </c>
      <c r="CV195" s="13">
        <f xml:space="preserve">  IF( $F195 = 1, "", INDEX( 'Stata dataset - wastewater'!$A$2:$AMU$195, MATCH( $A195, 'Stata dataset - wastewater'!$A$2:$A$195, 0 ), MATCH( CV$2, 'Stata dataset - wastewater'!$A$2:$AMU$2, 0 ) ) )</f>
        <v>0</v>
      </c>
      <c r="CW195" s="13">
        <f xml:space="preserve">  IF( $F195 = 1, "", INDEX( 'Stata dataset - wastewater'!$A$2:$AMU$195, MATCH( $A195, 'Stata dataset - wastewater'!$A$2:$A$195, 0 ), MATCH( CW$2, 'Stata dataset - wastewater'!$A$2:$AMU$2, 0 ) ) )</f>
        <v>0.19390885421401699</v>
      </c>
      <c r="CX195" s="13">
        <f xml:space="preserve">  IF( $F195 = 1, "", INDEX( 'Stata dataset - wastewater'!$A$2:$AMU$195, MATCH( $A195, 'Stata dataset - wastewater'!$A$2:$A$195, 0 ), MATCH( CX$2, 'Stata dataset - wastewater'!$A$2:$AMU$2, 0 ) ) )</f>
        <v>0</v>
      </c>
      <c r="CY195" s="13">
        <f xml:space="preserve">  IF( $F195 = 1, "", INDEX( 'Stata dataset - wastewater'!$A$2:$AMU$195, MATCH( $A195, 'Stata dataset - wastewater'!$A$2:$A$195, 0 ), MATCH( CY$2, 'Stata dataset - wastewater'!$A$2:$AMU$2, 0 ) ) )</f>
        <v>0</v>
      </c>
      <c r="CZ195" s="13">
        <f xml:space="preserve">  IF( $F195 = 1, "", INDEX( 'Stata dataset - wastewater'!$A$2:$AMU$195, MATCH( $A195, 'Stata dataset - wastewater'!$A$2:$A$195, 0 ), MATCH( CZ$2, 'Stata dataset - wastewater'!$A$2:$AMU$2, 0 ) ) )</f>
        <v>0</v>
      </c>
      <c r="DA195" s="13">
        <f xml:space="preserve">  IF( $F195 = 1, "", INDEX( 'Stata dataset - wastewater'!$A$2:$AMU$195, MATCH( $A195, 'Stata dataset - wastewater'!$A$2:$A$195, 0 ), MATCH( DA$2, 'Stata dataset - wastewater'!$A$2:$AMU$2, 0 ) ) )</f>
        <v>0</v>
      </c>
      <c r="DB195" s="13">
        <f xml:space="preserve">  IF( $F195 = 1, "", INDEX( 'Stata dataset - wastewater'!$A$2:$AMU$195, MATCH( $A195, 'Stata dataset - wastewater'!$A$2:$A$195, 0 ), MATCH( DB$2, 'Stata dataset - wastewater'!$A$2:$AMU$2, 0 ) ) )</f>
        <v>0</v>
      </c>
      <c r="DC195" s="13">
        <f xml:space="preserve">  IF( $F195 = 1, "", INDEX( 'Stata dataset - wastewater'!$A$2:$AMU$195, MATCH( $A195, 'Stata dataset - wastewater'!$A$2:$A$195, 0 ), MATCH( DC$2, 'Stata dataset - wastewater'!$A$2:$AMU$2, 0 ) ) )</f>
        <v>0</v>
      </c>
      <c r="DD195" s="13">
        <f xml:space="preserve">  IF( $F195 = 1, "", INDEX( 'Stata dataset - wastewater'!$A$2:$AMU$195, MATCH( $A195, 'Stata dataset - wastewater'!$A$2:$A$195, 0 ), MATCH( DD$2, 'Stata dataset - wastewater'!$A$2:$AMU$2, 0 ) ) )</f>
        <v>0</v>
      </c>
      <c r="DE195" s="13">
        <f xml:space="preserve">  IF( $F195 = 1, "", INDEX( 'Stata dataset - wastewater'!$A$2:$AMU$195, MATCH( $A195, 'Stata dataset - wastewater'!$A$2:$A$195, 0 ), MATCH( DE$2, 'Stata dataset - wastewater'!$A$2:$AMU$2, 0 ) ) )</f>
        <v>0</v>
      </c>
      <c r="DF195" s="13">
        <f xml:space="preserve">  IF( $F195 = 1, "", INDEX( 'Stata dataset - wastewater'!$A$2:$AMU$195, MATCH( $A195, 'Stata dataset - wastewater'!$A$2:$A$195, 0 ), MATCH( DF$2, 'Stata dataset - wastewater'!$A$2:$AMU$2, 0 ) ) )</f>
        <v>0</v>
      </c>
      <c r="DG195" s="13">
        <f xml:space="preserve">  IF( $F195 = 1, "", INDEX( 'Stata dataset - wastewater'!$A$2:$AMU$195, MATCH( $A195, 'Stata dataset - wastewater'!$A$2:$A$195, 0 ), MATCH( DG$2, 'Stata dataset - wastewater'!$A$2:$AMU$2, 0 ) ) )</f>
        <v>0</v>
      </c>
      <c r="DH195" s="13">
        <f xml:space="preserve">  IF( $F195 = 1, "", INDEX( 'Stata dataset - wastewater'!$A$2:$AMU$195, MATCH( $A195, 'Stata dataset - wastewater'!$A$2:$A$195, 0 ), MATCH( DH$2, 'Stata dataset - wastewater'!$A$2:$AMU$2, 0 ) ) )</f>
        <v>0</v>
      </c>
      <c r="DI195" s="13">
        <f xml:space="preserve">  IF( $F195 = 1, "", INDEX( 'Stata dataset - wastewater'!$A$2:$AMU$195, MATCH( $A195, 'Stata dataset - wastewater'!$A$2:$A$195, 0 ), MATCH( DI$2, 'Stata dataset - wastewater'!$A$2:$AMU$2, 0 ) ) )</f>
        <v>0</v>
      </c>
      <c r="DJ195" s="13">
        <f xml:space="preserve">  IF( $F195 = 1, "", INDEX( 'Stata dataset - wastewater'!$A$2:$AMU$195, MATCH( $A195, 'Stata dataset - wastewater'!$A$2:$A$195, 0 ), MATCH( DJ$2, 'Stata dataset - wastewater'!$A$2:$AMU$2, 0 ) ) )</f>
        <v>0.19390885421401699</v>
      </c>
      <c r="DK195" s="13">
        <f xml:space="preserve">  IF( $F195 = 1, "", INDEX( 'Stata dataset - wastewater'!$A$2:$AMU$195, MATCH( $A195, 'Stata dataset - wastewater'!$A$2:$A$195, 0 ), MATCH( DK$2, 'Stata dataset - wastewater'!$A$2:$AMU$2, 0 ) ) )</f>
        <v>0</v>
      </c>
      <c r="DL195" s="13">
        <f xml:space="preserve">  IF( $F195 = 1, "", INDEX( 'Stata dataset - wastewater'!$A$2:$AMU$195, MATCH( $A195, 'Stata dataset - wastewater'!$A$2:$A$195, 0 ), MATCH( DL$2, 'Stata dataset - wastewater'!$A$2:$AMU$2, 0 ) ) )</f>
        <v>0</v>
      </c>
      <c r="DM195" s="13">
        <f xml:space="preserve">  IF( $F195 = 1, "", INDEX( 'Stata dataset - wastewater'!$A$2:$AMU$195, MATCH( $A195, 'Stata dataset - wastewater'!$A$2:$A$195, 0 ), MATCH( DM$2, 'Stata dataset - wastewater'!$A$2:$AMU$2, 0 ) ) )</f>
        <v>0.19390885421401699</v>
      </c>
      <c r="DN195" s="13">
        <f xml:space="preserve">  IF( $F195 = 1, "", INDEX( 'Stata dataset - wastewater'!$A$2:$AMU$195, MATCH( $A195, 'Stata dataset - wastewater'!$A$2:$A$195, 0 ), MATCH( DN$2, 'Stata dataset - wastewater'!$A$2:$AMU$2, 0 ) ) )</f>
        <v>0.19390885421401699</v>
      </c>
      <c r="DO195" s="13">
        <f xml:space="preserve">  IF( $F195 = 1, "", INDEX( 'Stata dataset - wastewater'!$A$2:$AMU$195, MATCH( $A195, 'Stata dataset - wastewater'!$A$2:$A$195, 0 ), MATCH( DO$2, 'Stata dataset - wastewater'!$A$2:$AMU$2, 0 ) ) )</f>
        <v>3.3853938546184803E-5</v>
      </c>
      <c r="DP195" s="13">
        <f xml:space="preserve">  IF( $F195 = 1, "", INDEX( 'Stata dataset - wastewater'!$A$2:$AMU$195, MATCH( $A195, 'Stata dataset - wastewater'!$A$2:$A$195, 0 ), MATCH( DP$2, 'Stata dataset - wastewater'!$A$2:$AMU$2, 0 ) ) )</f>
        <v>0</v>
      </c>
      <c r="DQ195" s="13">
        <f xml:space="preserve">  IF( $F195 = 1, "", INDEX( 'Stata dataset - wastewater'!$A$2:$AMU$195, MATCH( $A195, 'Stata dataset - wastewater'!$A$2:$A$195, 0 ), MATCH( DQ$2, 'Stata dataset - wastewater'!$A$2:$AMU$2, 0 ) ) )</f>
        <v>0</v>
      </c>
      <c r="DR195" s="13">
        <f xml:space="preserve">  IF( $F195 = 1, "", INDEX( 'Stata dataset - wastewater'!$A$2:$AMU$195, MATCH( $A195, 'Stata dataset - wastewater'!$A$2:$A$195, 0 ), MATCH( DR$2, 'Stata dataset - wastewater'!$A$2:$AMU$2, 0 ) ) )</f>
        <v>0</v>
      </c>
      <c r="DS195" s="13">
        <f xml:space="preserve">  IF( $F195 = 1, "", INDEX( 'Stata dataset - wastewater'!$A$2:$AMU$195, MATCH( $A195, 'Stata dataset - wastewater'!$A$2:$A$195, 0 ), MATCH( DS$2, 'Stata dataset - wastewater'!$A$2:$AMU$2, 0 ) ) )</f>
        <v>0</v>
      </c>
      <c r="DT195" s="13">
        <f xml:space="preserve">  IF( $F195 = 1, "", INDEX( 'Stata dataset - wastewater'!$A$2:$AMU$195, MATCH( $A195, 'Stata dataset - wastewater'!$A$2:$A$195, 0 ), MATCH( DT$2, 'Stata dataset - wastewater'!$A$2:$AMU$2, 0 ) ) )</f>
        <v>0</v>
      </c>
      <c r="DU195" s="13">
        <f xml:space="preserve">  IF( $F195 = 1, "", INDEX( 'Stata dataset - wastewater'!$A$2:$AMU$195, MATCH( $A195, 'Stata dataset - wastewater'!$A$2:$A$195, 0 ), MATCH( DU$2, 'Stata dataset - wastewater'!$A$2:$AMU$2, 0 ) ) )</f>
        <v>0.105622176791607</v>
      </c>
      <c r="DV195" s="13">
        <f xml:space="preserve">  IF( $F195 = 1, "", INDEX( 'Stata dataset - wastewater'!$A$2:$AMU$195, MATCH( $A195, 'Stata dataset - wastewater'!$A$2:$A$195, 0 ), MATCH( DV$2, 'Stata dataset - wastewater'!$A$2:$AMU$2, 0 ) ) )</f>
        <v>2.80975695772053E-2</v>
      </c>
      <c r="DW195" s="13">
        <f xml:space="preserve">  IF( $F195 = 1, "", INDEX( 'Stata dataset - wastewater'!$A$2:$AMU$195, MATCH( $A195, 'Stata dataset - wastewater'!$A$2:$A$195, 0 ), MATCH( DW$2, 'Stata dataset - wastewater'!$A$2:$AMU$2, 0 ) ) )</f>
        <v>0.133753600307359</v>
      </c>
      <c r="DX195" s="13">
        <f xml:space="preserve">  IF( $F195 = 1, "", INDEX( 'Stata dataset - wastewater'!$A$2:$AMU$195, MATCH( $A195, 'Stata dataset - wastewater'!$A$2:$A$195, 0 ), MATCH( DX$2, 'Stata dataset - wastewater'!$A$2:$AMU$2, 0 ) ) )</f>
        <v>0</v>
      </c>
      <c r="DY195" s="13">
        <f xml:space="preserve">  IF( $F195 = 1, "", INDEX( 'Stata dataset - wastewater'!$A$2:$AMU$195, MATCH( $A195, 'Stata dataset - wastewater'!$A$2:$A$195, 0 ), MATCH( DY$2, 'Stata dataset - wastewater'!$A$2:$AMU$2, 0 ) ) )</f>
        <v>0.133753600307359</v>
      </c>
      <c r="DZ195" s="13">
        <f xml:space="preserve">  IF( $F195 = 1, "", INDEX( 'Stata dataset - wastewater'!$A$2:$AMU$195, MATCH( $A195, 'Stata dataset - wastewater'!$A$2:$A$195, 0 ), MATCH( DZ$2, 'Stata dataset - wastewater'!$A$2:$AMU$2, 0 ) ) )</f>
        <v>0</v>
      </c>
      <c r="EA195" s="13">
        <f xml:space="preserve">  IF( $F195 = 1, "", INDEX( 'Stata dataset - wastewater'!$A$2:$AMU$195, MATCH( $A195, 'Stata dataset - wastewater'!$A$2:$A$195, 0 ), MATCH( EA$2, 'Stata dataset - wastewater'!$A$2:$AMU$2, 0 ) ) )</f>
        <v>0</v>
      </c>
      <c r="EB195" s="13">
        <f xml:space="preserve">  IF( $F195 = 1, "", INDEX( 'Stata dataset - wastewater'!$A$2:$AMU$195, MATCH( $A195, 'Stata dataset - wastewater'!$A$2:$A$195, 0 ), MATCH( EB$2, 'Stata dataset - wastewater'!$A$2:$AMU$2, 0 ) ) )</f>
        <v>0</v>
      </c>
      <c r="EC195" s="13">
        <f xml:space="preserve">  IF( $F195 = 1, "", INDEX( 'Stata dataset - wastewater'!$A$2:$AMU$195, MATCH( $A195, 'Stata dataset - wastewater'!$A$2:$A$195, 0 ), MATCH( EC$2, 'Stata dataset - wastewater'!$A$2:$AMU$2, 0 ) ) )</f>
        <v>0</v>
      </c>
      <c r="ED195" s="13">
        <f xml:space="preserve">  IF( $F195 = 1, "", INDEX( 'Stata dataset - wastewater'!$A$2:$AMU$195, MATCH( $A195, 'Stata dataset - wastewater'!$A$2:$A$195, 0 ), MATCH( ED$2, 'Stata dataset - wastewater'!$A$2:$AMU$2, 0 ) ) )</f>
        <v>0</v>
      </c>
      <c r="EE195" s="13">
        <f xml:space="preserve">  IF( $F195 = 1, "", INDEX( 'Stata dataset - wastewater'!$A$2:$AMU$195, MATCH( $A195, 'Stata dataset - wastewater'!$A$2:$A$195, 0 ), MATCH( EE$2, 'Stata dataset - wastewater'!$A$2:$AMU$2, 0 ) ) )</f>
        <v>0</v>
      </c>
      <c r="EF195" s="13">
        <f xml:space="preserve">  IF( $F195 = 1, "", INDEX( 'Stata dataset - wastewater'!$A$2:$AMU$195, MATCH( $A195, 'Stata dataset - wastewater'!$A$2:$A$195, 0 ), MATCH( EF$2, 'Stata dataset - wastewater'!$A$2:$AMU$2, 0 ) ) )</f>
        <v>0</v>
      </c>
      <c r="EG195" s="13">
        <f xml:space="preserve">  IF( $F195 = 1, "", INDEX( 'Stata dataset - wastewater'!$A$2:$AMU$195, MATCH( $A195, 'Stata dataset - wastewater'!$A$2:$A$195, 0 ), MATCH( EG$2, 'Stata dataset - wastewater'!$A$2:$AMU$2, 0 ) ) )</f>
        <v>0</v>
      </c>
      <c r="EH195" s="13">
        <f xml:space="preserve">  IF( $F195 = 1, "", INDEX( 'Stata dataset - wastewater'!$A$2:$AMU$195, MATCH( $A195, 'Stata dataset - wastewater'!$A$2:$A$195, 0 ), MATCH( EH$2, 'Stata dataset - wastewater'!$A$2:$AMU$2, 0 ) ) )</f>
        <v>0</v>
      </c>
      <c r="EI195" s="13">
        <f xml:space="preserve">  IF( $F195 = 1, "", INDEX( 'Stata dataset - wastewater'!$A$2:$AMU$195, MATCH( $A195, 'Stata dataset - wastewater'!$A$2:$A$195, 0 ), MATCH( EI$2, 'Stata dataset - wastewater'!$A$2:$AMU$2, 0 ) ) )</f>
        <v>0</v>
      </c>
      <c r="EJ195" s="13">
        <f xml:space="preserve">  IF( $F195 = 1, "", INDEX( 'Stata dataset - wastewater'!$A$2:$AMU$195, MATCH( $A195, 'Stata dataset - wastewater'!$A$2:$A$195, 0 ), MATCH( EJ$2, 'Stata dataset - wastewater'!$A$2:$AMU$2, 0 ) ) )</f>
        <v>0</v>
      </c>
      <c r="EK195" s="13">
        <f xml:space="preserve">  IF( $F195 = 1, "", INDEX( 'Stata dataset - wastewater'!$A$2:$AMU$195, MATCH( $A195, 'Stata dataset - wastewater'!$A$2:$A$195, 0 ), MATCH( EK$2, 'Stata dataset - wastewater'!$A$2:$AMU$2, 0 ) ) )</f>
        <v>0</v>
      </c>
      <c r="EL195" s="13">
        <f xml:space="preserve">  IF( $F195 = 1, "", INDEX( 'Stata dataset - wastewater'!$A$2:$AMU$195, MATCH( $A195, 'Stata dataset - wastewater'!$A$2:$A$195, 0 ), MATCH( EL$2, 'Stata dataset - wastewater'!$A$2:$AMU$2, 0 ) ) )</f>
        <v>0.133753600307359</v>
      </c>
      <c r="EM195" s="13">
        <f xml:space="preserve">  IF( $F195 = 1, "", INDEX( 'Stata dataset - wastewater'!$A$2:$AMU$195, MATCH( $A195, 'Stata dataset - wastewater'!$A$2:$A$195, 0 ), MATCH( EM$2, 'Stata dataset - wastewater'!$A$2:$AMU$2, 0 ) ) )</f>
        <v>0</v>
      </c>
      <c r="EN195" s="13">
        <f xml:space="preserve">  IF( $F195 = 1, "", INDEX( 'Stata dataset - wastewater'!$A$2:$AMU$195, MATCH( $A195, 'Stata dataset - wastewater'!$A$2:$A$195, 0 ), MATCH( EN$2, 'Stata dataset - wastewater'!$A$2:$AMU$2, 0 ) ) )</f>
        <v>0</v>
      </c>
      <c r="EO195" s="13">
        <f xml:space="preserve">  IF( $F195 = 1, "", INDEX( 'Stata dataset - wastewater'!$A$2:$AMU$195, MATCH( $A195, 'Stata dataset - wastewater'!$A$2:$A$195, 0 ), MATCH( EO$2, 'Stata dataset - wastewater'!$A$2:$AMU$2, 0 ) ) )</f>
        <v>0.133753600307359</v>
      </c>
      <c r="EP195" s="13">
        <f xml:space="preserve">  IF( $F195 = 1, "", INDEX( 'Stata dataset - wastewater'!$A$2:$AMU$195, MATCH( $A195, 'Stata dataset - wastewater'!$A$2:$A$195, 0 ), MATCH( EP$2, 'Stata dataset - wastewater'!$A$2:$AMU$2, 0 ) ) )</f>
        <v>0.133753600307359</v>
      </c>
      <c r="EQ195" s="13">
        <f xml:space="preserve">  IF( $F195 = 1, "", INDEX( 'Stata dataset - wastewater'!$A$2:$AMU$195, MATCH( $A195, 'Stata dataset - wastewater'!$A$2:$A$195, 0 ), MATCH( EQ$2, 'Stata dataset - wastewater'!$A$2:$AMU$2, 0 ) ) )</f>
        <v>0.46515621892935261</v>
      </c>
      <c r="ER195" s="13">
        <f xml:space="preserve">  IF( $F195 = 1, "", INDEX( 'Stata dataset - wastewater'!$A$2:$AMU$195, MATCH( $A195, 'Stata dataset - wastewater'!$A$2:$A$195, 0 ), MATCH( ER$2, 'Stata dataset - wastewater'!$A$2:$AMU$2, 0 ) ) )</f>
        <v>0</v>
      </c>
      <c r="ES195" s="13">
        <f xml:space="preserve">  IF( $F195 = 1, "", INDEX( 'Stata dataset - wastewater'!$A$2:$AMU$195, MATCH( $A195, 'Stata dataset - wastewater'!$A$2:$A$195, 0 ), MATCH( ES$2, 'Stata dataset - wastewater'!$A$2:$AMU$2, 0 ) ) )</f>
        <v>8.3513605741630595E-2</v>
      </c>
      <c r="ET195" s="13">
        <f xml:space="preserve">  IF( $F195 = 1, "", INDEX( 'Stata dataset - wastewater'!$A$2:$AMU$195, MATCH( $A195, 'Stata dataset - wastewater'!$A$2:$A$195, 0 ), MATCH( ET$2, 'Stata dataset - wastewater'!$A$2:$AMU$2, 0 ) ) )</f>
        <v>6.5744394167150999E-2</v>
      </c>
      <c r="EU195" s="13">
        <f xml:space="preserve">  IF( $F195 = 1, "", INDEX( 'Stata dataset - wastewater'!$A$2:$AMU$195, MATCH( $A195, 'Stata dataset - wastewater'!$A$2:$A$195, 0 ), MATCH( EU$2, 'Stata dataset - wastewater'!$A$2:$AMU$2, 0 ) ) )</f>
        <v>0.44765108891139299</v>
      </c>
      <c r="EV195" s="13">
        <f xml:space="preserve">  IF( $F195 = 1, "", INDEX( 'Stata dataset - wastewater'!$A$2:$AMU$195, MATCH( $A195, 'Stata dataset - wastewater'!$A$2:$A$195, 0 ), MATCH( EV$2, 'Stata dataset - wastewater'!$A$2:$AMU$2, 0 ) ) )</f>
        <v>3.6185664359494697E-2</v>
      </c>
      <c r="EW195" s="13">
        <f xml:space="preserve">  IF( $F195 = 1, "", INDEX( 'Stata dataset - wastewater'!$A$2:$AMU$195, MATCH( $A195, 'Stata dataset - wastewater'!$A$2:$A$195, 0 ), MATCH( EW$2, 'Stata dataset - wastewater'!$A$2:$AMU$2, 0 ) ) )</f>
        <v>1.18765155514217</v>
      </c>
      <c r="EX195" s="13">
        <f xml:space="preserve">  IF( $F195 = 1, "", INDEX( 'Stata dataset - wastewater'!$A$2:$AMU$195, MATCH( $A195, 'Stata dataset - wastewater'!$A$2:$A$195, 0 ), MATCH( EX$2, 'Stata dataset - wastewater'!$A$2:$AMU$2, 0 ) ) )</f>
        <v>0.158097472748808</v>
      </c>
      <c r="EY195" s="13">
        <f xml:space="preserve">  IF( $F195 = 1, "", INDEX( 'Stata dataset - wastewater'!$A$2:$AMU$195, MATCH( $A195, 'Stata dataset - wastewater'!$A$2:$A$195, 0 ), MATCH( EY$2, 'Stata dataset - wastewater'!$A$2:$AMU$2, 0 ) ) )</f>
        <v>2.4439999999999951</v>
      </c>
      <c r="EZ195" s="13">
        <f xml:space="preserve">  IF( $F195 = 1, "", INDEX( 'Stata dataset - wastewater'!$A$2:$AMU$195, MATCH( $A195, 'Stata dataset - wastewater'!$A$2:$A$195, 0 ), MATCH( EZ$2, 'Stata dataset - wastewater'!$A$2:$AMU$2, 0 ) ) )</f>
        <v>0</v>
      </c>
      <c r="FA195" s="13">
        <f xml:space="preserve">  IF( $F195 = 1, "", INDEX( 'Stata dataset - wastewater'!$A$2:$AMU$195, MATCH( $A195, 'Stata dataset - wastewater'!$A$2:$A$195, 0 ), MATCH( FA$2, 'Stata dataset - wastewater'!$A$2:$AMU$2, 0 ) ) )</f>
        <v>2.4439999999999951</v>
      </c>
      <c r="FB195" s="13">
        <f xml:space="preserve">  IF( $F195 = 1, "", INDEX( 'Stata dataset - wastewater'!$A$2:$AMU$195, MATCH( $A195, 'Stata dataset - wastewater'!$A$2:$A$195, 0 ), MATCH( FB$2, 'Stata dataset - wastewater'!$A$2:$AMU$2, 0 ) ) )</f>
        <v>0</v>
      </c>
      <c r="FC195" s="13">
        <f xml:space="preserve">  IF( $F195 = 1, "", INDEX( 'Stata dataset - wastewater'!$A$2:$AMU$195, MATCH( $A195, 'Stata dataset - wastewater'!$A$2:$A$195, 0 ), MATCH( FC$2, 'Stata dataset - wastewater'!$A$2:$AMU$2, 0 ) ) )</f>
        <v>1.302462123494925</v>
      </c>
      <c r="FD195" s="13">
        <f xml:space="preserve">  IF( $F195 = 1, "", INDEX( 'Stata dataset - wastewater'!$A$2:$AMU$195, MATCH( $A195, 'Stata dataset - wastewater'!$A$2:$A$195, 0 ), MATCH( FD$2, 'Stata dataset - wastewater'!$A$2:$AMU$2, 0 ) ) )</f>
        <v>6.5744890527696401E-2</v>
      </c>
      <c r="FE195" s="13">
        <f xml:space="preserve">  IF( $F195 = 1, "", INDEX( 'Stata dataset - wastewater'!$A$2:$AMU$195, MATCH( $A195, 'Stata dataset - wastewater'!$A$2:$A$195, 0 ), MATCH( FE$2, 'Stata dataset - wastewater'!$A$2:$AMU$2, 0 ) ) )</f>
        <v>0.12779298597737901</v>
      </c>
      <c r="FF195" s="13">
        <f xml:space="preserve">  IF( $F195 = 1, "", INDEX( 'Stata dataset - wastewater'!$A$2:$AMU$195, MATCH( $A195, 'Stata dataset - wastewater'!$A$2:$A$195, 0 ), MATCH( FF$2, 'Stata dataset - wastewater'!$A$2:$AMU$2, 0 ) ) )</f>
        <v>0</v>
      </c>
      <c r="FG195" s="13">
        <f xml:space="preserve">  IF( $F195 = 1, "", INDEX( 'Stata dataset - wastewater'!$A$2:$AMU$195, MATCH( $A195, 'Stata dataset - wastewater'!$A$2:$A$195, 0 ), MATCH( FG$2, 'Stata dataset - wastewater'!$A$2:$AMU$2, 0 ) ) )</f>
        <v>1.496000000000004</v>
      </c>
      <c r="FH195" s="13">
        <f xml:space="preserve">  IF( $F195 = 1, "", INDEX( 'Stata dataset - wastewater'!$A$2:$AMU$195, MATCH( $A195, 'Stata dataset - wastewater'!$A$2:$A$195, 0 ), MATCH( FH$2, 'Stata dataset - wastewater'!$A$2:$AMU$2, 0 ) ) )</f>
        <v>0</v>
      </c>
      <c r="FI195" s="13">
        <f xml:space="preserve">  IF( $F195 = 1, "", INDEX( 'Stata dataset - wastewater'!$A$2:$AMU$195, MATCH( $A195, 'Stata dataset - wastewater'!$A$2:$A$195, 0 ), MATCH( FI$2, 'Stata dataset - wastewater'!$A$2:$AMU$2, 0 ) ) )</f>
        <v>1.496000000000004</v>
      </c>
      <c r="FJ195" s="13">
        <f xml:space="preserve">  IF( $F195 = 1, "", INDEX( 'Stata dataset - wastewater'!$A$2:$AMU$195, MATCH( $A195, 'Stata dataset - wastewater'!$A$2:$A$195, 0 ), MATCH( FJ$2, 'Stata dataset - wastewater'!$A$2:$AMU$2, 0 ) ) )</f>
        <v>7.5799969422829197E-2</v>
      </c>
      <c r="FK195" s="13">
        <f xml:space="preserve">  IF( $F195 = 1, "", INDEX( 'Stata dataset - wastewater'!$A$2:$AMU$195, MATCH( $A195, 'Stata dataset - wastewater'!$A$2:$A$195, 0 ), MATCH( FK$2, 'Stata dataset - wastewater'!$A$2:$AMU$2, 0 ) ) )</f>
        <v>2.5000000000000001E-2</v>
      </c>
      <c r="FL195" s="13">
        <f xml:space="preserve">  IF( $F195 = 1, "", INDEX( 'Stata dataset - wastewater'!$A$2:$AMU$195, MATCH( $A195, 'Stata dataset - wastewater'!$A$2:$A$195, 0 ), MATCH( FL$2, 'Stata dataset - wastewater'!$A$2:$AMU$2, 0 ) ) )</f>
        <v>0.05</v>
      </c>
      <c r="FM195" s="13">
        <f xml:space="preserve">  IF( $F195 = 1, "", INDEX( 'Stata dataset - wastewater'!$A$2:$AMU$195, MATCH( $A195, 'Stata dataset - wastewater'!$A$2:$A$195, 0 ), MATCH( FM$2, 'Stata dataset - wastewater'!$A$2:$AMU$2, 0 ) ) )</f>
        <v>7.5000000000000011E-2</v>
      </c>
      <c r="FN195" s="13">
        <f xml:space="preserve">  IF( $F195 = 1, "", INDEX( 'Stata dataset - wastewater'!$A$2:$AMU$195, MATCH( $A195, 'Stata dataset - wastewater'!$A$2:$A$195, 0 ), MATCH( FN$2, 'Stata dataset - wastewater'!$A$2:$AMU$2, 0 ) ) )</f>
        <v>3.8650000000000002</v>
      </c>
      <c r="FO195" s="13">
        <f xml:space="preserve">  IF( $F195 = 1, "", INDEX( 'Stata dataset - wastewater'!$A$2:$AMU$195, MATCH( $A195, 'Stata dataset - wastewater'!$A$2:$A$195, 0 ), MATCH( FO$2, 'Stata dataset - wastewater'!$A$2:$AMU$2, 0 ) ) )</f>
        <v>0</v>
      </c>
      <c r="FP195" s="13">
        <f xml:space="preserve">  IF( $F195 = 1, "", INDEX( 'Stata dataset - wastewater'!$A$2:$AMU$195, MATCH( $A195, 'Stata dataset - wastewater'!$A$2:$A$195, 0 ), MATCH( FP$2, 'Stata dataset - wastewater'!$A$2:$AMU$2, 0 ) ) )</f>
        <v>0</v>
      </c>
      <c r="FQ195" s="13">
        <f xml:space="preserve">  IF( $F195 = 1, "", INDEX( 'Stata dataset - wastewater'!$A$2:$AMU$195, MATCH( $A195, 'Stata dataset - wastewater'!$A$2:$A$195, 0 ), MATCH( FQ$2, 'Stata dataset - wastewater'!$A$2:$AMU$2, 0 ) ) )</f>
        <v>3.8650000000000002</v>
      </c>
      <c r="FR195" s="13">
        <f xml:space="preserve">  IF( $F195 = 1, "", INDEX( 'Stata dataset - wastewater'!$A$2:$AMU$195, MATCH( $A195, 'Stata dataset - wastewater'!$A$2:$A$195, 0 ), MATCH( FR$2, 'Stata dataset - wastewater'!$A$2:$AMU$2, 0 ) ) )</f>
        <v>3.3103879386226711</v>
      </c>
      <c r="FS195" s="13">
        <f xml:space="preserve">  IF( $F195 = 1, "", INDEX( 'Stata dataset - wastewater'!$A$2:$AMU$195, MATCH( $A195, 'Stata dataset - wastewater'!$A$2:$A$195, 0 ), MATCH( FS$2, 'Stata dataset - wastewater'!$A$2:$AMU$2, 0 ) ) )</f>
        <v>1.2299060099129936E-3</v>
      </c>
      <c r="FT195" s="13">
        <f xml:space="preserve">  IF( $F195 = 1, "", INDEX( 'Stata dataset - wastewater'!$A$2:$AMU$195, MATCH( $A195, 'Stata dataset - wastewater'!$A$2:$A$195, 0 ), MATCH( FT$2, 'Stata dataset - wastewater'!$A$2:$AMU$2, 0 ) ) )</f>
        <v>0</v>
      </c>
      <c r="FU195" s="13">
        <f xml:space="preserve">  IF( $F195 = 1, "", INDEX( 'Stata dataset - wastewater'!$A$2:$AMU$195, MATCH( $A195, 'Stata dataset - wastewater'!$A$2:$A$195, 0 ), MATCH( FU$2, 'Stata dataset - wastewater'!$A$2:$AMU$2, 0 ) ) )</f>
        <v>-8.8812474875979602E-13</v>
      </c>
      <c r="FV195" s="13">
        <f xml:space="preserve">  IF( $F195 = 1, "", INDEX( 'Stata dataset - wastewater'!$A$2:$AMU$195, MATCH( $A195, 'Stata dataset - wastewater'!$A$2:$A$195, 0 ), MATCH( FV$2, 'Stata dataset - wastewater'!$A$2:$AMU$2, 0 ) ) )</f>
        <v>0</v>
      </c>
      <c r="FW195" s="13">
        <f xml:space="preserve">  IF( $F195 = 1, "", INDEX( 'Stata dataset - wastewater'!$A$2:$AMU$195, MATCH( $A195, 'Stata dataset - wastewater'!$A$2:$A$195, 0 ), MATCH( FW$2, 'Stata dataset - wastewater'!$A$2:$AMU$2, 0 ) ) )</f>
        <v>0</v>
      </c>
      <c r="FX195" s="13">
        <f xml:space="preserve">  IF( $F195 = 1, "", INDEX( 'Stata dataset - wastewater'!$A$2:$AMU$195, MATCH( $A195, 'Stata dataset - wastewater'!$A$2:$A$195, 0 ), MATCH( FX$2, 'Stata dataset - wastewater'!$A$2:$AMU$2, 0 ) ) )</f>
        <v>0</v>
      </c>
      <c r="FY195" s="13">
        <f xml:space="preserve">  IF( $F195 = 1, "", INDEX( 'Stata dataset - wastewater'!$A$2:$AMU$195, MATCH( $A195, 'Stata dataset - wastewater'!$A$2:$A$195, 0 ), MATCH( FY$2, 'Stata dataset - wastewater'!$A$2:$AMU$2, 0 ) ) )</f>
        <v>0.566672621242167</v>
      </c>
      <c r="FZ195" s="13">
        <f xml:space="preserve">  IF( $F195 = 1, "", INDEX( 'Stata dataset - wastewater'!$A$2:$AMU$195, MATCH( $A195, 'Stata dataset - wastewater'!$A$2:$A$195, 0 ), MATCH( FZ$2, 'Stata dataset - wastewater'!$A$2:$AMU$2, 0 ) ) )</f>
        <v>0.15809747274880778</v>
      </c>
      <c r="GA195" s="13">
        <f xml:space="preserve">  IF( $F195 = 1, "", INDEX( 'Stata dataset - wastewater'!$A$2:$AMU$195, MATCH( $A195, 'Stata dataset - wastewater'!$A$2:$A$195, 0 ), MATCH( GA$2, 'Stata dataset - wastewater'!$A$2:$AMU$2, 0 ) ) )</f>
        <v>0.72599999999999998</v>
      </c>
      <c r="GB195" s="13">
        <f xml:space="preserve">  IF( $F195 = 1, "", INDEX( 'Stata dataset - wastewater'!$A$2:$AMU$195, MATCH( $A195, 'Stata dataset - wastewater'!$A$2:$A$195, 0 ), MATCH( GB$2, 'Stata dataset - wastewater'!$A$2:$AMU$2, 0 ) ) )</f>
        <v>0</v>
      </c>
      <c r="GC195" s="13">
        <f xml:space="preserve">  IF( $F195 = 1, "", INDEX( 'Stata dataset - wastewater'!$A$2:$AMU$195, MATCH( $A195, 'Stata dataset - wastewater'!$A$2:$A$195, 0 ), MATCH( GC$2, 'Stata dataset - wastewater'!$A$2:$AMU$2, 0 ) ) )</f>
        <v>0.72599999999999998</v>
      </c>
      <c r="GD195" s="13">
        <f xml:space="preserve">  IF( $F195 = 1, "", INDEX( 'Stata dataset - wastewater'!$A$2:$AMU$195, MATCH( $A195, 'Stata dataset - wastewater'!$A$2:$A$195, 0 ), MATCH( GD$2, 'Stata dataset - wastewater'!$A$2:$AMU$2, 0 ) ) )</f>
        <v>0</v>
      </c>
      <c r="GE195" s="13">
        <f xml:space="preserve">  IF( $F195 = 1, "", INDEX( 'Stata dataset - wastewater'!$A$2:$AMU$195, MATCH( $A195, 'Stata dataset - wastewater'!$A$2:$A$195, 0 ), MATCH( GE$2, 'Stata dataset - wastewater'!$A$2:$AMU$2, 0 ) ) )</f>
        <v>0</v>
      </c>
      <c r="GF195" s="13">
        <f xml:space="preserve">  IF( $F195 = 1, "", INDEX( 'Stata dataset - wastewater'!$A$2:$AMU$195, MATCH( $A195, 'Stata dataset - wastewater'!$A$2:$A$195, 0 ), MATCH( GF$2, 'Stata dataset - wastewater'!$A$2:$AMU$2, 0 ) ) )</f>
        <v>0</v>
      </c>
      <c r="GG195" s="13">
        <f xml:space="preserve">  IF( $F195 = 1, "", INDEX( 'Stata dataset - wastewater'!$A$2:$AMU$195, MATCH( $A195, 'Stata dataset - wastewater'!$A$2:$A$195, 0 ), MATCH( GG$2, 'Stata dataset - wastewater'!$A$2:$AMU$2, 0 ) ) )</f>
        <v>0</v>
      </c>
      <c r="GH195" s="13">
        <f xml:space="preserve">  IF( $F195 = 1, "", INDEX( 'Stata dataset - wastewater'!$A$2:$AMU$195, MATCH( $A195, 'Stata dataset - wastewater'!$A$2:$A$195, 0 ), MATCH( GH$2, 'Stata dataset - wastewater'!$A$2:$AMU$2, 0 ) ) )</f>
        <v>0</v>
      </c>
      <c r="GI195" s="13">
        <f xml:space="preserve">  IF( $F195 = 1, "", INDEX( 'Stata dataset - wastewater'!$A$2:$AMU$195, MATCH( $A195, 'Stata dataset - wastewater'!$A$2:$A$195, 0 ), MATCH( GI$2, 'Stata dataset - wastewater'!$A$2:$AMU$2, 0 ) ) )</f>
        <v>0</v>
      </c>
      <c r="GJ195" s="13">
        <f xml:space="preserve">  IF( $F195 = 1, "", INDEX( 'Stata dataset - wastewater'!$A$2:$AMU$195, MATCH( $A195, 'Stata dataset - wastewater'!$A$2:$A$195, 0 ), MATCH( GJ$2, 'Stata dataset - wastewater'!$A$2:$AMU$2, 0 ) ) )</f>
        <v>0</v>
      </c>
      <c r="GK195" s="13">
        <f xml:space="preserve">  IF( $F195 = 1, "", INDEX( 'Stata dataset - wastewater'!$A$2:$AMU$195, MATCH( $A195, 'Stata dataset - wastewater'!$A$2:$A$195, 0 ), MATCH( GK$2, 'Stata dataset - wastewater'!$A$2:$AMU$2, 0 ) ) )</f>
        <v>0</v>
      </c>
      <c r="GL195" s="13">
        <f xml:space="preserve">  IF( $F195 = 1, "", INDEX( 'Stata dataset - wastewater'!$A$2:$AMU$195, MATCH( $A195, 'Stata dataset - wastewater'!$A$2:$A$195, 0 ), MATCH( GL$2, 'Stata dataset - wastewater'!$A$2:$AMU$2, 0 ) ) )</f>
        <v>0</v>
      </c>
      <c r="GM195" s="13">
        <f xml:space="preserve">  IF( $F195 = 1, "", INDEX( 'Stata dataset - wastewater'!$A$2:$AMU$195, MATCH( $A195, 'Stata dataset - wastewater'!$A$2:$A$195, 0 ), MATCH( GM$2, 'Stata dataset - wastewater'!$A$2:$AMU$2, 0 ) ) )</f>
        <v>0</v>
      </c>
      <c r="GN195" s="13">
        <f xml:space="preserve">  IF( $F195 = 1, "", INDEX( 'Stata dataset - wastewater'!$A$2:$AMU$195, MATCH( $A195, 'Stata dataset - wastewater'!$A$2:$A$195, 0 ), MATCH( GN$2, 'Stata dataset - wastewater'!$A$2:$AMU$2, 0 ) ) )</f>
        <v>0</v>
      </c>
      <c r="GO195" s="13">
        <f xml:space="preserve">  IF( $F195 = 1, "", INDEX( 'Stata dataset - wastewater'!$A$2:$AMU$195, MATCH( $A195, 'Stata dataset - wastewater'!$A$2:$A$195, 0 ), MATCH( GO$2, 'Stata dataset - wastewater'!$A$2:$AMU$2, 0 ) ) )</f>
        <v>0</v>
      </c>
      <c r="GP195" s="13">
        <f xml:space="preserve">  IF( $F195 = 1, "", INDEX( 'Stata dataset - wastewater'!$A$2:$AMU$195, MATCH( $A195, 'Stata dataset - wastewater'!$A$2:$A$195, 0 ), MATCH( GP$2, 'Stata dataset - wastewater'!$A$2:$AMU$2, 0 ) ) )</f>
        <v>0.72599999999999998</v>
      </c>
      <c r="GQ195" s="13">
        <f xml:space="preserve">  IF( $F195 = 1, "", INDEX( 'Stata dataset - wastewater'!$A$2:$AMU$195, MATCH( $A195, 'Stata dataset - wastewater'!$A$2:$A$195, 0 ), MATCH( GQ$2, 'Stata dataset - wastewater'!$A$2:$AMU$2, 0 ) ) )</f>
        <v>0</v>
      </c>
      <c r="GR195" s="13">
        <f xml:space="preserve">  IF( $F195 = 1, "", INDEX( 'Stata dataset - wastewater'!$A$2:$AMU$195, MATCH( $A195, 'Stata dataset - wastewater'!$A$2:$A$195, 0 ), MATCH( GR$2, 'Stata dataset - wastewater'!$A$2:$AMU$2, 0 ) ) )</f>
        <v>0</v>
      </c>
      <c r="GS195" s="13">
        <f xml:space="preserve">  IF( $F195 = 1, "", INDEX( 'Stata dataset - wastewater'!$A$2:$AMU$195, MATCH( $A195, 'Stata dataset - wastewater'!$A$2:$A$195, 0 ), MATCH( GS$2, 'Stata dataset - wastewater'!$A$2:$AMU$2, 0 ) ) )</f>
        <v>0.72599999999999998</v>
      </c>
      <c r="GT195" s="13">
        <f xml:space="preserve">  IF( $F195 = 1, "", INDEX( 'Stata dataset - wastewater'!$A$2:$AMU$195, MATCH( $A195, 'Stata dataset - wastewater'!$A$2:$A$195, 0 ), MATCH( GT$2, 'Stata dataset - wastewater'!$A$2:$AMU$2, 0 ) ) )</f>
        <v>0.72599999999999998</v>
      </c>
      <c r="GU195" s="13">
        <f xml:space="preserve">  IF( $F195 = 1, "", INDEX( 'Stata dataset - wastewater'!$A$2:$AMU$195, MATCH( $A195, 'Stata dataset - wastewater'!$A$2:$A$195, 0 ), MATCH( GU$2, 'Stata dataset - wastewater'!$A$2:$AMU$2, 0 ) ) )</f>
        <v>0.46638612493926601</v>
      </c>
      <c r="GV195" s="13">
        <f xml:space="preserve">  IF( $F195 = 1, "", INDEX( 'Stata dataset - wastewater'!$A$2:$AMU$195, MATCH( $A195, 'Stata dataset - wastewater'!$A$2:$A$195, 0 ), MATCH( GV$2, 'Stata dataset - wastewater'!$A$2:$AMU$2, 0 ) ) )</f>
        <v>0</v>
      </c>
      <c r="GW195" s="13">
        <f xml:space="preserve">  IF( $F195 = 1, "", INDEX( 'Stata dataset - wastewater'!$A$2:$AMU$195, MATCH( $A195, 'Stata dataset - wastewater'!$A$2:$A$195, 0 ), MATCH( GW$2, 'Stata dataset - wastewater'!$A$2:$AMU$2, 0 ) ) )</f>
        <v>8.3513605740742403E-2</v>
      </c>
      <c r="GX195" s="13">
        <f xml:space="preserve">  IF( $F195 = 1, "", INDEX( 'Stata dataset - wastewater'!$A$2:$AMU$195, MATCH( $A195, 'Stata dataset - wastewater'!$A$2:$A$195, 0 ), MATCH( GX$2, 'Stata dataset - wastewater'!$A$2:$AMU$2, 0 ) ) )</f>
        <v>6.5744394167150999E-2</v>
      </c>
      <c r="GY195" s="13">
        <f xml:space="preserve">  IF( $F195 = 1, "", INDEX( 'Stata dataset - wastewater'!$A$2:$AMU$195, MATCH( $A195, 'Stata dataset - wastewater'!$A$2:$A$195, 0 ), MATCH( GY$2, 'Stata dataset - wastewater'!$A$2:$AMU$2, 0 ) ) )</f>
        <v>0.44765108891139299</v>
      </c>
      <c r="GZ195" s="13">
        <f xml:space="preserve">  IF( $F195 = 1, "", INDEX( 'Stata dataset - wastewater'!$A$2:$AMU$195, MATCH( $A195, 'Stata dataset - wastewater'!$A$2:$A$195, 0 ), MATCH( GZ$2, 'Stata dataset - wastewater'!$A$2:$AMU$2, 0 ) ) )</f>
        <v>3.61856643594946E-2</v>
      </c>
      <c r="HA195" s="13">
        <f xml:space="preserve">  IF( $F195 = 1, "", INDEX( 'Stata dataset - wastewater'!$A$2:$AMU$195, MATCH( $A195, 'Stata dataset - wastewater'!$A$2:$A$195, 0 ), MATCH( HA$2, 'Stata dataset - wastewater'!$A$2:$AMU$2, 0 ) ) )</f>
        <v>1.75432417638434</v>
      </c>
      <c r="HB195" s="13">
        <f xml:space="preserve">  IF( $F195 = 1, "", INDEX( 'Stata dataset - wastewater'!$A$2:$AMU$195, MATCH( $A195, 'Stata dataset - wastewater'!$A$2:$A$195, 0 ), MATCH( HB$2, 'Stata dataset - wastewater'!$A$2:$AMU$2, 0 ) ) )</f>
        <v>0.31619494549761501</v>
      </c>
      <c r="HC195" s="13">
        <f xml:space="preserve">  IF( $F195 = 1, "", INDEX( 'Stata dataset - wastewater'!$A$2:$AMU$195, MATCH( $A195, 'Stata dataset - wastewater'!$A$2:$A$195, 0 ), MATCH( HC$2, 'Stata dataset - wastewater'!$A$2:$AMU$2, 0 ) ) )</f>
        <v>3.17</v>
      </c>
      <c r="HD195" s="13">
        <f xml:space="preserve">  IF( $F195 = 1, "", INDEX( 'Stata dataset - wastewater'!$A$2:$AMU$195, MATCH( $A195, 'Stata dataset - wastewater'!$A$2:$A$195, 0 ), MATCH( HD$2, 'Stata dataset - wastewater'!$A$2:$AMU$2, 0 ) ) )</f>
        <v>0</v>
      </c>
      <c r="HE195" s="13">
        <f xml:space="preserve">  IF( $F195 = 1, "", INDEX( 'Stata dataset - wastewater'!$A$2:$AMU$195, MATCH( $A195, 'Stata dataset - wastewater'!$A$2:$A$195, 0 ), MATCH( HE$2, 'Stata dataset - wastewater'!$A$2:$AMU$2, 0 ) ) )</f>
        <v>3.17</v>
      </c>
      <c r="HF195" s="13">
        <f xml:space="preserve">  IF( $F195 = 1, "", INDEX( 'Stata dataset - wastewater'!$A$2:$AMU$195, MATCH( $A195, 'Stata dataset - wastewater'!$A$2:$A$195, 0 ), MATCH( HF$2, 'Stata dataset - wastewater'!$A$2:$AMU$2, 0 ) ) )</f>
        <v>0</v>
      </c>
      <c r="HG195" s="13">
        <f xml:space="preserve">  IF( $F195 = 1, "", INDEX( 'Stata dataset - wastewater'!$A$2:$AMU$195, MATCH( $A195, 'Stata dataset - wastewater'!$A$2:$A$195, 0 ), MATCH( HG$2, 'Stata dataset - wastewater'!$A$2:$AMU$2, 0 ) ) )</f>
        <v>1.3024621234949201</v>
      </c>
      <c r="HH195" s="13">
        <f xml:space="preserve">  IF( $F195 = 1, "", INDEX( 'Stata dataset - wastewater'!$A$2:$AMU$195, MATCH( $A195, 'Stata dataset - wastewater'!$A$2:$A$195, 0 ), MATCH( HH$2, 'Stata dataset - wastewater'!$A$2:$AMU$2, 0 ) ) )</f>
        <v>6.5744890527696401E-2</v>
      </c>
      <c r="HI195" s="13">
        <f xml:space="preserve">  IF( $F195 = 1, "", INDEX( 'Stata dataset - wastewater'!$A$2:$AMU$195, MATCH( $A195, 'Stata dataset - wastewater'!$A$2:$A$195, 0 ), MATCH( HI$2, 'Stata dataset - wastewater'!$A$2:$AMU$2, 0 ) ) )</f>
        <v>0.12779298597737901</v>
      </c>
      <c r="HJ195" s="13">
        <f xml:space="preserve">  IF( $F195 = 1, "", INDEX( 'Stata dataset - wastewater'!$A$2:$AMU$195, MATCH( $A195, 'Stata dataset - wastewater'!$A$2:$A$195, 0 ), MATCH( HJ$2, 'Stata dataset - wastewater'!$A$2:$AMU$2, 0 ) ) )</f>
        <v>0</v>
      </c>
      <c r="HK195" s="13">
        <f xml:space="preserve">  IF( $F195 = 1, "", INDEX( 'Stata dataset - wastewater'!$A$2:$AMU$195, MATCH( $A195, 'Stata dataset - wastewater'!$A$2:$A$195, 0 ), MATCH( HK$2, 'Stata dataset - wastewater'!$A$2:$AMU$2, 0 ) ) )</f>
        <v>1.496</v>
      </c>
      <c r="HL195" s="13">
        <f xml:space="preserve">  IF( $F195 = 1, "", INDEX( 'Stata dataset - wastewater'!$A$2:$AMU$195, MATCH( $A195, 'Stata dataset - wastewater'!$A$2:$A$195, 0 ), MATCH( HL$2, 'Stata dataset - wastewater'!$A$2:$AMU$2, 0 ) ) )</f>
        <v>0</v>
      </c>
      <c r="HM195" s="13">
        <f xml:space="preserve">  IF( $F195 = 1, "", INDEX( 'Stata dataset - wastewater'!$A$2:$AMU$195, MATCH( $A195, 'Stata dataset - wastewater'!$A$2:$A$195, 0 ), MATCH( HM$2, 'Stata dataset - wastewater'!$A$2:$AMU$2, 0 ) ) )</f>
        <v>1.496</v>
      </c>
      <c r="HN195" s="13">
        <f xml:space="preserve">  IF( $F195 = 1, "", INDEX( 'Stata dataset - wastewater'!$A$2:$AMU$195, MATCH( $A195, 'Stata dataset - wastewater'!$A$2:$A$195, 0 ), MATCH( HN$2, 'Stata dataset - wastewater'!$A$2:$AMU$2, 0 ) ) )</f>
        <v>7.5799969422829197E-2</v>
      </c>
      <c r="HO195" s="13">
        <f xml:space="preserve">  IF( $F195 = 1, "", INDEX( 'Stata dataset - wastewater'!$A$2:$AMU$195, MATCH( $A195, 'Stata dataset - wastewater'!$A$2:$A$195, 0 ), MATCH( HO$2, 'Stata dataset - wastewater'!$A$2:$AMU$2, 0 ) ) )</f>
        <v>2.5000000000000001E-2</v>
      </c>
      <c r="HP195" s="13">
        <f xml:space="preserve">  IF( $F195 = 1, "", INDEX( 'Stata dataset - wastewater'!$A$2:$AMU$195, MATCH( $A195, 'Stata dataset - wastewater'!$A$2:$A$195, 0 ), MATCH( HP$2, 'Stata dataset - wastewater'!$A$2:$AMU$2, 0 ) ) )</f>
        <v>0.05</v>
      </c>
      <c r="HQ195" s="13">
        <f xml:space="preserve">  IF( $F195 = 1, "", INDEX( 'Stata dataset - wastewater'!$A$2:$AMU$195, MATCH( $A195, 'Stata dataset - wastewater'!$A$2:$A$195, 0 ), MATCH( HQ$2, 'Stata dataset - wastewater'!$A$2:$AMU$2, 0 ) ) )</f>
        <v>7.5000000000000011E-2</v>
      </c>
      <c r="HR195" s="13">
        <f xml:space="preserve">  IF( $F195 = 1, "", INDEX( 'Stata dataset - wastewater'!$A$2:$AMU$195, MATCH( $A195, 'Stata dataset - wastewater'!$A$2:$A$195, 0 ), MATCH( HR$2, 'Stata dataset - wastewater'!$A$2:$AMU$2, 0 ) ) )</f>
        <v>4.5910000000000002</v>
      </c>
      <c r="HS195" s="13">
        <f xml:space="preserve">  IF( $F195 = 1, "", INDEX( 'Stata dataset - wastewater'!$A$2:$AMU$195, MATCH( $A195, 'Stata dataset - wastewater'!$A$2:$A$195, 0 ), MATCH( HS$2, 'Stata dataset - wastewater'!$A$2:$AMU$2, 0 ) ) )</f>
        <v>0</v>
      </c>
      <c r="HT195" s="13">
        <f xml:space="preserve">  IF( $F195 = 1, "", INDEX( 'Stata dataset - wastewater'!$A$2:$AMU$195, MATCH( $A195, 'Stata dataset - wastewater'!$A$2:$A$195, 0 ), MATCH( HT$2, 'Stata dataset - wastewater'!$A$2:$AMU$2, 0 ) ) )</f>
        <v>0</v>
      </c>
      <c r="HU195" s="13">
        <f xml:space="preserve">  IF( $F195 = 1, "", INDEX( 'Stata dataset - wastewater'!$A$2:$AMU$195, MATCH( $A195, 'Stata dataset - wastewater'!$A$2:$A$195, 0 ), MATCH( HU$2, 'Stata dataset - wastewater'!$A$2:$AMU$2, 0 ) ) )</f>
        <v>4.5910000000000002</v>
      </c>
      <c r="HV195" s="13">
        <f xml:space="preserve">  IF( $F195 = 1, "", INDEX( 'Stata dataset - wastewater'!$A$2:$AMU$195, MATCH( $A195, 'Stata dataset - wastewater'!$A$2:$A$195, 0 ), MATCH( HV$2, 'Stata dataset - wastewater'!$A$2:$AMU$2, 0 ) ) )</f>
        <v>4.5910000000000002</v>
      </c>
      <c r="HW195" s="13">
        <f xml:space="preserve">  IF( $F195 = 1, "", INDEX( 'Stata dataset - wastewater'!$A$2:$AMU$195, MATCH( $A195, 'Stata dataset - wastewater'!$A$2:$A$195, 0 ), MATCH( HW$2, 'Stata dataset - wastewater'!$A$2:$AMU$2, 0 ) ) )</f>
        <v>5.1036131937331501E-3</v>
      </c>
      <c r="HX195" s="13">
        <f xml:space="preserve">  IF( $F195 = 1, "", INDEX( 'Stata dataset - wastewater'!$A$2:$AMU$195, MATCH( $A195, 'Stata dataset - wastewater'!$A$2:$A$195, 0 ), MATCH( HX$2, 'Stata dataset - wastewater'!$A$2:$AMU$2, 0 ) ) )</f>
        <v>0</v>
      </c>
      <c r="HY195" s="13">
        <f xml:space="preserve">  IF( $F195 = 1, "", INDEX( 'Stata dataset - wastewater'!$A$2:$AMU$195, MATCH( $A195, 'Stata dataset - wastewater'!$A$2:$A$195, 0 ), MATCH( HY$2, 'Stata dataset - wastewater'!$A$2:$AMU$2, 0 ) ) )</f>
        <v>5.4885999999999997E-4</v>
      </c>
      <c r="HZ195" s="13">
        <f xml:space="preserve">  IF( $F195 = 1, "", INDEX( 'Stata dataset - wastewater'!$A$2:$AMU$195, MATCH( $A195, 'Stata dataset - wastewater'!$A$2:$A$195, 0 ), MATCH( HZ$2, 'Stata dataset - wastewater'!$A$2:$AMU$2, 0 ) ) )</f>
        <v>0</v>
      </c>
      <c r="IA195" s="13">
        <f xml:space="preserve">  IF( $F195 = 1, "", INDEX( 'Stata dataset - wastewater'!$A$2:$AMU$195, MATCH( $A195, 'Stata dataset - wastewater'!$A$2:$A$195, 0 ), MATCH( IA$2, 'Stata dataset - wastewater'!$A$2:$AMU$2, 0 ) ) )</f>
        <v>0</v>
      </c>
      <c r="IB195" s="13">
        <f xml:space="preserve">  IF( $F195 = 1, "", INDEX( 'Stata dataset - wastewater'!$A$2:$AMU$195, MATCH( $A195, 'Stata dataset - wastewater'!$A$2:$A$195, 0 ), MATCH( IB$2, 'Stata dataset - wastewater'!$A$2:$AMU$2, 0 ) ) )</f>
        <v>0</v>
      </c>
      <c r="IC195" s="13">
        <f xml:space="preserve">  IF( $F195 = 1, "", INDEX( 'Stata dataset - wastewater'!$A$2:$AMU$195, MATCH( $A195, 'Stata dataset - wastewater'!$A$2:$A$195, 0 ), MATCH( IC$2, 'Stata dataset - wastewater'!$A$2:$AMU$2, 0 ) ) )</f>
        <v>0</v>
      </c>
      <c r="ID195" s="13">
        <f xml:space="preserve">  IF( $F195 = 1, "", INDEX( 'Stata dataset - wastewater'!$A$2:$AMU$195, MATCH( $A195, 'Stata dataset - wastewater'!$A$2:$A$195, 0 ), MATCH( ID$2, 'Stata dataset - wastewater'!$A$2:$AMU$2, 0 ) ) )</f>
        <v>7.6020000000000003E-3</v>
      </c>
      <c r="IE195" s="13">
        <f xml:space="preserve">  IF( $F195 = 1, "", INDEX( 'Stata dataset - wastewater'!$A$2:$AMU$195, MATCH( $A195, 'Stata dataset - wastewater'!$A$2:$A$195, 0 ), MATCH( IE$2, 'Stata dataset - wastewater'!$A$2:$AMU$2, 0 ) ) )</f>
        <v>2.6249999999999999E-2</v>
      </c>
      <c r="IF195" s="13">
        <f xml:space="preserve">  IF( $F195 = 1, "", INDEX( 'Stata dataset - wastewater'!$A$2:$AMU$195, MATCH( $A195, 'Stata dataset - wastewater'!$A$2:$A$195, 0 ), MATCH( IF$2, 'Stata dataset - wastewater'!$A$2:$AMU$2, 0 ) ) )</f>
        <v>0</v>
      </c>
      <c r="IG195" s="13">
        <f xml:space="preserve">  IF( $F195 = 1, "", INDEX( 'Stata dataset - wastewater'!$A$2:$AMU$195, MATCH( $A195, 'Stata dataset - wastewater'!$A$2:$A$195, 0 ), MATCH( IG$2, 'Stata dataset - wastewater'!$A$2:$AMU$2, 0 ) ) )</f>
        <v>0</v>
      </c>
      <c r="IH195" s="13">
        <f xml:space="preserve">  IF( $F195 = 1, "", INDEX( 'Stata dataset - wastewater'!$A$2:$AMU$195, MATCH( $A195, 'Stata dataset - wastewater'!$A$2:$A$195, 0 ), MATCH( IH$2, 'Stata dataset - wastewater'!$A$2:$AMU$2, 0 ) ) )</f>
        <v>0</v>
      </c>
      <c r="II195" s="13">
        <f xml:space="preserve">  IF( $F195 = 1, "", INDEX( 'Stata dataset - wastewater'!$A$2:$AMU$195, MATCH( $A195, 'Stata dataset - wastewater'!$A$2:$A$195, 0 ), MATCH( II$2, 'Stata dataset - wastewater'!$A$2:$AMU$2, 0 ) ) )</f>
        <v>0</v>
      </c>
      <c r="IJ195" s="13">
        <f xml:space="preserve">  IF( $F195 = 1, "", INDEX( 'Stata dataset - wastewater'!$A$2:$AMU$195, MATCH( $A195, 'Stata dataset - wastewater'!$A$2:$A$195, 0 ), MATCH( IJ$2, 'Stata dataset - wastewater'!$A$2:$AMU$2, 0 ) ) )</f>
        <v>0</v>
      </c>
      <c r="IK195" s="13">
        <f xml:space="preserve">  IF( $F195 = 1, "", INDEX( 'Stata dataset - wastewater'!$A$2:$AMU$195, MATCH( $A195, 'Stata dataset - wastewater'!$A$2:$A$195, 0 ), MATCH( IK$2, 'Stata dataset - wastewater'!$A$2:$AMU$2, 0 ) ) )</f>
        <v>0</v>
      </c>
      <c r="IL195" s="13">
        <f xml:space="preserve">  IF( $F195 = 1, "", INDEX( 'Stata dataset - wastewater'!$A$2:$AMU$195, MATCH( $A195, 'Stata dataset - wastewater'!$A$2:$A$195, 0 ), MATCH( IL$2, 'Stata dataset - wastewater'!$A$2:$AMU$2, 0 ) ) )</f>
        <v>0</v>
      </c>
      <c r="IM195" s="13">
        <f xml:space="preserve">  IF( $F195 = 1, "", INDEX( 'Stata dataset - wastewater'!$A$2:$AMU$195, MATCH( $A195, 'Stata dataset - wastewater'!$A$2:$A$195, 0 ), MATCH( IM$2, 'Stata dataset - wastewater'!$A$2:$AMU$2, 0 ) ) )</f>
        <v>0</v>
      </c>
      <c r="IN195" s="13">
        <f xml:space="preserve">  IF( $F195 = 1, "", INDEX( 'Stata dataset - wastewater'!$A$2:$AMU$195, MATCH( $A195, 'Stata dataset - wastewater'!$A$2:$A$195, 0 ), MATCH( IN$2, 'Stata dataset - wastewater'!$A$2:$AMU$2, 0 ) ) )</f>
        <v>1.9893809275379901E-2</v>
      </c>
      <c r="IO195" s="13">
        <f xml:space="preserve">  IF( $F195 = 1, "", INDEX( 'Stata dataset - wastewater'!$A$2:$AMU$195, MATCH( $A195, 'Stata dataset - wastewater'!$A$2:$A$195, 0 ), MATCH( IO$2, 'Stata dataset - wastewater'!$A$2:$AMU$2, 0 ) ) )</f>
        <v>0</v>
      </c>
      <c r="IP195" s="13">
        <f xml:space="preserve">  IF( $F195 = 1, "", INDEX( 'Stata dataset - wastewater'!$A$2:$AMU$195, MATCH( $A195, 'Stata dataset - wastewater'!$A$2:$A$195, 0 ), MATCH( IP$2, 'Stata dataset - wastewater'!$A$2:$AMU$2, 0 ) ) )</f>
        <v>0</v>
      </c>
      <c r="IQ195" s="13">
        <f xml:space="preserve">  IF( $F195 = 1, "", INDEX( 'Stata dataset - wastewater'!$A$2:$AMU$195, MATCH( $A195, 'Stata dataset - wastewater'!$A$2:$A$195, 0 ), MATCH( IQ$2, 'Stata dataset - wastewater'!$A$2:$AMU$2, 0 ) ) )</f>
        <v>0</v>
      </c>
      <c r="IR195" s="13">
        <f xml:space="preserve">  IF( $F195 = 1, "", INDEX( 'Stata dataset - wastewater'!$A$2:$AMU$195, MATCH( $A195, 'Stata dataset - wastewater'!$A$2:$A$195, 0 ), MATCH( IR$2, 'Stata dataset - wastewater'!$A$2:$AMU$2, 0 ) ) )</f>
        <v>0</v>
      </c>
      <c r="IS195" s="13">
        <f xml:space="preserve">  IF( $F195 = 1, "", INDEX( 'Stata dataset - wastewater'!$A$2:$AMU$195, MATCH( $A195, 'Stata dataset - wastewater'!$A$2:$A$195, 0 ), MATCH( IS$2, 'Stata dataset - wastewater'!$A$2:$AMU$2, 0 ) ) )</f>
        <v>0</v>
      </c>
      <c r="IT195" s="13">
        <f xml:space="preserve">  IF( $F195 = 1, "", INDEX( 'Stata dataset - wastewater'!$A$2:$AMU$195, MATCH( $A195, 'Stata dataset - wastewater'!$A$2:$A$195, 0 ), MATCH( IT$2, 'Stata dataset - wastewater'!$A$2:$AMU$2, 0 ) ) )</f>
        <v>0</v>
      </c>
      <c r="IU195" s="13">
        <f xml:space="preserve">  IF( $F195 = 1, "", INDEX( 'Stata dataset - wastewater'!$A$2:$AMU$195, MATCH( $A195, 'Stata dataset - wastewater'!$A$2:$A$195, 0 ), MATCH( IU$2, 'Stata dataset - wastewater'!$A$2:$AMU$2, 0 ) ) )</f>
        <v>0</v>
      </c>
      <c r="IV195" s="13">
        <f xml:space="preserve">  IF( $F195 = 1, "", INDEX( 'Stata dataset - wastewater'!$A$2:$AMU$195, MATCH( $A195, 'Stata dataset - wastewater'!$A$2:$A$195, 0 ), MATCH( IV$2, 'Stata dataset - wastewater'!$A$2:$AMU$2, 0 ) ) )</f>
        <v>0</v>
      </c>
      <c r="IW195" s="13">
        <f xml:space="preserve">  IF( $F195 = 1, "", INDEX( 'Stata dataset - wastewater'!$A$2:$AMU$195, MATCH( $A195, 'Stata dataset - wastewater'!$A$2:$A$195, 0 ), MATCH( IW$2, 'Stata dataset - wastewater'!$A$2:$AMU$2, 0 ) ) )</f>
        <v>4.47562212523165E-2</v>
      </c>
      <c r="IX195" s="13">
        <f xml:space="preserve">  IF( $F195 = 1, "", INDEX( 'Stata dataset - wastewater'!$A$2:$AMU$195, MATCH( $A195, 'Stata dataset - wastewater'!$A$2:$A$195, 0 ), MATCH( IX$2, 'Stata dataset - wastewater'!$A$2:$AMU$2, 0 ) ) )</f>
        <v>9.4486985977379201E-2</v>
      </c>
      <c r="IY195" s="13">
        <f xml:space="preserve">  IF( $F195 = 1, "", INDEX( 'Stata dataset - wastewater'!$A$2:$AMU$195, MATCH( $A195, 'Stata dataset - wastewater'!$A$2:$A$195, 0 ), MATCH( IY$2, 'Stata dataset - wastewater'!$A$2:$AMU$2, 0 ) ) )</f>
        <v>0</v>
      </c>
      <c r="IZ195" s="13">
        <f xml:space="preserve">  IF( $F195 = 1, "", INDEX( 'Stata dataset - wastewater'!$A$2:$AMU$195, MATCH( $A195, 'Stata dataset - wastewater'!$A$2:$A$195, 0 ), MATCH( IZ$2, 'Stata dataset - wastewater'!$A$2:$AMU$2, 0 ) ) )</f>
        <v>0</v>
      </c>
      <c r="JA195" s="13">
        <f xml:space="preserve">  IF( $F195 = 1, "", INDEX( 'Stata dataset - wastewater'!$A$2:$AMU$195, MATCH( $A195, 'Stata dataset - wastewater'!$A$2:$A$195, 0 ), MATCH( JA$2, 'Stata dataset - wastewater'!$A$2:$AMU$2, 0 ) ) )</f>
        <v>0</v>
      </c>
      <c r="JB195" s="13">
        <f xml:space="preserve">  IF( $F195 = 1, "", INDEX( 'Stata dataset - wastewater'!$A$2:$AMU$195, MATCH( $A195, 'Stata dataset - wastewater'!$A$2:$A$195, 0 ), MATCH( JB$2, 'Stata dataset - wastewater'!$A$2:$AMU$2, 0 ) ) )</f>
        <v>0</v>
      </c>
      <c r="JC195" s="13">
        <f xml:space="preserve">  IF( $F195 = 1, "", INDEX( 'Stata dataset - wastewater'!$A$2:$AMU$195, MATCH( $A195, 'Stata dataset - wastewater'!$A$2:$A$195, 0 ), MATCH( JC$2, 'Stata dataset - wastewater'!$A$2:$AMU$2, 0 ) ) )</f>
        <v>0</v>
      </c>
      <c r="JD195" s="13">
        <f xml:space="preserve">  IF( $F195 = 1, "", INDEX( 'Stata dataset - wastewater'!$A$2:$AMU$195, MATCH( $A195, 'Stata dataset - wastewater'!$A$2:$A$195, 0 ), MATCH( JD$2, 'Stata dataset - wastewater'!$A$2:$AMU$2, 0 ) ) )</f>
        <v>0</v>
      </c>
      <c r="JE195" s="13">
        <f xml:space="preserve">  IF( $F195 = 1, "", INDEX( 'Stata dataset - wastewater'!$A$2:$AMU$195, MATCH( $A195, 'Stata dataset - wastewater'!$A$2:$A$195, 0 ), MATCH( JE$2, 'Stata dataset - wastewater'!$A$2:$AMU$2, 0 ) ) )</f>
        <v>0</v>
      </c>
      <c r="JF195" s="13">
        <f xml:space="preserve">  IF( $F195 = 1, "", INDEX( 'Stata dataset - wastewater'!$A$2:$AMU$195, MATCH( $A195, 'Stata dataset - wastewater'!$A$2:$A$195, 0 ), MATCH( JF$2, 'Stata dataset - wastewater'!$A$2:$AMU$2, 0 ) ) )</f>
        <v>0</v>
      </c>
      <c r="JG195" s="13">
        <f xml:space="preserve">  IF( $F195 = 1, "", INDEX( 'Stata dataset - wastewater'!$A$2:$AMU$195, MATCH( $A195, 'Stata dataset - wastewater'!$A$2:$A$195, 0 ), MATCH( JG$2, 'Stata dataset - wastewater'!$A$2:$AMU$2, 0 ) ) )</f>
        <v>0</v>
      </c>
      <c r="JH195" s="13">
        <f xml:space="preserve">  IF( $F195 = 1, "", INDEX( 'Stata dataset - wastewater'!$A$2:$AMU$195, MATCH( $A195, 'Stata dataset - wastewater'!$A$2:$A$195, 0 ), MATCH( JH$2, 'Stata dataset - wastewater'!$A$2:$AMU$2, 0 ) ) )</f>
        <v>0</v>
      </c>
      <c r="JI195" s="13">
        <f xml:space="preserve">  IF( $F195 = 1, "", INDEX( 'Stata dataset - wastewater'!$A$2:$AMU$195, MATCH( $A195, 'Stata dataset - wastewater'!$A$2:$A$195, 0 ), MATCH( JI$2, 'Stata dataset - wastewater'!$A$2:$AMU$2, 0 ) ) )</f>
        <v>0</v>
      </c>
      <c r="JJ195" s="13">
        <f xml:space="preserve">  IF( $F195 = 1, "", INDEX( 'Stata dataset - wastewater'!$A$2:$AMU$195, MATCH( $A195, 'Stata dataset - wastewater'!$A$2:$A$195, 0 ), MATCH( JJ$2, 'Stata dataset - wastewater'!$A$2:$AMU$2, 0 ) ) )</f>
        <v>0</v>
      </c>
      <c r="JK195" s="13">
        <f xml:space="preserve">  IF( $F195 = 1, "", INDEX( 'Stata dataset - wastewater'!$A$2:$AMU$195, MATCH( $A195, 'Stata dataset - wastewater'!$A$2:$A$195, 0 ), MATCH( JK$2, 'Stata dataset - wastewater'!$A$2:$AMU$2, 0 ) ) )</f>
        <v>0</v>
      </c>
      <c r="JL195" s="13">
        <f xml:space="preserve">  IF( $F195 = 1, "", INDEX( 'Stata dataset - wastewater'!$A$2:$AMU$195, MATCH( $A195, 'Stata dataset - wastewater'!$A$2:$A$195, 0 ), MATCH( JL$2, 'Stata dataset - wastewater'!$A$2:$AMU$2, 0 ) ) )</f>
        <v>0</v>
      </c>
      <c r="JM195" s="13">
        <f xml:space="preserve">  IF( $F195 = 1, "", INDEX( 'Stata dataset - wastewater'!$A$2:$AMU$195, MATCH( $A195, 'Stata dataset - wastewater'!$A$2:$A$195, 0 ), MATCH( JM$2, 'Stata dataset - wastewater'!$A$2:$AMU$2, 0 ) ) )</f>
        <v>0</v>
      </c>
      <c r="JN195" s="13">
        <f xml:space="preserve">  IF( $F195 = 1, "", INDEX( 'Stata dataset - wastewater'!$A$2:$AMU$195, MATCH( $A195, 'Stata dataset - wastewater'!$A$2:$A$195, 0 ), MATCH( JN$2, 'Stata dataset - wastewater'!$A$2:$AMU$2, 0 ) ) )</f>
        <v>0</v>
      </c>
      <c r="JO195" s="13">
        <f xml:space="preserve">  IF( $F195 = 1, "", INDEX( 'Stata dataset - wastewater'!$A$2:$AMU$195, MATCH( $A195, 'Stata dataset - wastewater'!$A$2:$A$195, 0 ), MATCH( JO$2, 'Stata dataset - wastewater'!$A$2:$AMU$2, 0 ) ) )</f>
        <v>0</v>
      </c>
      <c r="JP195" s="13">
        <f xml:space="preserve">  IF( $F195 = 1, "", INDEX( 'Stata dataset - wastewater'!$A$2:$AMU$195, MATCH( $A195, 'Stata dataset - wastewater'!$A$2:$A$195, 0 ), MATCH( JP$2, 'Stata dataset - wastewater'!$A$2:$AMU$2, 0 ) ) )</f>
        <v>0</v>
      </c>
      <c r="JQ195" s="13">
        <f xml:space="preserve">  IF( $F195 = 1, "", INDEX( 'Stata dataset - wastewater'!$A$2:$AMU$195, MATCH( $A195, 'Stata dataset - wastewater'!$A$2:$A$195, 0 ), MATCH( JQ$2, 'Stata dataset - wastewater'!$A$2:$AMU$2, 0 ) ) )</f>
        <v>0</v>
      </c>
      <c r="JR195" s="13" t="e">
        <f xml:space="preserve">  IF( $F195 = 1, "", INDEX( 'Stata dataset - wastewater'!$A$2:$AMU$195, MATCH( $A195, 'Stata dataset - wastewater'!$A$2:$A$195, 0 ), MATCH( JR$2, 'Stata dataset - wastewater'!$A$2:$AMU$2, 0 ) ) )</f>
        <v>#N/A</v>
      </c>
      <c r="JS195" s="13">
        <f xml:space="preserve">  IF( $F195 = 1, "", INDEX( 'Stata dataset - wastewater'!$A$2:$AMU$195, MATCH( $A195, 'Stata dataset - wastewater'!$A$2:$A$195, 0 ), MATCH( JS$2, 'Stata dataset - wastewater'!$A$2:$AMU$2, 0 ) ) )</f>
        <v>4.5910000000000002</v>
      </c>
      <c r="JT195" s="13">
        <f xml:space="preserve">  IF( $F195 = 1, "", INDEX( 'Stata dataset - wastewater'!$A$2:$AMU$195, MATCH( $A195, 'Stata dataset - wastewater'!$A$2:$A$195, 0 ), MATCH( JT$2, 'Stata dataset - wastewater'!$A$2:$AMU$2, 0 ) ) )</f>
        <v>4.5910000000000002</v>
      </c>
      <c r="JU195" s="13">
        <f xml:space="preserve">  IF( $F195 = 1, "", INDEX( 'Stata dataset - wastewater'!$A$2:$AMU$195, MATCH( $A195, 'Stata dataset - wastewater'!$A$2:$A$195, 0 ), MATCH( JU$2, 'Stata dataset - wastewater'!$A$2:$AMU$2, 0 ) ) )</f>
        <v>0.72599999999999998</v>
      </c>
      <c r="JV195" s="13">
        <f xml:space="preserve">  IF( $F195 = 1, "", INDEX( 'Stata dataset - wastewater'!$A$2:$AMU$195, MATCH( $A195, 'Stata dataset - wastewater'!$A$2:$A$195, 0 ), MATCH( JV$2, 'Stata dataset - wastewater'!$A$2:$AMU$2, 0 ) ) )</f>
        <v>3.3103879386226711</v>
      </c>
      <c r="JW195" s="13">
        <f xml:space="preserve">  IF( $F195 = 1, "", INDEX( 'Stata dataset - wastewater'!$A$2:$AMU$195, MATCH( $A195, 'Stata dataset - wastewater'!$A$2:$A$195, 0 ), MATCH( JW$2, 'Stata dataset - wastewater'!$A$2:$AMU$2, 0 ) ) )</f>
        <v>0.19353787650507601</v>
      </c>
      <c r="JX195" s="13">
        <f xml:space="preserve">  IF( $F195 = 1, "", INDEX( 'Stata dataset - wastewater'!$A$2:$AMU$195, MATCH( $A195, 'Stata dataset - wastewater'!$A$2:$A$195, 0 ), MATCH( JX$2, 'Stata dataset - wastewater'!$A$2:$AMU$2, 0 ) ) )</f>
        <v>0</v>
      </c>
      <c r="JY195" s="13">
        <f xml:space="preserve">  IF( $F195 = 1, "", INDEX( 'Stata dataset - wastewater'!$A$2:$AMU$195, MATCH( $A195, 'Stata dataset - wastewater'!$A$2:$A$195, 0 ), MATCH( JY$2, 'Stata dataset - wastewater'!$A$2:$AMU$2, 0 ) ) )</f>
        <v>0</v>
      </c>
      <c r="JZ195" s="13">
        <f xml:space="preserve">  IF( $F195 = 1, "", INDEX( 'Stata dataset - wastewater'!$A$2:$AMU$195, MATCH( $A195, 'Stata dataset - wastewater'!$A$2:$A$195, 0 ), MATCH( JZ$2, 'Stata dataset - wastewater'!$A$2:$AMU$2, 0 ) ) )</f>
        <v>0</v>
      </c>
      <c r="KA195" s="13">
        <f xml:space="preserve">  IF( $F195 = 1, "", INDEX( 'Stata dataset - wastewater'!$A$2:$AMU$195, MATCH( $A195, 'Stata dataset - wastewater'!$A$2:$A$195, 0 ), MATCH( KA$2, 'Stata dataset - wastewater'!$A$2:$AMU$2, 0 ) ) )</f>
        <v>4.5619727255659902E-3</v>
      </c>
      <c r="KB195" s="13">
        <f xml:space="preserve">  IF( $F195 = 1, "", INDEX( 'Stata dataset - wastewater'!$A$2:$AMU$195, MATCH( $A195, 'Stata dataset - wastewater'!$A$2:$A$195, 0 ), MATCH( KB$2, 'Stata dataset - wastewater'!$A$2:$AMU$2, 0 ) ) )</f>
        <v>0</v>
      </c>
      <c r="KC195" s="13">
        <f xml:space="preserve">  IF( $F195 = 1, "", INDEX( 'Stata dataset - wastewater'!$A$2:$AMU$195, MATCH( $A195, 'Stata dataset - wastewater'!$A$2:$A$195, 0 ), MATCH( KC$2, 'Stata dataset - wastewater'!$A$2:$AMU$2, 0 ) ) )</f>
        <v>0</v>
      </c>
      <c r="KD195" s="13">
        <f xml:space="preserve">  IF( $F195 = 1, "", INDEX( 'Stata dataset - wastewater'!$A$2:$AMU$195, MATCH( $A195, 'Stata dataset - wastewater'!$A$2:$A$195, 0 ), MATCH( KD$2, 'Stata dataset - wastewater'!$A$2:$AMU$2, 0 ) ) )</f>
        <v>4.5619727255659902E-3</v>
      </c>
      <c r="KE195" s="13">
        <f xml:space="preserve">  IF( $F195 = 1, "", INDEX( 'Stata dataset - wastewater'!$A$2:$AMU$195, MATCH( $A195, 'Stata dataset - wastewater'!$A$2:$A$195, 0 ), MATCH( KE$2, 'Stata dataset - wastewater'!$A$2:$AMU$2, 0 ) ) )</f>
        <v>0</v>
      </c>
      <c r="KF195" s="13">
        <f xml:space="preserve">  IF( $F195 = 1, "", INDEX( 'Stata dataset - wastewater'!$A$2:$AMU$195, MATCH( $A195, 'Stata dataset - wastewater'!$A$2:$A$195, 0 ), MATCH( KF$2, 'Stata dataset - wastewater'!$A$2:$AMU$2, 0 ) ) )</f>
        <v>0</v>
      </c>
      <c r="KG195" s="13">
        <f xml:space="preserve">  IF( $F195 = 1, "", INDEX( 'Stata dataset - wastewater'!$A$2:$AMU$195, MATCH( $A195, 'Stata dataset - wastewater'!$A$2:$A$195, 0 ), MATCH( KG$2, 'Stata dataset - wastewater'!$A$2:$AMU$2, 0 ) ) )</f>
        <v>0</v>
      </c>
      <c r="KH195" s="13">
        <f xml:space="preserve">  IF( $F195 = 1, "", INDEX( 'Stata dataset - wastewater'!$A$2:$AMU$195, MATCH( $A195, 'Stata dataset - wastewater'!$A$2:$A$195, 0 ), MATCH( KH$2, 'Stata dataset - wastewater'!$A$2:$AMU$2, 0 ) ) )</f>
        <v>0</v>
      </c>
      <c r="KI195" s="13">
        <f xml:space="preserve">  IF( $F195 = 1, "", INDEX( 'Stata dataset - wastewater'!$A$2:$AMU$195, MATCH( $A195, 'Stata dataset - wastewater'!$A$2:$A$195, 0 ), MATCH( KI$2, 'Stata dataset - wastewater'!$A$2:$AMU$2, 0 ) ) )</f>
        <v>263.48251831196097</v>
      </c>
      <c r="KJ195" s="13">
        <f xml:space="preserve">  IF( $F195 = 1, "", INDEX( 'Stata dataset - wastewater'!$A$2:$AMU$195, MATCH( $A195, 'Stata dataset - wastewater'!$A$2:$A$195, 0 ), MATCH( KJ$2, 'Stata dataset - wastewater'!$A$2:$AMU$2, 0 ) ) )</f>
        <v>234.43636879738401</v>
      </c>
      <c r="KK195" s="13">
        <f xml:space="preserve">  IF( $F195 = 1, "", INDEX( 'Stata dataset - wastewater'!$A$2:$AMU$195, MATCH( $A195, 'Stata dataset - wastewater'!$A$2:$A$195, 0 ), MATCH( KK$2, 'Stata dataset - wastewater'!$A$2:$AMU$2, 0 ) ) )</f>
        <v>372.21093809614098</v>
      </c>
      <c r="KL195" s="13">
        <f xml:space="preserve">  IF( $F195 = 1, "", INDEX( 'Stata dataset - wastewater'!$A$2:$AMU$195, MATCH( $A195, 'Stata dataset - wastewater'!$A$2:$A$195, 0 ), MATCH( KL$2, 'Stata dataset - wastewater'!$A$2:$AMU$2, 0 ) ) )</f>
        <v>107.615768172798</v>
      </c>
      <c r="KM195" s="13">
        <f xml:space="preserve">  IF( $F195 = 1, "", INDEX( 'Stata dataset - wastewater'!$A$2:$AMU$195, MATCH( $A195, 'Stata dataset - wastewater'!$A$2:$A$195, 0 ), MATCH( KM$2, 'Stata dataset - wastewater'!$A$2:$AMU$2, 0 ) ) )</f>
        <v>295.96304703000101</v>
      </c>
      <c r="KN195" s="13">
        <f xml:space="preserve">  IF( $F195 = 1, "", INDEX( 'Stata dataset - wastewater'!$A$2:$AMU$195, MATCH( $A195, 'Stata dataset - wastewater'!$A$2:$A$195, 0 ), MATCH( KN$2, 'Stata dataset - wastewater'!$A$2:$AMU$2, 0 ) ) )</f>
        <v>0</v>
      </c>
      <c r="KO195" s="13">
        <f xml:space="preserve">  IF( $F195 = 1, "", INDEX( 'Stata dataset - wastewater'!$A$2:$AMU$195, MATCH( $A195, 'Stata dataset - wastewater'!$A$2:$A$195, 0 ), MATCH( KO$2, 'Stata dataset - wastewater'!$A$2:$AMU$2, 0 ) ) )</f>
        <v>4.47562212523165E-2</v>
      </c>
      <c r="KP195" s="13">
        <f xml:space="preserve">  IF( $F195 = 1, "", INDEX( 'Stata dataset - wastewater'!$A$2:$AMU$195, MATCH( $A195, 'Stata dataset - wastewater'!$A$2:$A$195, 0 ), MATCH( KP$2, 'Stata dataset - wastewater'!$A$2:$AMU$2, 0 ) ) )</f>
        <v>0</v>
      </c>
      <c r="KQ195" s="13">
        <f xml:space="preserve">  IF( $F195 = 1, "", INDEX( 'Stata dataset - wastewater'!$A$2:$AMU$195, MATCH( $A195, 'Stata dataset - wastewater'!$A$2:$A$195, 0 ), MATCH( KQ$2, 'Stata dataset - wastewater'!$A$2:$AMU$2, 0 ) ) )</f>
        <v>0</v>
      </c>
      <c r="KR195" s="13">
        <f xml:space="preserve">  IF( $F195 = 1, "", INDEX( 'Stata dataset - wastewater'!$A$2:$AMU$195, MATCH( $A195, 'Stata dataset - wastewater'!$A$2:$A$195, 0 ), MATCH( KR$2, 'Stata dataset - wastewater'!$A$2:$AMU$2, 0 ) ) )</f>
        <v>4.47562212523165E-2</v>
      </c>
      <c r="KS195" s="13">
        <f xml:space="preserve">  IF( $F195 = 1, "", INDEX( 'Stata dataset - wastewater'!$A$2:$AMU$195, MATCH( $A195, 'Stata dataset - wastewater'!$A$2:$A$195, 0 ), MATCH( KS$2, 'Stata dataset - wastewater'!$A$2:$AMU$2, 0 ) ) )</f>
        <v>0</v>
      </c>
      <c r="KT195" s="13">
        <f xml:space="preserve">  IF( $F195 = 1, "", INDEX( 'Stata dataset - wastewater'!$A$2:$AMU$195, MATCH( $A195, 'Stata dataset - wastewater'!$A$2:$A$195, 0 ), MATCH( KT$2, 'Stata dataset - wastewater'!$A$2:$AMU$2, 0 ) ) )</f>
        <v>9.4486985977379201E-2</v>
      </c>
      <c r="KU195" s="13">
        <f xml:space="preserve">  IF( $F195 = 1, "", INDEX( 'Stata dataset - wastewater'!$A$2:$AMU$195, MATCH( $A195, 'Stata dataset - wastewater'!$A$2:$A$195, 0 ), MATCH( KU$2, 'Stata dataset - wastewater'!$A$2:$AMU$2, 0 ) ) )</f>
        <v>0</v>
      </c>
      <c r="KV195" s="13">
        <f xml:space="preserve">  IF( $F195 = 1, "", INDEX( 'Stata dataset - wastewater'!$A$2:$AMU$195, MATCH( $A195, 'Stata dataset - wastewater'!$A$2:$A$195, 0 ), MATCH( KV$2, 'Stata dataset - wastewater'!$A$2:$AMU$2, 0 ) ) )</f>
        <v>9.4486985977379201E-2</v>
      </c>
      <c r="KW195" s="13">
        <f xml:space="preserve">  IF( $F195 = 1, "", INDEX( 'Stata dataset - wastewater'!$A$2:$AMU$195, MATCH( $A195, 'Stata dataset - wastewater'!$A$2:$A$195, 0 ), MATCH( KW$2, 'Stata dataset - wastewater'!$A$2:$AMU$2, 0 ) ) )</f>
        <v>0</v>
      </c>
      <c r="KX195" s="13">
        <f xml:space="preserve">  IF( $F195 = 1, "", INDEX( 'Stata dataset - wastewater'!$A$2:$AMU$195, MATCH( $A195, 'Stata dataset - wastewater'!$A$2:$A$195, 0 ), MATCH( KX$2, 'Stata dataset - wastewater'!$A$2:$AMU$2, 0 ) ) )</f>
        <v>0</v>
      </c>
      <c r="KY195" s="13">
        <f xml:space="preserve">  IF( $F195 = 1, "", INDEX( 'Stata dataset - wastewater'!$A$2:$AMU$195, MATCH( $A195, 'Stata dataset - wastewater'!$A$2:$A$195, 0 ), MATCH( KY$2, 'Stata dataset - wastewater'!$A$2:$AMU$2, 0 ) ) )</f>
        <v>0</v>
      </c>
      <c r="KZ195" s="13">
        <f xml:space="preserve">  IF( $F195 = 1, "", INDEX( 'Stata dataset - wastewater'!$A$2:$AMU$195, MATCH( $A195, 'Stata dataset - wastewater'!$A$2:$A$195, 0 ), MATCH( KZ$2, 'Stata dataset - wastewater'!$A$2:$AMU$2, 0 ) ) )</f>
        <v>0</v>
      </c>
    </row>
    <row r="196" spans="1:312">
      <c r="A196" s="89" t="s">
        <v>2360</v>
      </c>
      <c r="B196" s="89" t="s">
        <v>2359</v>
      </c>
      <c r="C196" s="89" t="s">
        <v>7</v>
      </c>
      <c r="D196" s="89" t="s">
        <v>2359</v>
      </c>
      <c r="E196" s="89" t="str">
        <f t="shared" ref="E196:E211" si="3" xml:space="preserve"> D196&amp;RIGHT( C196, 2 )</f>
        <v>SVH12</v>
      </c>
      <c r="F196" s="89"/>
      <c r="G196" s="90">
        <f xml:space="preserve"> SUMIF( $E$4:$E$195, $E196, G$4:G$195 )</f>
        <v>5.3</v>
      </c>
      <c r="H196" s="90">
        <f t="shared" ref="H196:W211" si="4" xml:space="preserve"> SUMIF( $E$4:$E$195, $E196, H$4:H$195 )</f>
        <v>0</v>
      </c>
      <c r="I196" s="90">
        <f t="shared" si="4"/>
        <v>3.4</v>
      </c>
      <c r="J196" s="90">
        <f t="shared" si="4"/>
        <v>0</v>
      </c>
      <c r="K196" s="90">
        <f t="shared" si="4"/>
        <v>0</v>
      </c>
      <c r="L196" s="90">
        <f t="shared" si="4"/>
        <v>1.29645831</v>
      </c>
      <c r="M196" s="90">
        <f t="shared" si="4"/>
        <v>39.203541690000002</v>
      </c>
      <c r="N196" s="90">
        <f t="shared" si="4"/>
        <v>4.6331776974365502</v>
      </c>
      <c r="O196" s="90">
        <f t="shared" si="4"/>
        <v>53.833177697436497</v>
      </c>
      <c r="P196" s="90">
        <f t="shared" si="4"/>
        <v>0</v>
      </c>
      <c r="Q196" s="90">
        <f t="shared" si="4"/>
        <v>53.833177697436497</v>
      </c>
      <c r="R196" s="90">
        <f t="shared" si="4"/>
        <v>39.900100989999999</v>
      </c>
      <c r="S196" s="90">
        <f t="shared" si="4"/>
        <v>26.994236219373398</v>
      </c>
      <c r="T196" s="90">
        <f t="shared" si="4"/>
        <v>17.815113590222701</v>
      </c>
      <c r="U196" s="90">
        <f t="shared" si="4"/>
        <v>3.9685545333185099</v>
      </c>
      <c r="V196" s="90">
        <f t="shared" si="4"/>
        <v>4.2543055909190004</v>
      </c>
      <c r="W196" s="90">
        <f t="shared" si="4"/>
        <v>92.932310923833597</v>
      </c>
      <c r="X196" s="90">
        <f t="shared" ref="X196:AM211" si="5" xml:space="preserve"> SUMIF( $E$4:$E$195, $E196, X$4:X$195 )</f>
        <v>0</v>
      </c>
      <c r="Y196" s="90">
        <f t="shared" si="5"/>
        <v>92.932310923833597</v>
      </c>
      <c r="Z196" s="90">
        <f t="shared" si="5"/>
        <v>9.4995911700000004</v>
      </c>
      <c r="AA196" s="90">
        <f t="shared" si="5"/>
        <v>0</v>
      </c>
      <c r="AB196" s="90">
        <f t="shared" si="5"/>
        <v>0</v>
      </c>
      <c r="AC196" s="90">
        <f t="shared" si="5"/>
        <v>9.4995911700000004</v>
      </c>
      <c r="AD196" s="90">
        <f t="shared" si="5"/>
        <v>137.26589745127001</v>
      </c>
      <c r="AE196" s="90">
        <f t="shared" si="5"/>
        <v>2.9179459511443202</v>
      </c>
      <c r="AF196" s="90">
        <f t="shared" si="5"/>
        <v>0</v>
      </c>
      <c r="AG196" s="90">
        <f t="shared" si="5"/>
        <v>140.183843402414</v>
      </c>
      <c r="AH196" s="90">
        <f t="shared" si="5"/>
        <v>143.88384340241399</v>
      </c>
      <c r="AI196" s="90">
        <f t="shared" si="5"/>
        <v>22.505525863090799</v>
      </c>
      <c r="AJ196" s="90">
        <f t="shared" si="5"/>
        <v>0</v>
      </c>
      <c r="AK196" s="90">
        <f t="shared" si="5"/>
        <v>5.7</v>
      </c>
      <c r="AL196" s="90">
        <f t="shared" si="5"/>
        <v>0</v>
      </c>
      <c r="AM196" s="90">
        <f t="shared" si="5"/>
        <v>0</v>
      </c>
      <c r="AN196" s="90">
        <f t="shared" ref="AN196:BC211" si="6" xml:space="preserve"> SUMIF( $E$4:$E$195, $E196, AN$4:AN$195 )</f>
        <v>0.21070243999999999</v>
      </c>
      <c r="AO196" s="90">
        <f t="shared" si="6"/>
        <v>62.489297559999997</v>
      </c>
      <c r="AP196" s="90">
        <f t="shared" si="6"/>
        <v>19.560634413095201</v>
      </c>
      <c r="AQ196" s="90">
        <f t="shared" si="6"/>
        <v>110.46616027618499</v>
      </c>
      <c r="AR196" s="90">
        <f t="shared" si="6"/>
        <v>0</v>
      </c>
      <c r="AS196" s="90">
        <f t="shared" si="6"/>
        <v>110.46616027618499</v>
      </c>
      <c r="AT196" s="90">
        <f t="shared" si="6"/>
        <v>0</v>
      </c>
      <c r="AU196" s="90">
        <f t="shared" si="6"/>
        <v>90.934863802643306</v>
      </c>
      <c r="AV196" s="90">
        <f t="shared" si="6"/>
        <v>3.8</v>
      </c>
      <c r="AW196" s="90">
        <f t="shared" si="6"/>
        <v>43.165136197356702</v>
      </c>
      <c r="AX196" s="90">
        <f t="shared" si="6"/>
        <v>0</v>
      </c>
      <c r="AY196" s="90">
        <f t="shared" si="6"/>
        <v>137.9</v>
      </c>
      <c r="AZ196" s="90">
        <f t="shared" si="6"/>
        <v>0</v>
      </c>
      <c r="BA196" s="90">
        <f t="shared" si="6"/>
        <v>137.9</v>
      </c>
      <c r="BB196" s="90">
        <f t="shared" si="6"/>
        <v>0</v>
      </c>
      <c r="BC196" s="90">
        <f t="shared" si="6"/>
        <v>0</v>
      </c>
      <c r="BD196" s="90">
        <f t="shared" ref="BD196:BS211" si="7" xml:space="preserve"> SUMIF( $E$4:$E$195, $E196, BD$4:BD$195 )</f>
        <v>0</v>
      </c>
      <c r="BE196" s="90">
        <f t="shared" si="7"/>
        <v>0</v>
      </c>
      <c r="BF196" s="90">
        <f t="shared" si="7"/>
        <v>248.36616027618601</v>
      </c>
      <c r="BG196" s="90">
        <f t="shared" si="7"/>
        <v>4.5174126206604601</v>
      </c>
      <c r="BH196" s="90">
        <f t="shared" si="7"/>
        <v>0</v>
      </c>
      <c r="BI196" s="90">
        <f t="shared" si="7"/>
        <v>252.883572896846</v>
      </c>
      <c r="BJ196" s="90">
        <f t="shared" si="7"/>
        <v>251.383572896846</v>
      </c>
      <c r="BK196" s="90">
        <f t="shared" si="7"/>
        <v>3.5344155503473897E-2</v>
      </c>
      <c r="BL196" s="90">
        <f t="shared" si="7"/>
        <v>0</v>
      </c>
      <c r="BM196" s="90">
        <f t="shared" si="7"/>
        <v>2.65086174523678E-4</v>
      </c>
      <c r="BN196" s="90">
        <f t="shared" si="7"/>
        <v>0</v>
      </c>
      <c r="BO196" s="90">
        <f t="shared" si="7"/>
        <v>0</v>
      </c>
      <c r="BP196" s="90">
        <f t="shared" si="7"/>
        <v>0</v>
      </c>
      <c r="BQ196" s="90">
        <f t="shared" si="7"/>
        <v>13.966826012351101</v>
      </c>
      <c r="BR196" s="90">
        <f t="shared" si="7"/>
        <v>5.2085250858715897E-2</v>
      </c>
      <c r="BS196" s="90">
        <f t="shared" si="7"/>
        <v>14.054520504887799</v>
      </c>
      <c r="BT196" s="90">
        <f t="shared" ref="BT196:CI211" si="8" xml:space="preserve"> SUMIF( $E$4:$E$195, $E196, BT$4:BT$195 )</f>
        <v>0</v>
      </c>
      <c r="BU196" s="90">
        <f t="shared" si="8"/>
        <v>14.054520504887799</v>
      </c>
      <c r="BV196" s="90">
        <f t="shared" si="8"/>
        <v>0</v>
      </c>
      <c r="BW196" s="90">
        <f t="shared" si="8"/>
        <v>0</v>
      </c>
      <c r="BX196" s="90">
        <f t="shared" si="8"/>
        <v>0</v>
      </c>
      <c r="BY196" s="90">
        <f t="shared" si="8"/>
        <v>0</v>
      </c>
      <c r="BZ196" s="90">
        <f t="shared" si="8"/>
        <v>0</v>
      </c>
      <c r="CA196" s="90">
        <f t="shared" si="8"/>
        <v>0</v>
      </c>
      <c r="CB196" s="90">
        <f t="shared" si="8"/>
        <v>0</v>
      </c>
      <c r="CC196" s="90">
        <f t="shared" si="8"/>
        <v>0</v>
      </c>
      <c r="CD196" s="90">
        <f t="shared" si="8"/>
        <v>0</v>
      </c>
      <c r="CE196" s="90">
        <f t="shared" si="8"/>
        <v>0</v>
      </c>
      <c r="CF196" s="90">
        <f t="shared" si="8"/>
        <v>0</v>
      </c>
      <c r="CG196" s="90">
        <f t="shared" si="8"/>
        <v>0</v>
      </c>
      <c r="CH196" s="90">
        <f t="shared" si="8"/>
        <v>14.054520504887799</v>
      </c>
      <c r="CI196" s="90">
        <f t="shared" si="8"/>
        <v>1.0062825534093101</v>
      </c>
      <c r="CJ196" s="90">
        <f t="shared" ref="CJ196:CY211" si="9" xml:space="preserve"> SUMIF( $E$4:$E$195, $E196, CJ$4:CJ$195 )</f>
        <v>0</v>
      </c>
      <c r="CK196" s="90">
        <f t="shared" si="9"/>
        <v>15.0608030582971</v>
      </c>
      <c r="CL196" s="90">
        <f t="shared" si="9"/>
        <v>15.033621616851001</v>
      </c>
      <c r="CM196" s="90">
        <f t="shared" si="9"/>
        <v>-6.3582212424126299</v>
      </c>
      <c r="CN196" s="90">
        <f t="shared" si="9"/>
        <v>-12.3826487761817</v>
      </c>
      <c r="CO196" s="90">
        <f t="shared" si="9"/>
        <v>-2.65086174523678E-4</v>
      </c>
      <c r="CP196" s="90">
        <f t="shared" si="9"/>
        <v>0</v>
      </c>
      <c r="CQ196" s="90">
        <f t="shared" si="9"/>
        <v>0</v>
      </c>
      <c r="CR196" s="90">
        <f t="shared" si="9"/>
        <v>2.2537410000000001E-2</v>
      </c>
      <c r="CS196" s="90">
        <f t="shared" si="9"/>
        <v>24.3106365776489</v>
      </c>
      <c r="CT196" s="90">
        <f t="shared" si="9"/>
        <v>3.32201136451472</v>
      </c>
      <c r="CU196" s="90">
        <f t="shared" si="9"/>
        <v>8.9140502473947691</v>
      </c>
      <c r="CV196" s="90">
        <f t="shared" si="9"/>
        <v>0</v>
      </c>
      <c r="CW196" s="90">
        <f t="shared" si="9"/>
        <v>8.9140502473947691</v>
      </c>
      <c r="CX196" s="90">
        <f t="shared" si="9"/>
        <v>0</v>
      </c>
      <c r="CY196" s="90">
        <f t="shared" si="9"/>
        <v>19.303112249820799</v>
      </c>
      <c r="CZ196" s="90">
        <f t="shared" ref="CZ196:DO211" si="10" xml:space="preserve"> SUMIF( $E$4:$E$195, $E196, CZ$4:CZ$195 )</f>
        <v>0.1</v>
      </c>
      <c r="DA196" s="90">
        <f t="shared" si="10"/>
        <v>3.1968877501792101</v>
      </c>
      <c r="DB196" s="90">
        <f t="shared" si="10"/>
        <v>0</v>
      </c>
      <c r="DC196" s="90">
        <f t="shared" si="10"/>
        <v>22.6</v>
      </c>
      <c r="DD196" s="90">
        <f t="shared" si="10"/>
        <v>0</v>
      </c>
      <c r="DE196" s="90">
        <f t="shared" si="10"/>
        <v>22.6</v>
      </c>
      <c r="DF196" s="90">
        <f t="shared" si="10"/>
        <v>0</v>
      </c>
      <c r="DG196" s="90">
        <f t="shared" si="10"/>
        <v>0</v>
      </c>
      <c r="DH196" s="90">
        <f t="shared" si="10"/>
        <v>0</v>
      </c>
      <c r="DI196" s="90">
        <f t="shared" si="10"/>
        <v>0</v>
      </c>
      <c r="DJ196" s="90">
        <f t="shared" si="10"/>
        <v>31.5140502473947</v>
      </c>
      <c r="DK196" s="90">
        <f t="shared" si="10"/>
        <v>1.75315769174692</v>
      </c>
      <c r="DL196" s="90">
        <f t="shared" si="10"/>
        <v>0</v>
      </c>
      <c r="DM196" s="90">
        <f t="shared" si="10"/>
        <v>33.267207939141699</v>
      </c>
      <c r="DN196" s="90">
        <f t="shared" si="10"/>
        <v>32.494389380587798</v>
      </c>
      <c r="DO196" s="90">
        <f t="shared" si="10"/>
        <v>0</v>
      </c>
      <c r="DP196" s="90">
        <f t="shared" ref="DP196:EE211" si="11" xml:space="preserve"> SUMIF( $E$4:$E$195, $E196, DP$4:DP$195 )</f>
        <v>-1.58783702</v>
      </c>
      <c r="DQ196" s="90">
        <f t="shared" si="11"/>
        <v>0</v>
      </c>
      <c r="DR196" s="90">
        <f t="shared" si="11"/>
        <v>0</v>
      </c>
      <c r="DS196" s="90">
        <f t="shared" si="11"/>
        <v>0</v>
      </c>
      <c r="DT196" s="90">
        <f t="shared" si="11"/>
        <v>0</v>
      </c>
      <c r="DU196" s="90">
        <f t="shared" si="11"/>
        <v>14.58783702</v>
      </c>
      <c r="DV196" s="90">
        <f t="shared" si="11"/>
        <v>3.2091274094798602E-2</v>
      </c>
      <c r="DW196" s="90">
        <f t="shared" si="11"/>
        <v>13.0320912740947</v>
      </c>
      <c r="DX196" s="90">
        <f t="shared" si="11"/>
        <v>0</v>
      </c>
      <c r="DY196" s="90">
        <f t="shared" si="11"/>
        <v>13.0320912740947</v>
      </c>
      <c r="DZ196" s="90">
        <f t="shared" si="11"/>
        <v>0</v>
      </c>
      <c r="EA196" s="90">
        <f t="shared" si="11"/>
        <v>0</v>
      </c>
      <c r="EB196" s="90">
        <f t="shared" si="11"/>
        <v>0</v>
      </c>
      <c r="EC196" s="90">
        <f t="shared" si="11"/>
        <v>0.1</v>
      </c>
      <c r="ED196" s="90">
        <f t="shared" si="11"/>
        <v>0</v>
      </c>
      <c r="EE196" s="90">
        <f t="shared" si="11"/>
        <v>0.1</v>
      </c>
      <c r="EF196" s="90">
        <f t="shared" ref="EF196:EU211" si="12" xml:space="preserve"> SUMIF( $E$4:$E$195, $E196, EF$4:EF$195 )</f>
        <v>0</v>
      </c>
      <c r="EG196" s="90">
        <f t="shared" si="12"/>
        <v>0.1</v>
      </c>
      <c r="EH196" s="90">
        <f t="shared" si="12"/>
        <v>0</v>
      </c>
      <c r="EI196" s="90">
        <f t="shared" si="12"/>
        <v>0</v>
      </c>
      <c r="EJ196" s="90">
        <f t="shared" si="12"/>
        <v>0</v>
      </c>
      <c r="EK196" s="90">
        <f t="shared" si="12"/>
        <v>0</v>
      </c>
      <c r="EL196" s="90">
        <f t="shared" si="12"/>
        <v>13.1320912740947</v>
      </c>
      <c r="EM196" s="90">
        <f t="shared" si="12"/>
        <v>1.05102518440647</v>
      </c>
      <c r="EN196" s="90">
        <f t="shared" si="12"/>
        <v>0</v>
      </c>
      <c r="EO196" s="90">
        <f t="shared" si="12"/>
        <v>14.1831164585012</v>
      </c>
      <c r="EP196" s="90">
        <f t="shared" si="12"/>
        <v>14.383116458501201</v>
      </c>
      <c r="EQ196" s="90">
        <f t="shared" si="12"/>
        <v>27.8055258630908</v>
      </c>
      <c r="ER196" s="90">
        <f t="shared" si="12"/>
        <v>0</v>
      </c>
      <c r="ES196" s="90">
        <f t="shared" si="12"/>
        <v>9.1</v>
      </c>
      <c r="ET196" s="90">
        <f t="shared" si="12"/>
        <v>0</v>
      </c>
      <c r="EU196" s="90">
        <f t="shared" si="12"/>
        <v>0</v>
      </c>
      <c r="EV196" s="90">
        <f t="shared" ref="EV196:FK211" si="13" xml:space="preserve"> SUMIF( $E$4:$E$195, $E196, EV$4:EV$195 )</f>
        <v>1.5071607499999999</v>
      </c>
      <c r="EW196" s="90">
        <f t="shared" si="13"/>
        <v>101.69283924999999</v>
      </c>
      <c r="EX196" s="90">
        <f t="shared" si="13"/>
        <v>24.193812110531752</v>
      </c>
      <c r="EY196" s="90">
        <f t="shared" si="13"/>
        <v>164.2993379736215</v>
      </c>
      <c r="EZ196" s="90">
        <f t="shared" si="13"/>
        <v>0</v>
      </c>
      <c r="FA196" s="90">
        <f t="shared" si="13"/>
        <v>164.2993379736215</v>
      </c>
      <c r="FB196" s="90">
        <f t="shared" si="13"/>
        <v>39.900100989999999</v>
      </c>
      <c r="FC196" s="90">
        <f t="shared" si="13"/>
        <v>117.92910002201671</v>
      </c>
      <c r="FD196" s="90">
        <f t="shared" si="13"/>
        <v>21.615113590222702</v>
      </c>
      <c r="FE196" s="90">
        <f t="shared" si="13"/>
        <v>47.133690730675212</v>
      </c>
      <c r="FF196" s="90">
        <f t="shared" si="13"/>
        <v>4.2543055909190004</v>
      </c>
      <c r="FG196" s="90">
        <f t="shared" si="13"/>
        <v>230.8323109238336</v>
      </c>
      <c r="FH196" s="90">
        <f t="shared" si="13"/>
        <v>0</v>
      </c>
      <c r="FI196" s="90">
        <f t="shared" si="13"/>
        <v>230.8323109238336</v>
      </c>
      <c r="FJ196" s="90">
        <f t="shared" si="13"/>
        <v>9.4995911700000004</v>
      </c>
      <c r="FK196" s="90">
        <f t="shared" si="13"/>
        <v>0</v>
      </c>
      <c r="FL196" s="90">
        <f t="shared" ref="FL196:GA211" si="14" xml:space="preserve"> SUMIF( $E$4:$E$195, $E196, FL$4:FL$195 )</f>
        <v>0</v>
      </c>
      <c r="FM196" s="90">
        <f t="shared" si="14"/>
        <v>9.4995911700000004</v>
      </c>
      <c r="FN196" s="90">
        <f t="shared" si="14"/>
        <v>385.63205772745602</v>
      </c>
      <c r="FO196" s="90">
        <f t="shared" si="14"/>
        <v>7.4353585718047803</v>
      </c>
      <c r="FP196" s="90">
        <f t="shared" si="14"/>
        <v>0</v>
      </c>
      <c r="FQ196" s="90">
        <f t="shared" si="14"/>
        <v>393.06741629926</v>
      </c>
      <c r="FR196" s="90">
        <f t="shared" si="14"/>
        <v>395.26741629925999</v>
      </c>
      <c r="FS196" s="90">
        <f t="shared" si="14"/>
        <v>-6.3228770869091564</v>
      </c>
      <c r="FT196" s="90">
        <f t="shared" si="14"/>
        <v>-13.9704857961817</v>
      </c>
      <c r="FU196" s="90">
        <f t="shared" si="14"/>
        <v>0</v>
      </c>
      <c r="FV196" s="90">
        <f t="shared" si="14"/>
        <v>0</v>
      </c>
      <c r="FW196" s="90">
        <f t="shared" si="14"/>
        <v>0</v>
      </c>
      <c r="FX196" s="90">
        <f t="shared" si="14"/>
        <v>2.2537410000000001E-2</v>
      </c>
      <c r="FY196" s="90">
        <f t="shared" si="14"/>
        <v>52.865299610000001</v>
      </c>
      <c r="FZ196" s="90">
        <f t="shared" si="14"/>
        <v>3.4061878894682347</v>
      </c>
      <c r="GA196" s="90">
        <f t="shared" si="14"/>
        <v>36.00066202637727</v>
      </c>
      <c r="GB196" s="90">
        <f t="shared" ref="GB196:GQ211" si="15" xml:space="preserve"> SUMIF( $E$4:$E$195, $E196, GB$4:GB$195 )</f>
        <v>0</v>
      </c>
      <c r="GC196" s="90">
        <f t="shared" si="15"/>
        <v>36.00066202637727</v>
      </c>
      <c r="GD196" s="90">
        <f t="shared" si="15"/>
        <v>0</v>
      </c>
      <c r="GE196" s="90">
        <f t="shared" si="15"/>
        <v>19.303112249820799</v>
      </c>
      <c r="GF196" s="90">
        <f t="shared" si="15"/>
        <v>0.1</v>
      </c>
      <c r="GG196" s="90">
        <f t="shared" si="15"/>
        <v>3.2968877501792102</v>
      </c>
      <c r="GH196" s="90">
        <f t="shared" si="15"/>
        <v>0</v>
      </c>
      <c r="GI196" s="90">
        <f t="shared" si="15"/>
        <v>22.700000000000003</v>
      </c>
      <c r="GJ196" s="90">
        <f t="shared" si="15"/>
        <v>0</v>
      </c>
      <c r="GK196" s="90">
        <f t="shared" si="15"/>
        <v>22.700000000000003</v>
      </c>
      <c r="GL196" s="90">
        <f t="shared" si="15"/>
        <v>0</v>
      </c>
      <c r="GM196" s="90">
        <f t="shared" si="15"/>
        <v>0</v>
      </c>
      <c r="GN196" s="90">
        <f t="shared" si="15"/>
        <v>0</v>
      </c>
      <c r="GO196" s="90">
        <f t="shared" si="15"/>
        <v>0</v>
      </c>
      <c r="GP196" s="90">
        <f t="shared" si="15"/>
        <v>58.700662026377195</v>
      </c>
      <c r="GQ196" s="90">
        <f t="shared" si="15"/>
        <v>3.8104654295626998</v>
      </c>
      <c r="GR196" s="90">
        <f t="shared" ref="GR196:HG211" si="16" xml:space="preserve"> SUMIF( $E$4:$E$195, $E196, GR$4:GR$195 )</f>
        <v>0</v>
      </c>
      <c r="GS196" s="90">
        <f t="shared" si="16"/>
        <v>62.511127455939999</v>
      </c>
      <c r="GT196" s="90">
        <f t="shared" si="16"/>
        <v>61.911127455939997</v>
      </c>
      <c r="GU196" s="90">
        <f t="shared" si="16"/>
        <v>21.482648776181598</v>
      </c>
      <c r="GV196" s="90">
        <f t="shared" si="16"/>
        <v>-13.9704857961817</v>
      </c>
      <c r="GW196" s="90">
        <f t="shared" si="16"/>
        <v>9.1</v>
      </c>
      <c r="GX196" s="90">
        <f t="shared" si="16"/>
        <v>0</v>
      </c>
      <c r="GY196" s="90">
        <f t="shared" si="16"/>
        <v>0</v>
      </c>
      <c r="GZ196" s="90">
        <f t="shared" si="16"/>
        <v>1.5296981599999999</v>
      </c>
      <c r="HA196" s="90">
        <f t="shared" si="16"/>
        <v>154.55813885999899</v>
      </c>
      <c r="HB196" s="90">
        <f t="shared" si="16"/>
        <v>27.599999999999898</v>
      </c>
      <c r="HC196" s="90">
        <f t="shared" si="16"/>
        <v>200.29999999999899</v>
      </c>
      <c r="HD196" s="90">
        <f t="shared" si="16"/>
        <v>0</v>
      </c>
      <c r="HE196" s="90">
        <f t="shared" si="16"/>
        <v>200.29999999999899</v>
      </c>
      <c r="HF196" s="90">
        <f t="shared" si="16"/>
        <v>39.900100989999999</v>
      </c>
      <c r="HG196" s="90">
        <f t="shared" si="16"/>
        <v>137.232212271837</v>
      </c>
      <c r="HH196" s="90">
        <f t="shared" ref="HH196:HY211" si="17" xml:space="preserve"> SUMIF( $E$4:$E$195, $E196, HH$4:HH$195 )</f>
        <v>21.7151135902227</v>
      </c>
      <c r="HI196" s="90">
        <f t="shared" si="17"/>
        <v>50.4305784808544</v>
      </c>
      <c r="HJ196" s="90">
        <f t="shared" si="17"/>
        <v>4.2543055909190004</v>
      </c>
      <c r="HK196" s="90">
        <f t="shared" si="17"/>
        <v>253.53231092383299</v>
      </c>
      <c r="HL196" s="90">
        <f t="shared" si="17"/>
        <v>0</v>
      </c>
      <c r="HM196" s="90">
        <f t="shared" si="17"/>
        <v>253.53231092383299</v>
      </c>
      <c r="HN196" s="90">
        <f t="shared" si="17"/>
        <v>9.4995911700000004</v>
      </c>
      <c r="HO196" s="90">
        <f t="shared" si="17"/>
        <v>0</v>
      </c>
      <c r="HP196" s="90">
        <f t="shared" si="17"/>
        <v>0</v>
      </c>
      <c r="HQ196" s="90">
        <f t="shared" si="17"/>
        <v>9.4995911700000004</v>
      </c>
      <c r="HR196" s="90">
        <f t="shared" si="17"/>
        <v>444.33271975383298</v>
      </c>
      <c r="HS196" s="90">
        <f t="shared" si="17"/>
        <v>11.245824001367399</v>
      </c>
      <c r="HT196" s="90">
        <f t="shared" si="17"/>
        <v>0</v>
      </c>
      <c r="HU196" s="90">
        <f t="shared" si="17"/>
        <v>455.578543755201</v>
      </c>
      <c r="HV196" s="90">
        <f t="shared" si="17"/>
        <v>457.17854375520102</v>
      </c>
      <c r="HW196" s="90">
        <f t="shared" si="17"/>
        <v>0.17778169038861399</v>
      </c>
      <c r="HX196" s="90">
        <f t="shared" si="17"/>
        <v>0</v>
      </c>
      <c r="HY196" s="90">
        <f t="shared" si="17"/>
        <v>2.0878824555979998</v>
      </c>
      <c r="HZ196" s="90">
        <f t="shared" ref="HZ196:IO211" si="18" xml:space="preserve"> SUMIF( $E$4:$E$195, $E196, HZ$4:HZ$195 )</f>
        <v>2.714</v>
      </c>
      <c r="IA196" s="90">
        <f t="shared" si="18"/>
        <v>0.68268556334800001</v>
      </c>
      <c r="IB196" s="90">
        <f t="shared" si="18"/>
        <v>5.5949677299580003</v>
      </c>
      <c r="IC196" s="90" t="e">
        <f t="shared" si="18"/>
        <v>#N/A</v>
      </c>
      <c r="ID196" s="90">
        <f t="shared" si="18"/>
        <v>0</v>
      </c>
      <c r="IE196" s="90">
        <f t="shared" si="18"/>
        <v>0</v>
      </c>
      <c r="IF196" s="90">
        <f t="shared" si="18"/>
        <v>0</v>
      </c>
      <c r="IG196" s="90" t="e">
        <f t="shared" si="18"/>
        <v>#N/A</v>
      </c>
      <c r="IH196" s="90" t="e">
        <f t="shared" si="18"/>
        <v>#N/A</v>
      </c>
      <c r="II196" s="90">
        <f t="shared" si="18"/>
        <v>0.72533879079999897</v>
      </c>
      <c r="IJ196" s="90">
        <f t="shared" si="18"/>
        <v>0</v>
      </c>
      <c r="IK196" s="90" t="e">
        <f t="shared" si="18"/>
        <v>#N/A</v>
      </c>
      <c r="IL196" s="90" t="e">
        <f t="shared" si="18"/>
        <v>#N/A</v>
      </c>
      <c r="IM196" s="90">
        <f t="shared" si="18"/>
        <v>1.4583259193489999</v>
      </c>
      <c r="IN196" s="90">
        <f t="shared" si="18"/>
        <v>0</v>
      </c>
      <c r="IO196" s="90">
        <f t="shared" si="18"/>
        <v>0</v>
      </c>
      <c r="IP196" s="90">
        <f t="shared" ref="IP196:JE211" si="19" xml:space="preserve"> SUMIF( $E$4:$E$195, $E196, IP$4:IP$195 )</f>
        <v>13.855</v>
      </c>
      <c r="IQ196" s="90">
        <f t="shared" si="19"/>
        <v>13.855</v>
      </c>
      <c r="IR196" s="90">
        <f t="shared" si="19"/>
        <v>1.9540591624179999</v>
      </c>
      <c r="IS196" s="90">
        <f t="shared" si="19"/>
        <v>0</v>
      </c>
      <c r="IT196" s="90">
        <f t="shared" si="19"/>
        <v>0</v>
      </c>
      <c r="IU196" s="90">
        <f t="shared" si="19"/>
        <v>0.33354072410000002</v>
      </c>
      <c r="IV196" s="90">
        <f t="shared" si="19"/>
        <v>0.62294272366299996</v>
      </c>
      <c r="IW196" s="90">
        <f t="shared" si="19"/>
        <v>4.2543055909190004</v>
      </c>
      <c r="IX196" s="90">
        <f t="shared" si="19"/>
        <v>8.0672022659580005</v>
      </c>
      <c r="IY196" s="90">
        <f t="shared" si="19"/>
        <v>0.81167020614800001</v>
      </c>
      <c r="IZ196" s="90">
        <f t="shared" si="19"/>
        <v>2.2302949999999998E-2</v>
      </c>
      <c r="JA196" s="90" t="e">
        <f t="shared" si="19"/>
        <v>#N/A</v>
      </c>
      <c r="JB196" s="90">
        <f t="shared" si="19"/>
        <v>17.641370343999998</v>
      </c>
      <c r="JC196" s="90">
        <f t="shared" si="19"/>
        <v>1.71960373</v>
      </c>
      <c r="JD196" s="90">
        <f t="shared" si="19"/>
        <v>0</v>
      </c>
      <c r="JE196" s="90">
        <f t="shared" si="19"/>
        <v>0</v>
      </c>
      <c r="JF196" s="90">
        <f t="shared" ref="JF196:JU211" si="20" xml:space="preserve"> SUMIF( $E$4:$E$195, $E196, JF$4:JF$195 )</f>
        <v>0</v>
      </c>
      <c r="JG196" s="90">
        <f t="shared" si="20"/>
        <v>0</v>
      </c>
      <c r="JH196" s="90">
        <f t="shared" si="20"/>
        <v>0</v>
      </c>
      <c r="JI196" s="90">
        <f t="shared" si="20"/>
        <v>0</v>
      </c>
      <c r="JJ196" s="90">
        <f t="shared" si="20"/>
        <v>0</v>
      </c>
      <c r="JK196" s="90">
        <f t="shared" si="20"/>
        <v>0</v>
      </c>
      <c r="JL196" s="90">
        <f t="shared" si="20"/>
        <v>0</v>
      </c>
      <c r="JM196" s="90">
        <f t="shared" si="20"/>
        <v>0</v>
      </c>
      <c r="JN196" s="90">
        <f t="shared" si="20"/>
        <v>0</v>
      </c>
      <c r="JO196" s="90">
        <f t="shared" si="20"/>
        <v>0</v>
      </c>
      <c r="JP196" s="90">
        <f t="shared" si="20"/>
        <v>0</v>
      </c>
      <c r="JQ196" s="90">
        <f t="shared" si="20"/>
        <v>0</v>
      </c>
      <c r="JR196" s="90">
        <f t="shared" si="20"/>
        <v>0</v>
      </c>
      <c r="JS196" s="90">
        <f t="shared" si="20"/>
        <v>444.33271975383298</v>
      </c>
      <c r="JT196" s="90">
        <f t="shared" si="20"/>
        <v>457.17854375520102</v>
      </c>
      <c r="JU196" s="90">
        <f t="shared" si="20"/>
        <v>61.911127455939997</v>
      </c>
      <c r="JV196" s="90">
        <f t="shared" ref="JV196:KK211" si="21" xml:space="preserve"> SUMIF( $E$4:$E$195, $E196, JV$4:JV$195 )</f>
        <v>395.26741629925999</v>
      </c>
      <c r="JW196" s="90">
        <f t="shared" si="21"/>
        <v>76.400198156258995</v>
      </c>
      <c r="JX196" s="90">
        <f t="shared" si="21"/>
        <v>1.71960373</v>
      </c>
      <c r="JY196" s="90">
        <f t="shared" si="21"/>
        <v>0</v>
      </c>
      <c r="JZ196" s="90">
        <f t="shared" si="21"/>
        <v>0</v>
      </c>
      <c r="KA196" s="90">
        <f t="shared" si="21"/>
        <v>0</v>
      </c>
      <c r="KB196" s="90">
        <f t="shared" si="21"/>
        <v>0</v>
      </c>
      <c r="KC196" s="90">
        <f t="shared" si="21"/>
        <v>0</v>
      </c>
      <c r="KD196" s="90">
        <f t="shared" si="21"/>
        <v>0</v>
      </c>
      <c r="KE196" s="90">
        <f t="shared" si="21"/>
        <v>0</v>
      </c>
      <c r="KF196" s="90">
        <f t="shared" si="21"/>
        <v>0</v>
      </c>
      <c r="KG196" s="90">
        <f t="shared" si="21"/>
        <v>0</v>
      </c>
      <c r="KH196" s="90">
        <f t="shared" si="21"/>
        <v>0</v>
      </c>
      <c r="KI196" s="90">
        <f t="shared" si="21"/>
        <v>3623.0640312727301</v>
      </c>
      <c r="KJ196" s="90">
        <f t="shared" si="21"/>
        <v>2139.6117590454501</v>
      </c>
      <c r="KK196" s="90">
        <f t="shared" si="21"/>
        <v>5297.7799225389599</v>
      </c>
      <c r="KL196" s="90">
        <f t="shared" ref="KL196:KZ211" si="22" xml:space="preserve"> SUMIF( $E$4:$E$195, $E196, KL$4:KL$195 )</f>
        <v>11239.5442871429</v>
      </c>
      <c r="KM196" s="90">
        <f t="shared" si="22"/>
        <v>9864</v>
      </c>
      <c r="KN196" s="90">
        <f t="shared" si="22"/>
        <v>44997.594783090797</v>
      </c>
      <c r="KO196" s="90">
        <f xml:space="preserve"> SUMIF( $E$4:$E$195, $E196, KO$4:KO$195 )</f>
        <v>4.2543055909190004</v>
      </c>
      <c r="KP196" s="90">
        <f t="shared" si="22"/>
        <v>0</v>
      </c>
      <c r="KQ196" s="90">
        <f t="shared" si="22"/>
        <v>0</v>
      </c>
      <c r="KR196" s="90">
        <f t="shared" si="22"/>
        <v>4.2543055909190004</v>
      </c>
      <c r="KS196" s="90">
        <f t="shared" si="22"/>
        <v>0</v>
      </c>
      <c r="KT196" s="90">
        <f t="shared" si="22"/>
        <v>8.0672022659580005</v>
      </c>
      <c r="KU196" s="90">
        <f t="shared" si="22"/>
        <v>0</v>
      </c>
      <c r="KV196" s="90">
        <f t="shared" si="22"/>
        <v>8.0672022659580005</v>
      </c>
      <c r="KW196" s="90">
        <f t="shared" si="22"/>
        <v>16.533000000000001</v>
      </c>
      <c r="KX196" s="90">
        <f t="shared" si="22"/>
        <v>1.1083703439999999</v>
      </c>
      <c r="KY196" s="90">
        <f t="shared" si="22"/>
        <v>0</v>
      </c>
      <c r="KZ196" s="90">
        <f t="shared" si="22"/>
        <v>17.641370343999998</v>
      </c>
    </row>
    <row r="197" spans="1:312">
      <c r="A197" s="89" t="s">
        <v>2361</v>
      </c>
      <c r="B197" s="89" t="s">
        <v>2359</v>
      </c>
      <c r="C197" s="89" t="s">
        <v>8</v>
      </c>
      <c r="D197" s="89" t="s">
        <v>2359</v>
      </c>
      <c r="E197" s="89" t="str">
        <f t="shared" si="3"/>
        <v>SVH13</v>
      </c>
      <c r="F197" s="89"/>
      <c r="G197" s="90">
        <f t="shared" ref="G197:G211" si="23" xml:space="preserve"> SUMIF( $E$4:$E$195, $E197, G$4:G$195 )</f>
        <v>8.8000000000000007</v>
      </c>
      <c r="H197" s="90">
        <f t="shared" si="4"/>
        <v>0</v>
      </c>
      <c r="I197" s="90">
        <f t="shared" si="4"/>
        <v>3.5</v>
      </c>
      <c r="J197" s="90">
        <f t="shared" si="4"/>
        <v>0</v>
      </c>
      <c r="K197" s="90">
        <f t="shared" si="4"/>
        <v>0</v>
      </c>
      <c r="L197" s="90">
        <f t="shared" si="4"/>
        <v>1.5713559699999899</v>
      </c>
      <c r="M197" s="90">
        <f t="shared" si="4"/>
        <v>43.82864403</v>
      </c>
      <c r="N197" s="90">
        <f t="shared" si="4"/>
        <v>4.6312609427031504</v>
      </c>
      <c r="O197" s="90">
        <f t="shared" si="4"/>
        <v>62.331260942703103</v>
      </c>
      <c r="P197" s="90">
        <f t="shared" si="4"/>
        <v>0</v>
      </c>
      <c r="Q197" s="90">
        <f t="shared" si="4"/>
        <v>62.331260942703103</v>
      </c>
      <c r="R197" s="90">
        <f t="shared" si="4"/>
        <v>51.09957343</v>
      </c>
      <c r="S197" s="90">
        <f t="shared" si="4"/>
        <v>27.8365976126289</v>
      </c>
      <c r="T197" s="90">
        <f t="shared" si="4"/>
        <v>28.431922847409801</v>
      </c>
      <c r="U197" s="90">
        <f t="shared" si="4"/>
        <v>0.52823469255289701</v>
      </c>
      <c r="V197" s="90">
        <f t="shared" si="4"/>
        <v>3.499009359445</v>
      </c>
      <c r="W197" s="90">
        <f t="shared" si="4"/>
        <v>111.39533794203599</v>
      </c>
      <c r="X197" s="90">
        <f t="shared" si="5"/>
        <v>0</v>
      </c>
      <c r="Y197" s="90">
        <f t="shared" si="5"/>
        <v>111.39533794203599</v>
      </c>
      <c r="Z197" s="90">
        <f t="shared" si="5"/>
        <v>9.5002998000000005</v>
      </c>
      <c r="AA197" s="90">
        <f t="shared" si="5"/>
        <v>0</v>
      </c>
      <c r="AB197" s="90">
        <f t="shared" si="5"/>
        <v>0</v>
      </c>
      <c r="AC197" s="90">
        <f t="shared" si="5"/>
        <v>9.5002998000000005</v>
      </c>
      <c r="AD197" s="90">
        <f t="shared" si="5"/>
        <v>164.226299084739</v>
      </c>
      <c r="AE197" s="90">
        <f t="shared" si="5"/>
        <v>1.0330049275881401</v>
      </c>
      <c r="AF197" s="90">
        <f t="shared" si="5"/>
        <v>0</v>
      </c>
      <c r="AG197" s="90">
        <f t="shared" si="5"/>
        <v>165.25930401232699</v>
      </c>
      <c r="AH197" s="90">
        <f t="shared" si="5"/>
        <v>165.25930401232699</v>
      </c>
      <c r="AI197" s="90">
        <f t="shared" si="5"/>
        <v>26.5</v>
      </c>
      <c r="AJ197" s="90">
        <f t="shared" si="5"/>
        <v>0</v>
      </c>
      <c r="AK197" s="90">
        <f t="shared" si="5"/>
        <v>5.5</v>
      </c>
      <c r="AL197" s="90">
        <f t="shared" si="5"/>
        <v>0</v>
      </c>
      <c r="AM197" s="90">
        <f t="shared" si="5"/>
        <v>0</v>
      </c>
      <c r="AN197" s="90">
        <f t="shared" si="6"/>
        <v>6.24819600000001E-2</v>
      </c>
      <c r="AO197" s="90">
        <f t="shared" si="6"/>
        <v>68.037518039999995</v>
      </c>
      <c r="AP197" s="90">
        <f t="shared" si="6"/>
        <v>19.953448453431299</v>
      </c>
      <c r="AQ197" s="90">
        <f t="shared" si="6"/>
        <v>120.053448453431</v>
      </c>
      <c r="AR197" s="90">
        <f t="shared" si="6"/>
        <v>0</v>
      </c>
      <c r="AS197" s="90">
        <f t="shared" si="6"/>
        <v>120.053448453431</v>
      </c>
      <c r="AT197" s="90">
        <f t="shared" si="6"/>
        <v>0</v>
      </c>
      <c r="AU197" s="90">
        <f t="shared" si="6"/>
        <v>99.102834138788097</v>
      </c>
      <c r="AV197" s="90">
        <f t="shared" si="6"/>
        <v>3</v>
      </c>
      <c r="AW197" s="90">
        <f t="shared" si="6"/>
        <v>60.797165861211901</v>
      </c>
      <c r="AX197" s="90">
        <f t="shared" si="6"/>
        <v>0</v>
      </c>
      <c r="AY197" s="90">
        <f t="shared" si="6"/>
        <v>162.9</v>
      </c>
      <c r="AZ197" s="90">
        <f t="shared" si="6"/>
        <v>0</v>
      </c>
      <c r="BA197" s="90">
        <f t="shared" si="6"/>
        <v>162.9</v>
      </c>
      <c r="BB197" s="90">
        <f t="shared" si="6"/>
        <v>0</v>
      </c>
      <c r="BC197" s="90">
        <f t="shared" si="6"/>
        <v>0</v>
      </c>
      <c r="BD197" s="90">
        <f t="shared" si="7"/>
        <v>0</v>
      </c>
      <c r="BE197" s="90">
        <f t="shared" si="7"/>
        <v>0</v>
      </c>
      <c r="BF197" s="90">
        <f t="shared" si="7"/>
        <v>282.95344845343101</v>
      </c>
      <c r="BG197" s="90">
        <f t="shared" si="7"/>
        <v>1.5495073913822099</v>
      </c>
      <c r="BH197" s="90">
        <f t="shared" si="7"/>
        <v>0</v>
      </c>
      <c r="BI197" s="90">
        <f t="shared" si="7"/>
        <v>284.50295584481302</v>
      </c>
      <c r="BJ197" s="90">
        <f t="shared" si="7"/>
        <v>284.50295584481302</v>
      </c>
      <c r="BK197" s="90">
        <f t="shared" si="7"/>
        <v>3.7109427001425999E-2</v>
      </c>
      <c r="BL197" s="90">
        <f t="shared" si="7"/>
        <v>0</v>
      </c>
      <c r="BM197" s="90">
        <f t="shared" si="7"/>
        <v>2.7832596089633098E-4</v>
      </c>
      <c r="BN197" s="90">
        <f t="shared" si="7"/>
        <v>0</v>
      </c>
      <c r="BO197" s="90">
        <f t="shared" si="7"/>
        <v>0</v>
      </c>
      <c r="BP197" s="90">
        <f t="shared" si="7"/>
        <v>0</v>
      </c>
      <c r="BQ197" s="90">
        <f t="shared" si="7"/>
        <v>14.6358631366643</v>
      </c>
      <c r="BR197" s="90">
        <f t="shared" si="7"/>
        <v>5.4686659988311299E-2</v>
      </c>
      <c r="BS197" s="90">
        <f t="shared" si="7"/>
        <v>14.7279375496149</v>
      </c>
      <c r="BT197" s="90">
        <f t="shared" si="8"/>
        <v>0</v>
      </c>
      <c r="BU197" s="90">
        <f t="shared" si="8"/>
        <v>14.7279375496149</v>
      </c>
      <c r="BV197" s="90">
        <f t="shared" si="8"/>
        <v>0</v>
      </c>
      <c r="BW197" s="90">
        <f t="shared" si="8"/>
        <v>0</v>
      </c>
      <c r="BX197" s="90">
        <f t="shared" si="8"/>
        <v>0</v>
      </c>
      <c r="BY197" s="90">
        <f t="shared" si="8"/>
        <v>0</v>
      </c>
      <c r="BZ197" s="90">
        <f t="shared" si="8"/>
        <v>0</v>
      </c>
      <c r="CA197" s="90">
        <f t="shared" si="8"/>
        <v>0</v>
      </c>
      <c r="CB197" s="90">
        <f t="shared" si="8"/>
        <v>0</v>
      </c>
      <c r="CC197" s="90">
        <f t="shared" si="8"/>
        <v>0</v>
      </c>
      <c r="CD197" s="90">
        <f t="shared" si="8"/>
        <v>0</v>
      </c>
      <c r="CE197" s="90">
        <f t="shared" si="8"/>
        <v>0</v>
      </c>
      <c r="CF197" s="90">
        <f t="shared" si="8"/>
        <v>0</v>
      </c>
      <c r="CG197" s="90">
        <f t="shared" si="8"/>
        <v>0</v>
      </c>
      <c r="CH197" s="90">
        <f t="shared" si="8"/>
        <v>14.7279375496149</v>
      </c>
      <c r="CI197" s="90">
        <f t="shared" si="8"/>
        <v>0.33301583127048101</v>
      </c>
      <c r="CJ197" s="90">
        <f t="shared" si="9"/>
        <v>0</v>
      </c>
      <c r="CK197" s="90">
        <f t="shared" si="9"/>
        <v>15.060953380885399</v>
      </c>
      <c r="CL197" s="90">
        <f t="shared" si="9"/>
        <v>15.060953380885399</v>
      </c>
      <c r="CM197" s="90">
        <f t="shared" si="9"/>
        <v>-6.36166004700143</v>
      </c>
      <c r="CN197" s="90">
        <f t="shared" si="9"/>
        <v>-10.375449379999999</v>
      </c>
      <c r="CO197" s="90">
        <f t="shared" si="9"/>
        <v>-2.7832596089633098E-4</v>
      </c>
      <c r="CP197" s="90">
        <f t="shared" si="9"/>
        <v>0</v>
      </c>
      <c r="CQ197" s="90">
        <f t="shared" si="9"/>
        <v>0</v>
      </c>
      <c r="CR197" s="90">
        <f t="shared" si="9"/>
        <v>9.1182299999999997E-3</v>
      </c>
      <c r="CS197" s="90">
        <f t="shared" si="9"/>
        <v>23.455018633335701</v>
      </c>
      <c r="CT197" s="90">
        <f t="shared" si="9"/>
        <v>3.3336891853891499</v>
      </c>
      <c r="CU197" s="90">
        <f t="shared" si="9"/>
        <v>10.0604382957625</v>
      </c>
      <c r="CV197" s="90">
        <f t="shared" si="9"/>
        <v>0</v>
      </c>
      <c r="CW197" s="90">
        <f t="shared" si="9"/>
        <v>10.0604382957625</v>
      </c>
      <c r="CX197" s="90">
        <f t="shared" si="9"/>
        <v>0</v>
      </c>
      <c r="CY197" s="90">
        <f t="shared" si="9"/>
        <v>23.656745171878601</v>
      </c>
      <c r="CZ197" s="90">
        <f t="shared" si="10"/>
        <v>0</v>
      </c>
      <c r="DA197" s="90">
        <f t="shared" si="10"/>
        <v>2.8432548281213599</v>
      </c>
      <c r="DB197" s="90">
        <f t="shared" si="10"/>
        <v>0</v>
      </c>
      <c r="DC197" s="90">
        <f t="shared" si="10"/>
        <v>26.499999999999901</v>
      </c>
      <c r="DD197" s="90">
        <f t="shared" si="10"/>
        <v>0</v>
      </c>
      <c r="DE197" s="90">
        <f t="shared" si="10"/>
        <v>26.499999999999901</v>
      </c>
      <c r="DF197" s="90">
        <f t="shared" si="10"/>
        <v>0</v>
      </c>
      <c r="DG197" s="90">
        <f t="shared" si="10"/>
        <v>0</v>
      </c>
      <c r="DH197" s="90">
        <f t="shared" si="10"/>
        <v>0</v>
      </c>
      <c r="DI197" s="90">
        <f t="shared" si="10"/>
        <v>0</v>
      </c>
      <c r="DJ197" s="90">
        <f t="shared" si="10"/>
        <v>36.560438295762403</v>
      </c>
      <c r="DK197" s="90">
        <f t="shared" si="10"/>
        <v>0.53388918505348704</v>
      </c>
      <c r="DL197" s="90">
        <f t="shared" si="10"/>
        <v>0</v>
      </c>
      <c r="DM197" s="90">
        <f t="shared" si="10"/>
        <v>37.094327480815899</v>
      </c>
      <c r="DN197" s="90">
        <f t="shared" si="10"/>
        <v>37.094327480815899</v>
      </c>
      <c r="DO197" s="90">
        <f t="shared" si="10"/>
        <v>0</v>
      </c>
      <c r="DP197" s="90">
        <f t="shared" si="11"/>
        <v>-1.4222550300000001</v>
      </c>
      <c r="DQ197" s="90">
        <f t="shared" si="11"/>
        <v>0</v>
      </c>
      <c r="DR197" s="90">
        <f t="shared" si="11"/>
        <v>0</v>
      </c>
      <c r="DS197" s="90">
        <f t="shared" si="11"/>
        <v>0</v>
      </c>
      <c r="DT197" s="90">
        <f t="shared" si="11"/>
        <v>0</v>
      </c>
      <c r="DU197" s="90">
        <f t="shared" si="11"/>
        <v>10.422255030000001</v>
      </c>
      <c r="DV197" s="90">
        <f t="shared" si="11"/>
        <v>2.6914758488104599E-2</v>
      </c>
      <c r="DW197" s="90">
        <f t="shared" si="11"/>
        <v>9.0269147584881004</v>
      </c>
      <c r="DX197" s="90">
        <f t="shared" si="11"/>
        <v>0</v>
      </c>
      <c r="DY197" s="90">
        <f t="shared" si="11"/>
        <v>9.0269147584881004</v>
      </c>
      <c r="DZ197" s="90">
        <f t="shared" si="11"/>
        <v>0</v>
      </c>
      <c r="EA197" s="90">
        <f t="shared" si="11"/>
        <v>0</v>
      </c>
      <c r="EB197" s="90">
        <f t="shared" si="11"/>
        <v>0</v>
      </c>
      <c r="EC197" s="90">
        <f t="shared" si="11"/>
        <v>0</v>
      </c>
      <c r="ED197" s="90">
        <f t="shared" si="11"/>
        <v>0</v>
      </c>
      <c r="EE197" s="90">
        <f t="shared" si="11"/>
        <v>0</v>
      </c>
      <c r="EF197" s="90">
        <f t="shared" si="12"/>
        <v>0</v>
      </c>
      <c r="EG197" s="90">
        <f t="shared" si="12"/>
        <v>0</v>
      </c>
      <c r="EH197" s="90">
        <f t="shared" si="12"/>
        <v>0</v>
      </c>
      <c r="EI197" s="90">
        <f t="shared" si="12"/>
        <v>0</v>
      </c>
      <c r="EJ197" s="90">
        <f t="shared" si="12"/>
        <v>0</v>
      </c>
      <c r="EK197" s="90">
        <f t="shared" si="12"/>
        <v>0</v>
      </c>
      <c r="EL197" s="90">
        <f t="shared" si="12"/>
        <v>9.0269147584881004</v>
      </c>
      <c r="EM197" s="90">
        <f t="shared" si="12"/>
        <v>0.23714186789802399</v>
      </c>
      <c r="EN197" s="90">
        <f t="shared" si="12"/>
        <v>0</v>
      </c>
      <c r="EO197" s="90">
        <f t="shared" si="12"/>
        <v>9.2640566263861199</v>
      </c>
      <c r="EP197" s="90">
        <f t="shared" si="12"/>
        <v>9.2640566263861199</v>
      </c>
      <c r="EQ197" s="90">
        <f t="shared" si="12"/>
        <v>35.299999999999997</v>
      </c>
      <c r="ER197" s="90">
        <f t="shared" si="12"/>
        <v>0</v>
      </c>
      <c r="ES197" s="90">
        <f t="shared" si="12"/>
        <v>9</v>
      </c>
      <c r="ET197" s="90">
        <f t="shared" si="12"/>
        <v>0</v>
      </c>
      <c r="EU197" s="90">
        <f t="shared" si="12"/>
        <v>0</v>
      </c>
      <c r="EV197" s="90">
        <f t="shared" si="13"/>
        <v>1.6338379299999901</v>
      </c>
      <c r="EW197" s="90">
        <f t="shared" si="13"/>
        <v>111.86616207</v>
      </c>
      <c r="EX197" s="90">
        <f t="shared" si="13"/>
        <v>24.58470939613445</v>
      </c>
      <c r="EY197" s="90">
        <f t="shared" si="13"/>
        <v>182.3847093961341</v>
      </c>
      <c r="EZ197" s="90">
        <f t="shared" si="13"/>
        <v>0</v>
      </c>
      <c r="FA197" s="90">
        <f t="shared" si="13"/>
        <v>182.3847093961341</v>
      </c>
      <c r="FB197" s="90">
        <f t="shared" si="13"/>
        <v>51.09957343</v>
      </c>
      <c r="FC197" s="90">
        <f t="shared" si="13"/>
        <v>126.939431751417</v>
      </c>
      <c r="FD197" s="90">
        <f t="shared" si="13"/>
        <v>31.431922847409801</v>
      </c>
      <c r="FE197" s="90">
        <f t="shared" si="13"/>
        <v>61.325400553764801</v>
      </c>
      <c r="FF197" s="90">
        <f t="shared" si="13"/>
        <v>3.499009359445</v>
      </c>
      <c r="FG197" s="90">
        <f t="shared" si="13"/>
        <v>274.29533794203599</v>
      </c>
      <c r="FH197" s="90">
        <f t="shared" si="13"/>
        <v>0</v>
      </c>
      <c r="FI197" s="90">
        <f t="shared" si="13"/>
        <v>274.29533794203599</v>
      </c>
      <c r="FJ197" s="90">
        <f t="shared" si="13"/>
        <v>9.5002998000000005</v>
      </c>
      <c r="FK197" s="90">
        <f t="shared" si="13"/>
        <v>0</v>
      </c>
      <c r="FL197" s="90">
        <f t="shared" si="14"/>
        <v>0</v>
      </c>
      <c r="FM197" s="90">
        <f t="shared" si="14"/>
        <v>9.5002998000000005</v>
      </c>
      <c r="FN197" s="90">
        <f t="shared" si="14"/>
        <v>447.17974753816998</v>
      </c>
      <c r="FO197" s="90">
        <f t="shared" si="14"/>
        <v>2.5825123189703501</v>
      </c>
      <c r="FP197" s="90">
        <f t="shared" si="14"/>
        <v>0</v>
      </c>
      <c r="FQ197" s="90">
        <f t="shared" si="14"/>
        <v>449.76225985714001</v>
      </c>
      <c r="FR197" s="90">
        <f t="shared" si="14"/>
        <v>449.76225985714001</v>
      </c>
      <c r="FS197" s="90">
        <f t="shared" si="14"/>
        <v>-6.3245506200000037</v>
      </c>
      <c r="FT197" s="90">
        <f t="shared" si="14"/>
        <v>-11.79770441</v>
      </c>
      <c r="FU197" s="90">
        <f t="shared" si="14"/>
        <v>0</v>
      </c>
      <c r="FV197" s="90">
        <f t="shared" si="14"/>
        <v>0</v>
      </c>
      <c r="FW197" s="90">
        <f t="shared" si="14"/>
        <v>0</v>
      </c>
      <c r="FX197" s="90">
        <f t="shared" si="14"/>
        <v>9.1182299999999997E-3</v>
      </c>
      <c r="FY197" s="90">
        <f t="shared" si="14"/>
        <v>48.513136800000005</v>
      </c>
      <c r="FZ197" s="90">
        <f t="shared" si="14"/>
        <v>3.4152906038655657</v>
      </c>
      <c r="GA197" s="90">
        <f t="shared" si="14"/>
        <v>33.815290603865506</v>
      </c>
      <c r="GB197" s="90">
        <f t="shared" si="15"/>
        <v>0</v>
      </c>
      <c r="GC197" s="90">
        <f t="shared" si="15"/>
        <v>33.815290603865506</v>
      </c>
      <c r="GD197" s="90">
        <f t="shared" si="15"/>
        <v>0</v>
      </c>
      <c r="GE197" s="90">
        <f t="shared" si="15"/>
        <v>23.656745171878601</v>
      </c>
      <c r="GF197" s="90">
        <f t="shared" si="15"/>
        <v>0</v>
      </c>
      <c r="GG197" s="90">
        <f t="shared" si="15"/>
        <v>2.8432548281213599</v>
      </c>
      <c r="GH197" s="90">
        <f t="shared" si="15"/>
        <v>0</v>
      </c>
      <c r="GI197" s="90">
        <f t="shared" si="15"/>
        <v>26.499999999999901</v>
      </c>
      <c r="GJ197" s="90">
        <f t="shared" si="15"/>
        <v>0</v>
      </c>
      <c r="GK197" s="90">
        <f t="shared" si="15"/>
        <v>26.499999999999901</v>
      </c>
      <c r="GL197" s="90">
        <f t="shared" si="15"/>
        <v>0</v>
      </c>
      <c r="GM197" s="90">
        <f t="shared" si="15"/>
        <v>0</v>
      </c>
      <c r="GN197" s="90">
        <f t="shared" si="15"/>
        <v>0</v>
      </c>
      <c r="GO197" s="90">
        <f t="shared" si="15"/>
        <v>0</v>
      </c>
      <c r="GP197" s="90">
        <f t="shared" si="15"/>
        <v>60.315290603865407</v>
      </c>
      <c r="GQ197" s="90">
        <f t="shared" si="15"/>
        <v>1.1040468842219919</v>
      </c>
      <c r="GR197" s="90">
        <f t="shared" si="16"/>
        <v>0</v>
      </c>
      <c r="GS197" s="90">
        <f t="shared" si="16"/>
        <v>61.419337488087422</v>
      </c>
      <c r="GT197" s="90">
        <f t="shared" si="16"/>
        <v>61.419337488087422</v>
      </c>
      <c r="GU197" s="90">
        <f t="shared" si="16"/>
        <v>28.975449379999901</v>
      </c>
      <c r="GV197" s="90">
        <f t="shared" si="16"/>
        <v>-11.79770441</v>
      </c>
      <c r="GW197" s="90">
        <f t="shared" si="16"/>
        <v>9</v>
      </c>
      <c r="GX197" s="90">
        <f t="shared" si="16"/>
        <v>0</v>
      </c>
      <c r="GY197" s="90">
        <f t="shared" si="16"/>
        <v>0</v>
      </c>
      <c r="GZ197" s="90">
        <f t="shared" si="16"/>
        <v>1.64295615999999</v>
      </c>
      <c r="HA197" s="90">
        <f t="shared" si="16"/>
        <v>160.37929887000001</v>
      </c>
      <c r="HB197" s="90">
        <f t="shared" si="16"/>
        <v>28</v>
      </c>
      <c r="HC197" s="90">
        <f t="shared" si="16"/>
        <v>216.2</v>
      </c>
      <c r="HD197" s="90">
        <f t="shared" si="16"/>
        <v>0</v>
      </c>
      <c r="HE197" s="90">
        <f t="shared" si="16"/>
        <v>216.2</v>
      </c>
      <c r="HF197" s="90">
        <f t="shared" si="16"/>
        <v>51.09957343</v>
      </c>
      <c r="HG197" s="90">
        <f t="shared" si="16"/>
        <v>150.59617692329499</v>
      </c>
      <c r="HH197" s="90">
        <f t="shared" si="17"/>
        <v>31.431922847409801</v>
      </c>
      <c r="HI197" s="90">
        <f t="shared" si="17"/>
        <v>64.168655381886097</v>
      </c>
      <c r="HJ197" s="90">
        <f t="shared" si="17"/>
        <v>3.499009359445</v>
      </c>
      <c r="HK197" s="90">
        <f t="shared" si="17"/>
        <v>300.79533794203599</v>
      </c>
      <c r="HL197" s="90">
        <f t="shared" si="17"/>
        <v>0</v>
      </c>
      <c r="HM197" s="90">
        <f t="shared" si="17"/>
        <v>300.79533794203599</v>
      </c>
      <c r="HN197" s="90">
        <f t="shared" si="17"/>
        <v>9.5002998000000005</v>
      </c>
      <c r="HO197" s="90">
        <f t="shared" si="17"/>
        <v>0</v>
      </c>
      <c r="HP197" s="90">
        <f t="shared" si="17"/>
        <v>0</v>
      </c>
      <c r="HQ197" s="90">
        <f t="shared" si="17"/>
        <v>9.5002998000000005</v>
      </c>
      <c r="HR197" s="90">
        <f t="shared" si="17"/>
        <v>507.49503814203598</v>
      </c>
      <c r="HS197" s="90">
        <f t="shared" si="17"/>
        <v>3.6865592031923402</v>
      </c>
      <c r="HT197" s="90">
        <f t="shared" si="17"/>
        <v>0</v>
      </c>
      <c r="HU197" s="90">
        <f t="shared" si="17"/>
        <v>511.181597345228</v>
      </c>
      <c r="HV197" s="90">
        <f t="shared" si="17"/>
        <v>511.181597345228</v>
      </c>
      <c r="HW197" s="90">
        <f t="shared" si="17"/>
        <v>2.6555538845354199</v>
      </c>
      <c r="HX197" s="90">
        <f t="shared" si="17"/>
        <v>1.9243144090836401E-2</v>
      </c>
      <c r="HY197" s="90">
        <f t="shared" si="17"/>
        <v>2.49870713881</v>
      </c>
      <c r="HZ197" s="90">
        <f t="shared" si="18"/>
        <v>1.879</v>
      </c>
      <c r="IA197" s="90">
        <f t="shared" si="18"/>
        <v>0.96376579890299996</v>
      </c>
      <c r="IB197" s="90">
        <f t="shared" si="18"/>
        <v>3.8259669044060001</v>
      </c>
      <c r="IC197" s="90" t="e">
        <f t="shared" si="18"/>
        <v>#N/A</v>
      </c>
      <c r="ID197" s="90">
        <f t="shared" si="18"/>
        <v>0</v>
      </c>
      <c r="IE197" s="90">
        <f t="shared" si="18"/>
        <v>0</v>
      </c>
      <c r="IF197" s="90">
        <f t="shared" si="18"/>
        <v>0</v>
      </c>
      <c r="IG197" s="90" t="e">
        <f t="shared" si="18"/>
        <v>#N/A</v>
      </c>
      <c r="IH197" s="90" t="e">
        <f t="shared" si="18"/>
        <v>#N/A</v>
      </c>
      <c r="II197" s="90">
        <f t="shared" si="18"/>
        <v>0.20212498999999901</v>
      </c>
      <c r="IJ197" s="90">
        <f t="shared" si="18"/>
        <v>0</v>
      </c>
      <c r="IK197" s="90" t="e">
        <f t="shared" si="18"/>
        <v>#N/A</v>
      </c>
      <c r="IL197" s="90" t="e">
        <f t="shared" si="18"/>
        <v>#N/A</v>
      </c>
      <c r="IM197" s="90">
        <f t="shared" si="18"/>
        <v>2.5546197777409998</v>
      </c>
      <c r="IN197" s="90">
        <f t="shared" si="18"/>
        <v>0</v>
      </c>
      <c r="IO197" s="90">
        <f t="shared" si="18"/>
        <v>0</v>
      </c>
      <c r="IP197" s="90">
        <f t="shared" si="19"/>
        <v>20.757999999999999</v>
      </c>
      <c r="IQ197" s="90">
        <f t="shared" si="19"/>
        <v>20.757999999999999</v>
      </c>
      <c r="IR197" s="90">
        <f t="shared" si="19"/>
        <v>4.787330419361</v>
      </c>
      <c r="IS197" s="90">
        <f t="shared" si="19"/>
        <v>0</v>
      </c>
      <c r="IT197" s="90">
        <f t="shared" si="19"/>
        <v>0</v>
      </c>
      <c r="IU197" s="90">
        <f t="shared" si="19"/>
        <v>0.37970517582000002</v>
      </c>
      <c r="IV197" s="90">
        <f t="shared" si="19"/>
        <v>0.96597542509800005</v>
      </c>
      <c r="IW197" s="90">
        <f t="shared" si="19"/>
        <v>3.499009359445</v>
      </c>
      <c r="IX197" s="90">
        <f t="shared" si="19"/>
        <v>8.5991931554590106</v>
      </c>
      <c r="IY197" s="90">
        <f t="shared" si="19"/>
        <v>-3.6143779004000003E-2</v>
      </c>
      <c r="IZ197" s="90">
        <f t="shared" si="19"/>
        <v>9.0650000000000001E-3</v>
      </c>
      <c r="JA197" s="90" t="e">
        <f t="shared" si="19"/>
        <v>#N/A</v>
      </c>
      <c r="JB197" s="90">
        <f t="shared" si="19"/>
        <v>17.186020917680001</v>
      </c>
      <c r="JC197" s="90">
        <f t="shared" si="19"/>
        <v>10.26926759</v>
      </c>
      <c r="JD197" s="90">
        <f t="shared" si="19"/>
        <v>0</v>
      </c>
      <c r="JE197" s="90">
        <f t="shared" si="19"/>
        <v>0</v>
      </c>
      <c r="JF197" s="90">
        <f t="shared" si="20"/>
        <v>0</v>
      </c>
      <c r="JG197" s="90">
        <f t="shared" si="20"/>
        <v>0</v>
      </c>
      <c r="JH197" s="90">
        <f t="shared" si="20"/>
        <v>0</v>
      </c>
      <c r="JI197" s="90">
        <f t="shared" si="20"/>
        <v>0</v>
      </c>
      <c r="JJ197" s="90">
        <f t="shared" si="20"/>
        <v>0</v>
      </c>
      <c r="JK197" s="90">
        <f t="shared" si="20"/>
        <v>0</v>
      </c>
      <c r="JL197" s="90">
        <f t="shared" si="20"/>
        <v>0</v>
      </c>
      <c r="JM197" s="90">
        <f t="shared" si="20"/>
        <v>0</v>
      </c>
      <c r="JN197" s="90">
        <f t="shared" si="20"/>
        <v>0</v>
      </c>
      <c r="JO197" s="90">
        <f t="shared" si="20"/>
        <v>0</v>
      </c>
      <c r="JP197" s="90">
        <f t="shared" si="20"/>
        <v>0</v>
      </c>
      <c r="JQ197" s="90">
        <f t="shared" si="20"/>
        <v>0</v>
      </c>
      <c r="JR197" s="90">
        <f t="shared" si="20"/>
        <v>0</v>
      </c>
      <c r="JS197" s="90">
        <f t="shared" si="20"/>
        <v>507.49503814203598</v>
      </c>
      <c r="JT197" s="90">
        <f t="shared" si="20"/>
        <v>511.181597345228</v>
      </c>
      <c r="JU197" s="90">
        <f t="shared" si="20"/>
        <v>61.419337488087422</v>
      </c>
      <c r="JV197" s="90">
        <f t="shared" si="21"/>
        <v>449.76225985714001</v>
      </c>
      <c r="JW197" s="90">
        <f t="shared" si="21"/>
        <v>99.099607873718995</v>
      </c>
      <c r="JX197" s="90">
        <f t="shared" si="21"/>
        <v>10.26926759</v>
      </c>
      <c r="JY197" s="90">
        <f t="shared" si="21"/>
        <v>0</v>
      </c>
      <c r="JZ197" s="90">
        <f t="shared" si="21"/>
        <v>0</v>
      </c>
      <c r="KA197" s="90">
        <f t="shared" si="21"/>
        <v>30.839091893161701</v>
      </c>
      <c r="KB197" s="90">
        <f t="shared" si="21"/>
        <v>0</v>
      </c>
      <c r="KC197" s="90">
        <f t="shared" si="21"/>
        <v>0</v>
      </c>
      <c r="KD197" s="90">
        <f t="shared" si="21"/>
        <v>30.839091893161701</v>
      </c>
      <c r="KE197" s="90">
        <f t="shared" si="21"/>
        <v>0</v>
      </c>
      <c r="KF197" s="90">
        <f t="shared" si="21"/>
        <v>0</v>
      </c>
      <c r="KG197" s="90">
        <f t="shared" si="21"/>
        <v>0</v>
      </c>
      <c r="KH197" s="90">
        <f t="shared" si="21"/>
        <v>0</v>
      </c>
      <c r="KI197" s="90">
        <f t="shared" si="21"/>
        <v>3878.7518034027098</v>
      </c>
      <c r="KJ197" s="90">
        <f t="shared" si="21"/>
        <v>2169.2054155326</v>
      </c>
      <c r="KK197" s="90">
        <f t="shared" si="21"/>
        <v>6673.5142704269501</v>
      </c>
      <c r="KL197" s="90">
        <f t="shared" si="22"/>
        <v>12940.9751406949</v>
      </c>
      <c r="KM197" s="90">
        <f t="shared" si="22"/>
        <v>10429.5213426392</v>
      </c>
      <c r="KN197" s="90">
        <f t="shared" si="22"/>
        <v>49247.234646433099</v>
      </c>
      <c r="KO197" s="90">
        <f t="shared" si="22"/>
        <v>3.499009359445</v>
      </c>
      <c r="KP197" s="90">
        <f t="shared" si="22"/>
        <v>0</v>
      </c>
      <c r="KQ197" s="90">
        <f t="shared" si="22"/>
        <v>0</v>
      </c>
      <c r="KR197" s="90">
        <f t="shared" si="22"/>
        <v>3.499009359445</v>
      </c>
      <c r="KS197" s="90">
        <f t="shared" si="22"/>
        <v>0</v>
      </c>
      <c r="KT197" s="90">
        <f t="shared" si="22"/>
        <v>8.5991931554590106</v>
      </c>
      <c r="KU197" s="90">
        <f t="shared" si="22"/>
        <v>0</v>
      </c>
      <c r="KV197" s="90">
        <f t="shared" si="22"/>
        <v>8.5991931554590106</v>
      </c>
      <c r="KW197" s="90">
        <f t="shared" si="22"/>
        <v>16.027000000000001</v>
      </c>
      <c r="KX197" s="90">
        <f t="shared" si="22"/>
        <v>1.1590209176799999</v>
      </c>
      <c r="KY197" s="90">
        <f t="shared" si="22"/>
        <v>0</v>
      </c>
      <c r="KZ197" s="90">
        <f t="shared" si="22"/>
        <v>17.186020917680001</v>
      </c>
    </row>
    <row r="198" spans="1:312">
      <c r="A198" s="89" t="s">
        <v>2362</v>
      </c>
      <c r="B198" s="89" t="s">
        <v>2359</v>
      </c>
      <c r="C198" s="89" t="s">
        <v>9</v>
      </c>
      <c r="D198" s="89" t="s">
        <v>2359</v>
      </c>
      <c r="E198" s="89" t="str">
        <f t="shared" si="3"/>
        <v>SVH14</v>
      </c>
      <c r="F198" s="89"/>
      <c r="G198" s="90">
        <f t="shared" si="23"/>
        <v>8.3000000000000007</v>
      </c>
      <c r="H198" s="90">
        <f t="shared" si="4"/>
        <v>0</v>
      </c>
      <c r="I198" s="90">
        <f t="shared" si="4"/>
        <v>3.5</v>
      </c>
      <c r="J198" s="90">
        <f t="shared" si="4"/>
        <v>0</v>
      </c>
      <c r="K198" s="90">
        <f t="shared" si="4"/>
        <v>0</v>
      </c>
      <c r="L198" s="90">
        <f t="shared" si="4"/>
        <v>1.6096677799999899</v>
      </c>
      <c r="M198" s="90">
        <f t="shared" si="4"/>
        <v>40.290332220000003</v>
      </c>
      <c r="N198" s="90">
        <f t="shared" si="4"/>
        <v>4.7897579488106397</v>
      </c>
      <c r="O198" s="90">
        <f t="shared" si="4"/>
        <v>58.489757948810599</v>
      </c>
      <c r="P198" s="90">
        <f t="shared" si="4"/>
        <v>0</v>
      </c>
      <c r="Q198" s="90">
        <f t="shared" si="4"/>
        <v>58.489757948810599</v>
      </c>
      <c r="R198" s="90">
        <f t="shared" si="4"/>
        <v>54.684281050000003</v>
      </c>
      <c r="S198" s="90">
        <f t="shared" si="4"/>
        <v>30.9945883618647</v>
      </c>
      <c r="T198" s="90">
        <f t="shared" si="4"/>
        <v>30.727878247232699</v>
      </c>
      <c r="U198" s="90">
        <f t="shared" si="4"/>
        <v>3.0277595602486298</v>
      </c>
      <c r="V198" s="90">
        <f t="shared" si="4"/>
        <v>4.6882137115819997</v>
      </c>
      <c r="W198" s="90">
        <f t="shared" si="4"/>
        <v>124.122720930928</v>
      </c>
      <c r="X198" s="90">
        <f t="shared" si="5"/>
        <v>0</v>
      </c>
      <c r="Y198" s="90">
        <f t="shared" si="5"/>
        <v>124.122720930928</v>
      </c>
      <c r="Z198" s="90">
        <f t="shared" si="5"/>
        <v>11.30446995</v>
      </c>
      <c r="AA198" s="90">
        <f t="shared" si="5"/>
        <v>0</v>
      </c>
      <c r="AB198" s="90">
        <f t="shared" si="5"/>
        <v>0</v>
      </c>
      <c r="AC198" s="90">
        <f t="shared" si="5"/>
        <v>11.30446995</v>
      </c>
      <c r="AD198" s="90">
        <f t="shared" si="5"/>
        <v>171.30800892973801</v>
      </c>
      <c r="AE198" s="90">
        <f t="shared" si="5"/>
        <v>4.02633894056728</v>
      </c>
      <c r="AF198" s="90">
        <f t="shared" si="5"/>
        <v>0</v>
      </c>
      <c r="AG198" s="90">
        <f t="shared" si="5"/>
        <v>175.33434787030501</v>
      </c>
      <c r="AH198" s="90">
        <f t="shared" si="5"/>
        <v>175.33434787030501</v>
      </c>
      <c r="AI198" s="90">
        <f t="shared" si="5"/>
        <v>28.179417884999999</v>
      </c>
      <c r="AJ198" s="90">
        <f t="shared" si="5"/>
        <v>0</v>
      </c>
      <c r="AK198" s="90">
        <f t="shared" si="5"/>
        <v>5.5</v>
      </c>
      <c r="AL198" s="90">
        <f t="shared" si="5"/>
        <v>0</v>
      </c>
      <c r="AM198" s="90">
        <f t="shared" si="5"/>
        <v>0</v>
      </c>
      <c r="AN198" s="90">
        <f t="shared" si="6"/>
        <v>5.1092810000000002E-2</v>
      </c>
      <c r="AO198" s="90">
        <f t="shared" si="6"/>
        <v>67.94890719</v>
      </c>
      <c r="AP198" s="90">
        <f t="shared" si="6"/>
        <v>20.576017211147001</v>
      </c>
      <c r="AQ198" s="90">
        <f t="shared" si="6"/>
        <v>122.255435096147</v>
      </c>
      <c r="AR198" s="90">
        <f t="shared" si="6"/>
        <v>0</v>
      </c>
      <c r="AS198" s="90">
        <f t="shared" si="6"/>
        <v>122.255435096147</v>
      </c>
      <c r="AT198" s="90">
        <f t="shared" si="6"/>
        <v>0</v>
      </c>
      <c r="AU198" s="90">
        <f t="shared" si="6"/>
        <v>103.204957191752</v>
      </c>
      <c r="AV198" s="90">
        <f t="shared" si="6"/>
        <v>2.1360000000000001</v>
      </c>
      <c r="AW198" s="90">
        <f t="shared" si="6"/>
        <v>39.327042808247697</v>
      </c>
      <c r="AX198" s="90">
        <f t="shared" si="6"/>
        <v>0</v>
      </c>
      <c r="AY198" s="90">
        <f t="shared" si="6"/>
        <v>144.66799999999901</v>
      </c>
      <c r="AZ198" s="90">
        <f t="shared" si="6"/>
        <v>0</v>
      </c>
      <c r="BA198" s="90">
        <f t="shared" si="6"/>
        <v>144.66799999999901</v>
      </c>
      <c r="BB198" s="90">
        <f t="shared" si="6"/>
        <v>0</v>
      </c>
      <c r="BC198" s="90">
        <f t="shared" si="6"/>
        <v>0</v>
      </c>
      <c r="BD198" s="90">
        <f t="shared" si="7"/>
        <v>0</v>
      </c>
      <c r="BE198" s="90">
        <f t="shared" si="7"/>
        <v>0</v>
      </c>
      <c r="BF198" s="90">
        <f t="shared" si="7"/>
        <v>266.92343509614602</v>
      </c>
      <c r="BG198" s="90">
        <f t="shared" si="7"/>
        <v>6.5343925527106199</v>
      </c>
      <c r="BH198" s="90">
        <f t="shared" si="7"/>
        <v>0</v>
      </c>
      <c r="BI198" s="90">
        <f t="shared" si="7"/>
        <v>273.45782764885701</v>
      </c>
      <c r="BJ198" s="90">
        <f t="shared" si="7"/>
        <v>273.45782764885701</v>
      </c>
      <c r="BK198" s="90">
        <f t="shared" si="7"/>
        <v>3.7117220012443802E-2</v>
      </c>
      <c r="BL198" s="90">
        <f t="shared" si="7"/>
        <v>0</v>
      </c>
      <c r="BM198" s="90">
        <f t="shared" si="7"/>
        <v>2.7838440958323003E-4</v>
      </c>
      <c r="BN198" s="90">
        <f t="shared" si="7"/>
        <v>0</v>
      </c>
      <c r="BO198" s="90">
        <f t="shared" si="7"/>
        <v>0</v>
      </c>
      <c r="BP198" s="90">
        <f t="shared" si="7"/>
        <v>0</v>
      </c>
      <c r="BQ198" s="90">
        <f t="shared" si="7"/>
        <v>14.638936680286401</v>
      </c>
      <c r="BR198" s="90">
        <f t="shared" si="7"/>
        <v>5.4698144233104401E-2</v>
      </c>
      <c r="BS198" s="90">
        <f t="shared" si="7"/>
        <v>14.7310304289415</v>
      </c>
      <c r="BT198" s="90">
        <f t="shared" si="8"/>
        <v>0</v>
      </c>
      <c r="BU198" s="90">
        <f t="shared" si="8"/>
        <v>14.7310304289415</v>
      </c>
      <c r="BV198" s="90">
        <f t="shared" si="8"/>
        <v>0</v>
      </c>
      <c r="BW198" s="90">
        <f t="shared" si="8"/>
        <v>0</v>
      </c>
      <c r="BX198" s="90">
        <f t="shared" si="8"/>
        <v>0</v>
      </c>
      <c r="BY198" s="90">
        <f t="shared" si="8"/>
        <v>0</v>
      </c>
      <c r="BZ198" s="90">
        <f t="shared" si="8"/>
        <v>0</v>
      </c>
      <c r="CA198" s="90">
        <f t="shared" si="8"/>
        <v>0</v>
      </c>
      <c r="CB198" s="90">
        <f t="shared" si="8"/>
        <v>0</v>
      </c>
      <c r="CC198" s="90">
        <f t="shared" si="8"/>
        <v>0</v>
      </c>
      <c r="CD198" s="90">
        <f t="shared" si="8"/>
        <v>0</v>
      </c>
      <c r="CE198" s="90">
        <f t="shared" si="8"/>
        <v>0</v>
      </c>
      <c r="CF198" s="90">
        <f t="shared" si="8"/>
        <v>0</v>
      </c>
      <c r="CG198" s="90">
        <f t="shared" si="8"/>
        <v>0</v>
      </c>
      <c r="CH198" s="90">
        <f t="shared" si="8"/>
        <v>14.7310304289415</v>
      </c>
      <c r="CI198" s="90">
        <f t="shared" si="8"/>
        <v>1.40671410034214</v>
      </c>
      <c r="CJ198" s="90">
        <f t="shared" si="9"/>
        <v>0</v>
      </c>
      <c r="CK198" s="90">
        <f t="shared" si="9"/>
        <v>16.137744529283601</v>
      </c>
      <c r="CL198" s="90">
        <f t="shared" si="9"/>
        <v>16.137744529283601</v>
      </c>
      <c r="CM198" s="90">
        <f t="shared" si="9"/>
        <v>-7.1030064250124401</v>
      </c>
      <c r="CN198" s="90">
        <f t="shared" si="9"/>
        <v>-10.61352868</v>
      </c>
      <c r="CO198" s="90">
        <f t="shared" si="9"/>
        <v>-2.7838440958323003E-4</v>
      </c>
      <c r="CP198" s="90">
        <f t="shared" si="9"/>
        <v>0</v>
      </c>
      <c r="CQ198" s="90">
        <f t="shared" si="9"/>
        <v>0</v>
      </c>
      <c r="CR198" s="90">
        <f t="shared" si="9"/>
        <v>1.7598500000000001E-3</v>
      </c>
      <c r="CS198" s="90">
        <f t="shared" si="9"/>
        <v>27.559303469713601</v>
      </c>
      <c r="CT198" s="90">
        <f t="shared" si="9"/>
        <v>3.64912879006534</v>
      </c>
      <c r="CU198" s="90">
        <f t="shared" si="9"/>
        <v>13.4933786203569</v>
      </c>
      <c r="CV198" s="90">
        <f t="shared" si="9"/>
        <v>0</v>
      </c>
      <c r="CW198" s="90">
        <f t="shared" si="9"/>
        <v>13.4933786203569</v>
      </c>
      <c r="CX198" s="90">
        <f t="shared" si="9"/>
        <v>0</v>
      </c>
      <c r="CY198" s="90">
        <f t="shared" si="9"/>
        <v>47.515119664301999</v>
      </c>
      <c r="CZ198" s="90">
        <f t="shared" si="10"/>
        <v>0</v>
      </c>
      <c r="DA198" s="90">
        <f t="shared" si="10"/>
        <v>16.548880335698001</v>
      </c>
      <c r="DB198" s="90">
        <f t="shared" si="10"/>
        <v>0</v>
      </c>
      <c r="DC198" s="90">
        <f t="shared" si="10"/>
        <v>64.063999999999993</v>
      </c>
      <c r="DD198" s="90">
        <f t="shared" si="10"/>
        <v>0</v>
      </c>
      <c r="DE198" s="90">
        <f t="shared" si="10"/>
        <v>64.063999999999993</v>
      </c>
      <c r="DF198" s="90">
        <f t="shared" si="10"/>
        <v>0</v>
      </c>
      <c r="DG198" s="90">
        <f t="shared" si="10"/>
        <v>0</v>
      </c>
      <c r="DH198" s="90">
        <f t="shared" si="10"/>
        <v>0</v>
      </c>
      <c r="DI198" s="90">
        <f t="shared" si="10"/>
        <v>0</v>
      </c>
      <c r="DJ198" s="90">
        <f t="shared" si="10"/>
        <v>77.5573786203569</v>
      </c>
      <c r="DK198" s="90">
        <f t="shared" si="10"/>
        <v>2.6484530426635602</v>
      </c>
      <c r="DL198" s="90">
        <f t="shared" si="10"/>
        <v>0</v>
      </c>
      <c r="DM198" s="90">
        <f t="shared" si="10"/>
        <v>80.205831663020405</v>
      </c>
      <c r="DN198" s="90">
        <f t="shared" si="10"/>
        <v>80.205831663020405</v>
      </c>
      <c r="DO198" s="90">
        <f t="shared" si="10"/>
        <v>0</v>
      </c>
      <c r="DP198" s="90">
        <f t="shared" si="11"/>
        <v>-1.5020836</v>
      </c>
      <c r="DQ198" s="90">
        <f t="shared" si="11"/>
        <v>0</v>
      </c>
      <c r="DR198" s="90">
        <f t="shared" si="11"/>
        <v>0</v>
      </c>
      <c r="DS198" s="90">
        <f t="shared" si="11"/>
        <v>0</v>
      </c>
      <c r="DT198" s="90">
        <f t="shared" si="11"/>
        <v>0</v>
      </c>
      <c r="DU198" s="90">
        <f t="shared" si="11"/>
        <v>13.4</v>
      </c>
      <c r="DV198" s="90">
        <f t="shared" si="11"/>
        <v>3.0397905743899601E-2</v>
      </c>
      <c r="DW198" s="90">
        <f t="shared" si="11"/>
        <v>11.9283143057439</v>
      </c>
      <c r="DX198" s="90">
        <f t="shared" si="11"/>
        <v>0</v>
      </c>
      <c r="DY198" s="90">
        <f t="shared" si="11"/>
        <v>11.9283143057439</v>
      </c>
      <c r="DZ198" s="90">
        <f t="shared" si="11"/>
        <v>0</v>
      </c>
      <c r="EA198" s="90">
        <f t="shared" si="11"/>
        <v>0</v>
      </c>
      <c r="EB198" s="90">
        <f t="shared" si="11"/>
        <v>0</v>
      </c>
      <c r="EC198" s="90">
        <f t="shared" si="11"/>
        <v>6.9000000000000006E-2</v>
      </c>
      <c r="ED198" s="90">
        <f t="shared" si="11"/>
        <v>0</v>
      </c>
      <c r="EE198" s="90">
        <f t="shared" si="11"/>
        <v>6.9000000000000006E-2</v>
      </c>
      <c r="EF198" s="90">
        <f t="shared" si="12"/>
        <v>0</v>
      </c>
      <c r="EG198" s="90">
        <f t="shared" si="12"/>
        <v>6.9000000000000006E-2</v>
      </c>
      <c r="EH198" s="90">
        <f t="shared" si="12"/>
        <v>0</v>
      </c>
      <c r="EI198" s="90">
        <f t="shared" si="12"/>
        <v>0</v>
      </c>
      <c r="EJ198" s="90">
        <f t="shared" si="12"/>
        <v>0</v>
      </c>
      <c r="EK198" s="90">
        <f t="shared" si="12"/>
        <v>0</v>
      </c>
      <c r="EL198" s="90">
        <f t="shared" si="12"/>
        <v>11.997314305743901</v>
      </c>
      <c r="EM198" s="90">
        <f t="shared" si="12"/>
        <v>1.2876597089165001</v>
      </c>
      <c r="EN198" s="90">
        <f t="shared" si="12"/>
        <v>0</v>
      </c>
      <c r="EO198" s="90">
        <f t="shared" si="12"/>
        <v>13.284974014660399</v>
      </c>
      <c r="EP198" s="90">
        <f t="shared" si="12"/>
        <v>13.284974014660399</v>
      </c>
      <c r="EQ198" s="90">
        <f t="shared" si="12"/>
        <v>36.479417885000004</v>
      </c>
      <c r="ER198" s="90">
        <f t="shared" si="12"/>
        <v>0</v>
      </c>
      <c r="ES198" s="90">
        <f t="shared" si="12"/>
        <v>9</v>
      </c>
      <c r="ET198" s="90">
        <f t="shared" si="12"/>
        <v>0</v>
      </c>
      <c r="EU198" s="90">
        <f t="shared" si="12"/>
        <v>0</v>
      </c>
      <c r="EV198" s="90">
        <f t="shared" si="13"/>
        <v>1.66076058999999</v>
      </c>
      <c r="EW198" s="90">
        <f t="shared" si="13"/>
        <v>108.23923941000001</v>
      </c>
      <c r="EX198" s="90">
        <f t="shared" si="13"/>
        <v>25.365775159957639</v>
      </c>
      <c r="EY198" s="90">
        <f t="shared" si="13"/>
        <v>180.7451930449576</v>
      </c>
      <c r="EZ198" s="90">
        <f t="shared" si="13"/>
        <v>0</v>
      </c>
      <c r="FA198" s="90">
        <f t="shared" si="13"/>
        <v>180.7451930449576</v>
      </c>
      <c r="FB198" s="90">
        <f t="shared" si="13"/>
        <v>54.684281050000003</v>
      </c>
      <c r="FC198" s="90">
        <f t="shared" si="13"/>
        <v>134.1995455536167</v>
      </c>
      <c r="FD198" s="90">
        <f t="shared" si="13"/>
        <v>32.863878247232698</v>
      </c>
      <c r="FE198" s="90">
        <f t="shared" si="13"/>
        <v>42.35480236849633</v>
      </c>
      <c r="FF198" s="90">
        <f t="shared" si="13"/>
        <v>4.6882137115819997</v>
      </c>
      <c r="FG198" s="90">
        <f t="shared" si="13"/>
        <v>268.79072093092702</v>
      </c>
      <c r="FH198" s="90">
        <f t="shared" si="13"/>
        <v>0</v>
      </c>
      <c r="FI198" s="90">
        <f t="shared" si="13"/>
        <v>268.79072093092702</v>
      </c>
      <c r="FJ198" s="90">
        <f t="shared" si="13"/>
        <v>11.30446995</v>
      </c>
      <c r="FK198" s="90">
        <f t="shared" si="13"/>
        <v>0</v>
      </c>
      <c r="FL198" s="90">
        <f t="shared" si="14"/>
        <v>0</v>
      </c>
      <c r="FM198" s="90">
        <f t="shared" si="14"/>
        <v>11.30446995</v>
      </c>
      <c r="FN198" s="90">
        <f t="shared" si="14"/>
        <v>438.231444025884</v>
      </c>
      <c r="FO198" s="90">
        <f t="shared" si="14"/>
        <v>10.560731493277899</v>
      </c>
      <c r="FP198" s="90">
        <f t="shared" si="14"/>
        <v>0</v>
      </c>
      <c r="FQ198" s="90">
        <f t="shared" si="14"/>
        <v>448.79217551916202</v>
      </c>
      <c r="FR198" s="90">
        <f t="shared" si="14"/>
        <v>448.79217551916202</v>
      </c>
      <c r="FS198" s="90">
        <f t="shared" si="14"/>
        <v>-7.065889204999996</v>
      </c>
      <c r="FT198" s="90">
        <f t="shared" si="14"/>
        <v>-12.115612280000001</v>
      </c>
      <c r="FU198" s="90">
        <f t="shared" si="14"/>
        <v>0</v>
      </c>
      <c r="FV198" s="90">
        <f t="shared" si="14"/>
        <v>0</v>
      </c>
      <c r="FW198" s="90">
        <f t="shared" si="14"/>
        <v>0</v>
      </c>
      <c r="FX198" s="90">
        <f t="shared" si="14"/>
        <v>1.7598500000000001E-3</v>
      </c>
      <c r="FY198" s="90">
        <f t="shared" si="14"/>
        <v>55.598240150000002</v>
      </c>
      <c r="FZ198" s="90">
        <f t="shared" si="14"/>
        <v>3.7342248400423439</v>
      </c>
      <c r="GA198" s="90">
        <f t="shared" si="14"/>
        <v>40.152723355042298</v>
      </c>
      <c r="GB198" s="90">
        <f t="shared" si="15"/>
        <v>0</v>
      </c>
      <c r="GC198" s="90">
        <f t="shared" si="15"/>
        <v>40.152723355042298</v>
      </c>
      <c r="GD198" s="90">
        <f t="shared" si="15"/>
        <v>0</v>
      </c>
      <c r="GE198" s="90">
        <f t="shared" si="15"/>
        <v>47.515119664301999</v>
      </c>
      <c r="GF198" s="90">
        <f t="shared" si="15"/>
        <v>0</v>
      </c>
      <c r="GG198" s="90">
        <f t="shared" si="15"/>
        <v>16.617880335698</v>
      </c>
      <c r="GH198" s="90">
        <f t="shared" si="15"/>
        <v>0</v>
      </c>
      <c r="GI198" s="90">
        <f t="shared" si="15"/>
        <v>64.132999999999996</v>
      </c>
      <c r="GJ198" s="90">
        <f t="shared" si="15"/>
        <v>0</v>
      </c>
      <c r="GK198" s="90">
        <f t="shared" si="15"/>
        <v>64.132999999999996</v>
      </c>
      <c r="GL198" s="90">
        <f t="shared" si="15"/>
        <v>0</v>
      </c>
      <c r="GM198" s="90">
        <f t="shared" si="15"/>
        <v>0</v>
      </c>
      <c r="GN198" s="90">
        <f t="shared" si="15"/>
        <v>0</v>
      </c>
      <c r="GO198" s="90">
        <f t="shared" si="15"/>
        <v>0</v>
      </c>
      <c r="GP198" s="90">
        <f t="shared" si="15"/>
        <v>104.28572335504229</v>
      </c>
      <c r="GQ198" s="90">
        <f t="shared" si="15"/>
        <v>5.3428268519222009</v>
      </c>
      <c r="GR198" s="90">
        <f t="shared" si="16"/>
        <v>0</v>
      </c>
      <c r="GS198" s="90">
        <f t="shared" si="16"/>
        <v>109.62855020696441</v>
      </c>
      <c r="GT198" s="90">
        <f t="shared" si="16"/>
        <v>109.62855020696441</v>
      </c>
      <c r="GU198" s="90">
        <f t="shared" si="16"/>
        <v>29.413528679999999</v>
      </c>
      <c r="GV198" s="90">
        <f t="shared" si="16"/>
        <v>-12.115612280000001</v>
      </c>
      <c r="GW198" s="90">
        <f t="shared" si="16"/>
        <v>9</v>
      </c>
      <c r="GX198" s="90">
        <f t="shared" si="16"/>
        <v>0</v>
      </c>
      <c r="GY198" s="90">
        <f t="shared" si="16"/>
        <v>0</v>
      </c>
      <c r="GZ198" s="90">
        <f t="shared" si="16"/>
        <v>1.66252043999999</v>
      </c>
      <c r="HA198" s="90">
        <f t="shared" si="16"/>
        <v>163.83747955999999</v>
      </c>
      <c r="HB198" s="90">
        <f t="shared" si="16"/>
        <v>29.099999999999898</v>
      </c>
      <c r="HC198" s="90">
        <f t="shared" si="16"/>
        <v>220.89791640000001</v>
      </c>
      <c r="HD198" s="90">
        <f t="shared" si="16"/>
        <v>0</v>
      </c>
      <c r="HE198" s="90">
        <f t="shared" si="16"/>
        <v>220.89791640000001</v>
      </c>
      <c r="HF198" s="90">
        <f t="shared" si="16"/>
        <v>54.684281050000003</v>
      </c>
      <c r="HG198" s="90">
        <f t="shared" si="16"/>
        <v>181.714665217918</v>
      </c>
      <c r="HH198" s="90">
        <f t="shared" si="17"/>
        <v>32.863878247232698</v>
      </c>
      <c r="HI198" s="90">
        <f t="shared" si="17"/>
        <v>58.972682704194298</v>
      </c>
      <c r="HJ198" s="90">
        <f t="shared" si="17"/>
        <v>4.6882137115819997</v>
      </c>
      <c r="HK198" s="90">
        <f t="shared" si="17"/>
        <v>332.923720930927</v>
      </c>
      <c r="HL198" s="90">
        <f t="shared" si="17"/>
        <v>0</v>
      </c>
      <c r="HM198" s="90">
        <f t="shared" si="17"/>
        <v>332.923720930927</v>
      </c>
      <c r="HN198" s="90">
        <f t="shared" si="17"/>
        <v>11.30446995</v>
      </c>
      <c r="HO198" s="90">
        <f t="shared" si="17"/>
        <v>0</v>
      </c>
      <c r="HP198" s="90">
        <f t="shared" si="17"/>
        <v>0</v>
      </c>
      <c r="HQ198" s="90">
        <f t="shared" si="17"/>
        <v>11.30446995</v>
      </c>
      <c r="HR198" s="90">
        <f t="shared" si="17"/>
        <v>542.51716738092705</v>
      </c>
      <c r="HS198" s="90">
        <f t="shared" si="17"/>
        <v>15.9035583452</v>
      </c>
      <c r="HT198" s="90">
        <f t="shared" si="17"/>
        <v>0</v>
      </c>
      <c r="HU198" s="90">
        <f t="shared" si="17"/>
        <v>558.42072572612699</v>
      </c>
      <c r="HV198" s="90">
        <f t="shared" si="17"/>
        <v>558.42072572612699</v>
      </c>
      <c r="HW198" s="90">
        <f t="shared" si="17"/>
        <v>2.78431104621782</v>
      </c>
      <c r="HX198" s="90">
        <f t="shared" si="17"/>
        <v>6.8869884535423004E-2</v>
      </c>
      <c r="HY198" s="90">
        <f t="shared" si="17"/>
        <v>3.8487180150400002</v>
      </c>
      <c r="HZ198" s="90">
        <f t="shared" si="18"/>
        <v>14.734999999999999</v>
      </c>
      <c r="IA198" s="90">
        <f t="shared" si="18"/>
        <v>1.8827875555360001</v>
      </c>
      <c r="IB198" s="90">
        <f t="shared" si="18"/>
        <v>0.167705007204</v>
      </c>
      <c r="IC198" s="90" t="e">
        <f t="shared" si="18"/>
        <v>#N/A</v>
      </c>
      <c r="ID198" s="90">
        <f t="shared" si="18"/>
        <v>0</v>
      </c>
      <c r="IE198" s="90">
        <f t="shared" si="18"/>
        <v>0</v>
      </c>
      <c r="IF198" s="90">
        <f t="shared" si="18"/>
        <v>0</v>
      </c>
      <c r="IG198" s="90" t="e">
        <f t="shared" si="18"/>
        <v>#N/A</v>
      </c>
      <c r="IH198" s="90" t="e">
        <f t="shared" si="18"/>
        <v>#N/A</v>
      </c>
      <c r="II198" s="90">
        <f t="shared" si="18"/>
        <v>0.29356206379999999</v>
      </c>
      <c r="IJ198" s="90">
        <f t="shared" si="18"/>
        <v>4.1941810699999998E-2</v>
      </c>
      <c r="IK198" s="90" t="e">
        <f t="shared" si="18"/>
        <v>#N/A</v>
      </c>
      <c r="IL198" s="90" t="e">
        <f t="shared" si="18"/>
        <v>#N/A</v>
      </c>
      <c r="IM198" s="90">
        <f t="shared" si="18"/>
        <v>0.39274891924200001</v>
      </c>
      <c r="IN198" s="90">
        <f t="shared" si="18"/>
        <v>0</v>
      </c>
      <c r="IO198" s="90">
        <f t="shared" si="18"/>
        <v>0</v>
      </c>
      <c r="IP198" s="90">
        <f t="shared" si="19"/>
        <v>13.066000000000001</v>
      </c>
      <c r="IQ198" s="90">
        <f t="shared" si="19"/>
        <v>13.066000000000001</v>
      </c>
      <c r="IR198" s="90">
        <f t="shared" si="19"/>
        <v>4.5081795292116</v>
      </c>
      <c r="IS198" s="90">
        <f t="shared" si="19"/>
        <v>0</v>
      </c>
      <c r="IT198" s="90">
        <f t="shared" si="19"/>
        <v>0</v>
      </c>
      <c r="IU198" s="90">
        <f t="shared" si="19"/>
        <v>1.9095008557199999</v>
      </c>
      <c r="IV198" s="90">
        <f t="shared" si="19"/>
        <v>0.48518611554800001</v>
      </c>
      <c r="IW198" s="90">
        <f t="shared" si="19"/>
        <v>4.6882137115819997</v>
      </c>
      <c r="IX198" s="90">
        <f t="shared" si="19"/>
        <v>6.6708272180400003</v>
      </c>
      <c r="IY198" s="90">
        <f t="shared" si="19"/>
        <v>0.38902666472899999</v>
      </c>
      <c r="IZ198" s="90">
        <f t="shared" si="19"/>
        <v>1.3638290000000001E-2</v>
      </c>
      <c r="JA198" s="90" t="e">
        <f t="shared" si="19"/>
        <v>#N/A</v>
      </c>
      <c r="JB198" s="90">
        <f t="shared" si="19"/>
        <v>16.464596190079899</v>
      </c>
      <c r="JC198" s="90">
        <f t="shared" si="19"/>
        <v>13.90119378</v>
      </c>
      <c r="JD198" s="90">
        <f t="shared" si="19"/>
        <v>0</v>
      </c>
      <c r="JE198" s="90">
        <f t="shared" si="19"/>
        <v>0</v>
      </c>
      <c r="JF198" s="90">
        <f t="shared" si="20"/>
        <v>0</v>
      </c>
      <c r="JG198" s="90">
        <f t="shared" si="20"/>
        <v>0</v>
      </c>
      <c r="JH198" s="90">
        <f t="shared" si="20"/>
        <v>0</v>
      </c>
      <c r="JI198" s="90">
        <f t="shared" si="20"/>
        <v>0</v>
      </c>
      <c r="JJ198" s="90">
        <f t="shared" si="20"/>
        <v>0</v>
      </c>
      <c r="JK198" s="90">
        <f t="shared" si="20"/>
        <v>0</v>
      </c>
      <c r="JL198" s="90">
        <f t="shared" si="20"/>
        <v>0</v>
      </c>
      <c r="JM198" s="90">
        <f t="shared" si="20"/>
        <v>0</v>
      </c>
      <c r="JN198" s="90">
        <f t="shared" si="20"/>
        <v>0</v>
      </c>
      <c r="JO198" s="90">
        <f t="shared" si="20"/>
        <v>0</v>
      </c>
      <c r="JP198" s="90">
        <f t="shared" si="20"/>
        <v>0</v>
      </c>
      <c r="JQ198" s="90">
        <f t="shared" si="20"/>
        <v>0</v>
      </c>
      <c r="JR198" s="90">
        <f t="shared" si="20"/>
        <v>0</v>
      </c>
      <c r="JS198" s="90">
        <f t="shared" si="20"/>
        <v>542.51716738092705</v>
      </c>
      <c r="JT198" s="90">
        <f t="shared" si="20"/>
        <v>558.42072572612699</v>
      </c>
      <c r="JU198" s="90">
        <f t="shared" si="20"/>
        <v>109.62855020696441</v>
      </c>
      <c r="JV198" s="90">
        <f t="shared" si="21"/>
        <v>448.79217551916202</v>
      </c>
      <c r="JW198" s="90">
        <f t="shared" si="21"/>
        <v>96.524825726432596</v>
      </c>
      <c r="JX198" s="90">
        <f t="shared" si="21"/>
        <v>13.90119378</v>
      </c>
      <c r="JY198" s="90">
        <f t="shared" si="21"/>
        <v>0</v>
      </c>
      <c r="JZ198" s="90">
        <f t="shared" si="21"/>
        <v>0</v>
      </c>
      <c r="KA198" s="90">
        <f t="shared" si="21"/>
        <v>21.012342110671199</v>
      </c>
      <c r="KB198" s="90">
        <f t="shared" si="21"/>
        <v>0</v>
      </c>
      <c r="KC198" s="90">
        <f t="shared" si="21"/>
        <v>0</v>
      </c>
      <c r="KD198" s="90">
        <f t="shared" si="21"/>
        <v>21.012342110671199</v>
      </c>
      <c r="KE198" s="90">
        <f t="shared" si="21"/>
        <v>0</v>
      </c>
      <c r="KF198" s="90">
        <f t="shared" si="21"/>
        <v>0</v>
      </c>
      <c r="KG198" s="90">
        <f t="shared" si="21"/>
        <v>0</v>
      </c>
      <c r="KH198" s="90">
        <f t="shared" si="21"/>
        <v>0</v>
      </c>
      <c r="KI198" s="90">
        <f t="shared" si="21"/>
        <v>3845.7107319467</v>
      </c>
      <c r="KJ198" s="90">
        <f t="shared" si="21"/>
        <v>2250.9325460170699</v>
      </c>
      <c r="KK198" s="90">
        <f t="shared" si="21"/>
        <v>7360.1319156775699</v>
      </c>
      <c r="KL198" s="90">
        <f t="shared" si="22"/>
        <v>13729.4429133458</v>
      </c>
      <c r="KM198" s="90">
        <f t="shared" si="22"/>
        <v>10737.0734822837</v>
      </c>
      <c r="KN198" s="90">
        <f t="shared" si="22"/>
        <v>48495.780454038802</v>
      </c>
      <c r="KO198" s="90">
        <f t="shared" si="22"/>
        <v>4.6882137115819997</v>
      </c>
      <c r="KP198" s="90">
        <f t="shared" si="22"/>
        <v>0</v>
      </c>
      <c r="KQ198" s="90">
        <f t="shared" si="22"/>
        <v>0</v>
      </c>
      <c r="KR198" s="90">
        <f t="shared" si="22"/>
        <v>4.6882137115819997</v>
      </c>
      <c r="KS198" s="90">
        <f t="shared" si="22"/>
        <v>0</v>
      </c>
      <c r="KT198" s="90">
        <f t="shared" si="22"/>
        <v>6.6708272180400003</v>
      </c>
      <c r="KU198" s="90">
        <f t="shared" si="22"/>
        <v>0</v>
      </c>
      <c r="KV198" s="90">
        <f t="shared" si="22"/>
        <v>6.6708272180400003</v>
      </c>
      <c r="KW198" s="90">
        <f t="shared" si="22"/>
        <v>15.36</v>
      </c>
      <c r="KX198" s="90">
        <f t="shared" si="22"/>
        <v>1.1045961900800001</v>
      </c>
      <c r="KY198" s="90">
        <f t="shared" si="22"/>
        <v>0</v>
      </c>
      <c r="KZ198" s="90">
        <f t="shared" si="22"/>
        <v>16.464596190079899</v>
      </c>
    </row>
    <row r="199" spans="1:312">
      <c r="A199" s="89" t="s">
        <v>2363</v>
      </c>
      <c r="B199" s="89" t="s">
        <v>2359</v>
      </c>
      <c r="C199" s="89" t="s">
        <v>10</v>
      </c>
      <c r="D199" s="89" t="s">
        <v>2359</v>
      </c>
      <c r="E199" s="89" t="str">
        <f t="shared" si="3"/>
        <v>SVH15</v>
      </c>
      <c r="F199" s="89"/>
      <c r="G199" s="90">
        <f t="shared" si="23"/>
        <v>8.8000000000000007</v>
      </c>
      <c r="H199" s="90">
        <f t="shared" si="4"/>
        <v>0</v>
      </c>
      <c r="I199" s="90">
        <f t="shared" si="4"/>
        <v>3.5</v>
      </c>
      <c r="J199" s="90">
        <f t="shared" si="4"/>
        <v>0</v>
      </c>
      <c r="K199" s="90">
        <f t="shared" si="4"/>
        <v>0</v>
      </c>
      <c r="L199" s="90">
        <f t="shared" si="4"/>
        <v>1.5381658299999901</v>
      </c>
      <c r="M199" s="90">
        <f t="shared" si="4"/>
        <v>43.461834170000003</v>
      </c>
      <c r="N199" s="90">
        <f t="shared" si="4"/>
        <v>4.27911083777785</v>
      </c>
      <c r="O199" s="90">
        <f t="shared" si="4"/>
        <v>61.579110837777797</v>
      </c>
      <c r="P199" s="90">
        <f t="shared" si="4"/>
        <v>0</v>
      </c>
      <c r="Q199" s="90">
        <f t="shared" si="4"/>
        <v>61.579110837777797</v>
      </c>
      <c r="R199" s="90">
        <f t="shared" si="4"/>
        <v>54.36702056</v>
      </c>
      <c r="S199" s="90">
        <f t="shared" si="4"/>
        <v>24.192519460448501</v>
      </c>
      <c r="T199" s="90">
        <f t="shared" si="4"/>
        <v>34.436700940845697</v>
      </c>
      <c r="U199" s="90">
        <f t="shared" si="4"/>
        <v>10.879776792048</v>
      </c>
      <c r="V199" s="90">
        <f t="shared" si="4"/>
        <v>5.5582632706419997</v>
      </c>
      <c r="W199" s="90">
        <f t="shared" si="4"/>
        <v>129.434281023984</v>
      </c>
      <c r="X199" s="90">
        <f t="shared" si="5"/>
        <v>0</v>
      </c>
      <c r="Y199" s="90">
        <f t="shared" si="5"/>
        <v>129.434281023984</v>
      </c>
      <c r="Z199" s="90">
        <f t="shared" si="5"/>
        <v>14.879715417750001</v>
      </c>
      <c r="AA199" s="90">
        <f t="shared" si="5"/>
        <v>0</v>
      </c>
      <c r="AB199" s="90">
        <f t="shared" si="5"/>
        <v>0</v>
      </c>
      <c r="AC199" s="90">
        <f t="shared" si="5"/>
        <v>14.879715417750001</v>
      </c>
      <c r="AD199" s="90">
        <f t="shared" si="5"/>
        <v>176.133676444012</v>
      </c>
      <c r="AE199" s="90">
        <f t="shared" si="5"/>
        <v>3.4445495414678602</v>
      </c>
      <c r="AF199" s="90">
        <f t="shared" si="5"/>
        <v>0</v>
      </c>
      <c r="AG199" s="90">
        <f t="shared" si="5"/>
        <v>179.57822598547901</v>
      </c>
      <c r="AH199" s="90">
        <f t="shared" si="5"/>
        <v>181.57822598547901</v>
      </c>
      <c r="AI199" s="90">
        <f t="shared" si="5"/>
        <v>31.219994985</v>
      </c>
      <c r="AJ199" s="90">
        <f t="shared" si="5"/>
        <v>0</v>
      </c>
      <c r="AK199" s="90">
        <f t="shared" si="5"/>
        <v>5.6</v>
      </c>
      <c r="AL199" s="90">
        <f t="shared" si="5"/>
        <v>0</v>
      </c>
      <c r="AM199" s="90">
        <f t="shared" si="5"/>
        <v>0</v>
      </c>
      <c r="AN199" s="90">
        <f t="shared" si="6"/>
        <v>2.9078670000000001E-2</v>
      </c>
      <c r="AO199" s="90">
        <f t="shared" si="6"/>
        <v>74.481921330000006</v>
      </c>
      <c r="AP199" s="90">
        <f t="shared" si="6"/>
        <v>18.579924712713598</v>
      </c>
      <c r="AQ199" s="90">
        <f t="shared" si="6"/>
        <v>129.91091969771301</v>
      </c>
      <c r="AR199" s="90">
        <f t="shared" si="6"/>
        <v>0</v>
      </c>
      <c r="AS199" s="90">
        <f t="shared" si="6"/>
        <v>129.91091969771301</v>
      </c>
      <c r="AT199" s="90">
        <f t="shared" si="6"/>
        <v>0</v>
      </c>
      <c r="AU199" s="90">
        <f t="shared" si="6"/>
        <v>80.411284195241905</v>
      </c>
      <c r="AV199" s="90">
        <f t="shared" si="6"/>
        <v>2.6309999999999998</v>
      </c>
      <c r="AW199" s="90">
        <f t="shared" si="6"/>
        <v>21.773715804758002</v>
      </c>
      <c r="AX199" s="90">
        <f t="shared" si="6"/>
        <v>0</v>
      </c>
      <c r="AY199" s="90">
        <f t="shared" si="6"/>
        <v>104.81599999999899</v>
      </c>
      <c r="AZ199" s="90">
        <f t="shared" si="6"/>
        <v>0</v>
      </c>
      <c r="BA199" s="90">
        <f t="shared" si="6"/>
        <v>104.81599999999899</v>
      </c>
      <c r="BB199" s="90">
        <f t="shared" si="6"/>
        <v>0</v>
      </c>
      <c r="BC199" s="90">
        <f t="shared" si="6"/>
        <v>0</v>
      </c>
      <c r="BD199" s="90">
        <f t="shared" si="7"/>
        <v>0</v>
      </c>
      <c r="BE199" s="90">
        <f t="shared" si="7"/>
        <v>0</v>
      </c>
      <c r="BF199" s="90">
        <f t="shared" si="7"/>
        <v>234.72691969771299</v>
      </c>
      <c r="BG199" s="90">
        <f t="shared" si="7"/>
        <v>5.7034851307624903</v>
      </c>
      <c r="BH199" s="90">
        <f t="shared" si="7"/>
        <v>0</v>
      </c>
      <c r="BI199" s="90">
        <f t="shared" si="7"/>
        <v>240.43040482847599</v>
      </c>
      <c r="BJ199" s="90">
        <f t="shared" si="7"/>
        <v>246.130404828476</v>
      </c>
      <c r="BK199" s="90">
        <f t="shared" si="7"/>
        <v>3.8106019616862899E-2</v>
      </c>
      <c r="BL199" s="90">
        <f t="shared" si="7"/>
        <v>0</v>
      </c>
      <c r="BM199" s="90">
        <f t="shared" si="7"/>
        <v>2.8580054672873998E-4</v>
      </c>
      <c r="BN199" s="90">
        <f t="shared" si="7"/>
        <v>0</v>
      </c>
      <c r="BO199" s="90">
        <f t="shared" si="7"/>
        <v>0</v>
      </c>
      <c r="BP199" s="90">
        <f t="shared" si="7"/>
        <v>0</v>
      </c>
      <c r="BQ199" s="90">
        <f t="shared" si="7"/>
        <v>14.9996112618376</v>
      </c>
      <c r="BR199" s="90">
        <f t="shared" si="7"/>
        <v>5.6155298173028299E-2</v>
      </c>
      <c r="BS199" s="90">
        <f t="shared" si="7"/>
        <v>15.0941583801742</v>
      </c>
      <c r="BT199" s="90">
        <f t="shared" si="8"/>
        <v>0</v>
      </c>
      <c r="BU199" s="90">
        <f t="shared" si="8"/>
        <v>15.0941583801742</v>
      </c>
      <c r="BV199" s="90">
        <f t="shared" si="8"/>
        <v>0</v>
      </c>
      <c r="BW199" s="90">
        <f t="shared" si="8"/>
        <v>7.2962119199999995E-2</v>
      </c>
      <c r="BX199" s="90">
        <f t="shared" si="8"/>
        <v>0</v>
      </c>
      <c r="BY199" s="90">
        <f t="shared" si="8"/>
        <v>0</v>
      </c>
      <c r="BZ199" s="90">
        <f t="shared" si="8"/>
        <v>0</v>
      </c>
      <c r="CA199" s="90">
        <f t="shared" si="8"/>
        <v>7.2962119199999995E-2</v>
      </c>
      <c r="CB199" s="90">
        <f t="shared" si="8"/>
        <v>0</v>
      </c>
      <c r="CC199" s="90">
        <f t="shared" si="8"/>
        <v>7.2962119199999995E-2</v>
      </c>
      <c r="CD199" s="90">
        <f t="shared" si="8"/>
        <v>0</v>
      </c>
      <c r="CE199" s="90">
        <f t="shared" si="8"/>
        <v>0</v>
      </c>
      <c r="CF199" s="90">
        <f t="shared" si="8"/>
        <v>0</v>
      </c>
      <c r="CG199" s="90">
        <f t="shared" si="8"/>
        <v>0</v>
      </c>
      <c r="CH199" s="90">
        <f t="shared" si="8"/>
        <v>15.167120499374199</v>
      </c>
      <c r="CI199" s="90">
        <f t="shared" si="8"/>
        <v>1.1481534243146401</v>
      </c>
      <c r="CJ199" s="90">
        <f t="shared" si="9"/>
        <v>0</v>
      </c>
      <c r="CK199" s="90">
        <f t="shared" si="9"/>
        <v>16.3152739236888</v>
      </c>
      <c r="CL199" s="90">
        <f t="shared" si="9"/>
        <v>16.344579378189099</v>
      </c>
      <c r="CM199" s="90">
        <f t="shared" si="9"/>
        <v>-9.7450506746168593</v>
      </c>
      <c r="CN199" s="90">
        <f t="shared" si="9"/>
        <v>-12.913050330000001</v>
      </c>
      <c r="CO199" s="90">
        <f t="shared" si="9"/>
        <v>-2.8580054672873998E-4</v>
      </c>
      <c r="CP199" s="90">
        <f t="shared" si="9"/>
        <v>0</v>
      </c>
      <c r="CQ199" s="90">
        <f t="shared" si="9"/>
        <v>0</v>
      </c>
      <c r="CR199" s="90">
        <f t="shared" si="9"/>
        <v>3.2985800000000002E-3</v>
      </c>
      <c r="CS199" s="90">
        <f t="shared" si="9"/>
        <v>29.1970901581624</v>
      </c>
      <c r="CT199" s="90">
        <f t="shared" si="9"/>
        <v>3.3595441585262602</v>
      </c>
      <c r="CU199" s="90">
        <f t="shared" si="9"/>
        <v>9.9015460915250699</v>
      </c>
      <c r="CV199" s="90">
        <f t="shared" si="9"/>
        <v>0</v>
      </c>
      <c r="CW199" s="90">
        <f t="shared" si="9"/>
        <v>9.9015460915250699</v>
      </c>
      <c r="CX199" s="90">
        <f t="shared" si="9"/>
        <v>0</v>
      </c>
      <c r="CY199" s="90">
        <f t="shared" si="9"/>
        <v>35.039699847757703</v>
      </c>
      <c r="CZ199" s="90">
        <f t="shared" si="10"/>
        <v>2.8000000000000001E-2</v>
      </c>
      <c r="DA199" s="90">
        <f t="shared" si="10"/>
        <v>4.8083001522422704</v>
      </c>
      <c r="DB199" s="90">
        <f t="shared" si="10"/>
        <v>0</v>
      </c>
      <c r="DC199" s="90">
        <f t="shared" si="10"/>
        <v>39.875999999999898</v>
      </c>
      <c r="DD199" s="90">
        <f t="shared" si="10"/>
        <v>0</v>
      </c>
      <c r="DE199" s="90">
        <f t="shared" si="10"/>
        <v>39.875999999999898</v>
      </c>
      <c r="DF199" s="90">
        <f t="shared" si="10"/>
        <v>0</v>
      </c>
      <c r="DG199" s="90">
        <f t="shared" si="10"/>
        <v>0</v>
      </c>
      <c r="DH199" s="90">
        <f t="shared" si="10"/>
        <v>0</v>
      </c>
      <c r="DI199" s="90">
        <f t="shared" si="10"/>
        <v>0</v>
      </c>
      <c r="DJ199" s="90">
        <f t="shared" si="10"/>
        <v>49.777546091524997</v>
      </c>
      <c r="DK199" s="90">
        <f t="shared" si="10"/>
        <v>2.2351596808604599</v>
      </c>
      <c r="DL199" s="90">
        <f t="shared" si="10"/>
        <v>0</v>
      </c>
      <c r="DM199" s="90">
        <f t="shared" si="10"/>
        <v>52.012705772385502</v>
      </c>
      <c r="DN199" s="90">
        <f t="shared" si="10"/>
        <v>54.683400317885102</v>
      </c>
      <c r="DO199" s="90">
        <f t="shared" si="10"/>
        <v>0</v>
      </c>
      <c r="DP199" s="90">
        <f t="shared" si="11"/>
        <v>-1.81864772</v>
      </c>
      <c r="DQ199" s="90">
        <f t="shared" si="11"/>
        <v>0</v>
      </c>
      <c r="DR199" s="90">
        <f t="shared" si="11"/>
        <v>0</v>
      </c>
      <c r="DS199" s="90">
        <f t="shared" si="11"/>
        <v>0</v>
      </c>
      <c r="DT199" s="90">
        <f t="shared" si="11"/>
        <v>0</v>
      </c>
      <c r="DU199" s="90">
        <f t="shared" si="11"/>
        <v>13.4</v>
      </c>
      <c r="DV199" s="90">
        <f t="shared" si="11"/>
        <v>2.52649928092081E-2</v>
      </c>
      <c r="DW199" s="90">
        <f t="shared" si="11"/>
        <v>11.606617272809199</v>
      </c>
      <c r="DX199" s="90">
        <f t="shared" si="11"/>
        <v>0</v>
      </c>
      <c r="DY199" s="90">
        <f t="shared" si="11"/>
        <v>11.606617272809199</v>
      </c>
      <c r="DZ199" s="90">
        <f t="shared" si="11"/>
        <v>0</v>
      </c>
      <c r="EA199" s="90">
        <f t="shared" si="11"/>
        <v>0</v>
      </c>
      <c r="EB199" s="90">
        <f t="shared" si="11"/>
        <v>0</v>
      </c>
      <c r="EC199" s="90">
        <f t="shared" si="11"/>
        <v>3.4000000000000002E-2</v>
      </c>
      <c r="ED199" s="90">
        <f t="shared" si="11"/>
        <v>0</v>
      </c>
      <c r="EE199" s="90">
        <f t="shared" si="11"/>
        <v>3.4000000000000002E-2</v>
      </c>
      <c r="EF199" s="90">
        <f t="shared" si="12"/>
        <v>0</v>
      </c>
      <c r="EG199" s="90">
        <f t="shared" si="12"/>
        <v>3.4000000000000002E-2</v>
      </c>
      <c r="EH199" s="90">
        <f t="shared" si="12"/>
        <v>0</v>
      </c>
      <c r="EI199" s="90">
        <f t="shared" si="12"/>
        <v>0</v>
      </c>
      <c r="EJ199" s="90">
        <f t="shared" si="12"/>
        <v>0</v>
      </c>
      <c r="EK199" s="90">
        <f t="shared" si="12"/>
        <v>0</v>
      </c>
      <c r="EL199" s="90">
        <f t="shared" si="12"/>
        <v>11.6406172728092</v>
      </c>
      <c r="EM199" s="90">
        <f t="shared" si="12"/>
        <v>1.0257103079037599</v>
      </c>
      <c r="EN199" s="90">
        <f t="shared" si="12"/>
        <v>0</v>
      </c>
      <c r="EO199" s="90">
        <f t="shared" si="12"/>
        <v>12.666327580712901</v>
      </c>
      <c r="EP199" s="90">
        <f t="shared" si="12"/>
        <v>12.8663275807129</v>
      </c>
      <c r="EQ199" s="90">
        <f t="shared" si="12"/>
        <v>40.019994984999997</v>
      </c>
      <c r="ER199" s="90">
        <f t="shared" si="12"/>
        <v>0</v>
      </c>
      <c r="ES199" s="90">
        <f t="shared" si="12"/>
        <v>9.1</v>
      </c>
      <c r="ET199" s="90">
        <f t="shared" si="12"/>
        <v>0</v>
      </c>
      <c r="EU199" s="90">
        <f t="shared" si="12"/>
        <v>0</v>
      </c>
      <c r="EV199" s="90">
        <f t="shared" si="13"/>
        <v>1.5672444999999902</v>
      </c>
      <c r="EW199" s="90">
        <f t="shared" si="13"/>
        <v>117.94375550000001</v>
      </c>
      <c r="EX199" s="90">
        <f t="shared" si="13"/>
        <v>22.859035550491448</v>
      </c>
      <c r="EY199" s="90">
        <f t="shared" si="13"/>
        <v>191.4900305354908</v>
      </c>
      <c r="EZ199" s="90">
        <f t="shared" si="13"/>
        <v>0</v>
      </c>
      <c r="FA199" s="90">
        <f t="shared" si="13"/>
        <v>191.4900305354908</v>
      </c>
      <c r="FB199" s="90">
        <f t="shared" si="13"/>
        <v>54.36702056</v>
      </c>
      <c r="FC199" s="90">
        <f t="shared" si="13"/>
        <v>104.6038036556904</v>
      </c>
      <c r="FD199" s="90">
        <f t="shared" si="13"/>
        <v>37.067700940845697</v>
      </c>
      <c r="FE199" s="90">
        <f t="shared" si="13"/>
        <v>32.653492596806004</v>
      </c>
      <c r="FF199" s="90">
        <f t="shared" si="13"/>
        <v>5.5582632706419997</v>
      </c>
      <c r="FG199" s="90">
        <f t="shared" si="13"/>
        <v>234.25028102398301</v>
      </c>
      <c r="FH199" s="90">
        <f t="shared" si="13"/>
        <v>0</v>
      </c>
      <c r="FI199" s="90">
        <f t="shared" si="13"/>
        <v>234.25028102398301</v>
      </c>
      <c r="FJ199" s="90">
        <f t="shared" si="13"/>
        <v>14.879715417750001</v>
      </c>
      <c r="FK199" s="90">
        <f t="shared" si="13"/>
        <v>0</v>
      </c>
      <c r="FL199" s="90">
        <f t="shared" si="14"/>
        <v>0</v>
      </c>
      <c r="FM199" s="90">
        <f t="shared" si="14"/>
        <v>14.879715417750001</v>
      </c>
      <c r="FN199" s="90">
        <f t="shared" si="14"/>
        <v>410.86059614172495</v>
      </c>
      <c r="FO199" s="90">
        <f t="shared" si="14"/>
        <v>9.1480346722303505</v>
      </c>
      <c r="FP199" s="90">
        <f t="shared" si="14"/>
        <v>0</v>
      </c>
      <c r="FQ199" s="90">
        <f t="shared" si="14"/>
        <v>420.00863081395499</v>
      </c>
      <c r="FR199" s="90">
        <f t="shared" si="14"/>
        <v>427.70863081395498</v>
      </c>
      <c r="FS199" s="90">
        <f t="shared" si="14"/>
        <v>-9.7069446549999956</v>
      </c>
      <c r="FT199" s="90">
        <f t="shared" si="14"/>
        <v>-14.73169805</v>
      </c>
      <c r="FU199" s="90">
        <f t="shared" si="14"/>
        <v>0</v>
      </c>
      <c r="FV199" s="90">
        <f t="shared" si="14"/>
        <v>0</v>
      </c>
      <c r="FW199" s="90">
        <f t="shared" si="14"/>
        <v>0</v>
      </c>
      <c r="FX199" s="90">
        <f t="shared" si="14"/>
        <v>3.2985800000000002E-3</v>
      </c>
      <c r="FY199" s="90">
        <f t="shared" si="14"/>
        <v>57.596701419999995</v>
      </c>
      <c r="FZ199" s="90">
        <f t="shared" si="14"/>
        <v>3.4409644495084968</v>
      </c>
      <c r="GA199" s="90">
        <f t="shared" si="14"/>
        <v>36.602321744508473</v>
      </c>
      <c r="GB199" s="90">
        <f t="shared" si="15"/>
        <v>0</v>
      </c>
      <c r="GC199" s="90">
        <f t="shared" si="15"/>
        <v>36.602321744508473</v>
      </c>
      <c r="GD199" s="90">
        <f t="shared" si="15"/>
        <v>0</v>
      </c>
      <c r="GE199" s="90">
        <f t="shared" si="15"/>
        <v>35.112661966957702</v>
      </c>
      <c r="GF199" s="90">
        <f t="shared" si="15"/>
        <v>2.8000000000000001E-2</v>
      </c>
      <c r="GG199" s="90">
        <f t="shared" si="15"/>
        <v>4.8423001522422702</v>
      </c>
      <c r="GH199" s="90">
        <f t="shared" si="15"/>
        <v>0</v>
      </c>
      <c r="GI199" s="90">
        <f t="shared" si="15"/>
        <v>39.982962119199897</v>
      </c>
      <c r="GJ199" s="90">
        <f t="shared" si="15"/>
        <v>0</v>
      </c>
      <c r="GK199" s="90">
        <f t="shared" si="15"/>
        <v>39.982962119199897</v>
      </c>
      <c r="GL199" s="90">
        <f t="shared" si="15"/>
        <v>0</v>
      </c>
      <c r="GM199" s="90">
        <f t="shared" si="15"/>
        <v>0</v>
      </c>
      <c r="GN199" s="90">
        <f t="shared" si="15"/>
        <v>0</v>
      </c>
      <c r="GO199" s="90">
        <f t="shared" si="15"/>
        <v>0</v>
      </c>
      <c r="GP199" s="90">
        <f t="shared" si="15"/>
        <v>76.585283863708398</v>
      </c>
      <c r="GQ199" s="90">
        <f t="shared" si="15"/>
        <v>4.4090234130788595</v>
      </c>
      <c r="GR199" s="90">
        <f t="shared" si="16"/>
        <v>0</v>
      </c>
      <c r="GS199" s="90">
        <f t="shared" si="16"/>
        <v>80.994307276787197</v>
      </c>
      <c r="GT199" s="90">
        <f t="shared" si="16"/>
        <v>83.894307276787103</v>
      </c>
      <c r="GU199" s="90">
        <f t="shared" si="16"/>
        <v>30.313050329999999</v>
      </c>
      <c r="GV199" s="90">
        <f t="shared" si="16"/>
        <v>-14.73169805</v>
      </c>
      <c r="GW199" s="90">
        <f t="shared" si="16"/>
        <v>9.1</v>
      </c>
      <c r="GX199" s="90">
        <f t="shared" si="16"/>
        <v>0</v>
      </c>
      <c r="GY199" s="90">
        <f t="shared" si="16"/>
        <v>0</v>
      </c>
      <c r="GZ199" s="90">
        <f t="shared" si="16"/>
        <v>1.57054307999999</v>
      </c>
      <c r="HA199" s="90">
        <f t="shared" si="16"/>
        <v>175.54045692</v>
      </c>
      <c r="HB199" s="90">
        <f t="shared" si="16"/>
        <v>26.299999999999901</v>
      </c>
      <c r="HC199" s="90">
        <f t="shared" si="16"/>
        <v>228.09235227999901</v>
      </c>
      <c r="HD199" s="90">
        <f t="shared" si="16"/>
        <v>0</v>
      </c>
      <c r="HE199" s="90">
        <f t="shared" si="16"/>
        <v>228.09235227999901</v>
      </c>
      <c r="HF199" s="90">
        <f t="shared" si="16"/>
        <v>54.36702056</v>
      </c>
      <c r="HG199" s="90">
        <f t="shared" si="16"/>
        <v>139.716465622648</v>
      </c>
      <c r="HH199" s="90">
        <f t="shared" si="17"/>
        <v>37.095700940845603</v>
      </c>
      <c r="HI199" s="90">
        <f t="shared" si="17"/>
        <v>37.495792749048199</v>
      </c>
      <c r="HJ199" s="90">
        <f t="shared" si="17"/>
        <v>5.5582632706419997</v>
      </c>
      <c r="HK199" s="90">
        <f t="shared" si="17"/>
        <v>274.23324314318398</v>
      </c>
      <c r="HL199" s="90">
        <f t="shared" si="17"/>
        <v>0</v>
      </c>
      <c r="HM199" s="90">
        <f t="shared" si="17"/>
        <v>274.23324314318398</v>
      </c>
      <c r="HN199" s="90">
        <f t="shared" si="17"/>
        <v>14.879715417750001</v>
      </c>
      <c r="HO199" s="90">
        <f t="shared" si="17"/>
        <v>0</v>
      </c>
      <c r="HP199" s="90">
        <f t="shared" si="17"/>
        <v>0</v>
      </c>
      <c r="HQ199" s="90">
        <f t="shared" si="17"/>
        <v>14.879715417750001</v>
      </c>
      <c r="HR199" s="90">
        <f t="shared" si="17"/>
        <v>487.44588000543399</v>
      </c>
      <c r="HS199" s="90">
        <f t="shared" si="17"/>
        <v>13.557058085309199</v>
      </c>
      <c r="HT199" s="90">
        <f t="shared" si="17"/>
        <v>0</v>
      </c>
      <c r="HU199" s="90">
        <f t="shared" si="17"/>
        <v>501.00293809074299</v>
      </c>
      <c r="HV199" s="90">
        <f t="shared" si="17"/>
        <v>511.60293809074301</v>
      </c>
      <c r="HW199" s="90">
        <f t="shared" si="17"/>
        <v>1.4377394556212999</v>
      </c>
      <c r="HX199" s="90">
        <f t="shared" si="17"/>
        <v>3.9937207100591697E-2</v>
      </c>
      <c r="HY199" s="90">
        <f t="shared" si="17"/>
        <v>4.3966487877449998</v>
      </c>
      <c r="HZ199" s="90">
        <f t="shared" si="18"/>
        <v>4.2039999999999997</v>
      </c>
      <c r="IA199" s="90">
        <f t="shared" si="18"/>
        <v>0.666051780702</v>
      </c>
      <c r="IB199" s="90">
        <f t="shared" si="18"/>
        <v>0.82949618871200004</v>
      </c>
      <c r="IC199" s="90" t="e">
        <f t="shared" si="18"/>
        <v>#N/A</v>
      </c>
      <c r="ID199" s="90">
        <f t="shared" si="18"/>
        <v>8.741852E-2</v>
      </c>
      <c r="IE199" s="90">
        <f t="shared" si="18"/>
        <v>0</v>
      </c>
      <c r="IF199" s="90">
        <f t="shared" si="18"/>
        <v>0</v>
      </c>
      <c r="IG199" s="90" t="e">
        <f t="shared" si="18"/>
        <v>#N/A</v>
      </c>
      <c r="IH199" s="90" t="e">
        <f t="shared" si="18"/>
        <v>#N/A</v>
      </c>
      <c r="II199" s="90">
        <f t="shared" si="18"/>
        <v>1.24085110487999</v>
      </c>
      <c r="IJ199" s="90">
        <f t="shared" si="18"/>
        <v>0.13100659368000001</v>
      </c>
      <c r="IK199" s="90" t="e">
        <f t="shared" si="18"/>
        <v>#N/A</v>
      </c>
      <c r="IL199" s="90" t="e">
        <f t="shared" si="18"/>
        <v>#N/A</v>
      </c>
      <c r="IM199" s="90">
        <f t="shared" si="18"/>
        <v>6.2411395219999999E-2</v>
      </c>
      <c r="IN199" s="90">
        <f t="shared" si="18"/>
        <v>0</v>
      </c>
      <c r="IO199" s="90">
        <f t="shared" si="18"/>
        <v>0</v>
      </c>
      <c r="IP199" s="90">
        <f t="shared" si="19"/>
        <v>4.4889999999999999</v>
      </c>
      <c r="IQ199" s="90">
        <f t="shared" si="19"/>
        <v>4.8230000000000004</v>
      </c>
      <c r="IR199" s="90">
        <f t="shared" si="19"/>
        <v>2.1164223899458001</v>
      </c>
      <c r="IS199" s="90">
        <f t="shared" si="19"/>
        <v>0</v>
      </c>
      <c r="IT199" s="90">
        <f t="shared" si="19"/>
        <v>0</v>
      </c>
      <c r="IU199" s="90">
        <f t="shared" si="19"/>
        <v>6.2056286588000003</v>
      </c>
      <c r="IV199" s="90">
        <f t="shared" si="19"/>
        <v>1.1765260251459999</v>
      </c>
      <c r="IW199" s="90">
        <f t="shared" si="19"/>
        <v>5.5582632706419997</v>
      </c>
      <c r="IX199" s="90">
        <f t="shared" si="19"/>
        <v>2.6868022502779998</v>
      </c>
      <c r="IY199" s="90">
        <f t="shared" si="19"/>
        <v>1.3746828415129999</v>
      </c>
      <c r="IZ199" s="90">
        <f t="shared" si="19"/>
        <v>-4.5006259999999999E-2</v>
      </c>
      <c r="JA199" s="90" t="e">
        <f t="shared" si="19"/>
        <v>#N/A</v>
      </c>
      <c r="JB199" s="90">
        <f t="shared" si="19"/>
        <v>28.367766061093</v>
      </c>
      <c r="JC199" s="90">
        <f t="shared" si="19"/>
        <v>11.779177305399999</v>
      </c>
      <c r="JD199" s="90">
        <f t="shared" si="19"/>
        <v>0</v>
      </c>
      <c r="JE199" s="90">
        <f t="shared" si="19"/>
        <v>0</v>
      </c>
      <c r="JF199" s="90">
        <f t="shared" si="20"/>
        <v>0</v>
      </c>
      <c r="JG199" s="90">
        <f t="shared" si="20"/>
        <v>0</v>
      </c>
      <c r="JH199" s="90">
        <f t="shared" si="20"/>
        <v>0</v>
      </c>
      <c r="JI199" s="90">
        <f t="shared" si="20"/>
        <v>0</v>
      </c>
      <c r="JJ199" s="90">
        <f t="shared" si="20"/>
        <v>0</v>
      </c>
      <c r="JK199" s="90">
        <f t="shared" si="20"/>
        <v>0</v>
      </c>
      <c r="JL199" s="90">
        <f t="shared" si="20"/>
        <v>0</v>
      </c>
      <c r="JM199" s="90">
        <f t="shared" si="20"/>
        <v>0</v>
      </c>
      <c r="JN199" s="90">
        <f t="shared" si="20"/>
        <v>0</v>
      </c>
      <c r="JO199" s="90">
        <f t="shared" si="20"/>
        <v>0</v>
      </c>
      <c r="JP199" s="90">
        <f t="shared" si="20"/>
        <v>0</v>
      </c>
      <c r="JQ199" s="90">
        <f t="shared" si="20"/>
        <v>0</v>
      </c>
      <c r="JR199" s="90">
        <f t="shared" si="20"/>
        <v>0</v>
      </c>
      <c r="JS199" s="90">
        <f t="shared" si="20"/>
        <v>487.44588000543399</v>
      </c>
      <c r="JT199" s="90">
        <f t="shared" si="20"/>
        <v>511.60293809074301</v>
      </c>
      <c r="JU199" s="90">
        <f t="shared" si="20"/>
        <v>83.894307276787103</v>
      </c>
      <c r="JV199" s="90">
        <f t="shared" si="21"/>
        <v>427.70863081395498</v>
      </c>
      <c r="JW199" s="90">
        <f t="shared" si="21"/>
        <v>80.150146913756799</v>
      </c>
      <c r="JX199" s="90">
        <f t="shared" si="21"/>
        <v>11.779177305399999</v>
      </c>
      <c r="JY199" s="90">
        <f t="shared" si="21"/>
        <v>0</v>
      </c>
      <c r="JZ199" s="90">
        <f t="shared" si="21"/>
        <v>0</v>
      </c>
      <c r="KA199" s="90">
        <f t="shared" si="21"/>
        <v>79.842554625929694</v>
      </c>
      <c r="KB199" s="90">
        <f t="shared" si="21"/>
        <v>0</v>
      </c>
      <c r="KC199" s="90">
        <f t="shared" si="21"/>
        <v>0</v>
      </c>
      <c r="KD199" s="90">
        <f t="shared" si="21"/>
        <v>79.842554625929694</v>
      </c>
      <c r="KE199" s="90">
        <f t="shared" si="21"/>
        <v>0</v>
      </c>
      <c r="KF199" s="90">
        <f t="shared" si="21"/>
        <v>0</v>
      </c>
      <c r="KG199" s="90">
        <f t="shared" si="21"/>
        <v>45.661999999999999</v>
      </c>
      <c r="KH199" s="90">
        <f t="shared" si="21"/>
        <v>45.661999999999999</v>
      </c>
      <c r="KI199" s="90">
        <f t="shared" si="21"/>
        <v>4298.9519919547702</v>
      </c>
      <c r="KJ199" s="90">
        <f t="shared" si="21"/>
        <v>2748.9505542955599</v>
      </c>
      <c r="KK199" s="90">
        <f t="shared" si="21"/>
        <v>7171.8109124068396</v>
      </c>
      <c r="KL199" s="90">
        <f t="shared" si="22"/>
        <v>14612.444643259199</v>
      </c>
      <c r="KM199" s="90">
        <f t="shared" si="22"/>
        <v>11768.3082267149</v>
      </c>
      <c r="KN199" s="90">
        <f t="shared" si="22"/>
        <v>52426.119241625202</v>
      </c>
      <c r="KO199" s="90">
        <f t="shared" si="22"/>
        <v>5.5582632706419997</v>
      </c>
      <c r="KP199" s="90">
        <f t="shared" si="22"/>
        <v>0</v>
      </c>
      <c r="KQ199" s="90">
        <f t="shared" si="22"/>
        <v>0</v>
      </c>
      <c r="KR199" s="90">
        <f t="shared" si="22"/>
        <v>5.5582632706419997</v>
      </c>
      <c r="KS199" s="90">
        <f t="shared" si="22"/>
        <v>0</v>
      </c>
      <c r="KT199" s="90">
        <f t="shared" si="22"/>
        <v>2.6868022502779998</v>
      </c>
      <c r="KU199" s="90">
        <f t="shared" si="22"/>
        <v>0</v>
      </c>
      <c r="KV199" s="90">
        <f t="shared" si="22"/>
        <v>2.6868022502779998</v>
      </c>
      <c r="KW199" s="90">
        <f t="shared" si="22"/>
        <v>26.343</v>
      </c>
      <c r="KX199" s="90">
        <f t="shared" si="22"/>
        <v>2.0247660610930001</v>
      </c>
      <c r="KY199" s="90">
        <f t="shared" si="22"/>
        <v>0</v>
      </c>
      <c r="KZ199" s="90">
        <f t="shared" si="22"/>
        <v>28.367766061093</v>
      </c>
    </row>
    <row r="200" spans="1:312">
      <c r="A200" s="89" t="s">
        <v>2364</v>
      </c>
      <c r="B200" s="89" t="s">
        <v>2359</v>
      </c>
      <c r="C200" s="89" t="s">
        <v>11</v>
      </c>
      <c r="D200" s="89" t="s">
        <v>2359</v>
      </c>
      <c r="E200" s="89" t="str">
        <f t="shared" si="3"/>
        <v>SVH16</v>
      </c>
      <c r="F200" s="89"/>
      <c r="G200" s="90">
        <f t="shared" si="23"/>
        <v>7.9864541125628099</v>
      </c>
      <c r="H200" s="90">
        <f t="shared" si="4"/>
        <v>0</v>
      </c>
      <c r="I200" s="90">
        <f t="shared" si="4"/>
        <v>3.6672633213892598</v>
      </c>
      <c r="J200" s="90">
        <f t="shared" si="4"/>
        <v>0</v>
      </c>
      <c r="K200" s="90">
        <f t="shared" si="4"/>
        <v>47.716184519999999</v>
      </c>
      <c r="L200" s="90">
        <f t="shared" si="4"/>
        <v>1.34276047</v>
      </c>
      <c r="M200" s="90">
        <f t="shared" si="4"/>
        <v>47.683221638929403</v>
      </c>
      <c r="N200" s="90">
        <f t="shared" si="4"/>
        <v>4.8088069395169404</v>
      </c>
      <c r="O200" s="90">
        <f t="shared" si="4"/>
        <v>113.20469100239799</v>
      </c>
      <c r="P200" s="90">
        <f t="shared" si="4"/>
        <v>0.29808092412869203</v>
      </c>
      <c r="Q200" s="90">
        <f t="shared" si="4"/>
        <v>113.502771926527</v>
      </c>
      <c r="R200" s="90">
        <f t="shared" si="4"/>
        <v>0</v>
      </c>
      <c r="S200" s="90">
        <f t="shared" si="4"/>
        <v>26.651118356901002</v>
      </c>
      <c r="T200" s="90">
        <f t="shared" si="4"/>
        <v>26.529578310107699</v>
      </c>
      <c r="U200" s="90">
        <f t="shared" si="4"/>
        <v>6.5462223392429797</v>
      </c>
      <c r="V200" s="90">
        <f t="shared" si="4"/>
        <v>11.709</v>
      </c>
      <c r="W200" s="90">
        <f t="shared" si="4"/>
        <v>71.435919006251595</v>
      </c>
      <c r="X200" s="90">
        <f t="shared" si="5"/>
        <v>0</v>
      </c>
      <c r="Y200" s="90">
        <f t="shared" si="5"/>
        <v>71.435919006251595</v>
      </c>
      <c r="Z200" s="90">
        <f t="shared" si="5"/>
        <v>13.900613516224899</v>
      </c>
      <c r="AA200" s="90">
        <f t="shared" si="5"/>
        <v>0</v>
      </c>
      <c r="AB200" s="90">
        <f t="shared" si="5"/>
        <v>0</v>
      </c>
      <c r="AC200" s="90">
        <f t="shared" si="5"/>
        <v>13.900613516224899</v>
      </c>
      <c r="AD200" s="90">
        <f t="shared" si="5"/>
        <v>171.03807741655299</v>
      </c>
      <c r="AE200" s="90">
        <f t="shared" si="5"/>
        <v>1.73548977419691</v>
      </c>
      <c r="AF200" s="90">
        <f t="shared" si="5"/>
        <v>0</v>
      </c>
      <c r="AG200" s="90">
        <f t="shared" si="5"/>
        <v>172.77356719074999</v>
      </c>
      <c r="AH200" s="90">
        <f t="shared" si="5"/>
        <v>172.68083297004</v>
      </c>
      <c r="AI200" s="90">
        <f t="shared" si="5"/>
        <v>29.7637828531088</v>
      </c>
      <c r="AJ200" s="90">
        <f t="shared" si="5"/>
        <v>0</v>
      </c>
      <c r="AK200" s="90">
        <f t="shared" si="5"/>
        <v>5.4402370946699001</v>
      </c>
      <c r="AL200" s="90">
        <f t="shared" si="5"/>
        <v>0</v>
      </c>
      <c r="AM200" s="90">
        <f t="shared" si="5"/>
        <v>0</v>
      </c>
      <c r="AN200" s="90">
        <f t="shared" si="6"/>
        <v>6.6568390000000005E-2</v>
      </c>
      <c r="AO200" s="90">
        <f t="shared" si="6"/>
        <v>69.959612753560194</v>
      </c>
      <c r="AP200" s="90">
        <f t="shared" si="6"/>
        <v>19.9652390306358</v>
      </c>
      <c r="AQ200" s="90">
        <f t="shared" si="6"/>
        <v>125.195440121974</v>
      </c>
      <c r="AR200" s="90">
        <f t="shared" si="6"/>
        <v>0</v>
      </c>
      <c r="AS200" s="90">
        <f t="shared" si="6"/>
        <v>125.195440121974</v>
      </c>
      <c r="AT200" s="90">
        <f t="shared" si="6"/>
        <v>0</v>
      </c>
      <c r="AU200" s="90">
        <f t="shared" si="6"/>
        <v>78.831140394568806</v>
      </c>
      <c r="AV200" s="90">
        <f t="shared" si="6"/>
        <v>0.110556490281425</v>
      </c>
      <c r="AW200" s="90">
        <f t="shared" si="6"/>
        <v>21.454742860367901</v>
      </c>
      <c r="AX200" s="90">
        <f t="shared" si="6"/>
        <v>0</v>
      </c>
      <c r="AY200" s="90">
        <f t="shared" si="6"/>
        <v>100.396439745218</v>
      </c>
      <c r="AZ200" s="90">
        <f t="shared" si="6"/>
        <v>0</v>
      </c>
      <c r="BA200" s="90">
        <f t="shared" si="6"/>
        <v>100.396439745218</v>
      </c>
      <c r="BB200" s="90">
        <f t="shared" si="6"/>
        <v>0</v>
      </c>
      <c r="BC200" s="90">
        <f t="shared" si="6"/>
        <v>0</v>
      </c>
      <c r="BD200" s="90">
        <f t="shared" si="7"/>
        <v>0</v>
      </c>
      <c r="BE200" s="90">
        <f t="shared" si="7"/>
        <v>0</v>
      </c>
      <c r="BF200" s="90">
        <f t="shared" si="7"/>
        <v>225.59187986719201</v>
      </c>
      <c r="BG200" s="90">
        <f t="shared" si="7"/>
        <v>2.5606673780245499</v>
      </c>
      <c r="BH200" s="90">
        <f t="shared" si="7"/>
        <v>0</v>
      </c>
      <c r="BI200" s="90">
        <f t="shared" si="7"/>
        <v>228.15254724521699</v>
      </c>
      <c r="BJ200" s="90">
        <f t="shared" si="7"/>
        <v>228.01409808686401</v>
      </c>
      <c r="BK200" s="90">
        <f t="shared" si="7"/>
        <v>3.6839350649678797E-2</v>
      </c>
      <c r="BL200" s="90">
        <f t="shared" si="7"/>
        <v>0</v>
      </c>
      <c r="BM200" s="90">
        <f t="shared" si="7"/>
        <v>2.7630034998855397E-4</v>
      </c>
      <c r="BN200" s="90">
        <f t="shared" si="7"/>
        <v>0</v>
      </c>
      <c r="BO200" s="90">
        <f t="shared" si="7"/>
        <v>0</v>
      </c>
      <c r="BP200" s="90">
        <f t="shared" si="7"/>
        <v>0</v>
      </c>
      <c r="BQ200" s="90">
        <f t="shared" si="7"/>
        <v>14.5576770360657</v>
      </c>
      <c r="BR200" s="90">
        <f t="shared" si="7"/>
        <v>5.42886594043002E-2</v>
      </c>
      <c r="BS200" s="90">
        <f t="shared" si="7"/>
        <v>14.6490813464696</v>
      </c>
      <c r="BT200" s="90">
        <f t="shared" si="8"/>
        <v>0</v>
      </c>
      <c r="BU200" s="90">
        <f t="shared" si="8"/>
        <v>14.6490813464696</v>
      </c>
      <c r="BV200" s="90">
        <f t="shared" si="8"/>
        <v>0</v>
      </c>
      <c r="BW200" s="90">
        <f t="shared" si="8"/>
        <v>1.10623131152442</v>
      </c>
      <c r="BX200" s="90">
        <f t="shared" si="8"/>
        <v>0</v>
      </c>
      <c r="BY200" s="90">
        <f t="shared" si="8"/>
        <v>0</v>
      </c>
      <c r="BZ200" s="90">
        <f t="shared" si="8"/>
        <v>0</v>
      </c>
      <c r="CA200" s="90">
        <f t="shared" si="8"/>
        <v>1.10623131152442</v>
      </c>
      <c r="CB200" s="90">
        <f t="shared" si="8"/>
        <v>0</v>
      </c>
      <c r="CC200" s="90">
        <f t="shared" si="8"/>
        <v>1.10623131152442</v>
      </c>
      <c r="CD200" s="90">
        <f t="shared" si="8"/>
        <v>0</v>
      </c>
      <c r="CE200" s="90">
        <f t="shared" si="8"/>
        <v>0</v>
      </c>
      <c r="CF200" s="90">
        <f t="shared" si="8"/>
        <v>0</v>
      </c>
      <c r="CG200" s="90">
        <f t="shared" si="8"/>
        <v>0</v>
      </c>
      <c r="CH200" s="90">
        <f t="shared" si="8"/>
        <v>15.755312657994001</v>
      </c>
      <c r="CI200" s="90">
        <f t="shared" si="8"/>
        <v>0.52399964147968903</v>
      </c>
      <c r="CJ200" s="90">
        <f t="shared" si="9"/>
        <v>0</v>
      </c>
      <c r="CK200" s="90">
        <f t="shared" si="9"/>
        <v>16.279312299473698</v>
      </c>
      <c r="CL200" s="90">
        <f t="shared" si="9"/>
        <v>16.250980977411199</v>
      </c>
      <c r="CM200" s="90">
        <f t="shared" si="9"/>
        <v>-11.0797587159299</v>
      </c>
      <c r="CN200" s="90">
        <f t="shared" si="9"/>
        <v>-14.720871519999999</v>
      </c>
      <c r="CO200" s="90">
        <f t="shared" si="9"/>
        <v>4.6546454725383797E-3</v>
      </c>
      <c r="CP200" s="90">
        <f t="shared" si="9"/>
        <v>0</v>
      </c>
      <c r="CQ200" s="90">
        <f t="shared" si="9"/>
        <v>0</v>
      </c>
      <c r="CR200" s="90">
        <f t="shared" si="9"/>
        <v>2.475304E-2</v>
      </c>
      <c r="CS200" s="90">
        <f t="shared" si="9"/>
        <v>24.1718692111215</v>
      </c>
      <c r="CT200" s="90">
        <f t="shared" si="9"/>
        <v>4.3700962965748502</v>
      </c>
      <c r="CU200" s="90">
        <f t="shared" si="9"/>
        <v>2.7707429572389799</v>
      </c>
      <c r="CV200" s="90">
        <f t="shared" si="9"/>
        <v>0</v>
      </c>
      <c r="CW200" s="90">
        <f t="shared" si="9"/>
        <v>2.7707429572389799</v>
      </c>
      <c r="CX200" s="90">
        <f t="shared" si="9"/>
        <v>0</v>
      </c>
      <c r="CY200" s="90">
        <f t="shared" si="9"/>
        <v>26.443112781690399</v>
      </c>
      <c r="CZ200" s="90">
        <f t="shared" si="10"/>
        <v>0.18099999999999999</v>
      </c>
      <c r="DA200" s="90">
        <f t="shared" si="10"/>
        <v>1.5236000000000001</v>
      </c>
      <c r="DB200" s="90">
        <f t="shared" si="10"/>
        <v>0</v>
      </c>
      <c r="DC200" s="90">
        <f t="shared" si="10"/>
        <v>28.147712781690402</v>
      </c>
      <c r="DD200" s="90">
        <f t="shared" si="10"/>
        <v>0</v>
      </c>
      <c r="DE200" s="90">
        <f t="shared" si="10"/>
        <v>28.147712781690402</v>
      </c>
      <c r="DF200" s="90">
        <f t="shared" si="10"/>
        <v>0</v>
      </c>
      <c r="DG200" s="90">
        <f t="shared" si="10"/>
        <v>0</v>
      </c>
      <c r="DH200" s="90">
        <f t="shared" si="10"/>
        <v>0</v>
      </c>
      <c r="DI200" s="90">
        <f t="shared" si="10"/>
        <v>0</v>
      </c>
      <c r="DJ200" s="90">
        <f t="shared" si="10"/>
        <v>30.9184557389293</v>
      </c>
      <c r="DK200" s="90">
        <f t="shared" si="10"/>
        <v>0.89682688606463601</v>
      </c>
      <c r="DL200" s="90">
        <f t="shared" si="10"/>
        <v>0</v>
      </c>
      <c r="DM200" s="90">
        <f t="shared" si="10"/>
        <v>31.815282624994001</v>
      </c>
      <c r="DN200" s="90">
        <f t="shared" si="10"/>
        <v>31.766793486200601</v>
      </c>
      <c r="DO200" s="90">
        <f t="shared" si="10"/>
        <v>4.1738036804271898E-2</v>
      </c>
      <c r="DP200" s="90">
        <f t="shared" si="11"/>
        <v>-1.337</v>
      </c>
      <c r="DQ200" s="90">
        <f t="shared" si="11"/>
        <v>3.1304119028916801E-4</v>
      </c>
      <c r="DR200" s="90">
        <f t="shared" si="11"/>
        <v>0</v>
      </c>
      <c r="DS200" s="90">
        <f t="shared" si="11"/>
        <v>0</v>
      </c>
      <c r="DT200" s="90">
        <f t="shared" si="11"/>
        <v>0</v>
      </c>
      <c r="DU200" s="90">
        <f t="shared" si="11"/>
        <v>16.109380728318701</v>
      </c>
      <c r="DV200" s="90">
        <f t="shared" si="11"/>
        <v>6.2466457818672501E-2</v>
      </c>
      <c r="DW200" s="90">
        <f t="shared" si="11"/>
        <v>14.876898264131899</v>
      </c>
      <c r="DX200" s="90">
        <f t="shared" si="11"/>
        <v>0</v>
      </c>
      <c r="DY200" s="90">
        <f t="shared" si="11"/>
        <v>14.876898264131899</v>
      </c>
      <c r="DZ200" s="90">
        <f t="shared" si="11"/>
        <v>0</v>
      </c>
      <c r="EA200" s="90">
        <f t="shared" si="11"/>
        <v>1.8200106715403801</v>
      </c>
      <c r="EB200" s="90">
        <f t="shared" si="11"/>
        <v>0</v>
      </c>
      <c r="EC200" s="90">
        <f t="shared" si="11"/>
        <v>0</v>
      </c>
      <c r="ED200" s="90">
        <f t="shared" si="11"/>
        <v>0</v>
      </c>
      <c r="EE200" s="90">
        <f t="shared" si="11"/>
        <v>1.8200106715403801</v>
      </c>
      <c r="EF200" s="90">
        <f t="shared" si="12"/>
        <v>0</v>
      </c>
      <c r="EG200" s="90">
        <f t="shared" si="12"/>
        <v>1.8200106715403801</v>
      </c>
      <c r="EH200" s="90">
        <f t="shared" si="12"/>
        <v>0</v>
      </c>
      <c r="EI200" s="90">
        <f t="shared" si="12"/>
        <v>0</v>
      </c>
      <c r="EJ200" s="90">
        <f t="shared" si="12"/>
        <v>0</v>
      </c>
      <c r="EK200" s="90">
        <f t="shared" si="12"/>
        <v>0</v>
      </c>
      <c r="EL200" s="90">
        <f t="shared" si="12"/>
        <v>16.696908935672301</v>
      </c>
      <c r="EM200" s="90">
        <f t="shared" si="12"/>
        <v>0.59367811689957795</v>
      </c>
      <c r="EN200" s="90">
        <f t="shared" si="12"/>
        <v>0</v>
      </c>
      <c r="EO200" s="90">
        <f t="shared" si="12"/>
        <v>17.290587052571802</v>
      </c>
      <c r="EP200" s="90">
        <f t="shared" si="12"/>
        <v>17.2584883933364</v>
      </c>
      <c r="EQ200" s="90">
        <f t="shared" si="12"/>
        <v>37.750236965671611</v>
      </c>
      <c r="ER200" s="90">
        <f t="shared" si="12"/>
        <v>0</v>
      </c>
      <c r="ES200" s="90">
        <f t="shared" si="12"/>
        <v>9.1075004160591604</v>
      </c>
      <c r="ET200" s="90">
        <f t="shared" si="12"/>
        <v>0</v>
      </c>
      <c r="EU200" s="90">
        <f t="shared" si="12"/>
        <v>47.716184519999999</v>
      </c>
      <c r="EV200" s="90">
        <f t="shared" si="13"/>
        <v>1.40932886</v>
      </c>
      <c r="EW200" s="90">
        <f t="shared" si="13"/>
        <v>117.64283439248959</v>
      </c>
      <c r="EX200" s="90">
        <f t="shared" si="13"/>
        <v>24.774045970152741</v>
      </c>
      <c r="EY200" s="90">
        <f t="shared" si="13"/>
        <v>238.400131124372</v>
      </c>
      <c r="EZ200" s="90">
        <f t="shared" si="13"/>
        <v>0.29808092412869203</v>
      </c>
      <c r="FA200" s="90">
        <f t="shared" si="13"/>
        <v>238.69821204850101</v>
      </c>
      <c r="FB200" s="90">
        <f t="shared" si="13"/>
        <v>0</v>
      </c>
      <c r="FC200" s="90">
        <f t="shared" si="13"/>
        <v>105.4822587514698</v>
      </c>
      <c r="FD200" s="90">
        <f t="shared" si="13"/>
        <v>26.640134800389124</v>
      </c>
      <c r="FE200" s="90">
        <f t="shared" si="13"/>
        <v>28.000965199610881</v>
      </c>
      <c r="FF200" s="90">
        <f t="shared" si="13"/>
        <v>11.709</v>
      </c>
      <c r="FG200" s="90">
        <f t="shared" si="13"/>
        <v>171.8323587514696</v>
      </c>
      <c r="FH200" s="90">
        <f t="shared" si="13"/>
        <v>0</v>
      </c>
      <c r="FI200" s="90">
        <f t="shared" si="13"/>
        <v>171.8323587514696</v>
      </c>
      <c r="FJ200" s="90">
        <f t="shared" si="13"/>
        <v>13.900613516224899</v>
      </c>
      <c r="FK200" s="90">
        <f t="shared" si="13"/>
        <v>0</v>
      </c>
      <c r="FL200" s="90">
        <f t="shared" si="14"/>
        <v>0</v>
      </c>
      <c r="FM200" s="90">
        <f t="shared" si="14"/>
        <v>13.900613516224899</v>
      </c>
      <c r="FN200" s="90">
        <f t="shared" si="14"/>
        <v>396.629957283745</v>
      </c>
      <c r="FO200" s="90">
        <f t="shared" si="14"/>
        <v>4.2961571522214594</v>
      </c>
      <c r="FP200" s="90">
        <f t="shared" si="14"/>
        <v>0</v>
      </c>
      <c r="FQ200" s="90">
        <f t="shared" si="14"/>
        <v>400.92611443596695</v>
      </c>
      <c r="FR200" s="90">
        <f t="shared" si="14"/>
        <v>400.69493105690401</v>
      </c>
      <c r="FS200" s="90">
        <f t="shared" si="14"/>
        <v>-11.001181328475949</v>
      </c>
      <c r="FT200" s="90">
        <f t="shared" si="14"/>
        <v>-16.057871519999999</v>
      </c>
      <c r="FU200" s="90">
        <f t="shared" si="14"/>
        <v>5.2439870128161018E-3</v>
      </c>
      <c r="FV200" s="90">
        <f t="shared" si="14"/>
        <v>0</v>
      </c>
      <c r="FW200" s="90">
        <f t="shared" si="14"/>
        <v>0</v>
      </c>
      <c r="FX200" s="90">
        <f t="shared" si="14"/>
        <v>2.475304E-2</v>
      </c>
      <c r="FY200" s="90">
        <f t="shared" si="14"/>
        <v>54.838926975505899</v>
      </c>
      <c r="FZ200" s="90">
        <f t="shared" si="14"/>
        <v>4.4868514137978233</v>
      </c>
      <c r="GA200" s="90">
        <f t="shared" si="14"/>
        <v>32.296722567840476</v>
      </c>
      <c r="GB200" s="90">
        <f t="shared" si="15"/>
        <v>0</v>
      </c>
      <c r="GC200" s="90">
        <f t="shared" si="15"/>
        <v>32.296722567840476</v>
      </c>
      <c r="GD200" s="90">
        <f t="shared" si="15"/>
        <v>0</v>
      </c>
      <c r="GE200" s="90">
        <f t="shared" si="15"/>
        <v>29.369354764755201</v>
      </c>
      <c r="GF200" s="90">
        <f t="shared" si="15"/>
        <v>0.18099999999999999</v>
      </c>
      <c r="GG200" s="90">
        <f t="shared" si="15"/>
        <v>1.5236000000000001</v>
      </c>
      <c r="GH200" s="90">
        <f t="shared" si="15"/>
        <v>0</v>
      </c>
      <c r="GI200" s="90">
        <f t="shared" si="15"/>
        <v>31.073954764755204</v>
      </c>
      <c r="GJ200" s="90">
        <f t="shared" si="15"/>
        <v>0</v>
      </c>
      <c r="GK200" s="90">
        <f t="shared" si="15"/>
        <v>31.073954764755204</v>
      </c>
      <c r="GL200" s="90">
        <f t="shared" si="15"/>
        <v>0</v>
      </c>
      <c r="GM200" s="90">
        <f t="shared" si="15"/>
        <v>0</v>
      </c>
      <c r="GN200" s="90">
        <f t="shared" si="15"/>
        <v>0</v>
      </c>
      <c r="GO200" s="90">
        <f t="shared" si="15"/>
        <v>0</v>
      </c>
      <c r="GP200" s="90">
        <f t="shared" si="15"/>
        <v>63.370677332595605</v>
      </c>
      <c r="GQ200" s="90">
        <f t="shared" si="15"/>
        <v>2.0145046444439032</v>
      </c>
      <c r="GR200" s="90">
        <f t="shared" si="16"/>
        <v>0</v>
      </c>
      <c r="GS200" s="90">
        <f t="shared" si="16"/>
        <v>65.385181977039508</v>
      </c>
      <c r="GT200" s="90">
        <f t="shared" si="16"/>
        <v>65.276262856948193</v>
      </c>
      <c r="GU200" s="90">
        <f t="shared" si="16"/>
        <v>26.7490556371956</v>
      </c>
      <c r="GV200" s="90">
        <f t="shared" si="16"/>
        <v>-16.057871519999999</v>
      </c>
      <c r="GW200" s="90">
        <f t="shared" si="16"/>
        <v>9.1127444030719698</v>
      </c>
      <c r="GX200" s="90">
        <f t="shared" si="16"/>
        <v>0</v>
      </c>
      <c r="GY200" s="90">
        <f t="shared" si="16"/>
        <v>47.716184519999999</v>
      </c>
      <c r="GZ200" s="90">
        <f t="shared" si="16"/>
        <v>1.4340819</v>
      </c>
      <c r="HA200" s="90">
        <f t="shared" si="16"/>
        <v>172.48176136799501</v>
      </c>
      <c r="HB200" s="90">
        <f t="shared" si="16"/>
        <v>29.2608973839505</v>
      </c>
      <c r="HC200" s="90">
        <f t="shared" si="16"/>
        <v>270.69685369221298</v>
      </c>
      <c r="HD200" s="90">
        <f t="shared" si="16"/>
        <v>0.29808092412869203</v>
      </c>
      <c r="HE200" s="90">
        <f t="shared" si="16"/>
        <v>270.99493461634199</v>
      </c>
      <c r="HF200" s="90">
        <f t="shared" si="16"/>
        <v>0</v>
      </c>
      <c r="HG200" s="90">
        <f t="shared" si="16"/>
        <v>134.851613516225</v>
      </c>
      <c r="HH200" s="90">
        <f t="shared" si="17"/>
        <v>26.8211348003891</v>
      </c>
      <c r="HI200" s="90">
        <f t="shared" si="17"/>
        <v>29.524565199610802</v>
      </c>
      <c r="HJ200" s="90">
        <f t="shared" si="17"/>
        <v>11.709</v>
      </c>
      <c r="HK200" s="90">
        <f t="shared" si="17"/>
        <v>202.906313516225</v>
      </c>
      <c r="HL200" s="90">
        <f t="shared" si="17"/>
        <v>0</v>
      </c>
      <c r="HM200" s="90">
        <f t="shared" si="17"/>
        <v>202.906313516225</v>
      </c>
      <c r="HN200" s="90">
        <f t="shared" si="17"/>
        <v>13.900613516224899</v>
      </c>
      <c r="HO200" s="90">
        <f t="shared" si="17"/>
        <v>0</v>
      </c>
      <c r="HP200" s="90">
        <f t="shared" si="17"/>
        <v>0</v>
      </c>
      <c r="HQ200" s="90">
        <f t="shared" si="17"/>
        <v>13.900613516224899</v>
      </c>
      <c r="HR200" s="90">
        <f t="shared" si="17"/>
        <v>460.00063461634198</v>
      </c>
      <c r="HS200" s="90">
        <f t="shared" si="17"/>
        <v>6.31066179666536</v>
      </c>
      <c r="HT200" s="90">
        <f t="shared" si="17"/>
        <v>0</v>
      </c>
      <c r="HU200" s="90">
        <f t="shared" si="17"/>
        <v>466.31129641300703</v>
      </c>
      <c r="HV200" s="90">
        <f t="shared" si="17"/>
        <v>465.97119391385303</v>
      </c>
      <c r="HW200" s="90">
        <f t="shared" si="17"/>
        <v>0.52148307692307705</v>
      </c>
      <c r="HX200" s="90">
        <f t="shared" si="17"/>
        <v>0.54154011834319504</v>
      </c>
      <c r="HY200" s="90">
        <f t="shared" si="17"/>
        <v>2.3624000000000001</v>
      </c>
      <c r="HZ200" s="90">
        <f t="shared" si="18"/>
        <v>1.0818000000000001</v>
      </c>
      <c r="IA200" s="90">
        <f t="shared" si="18"/>
        <v>0.44180000000000003</v>
      </c>
      <c r="IB200" s="90">
        <f t="shared" si="18"/>
        <v>0.25900000000000001</v>
      </c>
      <c r="IC200" s="90" t="e">
        <f t="shared" si="18"/>
        <v>#N/A</v>
      </c>
      <c r="ID200" s="90">
        <f t="shared" si="18"/>
        <v>0.83899999999999997</v>
      </c>
      <c r="IE200" s="90">
        <f t="shared" si="18"/>
        <v>0.5161</v>
      </c>
      <c r="IF200" s="90">
        <f t="shared" si="18"/>
        <v>0</v>
      </c>
      <c r="IG200" s="90" t="e">
        <f t="shared" si="18"/>
        <v>#N/A</v>
      </c>
      <c r="IH200" s="90" t="e">
        <f t="shared" si="18"/>
        <v>#N/A</v>
      </c>
      <c r="II200" s="90">
        <f t="shared" si="18"/>
        <v>0.4773</v>
      </c>
      <c r="IJ200" s="90">
        <f t="shared" si="18"/>
        <v>2.7599</v>
      </c>
      <c r="IK200" s="90" t="e">
        <f t="shared" si="18"/>
        <v>#N/A</v>
      </c>
      <c r="IL200" s="90" t="e">
        <f t="shared" si="18"/>
        <v>#N/A</v>
      </c>
      <c r="IM200" s="90">
        <f t="shared" si="18"/>
        <v>4.07E-2</v>
      </c>
      <c r="IN200" s="90">
        <f t="shared" si="18"/>
        <v>3.5999999999999999E-3</v>
      </c>
      <c r="IO200" s="90">
        <f t="shared" si="18"/>
        <v>0</v>
      </c>
      <c r="IP200" s="90">
        <f t="shared" si="19"/>
        <v>5.334632</v>
      </c>
      <c r="IQ200" s="90">
        <f t="shared" si="19"/>
        <v>7.5813680000000003</v>
      </c>
      <c r="IR200" s="90">
        <f t="shared" si="19"/>
        <v>1.4249000000000001</v>
      </c>
      <c r="IS200" s="90">
        <f t="shared" si="19"/>
        <v>0</v>
      </c>
      <c r="IT200" s="90">
        <f t="shared" si="19"/>
        <v>0</v>
      </c>
      <c r="IU200" s="90">
        <f t="shared" si="19"/>
        <v>0</v>
      </c>
      <c r="IV200" s="90">
        <f t="shared" si="19"/>
        <v>0.115</v>
      </c>
      <c r="IW200" s="90">
        <f t="shared" si="19"/>
        <v>11.709</v>
      </c>
      <c r="IX200" s="90">
        <f t="shared" si="19"/>
        <v>2.8201000000000001</v>
      </c>
      <c r="IY200" s="90">
        <f t="shared" si="19"/>
        <v>0.83309999999999995</v>
      </c>
      <c r="IZ200" s="90">
        <f t="shared" si="19"/>
        <v>0</v>
      </c>
      <c r="JA200" s="90" t="e">
        <f t="shared" si="19"/>
        <v>#N/A</v>
      </c>
      <c r="JB200" s="90">
        <f t="shared" si="19"/>
        <v>16.6126</v>
      </c>
      <c r="JC200" s="90">
        <f t="shared" si="19"/>
        <v>12.800700000000001</v>
      </c>
      <c r="JD200" s="90">
        <f t="shared" si="19"/>
        <v>4.1700000000000001E-2</v>
      </c>
      <c r="JE200" s="90">
        <f t="shared" si="19"/>
        <v>0</v>
      </c>
      <c r="JF200" s="90">
        <f t="shared" si="20"/>
        <v>0</v>
      </c>
      <c r="JG200" s="90">
        <f t="shared" si="20"/>
        <v>0</v>
      </c>
      <c r="JH200" s="90">
        <f t="shared" si="20"/>
        <v>0</v>
      </c>
      <c r="JI200" s="90">
        <f t="shared" si="20"/>
        <v>0</v>
      </c>
      <c r="JJ200" s="90">
        <f t="shared" si="20"/>
        <v>0</v>
      </c>
      <c r="JK200" s="90">
        <f t="shared" si="20"/>
        <v>0</v>
      </c>
      <c r="JL200" s="90">
        <f t="shared" si="20"/>
        <v>0</v>
      </c>
      <c r="JM200" s="90">
        <f t="shared" si="20"/>
        <v>0</v>
      </c>
      <c r="JN200" s="90">
        <f t="shared" si="20"/>
        <v>0</v>
      </c>
      <c r="JO200" s="90">
        <f t="shared" si="20"/>
        <v>0</v>
      </c>
      <c r="JP200" s="90">
        <f t="shared" si="20"/>
        <v>0</v>
      </c>
      <c r="JQ200" s="90">
        <f t="shared" si="20"/>
        <v>0</v>
      </c>
      <c r="JR200" s="90">
        <f t="shared" si="20"/>
        <v>0</v>
      </c>
      <c r="JS200" s="90">
        <f t="shared" si="20"/>
        <v>460.00063461634198</v>
      </c>
      <c r="JT200" s="90">
        <f t="shared" si="20"/>
        <v>465.97119391385303</v>
      </c>
      <c r="JU200" s="90">
        <f t="shared" si="20"/>
        <v>65.276262856948193</v>
      </c>
      <c r="JV200" s="90">
        <f t="shared" si="21"/>
        <v>400.69493105690401</v>
      </c>
      <c r="JW200" s="90">
        <f t="shared" si="21"/>
        <v>68.054699999999997</v>
      </c>
      <c r="JX200" s="90">
        <f t="shared" si="21"/>
        <v>12.800700000000001</v>
      </c>
      <c r="JY200" s="90">
        <f t="shared" si="21"/>
        <v>0</v>
      </c>
      <c r="JZ200" s="90">
        <f t="shared" si="21"/>
        <v>0</v>
      </c>
      <c r="KA200" s="90">
        <f t="shared" si="21"/>
        <v>58.398136752430197</v>
      </c>
      <c r="KB200" s="90">
        <f t="shared" si="21"/>
        <v>0</v>
      </c>
      <c r="KC200" s="90">
        <f t="shared" si="21"/>
        <v>0</v>
      </c>
      <c r="KD200" s="90">
        <f t="shared" si="21"/>
        <v>58.398136752430197</v>
      </c>
      <c r="KE200" s="90">
        <f t="shared" si="21"/>
        <v>23.308800000000002</v>
      </c>
      <c r="KF200" s="90">
        <f t="shared" si="21"/>
        <v>34.963200000000001</v>
      </c>
      <c r="KG200" s="90">
        <f t="shared" si="21"/>
        <v>0</v>
      </c>
      <c r="KH200" s="90">
        <f t="shared" si="21"/>
        <v>58.271999999999998</v>
      </c>
      <c r="KI200" s="90">
        <f t="shared" si="21"/>
        <v>4439.0044993790398</v>
      </c>
      <c r="KJ200" s="90">
        <f t="shared" si="21"/>
        <v>2736.59135855861</v>
      </c>
      <c r="KK200" s="90">
        <f t="shared" si="21"/>
        <v>7195.6322368203701</v>
      </c>
      <c r="KL200" s="90">
        <f t="shared" si="22"/>
        <v>13864.6826233211</v>
      </c>
      <c r="KM200" s="90">
        <f t="shared" si="22"/>
        <v>10926.4142173368</v>
      </c>
      <c r="KN200" s="90">
        <f t="shared" si="22"/>
        <v>52144.679852937603</v>
      </c>
      <c r="KO200" s="90">
        <f t="shared" si="22"/>
        <v>11.709</v>
      </c>
      <c r="KP200" s="90">
        <f t="shared" si="22"/>
        <v>0</v>
      </c>
      <c r="KQ200" s="90">
        <f t="shared" si="22"/>
        <v>0</v>
      </c>
      <c r="KR200" s="90">
        <f t="shared" si="22"/>
        <v>11.709</v>
      </c>
      <c r="KS200" s="90">
        <f t="shared" si="22"/>
        <v>0</v>
      </c>
      <c r="KT200" s="90">
        <f t="shared" si="22"/>
        <v>2.6391</v>
      </c>
      <c r="KU200" s="90">
        <f t="shared" si="22"/>
        <v>0.18099999999999999</v>
      </c>
      <c r="KV200" s="90">
        <f t="shared" si="22"/>
        <v>2.8201000000000001</v>
      </c>
      <c r="KW200" s="90">
        <f t="shared" si="22"/>
        <v>16.050350000000002</v>
      </c>
      <c r="KX200" s="90">
        <f t="shared" si="22"/>
        <v>0.56225000000000003</v>
      </c>
      <c r="KY200" s="90">
        <f t="shared" si="22"/>
        <v>0</v>
      </c>
      <c r="KZ200" s="90">
        <f t="shared" si="22"/>
        <v>16.6126</v>
      </c>
    </row>
    <row r="201" spans="1:312">
      <c r="A201" s="89" t="s">
        <v>2365</v>
      </c>
      <c r="B201" s="89" t="s">
        <v>2359</v>
      </c>
      <c r="C201" s="89" t="s">
        <v>12</v>
      </c>
      <c r="D201" s="89" t="s">
        <v>2359</v>
      </c>
      <c r="E201" s="89" t="str">
        <f t="shared" si="3"/>
        <v>SVH17</v>
      </c>
      <c r="F201" s="89"/>
      <c r="G201" s="90">
        <f t="shared" si="23"/>
        <v>13.285744080004999</v>
      </c>
      <c r="H201" s="90">
        <f t="shared" si="4"/>
        <v>0</v>
      </c>
      <c r="I201" s="90">
        <f t="shared" si="4"/>
        <v>3.9787342246261699</v>
      </c>
      <c r="J201" s="90">
        <f t="shared" si="4"/>
        <v>0</v>
      </c>
      <c r="K201" s="90">
        <f t="shared" si="4"/>
        <v>50.937269569999998</v>
      </c>
      <c r="L201" s="90">
        <f t="shared" si="4"/>
        <v>1.6800955900000001</v>
      </c>
      <c r="M201" s="90">
        <f t="shared" si="4"/>
        <v>42.023564270171804</v>
      </c>
      <c r="N201" s="90">
        <f t="shared" si="4"/>
        <v>4.8003159271635703</v>
      </c>
      <c r="O201" s="90">
        <f t="shared" si="4"/>
        <v>116.705723661966</v>
      </c>
      <c r="P201" s="90">
        <f t="shared" si="4"/>
        <v>0.752</v>
      </c>
      <c r="Q201" s="90">
        <f t="shared" si="4"/>
        <v>117.457723661966</v>
      </c>
      <c r="R201" s="90">
        <f t="shared" si="4"/>
        <v>0</v>
      </c>
      <c r="S201" s="90">
        <f t="shared" si="4"/>
        <v>20.770574251478799</v>
      </c>
      <c r="T201" s="90">
        <f t="shared" si="4"/>
        <v>26.181045078695099</v>
      </c>
      <c r="U201" s="90">
        <f t="shared" si="4"/>
        <v>17.563617908317902</v>
      </c>
      <c r="V201" s="90">
        <f t="shared" si="4"/>
        <v>6.8166000000000002</v>
      </c>
      <c r="W201" s="90">
        <f t="shared" si="4"/>
        <v>71.331837238491801</v>
      </c>
      <c r="X201" s="90">
        <f t="shared" si="5"/>
        <v>0</v>
      </c>
      <c r="Y201" s="90">
        <f t="shared" si="5"/>
        <v>71.331837238491801</v>
      </c>
      <c r="Z201" s="90">
        <f t="shared" si="5"/>
        <v>15.401825029999999</v>
      </c>
      <c r="AA201" s="90">
        <f t="shared" si="5"/>
        <v>0</v>
      </c>
      <c r="AB201" s="90">
        <f t="shared" si="5"/>
        <v>0</v>
      </c>
      <c r="AC201" s="90">
        <f t="shared" si="5"/>
        <v>15.401825029999999</v>
      </c>
      <c r="AD201" s="90">
        <f t="shared" si="5"/>
        <v>173.38773587045799</v>
      </c>
      <c r="AE201" s="90">
        <f t="shared" si="5"/>
        <v>3.4471106305696702</v>
      </c>
      <c r="AF201" s="90">
        <f t="shared" si="5"/>
        <v>0</v>
      </c>
      <c r="AG201" s="90">
        <f t="shared" si="5"/>
        <v>176.83484650102801</v>
      </c>
      <c r="AH201" s="90">
        <f t="shared" si="5"/>
        <v>175.230642768237</v>
      </c>
      <c r="AI201" s="90">
        <f t="shared" si="5"/>
        <v>27.309392750057</v>
      </c>
      <c r="AJ201" s="90">
        <f t="shared" si="5"/>
        <v>2.56117204085471E-2</v>
      </c>
      <c r="AK201" s="90">
        <f t="shared" si="5"/>
        <v>5.5000941059863004</v>
      </c>
      <c r="AL201" s="90">
        <f t="shared" si="5"/>
        <v>0</v>
      </c>
      <c r="AM201" s="90">
        <f t="shared" si="5"/>
        <v>0</v>
      </c>
      <c r="AN201" s="90">
        <f t="shared" si="6"/>
        <v>7.532142E-2</v>
      </c>
      <c r="AO201" s="90">
        <f t="shared" si="6"/>
        <v>73.981670248516807</v>
      </c>
      <c r="AP201" s="90">
        <f t="shared" si="6"/>
        <v>19.547373373504499</v>
      </c>
      <c r="AQ201" s="90">
        <f t="shared" si="6"/>
        <v>126.439463618473</v>
      </c>
      <c r="AR201" s="90">
        <f t="shared" si="6"/>
        <v>0</v>
      </c>
      <c r="AS201" s="90">
        <f t="shared" si="6"/>
        <v>126.439463618473</v>
      </c>
      <c r="AT201" s="90">
        <f t="shared" si="6"/>
        <v>0</v>
      </c>
      <c r="AU201" s="90">
        <f t="shared" si="6"/>
        <v>82.062700846499197</v>
      </c>
      <c r="AV201" s="90">
        <f t="shared" si="6"/>
        <v>0.23764362779463999</v>
      </c>
      <c r="AW201" s="90">
        <f t="shared" si="6"/>
        <v>31.499093385192399</v>
      </c>
      <c r="AX201" s="90">
        <f t="shared" si="6"/>
        <v>0</v>
      </c>
      <c r="AY201" s="90">
        <f t="shared" si="6"/>
        <v>113.79943785948601</v>
      </c>
      <c r="AZ201" s="90">
        <f t="shared" si="6"/>
        <v>0</v>
      </c>
      <c r="BA201" s="90">
        <f t="shared" si="6"/>
        <v>113.79943785948601</v>
      </c>
      <c r="BB201" s="90">
        <f t="shared" si="6"/>
        <v>0</v>
      </c>
      <c r="BC201" s="90">
        <f t="shared" si="6"/>
        <v>0</v>
      </c>
      <c r="BD201" s="90">
        <f t="shared" si="7"/>
        <v>0</v>
      </c>
      <c r="BE201" s="90">
        <f t="shared" si="7"/>
        <v>0</v>
      </c>
      <c r="BF201" s="90">
        <f t="shared" si="7"/>
        <v>240.23890147795899</v>
      </c>
      <c r="BG201" s="90">
        <f t="shared" si="7"/>
        <v>5.9520588100235203</v>
      </c>
      <c r="BH201" s="90">
        <f t="shared" si="7"/>
        <v>0</v>
      </c>
      <c r="BI201" s="90">
        <f t="shared" si="7"/>
        <v>246.19096028798199</v>
      </c>
      <c r="BJ201" s="90">
        <f t="shared" si="7"/>
        <v>243.421012936669</v>
      </c>
      <c r="BK201" s="90">
        <f t="shared" si="7"/>
        <v>-7.0381947174237604E-3</v>
      </c>
      <c r="BL201" s="90">
        <f t="shared" si="7"/>
        <v>0</v>
      </c>
      <c r="BM201" s="90">
        <f t="shared" si="7"/>
        <v>4.9487275366414903E-4</v>
      </c>
      <c r="BN201" s="90">
        <f t="shared" si="7"/>
        <v>0</v>
      </c>
      <c r="BO201" s="90">
        <f t="shared" si="7"/>
        <v>0</v>
      </c>
      <c r="BP201" s="90">
        <f t="shared" si="7"/>
        <v>0</v>
      </c>
      <c r="BQ201" s="90">
        <f t="shared" si="7"/>
        <v>10.447261998370299</v>
      </c>
      <c r="BR201" s="90">
        <f t="shared" si="7"/>
        <v>5.6036777173165402E-2</v>
      </c>
      <c r="BS201" s="90">
        <f t="shared" si="7"/>
        <v>10.4967554535797</v>
      </c>
      <c r="BT201" s="90">
        <f t="shared" si="8"/>
        <v>0</v>
      </c>
      <c r="BU201" s="90">
        <f t="shared" si="8"/>
        <v>10.4967554535797</v>
      </c>
      <c r="BV201" s="90">
        <f t="shared" si="8"/>
        <v>0</v>
      </c>
      <c r="BW201" s="90">
        <f t="shared" si="8"/>
        <v>0.210554697009183</v>
      </c>
      <c r="BX201" s="90">
        <f t="shared" si="8"/>
        <v>0</v>
      </c>
      <c r="BY201" s="90">
        <f t="shared" si="8"/>
        <v>0</v>
      </c>
      <c r="BZ201" s="90">
        <f t="shared" si="8"/>
        <v>0</v>
      </c>
      <c r="CA201" s="90">
        <f t="shared" si="8"/>
        <v>0.210554697009183</v>
      </c>
      <c r="CB201" s="90">
        <f t="shared" si="8"/>
        <v>0</v>
      </c>
      <c r="CC201" s="90">
        <f t="shared" si="8"/>
        <v>0.210554697009183</v>
      </c>
      <c r="CD201" s="90">
        <f t="shared" si="8"/>
        <v>0</v>
      </c>
      <c r="CE201" s="90">
        <f t="shared" si="8"/>
        <v>0</v>
      </c>
      <c r="CF201" s="90">
        <f t="shared" si="8"/>
        <v>0</v>
      </c>
      <c r="CG201" s="90">
        <f t="shared" si="8"/>
        <v>0</v>
      </c>
      <c r="CH201" s="90">
        <f t="shared" si="8"/>
        <v>10.7073101505888</v>
      </c>
      <c r="CI201" s="90">
        <f t="shared" si="8"/>
        <v>0.97066468470951195</v>
      </c>
      <c r="CJ201" s="90">
        <f t="shared" si="9"/>
        <v>0</v>
      </c>
      <c r="CK201" s="90">
        <f t="shared" si="9"/>
        <v>11.6779748352984</v>
      </c>
      <c r="CL201" s="90">
        <f t="shared" si="9"/>
        <v>11.2262504558456</v>
      </c>
      <c r="CM201" s="90">
        <f t="shared" si="9"/>
        <v>-12.0237622515537</v>
      </c>
      <c r="CN201" s="90">
        <f t="shared" si="9"/>
        <v>-15.586589030000001</v>
      </c>
      <c r="CO201" s="90">
        <f t="shared" si="9"/>
        <v>1.7488042962215801E-3</v>
      </c>
      <c r="CP201" s="90">
        <f t="shared" si="9"/>
        <v>0</v>
      </c>
      <c r="CQ201" s="90">
        <f t="shared" si="9"/>
        <v>0</v>
      </c>
      <c r="CR201" s="90">
        <f t="shared" si="9"/>
        <v>1.368144E-2</v>
      </c>
      <c r="CS201" s="90">
        <f t="shared" si="9"/>
        <v>27.7051627028967</v>
      </c>
      <c r="CT201" s="90">
        <f t="shared" si="9"/>
        <v>4.3973550654966003</v>
      </c>
      <c r="CU201" s="90">
        <f t="shared" si="9"/>
        <v>4.5075967311358101</v>
      </c>
      <c r="CV201" s="90">
        <f t="shared" si="9"/>
        <v>0</v>
      </c>
      <c r="CW201" s="90">
        <f t="shared" si="9"/>
        <v>4.5075967311358101</v>
      </c>
      <c r="CX201" s="90">
        <f t="shared" si="9"/>
        <v>0</v>
      </c>
      <c r="CY201" s="90">
        <f t="shared" si="9"/>
        <v>43.892802934009097</v>
      </c>
      <c r="CZ201" s="90">
        <f t="shared" si="10"/>
        <v>0.24110000000000001</v>
      </c>
      <c r="DA201" s="90">
        <f t="shared" si="10"/>
        <v>1.1694</v>
      </c>
      <c r="DB201" s="90">
        <f t="shared" si="10"/>
        <v>0</v>
      </c>
      <c r="DC201" s="90">
        <f t="shared" si="10"/>
        <v>45.303302934009103</v>
      </c>
      <c r="DD201" s="90">
        <f t="shared" si="10"/>
        <v>0</v>
      </c>
      <c r="DE201" s="90">
        <f t="shared" si="10"/>
        <v>45.303302934009103</v>
      </c>
      <c r="DF201" s="90">
        <f t="shared" si="10"/>
        <v>0</v>
      </c>
      <c r="DG201" s="90">
        <f t="shared" si="10"/>
        <v>0</v>
      </c>
      <c r="DH201" s="90">
        <f t="shared" si="10"/>
        <v>0</v>
      </c>
      <c r="DI201" s="90">
        <f t="shared" si="10"/>
        <v>0</v>
      </c>
      <c r="DJ201" s="90">
        <f t="shared" si="10"/>
        <v>49.810899665144902</v>
      </c>
      <c r="DK201" s="90">
        <f t="shared" si="10"/>
        <v>3.4708207205464201</v>
      </c>
      <c r="DL201" s="90">
        <f t="shared" si="10"/>
        <v>0</v>
      </c>
      <c r="DM201" s="90">
        <f t="shared" si="10"/>
        <v>53.281720385691301</v>
      </c>
      <c r="DN201" s="90">
        <f t="shared" si="10"/>
        <v>51.666482537978801</v>
      </c>
      <c r="DO201" s="90">
        <f t="shared" si="10"/>
        <v>-9.2973972557027201E-3</v>
      </c>
      <c r="DP201" s="90">
        <f t="shared" si="11"/>
        <v>-2.0188999999999999</v>
      </c>
      <c r="DQ201" s="90">
        <f t="shared" si="11"/>
        <v>5.7754865959480097E-4</v>
      </c>
      <c r="DR201" s="90">
        <f t="shared" si="11"/>
        <v>0</v>
      </c>
      <c r="DS201" s="90">
        <f t="shared" si="11"/>
        <v>0</v>
      </c>
      <c r="DT201" s="90">
        <f t="shared" si="11"/>
        <v>0</v>
      </c>
      <c r="DU201" s="90">
        <f t="shared" si="11"/>
        <v>13.4952905402469</v>
      </c>
      <c r="DV201" s="90">
        <f t="shared" si="11"/>
        <v>6.5413449374660607E-2</v>
      </c>
      <c r="DW201" s="90">
        <f t="shared" si="11"/>
        <v>11.5330841410254</v>
      </c>
      <c r="DX201" s="90">
        <f t="shared" si="11"/>
        <v>0</v>
      </c>
      <c r="DY201" s="90">
        <f t="shared" si="11"/>
        <v>11.5330841410254</v>
      </c>
      <c r="DZ201" s="90">
        <f t="shared" si="11"/>
        <v>0</v>
      </c>
      <c r="EA201" s="90">
        <f t="shared" si="11"/>
        <v>0.24575442294990499</v>
      </c>
      <c r="EB201" s="90">
        <f t="shared" si="11"/>
        <v>0</v>
      </c>
      <c r="EC201" s="90">
        <f t="shared" si="11"/>
        <v>0</v>
      </c>
      <c r="ED201" s="90">
        <f t="shared" si="11"/>
        <v>0</v>
      </c>
      <c r="EE201" s="90">
        <f t="shared" si="11"/>
        <v>0.24575442294990499</v>
      </c>
      <c r="EF201" s="90">
        <f t="shared" si="12"/>
        <v>0</v>
      </c>
      <c r="EG201" s="90">
        <f t="shared" si="12"/>
        <v>0.24575442294990499</v>
      </c>
      <c r="EH201" s="90">
        <f t="shared" si="12"/>
        <v>0</v>
      </c>
      <c r="EI201" s="90">
        <f t="shared" si="12"/>
        <v>0</v>
      </c>
      <c r="EJ201" s="90">
        <f t="shared" si="12"/>
        <v>0</v>
      </c>
      <c r="EK201" s="90">
        <f t="shared" si="12"/>
        <v>0</v>
      </c>
      <c r="EL201" s="90">
        <f t="shared" si="12"/>
        <v>11.778838563975301</v>
      </c>
      <c r="EM201" s="90">
        <f t="shared" si="12"/>
        <v>1.1326814261720799</v>
      </c>
      <c r="EN201" s="90">
        <f t="shared" si="12"/>
        <v>0</v>
      </c>
      <c r="EO201" s="90">
        <f t="shared" si="12"/>
        <v>12.911519990147401</v>
      </c>
      <c r="EP201" s="90">
        <f t="shared" si="12"/>
        <v>12.3843968523478</v>
      </c>
      <c r="EQ201" s="90">
        <f t="shared" si="12"/>
        <v>40.595136830062003</v>
      </c>
      <c r="ER201" s="90">
        <f t="shared" si="12"/>
        <v>2.56117204085471E-2</v>
      </c>
      <c r="ES201" s="90">
        <f t="shared" si="12"/>
        <v>9.4788283306124708</v>
      </c>
      <c r="ET201" s="90">
        <f t="shared" si="12"/>
        <v>0</v>
      </c>
      <c r="EU201" s="90">
        <f t="shared" si="12"/>
        <v>50.937269569999998</v>
      </c>
      <c r="EV201" s="90">
        <f t="shared" si="13"/>
        <v>1.7554170100000002</v>
      </c>
      <c r="EW201" s="90">
        <f t="shared" si="13"/>
        <v>116.00523451868861</v>
      </c>
      <c r="EX201" s="90">
        <f t="shared" si="13"/>
        <v>24.347689300668069</v>
      </c>
      <c r="EY201" s="90">
        <f t="shared" si="13"/>
        <v>243.14518728043902</v>
      </c>
      <c r="EZ201" s="90">
        <f t="shared" si="13"/>
        <v>0.752</v>
      </c>
      <c r="FA201" s="90">
        <f t="shared" si="13"/>
        <v>243.897187280439</v>
      </c>
      <c r="FB201" s="90">
        <f t="shared" si="13"/>
        <v>0</v>
      </c>
      <c r="FC201" s="90">
        <f t="shared" si="13"/>
        <v>102.833275097978</v>
      </c>
      <c r="FD201" s="90">
        <f t="shared" si="13"/>
        <v>26.418688706489739</v>
      </c>
      <c r="FE201" s="90">
        <f t="shared" si="13"/>
        <v>49.062711293510304</v>
      </c>
      <c r="FF201" s="90">
        <f t="shared" si="13"/>
        <v>6.8166000000000002</v>
      </c>
      <c r="FG201" s="90">
        <f t="shared" si="13"/>
        <v>185.13127509797781</v>
      </c>
      <c r="FH201" s="90">
        <f t="shared" si="13"/>
        <v>0</v>
      </c>
      <c r="FI201" s="90">
        <f t="shared" si="13"/>
        <v>185.13127509797781</v>
      </c>
      <c r="FJ201" s="90">
        <f t="shared" si="13"/>
        <v>15.401825029999999</v>
      </c>
      <c r="FK201" s="90">
        <f t="shared" si="13"/>
        <v>0</v>
      </c>
      <c r="FL201" s="90">
        <f t="shared" si="14"/>
        <v>0</v>
      </c>
      <c r="FM201" s="90">
        <f t="shared" si="14"/>
        <v>15.401825029999999</v>
      </c>
      <c r="FN201" s="90">
        <f t="shared" si="14"/>
        <v>413.62663734841698</v>
      </c>
      <c r="FO201" s="90">
        <f t="shared" si="14"/>
        <v>9.3991694405931909</v>
      </c>
      <c r="FP201" s="90">
        <f t="shared" si="14"/>
        <v>0</v>
      </c>
      <c r="FQ201" s="90">
        <f t="shared" si="14"/>
        <v>423.02580678901001</v>
      </c>
      <c r="FR201" s="90">
        <f t="shared" si="14"/>
        <v>418.65165570490603</v>
      </c>
      <c r="FS201" s="90">
        <f t="shared" si="14"/>
        <v>-12.040097843526826</v>
      </c>
      <c r="FT201" s="90">
        <f t="shared" si="14"/>
        <v>-17.605489030000001</v>
      </c>
      <c r="FU201" s="90">
        <f t="shared" si="14"/>
        <v>2.82122570948053E-3</v>
      </c>
      <c r="FV201" s="90">
        <f t="shared" si="14"/>
        <v>0</v>
      </c>
      <c r="FW201" s="90">
        <f t="shared" si="14"/>
        <v>0</v>
      </c>
      <c r="FX201" s="90">
        <f t="shared" si="14"/>
        <v>1.368144E-2</v>
      </c>
      <c r="FY201" s="90">
        <f t="shared" si="14"/>
        <v>51.6477152415139</v>
      </c>
      <c r="FZ201" s="90">
        <f t="shared" si="14"/>
        <v>4.5188052920444264</v>
      </c>
      <c r="GA201" s="90">
        <f t="shared" si="14"/>
        <v>26.537436325740913</v>
      </c>
      <c r="GB201" s="90">
        <f t="shared" si="15"/>
        <v>0</v>
      </c>
      <c r="GC201" s="90">
        <f t="shared" si="15"/>
        <v>26.537436325740913</v>
      </c>
      <c r="GD201" s="90">
        <f t="shared" si="15"/>
        <v>0</v>
      </c>
      <c r="GE201" s="90">
        <f t="shared" si="15"/>
        <v>44.349112053968192</v>
      </c>
      <c r="GF201" s="90">
        <f t="shared" si="15"/>
        <v>0.24110000000000001</v>
      </c>
      <c r="GG201" s="90">
        <f t="shared" si="15"/>
        <v>1.1694</v>
      </c>
      <c r="GH201" s="90">
        <f t="shared" si="15"/>
        <v>0</v>
      </c>
      <c r="GI201" s="90">
        <f t="shared" si="15"/>
        <v>45.759612053968198</v>
      </c>
      <c r="GJ201" s="90">
        <f t="shared" si="15"/>
        <v>0</v>
      </c>
      <c r="GK201" s="90">
        <f t="shared" si="15"/>
        <v>45.759612053968198</v>
      </c>
      <c r="GL201" s="90">
        <f t="shared" si="15"/>
        <v>0</v>
      </c>
      <c r="GM201" s="90">
        <f t="shared" si="15"/>
        <v>0</v>
      </c>
      <c r="GN201" s="90">
        <f t="shared" si="15"/>
        <v>0</v>
      </c>
      <c r="GO201" s="90">
        <f t="shared" si="15"/>
        <v>0</v>
      </c>
      <c r="GP201" s="90">
        <f t="shared" si="15"/>
        <v>72.297048379708997</v>
      </c>
      <c r="GQ201" s="90">
        <f t="shared" si="15"/>
        <v>5.5741668314280117</v>
      </c>
      <c r="GR201" s="90">
        <f t="shared" si="16"/>
        <v>0</v>
      </c>
      <c r="GS201" s="90">
        <f t="shared" si="16"/>
        <v>77.871215211137098</v>
      </c>
      <c r="GT201" s="90">
        <f t="shared" si="16"/>
        <v>75.277129846172201</v>
      </c>
      <c r="GU201" s="90">
        <f t="shared" si="16"/>
        <v>28.555038986535099</v>
      </c>
      <c r="GV201" s="90">
        <f t="shared" si="16"/>
        <v>-17.579877309591399</v>
      </c>
      <c r="GW201" s="90">
        <f t="shared" si="16"/>
        <v>9.4816495563219494</v>
      </c>
      <c r="GX201" s="90">
        <f t="shared" si="16"/>
        <v>0</v>
      </c>
      <c r="GY201" s="90">
        <f t="shared" si="16"/>
        <v>50.937269569999998</v>
      </c>
      <c r="GZ201" s="90">
        <f t="shared" si="16"/>
        <v>1.76909845</v>
      </c>
      <c r="HA201" s="90">
        <f t="shared" si="16"/>
        <v>167.65294976020201</v>
      </c>
      <c r="HB201" s="90">
        <f t="shared" si="16"/>
        <v>28.866494592712399</v>
      </c>
      <c r="HC201" s="90">
        <f t="shared" si="16"/>
        <v>269.68262360618002</v>
      </c>
      <c r="HD201" s="90">
        <f t="shared" si="16"/>
        <v>0.752</v>
      </c>
      <c r="HE201" s="90">
        <f t="shared" si="16"/>
        <v>270.43462360618003</v>
      </c>
      <c r="HF201" s="90">
        <f t="shared" si="16"/>
        <v>0</v>
      </c>
      <c r="HG201" s="90">
        <f t="shared" si="16"/>
        <v>147.18238715194599</v>
      </c>
      <c r="HH201" s="90">
        <f t="shared" si="17"/>
        <v>26.659788706489699</v>
      </c>
      <c r="HI201" s="90">
        <f t="shared" si="17"/>
        <v>50.2321112935103</v>
      </c>
      <c r="HJ201" s="90">
        <f t="shared" si="17"/>
        <v>6.8166000000000002</v>
      </c>
      <c r="HK201" s="90">
        <f t="shared" si="17"/>
        <v>230.890887151946</v>
      </c>
      <c r="HL201" s="90">
        <f t="shared" si="17"/>
        <v>0</v>
      </c>
      <c r="HM201" s="90">
        <f t="shared" si="17"/>
        <v>230.890887151946</v>
      </c>
      <c r="HN201" s="90">
        <f t="shared" si="17"/>
        <v>15.401825029999999</v>
      </c>
      <c r="HO201" s="90">
        <f t="shared" si="17"/>
        <v>0</v>
      </c>
      <c r="HP201" s="90">
        <f t="shared" si="17"/>
        <v>0</v>
      </c>
      <c r="HQ201" s="90">
        <f t="shared" si="17"/>
        <v>15.401825029999999</v>
      </c>
      <c r="HR201" s="90">
        <f t="shared" si="17"/>
        <v>485.92368572812597</v>
      </c>
      <c r="HS201" s="90">
        <f t="shared" si="17"/>
        <v>14.9733362720212</v>
      </c>
      <c r="HT201" s="90">
        <f t="shared" si="17"/>
        <v>0</v>
      </c>
      <c r="HU201" s="90">
        <f t="shared" si="17"/>
        <v>500.89702200014801</v>
      </c>
      <c r="HV201" s="90">
        <f t="shared" si="17"/>
        <v>493.92878555107899</v>
      </c>
      <c r="HW201" s="90">
        <f t="shared" si="17"/>
        <v>0.48797680473372801</v>
      </c>
      <c r="HX201" s="90">
        <f t="shared" si="17"/>
        <v>0.52864153846153905</v>
      </c>
      <c r="HY201" s="90">
        <f t="shared" si="17"/>
        <v>3.8068</v>
      </c>
      <c r="HZ201" s="90">
        <f t="shared" si="18"/>
        <v>0.28289999999999998</v>
      </c>
      <c r="IA201" s="90">
        <f t="shared" si="18"/>
        <v>0.88649999999999995</v>
      </c>
      <c r="IB201" s="90">
        <f t="shared" si="18"/>
        <v>0.78349999999999997</v>
      </c>
      <c r="IC201" s="90" t="e">
        <f t="shared" si="18"/>
        <v>#N/A</v>
      </c>
      <c r="ID201" s="90">
        <f t="shared" si="18"/>
        <v>1.7445999999999999</v>
      </c>
      <c r="IE201" s="90">
        <f t="shared" si="18"/>
        <v>4.3900000000000002E-2</v>
      </c>
      <c r="IF201" s="90">
        <f t="shared" si="18"/>
        <v>0</v>
      </c>
      <c r="IG201" s="90" t="e">
        <f t="shared" si="18"/>
        <v>#N/A</v>
      </c>
      <c r="IH201" s="90" t="e">
        <f t="shared" si="18"/>
        <v>#N/A</v>
      </c>
      <c r="II201" s="90">
        <f t="shared" si="18"/>
        <v>0.39379999999999998</v>
      </c>
      <c r="IJ201" s="90">
        <f t="shared" si="18"/>
        <v>1.7995000000000001</v>
      </c>
      <c r="IK201" s="90" t="e">
        <f t="shared" si="18"/>
        <v>#N/A</v>
      </c>
      <c r="IL201" s="90" t="e">
        <f t="shared" si="18"/>
        <v>#N/A</v>
      </c>
      <c r="IM201" s="90">
        <f t="shared" si="18"/>
        <v>9.4999999999999998E-3</v>
      </c>
      <c r="IN201" s="90">
        <f t="shared" si="18"/>
        <v>1.8599999999999998E-2</v>
      </c>
      <c r="IO201" s="90">
        <f t="shared" si="18"/>
        <v>0</v>
      </c>
      <c r="IP201" s="90">
        <f t="shared" si="19"/>
        <v>7.6992130000000003</v>
      </c>
      <c r="IQ201" s="90">
        <f t="shared" si="19"/>
        <v>10.562287</v>
      </c>
      <c r="IR201" s="90">
        <f t="shared" si="19"/>
        <v>1.1758999999999999</v>
      </c>
      <c r="IS201" s="90">
        <f t="shared" si="19"/>
        <v>0</v>
      </c>
      <c r="IT201" s="90">
        <f t="shared" si="19"/>
        <v>0</v>
      </c>
      <c r="IU201" s="90">
        <f t="shared" si="19"/>
        <v>0</v>
      </c>
      <c r="IV201" s="90">
        <f t="shared" si="19"/>
        <v>0.53449999999999998</v>
      </c>
      <c r="IW201" s="90">
        <f t="shared" si="19"/>
        <v>6.8166000000000002</v>
      </c>
      <c r="IX201" s="90">
        <f t="shared" si="19"/>
        <v>6.5948000000000002</v>
      </c>
      <c r="IY201" s="90">
        <f t="shared" si="19"/>
        <v>0.39029999999999998</v>
      </c>
      <c r="IZ201" s="90">
        <f t="shared" si="19"/>
        <v>0</v>
      </c>
      <c r="JA201" s="90" t="e">
        <f t="shared" si="19"/>
        <v>#N/A</v>
      </c>
      <c r="JB201" s="90">
        <f t="shared" si="19"/>
        <v>23.123799999999999</v>
      </c>
      <c r="JC201" s="90">
        <f t="shared" si="19"/>
        <v>14.990399999999999</v>
      </c>
      <c r="JD201" s="90">
        <f t="shared" si="19"/>
        <v>2.0510999999999999</v>
      </c>
      <c r="JE201" s="90">
        <f t="shared" si="19"/>
        <v>0</v>
      </c>
      <c r="JF201" s="90">
        <f t="shared" si="20"/>
        <v>0</v>
      </c>
      <c r="JG201" s="90">
        <f t="shared" si="20"/>
        <v>0</v>
      </c>
      <c r="JH201" s="90">
        <f t="shared" si="20"/>
        <v>0</v>
      </c>
      <c r="JI201" s="90">
        <f t="shared" si="20"/>
        <v>0</v>
      </c>
      <c r="JJ201" s="90">
        <f t="shared" si="20"/>
        <v>0</v>
      </c>
      <c r="JK201" s="90">
        <f t="shared" si="20"/>
        <v>0</v>
      </c>
      <c r="JL201" s="90">
        <f t="shared" si="20"/>
        <v>0</v>
      </c>
      <c r="JM201" s="90">
        <f t="shared" si="20"/>
        <v>0</v>
      </c>
      <c r="JN201" s="90">
        <f t="shared" si="20"/>
        <v>0</v>
      </c>
      <c r="JO201" s="90">
        <f t="shared" si="20"/>
        <v>0</v>
      </c>
      <c r="JP201" s="90">
        <f t="shared" si="20"/>
        <v>0</v>
      </c>
      <c r="JQ201" s="90">
        <f t="shared" si="20"/>
        <v>0</v>
      </c>
      <c r="JR201" s="90">
        <f t="shared" si="20"/>
        <v>0</v>
      </c>
      <c r="JS201" s="90">
        <f t="shared" si="20"/>
        <v>485.92368572812597</v>
      </c>
      <c r="JT201" s="90">
        <f t="shared" si="20"/>
        <v>493.92878555107899</v>
      </c>
      <c r="JU201" s="90">
        <f t="shared" si="20"/>
        <v>75.277129846172201</v>
      </c>
      <c r="JV201" s="90">
        <f t="shared" si="21"/>
        <v>418.65165570490603</v>
      </c>
      <c r="JW201" s="90">
        <f t="shared" si="21"/>
        <v>83.708500000000001</v>
      </c>
      <c r="JX201" s="90">
        <f t="shared" si="21"/>
        <v>14.990399999999999</v>
      </c>
      <c r="JY201" s="90">
        <f t="shared" si="21"/>
        <v>0</v>
      </c>
      <c r="JZ201" s="90">
        <f t="shared" si="21"/>
        <v>0</v>
      </c>
      <c r="KA201" s="90">
        <f t="shared" si="21"/>
        <v>58.561543400617097</v>
      </c>
      <c r="KB201" s="90">
        <f t="shared" si="21"/>
        <v>0</v>
      </c>
      <c r="KC201" s="90">
        <f t="shared" si="21"/>
        <v>0</v>
      </c>
      <c r="KD201" s="90">
        <f t="shared" si="21"/>
        <v>58.561543400617097</v>
      </c>
      <c r="KE201" s="90">
        <f t="shared" si="21"/>
        <v>0</v>
      </c>
      <c r="KF201" s="90">
        <f t="shared" si="21"/>
        <v>0</v>
      </c>
      <c r="KG201" s="90">
        <f t="shared" si="21"/>
        <v>2.9495800000000001</v>
      </c>
      <c r="KH201" s="90">
        <f t="shared" si="21"/>
        <v>2.9495800000000001</v>
      </c>
      <c r="KI201" s="90">
        <f t="shared" si="21"/>
        <v>4380.4634014086996</v>
      </c>
      <c r="KJ201" s="90">
        <f t="shared" si="21"/>
        <v>2301.8877358557402</v>
      </c>
      <c r="KK201" s="90">
        <f t="shared" si="21"/>
        <v>7130.2874497857802</v>
      </c>
      <c r="KL201" s="90">
        <f t="shared" si="22"/>
        <v>12579.652007680599</v>
      </c>
      <c r="KM201" s="90">
        <f t="shared" si="22"/>
        <v>11601.044122368299</v>
      </c>
      <c r="KN201" s="90">
        <f t="shared" si="22"/>
        <v>51957.648567015698</v>
      </c>
      <c r="KO201" s="90">
        <f t="shared" si="22"/>
        <v>6.8166000000000002</v>
      </c>
      <c r="KP201" s="90">
        <f t="shared" si="22"/>
        <v>0</v>
      </c>
      <c r="KQ201" s="90">
        <f t="shared" si="22"/>
        <v>0</v>
      </c>
      <c r="KR201" s="90">
        <f t="shared" si="22"/>
        <v>6.8166000000000002</v>
      </c>
      <c r="KS201" s="90">
        <f t="shared" si="22"/>
        <v>0</v>
      </c>
      <c r="KT201" s="90">
        <f t="shared" si="22"/>
        <v>6.3536999999999999</v>
      </c>
      <c r="KU201" s="90">
        <f t="shared" si="22"/>
        <v>0.24110000000000001</v>
      </c>
      <c r="KV201" s="90">
        <f t="shared" si="22"/>
        <v>6.5948000000000002</v>
      </c>
      <c r="KW201" s="90">
        <f t="shared" si="22"/>
        <v>22.943750000000001</v>
      </c>
      <c r="KX201" s="90">
        <f t="shared" si="22"/>
        <v>0.18004999999999999</v>
      </c>
      <c r="KY201" s="90">
        <f t="shared" si="22"/>
        <v>0</v>
      </c>
      <c r="KZ201" s="90">
        <f t="shared" si="22"/>
        <v>23.123799999999999</v>
      </c>
    </row>
    <row r="202" spans="1:312">
      <c r="A202" s="89" t="s">
        <v>2366</v>
      </c>
      <c r="B202" s="89" t="s">
        <v>2359</v>
      </c>
      <c r="C202" s="89" t="s">
        <v>1116</v>
      </c>
      <c r="D202" s="89" t="s">
        <v>2359</v>
      </c>
      <c r="E202" s="89" t="str">
        <f t="shared" si="3"/>
        <v>SVH18</v>
      </c>
      <c r="F202" s="89"/>
      <c r="G202" s="90">
        <f t="shared" si="23"/>
        <v>7.5529999999999999</v>
      </c>
      <c r="H202" s="90">
        <f t="shared" si="4"/>
        <v>0</v>
      </c>
      <c r="I202" s="90">
        <f t="shared" si="4"/>
        <v>4.1219999999999999</v>
      </c>
      <c r="J202" s="90">
        <f t="shared" si="4"/>
        <v>0</v>
      </c>
      <c r="K202" s="90">
        <f t="shared" si="4"/>
        <v>48.497</v>
      </c>
      <c r="L202" s="90">
        <f t="shared" si="4"/>
        <v>1.41</v>
      </c>
      <c r="M202" s="90">
        <f t="shared" si="4"/>
        <v>43.277999999999999</v>
      </c>
      <c r="N202" s="90">
        <f t="shared" si="4"/>
        <v>0.186</v>
      </c>
      <c r="O202" s="90">
        <f t="shared" si="4"/>
        <v>105.04600000000001</v>
      </c>
      <c r="P202" s="90">
        <f t="shared" si="4"/>
        <v>0.38900000000000001</v>
      </c>
      <c r="Q202" s="90">
        <f t="shared" si="4"/>
        <v>105.435</v>
      </c>
      <c r="R202" s="90">
        <f t="shared" si="4"/>
        <v>0</v>
      </c>
      <c r="S202" s="90">
        <f t="shared" si="4"/>
        <v>16.876999999999999</v>
      </c>
      <c r="T202" s="90">
        <f t="shared" si="4"/>
        <v>55.738999999999997</v>
      </c>
      <c r="U202" s="90">
        <f t="shared" si="4"/>
        <v>16.492999999999999</v>
      </c>
      <c r="V202" s="90">
        <f t="shared" si="4"/>
        <v>3.0219999999999998</v>
      </c>
      <c r="W202" s="90">
        <f t="shared" si="4"/>
        <v>92.131</v>
      </c>
      <c r="X202" s="90">
        <f t="shared" si="5"/>
        <v>0</v>
      </c>
      <c r="Y202" s="90">
        <f t="shared" si="5"/>
        <v>92.131</v>
      </c>
      <c r="Z202" s="90">
        <f t="shared" si="5"/>
        <v>13.188000000000001</v>
      </c>
      <c r="AA202" s="90">
        <f t="shared" si="5"/>
        <v>0</v>
      </c>
      <c r="AB202" s="90">
        <f t="shared" si="5"/>
        <v>0</v>
      </c>
      <c r="AC202" s="90">
        <f t="shared" si="5"/>
        <v>0</v>
      </c>
      <c r="AD202" s="90">
        <f t="shared" si="5"/>
        <v>184.37799999999999</v>
      </c>
      <c r="AE202" s="90">
        <f t="shared" si="5"/>
        <v>3</v>
      </c>
      <c r="AF202" s="90">
        <f t="shared" si="5"/>
        <v>0</v>
      </c>
      <c r="AG202" s="90">
        <f t="shared" si="5"/>
        <v>187.37799999999999</v>
      </c>
      <c r="AH202" s="90">
        <f t="shared" si="5"/>
        <v>186.71</v>
      </c>
      <c r="AI202" s="90">
        <f t="shared" si="5"/>
        <v>33.637999999999998</v>
      </c>
      <c r="AJ202" s="90">
        <f t="shared" si="5"/>
        <v>0</v>
      </c>
      <c r="AK202" s="90">
        <f t="shared" si="5"/>
        <v>5.4960000000000004</v>
      </c>
      <c r="AL202" s="90">
        <f t="shared" si="5"/>
        <v>0</v>
      </c>
      <c r="AM202" s="90">
        <f t="shared" si="5"/>
        <v>3.5999999999999997E-2</v>
      </c>
      <c r="AN202" s="90">
        <f t="shared" si="6"/>
        <v>7.4999999999999997E-2</v>
      </c>
      <c r="AO202" s="90">
        <f t="shared" si="6"/>
        <v>71.638000000000005</v>
      </c>
      <c r="AP202" s="90">
        <f t="shared" si="6"/>
        <v>22.989000000000001</v>
      </c>
      <c r="AQ202" s="90">
        <f t="shared" si="6"/>
        <v>133.87200000000001</v>
      </c>
      <c r="AR202" s="90">
        <f t="shared" si="6"/>
        <v>0</v>
      </c>
      <c r="AS202" s="90">
        <f t="shared" si="6"/>
        <v>133.87200000000001</v>
      </c>
      <c r="AT202" s="90">
        <f t="shared" si="6"/>
        <v>0</v>
      </c>
      <c r="AU202" s="90">
        <f t="shared" si="6"/>
        <v>75.908000000000001</v>
      </c>
      <c r="AV202" s="90">
        <f t="shared" si="6"/>
        <v>1.78</v>
      </c>
      <c r="AW202" s="90">
        <f t="shared" si="6"/>
        <v>65.134</v>
      </c>
      <c r="AX202" s="90">
        <f t="shared" si="6"/>
        <v>0</v>
      </c>
      <c r="AY202" s="90">
        <f t="shared" si="6"/>
        <v>142.822</v>
      </c>
      <c r="AZ202" s="90">
        <f t="shared" si="6"/>
        <v>0</v>
      </c>
      <c r="BA202" s="90">
        <f t="shared" si="6"/>
        <v>142.822</v>
      </c>
      <c r="BB202" s="90">
        <f t="shared" si="6"/>
        <v>0.16800000000000001</v>
      </c>
      <c r="BC202" s="90">
        <f t="shared" si="6"/>
        <v>0</v>
      </c>
      <c r="BD202" s="90">
        <f t="shared" si="7"/>
        <v>0</v>
      </c>
      <c r="BE202" s="90">
        <f t="shared" si="7"/>
        <v>0</v>
      </c>
      <c r="BF202" s="90">
        <f t="shared" si="7"/>
        <v>276.52600000000001</v>
      </c>
      <c r="BG202" s="90">
        <f t="shared" si="7"/>
        <v>5.8949999999999996</v>
      </c>
      <c r="BH202" s="90">
        <f t="shared" si="7"/>
        <v>0</v>
      </c>
      <c r="BI202" s="90">
        <f t="shared" si="7"/>
        <v>282.42099999999999</v>
      </c>
      <c r="BJ202" s="90">
        <f t="shared" si="7"/>
        <v>281.108</v>
      </c>
      <c r="BK202" s="90">
        <f t="shared" si="7"/>
        <v>5.0000000000000001E-3</v>
      </c>
      <c r="BL202" s="90">
        <f t="shared" si="7"/>
        <v>0</v>
      </c>
      <c r="BM202" s="90">
        <f t="shared" si="7"/>
        <v>0</v>
      </c>
      <c r="BN202" s="90">
        <f t="shared" si="7"/>
        <v>0</v>
      </c>
      <c r="BO202" s="90">
        <f t="shared" si="7"/>
        <v>0</v>
      </c>
      <c r="BP202" s="90">
        <f t="shared" si="7"/>
        <v>0</v>
      </c>
      <c r="BQ202" s="90">
        <f t="shared" si="7"/>
        <v>6.8719999999999999</v>
      </c>
      <c r="BR202" s="90">
        <f t="shared" si="7"/>
        <v>1E-3</v>
      </c>
      <c r="BS202" s="90">
        <f t="shared" si="7"/>
        <v>6.8780000000000001</v>
      </c>
      <c r="BT202" s="90">
        <f t="shared" si="8"/>
        <v>0</v>
      </c>
      <c r="BU202" s="90">
        <f t="shared" si="8"/>
        <v>6.8780000000000001</v>
      </c>
      <c r="BV202" s="90">
        <f t="shared" si="8"/>
        <v>0</v>
      </c>
      <c r="BW202" s="90">
        <f t="shared" si="8"/>
        <v>3.09</v>
      </c>
      <c r="BX202" s="90">
        <f t="shared" si="8"/>
        <v>0</v>
      </c>
      <c r="BY202" s="90">
        <f t="shared" si="8"/>
        <v>0</v>
      </c>
      <c r="BZ202" s="90">
        <f t="shared" si="8"/>
        <v>0</v>
      </c>
      <c r="CA202" s="90">
        <f t="shared" si="8"/>
        <v>3.09</v>
      </c>
      <c r="CB202" s="90">
        <f t="shared" si="8"/>
        <v>0</v>
      </c>
      <c r="CC202" s="90">
        <f t="shared" si="8"/>
        <v>3.09</v>
      </c>
      <c r="CD202" s="90">
        <f t="shared" si="8"/>
        <v>0</v>
      </c>
      <c r="CE202" s="90">
        <f t="shared" si="8"/>
        <v>0</v>
      </c>
      <c r="CF202" s="90">
        <f t="shared" si="8"/>
        <v>0</v>
      </c>
      <c r="CG202" s="90">
        <f t="shared" si="8"/>
        <v>0</v>
      </c>
      <c r="CH202" s="90">
        <f t="shared" si="8"/>
        <v>9.968</v>
      </c>
      <c r="CI202" s="90">
        <f t="shared" si="8"/>
        <v>1.7000000000000001E-2</v>
      </c>
      <c r="CJ202" s="90">
        <f t="shared" si="9"/>
        <v>0</v>
      </c>
      <c r="CK202" s="90">
        <f t="shared" si="9"/>
        <v>9.9849999999999994</v>
      </c>
      <c r="CL202" s="90">
        <f t="shared" si="9"/>
        <v>10.592000000000001</v>
      </c>
      <c r="CM202" s="90">
        <f t="shared" si="9"/>
        <v>-10.721</v>
      </c>
      <c r="CN202" s="90">
        <f t="shared" si="9"/>
        <v>-16.719000000000001</v>
      </c>
      <c r="CO202" s="90">
        <f t="shared" si="9"/>
        <v>0</v>
      </c>
      <c r="CP202" s="90">
        <f t="shared" si="9"/>
        <v>0</v>
      </c>
      <c r="CQ202" s="90">
        <f t="shared" si="9"/>
        <v>0</v>
      </c>
      <c r="CR202" s="90">
        <f t="shared" si="9"/>
        <v>3.0000000000000001E-3</v>
      </c>
      <c r="CS202" s="90">
        <f t="shared" si="9"/>
        <v>25.321999999999999</v>
      </c>
      <c r="CT202" s="90">
        <f t="shared" si="9"/>
        <v>4.9989999999999997</v>
      </c>
      <c r="CU202" s="90">
        <f t="shared" si="9"/>
        <v>2.8840000000000101</v>
      </c>
      <c r="CV202" s="90">
        <f t="shared" si="9"/>
        <v>0</v>
      </c>
      <c r="CW202" s="90">
        <f t="shared" si="9"/>
        <v>2.8840000000000101</v>
      </c>
      <c r="CX202" s="90">
        <f t="shared" si="9"/>
        <v>0</v>
      </c>
      <c r="CY202" s="90">
        <f t="shared" si="9"/>
        <v>48.776000000000003</v>
      </c>
      <c r="CZ202" s="90">
        <f t="shared" si="10"/>
        <v>0</v>
      </c>
      <c r="DA202" s="90">
        <f t="shared" si="10"/>
        <v>1.778</v>
      </c>
      <c r="DB202" s="90">
        <f t="shared" si="10"/>
        <v>0</v>
      </c>
      <c r="DC202" s="90">
        <f t="shared" si="10"/>
        <v>50.554000000000002</v>
      </c>
      <c r="DD202" s="90">
        <f t="shared" si="10"/>
        <v>0</v>
      </c>
      <c r="DE202" s="90">
        <f t="shared" si="10"/>
        <v>50.554000000000002</v>
      </c>
      <c r="DF202" s="90">
        <f t="shared" si="10"/>
        <v>0</v>
      </c>
      <c r="DG202" s="90">
        <f t="shared" si="10"/>
        <v>0</v>
      </c>
      <c r="DH202" s="90">
        <f t="shared" si="10"/>
        <v>0</v>
      </c>
      <c r="DI202" s="90">
        <f t="shared" si="10"/>
        <v>0</v>
      </c>
      <c r="DJ202" s="90">
        <f t="shared" si="10"/>
        <v>53.438000000000002</v>
      </c>
      <c r="DK202" s="90">
        <f t="shared" si="10"/>
        <v>1.5149999999999999</v>
      </c>
      <c r="DL202" s="90">
        <f t="shared" si="10"/>
        <v>0</v>
      </c>
      <c r="DM202" s="90">
        <f t="shared" si="10"/>
        <v>54.953000000000003</v>
      </c>
      <c r="DN202" s="90">
        <f t="shared" si="10"/>
        <v>58.125999999999998</v>
      </c>
      <c r="DO202" s="90">
        <f t="shared" si="10"/>
        <v>1.6E-2</v>
      </c>
      <c r="DP202" s="90">
        <f t="shared" si="11"/>
        <v>-2</v>
      </c>
      <c r="DQ202" s="90">
        <f t="shared" si="11"/>
        <v>0</v>
      </c>
      <c r="DR202" s="90">
        <f t="shared" si="11"/>
        <v>0</v>
      </c>
      <c r="DS202" s="90">
        <f t="shared" si="11"/>
        <v>0</v>
      </c>
      <c r="DT202" s="90">
        <f t="shared" si="11"/>
        <v>0</v>
      </c>
      <c r="DU202" s="90">
        <f t="shared" si="11"/>
        <v>13.201000000000001</v>
      </c>
      <c r="DV202" s="90">
        <f t="shared" si="11"/>
        <v>2.3E-2</v>
      </c>
      <c r="DW202" s="90">
        <f t="shared" si="11"/>
        <v>11.24</v>
      </c>
      <c r="DX202" s="90">
        <f t="shared" si="11"/>
        <v>0</v>
      </c>
      <c r="DY202" s="90">
        <f t="shared" si="11"/>
        <v>11.24</v>
      </c>
      <c r="DZ202" s="90">
        <f t="shared" si="11"/>
        <v>0</v>
      </c>
      <c r="EA202" s="90">
        <f t="shared" si="11"/>
        <v>2.5</v>
      </c>
      <c r="EB202" s="90">
        <f t="shared" si="11"/>
        <v>0</v>
      </c>
      <c r="EC202" s="90">
        <f t="shared" si="11"/>
        <v>0</v>
      </c>
      <c r="ED202" s="90">
        <f t="shared" si="11"/>
        <v>0</v>
      </c>
      <c r="EE202" s="90">
        <f t="shared" si="11"/>
        <v>2.5</v>
      </c>
      <c r="EF202" s="90">
        <f t="shared" si="12"/>
        <v>0</v>
      </c>
      <c r="EG202" s="90">
        <f t="shared" si="12"/>
        <v>2.5</v>
      </c>
      <c r="EH202" s="90">
        <f t="shared" si="12"/>
        <v>0</v>
      </c>
      <c r="EI202" s="90">
        <f t="shared" si="12"/>
        <v>0</v>
      </c>
      <c r="EJ202" s="90">
        <f t="shared" si="12"/>
        <v>0</v>
      </c>
      <c r="EK202" s="90">
        <f t="shared" si="12"/>
        <v>0</v>
      </c>
      <c r="EL202" s="90">
        <f t="shared" si="12"/>
        <v>13.74</v>
      </c>
      <c r="EM202" s="90">
        <f t="shared" si="12"/>
        <v>1.0860000000000001</v>
      </c>
      <c r="EN202" s="90">
        <f t="shared" si="12"/>
        <v>0</v>
      </c>
      <c r="EO202" s="90">
        <f t="shared" si="12"/>
        <v>14.826000000000001</v>
      </c>
      <c r="EP202" s="90">
        <f t="shared" si="12"/>
        <v>14.584</v>
      </c>
      <c r="EQ202" s="90">
        <f t="shared" si="12"/>
        <v>41.190999999999995</v>
      </c>
      <c r="ER202" s="90">
        <f t="shared" si="12"/>
        <v>0</v>
      </c>
      <c r="ES202" s="90">
        <f t="shared" si="12"/>
        <v>9.6180000000000003</v>
      </c>
      <c r="ET202" s="90">
        <f t="shared" si="12"/>
        <v>0</v>
      </c>
      <c r="EU202" s="90">
        <f t="shared" si="12"/>
        <v>48.533000000000001</v>
      </c>
      <c r="EV202" s="90">
        <f t="shared" si="13"/>
        <v>1.4849999999999999</v>
      </c>
      <c r="EW202" s="90">
        <f t="shared" si="13"/>
        <v>114.916</v>
      </c>
      <c r="EX202" s="90">
        <f t="shared" si="13"/>
        <v>23.175000000000001</v>
      </c>
      <c r="EY202" s="90">
        <f t="shared" si="13"/>
        <v>238.91800000000001</v>
      </c>
      <c r="EZ202" s="90">
        <f t="shared" si="13"/>
        <v>0.38900000000000001</v>
      </c>
      <c r="FA202" s="90">
        <f t="shared" si="13"/>
        <v>239.30700000000002</v>
      </c>
      <c r="FB202" s="90">
        <f t="shared" si="13"/>
        <v>0</v>
      </c>
      <c r="FC202" s="90">
        <f t="shared" si="13"/>
        <v>92.784999999999997</v>
      </c>
      <c r="FD202" s="90">
        <f t="shared" si="13"/>
        <v>57.518999999999998</v>
      </c>
      <c r="FE202" s="90">
        <f t="shared" si="13"/>
        <v>81.626999999999995</v>
      </c>
      <c r="FF202" s="90">
        <f t="shared" si="13"/>
        <v>3.0219999999999998</v>
      </c>
      <c r="FG202" s="90">
        <f t="shared" si="13"/>
        <v>234.953</v>
      </c>
      <c r="FH202" s="90">
        <f t="shared" si="13"/>
        <v>0</v>
      </c>
      <c r="FI202" s="90">
        <f t="shared" si="13"/>
        <v>234.953</v>
      </c>
      <c r="FJ202" s="90">
        <f t="shared" si="13"/>
        <v>13.356</v>
      </c>
      <c r="FK202" s="90">
        <f t="shared" si="13"/>
        <v>0</v>
      </c>
      <c r="FL202" s="90">
        <f t="shared" si="14"/>
        <v>0</v>
      </c>
      <c r="FM202" s="90">
        <f t="shared" si="14"/>
        <v>0</v>
      </c>
      <c r="FN202" s="90">
        <f t="shared" si="14"/>
        <v>460.904</v>
      </c>
      <c r="FO202" s="90">
        <f t="shared" si="14"/>
        <v>8.8949999999999996</v>
      </c>
      <c r="FP202" s="90">
        <f t="shared" si="14"/>
        <v>0</v>
      </c>
      <c r="FQ202" s="90">
        <f t="shared" si="14"/>
        <v>469.79899999999998</v>
      </c>
      <c r="FR202" s="90">
        <f t="shared" si="14"/>
        <v>467.81799999999998</v>
      </c>
      <c r="FS202" s="90">
        <f t="shared" si="14"/>
        <v>-10.7</v>
      </c>
      <c r="FT202" s="90">
        <f t="shared" si="14"/>
        <v>-18.719000000000001</v>
      </c>
      <c r="FU202" s="90">
        <f t="shared" si="14"/>
        <v>0</v>
      </c>
      <c r="FV202" s="90">
        <f t="shared" si="14"/>
        <v>0</v>
      </c>
      <c r="FW202" s="90">
        <f t="shared" si="14"/>
        <v>0</v>
      </c>
      <c r="FX202" s="90">
        <f t="shared" si="14"/>
        <v>3.0000000000000001E-3</v>
      </c>
      <c r="FY202" s="90">
        <f t="shared" si="14"/>
        <v>45.395000000000003</v>
      </c>
      <c r="FZ202" s="90">
        <f t="shared" si="14"/>
        <v>5.0229999999999997</v>
      </c>
      <c r="GA202" s="90">
        <f t="shared" si="14"/>
        <v>21.00200000000001</v>
      </c>
      <c r="GB202" s="90">
        <f t="shared" si="15"/>
        <v>0</v>
      </c>
      <c r="GC202" s="90">
        <f t="shared" si="15"/>
        <v>21.00200000000001</v>
      </c>
      <c r="GD202" s="90">
        <f t="shared" si="15"/>
        <v>0</v>
      </c>
      <c r="GE202" s="90">
        <f t="shared" si="15"/>
        <v>54.366</v>
      </c>
      <c r="GF202" s="90">
        <f t="shared" si="15"/>
        <v>0</v>
      </c>
      <c r="GG202" s="90">
        <f t="shared" si="15"/>
        <v>1.778</v>
      </c>
      <c r="GH202" s="90">
        <f t="shared" si="15"/>
        <v>0</v>
      </c>
      <c r="GI202" s="90">
        <f t="shared" si="15"/>
        <v>56.144000000000005</v>
      </c>
      <c r="GJ202" s="90">
        <f t="shared" si="15"/>
        <v>0</v>
      </c>
      <c r="GK202" s="90">
        <f t="shared" si="15"/>
        <v>56.144000000000005</v>
      </c>
      <c r="GL202" s="90">
        <f t="shared" si="15"/>
        <v>0</v>
      </c>
      <c r="GM202" s="90">
        <f t="shared" si="15"/>
        <v>0</v>
      </c>
      <c r="GN202" s="90">
        <f t="shared" si="15"/>
        <v>0</v>
      </c>
      <c r="GO202" s="90">
        <f t="shared" si="15"/>
        <v>0</v>
      </c>
      <c r="GP202" s="90">
        <f t="shared" si="15"/>
        <v>77.146000000000001</v>
      </c>
      <c r="GQ202" s="90">
        <f t="shared" si="15"/>
        <v>2.6179999999999999</v>
      </c>
      <c r="GR202" s="90">
        <f t="shared" si="16"/>
        <v>0</v>
      </c>
      <c r="GS202" s="90">
        <f t="shared" si="16"/>
        <v>79.76400000000001</v>
      </c>
      <c r="GT202" s="90">
        <f t="shared" si="16"/>
        <v>83.302000000000007</v>
      </c>
      <c r="GU202" s="90">
        <f t="shared" si="16"/>
        <v>30.491</v>
      </c>
      <c r="GV202" s="90">
        <f t="shared" si="16"/>
        <v>-18.719000000000001</v>
      </c>
      <c r="GW202" s="90">
        <f t="shared" si="16"/>
        <v>9.6180000000000003</v>
      </c>
      <c r="GX202" s="90">
        <f t="shared" si="16"/>
        <v>0</v>
      </c>
      <c r="GY202" s="90">
        <f t="shared" si="16"/>
        <v>48.533000000000001</v>
      </c>
      <c r="GZ202" s="90">
        <f t="shared" si="16"/>
        <v>1.488</v>
      </c>
      <c r="HA202" s="90">
        <f t="shared" si="16"/>
        <v>160.31100000000001</v>
      </c>
      <c r="HB202" s="90">
        <f t="shared" si="16"/>
        <v>28.198</v>
      </c>
      <c r="HC202" s="90">
        <f t="shared" si="16"/>
        <v>259.92</v>
      </c>
      <c r="HD202" s="90">
        <f t="shared" si="16"/>
        <v>0.38900000000000001</v>
      </c>
      <c r="HE202" s="90">
        <f t="shared" si="16"/>
        <v>260.30900000000003</v>
      </c>
      <c r="HF202" s="90">
        <f t="shared" si="16"/>
        <v>0</v>
      </c>
      <c r="HG202" s="90">
        <f t="shared" si="16"/>
        <v>147.15100000000001</v>
      </c>
      <c r="HH202" s="90">
        <f t="shared" si="17"/>
        <v>57.518999999999998</v>
      </c>
      <c r="HI202" s="90">
        <f t="shared" si="17"/>
        <v>83.405000000000001</v>
      </c>
      <c r="HJ202" s="90">
        <f t="shared" si="17"/>
        <v>3.0219999999999998</v>
      </c>
      <c r="HK202" s="90">
        <f t="shared" si="17"/>
        <v>291.09699999999998</v>
      </c>
      <c r="HL202" s="90">
        <f t="shared" si="17"/>
        <v>0</v>
      </c>
      <c r="HM202" s="90">
        <f t="shared" si="17"/>
        <v>291.09699999999998</v>
      </c>
      <c r="HN202" s="90">
        <f t="shared" si="17"/>
        <v>13.356</v>
      </c>
      <c r="HO202" s="90">
        <f t="shared" si="17"/>
        <v>0</v>
      </c>
      <c r="HP202" s="90">
        <f t="shared" si="17"/>
        <v>0</v>
      </c>
      <c r="HQ202" s="90">
        <f t="shared" si="17"/>
        <v>0</v>
      </c>
      <c r="HR202" s="90">
        <f t="shared" si="17"/>
        <v>538.04999999999995</v>
      </c>
      <c r="HS202" s="90">
        <f t="shared" si="17"/>
        <v>11.513</v>
      </c>
      <c r="HT202" s="90">
        <f t="shared" si="17"/>
        <v>0</v>
      </c>
      <c r="HU202" s="90">
        <f t="shared" si="17"/>
        <v>549.56299999999999</v>
      </c>
      <c r="HV202" s="90">
        <f t="shared" si="17"/>
        <v>551.12</v>
      </c>
      <c r="HW202" s="90">
        <f t="shared" si="17"/>
        <v>0.29278895725168502</v>
      </c>
      <c r="HX202" s="90">
        <f t="shared" si="17"/>
        <v>4.5253831800000004</v>
      </c>
      <c r="HY202" s="90">
        <f t="shared" si="17"/>
        <v>1.38</v>
      </c>
      <c r="HZ202" s="90">
        <f t="shared" si="18"/>
        <v>0.54</v>
      </c>
      <c r="IA202" s="90">
        <f t="shared" si="18"/>
        <v>1.238</v>
      </c>
      <c r="IB202" s="90">
        <f t="shared" si="18"/>
        <v>0</v>
      </c>
      <c r="IC202" s="90">
        <f t="shared" si="18"/>
        <v>0</v>
      </c>
      <c r="ID202" s="90">
        <f t="shared" si="18"/>
        <v>1.819</v>
      </c>
      <c r="IE202" s="90">
        <f t="shared" si="18"/>
        <v>0.64500000000000002</v>
      </c>
      <c r="IF202" s="90">
        <f t="shared" si="18"/>
        <v>0</v>
      </c>
      <c r="IG202" s="90">
        <f t="shared" si="18"/>
        <v>0</v>
      </c>
      <c r="IH202" s="90">
        <f t="shared" si="18"/>
        <v>0</v>
      </c>
      <c r="II202" s="90">
        <f t="shared" si="18"/>
        <v>0</v>
      </c>
      <c r="IJ202" s="90">
        <f t="shared" si="18"/>
        <v>0</v>
      </c>
      <c r="IK202" s="90">
        <f t="shared" si="18"/>
        <v>1.43</v>
      </c>
      <c r="IL202" s="90">
        <f t="shared" si="18"/>
        <v>0</v>
      </c>
      <c r="IM202" s="90">
        <f t="shared" si="18"/>
        <v>0</v>
      </c>
      <c r="IN202" s="90">
        <f t="shared" si="18"/>
        <v>0</v>
      </c>
      <c r="IO202" s="90">
        <f t="shared" si="18"/>
        <v>0</v>
      </c>
      <c r="IP202" s="90">
        <f t="shared" si="19"/>
        <v>13.823</v>
      </c>
      <c r="IQ202" s="90">
        <f t="shared" si="19"/>
        <v>28.030999999999999</v>
      </c>
      <c r="IR202" s="90">
        <f t="shared" si="19"/>
        <v>7.8769999999999998</v>
      </c>
      <c r="IS202" s="90">
        <f t="shared" si="19"/>
        <v>0</v>
      </c>
      <c r="IT202" s="90">
        <f t="shared" si="19"/>
        <v>0</v>
      </c>
      <c r="IU202" s="90">
        <f t="shared" si="19"/>
        <v>6.0000000000000001E-3</v>
      </c>
      <c r="IV202" s="90">
        <f t="shared" si="19"/>
        <v>0.90100000000000002</v>
      </c>
      <c r="IW202" s="90">
        <f t="shared" si="19"/>
        <v>5.9219999999999997</v>
      </c>
      <c r="IX202" s="90">
        <f t="shared" si="19"/>
        <v>10.557</v>
      </c>
      <c r="IY202" s="90">
        <f t="shared" si="19"/>
        <v>5.6000000000000001E-2</v>
      </c>
      <c r="IZ202" s="90">
        <f t="shared" si="19"/>
        <v>0</v>
      </c>
      <c r="JA202" s="90">
        <f t="shared" si="19"/>
        <v>0</v>
      </c>
      <c r="JB202" s="90">
        <f t="shared" si="19"/>
        <v>43.767000000000003</v>
      </c>
      <c r="JC202" s="90">
        <f t="shared" si="19"/>
        <v>17.619</v>
      </c>
      <c r="JD202" s="90">
        <f t="shared" si="19"/>
        <v>0.626</v>
      </c>
      <c r="JE202" s="90">
        <f t="shared" si="19"/>
        <v>0</v>
      </c>
      <c r="JF202" s="90">
        <f t="shared" si="20"/>
        <v>3.4359999999999999</v>
      </c>
      <c r="JG202" s="90">
        <f t="shared" si="20"/>
        <v>1.3180000000000001</v>
      </c>
      <c r="JH202" s="90">
        <f t="shared" si="20"/>
        <v>2.9550000000000001</v>
      </c>
      <c r="JI202" s="90">
        <f t="shared" si="20"/>
        <v>0</v>
      </c>
      <c r="JJ202" s="90">
        <f t="shared" si="20"/>
        <v>0</v>
      </c>
      <c r="JK202" s="90">
        <f t="shared" si="20"/>
        <v>0</v>
      </c>
      <c r="JL202" s="90">
        <f t="shared" si="20"/>
        <v>0</v>
      </c>
      <c r="JM202" s="90">
        <f t="shared" si="20"/>
        <v>0</v>
      </c>
      <c r="JN202" s="90">
        <f t="shared" si="20"/>
        <v>0</v>
      </c>
      <c r="JO202" s="90">
        <f t="shared" si="20"/>
        <v>0</v>
      </c>
      <c r="JP202" s="90">
        <f t="shared" si="20"/>
        <v>0</v>
      </c>
      <c r="JQ202" s="90">
        <f t="shared" si="20"/>
        <v>0</v>
      </c>
      <c r="JR202" s="90" t="e">
        <f t="shared" si="20"/>
        <v>#N/A</v>
      </c>
      <c r="JS202" s="90">
        <f t="shared" si="20"/>
        <v>538.04999999999995</v>
      </c>
      <c r="JT202" s="90">
        <f t="shared" si="20"/>
        <v>551.12</v>
      </c>
      <c r="JU202" s="90">
        <f t="shared" si="20"/>
        <v>83.302000000000007</v>
      </c>
      <c r="JV202" s="90">
        <f t="shared" si="21"/>
        <v>467.81799999999998</v>
      </c>
      <c r="JW202" s="90">
        <f t="shared" si="21"/>
        <v>143.946</v>
      </c>
      <c r="JX202" s="90">
        <f t="shared" si="21"/>
        <v>17.619</v>
      </c>
      <c r="JY202" s="90">
        <f t="shared" si="21"/>
        <v>0</v>
      </c>
      <c r="JZ202" s="90">
        <f t="shared" si="21"/>
        <v>0</v>
      </c>
      <c r="KA202" s="90">
        <f t="shared" si="21"/>
        <v>8.4000000000000005E-2</v>
      </c>
      <c r="KB202" s="90">
        <f t="shared" si="21"/>
        <v>0</v>
      </c>
      <c r="KC202" s="90">
        <f t="shared" si="21"/>
        <v>0</v>
      </c>
      <c r="KD202" s="90">
        <f t="shared" si="21"/>
        <v>8.4000000000000005E-2</v>
      </c>
      <c r="KE202" s="90">
        <f t="shared" si="21"/>
        <v>0</v>
      </c>
      <c r="KF202" s="90">
        <f t="shared" si="21"/>
        <v>0</v>
      </c>
      <c r="KG202" s="90">
        <f t="shared" si="21"/>
        <v>0</v>
      </c>
      <c r="KH202" s="90">
        <f t="shared" si="21"/>
        <v>0</v>
      </c>
      <c r="KI202" s="90">
        <f t="shared" si="21"/>
        <v>4331.9250000000002</v>
      </c>
      <c r="KJ202" s="90">
        <f t="shared" si="21"/>
        <v>2389.482</v>
      </c>
      <c r="KK202" s="90">
        <f t="shared" si="21"/>
        <v>7332.5860000000002</v>
      </c>
      <c r="KL202" s="90">
        <f t="shared" si="22"/>
        <v>12717.448</v>
      </c>
      <c r="KM202" s="90">
        <f t="shared" si="22"/>
        <v>11944.67</v>
      </c>
      <c r="KN202" s="90">
        <f t="shared" si="22"/>
        <v>57453.221665169702</v>
      </c>
      <c r="KO202" s="90">
        <f t="shared" si="22"/>
        <v>5.9219999999999997</v>
      </c>
      <c r="KP202" s="90">
        <f t="shared" si="22"/>
        <v>0</v>
      </c>
      <c r="KQ202" s="90">
        <f t="shared" si="22"/>
        <v>0</v>
      </c>
      <c r="KR202" s="90">
        <f t="shared" si="22"/>
        <v>5.9219999999999997</v>
      </c>
      <c r="KS202" s="90">
        <f t="shared" si="22"/>
        <v>0</v>
      </c>
      <c r="KT202" s="90">
        <f t="shared" si="22"/>
        <v>10.557</v>
      </c>
      <c r="KU202" s="90">
        <f t="shared" si="22"/>
        <v>0</v>
      </c>
      <c r="KV202" s="90">
        <f t="shared" si="22"/>
        <v>10.557</v>
      </c>
      <c r="KW202" s="90">
        <f t="shared" si="22"/>
        <v>43.758000000000003</v>
      </c>
      <c r="KX202" s="90">
        <f t="shared" si="22"/>
        <v>8.9999999999999993E-3</v>
      </c>
      <c r="KY202" s="90">
        <f t="shared" si="22"/>
        <v>0</v>
      </c>
      <c r="KZ202" s="90">
        <f t="shared" si="22"/>
        <v>43.767000000000003</v>
      </c>
    </row>
    <row r="203" spans="1:312">
      <c r="A203" s="89" t="s">
        <v>2367</v>
      </c>
      <c r="B203" s="89" t="s">
        <v>2359</v>
      </c>
      <c r="C203" s="89" t="s">
        <v>1117</v>
      </c>
      <c r="D203" s="89" t="s">
        <v>2359</v>
      </c>
      <c r="E203" s="89" t="str">
        <f t="shared" si="3"/>
        <v>SVH19</v>
      </c>
      <c r="F203" s="89"/>
      <c r="G203" s="90">
        <f t="shared" si="23"/>
        <v>8.6050000000000004</v>
      </c>
      <c r="H203" s="90">
        <f t="shared" si="4"/>
        <v>0</v>
      </c>
      <c r="I203" s="90">
        <f t="shared" si="4"/>
        <v>5.5949999999999998</v>
      </c>
      <c r="J203" s="90">
        <f t="shared" si="4"/>
        <v>1.7999999999999999E-2</v>
      </c>
      <c r="K203" s="90">
        <f t="shared" si="4"/>
        <v>32.805</v>
      </c>
      <c r="L203" s="90">
        <f t="shared" si="4"/>
        <v>1.59</v>
      </c>
      <c r="M203" s="90">
        <f t="shared" si="4"/>
        <v>39.844999999999999</v>
      </c>
      <c r="N203" s="90">
        <f t="shared" si="4"/>
        <v>0.20200000000000001</v>
      </c>
      <c r="O203" s="90">
        <f t="shared" si="4"/>
        <v>88.66</v>
      </c>
      <c r="P203" s="90">
        <f t="shared" si="4"/>
        <v>0.34799999999999998</v>
      </c>
      <c r="Q203" s="90">
        <f t="shared" si="4"/>
        <v>89.007999999999996</v>
      </c>
      <c r="R203" s="90">
        <f t="shared" si="4"/>
        <v>0</v>
      </c>
      <c r="S203" s="90">
        <f t="shared" si="4"/>
        <v>17.466000000000001</v>
      </c>
      <c r="T203" s="90">
        <f t="shared" si="4"/>
        <v>71.421999999999997</v>
      </c>
      <c r="U203" s="90">
        <f t="shared" si="4"/>
        <v>9.8520000000000003</v>
      </c>
      <c r="V203" s="90">
        <f t="shared" si="4"/>
        <v>4.67</v>
      </c>
      <c r="W203" s="90">
        <f t="shared" si="4"/>
        <v>103.41</v>
      </c>
      <c r="X203" s="90">
        <f t="shared" si="5"/>
        <v>0</v>
      </c>
      <c r="Y203" s="90">
        <f t="shared" si="5"/>
        <v>103.41</v>
      </c>
      <c r="Z203" s="90">
        <f t="shared" si="5"/>
        <v>10.113</v>
      </c>
      <c r="AA203" s="90">
        <f t="shared" si="5"/>
        <v>0</v>
      </c>
      <c r="AB203" s="90">
        <f t="shared" si="5"/>
        <v>0</v>
      </c>
      <c r="AC203" s="90">
        <f t="shared" si="5"/>
        <v>0</v>
      </c>
      <c r="AD203" s="90">
        <f t="shared" si="5"/>
        <v>182.30500000000001</v>
      </c>
      <c r="AE203" s="90">
        <f t="shared" si="5"/>
        <v>2.153</v>
      </c>
      <c r="AF203" s="90">
        <f t="shared" si="5"/>
        <v>0</v>
      </c>
      <c r="AG203" s="90">
        <f t="shared" si="5"/>
        <v>184.458</v>
      </c>
      <c r="AH203" s="90">
        <f t="shared" si="5"/>
        <v>185.03299999999999</v>
      </c>
      <c r="AI203" s="90">
        <f t="shared" si="5"/>
        <v>36.948</v>
      </c>
      <c r="AJ203" s="90">
        <f t="shared" si="5"/>
        <v>0</v>
      </c>
      <c r="AK203" s="90">
        <f t="shared" si="5"/>
        <v>5.6449999999999996</v>
      </c>
      <c r="AL203" s="90">
        <f t="shared" si="5"/>
        <v>2.1999999999999999E-2</v>
      </c>
      <c r="AM203" s="90">
        <f t="shared" si="5"/>
        <v>0</v>
      </c>
      <c r="AN203" s="90">
        <f t="shared" si="6"/>
        <v>2.7E-2</v>
      </c>
      <c r="AO203" s="90">
        <f t="shared" si="6"/>
        <v>81.783000000000001</v>
      </c>
      <c r="AP203" s="90">
        <f t="shared" si="6"/>
        <v>20.018999999999998</v>
      </c>
      <c r="AQ203" s="90">
        <f t="shared" si="6"/>
        <v>144.44399999999999</v>
      </c>
      <c r="AR203" s="90">
        <f t="shared" si="6"/>
        <v>8.0000000000000002E-3</v>
      </c>
      <c r="AS203" s="90">
        <f t="shared" si="6"/>
        <v>144.452</v>
      </c>
      <c r="AT203" s="90">
        <f t="shared" si="6"/>
        <v>0</v>
      </c>
      <c r="AU203" s="90">
        <f t="shared" si="6"/>
        <v>85.125</v>
      </c>
      <c r="AV203" s="90">
        <f t="shared" si="6"/>
        <v>1.41</v>
      </c>
      <c r="AW203" s="90">
        <f t="shared" si="6"/>
        <v>100.745</v>
      </c>
      <c r="AX203" s="90">
        <f t="shared" si="6"/>
        <v>0</v>
      </c>
      <c r="AY203" s="90">
        <f t="shared" si="6"/>
        <v>187.28</v>
      </c>
      <c r="AZ203" s="90">
        <f t="shared" si="6"/>
        <v>0</v>
      </c>
      <c r="BA203" s="90">
        <f t="shared" si="6"/>
        <v>187.28</v>
      </c>
      <c r="BB203" s="90">
        <f t="shared" si="6"/>
        <v>12.298999999999999</v>
      </c>
      <c r="BC203" s="90">
        <f t="shared" si="6"/>
        <v>0</v>
      </c>
      <c r="BD203" s="90">
        <f t="shared" si="7"/>
        <v>0</v>
      </c>
      <c r="BE203" s="90">
        <f t="shared" si="7"/>
        <v>0</v>
      </c>
      <c r="BF203" s="90">
        <f t="shared" si="7"/>
        <v>319.43299999999999</v>
      </c>
      <c r="BG203" s="90">
        <f t="shared" si="7"/>
        <v>7.6890000000000001</v>
      </c>
      <c r="BH203" s="90">
        <f t="shared" si="7"/>
        <v>0</v>
      </c>
      <c r="BI203" s="90">
        <f t="shared" si="7"/>
        <v>327.12200000000001</v>
      </c>
      <c r="BJ203" s="90">
        <f t="shared" si="7"/>
        <v>329.17700000000002</v>
      </c>
      <c r="BK203" s="90">
        <f t="shared" si="7"/>
        <v>3.5000000000000003E-2</v>
      </c>
      <c r="BL203" s="90">
        <f t="shared" si="7"/>
        <v>0</v>
      </c>
      <c r="BM203" s="90">
        <f t="shared" si="7"/>
        <v>0</v>
      </c>
      <c r="BN203" s="90">
        <f t="shared" si="7"/>
        <v>3.0000000000000001E-3</v>
      </c>
      <c r="BO203" s="90">
        <f t="shared" si="7"/>
        <v>0</v>
      </c>
      <c r="BP203" s="90">
        <f t="shared" si="7"/>
        <v>0</v>
      </c>
      <c r="BQ203" s="90">
        <f t="shared" si="7"/>
        <v>11.525</v>
      </c>
      <c r="BR203" s="90">
        <f t="shared" si="7"/>
        <v>4.2000000000000003E-2</v>
      </c>
      <c r="BS203" s="90">
        <f t="shared" si="7"/>
        <v>11.605</v>
      </c>
      <c r="BT203" s="90">
        <f t="shared" si="8"/>
        <v>0</v>
      </c>
      <c r="BU203" s="90">
        <f t="shared" si="8"/>
        <v>11.605</v>
      </c>
      <c r="BV203" s="90">
        <f t="shared" si="8"/>
        <v>0</v>
      </c>
      <c r="BW203" s="90">
        <f t="shared" si="8"/>
        <v>3.4470000000000001</v>
      </c>
      <c r="BX203" s="90">
        <f t="shared" si="8"/>
        <v>0</v>
      </c>
      <c r="BY203" s="90">
        <f t="shared" si="8"/>
        <v>5.2999999999999999E-2</v>
      </c>
      <c r="BZ203" s="90">
        <f t="shared" si="8"/>
        <v>0</v>
      </c>
      <c r="CA203" s="90">
        <f t="shared" si="8"/>
        <v>3.5</v>
      </c>
      <c r="CB203" s="90">
        <f t="shared" si="8"/>
        <v>0</v>
      </c>
      <c r="CC203" s="90">
        <f t="shared" si="8"/>
        <v>3.5</v>
      </c>
      <c r="CD203" s="90">
        <f t="shared" si="8"/>
        <v>0</v>
      </c>
      <c r="CE203" s="90">
        <f t="shared" si="8"/>
        <v>0</v>
      </c>
      <c r="CF203" s="90">
        <f t="shared" si="8"/>
        <v>0</v>
      </c>
      <c r="CG203" s="90">
        <f t="shared" si="8"/>
        <v>0</v>
      </c>
      <c r="CH203" s="90">
        <f t="shared" si="8"/>
        <v>15.105</v>
      </c>
      <c r="CI203" s="90">
        <f t="shared" si="8"/>
        <v>1.399</v>
      </c>
      <c r="CJ203" s="90">
        <f t="shared" si="9"/>
        <v>0</v>
      </c>
      <c r="CK203" s="90">
        <f t="shared" si="9"/>
        <v>16.504000000000001</v>
      </c>
      <c r="CL203" s="90">
        <f t="shared" si="9"/>
        <v>16.878</v>
      </c>
      <c r="CM203" s="90">
        <f t="shared" si="9"/>
        <v>-11.557</v>
      </c>
      <c r="CN203" s="90">
        <f t="shared" si="9"/>
        <v>-18.196000000000002</v>
      </c>
      <c r="CO203" s="90">
        <f t="shared" si="9"/>
        <v>0</v>
      </c>
      <c r="CP203" s="90">
        <f t="shared" si="9"/>
        <v>3.0000000000000001E-3</v>
      </c>
      <c r="CQ203" s="90">
        <f t="shared" si="9"/>
        <v>0</v>
      </c>
      <c r="CR203" s="90">
        <f t="shared" si="9"/>
        <v>0</v>
      </c>
      <c r="CS203" s="90">
        <f t="shared" si="9"/>
        <v>24.768000000000001</v>
      </c>
      <c r="CT203" s="90">
        <f t="shared" si="9"/>
        <v>4.3609999999999998</v>
      </c>
      <c r="CU203" s="90">
        <f t="shared" si="9"/>
        <v>-0.621</v>
      </c>
      <c r="CV203" s="90">
        <f t="shared" si="9"/>
        <v>3.0000000000000001E-3</v>
      </c>
      <c r="CW203" s="90">
        <f t="shared" si="9"/>
        <v>-0.61799999999999999</v>
      </c>
      <c r="CX203" s="90">
        <f t="shared" si="9"/>
        <v>0</v>
      </c>
      <c r="CY203" s="90">
        <f t="shared" si="9"/>
        <v>53.546999999999997</v>
      </c>
      <c r="CZ203" s="90">
        <f t="shared" si="10"/>
        <v>0</v>
      </c>
      <c r="DA203" s="90">
        <f t="shared" si="10"/>
        <v>1.3080000000000001</v>
      </c>
      <c r="DB203" s="90">
        <f t="shared" si="10"/>
        <v>0</v>
      </c>
      <c r="DC203" s="90">
        <f t="shared" si="10"/>
        <v>54.854999999999997</v>
      </c>
      <c r="DD203" s="90">
        <f t="shared" si="10"/>
        <v>0</v>
      </c>
      <c r="DE203" s="90">
        <f t="shared" si="10"/>
        <v>54.854999999999997</v>
      </c>
      <c r="DF203" s="90">
        <f t="shared" si="10"/>
        <v>0</v>
      </c>
      <c r="DG203" s="90">
        <f t="shared" si="10"/>
        <v>0</v>
      </c>
      <c r="DH203" s="90">
        <f t="shared" si="10"/>
        <v>0</v>
      </c>
      <c r="DI203" s="90">
        <f t="shared" si="10"/>
        <v>0</v>
      </c>
      <c r="DJ203" s="90">
        <f t="shared" si="10"/>
        <v>54.237000000000002</v>
      </c>
      <c r="DK203" s="90">
        <f t="shared" si="10"/>
        <v>1.657</v>
      </c>
      <c r="DL203" s="90">
        <f t="shared" si="10"/>
        <v>0</v>
      </c>
      <c r="DM203" s="90">
        <f t="shared" si="10"/>
        <v>55.893999999999998</v>
      </c>
      <c r="DN203" s="90">
        <f t="shared" si="10"/>
        <v>56.372</v>
      </c>
      <c r="DO203" s="90">
        <f t="shared" si="10"/>
        <v>3.0000000000000001E-3</v>
      </c>
      <c r="DP203" s="90">
        <f t="shared" si="11"/>
        <v>-2.2549999999999999</v>
      </c>
      <c r="DQ203" s="90">
        <f t="shared" si="11"/>
        <v>0</v>
      </c>
      <c r="DR203" s="90">
        <f t="shared" si="11"/>
        <v>5.0000000000000001E-3</v>
      </c>
      <c r="DS203" s="90">
        <f t="shared" si="11"/>
        <v>0</v>
      </c>
      <c r="DT203" s="90">
        <f t="shared" si="11"/>
        <v>0</v>
      </c>
      <c r="DU203" s="90">
        <f t="shared" si="11"/>
        <v>13.382</v>
      </c>
      <c r="DV203" s="90">
        <f t="shared" si="11"/>
        <v>7.0000000000000001E-3</v>
      </c>
      <c r="DW203" s="90">
        <f t="shared" si="11"/>
        <v>11.141999999999999</v>
      </c>
      <c r="DX203" s="90">
        <f t="shared" si="11"/>
        <v>0</v>
      </c>
      <c r="DY203" s="90">
        <f t="shared" si="11"/>
        <v>11.141999999999999</v>
      </c>
      <c r="DZ203" s="90">
        <f t="shared" si="11"/>
        <v>0</v>
      </c>
      <c r="EA203" s="90">
        <f t="shared" si="11"/>
        <v>2.79</v>
      </c>
      <c r="EB203" s="90">
        <f t="shared" si="11"/>
        <v>0</v>
      </c>
      <c r="EC203" s="90">
        <f t="shared" si="11"/>
        <v>0</v>
      </c>
      <c r="ED203" s="90">
        <f t="shared" si="11"/>
        <v>0</v>
      </c>
      <c r="EE203" s="90">
        <f t="shared" si="11"/>
        <v>2.79</v>
      </c>
      <c r="EF203" s="90">
        <f t="shared" si="12"/>
        <v>0</v>
      </c>
      <c r="EG203" s="90">
        <f t="shared" si="12"/>
        <v>2.79</v>
      </c>
      <c r="EH203" s="90">
        <f t="shared" si="12"/>
        <v>0</v>
      </c>
      <c r="EI203" s="90">
        <f t="shared" si="12"/>
        <v>0</v>
      </c>
      <c r="EJ203" s="90">
        <f t="shared" si="12"/>
        <v>0</v>
      </c>
      <c r="EK203" s="90">
        <f t="shared" si="12"/>
        <v>0</v>
      </c>
      <c r="EL203" s="90">
        <f t="shared" si="12"/>
        <v>13.932</v>
      </c>
      <c r="EM203" s="90">
        <f t="shared" si="12"/>
        <v>0.13</v>
      </c>
      <c r="EN203" s="90">
        <f t="shared" si="12"/>
        <v>0</v>
      </c>
      <c r="EO203" s="90">
        <f t="shared" si="12"/>
        <v>14.061999999999999</v>
      </c>
      <c r="EP203" s="90">
        <f t="shared" si="12"/>
        <v>14.061999999999999</v>
      </c>
      <c r="EQ203" s="90">
        <f t="shared" si="12"/>
        <v>45.552999999999997</v>
      </c>
      <c r="ER203" s="90">
        <f t="shared" si="12"/>
        <v>0</v>
      </c>
      <c r="ES203" s="90">
        <f t="shared" si="12"/>
        <v>11.239999999999998</v>
      </c>
      <c r="ET203" s="90">
        <f t="shared" si="12"/>
        <v>3.9999999999999994E-2</v>
      </c>
      <c r="EU203" s="90">
        <f t="shared" si="12"/>
        <v>32.805</v>
      </c>
      <c r="EV203" s="90">
        <f t="shared" si="13"/>
        <v>1.617</v>
      </c>
      <c r="EW203" s="90">
        <f t="shared" si="13"/>
        <v>121.628</v>
      </c>
      <c r="EX203" s="90">
        <f t="shared" si="13"/>
        <v>20.221</v>
      </c>
      <c r="EY203" s="90">
        <f t="shared" si="13"/>
        <v>233.10399999999998</v>
      </c>
      <c r="EZ203" s="90">
        <f t="shared" si="13"/>
        <v>0.35599999999999998</v>
      </c>
      <c r="FA203" s="90">
        <f t="shared" si="13"/>
        <v>233.45999999999998</v>
      </c>
      <c r="FB203" s="90">
        <f t="shared" si="13"/>
        <v>0</v>
      </c>
      <c r="FC203" s="90">
        <f t="shared" si="13"/>
        <v>102.59100000000001</v>
      </c>
      <c r="FD203" s="90">
        <f t="shared" si="13"/>
        <v>72.831999999999994</v>
      </c>
      <c r="FE203" s="90">
        <f t="shared" si="13"/>
        <v>110.59700000000001</v>
      </c>
      <c r="FF203" s="90">
        <f t="shared" si="13"/>
        <v>4.67</v>
      </c>
      <c r="FG203" s="90">
        <f t="shared" si="13"/>
        <v>290.69</v>
      </c>
      <c r="FH203" s="90">
        <f t="shared" si="13"/>
        <v>0</v>
      </c>
      <c r="FI203" s="90">
        <f t="shared" si="13"/>
        <v>290.69</v>
      </c>
      <c r="FJ203" s="90">
        <f t="shared" si="13"/>
        <v>22.411999999999999</v>
      </c>
      <c r="FK203" s="90">
        <f t="shared" si="13"/>
        <v>0</v>
      </c>
      <c r="FL203" s="90">
        <f t="shared" si="14"/>
        <v>0</v>
      </c>
      <c r="FM203" s="90">
        <f t="shared" si="14"/>
        <v>0</v>
      </c>
      <c r="FN203" s="90">
        <f t="shared" si="14"/>
        <v>501.738</v>
      </c>
      <c r="FO203" s="90">
        <f t="shared" si="14"/>
        <v>9.8420000000000005</v>
      </c>
      <c r="FP203" s="90">
        <f t="shared" si="14"/>
        <v>0</v>
      </c>
      <c r="FQ203" s="90">
        <f t="shared" si="14"/>
        <v>511.58000000000004</v>
      </c>
      <c r="FR203" s="90">
        <f t="shared" si="14"/>
        <v>514.21</v>
      </c>
      <c r="FS203" s="90">
        <f t="shared" si="14"/>
        <v>-11.519</v>
      </c>
      <c r="FT203" s="90">
        <f t="shared" si="14"/>
        <v>-20.451000000000001</v>
      </c>
      <c r="FU203" s="90">
        <f t="shared" si="14"/>
        <v>0</v>
      </c>
      <c r="FV203" s="90">
        <f t="shared" si="14"/>
        <v>1.0999999999999999E-2</v>
      </c>
      <c r="FW203" s="90">
        <f t="shared" si="14"/>
        <v>0</v>
      </c>
      <c r="FX203" s="90">
        <f t="shared" si="14"/>
        <v>0</v>
      </c>
      <c r="FY203" s="90">
        <f t="shared" si="14"/>
        <v>49.674999999999997</v>
      </c>
      <c r="FZ203" s="90">
        <f t="shared" si="14"/>
        <v>4.4099999999999993</v>
      </c>
      <c r="GA203" s="90">
        <f t="shared" si="14"/>
        <v>22.125999999999998</v>
      </c>
      <c r="GB203" s="90">
        <f t="shared" si="15"/>
        <v>3.0000000000000001E-3</v>
      </c>
      <c r="GC203" s="90">
        <f t="shared" si="15"/>
        <v>22.128999999999998</v>
      </c>
      <c r="GD203" s="90">
        <f t="shared" si="15"/>
        <v>0</v>
      </c>
      <c r="GE203" s="90">
        <f t="shared" si="15"/>
        <v>59.783999999999999</v>
      </c>
      <c r="GF203" s="90">
        <f t="shared" si="15"/>
        <v>0</v>
      </c>
      <c r="GG203" s="90">
        <f t="shared" si="15"/>
        <v>1.361</v>
      </c>
      <c r="GH203" s="90">
        <f t="shared" si="15"/>
        <v>0</v>
      </c>
      <c r="GI203" s="90">
        <f t="shared" si="15"/>
        <v>61.144999999999996</v>
      </c>
      <c r="GJ203" s="90">
        <f t="shared" si="15"/>
        <v>0</v>
      </c>
      <c r="GK203" s="90">
        <f t="shared" si="15"/>
        <v>61.144999999999996</v>
      </c>
      <c r="GL203" s="90">
        <f t="shared" si="15"/>
        <v>0</v>
      </c>
      <c r="GM203" s="90">
        <f t="shared" si="15"/>
        <v>0</v>
      </c>
      <c r="GN203" s="90">
        <f t="shared" si="15"/>
        <v>0</v>
      </c>
      <c r="GO203" s="90">
        <f t="shared" si="15"/>
        <v>0</v>
      </c>
      <c r="GP203" s="90">
        <f t="shared" si="15"/>
        <v>83.274000000000001</v>
      </c>
      <c r="GQ203" s="90">
        <f t="shared" si="15"/>
        <v>3.1859999999999999</v>
      </c>
      <c r="GR203" s="90">
        <f t="shared" si="16"/>
        <v>0</v>
      </c>
      <c r="GS203" s="90">
        <f t="shared" si="16"/>
        <v>86.46</v>
      </c>
      <c r="GT203" s="90">
        <f t="shared" si="16"/>
        <v>87.311999999999998</v>
      </c>
      <c r="GU203" s="90">
        <f t="shared" si="16"/>
        <v>34.033999999999999</v>
      </c>
      <c r="GV203" s="90">
        <f t="shared" si="16"/>
        <v>-20.451000000000001</v>
      </c>
      <c r="GW203" s="90">
        <f t="shared" si="16"/>
        <v>11.24</v>
      </c>
      <c r="GX203" s="90">
        <f t="shared" si="16"/>
        <v>5.0999999999999997E-2</v>
      </c>
      <c r="GY203" s="90">
        <f t="shared" si="16"/>
        <v>32.805</v>
      </c>
      <c r="GZ203" s="90">
        <f t="shared" si="16"/>
        <v>1.617</v>
      </c>
      <c r="HA203" s="90">
        <f t="shared" si="16"/>
        <v>171.303</v>
      </c>
      <c r="HB203" s="90">
        <f t="shared" si="16"/>
        <v>24.631</v>
      </c>
      <c r="HC203" s="90">
        <f t="shared" si="16"/>
        <v>255.23</v>
      </c>
      <c r="HD203" s="90">
        <f t="shared" si="16"/>
        <v>0.35899999999999999</v>
      </c>
      <c r="HE203" s="90">
        <f t="shared" si="16"/>
        <v>255.589</v>
      </c>
      <c r="HF203" s="90">
        <f t="shared" si="16"/>
        <v>0</v>
      </c>
      <c r="HG203" s="90">
        <f t="shared" si="16"/>
        <v>162.375</v>
      </c>
      <c r="HH203" s="90">
        <f t="shared" si="17"/>
        <v>72.831999999999994</v>
      </c>
      <c r="HI203" s="90">
        <f t="shared" si="17"/>
        <v>111.958</v>
      </c>
      <c r="HJ203" s="90">
        <f t="shared" si="17"/>
        <v>4.67</v>
      </c>
      <c r="HK203" s="90">
        <f t="shared" si="17"/>
        <v>351.83499999999998</v>
      </c>
      <c r="HL203" s="90">
        <f t="shared" si="17"/>
        <v>0</v>
      </c>
      <c r="HM203" s="90">
        <f t="shared" si="17"/>
        <v>351.83499999999998</v>
      </c>
      <c r="HN203" s="90">
        <f t="shared" si="17"/>
        <v>22.411999999999999</v>
      </c>
      <c r="HO203" s="90">
        <f t="shared" si="17"/>
        <v>0</v>
      </c>
      <c r="HP203" s="90">
        <f t="shared" si="17"/>
        <v>0</v>
      </c>
      <c r="HQ203" s="90">
        <f t="shared" si="17"/>
        <v>0</v>
      </c>
      <c r="HR203" s="90">
        <f t="shared" si="17"/>
        <v>585.01199999999994</v>
      </c>
      <c r="HS203" s="90">
        <f t="shared" si="17"/>
        <v>13.028</v>
      </c>
      <c r="HT203" s="90">
        <f t="shared" si="17"/>
        <v>0</v>
      </c>
      <c r="HU203" s="90">
        <f t="shared" si="17"/>
        <v>598.04</v>
      </c>
      <c r="HV203" s="90">
        <f t="shared" si="17"/>
        <v>601.52200000000005</v>
      </c>
      <c r="HW203" s="90">
        <f t="shared" si="17"/>
        <v>0.28511180253620599</v>
      </c>
      <c r="HX203" s="90">
        <f t="shared" ref="HW203:HX211" si="24" xml:space="preserve"> SUMIF( $E$4:$E$195, $E203, HX$4:HX$195 )</f>
        <v>20.553951677060802</v>
      </c>
      <c r="HY203" s="90">
        <f t="shared" si="17"/>
        <v>0</v>
      </c>
      <c r="HZ203" s="90">
        <f t="shared" si="18"/>
        <v>0</v>
      </c>
      <c r="IA203" s="90">
        <f t="shared" si="18"/>
        <v>0</v>
      </c>
      <c r="IB203" s="90">
        <f t="shared" si="18"/>
        <v>0</v>
      </c>
      <c r="IC203" s="90">
        <f t="shared" si="18"/>
        <v>0</v>
      </c>
      <c r="ID203" s="90">
        <f t="shared" si="18"/>
        <v>0</v>
      </c>
      <c r="IE203" s="90">
        <f t="shared" si="18"/>
        <v>0</v>
      </c>
      <c r="IF203" s="90">
        <f t="shared" si="18"/>
        <v>0</v>
      </c>
      <c r="IG203" s="90">
        <f t="shared" si="18"/>
        <v>0</v>
      </c>
      <c r="IH203" s="90">
        <f t="shared" si="18"/>
        <v>0</v>
      </c>
      <c r="II203" s="90">
        <f t="shared" si="18"/>
        <v>0</v>
      </c>
      <c r="IJ203" s="90">
        <f t="shared" si="18"/>
        <v>0</v>
      </c>
      <c r="IK203" s="90">
        <f t="shared" si="18"/>
        <v>0</v>
      </c>
      <c r="IL203" s="90">
        <f t="shared" si="18"/>
        <v>0</v>
      </c>
      <c r="IM203" s="90">
        <f t="shared" si="18"/>
        <v>0</v>
      </c>
      <c r="IN203" s="90">
        <f t="shared" si="18"/>
        <v>0</v>
      </c>
      <c r="IO203" s="90">
        <f t="shared" si="18"/>
        <v>0</v>
      </c>
      <c r="IP203" s="90">
        <f t="shared" si="19"/>
        <v>0</v>
      </c>
      <c r="IQ203" s="90">
        <f t="shared" si="19"/>
        <v>0</v>
      </c>
      <c r="IR203" s="90">
        <f t="shared" si="19"/>
        <v>0</v>
      </c>
      <c r="IS203" s="90">
        <f t="shared" si="19"/>
        <v>0</v>
      </c>
      <c r="IT203" s="90">
        <f t="shared" si="19"/>
        <v>0</v>
      </c>
      <c r="IU203" s="90">
        <f t="shared" si="19"/>
        <v>0</v>
      </c>
      <c r="IV203" s="90">
        <f t="shared" si="19"/>
        <v>0</v>
      </c>
      <c r="IW203" s="90">
        <f t="shared" si="19"/>
        <v>10.547000000000001</v>
      </c>
      <c r="IX203" s="90">
        <f t="shared" si="19"/>
        <v>13.872999999999999</v>
      </c>
      <c r="IY203" s="90">
        <f t="shared" si="19"/>
        <v>0</v>
      </c>
      <c r="IZ203" s="90">
        <f t="shared" si="19"/>
        <v>0</v>
      </c>
      <c r="JA203" s="90">
        <f t="shared" si="19"/>
        <v>0</v>
      </c>
      <c r="JB203" s="90">
        <f t="shared" si="19"/>
        <v>43.491</v>
      </c>
      <c r="JC203" s="90">
        <f t="shared" si="19"/>
        <v>20.253</v>
      </c>
      <c r="JD203" s="90">
        <f t="shared" si="19"/>
        <v>0</v>
      </c>
      <c r="JE203" s="90">
        <f t="shared" si="19"/>
        <v>0</v>
      </c>
      <c r="JF203" s="90">
        <f t="shared" si="20"/>
        <v>0</v>
      </c>
      <c r="JG203" s="90">
        <f t="shared" si="20"/>
        <v>0</v>
      </c>
      <c r="JH203" s="90">
        <f t="shared" si="20"/>
        <v>0</v>
      </c>
      <c r="JI203" s="90">
        <f t="shared" si="20"/>
        <v>0</v>
      </c>
      <c r="JJ203" s="90">
        <f t="shared" si="20"/>
        <v>0</v>
      </c>
      <c r="JK203" s="90">
        <f t="shared" si="20"/>
        <v>0</v>
      </c>
      <c r="JL203" s="90">
        <f t="shared" si="20"/>
        <v>0</v>
      </c>
      <c r="JM203" s="90">
        <f t="shared" si="20"/>
        <v>0</v>
      </c>
      <c r="JN203" s="90">
        <f t="shared" si="20"/>
        <v>0</v>
      </c>
      <c r="JO203" s="90">
        <f t="shared" si="20"/>
        <v>0</v>
      </c>
      <c r="JP203" s="90">
        <f t="shared" si="20"/>
        <v>0</v>
      </c>
      <c r="JQ203" s="90">
        <f t="shared" si="20"/>
        <v>0</v>
      </c>
      <c r="JR203" s="90" t="e">
        <f t="shared" si="20"/>
        <v>#N/A</v>
      </c>
      <c r="JS203" s="90">
        <f t="shared" si="20"/>
        <v>585.01199999999994</v>
      </c>
      <c r="JT203" s="90">
        <f t="shared" si="20"/>
        <v>601.52200000000005</v>
      </c>
      <c r="JU203" s="90">
        <f t="shared" si="20"/>
        <v>87.311999999999998</v>
      </c>
      <c r="JV203" s="90">
        <f t="shared" si="21"/>
        <v>514.21</v>
      </c>
      <c r="JW203" s="90">
        <f t="shared" si="21"/>
        <v>88.164000000000001</v>
      </c>
      <c r="JX203" s="90">
        <f t="shared" si="21"/>
        <v>20.253</v>
      </c>
      <c r="JY203" s="90">
        <f t="shared" si="21"/>
        <v>0</v>
      </c>
      <c r="JZ203" s="90">
        <f t="shared" si="21"/>
        <v>0</v>
      </c>
      <c r="KA203" s="90">
        <f t="shared" si="21"/>
        <v>151</v>
      </c>
      <c r="KB203" s="90">
        <f t="shared" si="21"/>
        <v>0</v>
      </c>
      <c r="KC203" s="90">
        <f t="shared" si="21"/>
        <v>0</v>
      </c>
      <c r="KD203" s="90">
        <f t="shared" si="21"/>
        <v>151</v>
      </c>
      <c r="KE203" s="90">
        <f t="shared" si="21"/>
        <v>0</v>
      </c>
      <c r="KF203" s="90">
        <f t="shared" si="21"/>
        <v>0</v>
      </c>
      <c r="KG203" s="90">
        <f t="shared" si="21"/>
        <v>0.13900000000000001</v>
      </c>
      <c r="KH203" s="90">
        <f t="shared" si="21"/>
        <v>0.13900000000000001</v>
      </c>
      <c r="KI203" s="90">
        <f t="shared" si="21"/>
        <v>0</v>
      </c>
      <c r="KJ203" s="90">
        <f t="shared" si="21"/>
        <v>0</v>
      </c>
      <c r="KK203" s="90">
        <f t="shared" si="21"/>
        <v>0</v>
      </c>
      <c r="KL203" s="90">
        <f t="shared" si="22"/>
        <v>0</v>
      </c>
      <c r="KM203" s="90">
        <f t="shared" si="22"/>
        <v>0</v>
      </c>
      <c r="KN203" s="90">
        <f t="shared" si="22"/>
        <v>0</v>
      </c>
      <c r="KO203" s="90">
        <f t="shared" si="22"/>
        <v>10.547000000000001</v>
      </c>
      <c r="KP203" s="90">
        <f t="shared" si="22"/>
        <v>0</v>
      </c>
      <c r="KQ203" s="90">
        <f t="shared" si="22"/>
        <v>0</v>
      </c>
      <c r="KR203" s="90">
        <f t="shared" si="22"/>
        <v>10.547000000000001</v>
      </c>
      <c r="KS203" s="90">
        <f t="shared" si="22"/>
        <v>0</v>
      </c>
      <c r="KT203" s="90">
        <f t="shared" si="22"/>
        <v>13.872999999999999</v>
      </c>
      <c r="KU203" s="90">
        <f t="shared" si="22"/>
        <v>0</v>
      </c>
      <c r="KV203" s="90">
        <f t="shared" si="22"/>
        <v>13.872999999999999</v>
      </c>
      <c r="KW203" s="90">
        <f t="shared" si="22"/>
        <v>43.481999999999999</v>
      </c>
      <c r="KX203" s="90">
        <f t="shared" si="22"/>
        <v>8.9999999999999993E-3</v>
      </c>
      <c r="KY203" s="90">
        <f t="shared" si="22"/>
        <v>0</v>
      </c>
      <c r="KZ203" s="90">
        <f t="shared" si="22"/>
        <v>43.491</v>
      </c>
    </row>
    <row r="204" spans="1:312">
      <c r="A204" s="89" t="s">
        <v>3210</v>
      </c>
      <c r="B204" s="89" t="s">
        <v>2359</v>
      </c>
      <c r="C204" s="89" t="s">
        <v>3209</v>
      </c>
      <c r="D204" s="89" t="s">
        <v>2359</v>
      </c>
      <c r="E204" s="89" t="str">
        <f xml:space="preserve"> D204&amp;RIGHT( C204, 2 ) &amp; "BP"</f>
        <v>SVH19BP</v>
      </c>
      <c r="F204" s="89"/>
      <c r="G204" s="90">
        <f t="shared" si="23"/>
        <v>0</v>
      </c>
      <c r="H204" s="90">
        <f t="shared" si="4"/>
        <v>0</v>
      </c>
      <c r="I204" s="90">
        <f t="shared" si="4"/>
        <v>0</v>
      </c>
      <c r="J204" s="90">
        <f t="shared" si="4"/>
        <v>0</v>
      </c>
      <c r="K204" s="90">
        <f t="shared" si="4"/>
        <v>0</v>
      </c>
      <c r="L204" s="90">
        <f t="shared" si="4"/>
        <v>0</v>
      </c>
      <c r="M204" s="90">
        <f t="shared" si="4"/>
        <v>0</v>
      </c>
      <c r="N204" s="90">
        <f t="shared" si="4"/>
        <v>0</v>
      </c>
      <c r="O204" s="90">
        <f t="shared" si="4"/>
        <v>0</v>
      </c>
      <c r="P204" s="90">
        <f t="shared" si="4"/>
        <v>0</v>
      </c>
      <c r="Q204" s="90">
        <f t="shared" si="4"/>
        <v>0</v>
      </c>
      <c r="R204" s="90">
        <f t="shared" si="4"/>
        <v>0</v>
      </c>
      <c r="S204" s="90">
        <f t="shared" si="4"/>
        <v>0</v>
      </c>
      <c r="T204" s="90">
        <f t="shared" si="4"/>
        <v>0</v>
      </c>
      <c r="U204" s="90">
        <f t="shared" si="4"/>
        <v>0</v>
      </c>
      <c r="V204" s="90">
        <f t="shared" si="4"/>
        <v>0</v>
      </c>
      <c r="W204" s="90">
        <f t="shared" si="4"/>
        <v>0</v>
      </c>
      <c r="X204" s="90">
        <f t="shared" si="5"/>
        <v>0</v>
      </c>
      <c r="Y204" s="90">
        <f t="shared" si="5"/>
        <v>0</v>
      </c>
      <c r="Z204" s="90">
        <f t="shared" si="5"/>
        <v>0</v>
      </c>
      <c r="AA204" s="90">
        <f t="shared" si="5"/>
        <v>0</v>
      </c>
      <c r="AB204" s="90">
        <f t="shared" si="5"/>
        <v>0</v>
      </c>
      <c r="AC204" s="90">
        <f t="shared" si="5"/>
        <v>0</v>
      </c>
      <c r="AD204" s="90">
        <f t="shared" si="5"/>
        <v>0</v>
      </c>
      <c r="AE204" s="90">
        <f t="shared" si="5"/>
        <v>0</v>
      </c>
      <c r="AF204" s="90">
        <f t="shared" si="5"/>
        <v>0</v>
      </c>
      <c r="AG204" s="90">
        <f t="shared" si="5"/>
        <v>0</v>
      </c>
      <c r="AH204" s="90">
        <f t="shared" si="5"/>
        <v>0</v>
      </c>
      <c r="AI204" s="90">
        <f t="shared" si="5"/>
        <v>0</v>
      </c>
      <c r="AJ204" s="90">
        <f t="shared" si="5"/>
        <v>0</v>
      </c>
      <c r="AK204" s="90">
        <f t="shared" si="5"/>
        <v>0</v>
      </c>
      <c r="AL204" s="90">
        <f t="shared" si="5"/>
        <v>0</v>
      </c>
      <c r="AM204" s="90">
        <f t="shared" si="5"/>
        <v>0</v>
      </c>
      <c r="AN204" s="90">
        <f t="shared" si="6"/>
        <v>0</v>
      </c>
      <c r="AO204" s="90">
        <f t="shared" si="6"/>
        <v>0</v>
      </c>
      <c r="AP204" s="90">
        <f t="shared" si="6"/>
        <v>0</v>
      </c>
      <c r="AQ204" s="90">
        <f t="shared" si="6"/>
        <v>0</v>
      </c>
      <c r="AR204" s="90">
        <f t="shared" si="6"/>
        <v>0</v>
      </c>
      <c r="AS204" s="90">
        <f t="shared" si="6"/>
        <v>0</v>
      </c>
      <c r="AT204" s="90">
        <f t="shared" si="6"/>
        <v>0</v>
      </c>
      <c r="AU204" s="90">
        <f t="shared" si="6"/>
        <v>0</v>
      </c>
      <c r="AV204" s="90">
        <f t="shared" si="6"/>
        <v>0</v>
      </c>
      <c r="AW204" s="90">
        <f t="shared" si="6"/>
        <v>0</v>
      </c>
      <c r="AX204" s="90">
        <f t="shared" si="6"/>
        <v>0</v>
      </c>
      <c r="AY204" s="90">
        <f t="shared" si="6"/>
        <v>0</v>
      </c>
      <c r="AZ204" s="90">
        <f t="shared" si="6"/>
        <v>0</v>
      </c>
      <c r="BA204" s="90">
        <f t="shared" si="6"/>
        <v>0</v>
      </c>
      <c r="BB204" s="90">
        <f t="shared" si="6"/>
        <v>0</v>
      </c>
      <c r="BC204" s="90">
        <f t="shared" si="6"/>
        <v>0</v>
      </c>
      <c r="BD204" s="90">
        <f t="shared" si="7"/>
        <v>0</v>
      </c>
      <c r="BE204" s="90">
        <f t="shared" si="7"/>
        <v>0</v>
      </c>
      <c r="BF204" s="90">
        <f t="shared" si="7"/>
        <v>0</v>
      </c>
      <c r="BG204" s="90">
        <f t="shared" si="7"/>
        <v>0</v>
      </c>
      <c r="BH204" s="90">
        <f t="shared" si="7"/>
        <v>0</v>
      </c>
      <c r="BI204" s="90">
        <f t="shared" si="7"/>
        <v>0</v>
      </c>
      <c r="BJ204" s="90">
        <f t="shared" si="7"/>
        <v>0</v>
      </c>
      <c r="BK204" s="90">
        <f t="shared" si="7"/>
        <v>0</v>
      </c>
      <c r="BL204" s="90">
        <f t="shared" si="7"/>
        <v>0</v>
      </c>
      <c r="BM204" s="90">
        <f t="shared" si="7"/>
        <v>0</v>
      </c>
      <c r="BN204" s="90">
        <f t="shared" si="7"/>
        <v>0</v>
      </c>
      <c r="BO204" s="90">
        <f t="shared" si="7"/>
        <v>0</v>
      </c>
      <c r="BP204" s="90">
        <f t="shared" si="7"/>
        <v>0</v>
      </c>
      <c r="BQ204" s="90">
        <f t="shared" si="7"/>
        <v>0</v>
      </c>
      <c r="BR204" s="90">
        <f t="shared" si="7"/>
        <v>0</v>
      </c>
      <c r="BS204" s="90">
        <f t="shared" si="7"/>
        <v>0</v>
      </c>
      <c r="BT204" s="90">
        <f t="shared" si="8"/>
        <v>0</v>
      </c>
      <c r="BU204" s="90">
        <f t="shared" si="8"/>
        <v>0</v>
      </c>
      <c r="BV204" s="90">
        <f t="shared" si="8"/>
        <v>0</v>
      </c>
      <c r="BW204" s="90">
        <f t="shared" si="8"/>
        <v>0</v>
      </c>
      <c r="BX204" s="90">
        <f t="shared" si="8"/>
        <v>0</v>
      </c>
      <c r="BY204" s="90">
        <f t="shared" si="8"/>
        <v>0</v>
      </c>
      <c r="BZ204" s="90">
        <f t="shared" si="8"/>
        <v>0</v>
      </c>
      <c r="CA204" s="90">
        <f t="shared" si="8"/>
        <v>0</v>
      </c>
      <c r="CB204" s="90">
        <f t="shared" si="8"/>
        <v>0</v>
      </c>
      <c r="CC204" s="90">
        <f t="shared" si="8"/>
        <v>0</v>
      </c>
      <c r="CD204" s="90">
        <f t="shared" si="8"/>
        <v>0</v>
      </c>
      <c r="CE204" s="90">
        <f t="shared" si="8"/>
        <v>0</v>
      </c>
      <c r="CF204" s="90">
        <f t="shared" si="8"/>
        <v>0</v>
      </c>
      <c r="CG204" s="90">
        <f t="shared" si="8"/>
        <v>0</v>
      </c>
      <c r="CH204" s="90">
        <f t="shared" si="8"/>
        <v>0</v>
      </c>
      <c r="CI204" s="90">
        <f t="shared" si="8"/>
        <v>0</v>
      </c>
      <c r="CJ204" s="90">
        <f t="shared" si="9"/>
        <v>0</v>
      </c>
      <c r="CK204" s="90">
        <f t="shared" si="9"/>
        <v>0</v>
      </c>
      <c r="CL204" s="90">
        <f t="shared" si="9"/>
        <v>0</v>
      </c>
      <c r="CM204" s="90">
        <f t="shared" si="9"/>
        <v>0</v>
      </c>
      <c r="CN204" s="90">
        <f t="shared" si="9"/>
        <v>0</v>
      </c>
      <c r="CO204" s="90">
        <f t="shared" si="9"/>
        <v>0</v>
      </c>
      <c r="CP204" s="90">
        <f t="shared" si="9"/>
        <v>0</v>
      </c>
      <c r="CQ204" s="90">
        <f t="shared" si="9"/>
        <v>0</v>
      </c>
      <c r="CR204" s="90">
        <f t="shared" si="9"/>
        <v>0</v>
      </c>
      <c r="CS204" s="90">
        <f t="shared" si="9"/>
        <v>0</v>
      </c>
      <c r="CT204" s="90">
        <f t="shared" si="9"/>
        <v>0</v>
      </c>
      <c r="CU204" s="90">
        <f t="shared" si="9"/>
        <v>0</v>
      </c>
      <c r="CV204" s="90">
        <f t="shared" si="9"/>
        <v>0</v>
      </c>
      <c r="CW204" s="90">
        <f t="shared" si="9"/>
        <v>0</v>
      </c>
      <c r="CX204" s="90">
        <f t="shared" si="9"/>
        <v>0</v>
      </c>
      <c r="CY204" s="90">
        <f t="shared" si="9"/>
        <v>0</v>
      </c>
      <c r="CZ204" s="90">
        <f t="shared" si="10"/>
        <v>0</v>
      </c>
      <c r="DA204" s="90">
        <f t="shared" si="10"/>
        <v>0</v>
      </c>
      <c r="DB204" s="90">
        <f t="shared" si="10"/>
        <v>0</v>
      </c>
      <c r="DC204" s="90">
        <f t="shared" si="10"/>
        <v>0</v>
      </c>
      <c r="DD204" s="90">
        <f t="shared" si="10"/>
        <v>0</v>
      </c>
      <c r="DE204" s="90">
        <f t="shared" si="10"/>
        <v>0</v>
      </c>
      <c r="DF204" s="90">
        <f t="shared" si="10"/>
        <v>0</v>
      </c>
      <c r="DG204" s="90">
        <f t="shared" si="10"/>
        <v>0</v>
      </c>
      <c r="DH204" s="90">
        <f t="shared" si="10"/>
        <v>0</v>
      </c>
      <c r="DI204" s="90">
        <f t="shared" si="10"/>
        <v>0</v>
      </c>
      <c r="DJ204" s="90">
        <f t="shared" si="10"/>
        <v>0</v>
      </c>
      <c r="DK204" s="90">
        <f t="shared" si="10"/>
        <v>0</v>
      </c>
      <c r="DL204" s="90">
        <f t="shared" si="10"/>
        <v>0</v>
      </c>
      <c r="DM204" s="90">
        <f t="shared" si="10"/>
        <v>0</v>
      </c>
      <c r="DN204" s="90">
        <f t="shared" si="10"/>
        <v>0</v>
      </c>
      <c r="DO204" s="90">
        <f t="shared" si="10"/>
        <v>0</v>
      </c>
      <c r="DP204" s="90">
        <f t="shared" si="11"/>
        <v>0</v>
      </c>
      <c r="DQ204" s="90">
        <f t="shared" si="11"/>
        <v>0</v>
      </c>
      <c r="DR204" s="90">
        <f t="shared" si="11"/>
        <v>0</v>
      </c>
      <c r="DS204" s="90">
        <f t="shared" si="11"/>
        <v>0</v>
      </c>
      <c r="DT204" s="90">
        <f t="shared" si="11"/>
        <v>0</v>
      </c>
      <c r="DU204" s="90">
        <f t="shared" si="11"/>
        <v>0</v>
      </c>
      <c r="DV204" s="90">
        <f t="shared" si="11"/>
        <v>0</v>
      </c>
      <c r="DW204" s="90">
        <f t="shared" si="11"/>
        <v>0</v>
      </c>
      <c r="DX204" s="90">
        <f t="shared" si="11"/>
        <v>0</v>
      </c>
      <c r="DY204" s="90">
        <f t="shared" si="11"/>
        <v>0</v>
      </c>
      <c r="DZ204" s="90">
        <f t="shared" si="11"/>
        <v>0</v>
      </c>
      <c r="EA204" s="90">
        <f t="shared" si="11"/>
        <v>0</v>
      </c>
      <c r="EB204" s="90">
        <f t="shared" si="11"/>
        <v>0</v>
      </c>
      <c r="EC204" s="90">
        <f t="shared" si="11"/>
        <v>0</v>
      </c>
      <c r="ED204" s="90">
        <f t="shared" si="11"/>
        <v>0</v>
      </c>
      <c r="EE204" s="90">
        <f t="shared" si="11"/>
        <v>0</v>
      </c>
      <c r="EF204" s="90">
        <f t="shared" si="12"/>
        <v>0</v>
      </c>
      <c r="EG204" s="90">
        <f t="shared" si="12"/>
        <v>0</v>
      </c>
      <c r="EH204" s="90">
        <f t="shared" si="12"/>
        <v>0</v>
      </c>
      <c r="EI204" s="90">
        <f t="shared" si="12"/>
        <v>0</v>
      </c>
      <c r="EJ204" s="90">
        <f t="shared" si="12"/>
        <v>0</v>
      </c>
      <c r="EK204" s="90">
        <f t="shared" si="12"/>
        <v>0</v>
      </c>
      <c r="EL204" s="90">
        <f t="shared" si="12"/>
        <v>0</v>
      </c>
      <c r="EM204" s="90">
        <f t="shared" si="12"/>
        <v>0</v>
      </c>
      <c r="EN204" s="90">
        <f t="shared" si="12"/>
        <v>0</v>
      </c>
      <c r="EO204" s="90">
        <f t="shared" si="12"/>
        <v>0</v>
      </c>
      <c r="EP204" s="90">
        <f t="shared" si="12"/>
        <v>0</v>
      </c>
      <c r="EQ204" s="90">
        <f t="shared" si="12"/>
        <v>0</v>
      </c>
      <c r="ER204" s="90">
        <f t="shared" si="12"/>
        <v>0</v>
      </c>
      <c r="ES204" s="90">
        <f t="shared" si="12"/>
        <v>0</v>
      </c>
      <c r="ET204" s="90">
        <f t="shared" si="12"/>
        <v>0</v>
      </c>
      <c r="EU204" s="90">
        <f t="shared" si="12"/>
        <v>0</v>
      </c>
      <c r="EV204" s="90">
        <f t="shared" si="13"/>
        <v>0</v>
      </c>
      <c r="EW204" s="90">
        <f t="shared" si="13"/>
        <v>0</v>
      </c>
      <c r="EX204" s="90">
        <f t="shared" si="13"/>
        <v>0</v>
      </c>
      <c r="EY204" s="90">
        <f t="shared" si="13"/>
        <v>0</v>
      </c>
      <c r="EZ204" s="90">
        <f t="shared" si="13"/>
        <v>0</v>
      </c>
      <c r="FA204" s="90">
        <f t="shared" si="13"/>
        <v>0</v>
      </c>
      <c r="FB204" s="90">
        <f t="shared" si="13"/>
        <v>0</v>
      </c>
      <c r="FC204" s="90">
        <f t="shared" si="13"/>
        <v>0</v>
      </c>
      <c r="FD204" s="90">
        <f t="shared" si="13"/>
        <v>0</v>
      </c>
      <c r="FE204" s="90">
        <f t="shared" si="13"/>
        <v>0</v>
      </c>
      <c r="FF204" s="90">
        <f t="shared" si="13"/>
        <v>0</v>
      </c>
      <c r="FG204" s="90">
        <f t="shared" si="13"/>
        <v>0</v>
      </c>
      <c r="FH204" s="90">
        <f t="shared" si="13"/>
        <v>0</v>
      </c>
      <c r="FI204" s="90">
        <f t="shared" si="13"/>
        <v>0</v>
      </c>
      <c r="FJ204" s="90">
        <f t="shared" si="13"/>
        <v>0</v>
      </c>
      <c r="FK204" s="90">
        <f t="shared" si="13"/>
        <v>0</v>
      </c>
      <c r="FL204" s="90">
        <f t="shared" si="14"/>
        <v>0</v>
      </c>
      <c r="FM204" s="90">
        <f t="shared" si="14"/>
        <v>0</v>
      </c>
      <c r="FN204" s="90">
        <f t="shared" si="14"/>
        <v>0</v>
      </c>
      <c r="FO204" s="90">
        <f t="shared" si="14"/>
        <v>0</v>
      </c>
      <c r="FP204" s="90">
        <f t="shared" si="14"/>
        <v>0</v>
      </c>
      <c r="FQ204" s="90">
        <f t="shared" si="14"/>
        <v>0</v>
      </c>
      <c r="FR204" s="90">
        <f t="shared" si="14"/>
        <v>0</v>
      </c>
      <c r="FS204" s="90">
        <f t="shared" si="14"/>
        <v>0</v>
      </c>
      <c r="FT204" s="90">
        <f t="shared" si="14"/>
        <v>0</v>
      </c>
      <c r="FU204" s="90">
        <f t="shared" si="14"/>
        <v>0</v>
      </c>
      <c r="FV204" s="90">
        <f t="shared" si="14"/>
        <v>0</v>
      </c>
      <c r="FW204" s="90">
        <f t="shared" si="14"/>
        <v>0</v>
      </c>
      <c r="FX204" s="90">
        <f t="shared" si="14"/>
        <v>0</v>
      </c>
      <c r="FY204" s="90">
        <f t="shared" si="14"/>
        <v>0</v>
      </c>
      <c r="FZ204" s="90">
        <f t="shared" si="14"/>
        <v>0</v>
      </c>
      <c r="GA204" s="90">
        <f t="shared" si="14"/>
        <v>0</v>
      </c>
      <c r="GB204" s="90">
        <f t="shared" si="15"/>
        <v>0</v>
      </c>
      <c r="GC204" s="90">
        <f t="shared" si="15"/>
        <v>0</v>
      </c>
      <c r="GD204" s="90">
        <f t="shared" si="15"/>
        <v>0</v>
      </c>
      <c r="GE204" s="90">
        <f t="shared" si="15"/>
        <v>0</v>
      </c>
      <c r="GF204" s="90">
        <f t="shared" si="15"/>
        <v>0</v>
      </c>
      <c r="GG204" s="90">
        <f t="shared" si="15"/>
        <v>0</v>
      </c>
      <c r="GH204" s="90">
        <f t="shared" si="15"/>
        <v>0</v>
      </c>
      <c r="GI204" s="90">
        <f t="shared" si="15"/>
        <v>0</v>
      </c>
      <c r="GJ204" s="90">
        <f t="shared" si="15"/>
        <v>0</v>
      </c>
      <c r="GK204" s="90">
        <f t="shared" si="15"/>
        <v>0</v>
      </c>
      <c r="GL204" s="90">
        <f t="shared" si="15"/>
        <v>0</v>
      </c>
      <c r="GM204" s="90">
        <f t="shared" si="15"/>
        <v>0</v>
      </c>
      <c r="GN204" s="90">
        <f t="shared" si="15"/>
        <v>0</v>
      </c>
      <c r="GO204" s="90">
        <f t="shared" si="15"/>
        <v>0</v>
      </c>
      <c r="GP204" s="90">
        <f t="shared" si="15"/>
        <v>0</v>
      </c>
      <c r="GQ204" s="90">
        <f t="shared" si="15"/>
        <v>0</v>
      </c>
      <c r="GR204" s="90">
        <f t="shared" si="16"/>
        <v>0</v>
      </c>
      <c r="GS204" s="90">
        <f t="shared" si="16"/>
        <v>0</v>
      </c>
      <c r="GT204" s="90">
        <f t="shared" si="16"/>
        <v>0</v>
      </c>
      <c r="GU204" s="90">
        <f t="shared" si="16"/>
        <v>0</v>
      </c>
      <c r="GV204" s="90">
        <f t="shared" si="16"/>
        <v>0</v>
      </c>
      <c r="GW204" s="90">
        <f t="shared" si="16"/>
        <v>0</v>
      </c>
      <c r="GX204" s="90">
        <f t="shared" si="16"/>
        <v>0</v>
      </c>
      <c r="GY204" s="90">
        <f t="shared" si="16"/>
        <v>0</v>
      </c>
      <c r="GZ204" s="90">
        <f t="shared" si="16"/>
        <v>0</v>
      </c>
      <c r="HA204" s="90">
        <f t="shared" si="16"/>
        <v>0</v>
      </c>
      <c r="HB204" s="90">
        <f t="shared" si="16"/>
        <v>0</v>
      </c>
      <c r="HC204" s="90">
        <f t="shared" si="16"/>
        <v>0</v>
      </c>
      <c r="HD204" s="90">
        <f t="shared" si="16"/>
        <v>0</v>
      </c>
      <c r="HE204" s="90">
        <f t="shared" si="16"/>
        <v>0</v>
      </c>
      <c r="HF204" s="90">
        <f t="shared" si="16"/>
        <v>0</v>
      </c>
      <c r="HG204" s="90">
        <f t="shared" si="16"/>
        <v>0</v>
      </c>
      <c r="HH204" s="90">
        <f t="shared" si="17"/>
        <v>0</v>
      </c>
      <c r="HI204" s="90">
        <f t="shared" si="17"/>
        <v>0</v>
      </c>
      <c r="HJ204" s="90">
        <f t="shared" si="17"/>
        <v>0</v>
      </c>
      <c r="HK204" s="90">
        <f t="shared" si="17"/>
        <v>0</v>
      </c>
      <c r="HL204" s="90">
        <f t="shared" si="17"/>
        <v>0</v>
      </c>
      <c r="HM204" s="90">
        <f t="shared" si="17"/>
        <v>0</v>
      </c>
      <c r="HN204" s="90">
        <f t="shared" si="17"/>
        <v>0</v>
      </c>
      <c r="HO204" s="90">
        <f t="shared" si="17"/>
        <v>0</v>
      </c>
      <c r="HP204" s="90">
        <f t="shared" si="17"/>
        <v>0</v>
      </c>
      <c r="HQ204" s="90">
        <f t="shared" si="17"/>
        <v>0</v>
      </c>
      <c r="HR204" s="90">
        <f t="shared" si="17"/>
        <v>0</v>
      </c>
      <c r="HS204" s="90">
        <f t="shared" si="17"/>
        <v>0</v>
      </c>
      <c r="HT204" s="90">
        <f t="shared" si="17"/>
        <v>0</v>
      </c>
      <c r="HU204" s="90">
        <f t="shared" si="17"/>
        <v>0</v>
      </c>
      <c r="HV204" s="90">
        <f t="shared" si="17"/>
        <v>0</v>
      </c>
      <c r="HW204" s="90">
        <f t="shared" si="24"/>
        <v>0</v>
      </c>
      <c r="HX204" s="90">
        <f t="shared" si="24"/>
        <v>0</v>
      </c>
      <c r="HY204" s="90">
        <f t="shared" si="17"/>
        <v>0</v>
      </c>
      <c r="HZ204" s="90">
        <f t="shared" si="18"/>
        <v>0</v>
      </c>
      <c r="IA204" s="90">
        <f t="shared" si="18"/>
        <v>0</v>
      </c>
      <c r="IB204" s="90">
        <f t="shared" si="18"/>
        <v>0</v>
      </c>
      <c r="IC204" s="90">
        <f t="shared" si="18"/>
        <v>0</v>
      </c>
      <c r="ID204" s="90">
        <f t="shared" si="18"/>
        <v>0</v>
      </c>
      <c r="IE204" s="90">
        <f t="shared" si="18"/>
        <v>0</v>
      </c>
      <c r="IF204" s="90">
        <f t="shared" si="18"/>
        <v>0</v>
      </c>
      <c r="IG204" s="90">
        <f t="shared" si="18"/>
        <v>0</v>
      </c>
      <c r="IH204" s="90">
        <f t="shared" si="18"/>
        <v>0</v>
      </c>
      <c r="II204" s="90">
        <f t="shared" si="18"/>
        <v>0</v>
      </c>
      <c r="IJ204" s="90">
        <f t="shared" si="18"/>
        <v>0</v>
      </c>
      <c r="IK204" s="90">
        <f t="shared" si="18"/>
        <v>0</v>
      </c>
      <c r="IL204" s="90">
        <f t="shared" si="18"/>
        <v>0</v>
      </c>
      <c r="IM204" s="90">
        <f t="shared" si="18"/>
        <v>0</v>
      </c>
      <c r="IN204" s="90">
        <f t="shared" si="18"/>
        <v>0</v>
      </c>
      <c r="IO204" s="90">
        <f t="shared" si="18"/>
        <v>0</v>
      </c>
      <c r="IP204" s="90">
        <f t="shared" si="19"/>
        <v>0</v>
      </c>
      <c r="IQ204" s="90">
        <f t="shared" si="19"/>
        <v>0</v>
      </c>
      <c r="IR204" s="90">
        <f t="shared" si="19"/>
        <v>0</v>
      </c>
      <c r="IS204" s="90">
        <f t="shared" si="19"/>
        <v>0</v>
      </c>
      <c r="IT204" s="90">
        <f t="shared" si="19"/>
        <v>0</v>
      </c>
      <c r="IU204" s="90">
        <f t="shared" si="19"/>
        <v>0</v>
      </c>
      <c r="IV204" s="90">
        <f t="shared" si="19"/>
        <v>0</v>
      </c>
      <c r="IW204" s="90">
        <f t="shared" si="19"/>
        <v>0</v>
      </c>
      <c r="IX204" s="90">
        <f t="shared" si="19"/>
        <v>0</v>
      </c>
      <c r="IY204" s="90">
        <f t="shared" si="19"/>
        <v>0</v>
      </c>
      <c r="IZ204" s="90">
        <f t="shared" si="19"/>
        <v>0</v>
      </c>
      <c r="JA204" s="90">
        <f t="shared" si="19"/>
        <v>0</v>
      </c>
      <c r="JB204" s="90">
        <f t="shared" si="19"/>
        <v>0</v>
      </c>
      <c r="JC204" s="90">
        <f t="shared" si="19"/>
        <v>0</v>
      </c>
      <c r="JD204" s="90">
        <f t="shared" si="19"/>
        <v>0</v>
      </c>
      <c r="JE204" s="90">
        <f t="shared" si="19"/>
        <v>0</v>
      </c>
      <c r="JF204" s="90">
        <f t="shared" si="20"/>
        <v>0</v>
      </c>
      <c r="JG204" s="90">
        <f t="shared" si="20"/>
        <v>0</v>
      </c>
      <c r="JH204" s="90">
        <f t="shared" si="20"/>
        <v>0</v>
      </c>
      <c r="JI204" s="90">
        <f t="shared" si="20"/>
        <v>0</v>
      </c>
      <c r="JJ204" s="90">
        <f t="shared" si="20"/>
        <v>0</v>
      </c>
      <c r="JK204" s="90">
        <f t="shared" si="20"/>
        <v>0</v>
      </c>
      <c r="JL204" s="90">
        <f t="shared" si="20"/>
        <v>0</v>
      </c>
      <c r="JM204" s="90">
        <f t="shared" si="20"/>
        <v>0</v>
      </c>
      <c r="JN204" s="90">
        <f t="shared" si="20"/>
        <v>0</v>
      </c>
      <c r="JO204" s="90">
        <f t="shared" si="20"/>
        <v>0</v>
      </c>
      <c r="JP204" s="90">
        <f t="shared" si="20"/>
        <v>0</v>
      </c>
      <c r="JQ204" s="90">
        <f t="shared" si="20"/>
        <v>0</v>
      </c>
      <c r="JR204" s="90">
        <f t="shared" si="20"/>
        <v>0</v>
      </c>
      <c r="JS204" s="90">
        <f t="shared" si="20"/>
        <v>0</v>
      </c>
      <c r="JT204" s="90">
        <f t="shared" si="20"/>
        <v>0</v>
      </c>
      <c r="JU204" s="90">
        <f t="shared" si="20"/>
        <v>0</v>
      </c>
      <c r="JV204" s="90">
        <f t="shared" si="21"/>
        <v>0</v>
      </c>
      <c r="JW204" s="90">
        <f t="shared" si="21"/>
        <v>0</v>
      </c>
      <c r="JX204" s="90">
        <f t="shared" si="21"/>
        <v>0</v>
      </c>
      <c r="JY204" s="90">
        <f t="shared" si="21"/>
        <v>0</v>
      </c>
      <c r="JZ204" s="90">
        <f t="shared" si="21"/>
        <v>0</v>
      </c>
      <c r="KA204" s="90">
        <f t="shared" si="21"/>
        <v>0</v>
      </c>
      <c r="KB204" s="90">
        <f t="shared" si="21"/>
        <v>0</v>
      </c>
      <c r="KC204" s="90">
        <f t="shared" si="21"/>
        <v>0</v>
      </c>
      <c r="KD204" s="90">
        <f t="shared" si="21"/>
        <v>0</v>
      </c>
      <c r="KE204" s="90">
        <f t="shared" si="21"/>
        <v>0</v>
      </c>
      <c r="KF204" s="90">
        <f t="shared" si="21"/>
        <v>0</v>
      </c>
      <c r="KG204" s="90">
        <f t="shared" si="21"/>
        <v>0</v>
      </c>
      <c r="KH204" s="90">
        <f t="shared" si="21"/>
        <v>0</v>
      </c>
      <c r="KI204" s="90">
        <f t="shared" si="21"/>
        <v>0</v>
      </c>
      <c r="KJ204" s="90">
        <f t="shared" si="21"/>
        <v>0</v>
      </c>
      <c r="KK204" s="90">
        <f t="shared" si="21"/>
        <v>0</v>
      </c>
      <c r="KL204" s="90">
        <f t="shared" si="22"/>
        <v>0</v>
      </c>
      <c r="KM204" s="90">
        <f t="shared" si="22"/>
        <v>0</v>
      </c>
      <c r="KN204" s="90">
        <f t="shared" si="22"/>
        <v>0</v>
      </c>
      <c r="KO204" s="90">
        <f t="shared" si="22"/>
        <v>0</v>
      </c>
      <c r="KP204" s="90">
        <f t="shared" si="22"/>
        <v>0</v>
      </c>
      <c r="KQ204" s="90">
        <f t="shared" si="22"/>
        <v>0</v>
      </c>
      <c r="KR204" s="90">
        <f t="shared" si="22"/>
        <v>0</v>
      </c>
      <c r="KS204" s="90">
        <f t="shared" si="22"/>
        <v>0</v>
      </c>
      <c r="KT204" s="90">
        <f t="shared" si="22"/>
        <v>0</v>
      </c>
      <c r="KU204" s="90">
        <f t="shared" si="22"/>
        <v>0</v>
      </c>
      <c r="KV204" s="90">
        <f t="shared" si="22"/>
        <v>0</v>
      </c>
      <c r="KW204" s="90">
        <f t="shared" si="22"/>
        <v>0</v>
      </c>
      <c r="KX204" s="90">
        <f t="shared" si="22"/>
        <v>0</v>
      </c>
      <c r="KY204" s="90">
        <f t="shared" si="22"/>
        <v>0</v>
      </c>
      <c r="KZ204" s="90">
        <f t="shared" si="22"/>
        <v>0</v>
      </c>
    </row>
    <row r="205" spans="1:312">
      <c r="A205" s="89" t="s">
        <v>3210</v>
      </c>
      <c r="B205" s="89" t="s">
        <v>2359</v>
      </c>
      <c r="C205" s="89" t="s">
        <v>3296</v>
      </c>
      <c r="D205" s="89" t="s">
        <v>2359</v>
      </c>
      <c r="E205" s="89" t="str">
        <f xml:space="preserve"> D205&amp;RIGHT( C205, 2 ) &amp; "BP"</f>
        <v>SVH20BP</v>
      </c>
      <c r="F205" s="89"/>
      <c r="G205" s="90">
        <f t="shared" si="23"/>
        <v>0</v>
      </c>
      <c r="H205" s="90">
        <f t="shared" si="4"/>
        <v>0</v>
      </c>
      <c r="I205" s="90">
        <f t="shared" si="4"/>
        <v>0</v>
      </c>
      <c r="J205" s="90">
        <f t="shared" si="4"/>
        <v>0</v>
      </c>
      <c r="K205" s="90">
        <f t="shared" si="4"/>
        <v>0</v>
      </c>
      <c r="L205" s="90">
        <f t="shared" si="4"/>
        <v>0</v>
      </c>
      <c r="M205" s="90">
        <f t="shared" si="4"/>
        <v>0</v>
      </c>
      <c r="N205" s="90">
        <f t="shared" si="4"/>
        <v>0</v>
      </c>
      <c r="O205" s="90">
        <f t="shared" si="4"/>
        <v>0</v>
      </c>
      <c r="P205" s="90">
        <f t="shared" si="4"/>
        <v>0</v>
      </c>
      <c r="Q205" s="90">
        <f t="shared" si="4"/>
        <v>0</v>
      </c>
      <c r="R205" s="90">
        <f t="shared" si="4"/>
        <v>0</v>
      </c>
      <c r="S205" s="90">
        <f t="shared" si="4"/>
        <v>0</v>
      </c>
      <c r="T205" s="90">
        <f t="shared" si="4"/>
        <v>0</v>
      </c>
      <c r="U205" s="90">
        <f t="shared" si="4"/>
        <v>0</v>
      </c>
      <c r="V205" s="90">
        <f t="shared" si="4"/>
        <v>0</v>
      </c>
      <c r="W205" s="90">
        <f t="shared" ref="W205" si="25" xml:space="preserve"> SUMIF( $E$4:$E$195, $E205, W$4:W$195 )</f>
        <v>0</v>
      </c>
      <c r="X205" s="90">
        <f t="shared" si="5"/>
        <v>0</v>
      </c>
      <c r="Y205" s="90">
        <f t="shared" si="5"/>
        <v>0</v>
      </c>
      <c r="Z205" s="90">
        <f t="shared" si="5"/>
        <v>0</v>
      </c>
      <c r="AA205" s="90">
        <f t="shared" si="5"/>
        <v>0</v>
      </c>
      <c r="AB205" s="90">
        <f t="shared" si="5"/>
        <v>0</v>
      </c>
      <c r="AC205" s="90">
        <f t="shared" si="5"/>
        <v>0</v>
      </c>
      <c r="AD205" s="90">
        <f t="shared" si="5"/>
        <v>0</v>
      </c>
      <c r="AE205" s="90">
        <f t="shared" si="5"/>
        <v>0</v>
      </c>
      <c r="AF205" s="90">
        <f t="shared" si="5"/>
        <v>0</v>
      </c>
      <c r="AG205" s="90">
        <f t="shared" si="5"/>
        <v>0</v>
      </c>
      <c r="AH205" s="90">
        <f t="shared" si="5"/>
        <v>0</v>
      </c>
      <c r="AI205" s="90">
        <f t="shared" si="5"/>
        <v>0</v>
      </c>
      <c r="AJ205" s="90">
        <f t="shared" si="5"/>
        <v>0</v>
      </c>
      <c r="AK205" s="90">
        <f t="shared" si="5"/>
        <v>0</v>
      </c>
      <c r="AL205" s="90">
        <f t="shared" si="5"/>
        <v>0</v>
      </c>
      <c r="AM205" s="90">
        <f t="shared" ref="AM205" si="26" xml:space="preserve"> SUMIF( $E$4:$E$195, $E205, AM$4:AM$195 )</f>
        <v>0</v>
      </c>
      <c r="AN205" s="90">
        <f t="shared" si="6"/>
        <v>0</v>
      </c>
      <c r="AO205" s="90">
        <f t="shared" si="6"/>
        <v>0</v>
      </c>
      <c r="AP205" s="90">
        <f t="shared" si="6"/>
        <v>0</v>
      </c>
      <c r="AQ205" s="90">
        <f t="shared" si="6"/>
        <v>0</v>
      </c>
      <c r="AR205" s="90">
        <f t="shared" si="6"/>
        <v>0</v>
      </c>
      <c r="AS205" s="90">
        <f t="shared" si="6"/>
        <v>0</v>
      </c>
      <c r="AT205" s="90">
        <f t="shared" si="6"/>
        <v>0</v>
      </c>
      <c r="AU205" s="90">
        <f t="shared" si="6"/>
        <v>0</v>
      </c>
      <c r="AV205" s="90">
        <f t="shared" si="6"/>
        <v>0</v>
      </c>
      <c r="AW205" s="90">
        <f t="shared" si="6"/>
        <v>0</v>
      </c>
      <c r="AX205" s="90">
        <f t="shared" si="6"/>
        <v>0</v>
      </c>
      <c r="AY205" s="90">
        <f t="shared" si="6"/>
        <v>0</v>
      </c>
      <c r="AZ205" s="90">
        <f t="shared" si="6"/>
        <v>0</v>
      </c>
      <c r="BA205" s="90">
        <f t="shared" si="6"/>
        <v>0</v>
      </c>
      <c r="BB205" s="90">
        <f t="shared" si="6"/>
        <v>0</v>
      </c>
      <c r="BC205" s="90">
        <f t="shared" ref="BC205" si="27" xml:space="preserve"> SUMIF( $E$4:$E$195, $E205, BC$4:BC$195 )</f>
        <v>0</v>
      </c>
      <c r="BD205" s="90">
        <f t="shared" si="7"/>
        <v>0</v>
      </c>
      <c r="BE205" s="90">
        <f t="shared" si="7"/>
        <v>0</v>
      </c>
      <c r="BF205" s="90">
        <f t="shared" si="7"/>
        <v>0</v>
      </c>
      <c r="BG205" s="90">
        <f t="shared" si="7"/>
        <v>0</v>
      </c>
      <c r="BH205" s="90">
        <f t="shared" si="7"/>
        <v>0</v>
      </c>
      <c r="BI205" s="90">
        <f t="shared" si="7"/>
        <v>0</v>
      </c>
      <c r="BJ205" s="90">
        <f t="shared" si="7"/>
        <v>0</v>
      </c>
      <c r="BK205" s="90">
        <f t="shared" si="7"/>
        <v>0</v>
      </c>
      <c r="BL205" s="90">
        <f t="shared" si="7"/>
        <v>0</v>
      </c>
      <c r="BM205" s="90">
        <f t="shared" si="7"/>
        <v>0</v>
      </c>
      <c r="BN205" s="90">
        <f t="shared" si="7"/>
        <v>0</v>
      </c>
      <c r="BO205" s="90">
        <f t="shared" si="7"/>
        <v>0</v>
      </c>
      <c r="BP205" s="90">
        <f t="shared" si="7"/>
        <v>0</v>
      </c>
      <c r="BQ205" s="90">
        <f t="shared" si="7"/>
        <v>0</v>
      </c>
      <c r="BR205" s="90">
        <f t="shared" si="7"/>
        <v>0</v>
      </c>
      <c r="BS205" s="90">
        <f t="shared" ref="BS205" si="28" xml:space="preserve"> SUMIF( $E$4:$E$195, $E205, BS$4:BS$195 )</f>
        <v>0</v>
      </c>
      <c r="BT205" s="90">
        <f t="shared" si="8"/>
        <v>0</v>
      </c>
      <c r="BU205" s="90">
        <f t="shared" si="8"/>
        <v>0</v>
      </c>
      <c r="BV205" s="90">
        <f t="shared" si="8"/>
        <v>0</v>
      </c>
      <c r="BW205" s="90">
        <f t="shared" si="8"/>
        <v>0</v>
      </c>
      <c r="BX205" s="90">
        <f t="shared" si="8"/>
        <v>0</v>
      </c>
      <c r="BY205" s="90">
        <f t="shared" si="8"/>
        <v>0</v>
      </c>
      <c r="BZ205" s="90">
        <f t="shared" si="8"/>
        <v>0</v>
      </c>
      <c r="CA205" s="90">
        <f t="shared" si="8"/>
        <v>0</v>
      </c>
      <c r="CB205" s="90">
        <f t="shared" si="8"/>
        <v>0</v>
      </c>
      <c r="CC205" s="90">
        <f t="shared" si="8"/>
        <v>0</v>
      </c>
      <c r="CD205" s="90">
        <f t="shared" si="8"/>
        <v>0</v>
      </c>
      <c r="CE205" s="90">
        <f t="shared" si="8"/>
        <v>0</v>
      </c>
      <c r="CF205" s="90">
        <f t="shared" si="8"/>
        <v>0</v>
      </c>
      <c r="CG205" s="90">
        <f t="shared" si="8"/>
        <v>0</v>
      </c>
      <c r="CH205" s="90">
        <f t="shared" si="8"/>
        <v>0</v>
      </c>
      <c r="CI205" s="90">
        <f t="shared" ref="CI205" si="29" xml:space="preserve"> SUMIF( $E$4:$E$195, $E205, CI$4:CI$195 )</f>
        <v>0</v>
      </c>
      <c r="CJ205" s="90">
        <f t="shared" si="9"/>
        <v>0</v>
      </c>
      <c r="CK205" s="90">
        <f t="shared" si="9"/>
        <v>0</v>
      </c>
      <c r="CL205" s="90">
        <f t="shared" si="9"/>
        <v>0</v>
      </c>
      <c r="CM205" s="90">
        <f t="shared" si="9"/>
        <v>0</v>
      </c>
      <c r="CN205" s="90">
        <f t="shared" si="9"/>
        <v>0</v>
      </c>
      <c r="CO205" s="90">
        <f t="shared" si="9"/>
        <v>0</v>
      </c>
      <c r="CP205" s="90">
        <f t="shared" si="9"/>
        <v>0</v>
      </c>
      <c r="CQ205" s="90">
        <f t="shared" si="9"/>
        <v>0</v>
      </c>
      <c r="CR205" s="90">
        <f t="shared" si="9"/>
        <v>0</v>
      </c>
      <c r="CS205" s="90">
        <f t="shared" si="9"/>
        <v>0</v>
      </c>
      <c r="CT205" s="90">
        <f t="shared" si="9"/>
        <v>0</v>
      </c>
      <c r="CU205" s="90">
        <f t="shared" si="9"/>
        <v>0</v>
      </c>
      <c r="CV205" s="90">
        <f t="shared" si="9"/>
        <v>0</v>
      </c>
      <c r="CW205" s="90">
        <f t="shared" si="9"/>
        <v>0</v>
      </c>
      <c r="CX205" s="90">
        <f t="shared" si="9"/>
        <v>0</v>
      </c>
      <c r="CY205" s="90">
        <f t="shared" ref="CY205" si="30" xml:space="preserve"> SUMIF( $E$4:$E$195, $E205, CY$4:CY$195 )</f>
        <v>0</v>
      </c>
      <c r="CZ205" s="90">
        <f t="shared" si="10"/>
        <v>0</v>
      </c>
      <c r="DA205" s="90">
        <f t="shared" si="10"/>
        <v>0</v>
      </c>
      <c r="DB205" s="90">
        <f t="shared" si="10"/>
        <v>0</v>
      </c>
      <c r="DC205" s="90">
        <f t="shared" si="10"/>
        <v>0</v>
      </c>
      <c r="DD205" s="90">
        <f t="shared" si="10"/>
        <v>0</v>
      </c>
      <c r="DE205" s="90">
        <f t="shared" si="10"/>
        <v>0</v>
      </c>
      <c r="DF205" s="90">
        <f t="shared" si="10"/>
        <v>0</v>
      </c>
      <c r="DG205" s="90">
        <f t="shared" si="10"/>
        <v>0</v>
      </c>
      <c r="DH205" s="90">
        <f t="shared" si="10"/>
        <v>0</v>
      </c>
      <c r="DI205" s="90">
        <f t="shared" si="10"/>
        <v>0</v>
      </c>
      <c r="DJ205" s="90">
        <f t="shared" si="10"/>
        <v>0</v>
      </c>
      <c r="DK205" s="90">
        <f t="shared" si="10"/>
        <v>0</v>
      </c>
      <c r="DL205" s="90">
        <f t="shared" si="10"/>
        <v>0</v>
      </c>
      <c r="DM205" s="90">
        <f t="shared" si="10"/>
        <v>0</v>
      </c>
      <c r="DN205" s="90">
        <f t="shared" si="10"/>
        <v>0</v>
      </c>
      <c r="DO205" s="90">
        <f t="shared" ref="DO205" si="31" xml:space="preserve"> SUMIF( $E$4:$E$195, $E205, DO$4:DO$195 )</f>
        <v>0</v>
      </c>
      <c r="DP205" s="90">
        <f t="shared" si="11"/>
        <v>0</v>
      </c>
      <c r="DQ205" s="90">
        <f t="shared" si="11"/>
        <v>0</v>
      </c>
      <c r="DR205" s="90">
        <f t="shared" si="11"/>
        <v>0</v>
      </c>
      <c r="DS205" s="90">
        <f t="shared" si="11"/>
        <v>0</v>
      </c>
      <c r="DT205" s="90">
        <f t="shared" si="11"/>
        <v>0</v>
      </c>
      <c r="DU205" s="90">
        <f t="shared" si="11"/>
        <v>0</v>
      </c>
      <c r="DV205" s="90">
        <f t="shared" si="11"/>
        <v>0</v>
      </c>
      <c r="DW205" s="90">
        <f t="shared" si="11"/>
        <v>0</v>
      </c>
      <c r="DX205" s="90">
        <f t="shared" si="11"/>
        <v>0</v>
      </c>
      <c r="DY205" s="90">
        <f t="shared" si="11"/>
        <v>0</v>
      </c>
      <c r="DZ205" s="90">
        <f t="shared" si="11"/>
        <v>0</v>
      </c>
      <c r="EA205" s="90">
        <f t="shared" si="11"/>
        <v>0</v>
      </c>
      <c r="EB205" s="90">
        <f t="shared" si="11"/>
        <v>0</v>
      </c>
      <c r="EC205" s="90">
        <f t="shared" si="11"/>
        <v>0</v>
      </c>
      <c r="ED205" s="90">
        <f t="shared" si="11"/>
        <v>0</v>
      </c>
      <c r="EE205" s="90">
        <f t="shared" ref="EE205" si="32" xml:space="preserve"> SUMIF( $E$4:$E$195, $E205, EE$4:EE$195 )</f>
        <v>0</v>
      </c>
      <c r="EF205" s="90">
        <f t="shared" si="12"/>
        <v>0</v>
      </c>
      <c r="EG205" s="90">
        <f t="shared" si="12"/>
        <v>0</v>
      </c>
      <c r="EH205" s="90">
        <f t="shared" si="12"/>
        <v>0</v>
      </c>
      <c r="EI205" s="90">
        <f t="shared" si="12"/>
        <v>0</v>
      </c>
      <c r="EJ205" s="90">
        <f t="shared" si="12"/>
        <v>0</v>
      </c>
      <c r="EK205" s="90">
        <f t="shared" si="12"/>
        <v>0</v>
      </c>
      <c r="EL205" s="90">
        <f t="shared" si="12"/>
        <v>0</v>
      </c>
      <c r="EM205" s="90">
        <f t="shared" si="12"/>
        <v>0</v>
      </c>
      <c r="EN205" s="90">
        <f t="shared" si="12"/>
        <v>0</v>
      </c>
      <c r="EO205" s="90">
        <f t="shared" si="12"/>
        <v>0</v>
      </c>
      <c r="EP205" s="90">
        <f t="shared" si="12"/>
        <v>0</v>
      </c>
      <c r="EQ205" s="90">
        <f t="shared" si="12"/>
        <v>0</v>
      </c>
      <c r="ER205" s="90">
        <f t="shared" si="12"/>
        <v>0</v>
      </c>
      <c r="ES205" s="90">
        <f t="shared" si="12"/>
        <v>0</v>
      </c>
      <c r="ET205" s="90">
        <f t="shared" si="12"/>
        <v>0</v>
      </c>
      <c r="EU205" s="90">
        <f t="shared" ref="EU205" si="33" xml:space="preserve"> SUMIF( $E$4:$E$195, $E205, EU$4:EU$195 )</f>
        <v>0</v>
      </c>
      <c r="EV205" s="90">
        <f t="shared" si="13"/>
        <v>0</v>
      </c>
      <c r="EW205" s="90">
        <f t="shared" si="13"/>
        <v>0</v>
      </c>
      <c r="EX205" s="90">
        <f t="shared" si="13"/>
        <v>0</v>
      </c>
      <c r="EY205" s="90">
        <f t="shared" si="13"/>
        <v>0</v>
      </c>
      <c r="EZ205" s="90">
        <f t="shared" si="13"/>
        <v>0</v>
      </c>
      <c r="FA205" s="90">
        <f t="shared" si="13"/>
        <v>0</v>
      </c>
      <c r="FB205" s="90">
        <f t="shared" si="13"/>
        <v>0</v>
      </c>
      <c r="FC205" s="90">
        <f t="shared" si="13"/>
        <v>0</v>
      </c>
      <c r="FD205" s="90">
        <f t="shared" si="13"/>
        <v>0</v>
      </c>
      <c r="FE205" s="90">
        <f t="shared" si="13"/>
        <v>0</v>
      </c>
      <c r="FF205" s="90">
        <f t="shared" si="13"/>
        <v>0</v>
      </c>
      <c r="FG205" s="90">
        <f t="shared" si="13"/>
        <v>0</v>
      </c>
      <c r="FH205" s="90">
        <f t="shared" si="13"/>
        <v>0</v>
      </c>
      <c r="FI205" s="90">
        <f t="shared" si="13"/>
        <v>0</v>
      </c>
      <c r="FJ205" s="90">
        <f t="shared" si="13"/>
        <v>0</v>
      </c>
      <c r="FK205" s="90">
        <f t="shared" ref="FK205" si="34" xml:space="preserve"> SUMIF( $E$4:$E$195, $E205, FK$4:FK$195 )</f>
        <v>0</v>
      </c>
      <c r="FL205" s="90">
        <f t="shared" si="14"/>
        <v>0</v>
      </c>
      <c r="FM205" s="90">
        <f t="shared" si="14"/>
        <v>0</v>
      </c>
      <c r="FN205" s="90">
        <f t="shared" si="14"/>
        <v>0</v>
      </c>
      <c r="FO205" s="90">
        <f t="shared" si="14"/>
        <v>0</v>
      </c>
      <c r="FP205" s="90">
        <f t="shared" si="14"/>
        <v>0</v>
      </c>
      <c r="FQ205" s="90">
        <f t="shared" si="14"/>
        <v>0</v>
      </c>
      <c r="FR205" s="90">
        <f t="shared" si="14"/>
        <v>0</v>
      </c>
      <c r="FS205" s="90">
        <f t="shared" si="14"/>
        <v>0</v>
      </c>
      <c r="FT205" s="90">
        <f t="shared" si="14"/>
        <v>0</v>
      </c>
      <c r="FU205" s="90">
        <f t="shared" si="14"/>
        <v>0</v>
      </c>
      <c r="FV205" s="90">
        <f t="shared" si="14"/>
        <v>0</v>
      </c>
      <c r="FW205" s="90">
        <f t="shared" si="14"/>
        <v>0</v>
      </c>
      <c r="FX205" s="90">
        <f t="shared" si="14"/>
        <v>0</v>
      </c>
      <c r="FY205" s="90">
        <f t="shared" si="14"/>
        <v>0</v>
      </c>
      <c r="FZ205" s="90">
        <f t="shared" si="14"/>
        <v>0</v>
      </c>
      <c r="GA205" s="90">
        <f t="shared" ref="GA205" si="35" xml:space="preserve"> SUMIF( $E$4:$E$195, $E205, GA$4:GA$195 )</f>
        <v>0</v>
      </c>
      <c r="GB205" s="90">
        <f t="shared" si="15"/>
        <v>0</v>
      </c>
      <c r="GC205" s="90">
        <f t="shared" si="15"/>
        <v>0</v>
      </c>
      <c r="GD205" s="90">
        <f t="shared" si="15"/>
        <v>0</v>
      </c>
      <c r="GE205" s="90">
        <f t="shared" si="15"/>
        <v>0</v>
      </c>
      <c r="GF205" s="90">
        <f t="shared" si="15"/>
        <v>0</v>
      </c>
      <c r="GG205" s="90">
        <f t="shared" si="15"/>
        <v>0</v>
      </c>
      <c r="GH205" s="90">
        <f t="shared" si="15"/>
        <v>0</v>
      </c>
      <c r="GI205" s="90">
        <f t="shared" si="15"/>
        <v>0</v>
      </c>
      <c r="GJ205" s="90">
        <f t="shared" si="15"/>
        <v>0</v>
      </c>
      <c r="GK205" s="90">
        <f t="shared" si="15"/>
        <v>0</v>
      </c>
      <c r="GL205" s="90">
        <f t="shared" si="15"/>
        <v>0</v>
      </c>
      <c r="GM205" s="90">
        <f t="shared" si="15"/>
        <v>0</v>
      </c>
      <c r="GN205" s="90">
        <f t="shared" si="15"/>
        <v>0</v>
      </c>
      <c r="GO205" s="90">
        <f t="shared" si="15"/>
        <v>0</v>
      </c>
      <c r="GP205" s="90">
        <f t="shared" si="15"/>
        <v>0</v>
      </c>
      <c r="GQ205" s="90">
        <f t="shared" ref="GQ205" si="36" xml:space="preserve"> SUMIF( $E$4:$E$195, $E205, GQ$4:GQ$195 )</f>
        <v>0</v>
      </c>
      <c r="GR205" s="90">
        <f t="shared" si="16"/>
        <v>0</v>
      </c>
      <c r="GS205" s="90">
        <f t="shared" si="16"/>
        <v>0</v>
      </c>
      <c r="GT205" s="90">
        <f t="shared" si="16"/>
        <v>0</v>
      </c>
      <c r="GU205" s="90">
        <f t="shared" si="16"/>
        <v>0</v>
      </c>
      <c r="GV205" s="90">
        <f t="shared" si="16"/>
        <v>0</v>
      </c>
      <c r="GW205" s="90">
        <f t="shared" si="16"/>
        <v>0</v>
      </c>
      <c r="GX205" s="90">
        <f t="shared" si="16"/>
        <v>0</v>
      </c>
      <c r="GY205" s="90">
        <f t="shared" si="16"/>
        <v>0</v>
      </c>
      <c r="GZ205" s="90">
        <f t="shared" si="16"/>
        <v>0</v>
      </c>
      <c r="HA205" s="90">
        <f t="shared" si="16"/>
        <v>0</v>
      </c>
      <c r="HB205" s="90">
        <f t="shared" si="16"/>
        <v>0</v>
      </c>
      <c r="HC205" s="90">
        <f t="shared" si="16"/>
        <v>0</v>
      </c>
      <c r="HD205" s="90">
        <f t="shared" si="16"/>
        <v>0</v>
      </c>
      <c r="HE205" s="90">
        <f t="shared" si="16"/>
        <v>0</v>
      </c>
      <c r="HF205" s="90">
        <f t="shared" si="16"/>
        <v>0</v>
      </c>
      <c r="HG205" s="90">
        <f t="shared" ref="HG205:HY205" si="37" xml:space="preserve"> SUMIF( $E$4:$E$195, $E205, HG$4:HG$195 )</f>
        <v>0</v>
      </c>
      <c r="HH205" s="90">
        <f t="shared" si="37"/>
        <v>0</v>
      </c>
      <c r="HI205" s="90">
        <f t="shared" si="37"/>
        <v>0</v>
      </c>
      <c r="HJ205" s="90">
        <f t="shared" si="37"/>
        <v>0</v>
      </c>
      <c r="HK205" s="90">
        <f t="shared" si="37"/>
        <v>0</v>
      </c>
      <c r="HL205" s="90">
        <f t="shared" si="37"/>
        <v>0</v>
      </c>
      <c r="HM205" s="90">
        <f t="shared" si="37"/>
        <v>0</v>
      </c>
      <c r="HN205" s="90">
        <f t="shared" si="37"/>
        <v>0</v>
      </c>
      <c r="HO205" s="90">
        <f t="shared" si="37"/>
        <v>0</v>
      </c>
      <c r="HP205" s="90">
        <f t="shared" si="37"/>
        <v>0</v>
      </c>
      <c r="HQ205" s="90">
        <f t="shared" si="37"/>
        <v>0</v>
      </c>
      <c r="HR205" s="90">
        <f t="shared" si="37"/>
        <v>0</v>
      </c>
      <c r="HS205" s="90">
        <f t="shared" si="37"/>
        <v>0</v>
      </c>
      <c r="HT205" s="90">
        <f t="shared" si="37"/>
        <v>0</v>
      </c>
      <c r="HU205" s="90">
        <f t="shared" si="37"/>
        <v>0</v>
      </c>
      <c r="HV205" s="90">
        <f t="shared" si="37"/>
        <v>0</v>
      </c>
      <c r="HW205" s="90">
        <f t="shared" si="24"/>
        <v>0</v>
      </c>
      <c r="HX205" s="90">
        <f t="shared" si="24"/>
        <v>0</v>
      </c>
      <c r="HY205" s="90">
        <f t="shared" si="37"/>
        <v>0</v>
      </c>
      <c r="HZ205" s="90">
        <f t="shared" si="18"/>
        <v>0</v>
      </c>
      <c r="IA205" s="90">
        <f t="shared" si="18"/>
        <v>0</v>
      </c>
      <c r="IB205" s="90">
        <f t="shared" si="18"/>
        <v>0</v>
      </c>
      <c r="IC205" s="90">
        <f t="shared" si="18"/>
        <v>0</v>
      </c>
      <c r="ID205" s="90">
        <f t="shared" si="18"/>
        <v>0</v>
      </c>
      <c r="IE205" s="90">
        <f t="shared" si="18"/>
        <v>0</v>
      </c>
      <c r="IF205" s="90">
        <f t="shared" si="18"/>
        <v>0</v>
      </c>
      <c r="IG205" s="90">
        <f t="shared" si="18"/>
        <v>0</v>
      </c>
      <c r="IH205" s="90">
        <f t="shared" si="18"/>
        <v>0</v>
      </c>
      <c r="II205" s="90">
        <f t="shared" si="18"/>
        <v>0</v>
      </c>
      <c r="IJ205" s="90">
        <f t="shared" si="18"/>
        <v>0</v>
      </c>
      <c r="IK205" s="90">
        <f t="shared" si="18"/>
        <v>0</v>
      </c>
      <c r="IL205" s="90">
        <f t="shared" si="18"/>
        <v>0</v>
      </c>
      <c r="IM205" s="90">
        <f t="shared" si="18"/>
        <v>0</v>
      </c>
      <c r="IN205" s="90">
        <f t="shared" si="18"/>
        <v>0</v>
      </c>
      <c r="IO205" s="90">
        <f t="shared" ref="IO205" si="38" xml:space="preserve"> SUMIF( $E$4:$E$195, $E205, IO$4:IO$195 )</f>
        <v>0</v>
      </c>
      <c r="IP205" s="90">
        <f t="shared" si="19"/>
        <v>0</v>
      </c>
      <c r="IQ205" s="90">
        <f t="shared" si="19"/>
        <v>0</v>
      </c>
      <c r="IR205" s="90">
        <f t="shared" si="19"/>
        <v>0</v>
      </c>
      <c r="IS205" s="90">
        <f t="shared" si="19"/>
        <v>0</v>
      </c>
      <c r="IT205" s="90">
        <f t="shared" si="19"/>
        <v>0</v>
      </c>
      <c r="IU205" s="90">
        <f t="shared" si="19"/>
        <v>0</v>
      </c>
      <c r="IV205" s="90">
        <f t="shared" si="19"/>
        <v>0</v>
      </c>
      <c r="IW205" s="90">
        <f t="shared" si="19"/>
        <v>0</v>
      </c>
      <c r="IX205" s="90">
        <f t="shared" si="19"/>
        <v>0</v>
      </c>
      <c r="IY205" s="90">
        <f t="shared" si="19"/>
        <v>0</v>
      </c>
      <c r="IZ205" s="90">
        <f t="shared" si="19"/>
        <v>0</v>
      </c>
      <c r="JA205" s="90">
        <f t="shared" si="19"/>
        <v>0</v>
      </c>
      <c r="JB205" s="90">
        <f t="shared" si="19"/>
        <v>0</v>
      </c>
      <c r="JC205" s="90">
        <f t="shared" si="19"/>
        <v>0</v>
      </c>
      <c r="JD205" s="90">
        <f t="shared" si="19"/>
        <v>0</v>
      </c>
      <c r="JE205" s="90">
        <f t="shared" ref="JE205" si="39" xml:space="preserve"> SUMIF( $E$4:$E$195, $E205, JE$4:JE$195 )</f>
        <v>0</v>
      </c>
      <c r="JF205" s="90">
        <f t="shared" si="20"/>
        <v>0</v>
      </c>
      <c r="JG205" s="90">
        <f t="shared" si="20"/>
        <v>0</v>
      </c>
      <c r="JH205" s="90">
        <f t="shared" si="20"/>
        <v>0</v>
      </c>
      <c r="JI205" s="90">
        <f t="shared" si="20"/>
        <v>0</v>
      </c>
      <c r="JJ205" s="90">
        <f t="shared" si="20"/>
        <v>0</v>
      </c>
      <c r="JK205" s="90">
        <f t="shared" si="20"/>
        <v>0</v>
      </c>
      <c r="JL205" s="90">
        <f t="shared" si="20"/>
        <v>0</v>
      </c>
      <c r="JM205" s="90">
        <f t="shared" si="20"/>
        <v>0</v>
      </c>
      <c r="JN205" s="90">
        <f t="shared" si="20"/>
        <v>0</v>
      </c>
      <c r="JO205" s="90">
        <f t="shared" si="20"/>
        <v>0</v>
      </c>
      <c r="JP205" s="90">
        <f t="shared" si="20"/>
        <v>0</v>
      </c>
      <c r="JQ205" s="90">
        <f t="shared" si="20"/>
        <v>0</v>
      </c>
      <c r="JR205" s="90">
        <f t="shared" si="20"/>
        <v>0</v>
      </c>
      <c r="JS205" s="90">
        <f t="shared" si="20"/>
        <v>0</v>
      </c>
      <c r="JT205" s="90">
        <f t="shared" si="20"/>
        <v>0</v>
      </c>
      <c r="JU205" s="90">
        <f t="shared" ref="JU205" si="40" xml:space="preserve"> SUMIF( $E$4:$E$195, $E205, JU$4:JU$195 )</f>
        <v>0</v>
      </c>
      <c r="JV205" s="90">
        <f t="shared" si="21"/>
        <v>0</v>
      </c>
      <c r="JW205" s="90">
        <f t="shared" si="21"/>
        <v>0</v>
      </c>
      <c r="JX205" s="90">
        <f t="shared" si="21"/>
        <v>0</v>
      </c>
      <c r="JY205" s="90">
        <f t="shared" si="21"/>
        <v>0</v>
      </c>
      <c r="JZ205" s="90">
        <f t="shared" si="21"/>
        <v>0</v>
      </c>
      <c r="KA205" s="90">
        <f t="shared" si="21"/>
        <v>0</v>
      </c>
      <c r="KB205" s="90">
        <f t="shared" si="21"/>
        <v>0</v>
      </c>
      <c r="KC205" s="90">
        <f t="shared" si="21"/>
        <v>0</v>
      </c>
      <c r="KD205" s="90">
        <f t="shared" si="21"/>
        <v>0</v>
      </c>
      <c r="KE205" s="90">
        <f t="shared" si="21"/>
        <v>0</v>
      </c>
      <c r="KF205" s="90">
        <f t="shared" si="21"/>
        <v>0</v>
      </c>
      <c r="KG205" s="90">
        <f t="shared" si="21"/>
        <v>0</v>
      </c>
      <c r="KH205" s="90">
        <f t="shared" si="21"/>
        <v>0</v>
      </c>
      <c r="KI205" s="90">
        <f t="shared" si="21"/>
        <v>0</v>
      </c>
      <c r="KJ205" s="90">
        <f t="shared" si="21"/>
        <v>0</v>
      </c>
      <c r="KK205" s="90">
        <f t="shared" ref="KK205" si="41" xml:space="preserve"> SUMIF( $E$4:$E$195, $E205, KK$4:KK$195 )</f>
        <v>0</v>
      </c>
      <c r="KL205" s="90">
        <f t="shared" si="22"/>
        <v>0</v>
      </c>
      <c r="KM205" s="90">
        <f t="shared" si="22"/>
        <v>0</v>
      </c>
      <c r="KN205" s="90">
        <f t="shared" si="22"/>
        <v>0</v>
      </c>
      <c r="KO205" s="90">
        <f t="shared" si="22"/>
        <v>0</v>
      </c>
      <c r="KP205" s="90">
        <f t="shared" si="22"/>
        <v>0</v>
      </c>
      <c r="KQ205" s="90">
        <f t="shared" si="22"/>
        <v>0</v>
      </c>
      <c r="KR205" s="90">
        <f t="shared" si="22"/>
        <v>0</v>
      </c>
      <c r="KS205" s="90">
        <f t="shared" si="22"/>
        <v>0</v>
      </c>
      <c r="KT205" s="90">
        <f t="shared" si="22"/>
        <v>0</v>
      </c>
      <c r="KU205" s="90">
        <f t="shared" si="22"/>
        <v>0</v>
      </c>
      <c r="KV205" s="90">
        <f t="shared" si="22"/>
        <v>0</v>
      </c>
      <c r="KW205" s="90">
        <f t="shared" si="22"/>
        <v>0</v>
      </c>
      <c r="KX205" s="90">
        <f t="shared" si="22"/>
        <v>0</v>
      </c>
      <c r="KY205" s="90">
        <f t="shared" si="22"/>
        <v>0</v>
      </c>
      <c r="KZ205" s="90">
        <f t="shared" si="22"/>
        <v>0</v>
      </c>
    </row>
    <row r="206" spans="1:312">
      <c r="A206" s="92" t="s">
        <v>2368</v>
      </c>
      <c r="B206" s="92" t="s">
        <v>2359</v>
      </c>
      <c r="C206" s="92" t="s">
        <v>1118</v>
      </c>
      <c r="D206" s="92" t="s">
        <v>2359</v>
      </c>
      <c r="E206" s="92" t="str">
        <f t="shared" si="3"/>
        <v>SVH20</v>
      </c>
      <c r="F206" s="92"/>
      <c r="G206" s="93">
        <f t="shared" si="23"/>
        <v>10.289000000000001</v>
      </c>
      <c r="H206" s="93">
        <f t="shared" si="4"/>
        <v>-4.1000000000000002E-2</v>
      </c>
      <c r="I206" s="93">
        <f t="shared" si="4"/>
        <v>5.2489999999999997</v>
      </c>
      <c r="J206" s="93">
        <f t="shared" si="4"/>
        <v>2.530068375E-2</v>
      </c>
      <c r="K206" s="93">
        <f t="shared" si="4"/>
        <v>38.495000000000005</v>
      </c>
      <c r="L206" s="93">
        <f t="shared" si="4"/>
        <v>1.9339999999999999</v>
      </c>
      <c r="M206" s="93">
        <f t="shared" si="4"/>
        <v>51.96369931625</v>
      </c>
      <c r="N206" s="93">
        <f t="shared" si="4"/>
        <v>0.26392890715181899</v>
      </c>
      <c r="O206" s="93">
        <f t="shared" si="4"/>
        <v>108.17892890715181</v>
      </c>
      <c r="P206" s="93">
        <f t="shared" si="4"/>
        <v>0.216</v>
      </c>
      <c r="Q206" s="93">
        <f t="shared" si="4"/>
        <v>108.39492890715181</v>
      </c>
      <c r="R206" s="93">
        <f t="shared" si="4"/>
        <v>0</v>
      </c>
      <c r="S206" s="93">
        <f t="shared" si="4"/>
        <v>22.49</v>
      </c>
      <c r="T206" s="93">
        <f t="shared" si="4"/>
        <v>67.263000000000005</v>
      </c>
      <c r="U206" s="93">
        <f t="shared" si="4"/>
        <v>11.752000000000001</v>
      </c>
      <c r="V206" s="93">
        <f t="shared" si="4"/>
        <v>3.323</v>
      </c>
      <c r="W206" s="93">
        <f t="shared" si="4"/>
        <v>104.828</v>
      </c>
      <c r="X206" s="93">
        <f t="shared" si="5"/>
        <v>0</v>
      </c>
      <c r="Y206" s="93">
        <f t="shared" si="5"/>
        <v>104.828</v>
      </c>
      <c r="Z206" s="93">
        <f t="shared" si="5"/>
        <v>10.202999999999999</v>
      </c>
      <c r="AA206" s="93">
        <f t="shared" si="5"/>
        <v>0</v>
      </c>
      <c r="AB206" s="93">
        <f t="shared" si="5"/>
        <v>10.202999999999999</v>
      </c>
      <c r="AC206" s="93">
        <f t="shared" si="5"/>
        <v>10.202999999999999</v>
      </c>
      <c r="AD206" s="93">
        <f t="shared" si="5"/>
        <v>203.01992890715181</v>
      </c>
      <c r="AE206" s="93">
        <f t="shared" si="5"/>
        <v>3.2280000000000002</v>
      </c>
      <c r="AF206" s="93">
        <f t="shared" si="5"/>
        <v>0</v>
      </c>
      <c r="AG206" s="93">
        <f t="shared" si="5"/>
        <v>206.24792890715182</v>
      </c>
      <c r="AH206" s="93">
        <f t="shared" si="5"/>
        <v>206.24792890715182</v>
      </c>
      <c r="AI206" s="93">
        <f t="shared" si="5"/>
        <v>35.792999999999999</v>
      </c>
      <c r="AJ206" s="93">
        <f t="shared" si="5"/>
        <v>0</v>
      </c>
      <c r="AK206" s="93">
        <f t="shared" si="5"/>
        <v>5.7490000000000006</v>
      </c>
      <c r="AL206" s="93">
        <f t="shared" si="5"/>
        <v>4.2563912499999981E-3</v>
      </c>
      <c r="AM206" s="93">
        <f t="shared" si="5"/>
        <v>-0.38500000000000001</v>
      </c>
      <c r="AN206" s="93">
        <f t="shared" si="6"/>
        <v>5.7000000000000002E-2</v>
      </c>
      <c r="AO206" s="93">
        <f t="shared" si="6"/>
        <v>73.39074360875</v>
      </c>
      <c r="AP206" s="93">
        <f t="shared" si="6"/>
        <v>19.824766933849205</v>
      </c>
      <c r="AQ206" s="93">
        <f t="shared" si="6"/>
        <v>134.4337669338492</v>
      </c>
      <c r="AR206" s="93">
        <f t="shared" si="6"/>
        <v>0.13300000000000001</v>
      </c>
      <c r="AS206" s="93">
        <f t="shared" si="6"/>
        <v>134.56676693384918</v>
      </c>
      <c r="AT206" s="93">
        <f t="shared" si="6"/>
        <v>0</v>
      </c>
      <c r="AU206" s="93">
        <f t="shared" si="6"/>
        <v>101.95099999999999</v>
      </c>
      <c r="AV206" s="93">
        <f t="shared" si="6"/>
        <v>0.25900000000000001</v>
      </c>
      <c r="AW206" s="93">
        <f t="shared" si="6"/>
        <v>64.668999999999997</v>
      </c>
      <c r="AX206" s="93">
        <f t="shared" si="6"/>
        <v>0</v>
      </c>
      <c r="AY206" s="93">
        <f t="shared" si="6"/>
        <v>166.87899999999999</v>
      </c>
      <c r="AZ206" s="93">
        <f t="shared" si="6"/>
        <v>0</v>
      </c>
      <c r="BA206" s="93">
        <f t="shared" si="6"/>
        <v>166.87899999999999</v>
      </c>
      <c r="BB206" s="93">
        <f t="shared" si="6"/>
        <v>4.3250000000000002</v>
      </c>
      <c r="BC206" s="93">
        <f t="shared" si="6"/>
        <v>0</v>
      </c>
      <c r="BD206" s="93">
        <f t="shared" si="7"/>
        <v>4.3250000000000002</v>
      </c>
      <c r="BE206" s="93">
        <f t="shared" si="7"/>
        <v>4.3250000000000002</v>
      </c>
      <c r="BF206" s="93">
        <f t="shared" si="7"/>
        <v>297.12076693384921</v>
      </c>
      <c r="BG206" s="93">
        <f t="shared" si="7"/>
        <v>9.8859999999999992</v>
      </c>
      <c r="BH206" s="93">
        <f t="shared" si="7"/>
        <v>0</v>
      </c>
      <c r="BI206" s="93">
        <f t="shared" si="7"/>
        <v>307.00676693384924</v>
      </c>
      <c r="BJ206" s="93">
        <f t="shared" si="7"/>
        <v>307.00676693384924</v>
      </c>
      <c r="BK206" s="93">
        <f t="shared" si="7"/>
        <v>4.5999999999999999E-2</v>
      </c>
      <c r="BL206" s="93">
        <f t="shared" si="7"/>
        <v>0</v>
      </c>
      <c r="BM206" s="93">
        <f t="shared" si="7"/>
        <v>0</v>
      </c>
      <c r="BN206" s="93">
        <f t="shared" si="7"/>
        <v>1.4778537499999999E-3</v>
      </c>
      <c r="BO206" s="93">
        <f t="shared" si="7"/>
        <v>0</v>
      </c>
      <c r="BP206" s="93">
        <f t="shared" si="7"/>
        <v>0</v>
      </c>
      <c r="BQ206" s="93">
        <f t="shared" si="7"/>
        <v>12.70952214625</v>
      </c>
      <c r="BR206" s="93">
        <f t="shared" si="7"/>
        <v>0.05</v>
      </c>
      <c r="BS206" s="93">
        <f t="shared" si="7"/>
        <v>12.806999999999999</v>
      </c>
      <c r="BT206" s="93">
        <f t="shared" si="8"/>
        <v>1.0999999999999999E-2</v>
      </c>
      <c r="BU206" s="93">
        <f t="shared" si="8"/>
        <v>12.818</v>
      </c>
      <c r="BV206" s="93">
        <f t="shared" si="8"/>
        <v>0</v>
      </c>
      <c r="BW206" s="93">
        <f t="shared" si="8"/>
        <v>4.0650000000000004</v>
      </c>
      <c r="BX206" s="93">
        <f t="shared" si="8"/>
        <v>0</v>
      </c>
      <c r="BY206" s="93">
        <f t="shared" si="8"/>
        <v>0</v>
      </c>
      <c r="BZ206" s="93">
        <f t="shared" si="8"/>
        <v>0</v>
      </c>
      <c r="CA206" s="93">
        <f t="shared" si="8"/>
        <v>4.0650000000000004</v>
      </c>
      <c r="CB206" s="93">
        <f t="shared" si="8"/>
        <v>0</v>
      </c>
      <c r="CC206" s="93">
        <f t="shared" si="8"/>
        <v>4.0650000000000004</v>
      </c>
      <c r="CD206" s="93">
        <f t="shared" si="8"/>
        <v>0</v>
      </c>
      <c r="CE206" s="93">
        <f t="shared" si="8"/>
        <v>0</v>
      </c>
      <c r="CF206" s="93">
        <f t="shared" si="8"/>
        <v>0</v>
      </c>
      <c r="CG206" s="93">
        <f t="shared" si="8"/>
        <v>0</v>
      </c>
      <c r="CH206" s="93">
        <f t="shared" si="8"/>
        <v>16.882999999999999</v>
      </c>
      <c r="CI206" s="93">
        <f t="shared" si="8"/>
        <v>1.87</v>
      </c>
      <c r="CJ206" s="93">
        <f t="shared" si="9"/>
        <v>0</v>
      </c>
      <c r="CK206" s="93">
        <f t="shared" si="9"/>
        <v>18.753</v>
      </c>
      <c r="CL206" s="93">
        <f t="shared" si="9"/>
        <v>18.753</v>
      </c>
      <c r="CM206" s="93">
        <f t="shared" si="9"/>
        <v>-11.620000000000001</v>
      </c>
      <c r="CN206" s="93">
        <f t="shared" si="9"/>
        <v>-18.405000000000001</v>
      </c>
      <c r="CO206" s="93">
        <f t="shared" si="9"/>
        <v>0</v>
      </c>
      <c r="CP206" s="93">
        <f t="shared" si="9"/>
        <v>2.5477853750000001E-2</v>
      </c>
      <c r="CQ206" s="93">
        <f t="shared" si="9"/>
        <v>0</v>
      </c>
      <c r="CR206" s="93">
        <f t="shared" si="9"/>
        <v>0</v>
      </c>
      <c r="CS206" s="93">
        <f t="shared" si="9"/>
        <v>23.601522146250002</v>
      </c>
      <c r="CT206" s="93">
        <f t="shared" si="9"/>
        <v>3.1193041589989772</v>
      </c>
      <c r="CU206" s="93">
        <f t="shared" si="9"/>
        <v>-3.278695841001023</v>
      </c>
      <c r="CV206" s="93">
        <f t="shared" si="9"/>
        <v>2.1999999999999999E-2</v>
      </c>
      <c r="CW206" s="93">
        <f t="shared" si="9"/>
        <v>-3.2566958410010232</v>
      </c>
      <c r="CX206" s="93">
        <f t="shared" si="9"/>
        <v>0</v>
      </c>
      <c r="CY206" s="93">
        <f t="shared" si="9"/>
        <v>64.016999999999996</v>
      </c>
      <c r="CZ206" s="93">
        <f t="shared" si="10"/>
        <v>0</v>
      </c>
      <c r="DA206" s="93">
        <f t="shared" si="10"/>
        <v>1.1140000000000001</v>
      </c>
      <c r="DB206" s="93">
        <f t="shared" si="10"/>
        <v>0</v>
      </c>
      <c r="DC206" s="93">
        <f t="shared" si="10"/>
        <v>65.131</v>
      </c>
      <c r="DD206" s="93">
        <f t="shared" si="10"/>
        <v>0</v>
      </c>
      <c r="DE206" s="93">
        <f t="shared" si="10"/>
        <v>65.131</v>
      </c>
      <c r="DF206" s="93">
        <f t="shared" si="10"/>
        <v>0</v>
      </c>
      <c r="DG206" s="93">
        <f t="shared" si="10"/>
        <v>0</v>
      </c>
      <c r="DH206" s="93">
        <f t="shared" si="10"/>
        <v>0</v>
      </c>
      <c r="DI206" s="93">
        <f t="shared" si="10"/>
        <v>0</v>
      </c>
      <c r="DJ206" s="93">
        <f t="shared" si="10"/>
        <v>61.874304158998982</v>
      </c>
      <c r="DK206" s="93">
        <f t="shared" si="10"/>
        <v>1.9159999999999999</v>
      </c>
      <c r="DL206" s="93">
        <f t="shared" si="10"/>
        <v>0</v>
      </c>
      <c r="DM206" s="93">
        <f t="shared" si="10"/>
        <v>63.790304158998978</v>
      </c>
      <c r="DN206" s="93">
        <f t="shared" si="10"/>
        <v>63.790304158998978</v>
      </c>
      <c r="DO206" s="93">
        <f t="shared" si="10"/>
        <v>1.4E-2</v>
      </c>
      <c r="DP206" s="93">
        <f t="shared" si="11"/>
        <v>-1.8360000000000001</v>
      </c>
      <c r="DQ206" s="93">
        <f t="shared" si="11"/>
        <v>0</v>
      </c>
      <c r="DR206" s="93">
        <f t="shared" si="11"/>
        <v>2.9557074999999999E-3</v>
      </c>
      <c r="DS206" s="93">
        <f t="shared" si="11"/>
        <v>0</v>
      </c>
      <c r="DT206" s="93">
        <f t="shared" si="11"/>
        <v>0</v>
      </c>
      <c r="DU206" s="93">
        <f t="shared" si="11"/>
        <v>13.101044292499999</v>
      </c>
      <c r="DV206" s="93">
        <f t="shared" si="11"/>
        <v>6.0000000000000001E-3</v>
      </c>
      <c r="DW206" s="93">
        <f t="shared" si="11"/>
        <v>11.288</v>
      </c>
      <c r="DX206" s="93">
        <f t="shared" si="11"/>
        <v>0.01</v>
      </c>
      <c r="DY206" s="93">
        <f t="shared" si="11"/>
        <v>11.298</v>
      </c>
      <c r="DZ206" s="93">
        <f t="shared" si="11"/>
        <v>0</v>
      </c>
      <c r="EA206" s="93">
        <f t="shared" si="11"/>
        <v>3.2890000000000001</v>
      </c>
      <c r="EB206" s="93">
        <f t="shared" si="11"/>
        <v>0</v>
      </c>
      <c r="EC206" s="93">
        <f t="shared" si="11"/>
        <v>0</v>
      </c>
      <c r="ED206" s="93">
        <f t="shared" si="11"/>
        <v>0</v>
      </c>
      <c r="EE206" s="93">
        <f t="shared" si="11"/>
        <v>3.2890000000000001</v>
      </c>
      <c r="EF206" s="93">
        <f t="shared" si="12"/>
        <v>0</v>
      </c>
      <c r="EG206" s="93">
        <f t="shared" si="12"/>
        <v>3.2890000000000001</v>
      </c>
      <c r="EH206" s="93">
        <f t="shared" si="12"/>
        <v>0</v>
      </c>
      <c r="EI206" s="93">
        <f t="shared" si="12"/>
        <v>0</v>
      </c>
      <c r="EJ206" s="93">
        <f t="shared" si="12"/>
        <v>0</v>
      </c>
      <c r="EK206" s="93">
        <f t="shared" si="12"/>
        <v>0</v>
      </c>
      <c r="EL206" s="93">
        <f t="shared" si="12"/>
        <v>14.587</v>
      </c>
      <c r="EM206" s="93">
        <f t="shared" si="12"/>
        <v>0.22800000000000001</v>
      </c>
      <c r="EN206" s="93">
        <f t="shared" si="12"/>
        <v>0</v>
      </c>
      <c r="EO206" s="93">
        <f t="shared" si="12"/>
        <v>14.815</v>
      </c>
      <c r="EP206" s="93">
        <f t="shared" si="12"/>
        <v>14.815</v>
      </c>
      <c r="EQ206" s="93">
        <f t="shared" si="12"/>
        <v>46.081999999999994</v>
      </c>
      <c r="ER206" s="93">
        <f t="shared" si="12"/>
        <v>-4.1000000000000002E-2</v>
      </c>
      <c r="ES206" s="93">
        <f t="shared" si="12"/>
        <v>10.997999999999999</v>
      </c>
      <c r="ET206" s="93">
        <f t="shared" si="12"/>
        <v>2.9557074999999999E-2</v>
      </c>
      <c r="EU206" s="93">
        <f t="shared" si="12"/>
        <v>38.110000000000007</v>
      </c>
      <c r="EV206" s="93">
        <f t="shared" si="13"/>
        <v>1.9909999999999999</v>
      </c>
      <c r="EW206" s="93">
        <f t="shared" si="13"/>
        <v>125.354442925</v>
      </c>
      <c r="EX206" s="93">
        <f t="shared" si="13"/>
        <v>20.088695841001023</v>
      </c>
      <c r="EY206" s="93">
        <f t="shared" si="13"/>
        <v>242.61269584100103</v>
      </c>
      <c r="EZ206" s="93">
        <f t="shared" si="13"/>
        <v>0.34900000000000003</v>
      </c>
      <c r="FA206" s="93">
        <f t="shared" si="13"/>
        <v>242.96169584100102</v>
      </c>
      <c r="FB206" s="93">
        <f t="shared" si="13"/>
        <v>0</v>
      </c>
      <c r="FC206" s="93">
        <f t="shared" si="13"/>
        <v>124.441</v>
      </c>
      <c r="FD206" s="93">
        <f t="shared" si="13"/>
        <v>67.522000000000006</v>
      </c>
      <c r="FE206" s="93">
        <f t="shared" si="13"/>
        <v>76.421000000000006</v>
      </c>
      <c r="FF206" s="93">
        <f t="shared" si="13"/>
        <v>3.323</v>
      </c>
      <c r="FG206" s="93">
        <f t="shared" si="13"/>
        <v>271.70699999999999</v>
      </c>
      <c r="FH206" s="93">
        <f t="shared" si="13"/>
        <v>0</v>
      </c>
      <c r="FI206" s="93">
        <f t="shared" si="13"/>
        <v>271.70699999999999</v>
      </c>
      <c r="FJ206" s="93">
        <f t="shared" si="13"/>
        <v>14.528</v>
      </c>
      <c r="FK206" s="93" t="e">
        <f t="shared" si="13"/>
        <v>#VALUE!</v>
      </c>
      <c r="FL206" s="93">
        <f t="shared" si="14"/>
        <v>14.528</v>
      </c>
      <c r="FM206" s="93">
        <f t="shared" si="14"/>
        <v>14.528</v>
      </c>
      <c r="FN206" s="93">
        <f t="shared" si="14"/>
        <v>500.14069584100099</v>
      </c>
      <c r="FO206" s="93">
        <f t="shared" si="14"/>
        <v>13.113999999999999</v>
      </c>
      <c r="FP206" s="93">
        <f t="shared" si="14"/>
        <v>0</v>
      </c>
      <c r="FQ206" s="93">
        <f t="shared" si="14"/>
        <v>513.25469584100108</v>
      </c>
      <c r="FR206" s="93">
        <f t="shared" si="14"/>
        <v>512.88607109284817</v>
      </c>
      <c r="FS206" s="93">
        <f t="shared" si="14"/>
        <v>-11.560000000000002</v>
      </c>
      <c r="FT206" s="93">
        <f t="shared" si="14"/>
        <v>-20.241</v>
      </c>
      <c r="FU206" s="93">
        <f t="shared" si="14"/>
        <v>0</v>
      </c>
      <c r="FV206" s="93">
        <f t="shared" si="14"/>
        <v>2.9911415E-2</v>
      </c>
      <c r="FW206" s="93">
        <f t="shared" si="14"/>
        <v>0</v>
      </c>
      <c r="FX206" s="93">
        <f t="shared" si="14"/>
        <v>0</v>
      </c>
      <c r="FY206" s="93">
        <f t="shared" si="14"/>
        <v>49.412088584999999</v>
      </c>
      <c r="FZ206" s="93">
        <f t="shared" si="14"/>
        <v>3.1753041589989768</v>
      </c>
      <c r="GA206" s="93">
        <f t="shared" si="14"/>
        <v>20.816304158998975</v>
      </c>
      <c r="GB206" s="93">
        <f t="shared" si="15"/>
        <v>4.2999999999999997E-2</v>
      </c>
      <c r="GC206" s="93">
        <f t="shared" si="15"/>
        <v>20.859304158998974</v>
      </c>
      <c r="GD206" s="93">
        <f t="shared" si="15"/>
        <v>0</v>
      </c>
      <c r="GE206" s="93">
        <f t="shared" si="15"/>
        <v>71.370999999999995</v>
      </c>
      <c r="GF206" s="93">
        <f t="shared" si="15"/>
        <v>0</v>
      </c>
      <c r="GG206" s="93">
        <f t="shared" si="15"/>
        <v>1.1140000000000001</v>
      </c>
      <c r="GH206" s="93">
        <f t="shared" si="15"/>
        <v>0</v>
      </c>
      <c r="GI206" s="93">
        <f t="shared" si="15"/>
        <v>72.484999999999999</v>
      </c>
      <c r="GJ206" s="93">
        <f t="shared" si="15"/>
        <v>0</v>
      </c>
      <c r="GK206" s="93">
        <f t="shared" si="15"/>
        <v>72.484999999999999</v>
      </c>
      <c r="GL206" s="93">
        <f t="shared" si="15"/>
        <v>0</v>
      </c>
      <c r="GM206" s="93" t="e">
        <f t="shared" si="15"/>
        <v>#VALUE!</v>
      </c>
      <c r="GN206" s="93">
        <f t="shared" si="15"/>
        <v>0</v>
      </c>
      <c r="GO206" s="93">
        <f t="shared" si="15"/>
        <v>0</v>
      </c>
      <c r="GP206" s="93">
        <f t="shared" si="15"/>
        <v>93.344304158998966</v>
      </c>
      <c r="GQ206" s="93">
        <f t="shared" si="15"/>
        <v>4.0140000000000002</v>
      </c>
      <c r="GR206" s="93">
        <f t="shared" si="16"/>
        <v>0</v>
      </c>
      <c r="GS206" s="93">
        <f t="shared" si="16"/>
        <v>97.358304158998976</v>
      </c>
      <c r="GT206" s="93">
        <f t="shared" si="16"/>
        <v>97.358304158998976</v>
      </c>
      <c r="GU206" s="93">
        <f t="shared" si="16"/>
        <v>34.521999999999998</v>
      </c>
      <c r="GV206" s="93">
        <f t="shared" si="16"/>
        <v>-20.282</v>
      </c>
      <c r="GW206" s="93">
        <f t="shared" si="16"/>
        <v>10.997999999999999</v>
      </c>
      <c r="GX206" s="93">
        <f t="shared" si="16"/>
        <v>5.9468489999999999E-2</v>
      </c>
      <c r="GY206" s="93">
        <f t="shared" si="16"/>
        <v>38.11</v>
      </c>
      <c r="GZ206" s="93">
        <f t="shared" si="16"/>
        <v>1.9909999999999999</v>
      </c>
      <c r="HA206" s="93">
        <f t="shared" si="16"/>
        <v>174.76653150999999</v>
      </c>
      <c r="HB206" s="93">
        <f t="shared" si="16"/>
        <v>23.263999999999999</v>
      </c>
      <c r="HC206" s="93">
        <f t="shared" si="16"/>
        <v>263.42899999999997</v>
      </c>
      <c r="HD206" s="93">
        <f t="shared" si="16"/>
        <v>0.39200000000000002</v>
      </c>
      <c r="HE206" s="93">
        <f t="shared" si="16"/>
        <v>263.82099999999997</v>
      </c>
      <c r="HF206" s="93">
        <f t="shared" si="16"/>
        <v>0</v>
      </c>
      <c r="HG206" s="93">
        <f t="shared" si="16"/>
        <v>195.81200000000001</v>
      </c>
      <c r="HH206" s="93">
        <f t="shared" si="17"/>
        <v>67.522000000000006</v>
      </c>
      <c r="HI206" s="93">
        <f t="shared" si="17"/>
        <v>77.534999999999997</v>
      </c>
      <c r="HJ206" s="93">
        <f t="shared" si="17"/>
        <v>3.323</v>
      </c>
      <c r="HK206" s="93">
        <f t="shared" si="17"/>
        <v>344.19200000000001</v>
      </c>
      <c r="HL206" s="93">
        <f t="shared" si="17"/>
        <v>0</v>
      </c>
      <c r="HM206" s="93">
        <f t="shared" si="17"/>
        <v>344.19200000000001</v>
      </c>
      <c r="HN206" s="93">
        <f t="shared" si="17"/>
        <v>14.527999999999999</v>
      </c>
      <c r="HO206" s="93">
        <f t="shared" si="17"/>
        <v>0</v>
      </c>
      <c r="HP206" s="93">
        <f t="shared" si="17"/>
        <v>14.527999999999999</v>
      </c>
      <c r="HQ206" s="93">
        <f t="shared" si="17"/>
        <v>14.527999999999999</v>
      </c>
      <c r="HR206" s="93">
        <f t="shared" si="17"/>
        <v>593.48500000000001</v>
      </c>
      <c r="HS206" s="93">
        <f t="shared" si="17"/>
        <v>17.128</v>
      </c>
      <c r="HT206" s="93">
        <f t="shared" si="17"/>
        <v>0</v>
      </c>
      <c r="HU206" s="93">
        <f t="shared" si="17"/>
        <v>610.61299999999994</v>
      </c>
      <c r="HV206" s="93">
        <f t="shared" si="17"/>
        <v>610.61299999999994</v>
      </c>
      <c r="HW206" s="93">
        <f t="shared" si="24"/>
        <v>4.9199999999999994E-2</v>
      </c>
      <c r="HX206" s="93">
        <f t="shared" si="24"/>
        <v>7.2480000000000002</v>
      </c>
      <c r="HY206" s="93">
        <f t="shared" si="17"/>
        <v>7.0579999999999998</v>
      </c>
      <c r="HZ206" s="93">
        <f t="shared" si="18"/>
        <v>-4.0000000000000001E-3</v>
      </c>
      <c r="IA206" s="93">
        <f t="shared" si="18"/>
        <v>0.76700000000000002</v>
      </c>
      <c r="IB206" s="93">
        <f t="shared" si="18"/>
        <v>0</v>
      </c>
      <c r="IC206" s="93">
        <f t="shared" si="18"/>
        <v>0</v>
      </c>
      <c r="ID206" s="93">
        <f t="shared" si="18"/>
        <v>2.0529999999999999</v>
      </c>
      <c r="IE206" s="93">
        <f t="shared" si="18"/>
        <v>0</v>
      </c>
      <c r="IF206" s="93">
        <f t="shared" si="18"/>
        <v>0</v>
      </c>
      <c r="IG206" s="93">
        <f t="shared" si="18"/>
        <v>5.8000000000000003E-2</v>
      </c>
      <c r="IH206" s="93">
        <f t="shared" si="18"/>
        <v>0</v>
      </c>
      <c r="II206" s="93">
        <f t="shared" si="18"/>
        <v>0</v>
      </c>
      <c r="IJ206" s="93">
        <f t="shared" si="18"/>
        <v>0</v>
      </c>
      <c r="IK206" s="93">
        <f t="shared" si="18"/>
        <v>0</v>
      </c>
      <c r="IL206" s="93">
        <f t="shared" si="18"/>
        <v>0</v>
      </c>
      <c r="IM206" s="93">
        <f t="shared" si="18"/>
        <v>0</v>
      </c>
      <c r="IN206" s="93">
        <f t="shared" si="18"/>
        <v>0</v>
      </c>
      <c r="IO206" s="93">
        <f t="shared" si="18"/>
        <v>0</v>
      </c>
      <c r="IP206" s="93">
        <f t="shared" si="19"/>
        <v>15.401999999999999</v>
      </c>
      <c r="IQ206" s="93">
        <f t="shared" si="19"/>
        <v>28.638999999999999</v>
      </c>
      <c r="IR206" s="93">
        <f t="shared" si="19"/>
        <v>4.7709999999999999</v>
      </c>
      <c r="IS206" s="93">
        <f t="shared" si="19"/>
        <v>0</v>
      </c>
      <c r="IT206" s="93">
        <f t="shared" si="19"/>
        <v>0</v>
      </c>
      <c r="IU206" s="93">
        <f t="shared" si="19"/>
        <v>0</v>
      </c>
      <c r="IV206" s="93">
        <f t="shared" si="19"/>
        <v>0.38400000000000001</v>
      </c>
      <c r="IW206" s="93">
        <f t="shared" si="19"/>
        <v>10.837</v>
      </c>
      <c r="IX206" s="93">
        <f t="shared" si="19"/>
        <v>11.257</v>
      </c>
      <c r="IY206" s="93">
        <f t="shared" si="19"/>
        <v>1.7999999999999999E-2</v>
      </c>
      <c r="IZ206" s="93">
        <f t="shared" si="19"/>
        <v>0</v>
      </c>
      <c r="JA206" s="93">
        <f t="shared" si="19"/>
        <v>0</v>
      </c>
      <c r="JB206" s="93">
        <f t="shared" si="19"/>
        <v>36.927</v>
      </c>
      <c r="JC206" s="93">
        <f t="shared" si="19"/>
        <v>20.183</v>
      </c>
      <c r="JD206" s="93">
        <f t="shared" si="19"/>
        <v>7.68</v>
      </c>
      <c r="JE206" s="93">
        <f t="shared" si="19"/>
        <v>0.35099999999999998</v>
      </c>
      <c r="JF206" s="93">
        <f t="shared" si="20"/>
        <v>0</v>
      </c>
      <c r="JG206" s="93">
        <f t="shared" si="20"/>
        <v>0</v>
      </c>
      <c r="JH206" s="93">
        <f t="shared" si="20"/>
        <v>0</v>
      </c>
      <c r="JI206" s="93">
        <f t="shared" si="20"/>
        <v>0</v>
      </c>
      <c r="JJ206" s="93">
        <f t="shared" si="20"/>
        <v>0</v>
      </c>
      <c r="JK206" s="93">
        <f t="shared" si="20"/>
        <v>0</v>
      </c>
      <c r="JL206" s="93">
        <f t="shared" si="20"/>
        <v>0</v>
      </c>
      <c r="JM206" s="93">
        <f t="shared" si="20"/>
        <v>0</v>
      </c>
      <c r="JN206" s="93">
        <f t="shared" si="20"/>
        <v>0</v>
      </c>
      <c r="JO206" s="93">
        <f t="shared" si="20"/>
        <v>0</v>
      </c>
      <c r="JP206" s="93">
        <f t="shared" si="20"/>
        <v>0</v>
      </c>
      <c r="JQ206" s="93">
        <f t="shared" si="20"/>
        <v>0</v>
      </c>
      <c r="JR206" s="93" t="e">
        <f t="shared" si="20"/>
        <v>#N/A</v>
      </c>
      <c r="JS206" s="93">
        <f t="shared" si="20"/>
        <v>593.48500000000001</v>
      </c>
      <c r="JT206" s="93">
        <f t="shared" si="20"/>
        <v>610.61299999999994</v>
      </c>
      <c r="JU206" s="93">
        <f t="shared" si="20"/>
        <v>97.358304158998976</v>
      </c>
      <c r="JV206" s="93">
        <f t="shared" si="21"/>
        <v>512.88607109284817</v>
      </c>
      <c r="JW206" s="93">
        <f t="shared" si="21"/>
        <v>148.38</v>
      </c>
      <c r="JX206" s="93">
        <f t="shared" si="21"/>
        <v>20.181000000000001</v>
      </c>
      <c r="JY206" s="93">
        <f t="shared" si="21"/>
        <v>2E-3</v>
      </c>
      <c r="JZ206" s="93">
        <f t="shared" si="21"/>
        <v>0</v>
      </c>
      <c r="KA206" s="93">
        <f t="shared" si="21"/>
        <v>0</v>
      </c>
      <c r="KB206" s="93">
        <f t="shared" si="21"/>
        <v>0</v>
      </c>
      <c r="KC206" s="93">
        <f t="shared" si="21"/>
        <v>0</v>
      </c>
      <c r="KD206" s="93">
        <f t="shared" si="21"/>
        <v>0</v>
      </c>
      <c r="KE206" s="93">
        <f t="shared" si="21"/>
        <v>0</v>
      </c>
      <c r="KF206" s="93">
        <f t="shared" si="21"/>
        <v>0</v>
      </c>
      <c r="KG206" s="93">
        <f t="shared" si="21"/>
        <v>0.16</v>
      </c>
      <c r="KH206" s="93">
        <f t="shared" si="21"/>
        <v>0.16</v>
      </c>
      <c r="KI206" s="93">
        <f t="shared" si="21"/>
        <v>4904.9246353287399</v>
      </c>
      <c r="KJ206" s="93">
        <f t="shared" si="21"/>
        <v>2672.5534832796561</v>
      </c>
      <c r="KK206" s="93">
        <f t="shared" si="21"/>
        <v>7572.9806054913788</v>
      </c>
      <c r="KL206" s="93">
        <f t="shared" si="22"/>
        <v>12522.510408645223</v>
      </c>
      <c r="KM206" s="93">
        <f t="shared" si="22"/>
        <v>10939.421902265784</v>
      </c>
      <c r="KN206" s="93">
        <f t="shared" si="22"/>
        <v>47935.504143575199</v>
      </c>
      <c r="KO206" s="93">
        <f t="shared" si="22"/>
        <v>10.837</v>
      </c>
      <c r="KP206" s="93">
        <f t="shared" si="22"/>
        <v>0</v>
      </c>
      <c r="KQ206" s="93">
        <f t="shared" si="22"/>
        <v>0</v>
      </c>
      <c r="KR206" s="93">
        <f t="shared" si="22"/>
        <v>10.837</v>
      </c>
      <c r="KS206" s="93">
        <f t="shared" si="22"/>
        <v>0</v>
      </c>
      <c r="KT206" s="93">
        <f t="shared" si="22"/>
        <v>11.257</v>
      </c>
      <c r="KU206" s="93">
        <f t="shared" si="22"/>
        <v>0</v>
      </c>
      <c r="KV206" s="93">
        <f t="shared" si="22"/>
        <v>11.257</v>
      </c>
      <c r="KW206" s="93">
        <f t="shared" si="22"/>
        <v>36.92</v>
      </c>
      <c r="KX206" s="93">
        <f t="shared" si="22"/>
        <v>7.0000000000000001E-3</v>
      </c>
      <c r="KY206" s="93">
        <f t="shared" si="22"/>
        <v>0</v>
      </c>
      <c r="KZ206" s="93">
        <f t="shared" si="22"/>
        <v>36.927</v>
      </c>
    </row>
    <row r="207" spans="1:312">
      <c r="A207" s="92" t="s">
        <v>2369</v>
      </c>
      <c r="B207" s="92" t="s">
        <v>2359</v>
      </c>
      <c r="C207" s="92" t="s">
        <v>1119</v>
      </c>
      <c r="D207" s="92" t="s">
        <v>2359</v>
      </c>
      <c r="E207" s="92" t="str">
        <f t="shared" si="3"/>
        <v>SVH21</v>
      </c>
      <c r="F207" s="92"/>
      <c r="G207" s="93">
        <f t="shared" si="23"/>
        <v>8.3429021122822498</v>
      </c>
      <c r="H207" s="93">
        <f t="shared" si="4"/>
        <v>0</v>
      </c>
      <c r="I207" s="93">
        <f t="shared" si="4"/>
        <v>4.8173996705324029</v>
      </c>
      <c r="J207" s="93">
        <f t="shared" si="4"/>
        <v>6.5744394167150999E-2</v>
      </c>
      <c r="K207" s="93">
        <f t="shared" si="4"/>
        <v>80.410977439772111</v>
      </c>
      <c r="L207" s="93">
        <f t="shared" si="4"/>
        <v>1.2325460781120532</v>
      </c>
      <c r="M207" s="93">
        <f t="shared" si="4"/>
        <v>35.953647383056897</v>
      </c>
      <c r="N207" s="93">
        <f t="shared" si="4"/>
        <v>0.25385788091158501</v>
      </c>
      <c r="O207" s="93">
        <f t="shared" si="4"/>
        <v>131.07707495883437</v>
      </c>
      <c r="P207" s="93">
        <f t="shared" si="4"/>
        <v>0.69901504068353104</v>
      </c>
      <c r="Q207" s="93">
        <f t="shared" si="4"/>
        <v>131.77608999951835</v>
      </c>
      <c r="R207" s="93">
        <f t="shared" si="4"/>
        <v>0</v>
      </c>
      <c r="S207" s="93">
        <f t="shared" si="4"/>
        <v>37.489730364512617</v>
      </c>
      <c r="T207" s="93">
        <f t="shared" si="4"/>
        <v>40.983226736299038</v>
      </c>
      <c r="U207" s="93">
        <f t="shared" si="4"/>
        <v>0.69</v>
      </c>
      <c r="V207" s="93">
        <f t="shared" si="4"/>
        <v>14.263999999999999</v>
      </c>
      <c r="W207" s="93">
        <f t="shared" si="4"/>
        <v>93.426957100811663</v>
      </c>
      <c r="X207" s="93">
        <f t="shared" si="5"/>
        <v>0</v>
      </c>
      <c r="Y207" s="93">
        <f t="shared" si="5"/>
        <v>93.426957100811663</v>
      </c>
      <c r="Z207" s="93">
        <f t="shared" si="5"/>
        <v>29.24468153196683</v>
      </c>
      <c r="AA207" s="93">
        <f t="shared" si="5"/>
        <v>15.635271105455001</v>
      </c>
      <c r="AB207" s="93">
        <f t="shared" si="5"/>
        <v>13.482487899667099</v>
      </c>
      <c r="AC207" s="93">
        <f t="shared" si="5"/>
        <v>29.1177590051221</v>
      </c>
      <c r="AD207" s="93">
        <f t="shared" si="5"/>
        <v>196.08528809520752</v>
      </c>
      <c r="AE207" s="93">
        <f t="shared" si="5"/>
        <v>4.6895079616559698</v>
      </c>
      <c r="AF207" s="93">
        <f t="shared" si="5"/>
        <v>0</v>
      </c>
      <c r="AG207" s="93">
        <f t="shared" si="5"/>
        <v>200.77479605686352</v>
      </c>
      <c r="AH207" s="93">
        <f t="shared" si="5"/>
        <v>200.77479605686352</v>
      </c>
      <c r="AI207" s="93">
        <f t="shared" si="5"/>
        <v>46.678538486001855</v>
      </c>
      <c r="AJ207" s="93">
        <f t="shared" si="5"/>
        <v>0</v>
      </c>
      <c r="AK207" s="93">
        <f t="shared" si="5"/>
        <v>6.5523284337751484</v>
      </c>
      <c r="AL207" s="93">
        <f t="shared" si="5"/>
        <v>0</v>
      </c>
      <c r="AM207" s="93">
        <f t="shared" si="5"/>
        <v>0</v>
      </c>
      <c r="AN207" s="93">
        <f t="shared" si="6"/>
        <v>5.8903809888992638E-2</v>
      </c>
      <c r="AO207" s="93">
        <f t="shared" si="6"/>
        <v>64.03127932910715</v>
      </c>
      <c r="AP207" s="93">
        <f t="shared" si="6"/>
        <v>23.204712913180618</v>
      </c>
      <c r="AQ207" s="93">
        <f t="shared" si="6"/>
        <v>140.52576297195364</v>
      </c>
      <c r="AR207" s="93">
        <f t="shared" si="6"/>
        <v>0</v>
      </c>
      <c r="AS207" s="93">
        <f t="shared" si="6"/>
        <v>140.52576297195364</v>
      </c>
      <c r="AT207" s="93">
        <f t="shared" si="6"/>
        <v>0</v>
      </c>
      <c r="AU207" s="93">
        <f t="shared" si="6"/>
        <v>83.65344881048334</v>
      </c>
      <c r="AV207" s="93">
        <f t="shared" si="6"/>
        <v>4.1230000000000002</v>
      </c>
      <c r="AW207" s="93">
        <f t="shared" si="6"/>
        <v>57.471306000000006</v>
      </c>
      <c r="AX207" s="93">
        <f t="shared" si="6"/>
        <v>0</v>
      </c>
      <c r="AY207" s="93">
        <f t="shared" si="6"/>
        <v>145.24775481048385</v>
      </c>
      <c r="AZ207" s="93">
        <f t="shared" si="6"/>
        <v>0</v>
      </c>
      <c r="BA207" s="93">
        <f t="shared" si="6"/>
        <v>145.24775481048385</v>
      </c>
      <c r="BB207" s="93">
        <f t="shared" si="6"/>
        <v>0</v>
      </c>
      <c r="BC207" s="93">
        <f t="shared" si="6"/>
        <v>0</v>
      </c>
      <c r="BD207" s="93">
        <f t="shared" si="7"/>
        <v>0</v>
      </c>
      <c r="BE207" s="93">
        <f t="shared" si="7"/>
        <v>0</v>
      </c>
      <c r="BF207" s="93">
        <f t="shared" si="7"/>
        <v>285.77351778243747</v>
      </c>
      <c r="BG207" s="93">
        <f t="shared" si="7"/>
        <v>9.2167492118359604</v>
      </c>
      <c r="BH207" s="93">
        <f t="shared" si="7"/>
        <v>0</v>
      </c>
      <c r="BI207" s="93">
        <f t="shared" si="7"/>
        <v>294.99026699427344</v>
      </c>
      <c r="BJ207" s="93">
        <f t="shared" si="7"/>
        <v>294.99026699427344</v>
      </c>
      <c r="BK207" s="93">
        <f t="shared" si="7"/>
        <v>1.1681922443357345E-2</v>
      </c>
      <c r="BL207" s="93">
        <f t="shared" si="7"/>
        <v>-0.20098178490898599</v>
      </c>
      <c r="BM207" s="93">
        <f t="shared" si="7"/>
        <v>0</v>
      </c>
      <c r="BN207" s="93">
        <f t="shared" si="7"/>
        <v>0</v>
      </c>
      <c r="BO207" s="93">
        <f t="shared" si="7"/>
        <v>0</v>
      </c>
      <c r="BP207" s="93">
        <f t="shared" si="7"/>
        <v>0</v>
      </c>
      <c r="BQ207" s="93">
        <f t="shared" si="7"/>
        <v>9.7117004553309165</v>
      </c>
      <c r="BR207" s="93">
        <f t="shared" si="7"/>
        <v>6.6385250677531302E-2</v>
      </c>
      <c r="BS207" s="93">
        <f t="shared" si="7"/>
        <v>9.588785843542821</v>
      </c>
      <c r="BT207" s="93">
        <f t="shared" si="8"/>
        <v>0</v>
      </c>
      <c r="BU207" s="93">
        <f t="shared" si="8"/>
        <v>9.588785843542821</v>
      </c>
      <c r="BV207" s="93">
        <f t="shared" si="8"/>
        <v>0</v>
      </c>
      <c r="BW207" s="93">
        <f t="shared" si="8"/>
        <v>2.9976320980822999</v>
      </c>
      <c r="BX207" s="93">
        <f t="shared" si="8"/>
        <v>0</v>
      </c>
      <c r="BY207" s="93">
        <f t="shared" si="8"/>
        <v>0</v>
      </c>
      <c r="BZ207" s="93">
        <f t="shared" si="8"/>
        <v>0</v>
      </c>
      <c r="CA207" s="93">
        <f t="shared" si="8"/>
        <v>2.9976320980822999</v>
      </c>
      <c r="CB207" s="93">
        <f t="shared" si="8"/>
        <v>0</v>
      </c>
      <c r="CC207" s="93">
        <f t="shared" si="8"/>
        <v>2.9976320980822999</v>
      </c>
      <c r="CD207" s="93">
        <f t="shared" si="8"/>
        <v>0</v>
      </c>
      <c r="CE207" s="93">
        <f t="shared" si="8"/>
        <v>0</v>
      </c>
      <c r="CF207" s="93">
        <f t="shared" si="8"/>
        <v>0</v>
      </c>
      <c r="CG207" s="93">
        <f t="shared" si="8"/>
        <v>0</v>
      </c>
      <c r="CH207" s="93">
        <f t="shared" si="8"/>
        <v>12.586417941625111</v>
      </c>
      <c r="CI207" s="93">
        <f t="shared" si="8"/>
        <v>2.7044451912664198E-2</v>
      </c>
      <c r="CJ207" s="93">
        <f t="shared" si="9"/>
        <v>0</v>
      </c>
      <c r="CK207" s="93">
        <f t="shared" si="9"/>
        <v>12.613462393537811</v>
      </c>
      <c r="CL207" s="93">
        <f t="shared" si="9"/>
        <v>12.613462393537811</v>
      </c>
      <c r="CM207" s="93">
        <f t="shared" si="9"/>
        <v>-14.121048530024161</v>
      </c>
      <c r="CN207" s="93">
        <f t="shared" si="9"/>
        <v>-20.139040386222</v>
      </c>
      <c r="CO207" s="93">
        <f t="shared" si="9"/>
        <v>1.4485670450882376E-2</v>
      </c>
      <c r="CP207" s="93">
        <f t="shared" si="9"/>
        <v>0</v>
      </c>
      <c r="CQ207" s="93">
        <f t="shared" si="9"/>
        <v>0</v>
      </c>
      <c r="CR207" s="93">
        <f t="shared" si="9"/>
        <v>3.2177803135089601E-3</v>
      </c>
      <c r="CS207" s="93">
        <f t="shared" si="9"/>
        <v>29.782597119378579</v>
      </c>
      <c r="CT207" s="93">
        <f t="shared" si="9"/>
        <v>4.9211145043659554</v>
      </c>
      <c r="CU207" s="93">
        <f t="shared" si="9"/>
        <v>0.46132615826269296</v>
      </c>
      <c r="CV207" s="93">
        <f t="shared" si="9"/>
        <v>0</v>
      </c>
      <c r="CW207" s="93">
        <f t="shared" si="9"/>
        <v>0.46132615826269296</v>
      </c>
      <c r="CX207" s="93">
        <f t="shared" si="9"/>
        <v>0</v>
      </c>
      <c r="CY207" s="93">
        <f t="shared" si="9"/>
        <v>35.663943858634902</v>
      </c>
      <c r="CZ207" s="93">
        <f t="shared" si="10"/>
        <v>0</v>
      </c>
      <c r="DA207" s="93">
        <f t="shared" si="10"/>
        <v>3.5569999999999999</v>
      </c>
      <c r="DB207" s="93">
        <f t="shared" si="10"/>
        <v>0</v>
      </c>
      <c r="DC207" s="93">
        <f t="shared" si="10"/>
        <v>39.220943858634897</v>
      </c>
      <c r="DD207" s="93">
        <f t="shared" si="10"/>
        <v>0</v>
      </c>
      <c r="DE207" s="93">
        <f t="shared" si="10"/>
        <v>39.220943858634897</v>
      </c>
      <c r="DF207" s="93">
        <f t="shared" si="10"/>
        <v>0</v>
      </c>
      <c r="DG207" s="93">
        <f t="shared" si="10"/>
        <v>0</v>
      </c>
      <c r="DH207" s="93">
        <f t="shared" si="10"/>
        <v>0</v>
      </c>
      <c r="DI207" s="93">
        <f t="shared" si="10"/>
        <v>0</v>
      </c>
      <c r="DJ207" s="93">
        <f t="shared" si="10"/>
        <v>39.682270016897597</v>
      </c>
      <c r="DK207" s="93">
        <f t="shared" si="10"/>
        <v>2.3690939875493902</v>
      </c>
      <c r="DL207" s="93">
        <f t="shared" si="10"/>
        <v>0</v>
      </c>
      <c r="DM207" s="93">
        <f t="shared" si="10"/>
        <v>42.051364004446995</v>
      </c>
      <c r="DN207" s="93">
        <f t="shared" si="10"/>
        <v>42.051364004446995</v>
      </c>
      <c r="DO207" s="93">
        <f t="shared" si="10"/>
        <v>5.407315365620078E-2</v>
      </c>
      <c r="DP207" s="93">
        <f t="shared" si="11"/>
        <v>-2.1964544569478601</v>
      </c>
      <c r="DQ207" s="93">
        <f t="shared" si="11"/>
        <v>9.2621359149484099E-3</v>
      </c>
      <c r="DR207" s="93">
        <f t="shared" si="11"/>
        <v>0</v>
      </c>
      <c r="DS207" s="93">
        <f t="shared" si="11"/>
        <v>0</v>
      </c>
      <c r="DT207" s="93">
        <f t="shared" si="11"/>
        <v>0</v>
      </c>
      <c r="DU207" s="93">
        <f t="shared" si="11"/>
        <v>13.194558148712474</v>
      </c>
      <c r="DV207" s="93">
        <f t="shared" si="11"/>
        <v>0.1005216549822192</v>
      </c>
      <c r="DW207" s="93">
        <f t="shared" si="11"/>
        <v>11.161960636317993</v>
      </c>
      <c r="DX207" s="93">
        <f t="shared" si="11"/>
        <v>0</v>
      </c>
      <c r="DY207" s="93">
        <f t="shared" si="11"/>
        <v>11.161960636317993</v>
      </c>
      <c r="DZ207" s="93">
        <f t="shared" si="11"/>
        <v>0</v>
      </c>
      <c r="EA207" s="93">
        <f t="shared" si="11"/>
        <v>2.1436110246230902</v>
      </c>
      <c r="EB207" s="93">
        <f t="shared" si="11"/>
        <v>0</v>
      </c>
      <c r="EC207" s="93">
        <f t="shared" si="11"/>
        <v>0</v>
      </c>
      <c r="ED207" s="93">
        <f t="shared" si="11"/>
        <v>0</v>
      </c>
      <c r="EE207" s="93">
        <f t="shared" si="11"/>
        <v>2.1436110246230902</v>
      </c>
      <c r="EF207" s="93">
        <f t="shared" si="12"/>
        <v>0</v>
      </c>
      <c r="EG207" s="93">
        <f t="shared" si="12"/>
        <v>2.1436110246230902</v>
      </c>
      <c r="EH207" s="93">
        <f t="shared" si="12"/>
        <v>0</v>
      </c>
      <c r="EI207" s="93">
        <f t="shared" si="12"/>
        <v>0</v>
      </c>
      <c r="EJ207" s="93">
        <f t="shared" si="12"/>
        <v>0</v>
      </c>
      <c r="EK207" s="93">
        <f t="shared" si="12"/>
        <v>0</v>
      </c>
      <c r="EL207" s="93">
        <f t="shared" si="12"/>
        <v>13.305571660941093</v>
      </c>
      <c r="EM207" s="93">
        <f t="shared" si="12"/>
        <v>1.69839158011531</v>
      </c>
      <c r="EN207" s="93">
        <f t="shared" si="12"/>
        <v>0</v>
      </c>
      <c r="EO207" s="93">
        <f t="shared" si="12"/>
        <v>15.003963241056391</v>
      </c>
      <c r="EP207" s="93">
        <f t="shared" si="12"/>
        <v>15.003963241056391</v>
      </c>
      <c r="EQ207" s="93">
        <f t="shared" si="12"/>
        <v>55.021440598284101</v>
      </c>
      <c r="ER207" s="93">
        <f t="shared" si="12"/>
        <v>0</v>
      </c>
      <c r="ES207" s="93">
        <f t="shared" si="12"/>
        <v>11.369728104307551</v>
      </c>
      <c r="ET207" s="93">
        <f t="shared" si="12"/>
        <v>6.5744394167150999E-2</v>
      </c>
      <c r="EU207" s="93">
        <f t="shared" si="12"/>
        <v>80.410977439772111</v>
      </c>
      <c r="EV207" s="93">
        <f t="shared" si="13"/>
        <v>1.2914498880010457</v>
      </c>
      <c r="EW207" s="93">
        <f t="shared" si="13"/>
        <v>99.984926712164039</v>
      </c>
      <c r="EX207" s="93">
        <f t="shared" si="13"/>
        <v>23.458570794092203</v>
      </c>
      <c r="EY207" s="93">
        <f t="shared" si="13"/>
        <v>271.60283793078804</v>
      </c>
      <c r="EZ207" s="93">
        <f t="shared" si="13"/>
        <v>0.69901504068353104</v>
      </c>
      <c r="FA207" s="93">
        <f t="shared" si="13"/>
        <v>272.30185297147204</v>
      </c>
      <c r="FB207" s="93">
        <f t="shared" si="13"/>
        <v>0</v>
      </c>
      <c r="FC207" s="93">
        <f t="shared" si="13"/>
        <v>121.14317917499595</v>
      </c>
      <c r="FD207" s="93">
        <f t="shared" si="13"/>
        <v>45.106226736299035</v>
      </c>
      <c r="FE207" s="93">
        <f t="shared" si="13"/>
        <v>58.161306000000003</v>
      </c>
      <c r="FF207" s="93">
        <f t="shared" si="13"/>
        <v>14.263999999999999</v>
      </c>
      <c r="FG207" s="93">
        <f t="shared" si="13"/>
        <v>238.67471191129553</v>
      </c>
      <c r="FH207" s="93">
        <f t="shared" si="13"/>
        <v>0</v>
      </c>
      <c r="FI207" s="93">
        <f t="shared" si="13"/>
        <v>238.67471191129553</v>
      </c>
      <c r="FJ207" s="93">
        <f t="shared" si="13"/>
        <v>29.24468153196683</v>
      </c>
      <c r="FK207" s="93">
        <f t="shared" si="13"/>
        <v>15.635271105455001</v>
      </c>
      <c r="FL207" s="93">
        <f t="shared" si="14"/>
        <v>13.482487899667099</v>
      </c>
      <c r="FM207" s="93">
        <f t="shared" si="14"/>
        <v>29.1177590051221</v>
      </c>
      <c r="FN207" s="93">
        <f t="shared" si="14"/>
        <v>481.85880587764501</v>
      </c>
      <c r="FO207" s="93">
        <f t="shared" si="14"/>
        <v>13.90625717349193</v>
      </c>
      <c r="FP207" s="93">
        <f t="shared" si="14"/>
        <v>0</v>
      </c>
      <c r="FQ207" s="93">
        <f t="shared" si="14"/>
        <v>495.76506305113702</v>
      </c>
      <c r="FR207" s="93">
        <f t="shared" si="14"/>
        <v>495.16470500358429</v>
      </c>
      <c r="FS207" s="93">
        <f t="shared" si="14"/>
        <v>-14.055293453924603</v>
      </c>
      <c r="FT207" s="93">
        <f t="shared" si="14"/>
        <v>-22.536476628078844</v>
      </c>
      <c r="FU207" s="93">
        <f t="shared" si="14"/>
        <v>2.3747806365830782E-2</v>
      </c>
      <c r="FV207" s="93">
        <f t="shared" si="14"/>
        <v>0</v>
      </c>
      <c r="FW207" s="93">
        <f t="shared" si="14"/>
        <v>0</v>
      </c>
      <c r="FX207" s="93">
        <f t="shared" si="14"/>
        <v>3.2177803135089601E-3</v>
      </c>
      <c r="FY207" s="93">
        <f t="shared" si="14"/>
        <v>52.688855723421966</v>
      </c>
      <c r="FZ207" s="93">
        <f t="shared" si="14"/>
        <v>5.0880214100257071</v>
      </c>
      <c r="GA207" s="93">
        <f t="shared" si="14"/>
        <v>21.212072638123505</v>
      </c>
      <c r="GB207" s="93">
        <f t="shared" si="15"/>
        <v>0</v>
      </c>
      <c r="GC207" s="93">
        <f t="shared" si="15"/>
        <v>21.212072638123505</v>
      </c>
      <c r="GD207" s="93">
        <f t="shared" si="15"/>
        <v>0</v>
      </c>
      <c r="GE207" s="93">
        <f t="shared" si="15"/>
        <v>40.805186981340292</v>
      </c>
      <c r="GF207" s="93">
        <f t="shared" si="15"/>
        <v>0</v>
      </c>
      <c r="GG207" s="93">
        <f t="shared" si="15"/>
        <v>3.5569999999999999</v>
      </c>
      <c r="GH207" s="93">
        <f t="shared" si="15"/>
        <v>0</v>
      </c>
      <c r="GI207" s="93">
        <f t="shared" si="15"/>
        <v>44.362186981340287</v>
      </c>
      <c r="GJ207" s="93">
        <f t="shared" si="15"/>
        <v>0</v>
      </c>
      <c r="GK207" s="93">
        <f t="shared" si="15"/>
        <v>44.362186981340287</v>
      </c>
      <c r="GL207" s="93">
        <f t="shared" si="15"/>
        <v>0</v>
      </c>
      <c r="GM207" s="93">
        <f t="shared" si="15"/>
        <v>0</v>
      </c>
      <c r="GN207" s="93">
        <f t="shared" si="15"/>
        <v>0</v>
      </c>
      <c r="GO207" s="93">
        <f t="shared" si="15"/>
        <v>0</v>
      </c>
      <c r="GP207" s="93">
        <f t="shared" si="15"/>
        <v>65.574259619463788</v>
      </c>
      <c r="GQ207" s="93">
        <f t="shared" si="15"/>
        <v>4.0945300195773644</v>
      </c>
      <c r="GR207" s="93">
        <f t="shared" si="16"/>
        <v>0</v>
      </c>
      <c r="GS207" s="93">
        <f t="shared" si="16"/>
        <v>69.668789639041194</v>
      </c>
      <c r="GT207" s="93">
        <f t="shared" si="16"/>
        <v>69.668789639041194</v>
      </c>
      <c r="GU207" s="93">
        <f t="shared" si="16"/>
        <v>40.966147144359489</v>
      </c>
      <c r="GV207" s="93">
        <f t="shared" si="16"/>
        <v>-22.536476628078901</v>
      </c>
      <c r="GW207" s="93">
        <f t="shared" si="16"/>
        <v>11.393475910673343</v>
      </c>
      <c r="GX207" s="93">
        <f t="shared" si="16"/>
        <v>6.5744394167150999E-2</v>
      </c>
      <c r="GY207" s="93">
        <f t="shared" si="16"/>
        <v>80.410977439772111</v>
      </c>
      <c r="GZ207" s="93">
        <f t="shared" si="16"/>
        <v>1.2946676683145495</v>
      </c>
      <c r="HA207" s="93">
        <f t="shared" si="16"/>
        <v>152.67378243558582</v>
      </c>
      <c r="HB207" s="93">
        <f t="shared" si="16"/>
        <v>28.546592204117939</v>
      </c>
      <c r="HC207" s="93">
        <f t="shared" si="16"/>
        <v>292.81491056891201</v>
      </c>
      <c r="HD207" s="93">
        <f t="shared" si="16"/>
        <v>0.69901504068353104</v>
      </c>
      <c r="HE207" s="93">
        <f t="shared" si="16"/>
        <v>293.51392560959499</v>
      </c>
      <c r="HF207" s="93">
        <f t="shared" si="16"/>
        <v>0</v>
      </c>
      <c r="HG207" s="93">
        <f t="shared" si="16"/>
        <v>161.94836615633594</v>
      </c>
      <c r="HH207" s="93">
        <f t="shared" si="17"/>
        <v>45.106226736299035</v>
      </c>
      <c r="HI207" s="93">
        <f t="shared" si="17"/>
        <v>61.718306000000005</v>
      </c>
      <c r="HJ207" s="93">
        <f t="shared" si="17"/>
        <v>14.263999999999999</v>
      </c>
      <c r="HK207" s="93">
        <f t="shared" si="17"/>
        <v>283.03689889263501</v>
      </c>
      <c r="HL207" s="93">
        <f t="shared" si="17"/>
        <v>0</v>
      </c>
      <c r="HM207" s="93">
        <f t="shared" si="17"/>
        <v>283.03689889263501</v>
      </c>
      <c r="HN207" s="93">
        <f t="shared" si="17"/>
        <v>29.24468153196683</v>
      </c>
      <c r="HO207" s="93">
        <f t="shared" si="17"/>
        <v>15.635271105455001</v>
      </c>
      <c r="HP207" s="93">
        <f t="shared" si="17"/>
        <v>13.482487899667099</v>
      </c>
      <c r="HQ207" s="93">
        <f t="shared" si="17"/>
        <v>29.1177590051221</v>
      </c>
      <c r="HR207" s="93">
        <f t="shared" si="17"/>
        <v>547.43306549710803</v>
      </c>
      <c r="HS207" s="93">
        <f t="shared" si="17"/>
        <v>18.0007871930693</v>
      </c>
      <c r="HT207" s="93">
        <f t="shared" si="17"/>
        <v>0</v>
      </c>
      <c r="HU207" s="93">
        <f t="shared" si="17"/>
        <v>565.43385269017801</v>
      </c>
      <c r="HV207" s="93">
        <f t="shared" si="17"/>
        <v>565.43385269017801</v>
      </c>
      <c r="HW207" s="93">
        <f t="shared" si="24"/>
        <v>0.48849689234594867</v>
      </c>
      <c r="HX207" s="93">
        <f t="shared" si="24"/>
        <v>14.30769530267</v>
      </c>
      <c r="HY207" s="93">
        <f t="shared" si="17"/>
        <v>3.38254886</v>
      </c>
      <c r="HZ207" s="93">
        <f t="shared" si="18"/>
        <v>0.76400000000000001</v>
      </c>
      <c r="IA207" s="93">
        <f t="shared" si="18"/>
        <v>2.7930000000000001</v>
      </c>
      <c r="IB207" s="93">
        <f t="shared" si="18"/>
        <v>0</v>
      </c>
      <c r="IC207" s="93">
        <f t="shared" si="18"/>
        <v>0</v>
      </c>
      <c r="ID207" s="93">
        <f t="shared" si="18"/>
        <v>7.6020000000000003E-3</v>
      </c>
      <c r="IE207" s="93">
        <f t="shared" si="18"/>
        <v>0.91225000000000001</v>
      </c>
      <c r="IF207" s="93">
        <f t="shared" si="18"/>
        <v>0.10299999999999999</v>
      </c>
      <c r="IG207" s="93">
        <f t="shared" si="18"/>
        <v>3.0070000000000001</v>
      </c>
      <c r="IH207" s="93">
        <f t="shared" si="18"/>
        <v>0.752</v>
      </c>
      <c r="II207" s="93">
        <f t="shared" si="18"/>
        <v>3.0459999999999998</v>
      </c>
      <c r="IJ207" s="93">
        <f t="shared" si="18"/>
        <v>0</v>
      </c>
      <c r="IK207" s="93">
        <f t="shared" si="18"/>
        <v>0</v>
      </c>
      <c r="IL207" s="93">
        <f t="shared" si="18"/>
        <v>0</v>
      </c>
      <c r="IM207" s="93">
        <f t="shared" si="18"/>
        <v>0</v>
      </c>
      <c r="IN207" s="93">
        <f t="shared" si="18"/>
        <v>1.06589380927538</v>
      </c>
      <c r="IO207" s="93">
        <f t="shared" si="18"/>
        <v>0</v>
      </c>
      <c r="IP207" s="93">
        <f t="shared" si="19"/>
        <v>10.698</v>
      </c>
      <c r="IQ207" s="93">
        <f t="shared" si="19"/>
        <v>9.2219999999999995</v>
      </c>
      <c r="IR207" s="93">
        <f t="shared" si="19"/>
        <v>4.0570000000000004</v>
      </c>
      <c r="IS207" s="93">
        <f t="shared" si="19"/>
        <v>0</v>
      </c>
      <c r="IT207" s="93">
        <f t="shared" si="19"/>
        <v>12.263999999999999</v>
      </c>
      <c r="IU207" s="93">
        <f t="shared" si="19"/>
        <v>0</v>
      </c>
      <c r="IV207" s="93">
        <f t="shared" si="19"/>
        <v>0</v>
      </c>
      <c r="IW207" s="93">
        <f t="shared" si="19"/>
        <v>16.962238067023659</v>
      </c>
      <c r="IX207" s="93">
        <f t="shared" si="19"/>
        <v>11.6</v>
      </c>
      <c r="IY207" s="93">
        <f t="shared" si="19"/>
        <v>0</v>
      </c>
      <c r="IZ207" s="93">
        <f t="shared" si="19"/>
        <v>0</v>
      </c>
      <c r="JA207" s="93">
        <f t="shared" si="19"/>
        <v>0</v>
      </c>
      <c r="JB207" s="93">
        <f t="shared" si="19"/>
        <v>29.713000000000001</v>
      </c>
      <c r="JC207" s="93">
        <f t="shared" si="19"/>
        <v>0</v>
      </c>
      <c r="JD207" s="93">
        <f t="shared" si="19"/>
        <v>8.7390000000000008</v>
      </c>
      <c r="JE207" s="93">
        <f t="shared" si="19"/>
        <v>2</v>
      </c>
      <c r="JF207" s="93">
        <f t="shared" si="20"/>
        <v>0</v>
      </c>
      <c r="JG207" s="93">
        <f t="shared" si="20"/>
        <v>0</v>
      </c>
      <c r="JH207" s="93">
        <f t="shared" si="20"/>
        <v>0</v>
      </c>
      <c r="JI207" s="93">
        <f t="shared" si="20"/>
        <v>0</v>
      </c>
      <c r="JJ207" s="93">
        <f t="shared" si="20"/>
        <v>0</v>
      </c>
      <c r="JK207" s="93">
        <f t="shared" si="20"/>
        <v>0</v>
      </c>
      <c r="JL207" s="93">
        <f t="shared" si="20"/>
        <v>0</v>
      </c>
      <c r="JM207" s="93">
        <f t="shared" si="20"/>
        <v>0</v>
      </c>
      <c r="JN207" s="93">
        <f t="shared" si="20"/>
        <v>0</v>
      </c>
      <c r="JO207" s="93">
        <f t="shared" si="20"/>
        <v>0</v>
      </c>
      <c r="JP207" s="93">
        <f t="shared" si="20"/>
        <v>0</v>
      </c>
      <c r="JQ207" s="93">
        <f t="shared" si="20"/>
        <v>0</v>
      </c>
      <c r="JR207" s="93" t="e">
        <f t="shared" si="20"/>
        <v>#N/A</v>
      </c>
      <c r="JS207" s="93">
        <f t="shared" si="20"/>
        <v>547.43306549710803</v>
      </c>
      <c r="JT207" s="93">
        <f t="shared" si="20"/>
        <v>565.43385269017801</v>
      </c>
      <c r="JU207" s="93">
        <f t="shared" si="20"/>
        <v>69.668789639041194</v>
      </c>
      <c r="JV207" s="93">
        <f t="shared" si="21"/>
        <v>495.16470500358429</v>
      </c>
      <c r="JW207" s="93">
        <f t="shared" si="21"/>
        <v>121.08853273629903</v>
      </c>
      <c r="JX207" s="93">
        <f t="shared" si="21"/>
        <v>0</v>
      </c>
      <c r="JY207" s="93">
        <f t="shared" si="21"/>
        <v>0</v>
      </c>
      <c r="JZ207" s="93">
        <f t="shared" si="21"/>
        <v>0</v>
      </c>
      <c r="KA207" s="93">
        <f t="shared" si="21"/>
        <v>0.41203105614008156</v>
      </c>
      <c r="KB207" s="93">
        <f t="shared" si="21"/>
        <v>0</v>
      </c>
      <c r="KC207" s="93">
        <f t="shared" si="21"/>
        <v>0</v>
      </c>
      <c r="KD207" s="93">
        <f t="shared" si="21"/>
        <v>0.41203105614008156</v>
      </c>
      <c r="KE207" s="93">
        <f t="shared" si="21"/>
        <v>0</v>
      </c>
      <c r="KF207" s="93">
        <f t="shared" si="21"/>
        <v>0</v>
      </c>
      <c r="KG207" s="93">
        <f t="shared" si="21"/>
        <v>0</v>
      </c>
      <c r="KH207" s="93">
        <f t="shared" si="21"/>
        <v>0</v>
      </c>
      <c r="KI207" s="93">
        <f t="shared" si="21"/>
        <v>4131.6370467437509</v>
      </c>
      <c r="KJ207" s="93">
        <f t="shared" si="21"/>
        <v>2417.5455933271141</v>
      </c>
      <c r="KK207" s="93">
        <f t="shared" si="21"/>
        <v>7715.0388439347689</v>
      </c>
      <c r="KL207" s="93">
        <f t="shared" si="22"/>
        <v>13625.116313976481</v>
      </c>
      <c r="KM207" s="93">
        <f t="shared" si="22"/>
        <v>12295.276970733465</v>
      </c>
      <c r="KN207" s="93">
        <f t="shared" si="22"/>
        <v>57186.942883292701</v>
      </c>
      <c r="KO207" s="93">
        <f t="shared" si="22"/>
        <v>16.962238067023659</v>
      </c>
      <c r="KP207" s="93">
        <f t="shared" si="22"/>
        <v>0</v>
      </c>
      <c r="KQ207" s="93">
        <f t="shared" si="22"/>
        <v>0</v>
      </c>
      <c r="KR207" s="93">
        <f t="shared" si="22"/>
        <v>16.962238067023659</v>
      </c>
      <c r="KS207" s="93">
        <f t="shared" si="22"/>
        <v>0</v>
      </c>
      <c r="KT207" s="93">
        <f t="shared" si="22"/>
        <v>11.6</v>
      </c>
      <c r="KU207" s="93">
        <f t="shared" si="22"/>
        <v>0</v>
      </c>
      <c r="KV207" s="93">
        <f t="shared" si="22"/>
        <v>11.6</v>
      </c>
      <c r="KW207" s="93">
        <f t="shared" si="22"/>
        <v>29.713000000000001</v>
      </c>
      <c r="KX207" s="93">
        <f t="shared" si="22"/>
        <v>0</v>
      </c>
      <c r="KY207" s="93">
        <f t="shared" si="22"/>
        <v>0</v>
      </c>
      <c r="KZ207" s="93">
        <f t="shared" si="22"/>
        <v>29.713000000000001</v>
      </c>
    </row>
    <row r="208" spans="1:312">
      <c r="A208" s="92" t="s">
        <v>2370</v>
      </c>
      <c r="B208" s="92" t="s">
        <v>2359</v>
      </c>
      <c r="C208" s="92" t="s">
        <v>1120</v>
      </c>
      <c r="D208" s="92" t="s">
        <v>2359</v>
      </c>
      <c r="E208" s="92" t="str">
        <f t="shared" si="3"/>
        <v>SVH22</v>
      </c>
      <c r="F208" s="92"/>
      <c r="G208" s="93">
        <f t="shared" si="23"/>
        <v>8.4473760726566045</v>
      </c>
      <c r="H208" s="93">
        <f t="shared" si="4"/>
        <v>0</v>
      </c>
      <c r="I208" s="93">
        <f t="shared" si="4"/>
        <v>4.8176568276565428</v>
      </c>
      <c r="J208" s="93">
        <f t="shared" si="4"/>
        <v>6.5744394167150999E-2</v>
      </c>
      <c r="K208" s="93">
        <f t="shared" si="4"/>
        <v>66.568726787370593</v>
      </c>
      <c r="L208" s="93">
        <f t="shared" si="4"/>
        <v>1.2556837124276559</v>
      </c>
      <c r="M208" s="93">
        <f t="shared" si="4"/>
        <v>36.635527959499385</v>
      </c>
      <c r="N208" s="93">
        <f t="shared" si="4"/>
        <v>0.25251753995989001</v>
      </c>
      <c r="O208" s="93">
        <f t="shared" si="4"/>
        <v>118.04323329373793</v>
      </c>
      <c r="P208" s="93">
        <f t="shared" si="4"/>
        <v>0.703175095192618</v>
      </c>
      <c r="Q208" s="93">
        <f t="shared" si="4"/>
        <v>118.74640838893092</v>
      </c>
      <c r="R208" s="93">
        <f t="shared" si="4"/>
        <v>0</v>
      </c>
      <c r="S208" s="93">
        <f t="shared" si="4"/>
        <v>36.166347321188319</v>
      </c>
      <c r="T208" s="93">
        <f t="shared" si="4"/>
        <v>48.653813018214819</v>
      </c>
      <c r="U208" s="93">
        <f t="shared" si="4"/>
        <v>0.86699999999999999</v>
      </c>
      <c r="V208" s="93">
        <f t="shared" si="4"/>
        <v>11.475</v>
      </c>
      <c r="W208" s="93">
        <f t="shared" si="4"/>
        <v>97.162160339403229</v>
      </c>
      <c r="X208" s="93">
        <f t="shared" si="5"/>
        <v>0</v>
      </c>
      <c r="Y208" s="93">
        <f t="shared" si="5"/>
        <v>97.162160339403229</v>
      </c>
      <c r="Z208" s="93">
        <f t="shared" si="5"/>
        <v>17.182121089573478</v>
      </c>
      <c r="AA208" s="93">
        <f t="shared" si="5"/>
        <v>3.9589560137541699</v>
      </c>
      <c r="AB208" s="93">
        <f t="shared" si="5"/>
        <v>13.2081064518815</v>
      </c>
      <c r="AC208" s="93">
        <f t="shared" si="5"/>
        <v>17.16706246563567</v>
      </c>
      <c r="AD208" s="93">
        <f t="shared" si="5"/>
        <v>198.74150626269787</v>
      </c>
      <c r="AE208" s="93">
        <f t="shared" si="5"/>
        <v>4.6465769013862701</v>
      </c>
      <c r="AF208" s="93">
        <f t="shared" si="5"/>
        <v>0</v>
      </c>
      <c r="AG208" s="93">
        <f t="shared" si="5"/>
        <v>203.38808316408387</v>
      </c>
      <c r="AH208" s="93">
        <f t="shared" si="5"/>
        <v>203.38808316408387</v>
      </c>
      <c r="AI208" s="93">
        <f t="shared" si="5"/>
        <v>47.47874521484777</v>
      </c>
      <c r="AJ208" s="93">
        <f t="shared" si="5"/>
        <v>0</v>
      </c>
      <c r="AK208" s="93">
        <f t="shared" si="5"/>
        <v>6.6557960755354184</v>
      </c>
      <c r="AL208" s="93">
        <f t="shared" si="5"/>
        <v>0</v>
      </c>
      <c r="AM208" s="93">
        <f t="shared" si="5"/>
        <v>0</v>
      </c>
      <c r="AN208" s="93">
        <f t="shared" si="6"/>
        <v>6.0815518098109964E-2</v>
      </c>
      <c r="AO208" s="93">
        <f t="shared" si="6"/>
        <v>64.441334084608783</v>
      </c>
      <c r="AP208" s="93">
        <f t="shared" si="6"/>
        <v>28.769658181117283</v>
      </c>
      <c r="AQ208" s="93">
        <f t="shared" si="6"/>
        <v>147.40634907420707</v>
      </c>
      <c r="AR208" s="93">
        <f t="shared" si="6"/>
        <v>0</v>
      </c>
      <c r="AS208" s="93">
        <f t="shared" si="6"/>
        <v>147.40634907420707</v>
      </c>
      <c r="AT208" s="93">
        <f t="shared" si="6"/>
        <v>0</v>
      </c>
      <c r="AU208" s="93">
        <f t="shared" si="6"/>
        <v>86.047555367045987</v>
      </c>
      <c r="AV208" s="93">
        <f t="shared" si="6"/>
        <v>6.3239999999999998</v>
      </c>
      <c r="AW208" s="93">
        <f t="shared" si="6"/>
        <v>97.118839485977389</v>
      </c>
      <c r="AX208" s="93">
        <f t="shared" si="6"/>
        <v>0</v>
      </c>
      <c r="AY208" s="93">
        <f t="shared" si="6"/>
        <v>189.49039485302308</v>
      </c>
      <c r="AZ208" s="93">
        <f t="shared" si="6"/>
        <v>0</v>
      </c>
      <c r="BA208" s="93">
        <f t="shared" si="6"/>
        <v>189.49039485302308</v>
      </c>
      <c r="BB208" s="93">
        <f t="shared" si="6"/>
        <v>0</v>
      </c>
      <c r="BC208" s="93">
        <f t="shared" si="6"/>
        <v>0</v>
      </c>
      <c r="BD208" s="93">
        <f t="shared" si="7"/>
        <v>0</v>
      </c>
      <c r="BE208" s="93">
        <f t="shared" si="7"/>
        <v>0</v>
      </c>
      <c r="BF208" s="93">
        <f t="shared" si="7"/>
        <v>336.89674392723117</v>
      </c>
      <c r="BG208" s="93">
        <f t="shared" si="7"/>
        <v>9.1323725951121109</v>
      </c>
      <c r="BH208" s="93">
        <f t="shared" si="7"/>
        <v>0</v>
      </c>
      <c r="BI208" s="93">
        <f t="shared" si="7"/>
        <v>346.02911652234314</v>
      </c>
      <c r="BJ208" s="93">
        <f t="shared" si="7"/>
        <v>346.02911652234314</v>
      </c>
      <c r="BK208" s="93">
        <f t="shared" si="7"/>
        <v>1.9550233627774742E-2</v>
      </c>
      <c r="BL208" s="93">
        <f t="shared" si="7"/>
        <v>-0.20098178490898599</v>
      </c>
      <c r="BM208" s="93">
        <f t="shared" si="7"/>
        <v>0</v>
      </c>
      <c r="BN208" s="93">
        <f t="shared" si="7"/>
        <v>0</v>
      </c>
      <c r="BO208" s="93">
        <f t="shared" si="7"/>
        <v>0</v>
      </c>
      <c r="BP208" s="93">
        <f t="shared" si="7"/>
        <v>0</v>
      </c>
      <c r="BQ208" s="93">
        <f t="shared" si="7"/>
        <v>9.7638011421854856</v>
      </c>
      <c r="BR208" s="93">
        <f t="shared" si="7"/>
        <v>8.1571753258981E-2</v>
      </c>
      <c r="BS208" s="93">
        <f t="shared" si="7"/>
        <v>9.6639413441632502</v>
      </c>
      <c r="BT208" s="93">
        <f t="shared" si="8"/>
        <v>0</v>
      </c>
      <c r="BU208" s="93">
        <f t="shared" si="8"/>
        <v>9.6639413441632502</v>
      </c>
      <c r="BV208" s="93">
        <f t="shared" si="8"/>
        <v>0</v>
      </c>
      <c r="BW208" s="93">
        <f t="shared" si="8"/>
        <v>2.9170941988196102</v>
      </c>
      <c r="BX208" s="93">
        <f t="shared" si="8"/>
        <v>0</v>
      </c>
      <c r="BY208" s="93">
        <f t="shared" si="8"/>
        <v>0</v>
      </c>
      <c r="BZ208" s="93">
        <f t="shared" si="8"/>
        <v>0</v>
      </c>
      <c r="CA208" s="93">
        <f t="shared" si="8"/>
        <v>2.9170941988196102</v>
      </c>
      <c r="CB208" s="93">
        <f t="shared" si="8"/>
        <v>0</v>
      </c>
      <c r="CC208" s="93">
        <f t="shared" si="8"/>
        <v>2.9170941988196102</v>
      </c>
      <c r="CD208" s="93">
        <f t="shared" si="8"/>
        <v>0</v>
      </c>
      <c r="CE208" s="93">
        <f t="shared" si="8"/>
        <v>0</v>
      </c>
      <c r="CF208" s="93">
        <f t="shared" si="8"/>
        <v>0</v>
      </c>
      <c r="CG208" s="93">
        <f t="shared" si="8"/>
        <v>0</v>
      </c>
      <c r="CH208" s="93">
        <f t="shared" si="8"/>
        <v>12.58103554298288</v>
      </c>
      <c r="CI208" s="93">
        <f t="shared" si="8"/>
        <v>2.67968679434041E-2</v>
      </c>
      <c r="CJ208" s="93">
        <f t="shared" si="9"/>
        <v>0</v>
      </c>
      <c r="CK208" s="93">
        <f t="shared" si="9"/>
        <v>12.60783241092628</v>
      </c>
      <c r="CL208" s="93">
        <f t="shared" si="9"/>
        <v>12.60783241092628</v>
      </c>
      <c r="CM208" s="93">
        <f t="shared" si="9"/>
        <v>-14.484512894429932</v>
      </c>
      <c r="CN208" s="93">
        <f t="shared" si="9"/>
        <v>-20.687398264442301</v>
      </c>
      <c r="CO208" s="93">
        <f t="shared" si="9"/>
        <v>1.4485670450882376E-2</v>
      </c>
      <c r="CP208" s="93">
        <f t="shared" si="9"/>
        <v>0</v>
      </c>
      <c r="CQ208" s="93">
        <f t="shared" si="9"/>
        <v>0</v>
      </c>
      <c r="CR208" s="93">
        <f t="shared" si="9"/>
        <v>3.2558833416364498E-3</v>
      </c>
      <c r="CS208" s="93">
        <f t="shared" si="9"/>
        <v>30.082628507093148</v>
      </c>
      <c r="CT208" s="93">
        <f t="shared" si="9"/>
        <v>5.8409769995828595</v>
      </c>
      <c r="CU208" s="93">
        <f t="shared" si="9"/>
        <v>0.76943590159630004</v>
      </c>
      <c r="CV208" s="93">
        <f t="shared" si="9"/>
        <v>0</v>
      </c>
      <c r="CW208" s="93">
        <f t="shared" si="9"/>
        <v>0.76943590159630004</v>
      </c>
      <c r="CX208" s="93">
        <f t="shared" si="9"/>
        <v>0</v>
      </c>
      <c r="CY208" s="93">
        <f t="shared" si="9"/>
        <v>34.675044031129197</v>
      </c>
      <c r="CZ208" s="93">
        <f t="shared" si="10"/>
        <v>0</v>
      </c>
      <c r="DA208" s="93">
        <f t="shared" si="10"/>
        <v>4.5819999999999999</v>
      </c>
      <c r="DB208" s="93">
        <f t="shared" si="10"/>
        <v>0</v>
      </c>
      <c r="DC208" s="93">
        <f t="shared" si="10"/>
        <v>39.257044031129197</v>
      </c>
      <c r="DD208" s="93">
        <f t="shared" si="10"/>
        <v>0</v>
      </c>
      <c r="DE208" s="93">
        <f t="shared" si="10"/>
        <v>39.257044031129197</v>
      </c>
      <c r="DF208" s="93">
        <f t="shared" si="10"/>
        <v>0</v>
      </c>
      <c r="DG208" s="93">
        <f t="shared" si="10"/>
        <v>0</v>
      </c>
      <c r="DH208" s="93">
        <f t="shared" si="10"/>
        <v>0</v>
      </c>
      <c r="DI208" s="93">
        <f t="shared" si="10"/>
        <v>0</v>
      </c>
      <c r="DJ208" s="93">
        <f t="shared" si="10"/>
        <v>40.026479932725486</v>
      </c>
      <c r="DK208" s="93">
        <f t="shared" si="10"/>
        <v>2.3474056318422001</v>
      </c>
      <c r="DL208" s="93">
        <f t="shared" si="10"/>
        <v>0</v>
      </c>
      <c r="DM208" s="93">
        <f t="shared" si="10"/>
        <v>42.373885564567686</v>
      </c>
      <c r="DN208" s="93">
        <f t="shared" si="10"/>
        <v>42.373885564567686</v>
      </c>
      <c r="DO208" s="93">
        <f t="shared" si="10"/>
        <v>5.8239223795568021E-2</v>
      </c>
      <c r="DP208" s="93">
        <f t="shared" si="11"/>
        <v>-2.2328245066703798</v>
      </c>
      <c r="DQ208" s="93">
        <f t="shared" si="11"/>
        <v>9.8709931885741699E-3</v>
      </c>
      <c r="DR208" s="93">
        <f t="shared" si="11"/>
        <v>0</v>
      </c>
      <c r="DS208" s="93">
        <f t="shared" si="11"/>
        <v>0</v>
      </c>
      <c r="DT208" s="93">
        <f t="shared" si="11"/>
        <v>0</v>
      </c>
      <c r="DU208" s="93">
        <f t="shared" si="11"/>
        <v>13.228353594816726</v>
      </c>
      <c r="DV208" s="93">
        <f t="shared" si="11"/>
        <v>0.1088866446045772</v>
      </c>
      <c r="DW208" s="93">
        <f t="shared" si="11"/>
        <v>11.172525949735132</v>
      </c>
      <c r="DX208" s="93">
        <f t="shared" si="11"/>
        <v>0</v>
      </c>
      <c r="DY208" s="93">
        <f t="shared" si="11"/>
        <v>11.172525949735132</v>
      </c>
      <c r="DZ208" s="93">
        <f t="shared" si="11"/>
        <v>0</v>
      </c>
      <c r="EA208" s="93">
        <f t="shared" si="11"/>
        <v>2.0784385898212698</v>
      </c>
      <c r="EB208" s="93">
        <f t="shared" si="11"/>
        <v>0</v>
      </c>
      <c r="EC208" s="93">
        <f t="shared" si="11"/>
        <v>0</v>
      </c>
      <c r="ED208" s="93">
        <f t="shared" si="11"/>
        <v>0</v>
      </c>
      <c r="EE208" s="93">
        <f t="shared" si="11"/>
        <v>2.0784385898212698</v>
      </c>
      <c r="EF208" s="93">
        <f t="shared" si="12"/>
        <v>0</v>
      </c>
      <c r="EG208" s="93">
        <f t="shared" si="12"/>
        <v>2.0784385898212698</v>
      </c>
      <c r="EH208" s="93">
        <f t="shared" si="12"/>
        <v>0</v>
      </c>
      <c r="EI208" s="93">
        <f t="shared" si="12"/>
        <v>0</v>
      </c>
      <c r="EJ208" s="93">
        <f t="shared" si="12"/>
        <v>0</v>
      </c>
      <c r="EK208" s="93">
        <f t="shared" si="12"/>
        <v>0</v>
      </c>
      <c r="EL208" s="93">
        <f t="shared" si="12"/>
        <v>13.250964539556332</v>
      </c>
      <c r="EM208" s="93">
        <f t="shared" si="12"/>
        <v>1.68284330684578</v>
      </c>
      <c r="EN208" s="93">
        <f t="shared" si="12"/>
        <v>0</v>
      </c>
      <c r="EO208" s="93">
        <f t="shared" si="12"/>
        <v>14.933807846402132</v>
      </c>
      <c r="EP208" s="93">
        <f t="shared" si="12"/>
        <v>14.933807846402132</v>
      </c>
      <c r="EQ208" s="93">
        <f t="shared" si="12"/>
        <v>55.926121287504373</v>
      </c>
      <c r="ER208" s="93">
        <f t="shared" si="12"/>
        <v>0</v>
      </c>
      <c r="ES208" s="93">
        <f t="shared" si="12"/>
        <v>11.47345290319196</v>
      </c>
      <c r="ET208" s="93">
        <f t="shared" si="12"/>
        <v>6.5744394167150999E-2</v>
      </c>
      <c r="EU208" s="93">
        <f t="shared" si="12"/>
        <v>66.568726787370593</v>
      </c>
      <c r="EV208" s="93">
        <f t="shared" si="13"/>
        <v>1.3164992305257659</v>
      </c>
      <c r="EW208" s="93">
        <f t="shared" si="13"/>
        <v>101.07686204410818</v>
      </c>
      <c r="EX208" s="93">
        <f t="shared" si="13"/>
        <v>29.022175721077172</v>
      </c>
      <c r="EY208" s="93">
        <f t="shared" si="13"/>
        <v>265.44958236794497</v>
      </c>
      <c r="EZ208" s="93">
        <f t="shared" si="13"/>
        <v>0.703175095192618</v>
      </c>
      <c r="FA208" s="93">
        <f t="shared" si="13"/>
        <v>266.15275746313796</v>
      </c>
      <c r="FB208" s="93">
        <f t="shared" si="13"/>
        <v>0</v>
      </c>
      <c r="FC208" s="93">
        <f t="shared" si="13"/>
        <v>122.2139026882343</v>
      </c>
      <c r="FD208" s="93">
        <f t="shared" si="13"/>
        <v>54.977813018214817</v>
      </c>
      <c r="FE208" s="93">
        <f t="shared" si="13"/>
        <v>97.985839485977394</v>
      </c>
      <c r="FF208" s="93">
        <f t="shared" si="13"/>
        <v>11.475</v>
      </c>
      <c r="FG208" s="93">
        <f t="shared" si="13"/>
        <v>286.65255519242629</v>
      </c>
      <c r="FH208" s="93">
        <f t="shared" si="13"/>
        <v>0</v>
      </c>
      <c r="FI208" s="93">
        <f t="shared" si="13"/>
        <v>286.65255519242629</v>
      </c>
      <c r="FJ208" s="93">
        <f t="shared" si="13"/>
        <v>17.182121089573478</v>
      </c>
      <c r="FK208" s="93">
        <f t="shared" si="13"/>
        <v>3.9589560137541699</v>
      </c>
      <c r="FL208" s="93">
        <f t="shared" si="14"/>
        <v>13.2081064518815</v>
      </c>
      <c r="FM208" s="93">
        <f t="shared" si="14"/>
        <v>17.16706246563567</v>
      </c>
      <c r="FN208" s="93">
        <f t="shared" si="14"/>
        <v>535.63825018992907</v>
      </c>
      <c r="FO208" s="93">
        <f t="shared" si="14"/>
        <v>13.778949496498381</v>
      </c>
      <c r="FP208" s="93">
        <f t="shared" si="14"/>
        <v>0</v>
      </c>
      <c r="FQ208" s="93">
        <f t="shared" si="14"/>
        <v>549.41719968642701</v>
      </c>
      <c r="FR208" s="93">
        <f t="shared" si="14"/>
        <v>548.84807523139125</v>
      </c>
      <c r="FS208" s="93">
        <f t="shared" si="14"/>
        <v>-14.406723437006589</v>
      </c>
      <c r="FT208" s="93">
        <f t="shared" si="14"/>
        <v>-23.121204556021667</v>
      </c>
      <c r="FU208" s="93">
        <f t="shared" si="14"/>
        <v>2.4356663639456544E-2</v>
      </c>
      <c r="FV208" s="93">
        <f t="shared" si="14"/>
        <v>0</v>
      </c>
      <c r="FW208" s="93">
        <f t="shared" si="14"/>
        <v>0</v>
      </c>
      <c r="FX208" s="93">
        <f t="shared" si="14"/>
        <v>3.2558833416364498E-3</v>
      </c>
      <c r="FY208" s="93">
        <f t="shared" si="14"/>
        <v>53.074783244095364</v>
      </c>
      <c r="FZ208" s="93">
        <f t="shared" si="14"/>
        <v>6.0314353974464181</v>
      </c>
      <c r="GA208" s="93">
        <f t="shared" si="14"/>
        <v>21.60590319549468</v>
      </c>
      <c r="GB208" s="93">
        <f t="shared" si="15"/>
        <v>0</v>
      </c>
      <c r="GC208" s="93">
        <f t="shared" si="15"/>
        <v>21.60590319549468</v>
      </c>
      <c r="GD208" s="93">
        <f t="shared" si="15"/>
        <v>0</v>
      </c>
      <c r="GE208" s="93">
        <f t="shared" si="15"/>
        <v>39.670576819770076</v>
      </c>
      <c r="GF208" s="93">
        <f t="shared" si="15"/>
        <v>0</v>
      </c>
      <c r="GG208" s="93">
        <f t="shared" si="15"/>
        <v>4.5819999999999999</v>
      </c>
      <c r="GH208" s="93">
        <f t="shared" si="15"/>
        <v>0</v>
      </c>
      <c r="GI208" s="93">
        <f t="shared" si="15"/>
        <v>44.252576819770077</v>
      </c>
      <c r="GJ208" s="93">
        <f t="shared" si="15"/>
        <v>0</v>
      </c>
      <c r="GK208" s="93">
        <f t="shared" si="15"/>
        <v>44.252576819770077</v>
      </c>
      <c r="GL208" s="93">
        <f t="shared" si="15"/>
        <v>0</v>
      </c>
      <c r="GM208" s="93">
        <f t="shared" si="15"/>
        <v>0</v>
      </c>
      <c r="GN208" s="93">
        <f t="shared" si="15"/>
        <v>0</v>
      </c>
      <c r="GO208" s="93">
        <f t="shared" si="15"/>
        <v>0</v>
      </c>
      <c r="GP208" s="93">
        <f t="shared" si="15"/>
        <v>65.858480015264689</v>
      </c>
      <c r="GQ208" s="93">
        <f t="shared" si="15"/>
        <v>4.0570458066313844</v>
      </c>
      <c r="GR208" s="93">
        <f t="shared" si="16"/>
        <v>0</v>
      </c>
      <c r="GS208" s="93">
        <f t="shared" si="16"/>
        <v>69.915525821896097</v>
      </c>
      <c r="GT208" s="93">
        <f t="shared" si="16"/>
        <v>69.915525821896097</v>
      </c>
      <c r="GU208" s="93">
        <f t="shared" si="16"/>
        <v>41.519397850497768</v>
      </c>
      <c r="GV208" s="93">
        <f t="shared" si="16"/>
        <v>-23.121204556021699</v>
      </c>
      <c r="GW208" s="93">
        <f t="shared" si="16"/>
        <v>11.497809566831442</v>
      </c>
      <c r="GX208" s="93">
        <f t="shared" si="16"/>
        <v>6.5744394167150999E-2</v>
      </c>
      <c r="GY208" s="93">
        <f t="shared" si="16"/>
        <v>66.568726787370593</v>
      </c>
      <c r="GZ208" s="93">
        <f t="shared" si="16"/>
        <v>1.3197551138674091</v>
      </c>
      <c r="HA208" s="93">
        <f t="shared" si="16"/>
        <v>154.15164528820324</v>
      </c>
      <c r="HB208" s="93">
        <f t="shared" si="16"/>
        <v>35.053611118523563</v>
      </c>
      <c r="HC208" s="93">
        <f t="shared" si="16"/>
        <v>287.05548556343996</v>
      </c>
      <c r="HD208" s="93">
        <f t="shared" si="16"/>
        <v>0.703175095192618</v>
      </c>
      <c r="HE208" s="93">
        <f t="shared" si="16"/>
        <v>287.758660658633</v>
      </c>
      <c r="HF208" s="93">
        <f t="shared" si="16"/>
        <v>0</v>
      </c>
      <c r="HG208" s="93">
        <f t="shared" si="16"/>
        <v>161.8844795080048</v>
      </c>
      <c r="HH208" s="93">
        <f t="shared" si="17"/>
        <v>54.977813018214817</v>
      </c>
      <c r="HI208" s="93">
        <f t="shared" si="17"/>
        <v>102.56783948597739</v>
      </c>
      <c r="HJ208" s="93">
        <f t="shared" si="17"/>
        <v>11.475</v>
      </c>
      <c r="HK208" s="93">
        <f t="shared" si="17"/>
        <v>330.90513201219704</v>
      </c>
      <c r="HL208" s="93">
        <f t="shared" si="17"/>
        <v>0</v>
      </c>
      <c r="HM208" s="93">
        <f t="shared" si="17"/>
        <v>330.90513201219704</v>
      </c>
      <c r="HN208" s="93">
        <f t="shared" si="17"/>
        <v>17.182121089573478</v>
      </c>
      <c r="HO208" s="93">
        <f t="shared" si="17"/>
        <v>3.9589560137541699</v>
      </c>
      <c r="HP208" s="93">
        <f t="shared" si="17"/>
        <v>13.2081064518815</v>
      </c>
      <c r="HQ208" s="93">
        <f t="shared" si="17"/>
        <v>17.16706246563567</v>
      </c>
      <c r="HR208" s="93">
        <f t="shared" si="17"/>
        <v>601.49673020519401</v>
      </c>
      <c r="HS208" s="93">
        <f t="shared" si="17"/>
        <v>17.8359953031297</v>
      </c>
      <c r="HT208" s="93">
        <f t="shared" si="17"/>
        <v>0</v>
      </c>
      <c r="HU208" s="93">
        <f t="shared" si="17"/>
        <v>619.33272550832305</v>
      </c>
      <c r="HV208" s="93">
        <f t="shared" si="17"/>
        <v>619.33272550832305</v>
      </c>
      <c r="HW208" s="93">
        <f t="shared" si="24"/>
        <v>0.49698681159794977</v>
      </c>
      <c r="HX208" s="93">
        <f t="shared" si="24"/>
        <v>0.71260745477999998</v>
      </c>
      <c r="HY208" s="93">
        <f t="shared" si="17"/>
        <v>3.38254886</v>
      </c>
      <c r="HZ208" s="93">
        <f t="shared" si="18"/>
        <v>0.80900000000000005</v>
      </c>
      <c r="IA208" s="93">
        <f t="shared" si="18"/>
        <v>3.7730000000000001</v>
      </c>
      <c r="IB208" s="93">
        <f t="shared" si="18"/>
        <v>0</v>
      </c>
      <c r="IC208" s="93">
        <f t="shared" si="18"/>
        <v>0</v>
      </c>
      <c r="ID208" s="93">
        <f t="shared" si="18"/>
        <v>7.6020000000000003E-3</v>
      </c>
      <c r="IE208" s="93">
        <f t="shared" si="18"/>
        <v>0.91225000000000001</v>
      </c>
      <c r="IF208" s="93">
        <f t="shared" si="18"/>
        <v>0.10299999999999999</v>
      </c>
      <c r="IG208" s="93">
        <f t="shared" si="18"/>
        <v>3.0443800000000003</v>
      </c>
      <c r="IH208" s="93">
        <f t="shared" si="18"/>
        <v>0.75964399999999999</v>
      </c>
      <c r="II208" s="93">
        <f t="shared" si="18"/>
        <v>3.0459999999999998</v>
      </c>
      <c r="IJ208" s="93">
        <f t="shared" si="18"/>
        <v>0</v>
      </c>
      <c r="IK208" s="93">
        <f t="shared" si="18"/>
        <v>0</v>
      </c>
      <c r="IL208" s="93">
        <f t="shared" si="18"/>
        <v>0</v>
      </c>
      <c r="IM208" s="93">
        <f t="shared" si="18"/>
        <v>0</v>
      </c>
      <c r="IN208" s="93">
        <f t="shared" si="18"/>
        <v>1.0988938092753799</v>
      </c>
      <c r="IO208" s="93">
        <f t="shared" si="18"/>
        <v>0</v>
      </c>
      <c r="IP208" s="93">
        <f t="shared" si="19"/>
        <v>22.879982500000001</v>
      </c>
      <c r="IQ208" s="93">
        <f t="shared" si="19"/>
        <v>19.34704</v>
      </c>
      <c r="IR208" s="93">
        <f t="shared" si="19"/>
        <v>6.4729999999999999</v>
      </c>
      <c r="IS208" s="93">
        <f t="shared" si="19"/>
        <v>0</v>
      </c>
      <c r="IT208" s="93">
        <f t="shared" si="19"/>
        <v>20.774000000000001</v>
      </c>
      <c r="IU208" s="93">
        <f t="shared" si="19"/>
        <v>0</v>
      </c>
      <c r="IV208" s="93">
        <f t="shared" si="19"/>
        <v>0</v>
      </c>
      <c r="IW208" s="93">
        <f t="shared" si="19"/>
        <v>14.361824348939441</v>
      </c>
      <c r="IX208" s="93">
        <f t="shared" si="19"/>
        <v>19.136486985977381</v>
      </c>
      <c r="IY208" s="93">
        <f t="shared" si="19"/>
        <v>0</v>
      </c>
      <c r="IZ208" s="93">
        <f t="shared" si="19"/>
        <v>0</v>
      </c>
      <c r="JA208" s="93">
        <f t="shared" si="19"/>
        <v>0</v>
      </c>
      <c r="JB208" s="93">
        <f t="shared" si="19"/>
        <v>37.372</v>
      </c>
      <c r="JC208" s="93">
        <f t="shared" si="19"/>
        <v>0</v>
      </c>
      <c r="JD208" s="93">
        <f t="shared" si="19"/>
        <v>9.74</v>
      </c>
      <c r="JE208" s="93">
        <f t="shared" si="19"/>
        <v>2</v>
      </c>
      <c r="JF208" s="93">
        <f t="shared" si="20"/>
        <v>0</v>
      </c>
      <c r="JG208" s="93">
        <f t="shared" si="20"/>
        <v>0</v>
      </c>
      <c r="JH208" s="93">
        <f t="shared" si="20"/>
        <v>0</v>
      </c>
      <c r="JI208" s="93">
        <f t="shared" si="20"/>
        <v>0</v>
      </c>
      <c r="JJ208" s="93">
        <f t="shared" si="20"/>
        <v>0</v>
      </c>
      <c r="JK208" s="93">
        <f t="shared" si="20"/>
        <v>0</v>
      </c>
      <c r="JL208" s="93">
        <f t="shared" si="20"/>
        <v>0</v>
      </c>
      <c r="JM208" s="93">
        <f t="shared" si="20"/>
        <v>0</v>
      </c>
      <c r="JN208" s="93">
        <f t="shared" si="20"/>
        <v>0</v>
      </c>
      <c r="JO208" s="93">
        <f t="shared" si="20"/>
        <v>0</v>
      </c>
      <c r="JP208" s="93">
        <f t="shared" si="20"/>
        <v>0</v>
      </c>
      <c r="JQ208" s="93">
        <f t="shared" si="20"/>
        <v>0</v>
      </c>
      <c r="JR208" s="93" t="e">
        <f t="shared" si="20"/>
        <v>#N/A</v>
      </c>
      <c r="JS208" s="93">
        <f t="shared" si="20"/>
        <v>601.49673020519401</v>
      </c>
      <c r="JT208" s="93">
        <f t="shared" si="20"/>
        <v>619.33272550832305</v>
      </c>
      <c r="JU208" s="93">
        <f t="shared" si="20"/>
        <v>69.915525821896097</v>
      </c>
      <c r="JV208" s="93">
        <f t="shared" si="21"/>
        <v>548.84807523139125</v>
      </c>
      <c r="JW208" s="93">
        <f t="shared" si="21"/>
        <v>169.02065250419219</v>
      </c>
      <c r="JX208" s="93">
        <f t="shared" si="21"/>
        <v>0</v>
      </c>
      <c r="JY208" s="93">
        <f t="shared" si="21"/>
        <v>0</v>
      </c>
      <c r="JZ208" s="93">
        <f t="shared" si="21"/>
        <v>0</v>
      </c>
      <c r="KA208" s="93">
        <f t="shared" si="21"/>
        <v>0.64202669462522577</v>
      </c>
      <c r="KB208" s="93">
        <f t="shared" si="21"/>
        <v>0</v>
      </c>
      <c r="KC208" s="93">
        <f t="shared" si="21"/>
        <v>0</v>
      </c>
      <c r="KD208" s="93">
        <f t="shared" si="21"/>
        <v>0.64202669462522577</v>
      </c>
      <c r="KE208" s="93">
        <f t="shared" si="21"/>
        <v>0</v>
      </c>
      <c r="KF208" s="93">
        <f t="shared" si="21"/>
        <v>0</v>
      </c>
      <c r="KG208" s="93">
        <f t="shared" si="21"/>
        <v>0</v>
      </c>
      <c r="KH208" s="93">
        <f t="shared" si="21"/>
        <v>0</v>
      </c>
      <c r="KI208" s="93">
        <f t="shared" si="21"/>
        <v>4239.4248929816422</v>
      </c>
      <c r="KJ208" s="93">
        <f t="shared" si="21"/>
        <v>2498.3455983740391</v>
      </c>
      <c r="KK208" s="93">
        <f t="shared" si="21"/>
        <v>8003.4793153608052</v>
      </c>
      <c r="KL208" s="93">
        <f t="shared" si="22"/>
        <v>14156.35071998867</v>
      </c>
      <c r="KM208" s="93">
        <f t="shared" si="22"/>
        <v>12721.876295383692</v>
      </c>
      <c r="KN208" s="93">
        <f t="shared" si="22"/>
        <v>58936.412790391798</v>
      </c>
      <c r="KO208" s="93">
        <f t="shared" si="22"/>
        <v>14.361824348939441</v>
      </c>
      <c r="KP208" s="93">
        <f t="shared" si="22"/>
        <v>0</v>
      </c>
      <c r="KQ208" s="93">
        <f t="shared" si="22"/>
        <v>0</v>
      </c>
      <c r="KR208" s="93">
        <f t="shared" si="22"/>
        <v>14.361824348939441</v>
      </c>
      <c r="KS208" s="93">
        <f t="shared" si="22"/>
        <v>0</v>
      </c>
      <c r="KT208" s="93">
        <f t="shared" si="22"/>
        <v>19.136486985977381</v>
      </c>
      <c r="KU208" s="93">
        <f t="shared" si="22"/>
        <v>0</v>
      </c>
      <c r="KV208" s="93">
        <f t="shared" si="22"/>
        <v>19.136486985977381</v>
      </c>
      <c r="KW208" s="93">
        <f t="shared" si="22"/>
        <v>37.372</v>
      </c>
      <c r="KX208" s="93">
        <f t="shared" si="22"/>
        <v>0</v>
      </c>
      <c r="KY208" s="93">
        <f t="shared" si="22"/>
        <v>0</v>
      </c>
      <c r="KZ208" s="93">
        <f t="shared" si="22"/>
        <v>37.372</v>
      </c>
    </row>
    <row r="209" spans="1:312">
      <c r="A209" s="92" t="s">
        <v>2371</v>
      </c>
      <c r="B209" s="92" t="s">
        <v>2359</v>
      </c>
      <c r="C209" s="92" t="s">
        <v>1121</v>
      </c>
      <c r="D209" s="92" t="s">
        <v>2359</v>
      </c>
      <c r="E209" s="92" t="str">
        <f t="shared" si="3"/>
        <v>SVH23</v>
      </c>
      <c r="F209" s="92"/>
      <c r="G209" s="93">
        <f t="shared" si="23"/>
        <v>8.2978579230312199</v>
      </c>
      <c r="H209" s="93">
        <f t="shared" si="4"/>
        <v>0</v>
      </c>
      <c r="I209" s="93">
        <f t="shared" si="4"/>
        <v>4.817969870917163</v>
      </c>
      <c r="J209" s="93">
        <f t="shared" si="4"/>
        <v>6.5744394167150999E-2</v>
      </c>
      <c r="K209" s="93">
        <f t="shared" si="4"/>
        <v>63.812399749387701</v>
      </c>
      <c r="L209" s="93">
        <f t="shared" si="4"/>
        <v>1.2392104054424393</v>
      </c>
      <c r="M209" s="93">
        <f t="shared" si="4"/>
        <v>36.131236002253907</v>
      </c>
      <c r="N209" s="93">
        <f t="shared" si="4"/>
        <v>0.25167177519816603</v>
      </c>
      <c r="O209" s="93">
        <f t="shared" si="4"/>
        <v>114.61609012039754</v>
      </c>
      <c r="P209" s="93">
        <f t="shared" si="4"/>
        <v>0.70716511736719501</v>
      </c>
      <c r="Q209" s="93">
        <f t="shared" si="4"/>
        <v>115.32325523776454</v>
      </c>
      <c r="R209" s="93">
        <f t="shared" si="4"/>
        <v>0</v>
      </c>
      <c r="S209" s="93">
        <f t="shared" si="4"/>
        <v>35.044113278886087</v>
      </c>
      <c r="T209" s="93">
        <f t="shared" si="4"/>
        <v>46.640218700794605</v>
      </c>
      <c r="U209" s="93">
        <f t="shared" si="4"/>
        <v>0.67100000000000004</v>
      </c>
      <c r="V209" s="93">
        <f t="shared" si="4"/>
        <v>8.4890000000000008</v>
      </c>
      <c r="W209" s="93">
        <f t="shared" si="4"/>
        <v>90.844331979680689</v>
      </c>
      <c r="X209" s="93">
        <f t="shared" si="5"/>
        <v>0</v>
      </c>
      <c r="Y209" s="93">
        <f t="shared" si="5"/>
        <v>90.844331979680689</v>
      </c>
      <c r="Z209" s="93">
        <f t="shared" si="5"/>
        <v>17.384002037747763</v>
      </c>
      <c r="AA209" s="93">
        <f t="shared" si="5"/>
        <v>2.5371169531258499</v>
      </c>
      <c r="AB209" s="93">
        <f t="shared" si="5"/>
        <v>14.8465803924604</v>
      </c>
      <c r="AC209" s="93">
        <f t="shared" si="5"/>
        <v>17.383697345586249</v>
      </c>
      <c r="AD209" s="93">
        <f t="shared" si="5"/>
        <v>188.78388987185923</v>
      </c>
      <c r="AE209" s="93">
        <f t="shared" si="5"/>
        <v>4.6025192434213897</v>
      </c>
      <c r="AF209" s="93">
        <f t="shared" si="5"/>
        <v>0</v>
      </c>
      <c r="AG209" s="93">
        <f t="shared" si="5"/>
        <v>193.38640911528123</v>
      </c>
      <c r="AH209" s="93">
        <f t="shared" si="5"/>
        <v>193.38640911528123</v>
      </c>
      <c r="AI209" s="93">
        <f t="shared" si="5"/>
        <v>46.90696230238057</v>
      </c>
      <c r="AJ209" s="93">
        <f t="shared" si="5"/>
        <v>0</v>
      </c>
      <c r="AK209" s="93">
        <f t="shared" si="5"/>
        <v>6.7612847781129881</v>
      </c>
      <c r="AL209" s="93">
        <f t="shared" si="5"/>
        <v>0</v>
      </c>
      <c r="AM209" s="93">
        <f t="shared" si="5"/>
        <v>0</v>
      </c>
      <c r="AN209" s="93">
        <f t="shared" si="6"/>
        <v>6.2198202688658714E-2</v>
      </c>
      <c r="AO209" s="93">
        <f t="shared" si="6"/>
        <v>63.355318086903786</v>
      </c>
      <c r="AP209" s="93">
        <f t="shared" si="6"/>
        <v>29.015464803400352</v>
      </c>
      <c r="AQ209" s="93">
        <f t="shared" si="6"/>
        <v>146.10122817348648</v>
      </c>
      <c r="AR209" s="93">
        <f t="shared" si="6"/>
        <v>0</v>
      </c>
      <c r="AS209" s="93">
        <f t="shared" si="6"/>
        <v>146.10122817348648</v>
      </c>
      <c r="AT209" s="93">
        <f t="shared" si="6"/>
        <v>0</v>
      </c>
      <c r="AU209" s="93">
        <f t="shared" si="6"/>
        <v>89.953820509122025</v>
      </c>
      <c r="AV209" s="93">
        <f t="shared" si="6"/>
        <v>8.91</v>
      </c>
      <c r="AW209" s="93">
        <f t="shared" si="6"/>
        <v>109.77788598597738</v>
      </c>
      <c r="AX209" s="93">
        <f t="shared" si="6"/>
        <v>0</v>
      </c>
      <c r="AY209" s="93">
        <f t="shared" si="6"/>
        <v>208.64170649509933</v>
      </c>
      <c r="AZ209" s="93">
        <f t="shared" si="6"/>
        <v>0</v>
      </c>
      <c r="BA209" s="93">
        <f t="shared" si="6"/>
        <v>208.64170649509933</v>
      </c>
      <c r="BB209" s="93">
        <f t="shared" si="6"/>
        <v>0</v>
      </c>
      <c r="BC209" s="93">
        <f t="shared" si="6"/>
        <v>0</v>
      </c>
      <c r="BD209" s="93">
        <f t="shared" si="7"/>
        <v>0</v>
      </c>
      <c r="BE209" s="93">
        <f t="shared" si="7"/>
        <v>0</v>
      </c>
      <c r="BF209" s="93">
        <f t="shared" si="7"/>
        <v>354.74293466858575</v>
      </c>
      <c r="BG209" s="93">
        <f t="shared" si="7"/>
        <v>9.0457817656171304</v>
      </c>
      <c r="BH209" s="93">
        <f t="shared" si="7"/>
        <v>0</v>
      </c>
      <c r="BI209" s="93">
        <f t="shared" si="7"/>
        <v>363.78871643420274</v>
      </c>
      <c r="BJ209" s="93">
        <f t="shared" si="7"/>
        <v>363.78871643420274</v>
      </c>
      <c r="BK209" s="93">
        <f t="shared" si="7"/>
        <v>2.4054451828704481E-2</v>
      </c>
      <c r="BL209" s="93">
        <f t="shared" si="7"/>
        <v>-0.20098178490898599</v>
      </c>
      <c r="BM209" s="93">
        <f t="shared" si="7"/>
        <v>0</v>
      </c>
      <c r="BN209" s="93">
        <f t="shared" si="7"/>
        <v>0</v>
      </c>
      <c r="BO209" s="93">
        <f t="shared" si="7"/>
        <v>0</v>
      </c>
      <c r="BP209" s="93">
        <f t="shared" si="7"/>
        <v>0</v>
      </c>
      <c r="BQ209" s="93">
        <f t="shared" si="7"/>
        <v>9.8264004247436869</v>
      </c>
      <c r="BR209" s="93">
        <f t="shared" si="7"/>
        <v>8.14910169976958E-2</v>
      </c>
      <c r="BS209" s="93">
        <f t="shared" si="7"/>
        <v>9.7309641086610945</v>
      </c>
      <c r="BT209" s="93">
        <f t="shared" si="8"/>
        <v>0</v>
      </c>
      <c r="BU209" s="93">
        <f t="shared" si="8"/>
        <v>9.7309641086610945</v>
      </c>
      <c r="BV209" s="93">
        <f t="shared" si="8"/>
        <v>0</v>
      </c>
      <c r="BW209" s="93">
        <f t="shared" si="8"/>
        <v>2.8775610154796798</v>
      </c>
      <c r="BX209" s="93">
        <f t="shared" si="8"/>
        <v>0</v>
      </c>
      <c r="BY209" s="93">
        <f t="shared" si="8"/>
        <v>0</v>
      </c>
      <c r="BZ209" s="93">
        <f t="shared" si="8"/>
        <v>0</v>
      </c>
      <c r="CA209" s="93">
        <f t="shared" si="8"/>
        <v>2.8775610154796798</v>
      </c>
      <c r="CB209" s="93">
        <f t="shared" si="8"/>
        <v>0</v>
      </c>
      <c r="CC209" s="93">
        <f t="shared" si="8"/>
        <v>2.8775610154796798</v>
      </c>
      <c r="CD209" s="93">
        <f t="shared" si="8"/>
        <v>0</v>
      </c>
      <c r="CE209" s="93">
        <f t="shared" si="8"/>
        <v>0</v>
      </c>
      <c r="CF209" s="93">
        <f t="shared" si="8"/>
        <v>0</v>
      </c>
      <c r="CG209" s="93">
        <f t="shared" si="8"/>
        <v>0</v>
      </c>
      <c r="CH209" s="93">
        <f t="shared" si="8"/>
        <v>12.608525124140774</v>
      </c>
      <c r="CI209" s="93">
        <f t="shared" si="8"/>
        <v>2.65427868709423E-2</v>
      </c>
      <c r="CJ209" s="93">
        <f t="shared" si="9"/>
        <v>0</v>
      </c>
      <c r="CK209" s="93">
        <f t="shared" si="9"/>
        <v>12.635067911011674</v>
      </c>
      <c r="CL209" s="93">
        <f t="shared" si="9"/>
        <v>12.635067911011674</v>
      </c>
      <c r="CM209" s="93">
        <f t="shared" si="9"/>
        <v>-13.30177571773854</v>
      </c>
      <c r="CN209" s="93">
        <f t="shared" si="9"/>
        <v>-23.3856222866712</v>
      </c>
      <c r="CO209" s="93">
        <f t="shared" si="9"/>
        <v>1.4485670450882376E-2</v>
      </c>
      <c r="CP209" s="93">
        <f t="shared" si="9"/>
        <v>0</v>
      </c>
      <c r="CQ209" s="93">
        <f t="shared" si="9"/>
        <v>0</v>
      </c>
      <c r="CR209" s="93">
        <f t="shared" si="9"/>
        <v>3.3031038637028102E-3</v>
      </c>
      <c r="CS209" s="93">
        <f t="shared" si="9"/>
        <v>30.259625212951963</v>
      </c>
      <c r="CT209" s="93">
        <f t="shared" si="9"/>
        <v>5.8328206430311331</v>
      </c>
      <c r="CU209" s="93">
        <f t="shared" si="9"/>
        <v>-0.57716337411212204</v>
      </c>
      <c r="CV209" s="93">
        <f t="shared" si="9"/>
        <v>0</v>
      </c>
      <c r="CW209" s="93">
        <f t="shared" si="9"/>
        <v>-0.57716337411212204</v>
      </c>
      <c r="CX209" s="93">
        <f t="shared" si="9"/>
        <v>0</v>
      </c>
      <c r="CY209" s="93">
        <f t="shared" si="9"/>
        <v>34.1896283629344</v>
      </c>
      <c r="CZ209" s="93">
        <f t="shared" si="10"/>
        <v>0</v>
      </c>
      <c r="DA209" s="93">
        <f t="shared" si="10"/>
        <v>5.6719999999999997</v>
      </c>
      <c r="DB209" s="93">
        <f t="shared" si="10"/>
        <v>0</v>
      </c>
      <c r="DC209" s="93">
        <f t="shared" si="10"/>
        <v>39.861628362934297</v>
      </c>
      <c r="DD209" s="93">
        <f t="shared" si="10"/>
        <v>0</v>
      </c>
      <c r="DE209" s="93">
        <f t="shared" si="10"/>
        <v>39.861628362934297</v>
      </c>
      <c r="DF209" s="93">
        <f t="shared" si="10"/>
        <v>0</v>
      </c>
      <c r="DG209" s="93">
        <f t="shared" si="10"/>
        <v>0</v>
      </c>
      <c r="DH209" s="93">
        <f t="shared" si="10"/>
        <v>0</v>
      </c>
      <c r="DI209" s="93">
        <f t="shared" si="10"/>
        <v>0</v>
      </c>
      <c r="DJ209" s="93">
        <f t="shared" si="10"/>
        <v>39.284464988822243</v>
      </c>
      <c r="DK209" s="93">
        <f t="shared" si="10"/>
        <v>2.32514812989454</v>
      </c>
      <c r="DL209" s="93">
        <f t="shared" si="10"/>
        <v>0</v>
      </c>
      <c r="DM209" s="93">
        <f t="shared" si="10"/>
        <v>41.609613118716744</v>
      </c>
      <c r="DN209" s="93">
        <f t="shared" si="10"/>
        <v>41.609613118716744</v>
      </c>
      <c r="DO209" s="93">
        <f t="shared" si="10"/>
        <v>6.0564370300097974E-2</v>
      </c>
      <c r="DP209" s="93">
        <f t="shared" si="11"/>
        <v>-2.2711312489897</v>
      </c>
      <c r="DQ209" s="93">
        <f t="shared" si="11"/>
        <v>1.02999967998058E-2</v>
      </c>
      <c r="DR209" s="93">
        <f t="shared" si="11"/>
        <v>0</v>
      </c>
      <c r="DS209" s="93">
        <f t="shared" si="11"/>
        <v>0</v>
      </c>
      <c r="DT209" s="93">
        <f t="shared" si="11"/>
        <v>0</v>
      </c>
      <c r="DU209" s="93">
        <f t="shared" si="11"/>
        <v>13.230289105845147</v>
      </c>
      <c r="DV209" s="93">
        <f t="shared" si="11"/>
        <v>0.11082771270318259</v>
      </c>
      <c r="DW209" s="93">
        <f t="shared" si="11"/>
        <v>11.140849936658478</v>
      </c>
      <c r="DX209" s="93">
        <f t="shared" si="11"/>
        <v>0</v>
      </c>
      <c r="DY209" s="93">
        <f t="shared" si="11"/>
        <v>11.140849936658478</v>
      </c>
      <c r="DZ209" s="93">
        <f t="shared" si="11"/>
        <v>0</v>
      </c>
      <c r="EA209" s="93">
        <f t="shared" si="11"/>
        <v>2.0464477651621098</v>
      </c>
      <c r="EB209" s="93">
        <f t="shared" si="11"/>
        <v>0</v>
      </c>
      <c r="EC209" s="93">
        <f t="shared" si="11"/>
        <v>0</v>
      </c>
      <c r="ED209" s="93">
        <f t="shared" si="11"/>
        <v>0</v>
      </c>
      <c r="EE209" s="93">
        <f t="shared" si="11"/>
        <v>2.0464477651621098</v>
      </c>
      <c r="EF209" s="93">
        <f t="shared" si="12"/>
        <v>0</v>
      </c>
      <c r="EG209" s="93">
        <f t="shared" si="12"/>
        <v>2.0464477651621098</v>
      </c>
      <c r="EH209" s="93">
        <f t="shared" si="12"/>
        <v>0</v>
      </c>
      <c r="EI209" s="93">
        <f t="shared" si="12"/>
        <v>0</v>
      </c>
      <c r="EJ209" s="93">
        <f t="shared" si="12"/>
        <v>0</v>
      </c>
      <c r="EK209" s="93">
        <f t="shared" si="12"/>
        <v>0</v>
      </c>
      <c r="EL209" s="93">
        <f t="shared" si="12"/>
        <v>13.187297701820578</v>
      </c>
      <c r="EM209" s="93">
        <f t="shared" si="12"/>
        <v>1.66688701549518</v>
      </c>
      <c r="EN209" s="93">
        <f t="shared" si="12"/>
        <v>0</v>
      </c>
      <c r="EO209" s="93">
        <f t="shared" si="12"/>
        <v>14.854184717315778</v>
      </c>
      <c r="EP209" s="93">
        <f t="shared" si="12"/>
        <v>14.854184717315778</v>
      </c>
      <c r="EQ209" s="93">
        <f t="shared" si="12"/>
        <v>55.204820225411794</v>
      </c>
      <c r="ER209" s="93">
        <f t="shared" si="12"/>
        <v>0</v>
      </c>
      <c r="ES209" s="93">
        <f t="shared" si="12"/>
        <v>11.579254649030151</v>
      </c>
      <c r="ET209" s="93">
        <f t="shared" si="12"/>
        <v>6.5744394167150999E-2</v>
      </c>
      <c r="EU209" s="93">
        <f t="shared" si="12"/>
        <v>63.812399749387701</v>
      </c>
      <c r="EV209" s="93">
        <f t="shared" si="13"/>
        <v>1.301408608131098</v>
      </c>
      <c r="EW209" s="93">
        <f t="shared" si="13"/>
        <v>99.486554089157707</v>
      </c>
      <c r="EX209" s="93">
        <f t="shared" si="13"/>
        <v>29.267136578598517</v>
      </c>
      <c r="EY209" s="93">
        <f t="shared" si="13"/>
        <v>260.71731829388398</v>
      </c>
      <c r="EZ209" s="93">
        <f t="shared" si="13"/>
        <v>0.70716511736719501</v>
      </c>
      <c r="FA209" s="93">
        <f t="shared" si="13"/>
        <v>261.424483411251</v>
      </c>
      <c r="FB209" s="93">
        <f t="shared" si="13"/>
        <v>0</v>
      </c>
      <c r="FC209" s="93">
        <f t="shared" si="13"/>
        <v>124.99793378800811</v>
      </c>
      <c r="FD209" s="93">
        <f t="shared" si="13"/>
        <v>55.550218700794609</v>
      </c>
      <c r="FE209" s="93">
        <f t="shared" si="13"/>
        <v>110.44888598597738</v>
      </c>
      <c r="FF209" s="93">
        <f t="shared" si="13"/>
        <v>8.4890000000000008</v>
      </c>
      <c r="FG209" s="93">
        <f t="shared" si="13"/>
        <v>299.48603847478</v>
      </c>
      <c r="FH209" s="93">
        <f t="shared" si="13"/>
        <v>0</v>
      </c>
      <c r="FI209" s="93">
        <f t="shared" si="13"/>
        <v>299.48603847478</v>
      </c>
      <c r="FJ209" s="93">
        <f t="shared" si="13"/>
        <v>17.384002037747763</v>
      </c>
      <c r="FK209" s="93">
        <f t="shared" si="13"/>
        <v>2.5371169531258499</v>
      </c>
      <c r="FL209" s="93">
        <f t="shared" si="14"/>
        <v>14.8465803924604</v>
      </c>
      <c r="FM209" s="93">
        <f t="shared" si="14"/>
        <v>17.383697345586249</v>
      </c>
      <c r="FN209" s="93">
        <f t="shared" si="14"/>
        <v>543.52682454044498</v>
      </c>
      <c r="FO209" s="93">
        <f t="shared" si="14"/>
        <v>13.648301009038519</v>
      </c>
      <c r="FP209" s="93">
        <f t="shared" si="14"/>
        <v>0</v>
      </c>
      <c r="FQ209" s="93">
        <f t="shared" si="14"/>
        <v>557.17512554948405</v>
      </c>
      <c r="FR209" s="93">
        <f t="shared" si="14"/>
        <v>556.61376523793137</v>
      </c>
      <c r="FS209" s="93">
        <f t="shared" si="14"/>
        <v>-13.217156895609737</v>
      </c>
      <c r="FT209" s="93">
        <f t="shared" si="14"/>
        <v>-25.857735320569887</v>
      </c>
      <c r="FU209" s="93">
        <f t="shared" si="14"/>
        <v>2.4785667250688172E-2</v>
      </c>
      <c r="FV209" s="93">
        <f t="shared" si="14"/>
        <v>0</v>
      </c>
      <c r="FW209" s="93">
        <f t="shared" si="14"/>
        <v>0</v>
      </c>
      <c r="FX209" s="93">
        <f t="shared" si="14"/>
        <v>3.3031038637028102E-3</v>
      </c>
      <c r="FY209" s="93">
        <f t="shared" si="14"/>
        <v>53.316314743540801</v>
      </c>
      <c r="FZ209" s="93">
        <f t="shared" si="14"/>
        <v>6.0251393727320108</v>
      </c>
      <c r="GA209" s="93">
        <f t="shared" si="14"/>
        <v>20.294650671207449</v>
      </c>
      <c r="GB209" s="93">
        <f t="shared" si="15"/>
        <v>0</v>
      </c>
      <c r="GC209" s="93">
        <f t="shared" si="15"/>
        <v>20.294650671207449</v>
      </c>
      <c r="GD209" s="93">
        <f t="shared" si="15"/>
        <v>0</v>
      </c>
      <c r="GE209" s="93">
        <f t="shared" si="15"/>
        <v>39.113637143576184</v>
      </c>
      <c r="GF209" s="93">
        <f t="shared" si="15"/>
        <v>0</v>
      </c>
      <c r="GG209" s="93">
        <f t="shared" si="15"/>
        <v>5.6719999999999997</v>
      </c>
      <c r="GH209" s="93">
        <f t="shared" si="15"/>
        <v>0</v>
      </c>
      <c r="GI209" s="93">
        <f t="shared" si="15"/>
        <v>44.785637143576082</v>
      </c>
      <c r="GJ209" s="93">
        <f t="shared" si="15"/>
        <v>0</v>
      </c>
      <c r="GK209" s="93">
        <f t="shared" si="15"/>
        <v>44.785637143576082</v>
      </c>
      <c r="GL209" s="93">
        <f t="shared" si="15"/>
        <v>0</v>
      </c>
      <c r="GM209" s="93">
        <f t="shared" si="15"/>
        <v>0</v>
      </c>
      <c r="GN209" s="93">
        <f t="shared" si="15"/>
        <v>0</v>
      </c>
      <c r="GO209" s="93">
        <f t="shared" si="15"/>
        <v>0</v>
      </c>
      <c r="GP209" s="93">
        <f t="shared" si="15"/>
        <v>65.080287814783603</v>
      </c>
      <c r="GQ209" s="93">
        <f t="shared" si="15"/>
        <v>4.0185779322606621</v>
      </c>
      <c r="GR209" s="93">
        <f t="shared" si="16"/>
        <v>0</v>
      </c>
      <c r="GS209" s="93">
        <f t="shared" si="16"/>
        <v>69.098865747044201</v>
      </c>
      <c r="GT209" s="93">
        <f t="shared" si="16"/>
        <v>69.098865747044201</v>
      </c>
      <c r="GU209" s="93">
        <f t="shared" si="16"/>
        <v>41.987663329801961</v>
      </c>
      <c r="GV209" s="93">
        <f t="shared" si="16"/>
        <v>-25.857735320569901</v>
      </c>
      <c r="GW209" s="93">
        <f t="shared" si="16"/>
        <v>11.604040316280843</v>
      </c>
      <c r="GX209" s="93">
        <f t="shared" si="16"/>
        <v>6.5744394167150999E-2</v>
      </c>
      <c r="GY209" s="93">
        <f t="shared" si="16"/>
        <v>63.812399749387701</v>
      </c>
      <c r="GZ209" s="93">
        <f t="shared" si="16"/>
        <v>1.304711711994804</v>
      </c>
      <c r="HA209" s="93">
        <f t="shared" si="16"/>
        <v>152.80286883269841</v>
      </c>
      <c r="HB209" s="93">
        <f t="shared" si="16"/>
        <v>35.29227595133051</v>
      </c>
      <c r="HC209" s="93">
        <f t="shared" si="16"/>
        <v>281.011968965091</v>
      </c>
      <c r="HD209" s="93">
        <f t="shared" si="16"/>
        <v>0.70716511736719501</v>
      </c>
      <c r="HE209" s="93">
        <f t="shared" si="16"/>
        <v>281.71913408245899</v>
      </c>
      <c r="HF209" s="93">
        <f t="shared" si="16"/>
        <v>0</v>
      </c>
      <c r="HG209" s="93">
        <f t="shared" si="16"/>
        <v>164.11157093158403</v>
      </c>
      <c r="HH209" s="93">
        <f t="shared" si="17"/>
        <v>55.550218700794602</v>
      </c>
      <c r="HI209" s="93">
        <f t="shared" si="17"/>
        <v>116.12088598597738</v>
      </c>
      <c r="HJ209" s="93">
        <f t="shared" si="17"/>
        <v>8.4890000000000008</v>
      </c>
      <c r="HK209" s="93">
        <f t="shared" si="17"/>
        <v>344.27167561835597</v>
      </c>
      <c r="HL209" s="93">
        <f t="shared" si="17"/>
        <v>0</v>
      </c>
      <c r="HM209" s="93">
        <f t="shared" si="17"/>
        <v>344.27167561835597</v>
      </c>
      <c r="HN209" s="93">
        <f t="shared" si="17"/>
        <v>17.384002037747763</v>
      </c>
      <c r="HO209" s="93">
        <f t="shared" si="17"/>
        <v>2.5371169531258499</v>
      </c>
      <c r="HP209" s="93">
        <f t="shared" si="17"/>
        <v>14.8465803924604</v>
      </c>
      <c r="HQ209" s="93">
        <f t="shared" si="17"/>
        <v>17.383697345586249</v>
      </c>
      <c r="HR209" s="93">
        <f t="shared" si="17"/>
        <v>608.60711235522899</v>
      </c>
      <c r="HS209" s="93">
        <f t="shared" si="17"/>
        <v>17.666878941299199</v>
      </c>
      <c r="HT209" s="93">
        <f t="shared" si="17"/>
        <v>0</v>
      </c>
      <c r="HU209" s="93">
        <f t="shared" si="17"/>
        <v>626.27399129652804</v>
      </c>
      <c r="HV209" s="93">
        <f t="shared" si="17"/>
        <v>626.27399129652804</v>
      </c>
      <c r="HW209" s="93">
        <f t="shared" si="24"/>
        <v>0.52595635855251233</v>
      </c>
      <c r="HX209" s="93">
        <f t="shared" si="24"/>
        <v>0</v>
      </c>
      <c r="HY209" s="93">
        <f t="shared" si="17"/>
        <v>3.38254886</v>
      </c>
      <c r="HZ209" s="93">
        <f t="shared" si="18"/>
        <v>0.89300000000000002</v>
      </c>
      <c r="IA209" s="93">
        <f t="shared" si="18"/>
        <v>4.7789999999999999</v>
      </c>
      <c r="IB209" s="93">
        <f t="shared" si="18"/>
        <v>0</v>
      </c>
      <c r="IC209" s="93">
        <f t="shared" si="18"/>
        <v>0</v>
      </c>
      <c r="ID209" s="93">
        <f t="shared" si="18"/>
        <v>7.6020000000000003E-3</v>
      </c>
      <c r="IE209" s="93">
        <f t="shared" si="18"/>
        <v>0.87124999999999997</v>
      </c>
      <c r="IF209" s="93">
        <f t="shared" si="18"/>
        <v>9.8000000000000004E-2</v>
      </c>
      <c r="IG209" s="93">
        <f t="shared" si="18"/>
        <v>2.94076</v>
      </c>
      <c r="IH209" s="93">
        <f t="shared" si="18"/>
        <v>0.73228799999999994</v>
      </c>
      <c r="II209" s="93">
        <f t="shared" si="18"/>
        <v>9.1389999999999993</v>
      </c>
      <c r="IJ209" s="93">
        <f t="shared" si="18"/>
        <v>0</v>
      </c>
      <c r="IK209" s="93">
        <f t="shared" si="18"/>
        <v>0</v>
      </c>
      <c r="IL209" s="93">
        <f t="shared" si="18"/>
        <v>0</v>
      </c>
      <c r="IM209" s="93">
        <f t="shared" si="18"/>
        <v>0</v>
      </c>
      <c r="IN209" s="93">
        <f t="shared" si="18"/>
        <v>1.3108938092753799</v>
      </c>
      <c r="IO209" s="93">
        <f t="shared" si="18"/>
        <v>0</v>
      </c>
      <c r="IP209" s="93">
        <f t="shared" si="19"/>
        <v>27.021965000000002</v>
      </c>
      <c r="IQ209" s="93">
        <f t="shared" si="19"/>
        <v>21.95008</v>
      </c>
      <c r="IR209" s="93">
        <f t="shared" si="19"/>
        <v>8.5939999999999994</v>
      </c>
      <c r="IS209" s="93">
        <f t="shared" si="19"/>
        <v>0</v>
      </c>
      <c r="IT209" s="93">
        <f t="shared" si="19"/>
        <v>27.117999999999999</v>
      </c>
      <c r="IU209" s="93">
        <f t="shared" si="19"/>
        <v>0</v>
      </c>
      <c r="IV209" s="93">
        <f t="shared" si="19"/>
        <v>0</v>
      </c>
      <c r="IW209" s="93">
        <f t="shared" si="19"/>
        <v>11.550230031519225</v>
      </c>
      <c r="IX209" s="93">
        <f t="shared" si="19"/>
        <v>19.136486985977381</v>
      </c>
      <c r="IY209" s="93">
        <f t="shared" si="19"/>
        <v>0</v>
      </c>
      <c r="IZ209" s="93">
        <f t="shared" si="19"/>
        <v>0</v>
      </c>
      <c r="JA209" s="93">
        <f t="shared" si="19"/>
        <v>0</v>
      </c>
      <c r="JB209" s="93">
        <f t="shared" si="19"/>
        <v>28.895</v>
      </c>
      <c r="JC209" s="93">
        <f t="shared" si="19"/>
        <v>0</v>
      </c>
      <c r="JD209" s="93">
        <f t="shared" si="19"/>
        <v>9.74</v>
      </c>
      <c r="JE209" s="93">
        <f t="shared" si="19"/>
        <v>2</v>
      </c>
      <c r="JF209" s="93">
        <f t="shared" si="20"/>
        <v>0</v>
      </c>
      <c r="JG209" s="93">
        <f t="shared" si="20"/>
        <v>0</v>
      </c>
      <c r="JH209" s="93">
        <f t="shared" si="20"/>
        <v>0</v>
      </c>
      <c r="JI209" s="93">
        <f t="shared" si="20"/>
        <v>0</v>
      </c>
      <c r="JJ209" s="93">
        <f t="shared" si="20"/>
        <v>0</v>
      </c>
      <c r="JK209" s="93">
        <f t="shared" si="20"/>
        <v>0</v>
      </c>
      <c r="JL209" s="93">
        <f t="shared" si="20"/>
        <v>0</v>
      </c>
      <c r="JM209" s="93">
        <f t="shared" si="20"/>
        <v>0</v>
      </c>
      <c r="JN209" s="93">
        <f t="shared" si="20"/>
        <v>0</v>
      </c>
      <c r="JO209" s="93">
        <f t="shared" si="20"/>
        <v>0</v>
      </c>
      <c r="JP209" s="93">
        <f t="shared" si="20"/>
        <v>0</v>
      </c>
      <c r="JQ209" s="93">
        <f t="shared" si="20"/>
        <v>0</v>
      </c>
      <c r="JR209" s="93" t="e">
        <f t="shared" si="20"/>
        <v>#N/A</v>
      </c>
      <c r="JS209" s="93">
        <f t="shared" si="20"/>
        <v>608.60711235522899</v>
      </c>
      <c r="JT209" s="93">
        <f t="shared" si="20"/>
        <v>626.27399129652804</v>
      </c>
      <c r="JU209" s="93">
        <f t="shared" si="20"/>
        <v>69.098865747044201</v>
      </c>
      <c r="JV209" s="93">
        <f t="shared" si="21"/>
        <v>556.61376523793137</v>
      </c>
      <c r="JW209" s="93">
        <f t="shared" si="21"/>
        <v>180.16010468677197</v>
      </c>
      <c r="JX209" s="93">
        <f t="shared" si="21"/>
        <v>0</v>
      </c>
      <c r="JY209" s="93">
        <f t="shared" si="21"/>
        <v>0</v>
      </c>
      <c r="JZ209" s="93">
        <f t="shared" si="21"/>
        <v>0</v>
      </c>
      <c r="KA209" s="93">
        <f t="shared" si="21"/>
        <v>1.0043963301937324</v>
      </c>
      <c r="KB209" s="93">
        <f t="shared" si="21"/>
        <v>0</v>
      </c>
      <c r="KC209" s="93">
        <f t="shared" si="21"/>
        <v>0</v>
      </c>
      <c r="KD209" s="93">
        <f t="shared" si="21"/>
        <v>1.0043963301937324</v>
      </c>
      <c r="KE209" s="93">
        <f t="shared" si="21"/>
        <v>0</v>
      </c>
      <c r="KF209" s="93">
        <f t="shared" si="21"/>
        <v>0</v>
      </c>
      <c r="KG209" s="93">
        <f t="shared" si="21"/>
        <v>0</v>
      </c>
      <c r="KH209" s="93">
        <f t="shared" si="21"/>
        <v>0</v>
      </c>
      <c r="KI209" s="93">
        <f t="shared" si="21"/>
        <v>4289.3241175446592</v>
      </c>
      <c r="KJ209" s="93">
        <f t="shared" si="21"/>
        <v>2550.7169010480552</v>
      </c>
      <c r="KK209" s="93">
        <f t="shared" si="21"/>
        <v>8205.2582723311989</v>
      </c>
      <c r="KL209" s="93">
        <f t="shared" si="22"/>
        <v>14534.522366907817</v>
      </c>
      <c r="KM209" s="93">
        <f t="shared" si="22"/>
        <v>12998.680625200015</v>
      </c>
      <c r="KN209" s="93">
        <f t="shared" si="22"/>
        <v>59913.853223443497</v>
      </c>
      <c r="KO209" s="93">
        <f t="shared" si="22"/>
        <v>11.550230031519225</v>
      </c>
      <c r="KP209" s="93">
        <f t="shared" si="22"/>
        <v>0</v>
      </c>
      <c r="KQ209" s="93">
        <f t="shared" si="22"/>
        <v>0</v>
      </c>
      <c r="KR209" s="93">
        <f t="shared" si="22"/>
        <v>11.550230031519225</v>
      </c>
      <c r="KS209" s="93">
        <f t="shared" si="22"/>
        <v>0</v>
      </c>
      <c r="KT209" s="93">
        <f t="shared" si="22"/>
        <v>19.136486985977381</v>
      </c>
      <c r="KU209" s="93">
        <f t="shared" si="22"/>
        <v>0</v>
      </c>
      <c r="KV209" s="93">
        <f t="shared" si="22"/>
        <v>19.136486985977381</v>
      </c>
      <c r="KW209" s="93">
        <f t="shared" si="22"/>
        <v>28.895</v>
      </c>
      <c r="KX209" s="93">
        <f t="shared" si="22"/>
        <v>0</v>
      </c>
      <c r="KY209" s="93">
        <f t="shared" si="22"/>
        <v>0</v>
      </c>
      <c r="KZ209" s="93">
        <f t="shared" si="22"/>
        <v>28.895</v>
      </c>
    </row>
    <row r="210" spans="1:312">
      <c r="A210" s="92" t="s">
        <v>2372</v>
      </c>
      <c r="B210" s="92" t="s">
        <v>2359</v>
      </c>
      <c r="C210" s="92" t="s">
        <v>1122</v>
      </c>
      <c r="D210" s="92" t="s">
        <v>2359</v>
      </c>
      <c r="E210" s="92" t="str">
        <f t="shared" si="3"/>
        <v>SVH24</v>
      </c>
      <c r="F210" s="92"/>
      <c r="G210" s="93">
        <f t="shared" si="23"/>
        <v>8.0459845485381898</v>
      </c>
      <c r="H210" s="93">
        <f t="shared" si="4"/>
        <v>0</v>
      </c>
      <c r="I210" s="93">
        <f t="shared" si="4"/>
        <v>4.8183949450450525</v>
      </c>
      <c r="J210" s="93">
        <f t="shared" si="4"/>
        <v>6.5744394167150999E-2</v>
      </c>
      <c r="K210" s="93">
        <f t="shared" si="4"/>
        <v>62.283117718816094</v>
      </c>
      <c r="L210" s="93">
        <f t="shared" si="4"/>
        <v>1.2585270709861671</v>
      </c>
      <c r="M210" s="93">
        <f t="shared" si="4"/>
        <v>36.700426319843757</v>
      </c>
      <c r="N210" s="93">
        <f t="shared" si="4"/>
        <v>0.25167177519816603</v>
      </c>
      <c r="O210" s="93">
        <f t="shared" si="4"/>
        <v>113.42386677259456</v>
      </c>
      <c r="P210" s="93">
        <f t="shared" si="4"/>
        <v>0.71094911210287903</v>
      </c>
      <c r="Q210" s="93">
        <f t="shared" si="4"/>
        <v>114.13481588469757</v>
      </c>
      <c r="R210" s="93">
        <f t="shared" si="4"/>
        <v>0</v>
      </c>
      <c r="S210" s="93">
        <f t="shared" si="4"/>
        <v>34.341408352387887</v>
      </c>
      <c r="T210" s="93">
        <f t="shared" si="4"/>
        <v>46.073979070246523</v>
      </c>
      <c r="U210" s="93">
        <f t="shared" si="4"/>
        <v>0.65600000000000003</v>
      </c>
      <c r="V210" s="93">
        <f t="shared" si="4"/>
        <v>7.54</v>
      </c>
      <c r="W210" s="93">
        <f t="shared" si="4"/>
        <v>88.611387422634408</v>
      </c>
      <c r="X210" s="93">
        <f t="shared" si="5"/>
        <v>0</v>
      </c>
      <c r="Y210" s="93">
        <f t="shared" si="5"/>
        <v>88.611387422634408</v>
      </c>
      <c r="Z210" s="93">
        <f t="shared" si="5"/>
        <v>17.301646534821135</v>
      </c>
      <c r="AA210" s="93">
        <f t="shared" si="5"/>
        <v>2.5776033480534699</v>
      </c>
      <c r="AB210" s="93">
        <f t="shared" si="5"/>
        <v>14.724493460065499</v>
      </c>
      <c r="AC210" s="93">
        <f t="shared" si="5"/>
        <v>17.302096808118968</v>
      </c>
      <c r="AD210" s="93">
        <f t="shared" si="5"/>
        <v>185.44410649921278</v>
      </c>
      <c r="AE210" s="93">
        <f t="shared" si="5"/>
        <v>4.5593896206515296</v>
      </c>
      <c r="AF210" s="93">
        <f t="shared" si="5"/>
        <v>0</v>
      </c>
      <c r="AG210" s="93">
        <f t="shared" si="5"/>
        <v>190.00349611986476</v>
      </c>
      <c r="AH210" s="93">
        <f t="shared" si="5"/>
        <v>190.00349611986476</v>
      </c>
      <c r="AI210" s="93">
        <f t="shared" si="5"/>
        <v>45.429062648837487</v>
      </c>
      <c r="AJ210" s="93">
        <f t="shared" si="5"/>
        <v>0</v>
      </c>
      <c r="AK210" s="93">
        <f t="shared" si="5"/>
        <v>6.8564470783841882</v>
      </c>
      <c r="AL210" s="93">
        <f t="shared" si="5"/>
        <v>0</v>
      </c>
      <c r="AM210" s="93">
        <f t="shared" si="5"/>
        <v>0</v>
      </c>
      <c r="AN210" s="93">
        <f t="shared" si="6"/>
        <v>6.4024436328501771E-2</v>
      </c>
      <c r="AO210" s="93">
        <f t="shared" si="6"/>
        <v>64.47840120272825</v>
      </c>
      <c r="AP210" s="93">
        <f t="shared" si="6"/>
        <v>28.999295830556175</v>
      </c>
      <c r="AQ210" s="93">
        <f t="shared" si="6"/>
        <v>145.82723119683442</v>
      </c>
      <c r="AR210" s="93">
        <f t="shared" si="6"/>
        <v>0</v>
      </c>
      <c r="AS210" s="93">
        <f t="shared" si="6"/>
        <v>145.82723119683442</v>
      </c>
      <c r="AT210" s="93">
        <f t="shared" si="6"/>
        <v>0</v>
      </c>
      <c r="AU210" s="93">
        <f t="shared" si="6"/>
        <v>85.60570072133271</v>
      </c>
      <c r="AV210" s="93">
        <f t="shared" si="6"/>
        <v>10.449</v>
      </c>
      <c r="AW210" s="93">
        <f t="shared" si="6"/>
        <v>109.20511848597738</v>
      </c>
      <c r="AX210" s="93">
        <f t="shared" si="6"/>
        <v>0</v>
      </c>
      <c r="AY210" s="93">
        <f t="shared" si="6"/>
        <v>205.25981920730979</v>
      </c>
      <c r="AZ210" s="93">
        <f t="shared" si="6"/>
        <v>0</v>
      </c>
      <c r="BA210" s="93">
        <f t="shared" si="6"/>
        <v>205.25981920730979</v>
      </c>
      <c r="BB210" s="93">
        <f t="shared" si="6"/>
        <v>0</v>
      </c>
      <c r="BC210" s="93">
        <f t="shared" si="6"/>
        <v>0</v>
      </c>
      <c r="BD210" s="93">
        <f t="shared" si="7"/>
        <v>0</v>
      </c>
      <c r="BE210" s="93">
        <f t="shared" si="7"/>
        <v>0</v>
      </c>
      <c r="BF210" s="93">
        <f t="shared" si="7"/>
        <v>351.08705040414526</v>
      </c>
      <c r="BG210" s="93">
        <f t="shared" si="7"/>
        <v>8.9610148945677093</v>
      </c>
      <c r="BH210" s="93">
        <f t="shared" si="7"/>
        <v>0</v>
      </c>
      <c r="BI210" s="93">
        <f t="shared" si="7"/>
        <v>360.04806529871223</v>
      </c>
      <c r="BJ210" s="93">
        <f t="shared" si="7"/>
        <v>360.04806529871223</v>
      </c>
      <c r="BK210" s="93">
        <f t="shared" si="7"/>
        <v>4.6654825191374406E-2</v>
      </c>
      <c r="BL210" s="93">
        <f t="shared" si="7"/>
        <v>-0.20098178490898599</v>
      </c>
      <c r="BM210" s="93">
        <f t="shared" si="7"/>
        <v>0</v>
      </c>
      <c r="BN210" s="93">
        <f t="shared" si="7"/>
        <v>0</v>
      </c>
      <c r="BO210" s="93">
        <f t="shared" si="7"/>
        <v>0</v>
      </c>
      <c r="BP210" s="93">
        <f t="shared" si="7"/>
        <v>0</v>
      </c>
      <c r="BQ210" s="93">
        <f t="shared" si="7"/>
        <v>9.8227833096532784</v>
      </c>
      <c r="BR210" s="93">
        <f t="shared" si="7"/>
        <v>8.1413604801510706E-2</v>
      </c>
      <c r="BS210" s="93">
        <f t="shared" si="7"/>
        <v>9.7498699547371785</v>
      </c>
      <c r="BT210" s="93">
        <f t="shared" si="8"/>
        <v>0</v>
      </c>
      <c r="BU210" s="93">
        <f t="shared" si="8"/>
        <v>9.7498699547371785</v>
      </c>
      <c r="BV210" s="93">
        <f t="shared" si="8"/>
        <v>0</v>
      </c>
      <c r="BW210" s="93">
        <f t="shared" si="8"/>
        <v>2.69091769771588</v>
      </c>
      <c r="BX210" s="93">
        <f t="shared" si="8"/>
        <v>0</v>
      </c>
      <c r="BY210" s="93">
        <f t="shared" si="8"/>
        <v>0</v>
      </c>
      <c r="BZ210" s="93">
        <f t="shared" si="8"/>
        <v>0</v>
      </c>
      <c r="CA210" s="93">
        <f t="shared" si="8"/>
        <v>2.69091769771588</v>
      </c>
      <c r="CB210" s="93">
        <f t="shared" si="8"/>
        <v>0</v>
      </c>
      <c r="CC210" s="93">
        <f t="shared" si="8"/>
        <v>2.69091769771588</v>
      </c>
      <c r="CD210" s="93">
        <f t="shared" si="8"/>
        <v>0</v>
      </c>
      <c r="CE210" s="93">
        <f t="shared" si="8"/>
        <v>0</v>
      </c>
      <c r="CF210" s="93">
        <f t="shared" si="8"/>
        <v>0</v>
      </c>
      <c r="CG210" s="93">
        <f t="shared" si="8"/>
        <v>0</v>
      </c>
      <c r="CH210" s="93">
        <f t="shared" si="8"/>
        <v>12.440787652453098</v>
      </c>
      <c r="CI210" s="93">
        <f t="shared" si="8"/>
        <v>2.6294057789224501E-2</v>
      </c>
      <c r="CJ210" s="93">
        <f t="shared" si="9"/>
        <v>0</v>
      </c>
      <c r="CK210" s="93">
        <f t="shared" si="9"/>
        <v>12.467081710242299</v>
      </c>
      <c r="CL210" s="93">
        <f t="shared" si="9"/>
        <v>12.467081710242299</v>
      </c>
      <c r="CM210" s="93">
        <f t="shared" si="9"/>
        <v>-13.157281296725998</v>
      </c>
      <c r="CN210" s="93">
        <f t="shared" si="9"/>
        <v>-23.8529616492016</v>
      </c>
      <c r="CO210" s="93">
        <f t="shared" si="9"/>
        <v>1.4485670450882376E-2</v>
      </c>
      <c r="CP210" s="93">
        <f t="shared" si="9"/>
        <v>0</v>
      </c>
      <c r="CQ210" s="93">
        <f t="shared" si="9"/>
        <v>0</v>
      </c>
      <c r="CR210" s="93">
        <f t="shared" si="9"/>
        <v>3.3429215457594602E-3</v>
      </c>
      <c r="CS210" s="93">
        <f t="shared" si="9"/>
        <v>30.750408935422421</v>
      </c>
      <c r="CT210" s="93">
        <f t="shared" si="9"/>
        <v>5.8251689330259371</v>
      </c>
      <c r="CU210" s="93">
        <f t="shared" si="9"/>
        <v>-0.41683648548264901</v>
      </c>
      <c r="CV210" s="93">
        <f t="shared" si="9"/>
        <v>0</v>
      </c>
      <c r="CW210" s="93">
        <f t="shared" si="9"/>
        <v>-0.41683648548264901</v>
      </c>
      <c r="CX210" s="93">
        <f t="shared" si="9"/>
        <v>0</v>
      </c>
      <c r="CY210" s="93">
        <f t="shared" si="9"/>
        <v>31.897893087599201</v>
      </c>
      <c r="CZ210" s="93">
        <f t="shared" si="10"/>
        <v>0</v>
      </c>
      <c r="DA210" s="93">
        <f t="shared" si="10"/>
        <v>5.7809999999999997</v>
      </c>
      <c r="DB210" s="93">
        <f t="shared" si="10"/>
        <v>0</v>
      </c>
      <c r="DC210" s="93">
        <f t="shared" si="10"/>
        <v>37.678893087599199</v>
      </c>
      <c r="DD210" s="93">
        <f t="shared" si="10"/>
        <v>0</v>
      </c>
      <c r="DE210" s="93">
        <f t="shared" si="10"/>
        <v>37.678893087599199</v>
      </c>
      <c r="DF210" s="93">
        <f t="shared" si="10"/>
        <v>0</v>
      </c>
      <c r="DG210" s="93">
        <f t="shared" si="10"/>
        <v>0</v>
      </c>
      <c r="DH210" s="93">
        <f t="shared" si="10"/>
        <v>0</v>
      </c>
      <c r="DI210" s="93">
        <f t="shared" si="10"/>
        <v>0</v>
      </c>
      <c r="DJ210" s="93">
        <f t="shared" si="10"/>
        <v>37.262056602116502</v>
      </c>
      <c r="DK210" s="93">
        <f t="shared" si="10"/>
        <v>2.3033594623360698</v>
      </c>
      <c r="DL210" s="93">
        <f t="shared" si="10"/>
        <v>0</v>
      </c>
      <c r="DM210" s="93">
        <f t="shared" si="10"/>
        <v>39.565416064452599</v>
      </c>
      <c r="DN210" s="93">
        <f t="shared" si="10"/>
        <v>39.565416064452599</v>
      </c>
      <c r="DO210" s="93">
        <f t="shared" si="10"/>
        <v>6.1320390478900554E-2</v>
      </c>
      <c r="DP210" s="93">
        <f t="shared" si="11"/>
        <v>-2.3146452249123399</v>
      </c>
      <c r="DQ210" s="93">
        <f t="shared" si="11"/>
        <v>1.04076453288137E-2</v>
      </c>
      <c r="DR210" s="93">
        <f t="shared" si="11"/>
        <v>0</v>
      </c>
      <c r="DS210" s="93">
        <f t="shared" si="11"/>
        <v>0</v>
      </c>
      <c r="DT210" s="93">
        <f t="shared" si="11"/>
        <v>0</v>
      </c>
      <c r="DU210" s="93">
        <f t="shared" si="11"/>
        <v>13.260959569663992</v>
      </c>
      <c r="DV210" s="93">
        <f t="shared" si="11"/>
        <v>0.11079857969958029</v>
      </c>
      <c r="DW210" s="93">
        <f t="shared" si="11"/>
        <v>11.128840960259001</v>
      </c>
      <c r="DX210" s="93">
        <f t="shared" si="11"/>
        <v>0</v>
      </c>
      <c r="DY210" s="93">
        <f t="shared" si="11"/>
        <v>11.128840960259001</v>
      </c>
      <c r="DZ210" s="93">
        <f t="shared" si="11"/>
        <v>0</v>
      </c>
      <c r="EA210" s="93">
        <f t="shared" si="11"/>
        <v>1.89541328860493</v>
      </c>
      <c r="EB210" s="93">
        <f t="shared" si="11"/>
        <v>0</v>
      </c>
      <c r="EC210" s="93">
        <f t="shared" si="11"/>
        <v>0</v>
      </c>
      <c r="ED210" s="93">
        <f t="shared" si="11"/>
        <v>0</v>
      </c>
      <c r="EE210" s="93">
        <f t="shared" si="11"/>
        <v>1.89541328860493</v>
      </c>
      <c r="EF210" s="93">
        <f t="shared" si="12"/>
        <v>0</v>
      </c>
      <c r="EG210" s="93">
        <f t="shared" si="12"/>
        <v>1.89541328860493</v>
      </c>
      <c r="EH210" s="93">
        <f t="shared" si="12"/>
        <v>0</v>
      </c>
      <c r="EI210" s="93">
        <f t="shared" si="12"/>
        <v>0</v>
      </c>
      <c r="EJ210" s="93">
        <f t="shared" si="12"/>
        <v>0</v>
      </c>
      <c r="EK210" s="93">
        <f t="shared" si="12"/>
        <v>0</v>
      </c>
      <c r="EL210" s="93">
        <f t="shared" si="12"/>
        <v>13.024254248863903</v>
      </c>
      <c r="EM210" s="93">
        <f t="shared" si="12"/>
        <v>1.6512668291632999</v>
      </c>
      <c r="EN210" s="93">
        <f t="shared" si="12"/>
        <v>0</v>
      </c>
      <c r="EO210" s="93">
        <f t="shared" si="12"/>
        <v>14.675521078027202</v>
      </c>
      <c r="EP210" s="93">
        <f t="shared" si="12"/>
        <v>14.675521078027202</v>
      </c>
      <c r="EQ210" s="93">
        <f t="shared" si="12"/>
        <v>53.475047197375673</v>
      </c>
      <c r="ER210" s="93">
        <f t="shared" si="12"/>
        <v>0</v>
      </c>
      <c r="ES210" s="93">
        <f t="shared" si="12"/>
        <v>11.674842023429241</v>
      </c>
      <c r="ET210" s="93">
        <f t="shared" si="12"/>
        <v>6.5744394167150999E-2</v>
      </c>
      <c r="EU210" s="93">
        <f t="shared" si="12"/>
        <v>62.283117718816094</v>
      </c>
      <c r="EV210" s="93">
        <f t="shared" si="13"/>
        <v>1.322551507314669</v>
      </c>
      <c r="EW210" s="93">
        <f t="shared" si="13"/>
        <v>101.17882752257199</v>
      </c>
      <c r="EX210" s="93">
        <f t="shared" si="13"/>
        <v>29.25096760575434</v>
      </c>
      <c r="EY210" s="93">
        <f t="shared" si="13"/>
        <v>259.251097969429</v>
      </c>
      <c r="EZ210" s="93">
        <f t="shared" si="13"/>
        <v>0.71094911210287903</v>
      </c>
      <c r="FA210" s="93">
        <f t="shared" si="13"/>
        <v>259.96204708153203</v>
      </c>
      <c r="FB210" s="93">
        <f t="shared" si="13"/>
        <v>0</v>
      </c>
      <c r="FC210" s="93">
        <f t="shared" si="13"/>
        <v>119.94710907372061</v>
      </c>
      <c r="FD210" s="93">
        <f t="shared" si="13"/>
        <v>56.522979070246521</v>
      </c>
      <c r="FE210" s="93">
        <f t="shared" si="13"/>
        <v>109.86111848597739</v>
      </c>
      <c r="FF210" s="93">
        <f t="shared" si="13"/>
        <v>7.54</v>
      </c>
      <c r="FG210" s="93">
        <f t="shared" si="13"/>
        <v>293.8712066299442</v>
      </c>
      <c r="FH210" s="93">
        <f t="shared" si="13"/>
        <v>0</v>
      </c>
      <c r="FI210" s="93">
        <f t="shared" si="13"/>
        <v>293.8712066299442</v>
      </c>
      <c r="FJ210" s="93">
        <f t="shared" si="13"/>
        <v>17.301646534821135</v>
      </c>
      <c r="FK210" s="93">
        <f t="shared" si="13"/>
        <v>2.5776033480534699</v>
      </c>
      <c r="FL210" s="93">
        <f t="shared" si="14"/>
        <v>14.724493460065499</v>
      </c>
      <c r="FM210" s="93">
        <f t="shared" si="14"/>
        <v>17.302096808118968</v>
      </c>
      <c r="FN210" s="93">
        <f t="shared" si="14"/>
        <v>536.53115690335801</v>
      </c>
      <c r="FO210" s="93">
        <f t="shared" si="14"/>
        <v>13.520404515219239</v>
      </c>
      <c r="FP210" s="93">
        <f t="shared" si="14"/>
        <v>0</v>
      </c>
      <c r="FQ210" s="93">
        <f t="shared" si="14"/>
        <v>550.05156141857697</v>
      </c>
      <c r="FR210" s="93">
        <f t="shared" si="14"/>
        <v>549.49989959336222</v>
      </c>
      <c r="FS210" s="93">
        <f t="shared" si="14"/>
        <v>-13.049306081055722</v>
      </c>
      <c r="FT210" s="93">
        <f t="shared" si="14"/>
        <v>-26.368588659022926</v>
      </c>
      <c r="FU210" s="93">
        <f t="shared" si="14"/>
        <v>2.4893315779696074E-2</v>
      </c>
      <c r="FV210" s="93">
        <f t="shared" si="14"/>
        <v>0</v>
      </c>
      <c r="FW210" s="93">
        <f t="shared" si="14"/>
        <v>0</v>
      </c>
      <c r="FX210" s="93">
        <f t="shared" si="14"/>
        <v>3.3429215457594602E-3</v>
      </c>
      <c r="FY210" s="93">
        <f t="shared" si="14"/>
        <v>53.834151814739698</v>
      </c>
      <c r="FZ210" s="93">
        <f t="shared" si="14"/>
        <v>6.0173811175270284</v>
      </c>
      <c r="GA210" s="93">
        <f t="shared" si="14"/>
        <v>20.461874429513532</v>
      </c>
      <c r="GB210" s="93">
        <f t="shared" si="15"/>
        <v>0</v>
      </c>
      <c r="GC210" s="93">
        <f t="shared" si="15"/>
        <v>20.461874429513532</v>
      </c>
      <c r="GD210" s="93">
        <f t="shared" si="15"/>
        <v>0</v>
      </c>
      <c r="GE210" s="93">
        <f t="shared" si="15"/>
        <v>36.484224073920011</v>
      </c>
      <c r="GF210" s="93">
        <f t="shared" si="15"/>
        <v>0</v>
      </c>
      <c r="GG210" s="93">
        <f t="shared" si="15"/>
        <v>5.7809999999999997</v>
      </c>
      <c r="GH210" s="93">
        <f t="shared" si="15"/>
        <v>0</v>
      </c>
      <c r="GI210" s="93">
        <f t="shared" si="15"/>
        <v>42.26522407392001</v>
      </c>
      <c r="GJ210" s="93">
        <f t="shared" si="15"/>
        <v>0</v>
      </c>
      <c r="GK210" s="93">
        <f t="shared" si="15"/>
        <v>42.26522407392001</v>
      </c>
      <c r="GL210" s="93">
        <f t="shared" si="15"/>
        <v>0</v>
      </c>
      <c r="GM210" s="93">
        <f t="shared" si="15"/>
        <v>0</v>
      </c>
      <c r="GN210" s="93">
        <f t="shared" si="15"/>
        <v>0</v>
      </c>
      <c r="GO210" s="93">
        <f t="shared" si="15"/>
        <v>0</v>
      </c>
      <c r="GP210" s="93">
        <f t="shared" si="15"/>
        <v>62.727098503433503</v>
      </c>
      <c r="GQ210" s="93">
        <f t="shared" si="15"/>
        <v>3.9809203492885943</v>
      </c>
      <c r="GR210" s="93">
        <f t="shared" si="16"/>
        <v>0</v>
      </c>
      <c r="GS210" s="93">
        <f t="shared" si="16"/>
        <v>66.708018852722105</v>
      </c>
      <c r="GT210" s="93">
        <f t="shared" si="16"/>
        <v>66.708018852722105</v>
      </c>
      <c r="GU210" s="93">
        <f t="shared" si="16"/>
        <v>40.42574111631999</v>
      </c>
      <c r="GV210" s="93">
        <f t="shared" si="16"/>
        <v>-26.368588659023001</v>
      </c>
      <c r="GW210" s="93">
        <f t="shared" si="16"/>
        <v>11.699735339208942</v>
      </c>
      <c r="GX210" s="93">
        <f t="shared" si="16"/>
        <v>6.5744394167150999E-2</v>
      </c>
      <c r="GY210" s="93">
        <f t="shared" si="16"/>
        <v>62.283117718816094</v>
      </c>
      <c r="GZ210" s="93">
        <f t="shared" si="16"/>
        <v>1.3258944288604211</v>
      </c>
      <c r="HA210" s="93">
        <f t="shared" si="16"/>
        <v>155.01297933731215</v>
      </c>
      <c r="HB210" s="93">
        <f t="shared" si="16"/>
        <v>35.268348723281356</v>
      </c>
      <c r="HC210" s="93">
        <f t="shared" si="16"/>
        <v>279.71297239894295</v>
      </c>
      <c r="HD210" s="93">
        <f t="shared" si="16"/>
        <v>0.71094911210287903</v>
      </c>
      <c r="HE210" s="93">
        <f t="shared" si="16"/>
        <v>280.42392151104599</v>
      </c>
      <c r="HF210" s="93">
        <f t="shared" si="16"/>
        <v>0</v>
      </c>
      <c r="HG210" s="93">
        <f t="shared" si="16"/>
        <v>156.43133314764012</v>
      </c>
      <c r="HH210" s="93">
        <f t="shared" si="17"/>
        <v>56.522979070246521</v>
      </c>
      <c r="HI210" s="93">
        <f t="shared" si="17"/>
        <v>115.64211848597738</v>
      </c>
      <c r="HJ210" s="93">
        <f t="shared" si="17"/>
        <v>7.54</v>
      </c>
      <c r="HK210" s="93">
        <f t="shared" si="17"/>
        <v>336.13643070386405</v>
      </c>
      <c r="HL210" s="93">
        <f t="shared" si="17"/>
        <v>0</v>
      </c>
      <c r="HM210" s="93">
        <f t="shared" si="17"/>
        <v>336.13643070386405</v>
      </c>
      <c r="HN210" s="93">
        <f t="shared" si="17"/>
        <v>17.301646534821135</v>
      </c>
      <c r="HO210" s="93">
        <f t="shared" si="17"/>
        <v>2.5776033480534699</v>
      </c>
      <c r="HP210" s="93">
        <f t="shared" si="17"/>
        <v>14.724493460065499</v>
      </c>
      <c r="HQ210" s="93">
        <f t="shared" si="17"/>
        <v>17.302096808118968</v>
      </c>
      <c r="HR210" s="93">
        <f t="shared" si="17"/>
        <v>599.25825540679102</v>
      </c>
      <c r="HS210" s="93">
        <f t="shared" si="17"/>
        <v>17.501324864507801</v>
      </c>
      <c r="HT210" s="93">
        <f t="shared" si="17"/>
        <v>0</v>
      </c>
      <c r="HU210" s="93">
        <f t="shared" si="17"/>
        <v>616.759580271299</v>
      </c>
      <c r="HV210" s="93">
        <f t="shared" si="17"/>
        <v>616.759580271299</v>
      </c>
      <c r="HW210" s="93">
        <f t="shared" si="24"/>
        <v>0.53442953240165025</v>
      </c>
      <c r="HX210" s="93">
        <f t="shared" si="24"/>
        <v>0</v>
      </c>
      <c r="HY210" s="93">
        <f t="shared" si="17"/>
        <v>3.38254886</v>
      </c>
      <c r="HZ210" s="93">
        <f t="shared" si="18"/>
        <v>1.01</v>
      </c>
      <c r="IA210" s="93">
        <f t="shared" si="18"/>
        <v>4.7709999999999999</v>
      </c>
      <c r="IB210" s="93">
        <f t="shared" si="18"/>
        <v>0</v>
      </c>
      <c r="IC210" s="93">
        <f t="shared" si="18"/>
        <v>0</v>
      </c>
      <c r="ID210" s="93">
        <f t="shared" si="18"/>
        <v>7.6020000000000003E-3</v>
      </c>
      <c r="IE210" s="93">
        <f t="shared" si="18"/>
        <v>0.63224999999999998</v>
      </c>
      <c r="IF210" s="93">
        <f t="shared" si="18"/>
        <v>7.0000000000000007E-2</v>
      </c>
      <c r="IG210" s="93">
        <f t="shared" si="18"/>
        <v>2.3196599999999998</v>
      </c>
      <c r="IH210" s="93">
        <f t="shared" si="18"/>
        <v>0.56750800000000001</v>
      </c>
      <c r="II210" s="93">
        <f t="shared" si="18"/>
        <v>9.1389999999999993</v>
      </c>
      <c r="IJ210" s="93">
        <f t="shared" si="18"/>
        <v>0</v>
      </c>
      <c r="IK210" s="93">
        <f t="shared" si="18"/>
        <v>0</v>
      </c>
      <c r="IL210" s="93">
        <f t="shared" si="18"/>
        <v>0</v>
      </c>
      <c r="IM210" s="93">
        <f t="shared" si="18"/>
        <v>0</v>
      </c>
      <c r="IN210" s="93">
        <f t="shared" si="18"/>
        <v>1.2708938092753799</v>
      </c>
      <c r="IO210" s="93">
        <f t="shared" si="18"/>
        <v>0</v>
      </c>
      <c r="IP210" s="93">
        <f t="shared" si="19"/>
        <v>27.054877500000003</v>
      </c>
      <c r="IQ210" s="93">
        <f t="shared" si="19"/>
        <v>22.55228</v>
      </c>
      <c r="IR210" s="93">
        <f t="shared" si="19"/>
        <v>8.4740000000000002</v>
      </c>
      <c r="IS210" s="93">
        <f t="shared" si="19"/>
        <v>0</v>
      </c>
      <c r="IT210" s="93">
        <f t="shared" si="19"/>
        <v>28.661999999999999</v>
      </c>
      <c r="IU210" s="93">
        <f t="shared" si="19"/>
        <v>0</v>
      </c>
      <c r="IV210" s="93">
        <f t="shared" si="19"/>
        <v>0</v>
      </c>
      <c r="IW210" s="93">
        <f t="shared" si="19"/>
        <v>10.66299040097114</v>
      </c>
      <c r="IX210" s="93">
        <f t="shared" si="19"/>
        <v>19.136486985977381</v>
      </c>
      <c r="IY210" s="93">
        <f t="shared" si="19"/>
        <v>0</v>
      </c>
      <c r="IZ210" s="93">
        <f t="shared" si="19"/>
        <v>0</v>
      </c>
      <c r="JA210" s="93">
        <f t="shared" si="19"/>
        <v>0</v>
      </c>
      <c r="JB210" s="93">
        <f t="shared" si="19"/>
        <v>28.251999999999999</v>
      </c>
      <c r="JC210" s="93">
        <f t="shared" si="19"/>
        <v>0</v>
      </c>
      <c r="JD210" s="93">
        <f t="shared" si="19"/>
        <v>9.74</v>
      </c>
      <c r="JE210" s="93">
        <f t="shared" si="19"/>
        <v>2</v>
      </c>
      <c r="JF210" s="93">
        <f t="shared" si="20"/>
        <v>0</v>
      </c>
      <c r="JG210" s="93">
        <f t="shared" si="20"/>
        <v>0</v>
      </c>
      <c r="JH210" s="93">
        <f t="shared" si="20"/>
        <v>0</v>
      </c>
      <c r="JI210" s="93">
        <f t="shared" si="20"/>
        <v>0</v>
      </c>
      <c r="JJ210" s="93">
        <f t="shared" si="20"/>
        <v>0</v>
      </c>
      <c r="JK210" s="93">
        <f t="shared" si="20"/>
        <v>0</v>
      </c>
      <c r="JL210" s="93">
        <f t="shared" si="20"/>
        <v>0</v>
      </c>
      <c r="JM210" s="93">
        <f t="shared" si="20"/>
        <v>0</v>
      </c>
      <c r="JN210" s="93">
        <f t="shared" si="20"/>
        <v>0</v>
      </c>
      <c r="JO210" s="93">
        <f t="shared" si="20"/>
        <v>0</v>
      </c>
      <c r="JP210" s="93">
        <f t="shared" si="20"/>
        <v>0</v>
      </c>
      <c r="JQ210" s="93">
        <f t="shared" si="20"/>
        <v>0</v>
      </c>
      <c r="JR210" s="93" t="e">
        <f t="shared" si="20"/>
        <v>#N/A</v>
      </c>
      <c r="JS210" s="93">
        <f t="shared" si="20"/>
        <v>599.25825540679102</v>
      </c>
      <c r="JT210" s="93">
        <f t="shared" si="20"/>
        <v>616.759580271299</v>
      </c>
      <c r="JU210" s="93">
        <f t="shared" si="20"/>
        <v>66.708018852722105</v>
      </c>
      <c r="JV210" s="93">
        <f t="shared" si="21"/>
        <v>549.49989959336222</v>
      </c>
      <c r="JW210" s="93">
        <f t="shared" si="21"/>
        <v>179.7050975562239</v>
      </c>
      <c r="JX210" s="93">
        <f t="shared" si="21"/>
        <v>0</v>
      </c>
      <c r="JY210" s="93">
        <f t="shared" si="21"/>
        <v>0</v>
      </c>
      <c r="JZ210" s="93">
        <f t="shared" si="21"/>
        <v>0</v>
      </c>
      <c r="KA210" s="93">
        <f t="shared" si="21"/>
        <v>1.4935515284258984</v>
      </c>
      <c r="KB210" s="93">
        <f t="shared" si="21"/>
        <v>0</v>
      </c>
      <c r="KC210" s="93">
        <f t="shared" si="21"/>
        <v>0</v>
      </c>
      <c r="KD210" s="93">
        <f t="shared" si="21"/>
        <v>1.4935515284258984</v>
      </c>
      <c r="KE210" s="93">
        <f t="shared" si="21"/>
        <v>0</v>
      </c>
      <c r="KF210" s="93">
        <f t="shared" si="21"/>
        <v>0</v>
      </c>
      <c r="KG210" s="93">
        <f t="shared" si="21"/>
        <v>0</v>
      </c>
      <c r="KH210" s="93">
        <f t="shared" si="21"/>
        <v>0</v>
      </c>
      <c r="KI210" s="93">
        <f t="shared" si="21"/>
        <v>4361.0930034964931</v>
      </c>
      <c r="KJ210" s="93">
        <f t="shared" si="21"/>
        <v>2593.0172070089652</v>
      </c>
      <c r="KK210" s="93">
        <f t="shared" si="21"/>
        <v>8347.8681105774922</v>
      </c>
      <c r="KL210" s="93">
        <f t="shared" si="22"/>
        <v>14795.694319913386</v>
      </c>
      <c r="KM210" s="93">
        <f t="shared" si="22"/>
        <v>13227.415773400549</v>
      </c>
      <c r="KN210" s="93">
        <f t="shared" si="22"/>
        <v>60978.006368110298</v>
      </c>
      <c r="KO210" s="93">
        <f t="shared" si="22"/>
        <v>10.66299040097114</v>
      </c>
      <c r="KP210" s="93">
        <f t="shared" si="22"/>
        <v>0</v>
      </c>
      <c r="KQ210" s="93">
        <f t="shared" si="22"/>
        <v>0</v>
      </c>
      <c r="KR210" s="93">
        <f t="shared" si="22"/>
        <v>10.66299040097114</v>
      </c>
      <c r="KS210" s="93">
        <f t="shared" si="22"/>
        <v>0</v>
      </c>
      <c r="KT210" s="93">
        <f t="shared" si="22"/>
        <v>19.136486985977381</v>
      </c>
      <c r="KU210" s="93">
        <f t="shared" si="22"/>
        <v>0</v>
      </c>
      <c r="KV210" s="93">
        <f t="shared" si="22"/>
        <v>19.136486985977381</v>
      </c>
      <c r="KW210" s="93">
        <f t="shared" si="22"/>
        <v>28.251999999999999</v>
      </c>
      <c r="KX210" s="93">
        <f t="shared" si="22"/>
        <v>0</v>
      </c>
      <c r="KY210" s="93">
        <f t="shared" si="22"/>
        <v>0</v>
      </c>
      <c r="KZ210" s="93">
        <f t="shared" si="22"/>
        <v>28.251999999999999</v>
      </c>
    </row>
    <row r="211" spans="1:312">
      <c r="A211" s="92" t="s">
        <v>2373</v>
      </c>
      <c r="B211" s="92" t="s">
        <v>2359</v>
      </c>
      <c r="C211" s="92" t="s">
        <v>1123</v>
      </c>
      <c r="D211" s="92" t="s">
        <v>2359</v>
      </c>
      <c r="E211" s="92" t="str">
        <f t="shared" si="3"/>
        <v>SVH25</v>
      </c>
      <c r="F211" s="92"/>
      <c r="G211" s="93">
        <f t="shared" si="23"/>
        <v>8.1314019921241876</v>
      </c>
      <c r="H211" s="93">
        <f t="shared" si="4"/>
        <v>0</v>
      </c>
      <c r="I211" s="93">
        <f t="shared" si="4"/>
        <v>4.8188075067029628</v>
      </c>
      <c r="J211" s="93">
        <f t="shared" si="4"/>
        <v>6.5744394167150999E-2</v>
      </c>
      <c r="K211" s="93">
        <f t="shared" si="4"/>
        <v>62.327762949739991</v>
      </c>
      <c r="L211" s="93">
        <f t="shared" si="4"/>
        <v>1.2841182729530858</v>
      </c>
      <c r="M211" s="93">
        <f t="shared" si="4"/>
        <v>37.458695089450394</v>
      </c>
      <c r="N211" s="93">
        <f t="shared" si="4"/>
        <v>0.25167177519816603</v>
      </c>
      <c r="O211" s="93">
        <f t="shared" si="4"/>
        <v>114.33820198033634</v>
      </c>
      <c r="P211" s="93">
        <f t="shared" si="4"/>
        <v>0.71462172127678503</v>
      </c>
      <c r="Q211" s="93">
        <f t="shared" si="4"/>
        <v>115.05282370161234</v>
      </c>
      <c r="R211" s="93">
        <f t="shared" si="4"/>
        <v>0</v>
      </c>
      <c r="S211" s="93">
        <f t="shared" si="4"/>
        <v>32.182270627250134</v>
      </c>
      <c r="T211" s="93">
        <f t="shared" si="4"/>
        <v>30.351744890527698</v>
      </c>
      <c r="U211" s="93">
        <f t="shared" si="4"/>
        <v>0.35299999999999998</v>
      </c>
      <c r="V211" s="93">
        <f t="shared" si="4"/>
        <v>13.907999999999999</v>
      </c>
      <c r="W211" s="93">
        <f t="shared" si="4"/>
        <v>76.795015517777827</v>
      </c>
      <c r="X211" s="93">
        <f t="shared" si="5"/>
        <v>0</v>
      </c>
      <c r="Y211" s="93">
        <f t="shared" si="5"/>
        <v>76.795015517777827</v>
      </c>
      <c r="Z211" s="93">
        <f t="shared" si="5"/>
        <v>18.683255748511328</v>
      </c>
      <c r="AA211" s="93">
        <f t="shared" si="5"/>
        <v>2.6190897429810898</v>
      </c>
      <c r="AB211" s="93">
        <f t="shared" si="5"/>
        <v>16.0633660361074</v>
      </c>
      <c r="AC211" s="93">
        <f t="shared" si="5"/>
        <v>18.682455779088489</v>
      </c>
      <c r="AD211" s="93">
        <f t="shared" si="5"/>
        <v>173.16538344030198</v>
      </c>
      <c r="AE211" s="93">
        <f t="shared" si="5"/>
        <v>4.5184256090377604</v>
      </c>
      <c r="AF211" s="93">
        <f t="shared" si="5"/>
        <v>0</v>
      </c>
      <c r="AG211" s="93">
        <f t="shared" si="5"/>
        <v>177.68380904933997</v>
      </c>
      <c r="AH211" s="93">
        <f t="shared" si="5"/>
        <v>177.68380904933997</v>
      </c>
      <c r="AI211" s="93">
        <f t="shared" si="5"/>
        <v>46.819774227726249</v>
      </c>
      <c r="AJ211" s="93">
        <f t="shared" si="5"/>
        <v>0</v>
      </c>
      <c r="AK211" s="93">
        <f t="shared" si="5"/>
        <v>6.9330398645927085</v>
      </c>
      <c r="AL211" s="93">
        <f t="shared" si="5"/>
        <v>0</v>
      </c>
      <c r="AM211" s="93">
        <f t="shared" si="5"/>
        <v>0</v>
      </c>
      <c r="AN211" s="93">
        <f t="shared" si="6"/>
        <v>6.5198274291158501E-2</v>
      </c>
      <c r="AO211" s="93">
        <f t="shared" si="6"/>
        <v>60.197059577578578</v>
      </c>
      <c r="AP211" s="93">
        <f t="shared" si="6"/>
        <v>33.216201067699707</v>
      </c>
      <c r="AQ211" s="93">
        <f t="shared" si="6"/>
        <v>147.23127301188865</v>
      </c>
      <c r="AR211" s="93">
        <f t="shared" si="6"/>
        <v>0</v>
      </c>
      <c r="AS211" s="93">
        <f t="shared" si="6"/>
        <v>147.23127301188865</v>
      </c>
      <c r="AT211" s="93">
        <f t="shared" si="6"/>
        <v>0</v>
      </c>
      <c r="AU211" s="93">
        <f t="shared" si="6"/>
        <v>79.516842808784688</v>
      </c>
      <c r="AV211" s="93">
        <f t="shared" si="6"/>
        <v>8.0500000000000007</v>
      </c>
      <c r="AW211" s="93">
        <f t="shared" si="6"/>
        <v>68.623792985977374</v>
      </c>
      <c r="AX211" s="93">
        <f t="shared" si="6"/>
        <v>0</v>
      </c>
      <c r="AY211" s="93">
        <f t="shared" si="6"/>
        <v>156.19063579476236</v>
      </c>
      <c r="AZ211" s="93">
        <f t="shared" si="6"/>
        <v>0</v>
      </c>
      <c r="BA211" s="93">
        <f t="shared" si="6"/>
        <v>156.19063579476236</v>
      </c>
      <c r="BB211" s="93">
        <f t="shared" si="6"/>
        <v>0</v>
      </c>
      <c r="BC211" s="93">
        <f t="shared" si="6"/>
        <v>0</v>
      </c>
      <c r="BD211" s="93">
        <f t="shared" si="7"/>
        <v>0</v>
      </c>
      <c r="BE211" s="93">
        <f t="shared" si="7"/>
        <v>0</v>
      </c>
      <c r="BF211" s="93">
        <f t="shared" si="7"/>
        <v>303.42190880665004</v>
      </c>
      <c r="BG211" s="93">
        <f t="shared" si="7"/>
        <v>8.8805043111884103</v>
      </c>
      <c r="BH211" s="93">
        <f t="shared" si="7"/>
        <v>0</v>
      </c>
      <c r="BI211" s="93">
        <f t="shared" si="7"/>
        <v>312.30241311783902</v>
      </c>
      <c r="BJ211" s="93">
        <f t="shared" si="7"/>
        <v>312.30241311783902</v>
      </c>
      <c r="BK211" s="93">
        <f t="shared" si="7"/>
        <v>6.7250218058603109E-2</v>
      </c>
      <c r="BL211" s="93">
        <f t="shared" si="7"/>
        <v>-0.20098178490898599</v>
      </c>
      <c r="BM211" s="93">
        <f t="shared" si="7"/>
        <v>0</v>
      </c>
      <c r="BN211" s="93">
        <f t="shared" si="7"/>
        <v>0</v>
      </c>
      <c r="BO211" s="93">
        <f t="shared" si="7"/>
        <v>0</v>
      </c>
      <c r="BP211" s="93">
        <f t="shared" si="7"/>
        <v>0</v>
      </c>
      <c r="BQ211" s="93">
        <f t="shared" si="7"/>
        <v>9.8370376123268048</v>
      </c>
      <c r="BR211" s="93">
        <f t="shared" si="7"/>
        <v>8.1370050034590996E-2</v>
      </c>
      <c r="BS211" s="93">
        <f t="shared" si="7"/>
        <v>9.7846760955110135</v>
      </c>
      <c r="BT211" s="93">
        <f t="shared" si="8"/>
        <v>0</v>
      </c>
      <c r="BU211" s="93">
        <f t="shared" si="8"/>
        <v>9.7846760955110135</v>
      </c>
      <c r="BV211" s="93">
        <f t="shared" si="8"/>
        <v>0</v>
      </c>
      <c r="BW211" s="93">
        <f t="shared" si="8"/>
        <v>2.3373531215956498</v>
      </c>
      <c r="BX211" s="93">
        <f t="shared" si="8"/>
        <v>0</v>
      </c>
      <c r="BY211" s="93">
        <f t="shared" si="8"/>
        <v>0</v>
      </c>
      <c r="BZ211" s="93">
        <f t="shared" si="8"/>
        <v>0</v>
      </c>
      <c r="CA211" s="93">
        <f t="shared" si="8"/>
        <v>2.3373531215956498</v>
      </c>
      <c r="CB211" s="93">
        <f t="shared" si="8"/>
        <v>0</v>
      </c>
      <c r="CC211" s="93">
        <f t="shared" si="8"/>
        <v>2.3373531215956498</v>
      </c>
      <c r="CD211" s="93">
        <f t="shared" si="8"/>
        <v>0</v>
      </c>
      <c r="CE211" s="93">
        <f t="shared" si="8"/>
        <v>0</v>
      </c>
      <c r="CF211" s="93">
        <f t="shared" si="8"/>
        <v>0</v>
      </c>
      <c r="CG211" s="93">
        <f t="shared" si="8"/>
        <v>0</v>
      </c>
      <c r="CH211" s="93">
        <f t="shared" si="8"/>
        <v>12.122029217106624</v>
      </c>
      <c r="CI211" s="93">
        <f t="shared" si="8"/>
        <v>2.6057817814520001E-2</v>
      </c>
      <c r="CJ211" s="93">
        <f t="shared" si="9"/>
        <v>0</v>
      </c>
      <c r="CK211" s="93">
        <f t="shared" si="9"/>
        <v>12.148087034921224</v>
      </c>
      <c r="CL211" s="93">
        <f t="shared" si="9"/>
        <v>12.148087034921224</v>
      </c>
      <c r="CM211" s="93">
        <f t="shared" si="9"/>
        <v>-13.509042767784303</v>
      </c>
      <c r="CN211" s="93">
        <f t="shared" si="9"/>
        <v>-24.306545521515101</v>
      </c>
      <c r="CO211" s="93">
        <f t="shared" si="9"/>
        <v>1.4485670450882376E-2</v>
      </c>
      <c r="CP211" s="93">
        <f t="shared" si="9"/>
        <v>0</v>
      </c>
      <c r="CQ211" s="93">
        <f t="shared" si="9"/>
        <v>0</v>
      </c>
      <c r="CR211" s="93">
        <f t="shared" si="9"/>
        <v>3.3816372053309899E-3</v>
      </c>
      <c r="CS211" s="93">
        <f t="shared" si="9"/>
        <v>31.398407699822695</v>
      </c>
      <c r="CT211" s="93">
        <f t="shared" si="9"/>
        <v>5.8219190069817914</v>
      </c>
      <c r="CU211" s="93">
        <f t="shared" si="9"/>
        <v>-0.57739427483872396</v>
      </c>
      <c r="CV211" s="93">
        <f t="shared" si="9"/>
        <v>0</v>
      </c>
      <c r="CW211" s="93">
        <f t="shared" si="9"/>
        <v>-0.57739427483872396</v>
      </c>
      <c r="CX211" s="93">
        <f t="shared" si="9"/>
        <v>0</v>
      </c>
      <c r="CY211" s="93">
        <f t="shared" si="9"/>
        <v>27.5565835732178</v>
      </c>
      <c r="CZ211" s="93">
        <f t="shared" si="10"/>
        <v>0</v>
      </c>
      <c r="DA211" s="93">
        <f t="shared" si="10"/>
        <v>4.28</v>
      </c>
      <c r="DB211" s="93">
        <f t="shared" si="10"/>
        <v>0</v>
      </c>
      <c r="DC211" s="93">
        <f t="shared" si="10"/>
        <v>31.836583573217801</v>
      </c>
      <c r="DD211" s="93">
        <f t="shared" si="10"/>
        <v>0</v>
      </c>
      <c r="DE211" s="93">
        <f t="shared" si="10"/>
        <v>31.836583573217801</v>
      </c>
      <c r="DF211" s="93">
        <f t="shared" si="10"/>
        <v>0</v>
      </c>
      <c r="DG211" s="93">
        <f t="shared" si="10"/>
        <v>0</v>
      </c>
      <c r="DH211" s="93">
        <f t="shared" si="10"/>
        <v>0</v>
      </c>
      <c r="DI211" s="93">
        <f t="shared" si="10"/>
        <v>0</v>
      </c>
      <c r="DJ211" s="93">
        <f t="shared" si="10"/>
        <v>31.259189298379017</v>
      </c>
      <c r="DK211" s="93">
        <f t="shared" si="10"/>
        <v>2.2826648405519498</v>
      </c>
      <c r="DL211" s="93">
        <f t="shared" si="10"/>
        <v>0</v>
      </c>
      <c r="DM211" s="93">
        <f t="shared" si="10"/>
        <v>33.541854138931015</v>
      </c>
      <c r="DN211" s="93">
        <f t="shared" si="10"/>
        <v>33.541854138931015</v>
      </c>
      <c r="DO211" s="93">
        <f t="shared" si="10"/>
        <v>6.2365928800109285E-2</v>
      </c>
      <c r="DP211" s="93">
        <f t="shared" si="11"/>
        <v>-2.3494659277332501</v>
      </c>
      <c r="DQ211" s="93">
        <f t="shared" si="11"/>
        <v>1.0512125118773001E-2</v>
      </c>
      <c r="DR211" s="93">
        <f t="shared" si="11"/>
        <v>0</v>
      </c>
      <c r="DS211" s="93">
        <f t="shared" si="11"/>
        <v>0</v>
      </c>
      <c r="DT211" s="93">
        <f t="shared" si="11"/>
        <v>0</v>
      </c>
      <c r="DU211" s="93">
        <f t="shared" si="11"/>
        <v>13.271792599350908</v>
      </c>
      <c r="DV211" s="93">
        <f t="shared" si="11"/>
        <v>0.11078269962840211</v>
      </c>
      <c r="DW211" s="93">
        <f t="shared" si="11"/>
        <v>11.10598742516496</v>
      </c>
      <c r="DX211" s="93">
        <f t="shared" si="11"/>
        <v>0</v>
      </c>
      <c r="DY211" s="93">
        <f t="shared" si="11"/>
        <v>11.10598742516496</v>
      </c>
      <c r="DZ211" s="93">
        <f t="shared" si="11"/>
        <v>0</v>
      </c>
      <c r="EA211" s="93">
        <f t="shared" si="11"/>
        <v>1.6093037116681199</v>
      </c>
      <c r="EB211" s="93">
        <f t="shared" si="11"/>
        <v>0</v>
      </c>
      <c r="EC211" s="93">
        <f t="shared" si="11"/>
        <v>0</v>
      </c>
      <c r="ED211" s="93">
        <f t="shared" si="11"/>
        <v>0</v>
      </c>
      <c r="EE211" s="93">
        <f t="shared" si="11"/>
        <v>1.6093037116681199</v>
      </c>
      <c r="EF211" s="93">
        <f t="shared" si="12"/>
        <v>0</v>
      </c>
      <c r="EG211" s="93">
        <f t="shared" si="12"/>
        <v>1.6093037116681199</v>
      </c>
      <c r="EH211" s="93">
        <f t="shared" si="12"/>
        <v>0</v>
      </c>
      <c r="EI211" s="93">
        <f t="shared" si="12"/>
        <v>0</v>
      </c>
      <c r="EJ211" s="93">
        <f t="shared" si="12"/>
        <v>0</v>
      </c>
      <c r="EK211" s="93">
        <f t="shared" si="12"/>
        <v>0</v>
      </c>
      <c r="EL211" s="93">
        <f t="shared" si="12"/>
        <v>12.715291136833059</v>
      </c>
      <c r="EM211" s="93">
        <f t="shared" si="12"/>
        <v>1.63643095875185</v>
      </c>
      <c r="EN211" s="93">
        <f t="shared" si="12"/>
        <v>0</v>
      </c>
      <c r="EO211" s="93">
        <f t="shared" si="12"/>
        <v>14.35172209558486</v>
      </c>
      <c r="EP211" s="93">
        <f t="shared" si="12"/>
        <v>14.35172209558486</v>
      </c>
      <c r="EQ211" s="93">
        <f t="shared" si="12"/>
        <v>54.951176219850431</v>
      </c>
      <c r="ER211" s="93">
        <f t="shared" si="12"/>
        <v>0</v>
      </c>
      <c r="ES211" s="93">
        <f t="shared" si="12"/>
        <v>11.751847371295671</v>
      </c>
      <c r="ET211" s="93">
        <f t="shared" si="12"/>
        <v>6.5744394167150999E-2</v>
      </c>
      <c r="EU211" s="93">
        <f t="shared" si="12"/>
        <v>62.327762949739991</v>
      </c>
      <c r="EV211" s="93">
        <f t="shared" si="13"/>
        <v>1.3493165472442443</v>
      </c>
      <c r="EW211" s="93">
        <f t="shared" si="13"/>
        <v>97.655754667028972</v>
      </c>
      <c r="EX211" s="93">
        <f t="shared" si="13"/>
        <v>33.467872842897876</v>
      </c>
      <c r="EY211" s="93">
        <f t="shared" si="13"/>
        <v>261.56947499222503</v>
      </c>
      <c r="EZ211" s="93">
        <f t="shared" si="13"/>
        <v>0.71462172127678503</v>
      </c>
      <c r="FA211" s="93">
        <f t="shared" si="13"/>
        <v>262.28409671350101</v>
      </c>
      <c r="FB211" s="93">
        <f t="shared" si="13"/>
        <v>0</v>
      </c>
      <c r="FC211" s="93">
        <f t="shared" si="13"/>
        <v>111.69911343603482</v>
      </c>
      <c r="FD211" s="93">
        <f t="shared" si="13"/>
        <v>38.401744890527695</v>
      </c>
      <c r="FE211" s="93">
        <f t="shared" si="13"/>
        <v>68.976792985977369</v>
      </c>
      <c r="FF211" s="93">
        <f t="shared" si="13"/>
        <v>13.907999999999999</v>
      </c>
      <c r="FG211" s="93">
        <f t="shared" si="13"/>
        <v>232.9856513125402</v>
      </c>
      <c r="FH211" s="93">
        <f t="shared" si="13"/>
        <v>0</v>
      </c>
      <c r="FI211" s="93">
        <f t="shared" si="13"/>
        <v>232.9856513125402</v>
      </c>
      <c r="FJ211" s="93">
        <f t="shared" si="13"/>
        <v>18.683255748511328</v>
      </c>
      <c r="FK211" s="93">
        <f t="shared" si="13"/>
        <v>2.6190897429810898</v>
      </c>
      <c r="FL211" s="93">
        <f t="shared" si="14"/>
        <v>16.0633660361074</v>
      </c>
      <c r="FM211" s="93">
        <f t="shared" si="14"/>
        <v>18.682455779088489</v>
      </c>
      <c r="FN211" s="93">
        <f t="shared" si="14"/>
        <v>476.58729224695207</v>
      </c>
      <c r="FO211" s="93">
        <f t="shared" si="14"/>
        <v>13.39892992022617</v>
      </c>
      <c r="FP211" s="93">
        <f t="shared" si="14"/>
        <v>0</v>
      </c>
      <c r="FQ211" s="93">
        <f t="shared" si="14"/>
        <v>489.98622216717899</v>
      </c>
      <c r="FR211" s="93">
        <f t="shared" si="14"/>
        <v>489.43161010580167</v>
      </c>
      <c r="FS211" s="93">
        <f t="shared" si="14"/>
        <v>-13.379426620925591</v>
      </c>
      <c r="FT211" s="93">
        <f t="shared" si="14"/>
        <v>-26.856993234157336</v>
      </c>
      <c r="FU211" s="93">
        <f t="shared" si="14"/>
        <v>2.4997795569655375E-2</v>
      </c>
      <c r="FV211" s="93">
        <f t="shared" si="14"/>
        <v>0</v>
      </c>
      <c r="FW211" s="93">
        <f t="shared" si="14"/>
        <v>0</v>
      </c>
      <c r="FX211" s="93">
        <f t="shared" si="14"/>
        <v>3.3816372053309899E-3</v>
      </c>
      <c r="FY211" s="93">
        <f t="shared" si="14"/>
        <v>54.507237911500404</v>
      </c>
      <c r="FZ211" s="93">
        <f t="shared" si="14"/>
        <v>6.0140717566447845</v>
      </c>
      <c r="GA211" s="93">
        <f t="shared" si="14"/>
        <v>20.313269245837247</v>
      </c>
      <c r="GB211" s="93">
        <f t="shared" si="15"/>
        <v>0</v>
      </c>
      <c r="GC211" s="93">
        <f t="shared" si="15"/>
        <v>20.313269245837247</v>
      </c>
      <c r="GD211" s="93">
        <f t="shared" si="15"/>
        <v>0</v>
      </c>
      <c r="GE211" s="93">
        <f t="shared" si="15"/>
        <v>31.50324040648157</v>
      </c>
      <c r="GF211" s="93">
        <f t="shared" si="15"/>
        <v>0</v>
      </c>
      <c r="GG211" s="93">
        <f t="shared" si="15"/>
        <v>4.28</v>
      </c>
      <c r="GH211" s="93">
        <f t="shared" si="15"/>
        <v>0</v>
      </c>
      <c r="GI211" s="93">
        <f t="shared" si="15"/>
        <v>35.783240406481568</v>
      </c>
      <c r="GJ211" s="93">
        <f t="shared" si="15"/>
        <v>0</v>
      </c>
      <c r="GK211" s="93">
        <f t="shared" si="15"/>
        <v>35.783240406481568</v>
      </c>
      <c r="GL211" s="93">
        <f t="shared" si="15"/>
        <v>0</v>
      </c>
      <c r="GM211" s="93">
        <f t="shared" si="15"/>
        <v>0</v>
      </c>
      <c r="GN211" s="93">
        <f t="shared" si="15"/>
        <v>0</v>
      </c>
      <c r="GO211" s="93">
        <f t="shared" si="15"/>
        <v>0</v>
      </c>
      <c r="GP211" s="93">
        <f t="shared" si="15"/>
        <v>56.096509652318701</v>
      </c>
      <c r="GQ211" s="93">
        <f t="shared" si="15"/>
        <v>3.9451536171183195</v>
      </c>
      <c r="GR211" s="93">
        <f t="shared" si="16"/>
        <v>0</v>
      </c>
      <c r="GS211" s="93">
        <f t="shared" si="16"/>
        <v>60.041663269437095</v>
      </c>
      <c r="GT211" s="93">
        <f t="shared" si="16"/>
        <v>60.041663269437095</v>
      </c>
      <c r="GU211" s="93">
        <f t="shared" si="16"/>
        <v>41.571749598924768</v>
      </c>
      <c r="GV211" s="93">
        <f t="shared" si="16"/>
        <v>-26.8569932341574</v>
      </c>
      <c r="GW211" s="93">
        <f t="shared" si="16"/>
        <v>11.776845166865343</v>
      </c>
      <c r="GX211" s="93">
        <f t="shared" si="16"/>
        <v>6.5744394167150999E-2</v>
      </c>
      <c r="GY211" s="93">
        <f t="shared" si="16"/>
        <v>62.327762949739991</v>
      </c>
      <c r="GZ211" s="93">
        <f t="shared" si="16"/>
        <v>1.3526981844495747</v>
      </c>
      <c r="HA211" s="93">
        <f t="shared" si="16"/>
        <v>152.16299257852933</v>
      </c>
      <c r="HB211" s="93">
        <f t="shared" si="16"/>
        <v>39.481944599542715</v>
      </c>
      <c r="HC211" s="93">
        <f t="shared" si="16"/>
        <v>281.88274423806104</v>
      </c>
      <c r="HD211" s="93">
        <f t="shared" si="16"/>
        <v>0.71462172127678503</v>
      </c>
      <c r="HE211" s="93">
        <f t="shared" si="16"/>
        <v>282.59736595933799</v>
      </c>
      <c r="HF211" s="93">
        <f t="shared" si="16"/>
        <v>0</v>
      </c>
      <c r="HG211" s="93">
        <f t="shared" si="16"/>
        <v>143.20235384251595</v>
      </c>
      <c r="HH211" s="93">
        <f t="shared" si="17"/>
        <v>38.401744890527695</v>
      </c>
      <c r="HI211" s="93">
        <f t="shared" si="17"/>
        <v>73.256792985977384</v>
      </c>
      <c r="HJ211" s="93">
        <f t="shared" si="17"/>
        <v>13.907999999999999</v>
      </c>
      <c r="HK211" s="93">
        <f t="shared" si="17"/>
        <v>268.76889171902098</v>
      </c>
      <c r="HL211" s="93">
        <f t="shared" si="17"/>
        <v>0</v>
      </c>
      <c r="HM211" s="93">
        <f t="shared" si="17"/>
        <v>268.76889171902098</v>
      </c>
      <c r="HN211" s="93">
        <f t="shared" si="17"/>
        <v>18.683255748511328</v>
      </c>
      <c r="HO211" s="93">
        <f t="shared" si="17"/>
        <v>2.6190897429810898</v>
      </c>
      <c r="HP211" s="93">
        <f t="shared" si="17"/>
        <v>16.0633660361074</v>
      </c>
      <c r="HQ211" s="93">
        <f t="shared" si="17"/>
        <v>18.682455779088489</v>
      </c>
      <c r="HR211" s="93">
        <f t="shared" si="17"/>
        <v>532.68380189927097</v>
      </c>
      <c r="HS211" s="93">
        <f t="shared" si="17"/>
        <v>17.344083537344499</v>
      </c>
      <c r="HT211" s="93">
        <f t="shared" si="17"/>
        <v>0</v>
      </c>
      <c r="HU211" s="93">
        <f t="shared" si="17"/>
        <v>550.02788543661597</v>
      </c>
      <c r="HV211" s="93">
        <f t="shared" si="17"/>
        <v>550.02788543661597</v>
      </c>
      <c r="HW211" s="93">
        <f t="shared" si="24"/>
        <v>0.54290270625078818</v>
      </c>
      <c r="HX211" s="93">
        <f t="shared" si="24"/>
        <v>0</v>
      </c>
      <c r="HY211" s="93">
        <f t="shared" si="17"/>
        <v>3.38254886</v>
      </c>
      <c r="HZ211" s="93">
        <f t="shared" si="18"/>
        <v>0.874</v>
      </c>
      <c r="IA211" s="93">
        <f t="shared" si="18"/>
        <v>3.4060000000000001</v>
      </c>
      <c r="IB211" s="93">
        <f t="shared" si="18"/>
        <v>0</v>
      </c>
      <c r="IC211" s="93">
        <f t="shared" si="18"/>
        <v>0</v>
      </c>
      <c r="ID211" s="93">
        <f t="shared" si="18"/>
        <v>7.6020000000000003E-3</v>
      </c>
      <c r="IE211" s="93">
        <f t="shared" si="18"/>
        <v>0.63224999999999998</v>
      </c>
      <c r="IF211" s="93">
        <f t="shared" si="18"/>
        <v>7.0000000000000007E-2</v>
      </c>
      <c r="IG211" s="93">
        <f t="shared" si="18"/>
        <v>2.0579999999999998</v>
      </c>
      <c r="IH211" s="93">
        <f t="shared" si="18"/>
        <v>0.51400000000000001</v>
      </c>
      <c r="II211" s="93">
        <f t="shared" si="18"/>
        <v>6.0919999999999996</v>
      </c>
      <c r="IJ211" s="93">
        <f t="shared" si="18"/>
        <v>0</v>
      </c>
      <c r="IK211" s="93">
        <f t="shared" si="18"/>
        <v>0</v>
      </c>
      <c r="IL211" s="93">
        <f t="shared" si="18"/>
        <v>0</v>
      </c>
      <c r="IM211" s="93">
        <f t="shared" si="18"/>
        <v>0</v>
      </c>
      <c r="IN211" s="93">
        <f t="shared" si="18"/>
        <v>1.11889380927538</v>
      </c>
      <c r="IO211" s="93">
        <f t="shared" si="18"/>
        <v>0</v>
      </c>
      <c r="IP211" s="93">
        <f t="shared" si="19"/>
        <v>15.106999999999999</v>
      </c>
      <c r="IQ211" s="93">
        <f t="shared" si="19"/>
        <v>12.227</v>
      </c>
      <c r="IR211" s="93">
        <f t="shared" si="19"/>
        <v>5.3120000000000003</v>
      </c>
      <c r="IS211" s="93">
        <f t="shared" si="19"/>
        <v>0</v>
      </c>
      <c r="IT211" s="93">
        <f t="shared" si="19"/>
        <v>19.026</v>
      </c>
      <c r="IU211" s="93">
        <f t="shared" si="19"/>
        <v>0</v>
      </c>
      <c r="IV211" s="93">
        <f t="shared" si="19"/>
        <v>0</v>
      </c>
      <c r="IW211" s="93">
        <f t="shared" si="19"/>
        <v>17.091756221252318</v>
      </c>
      <c r="IX211" s="93">
        <f t="shared" si="19"/>
        <v>11.694486985977379</v>
      </c>
      <c r="IY211" s="93">
        <f t="shared" si="19"/>
        <v>0</v>
      </c>
      <c r="IZ211" s="93">
        <f t="shared" si="19"/>
        <v>0</v>
      </c>
      <c r="JA211" s="93">
        <f t="shared" si="19"/>
        <v>0</v>
      </c>
      <c r="JB211" s="93">
        <f t="shared" si="19"/>
        <v>15.212999999999999</v>
      </c>
      <c r="JC211" s="93">
        <f t="shared" si="19"/>
        <v>0</v>
      </c>
      <c r="JD211" s="93">
        <f t="shared" si="19"/>
        <v>9.74</v>
      </c>
      <c r="JE211" s="93">
        <f t="shared" si="19"/>
        <v>2</v>
      </c>
      <c r="JF211" s="93">
        <f t="shared" si="20"/>
        <v>0</v>
      </c>
      <c r="JG211" s="93">
        <f t="shared" si="20"/>
        <v>0</v>
      </c>
      <c r="JH211" s="93">
        <f t="shared" si="20"/>
        <v>0</v>
      </c>
      <c r="JI211" s="93">
        <f t="shared" si="20"/>
        <v>0</v>
      </c>
      <c r="JJ211" s="93">
        <f t="shared" si="20"/>
        <v>0</v>
      </c>
      <c r="JK211" s="93">
        <f t="shared" si="20"/>
        <v>0</v>
      </c>
      <c r="JL211" s="93">
        <f t="shared" si="20"/>
        <v>0</v>
      </c>
      <c r="JM211" s="93">
        <f t="shared" si="20"/>
        <v>0</v>
      </c>
      <c r="JN211" s="93">
        <f t="shared" si="20"/>
        <v>0</v>
      </c>
      <c r="JO211" s="93">
        <f t="shared" si="20"/>
        <v>0</v>
      </c>
      <c r="JP211" s="93">
        <f t="shared" si="20"/>
        <v>0</v>
      </c>
      <c r="JQ211" s="93">
        <f t="shared" si="20"/>
        <v>0</v>
      </c>
      <c r="JR211" s="93" t="e">
        <f t="shared" si="20"/>
        <v>#N/A</v>
      </c>
      <c r="JS211" s="93">
        <f t="shared" si="20"/>
        <v>532.68380189927097</v>
      </c>
      <c r="JT211" s="93">
        <f t="shared" si="20"/>
        <v>550.02788543661597</v>
      </c>
      <c r="JU211" s="93">
        <f t="shared" si="20"/>
        <v>60.041663269437095</v>
      </c>
      <c r="JV211" s="93">
        <f t="shared" si="21"/>
        <v>489.43161010580167</v>
      </c>
      <c r="JW211" s="93">
        <f t="shared" si="21"/>
        <v>125.56653787650508</v>
      </c>
      <c r="JX211" s="93">
        <f t="shared" si="21"/>
        <v>0</v>
      </c>
      <c r="JY211" s="93">
        <f t="shared" si="21"/>
        <v>0</v>
      </c>
      <c r="JZ211" s="93">
        <f t="shared" si="21"/>
        <v>0</v>
      </c>
      <c r="KA211" s="93">
        <f t="shared" si="21"/>
        <v>2.1336652468494259</v>
      </c>
      <c r="KB211" s="93">
        <f t="shared" si="21"/>
        <v>0</v>
      </c>
      <c r="KC211" s="93">
        <f t="shared" si="21"/>
        <v>0</v>
      </c>
      <c r="KD211" s="93">
        <f t="shared" si="21"/>
        <v>2.1336652468494259</v>
      </c>
      <c r="KE211" s="93">
        <f t="shared" si="21"/>
        <v>0</v>
      </c>
      <c r="KF211" s="93">
        <f t="shared" si="21"/>
        <v>0</v>
      </c>
      <c r="KG211" s="93">
        <f t="shared" si="21"/>
        <v>0</v>
      </c>
      <c r="KH211" s="93">
        <f t="shared" si="21"/>
        <v>0</v>
      </c>
      <c r="KI211" s="93">
        <f t="shared" si="21"/>
        <v>4119.2231063994104</v>
      </c>
      <c r="KJ211" s="93">
        <f t="shared" si="21"/>
        <v>2654.110294545244</v>
      </c>
      <c r="KK211" s="93">
        <f t="shared" si="21"/>
        <v>8784.5051418315306</v>
      </c>
      <c r="KL211" s="93">
        <f t="shared" si="22"/>
        <v>15680.351340861398</v>
      </c>
      <c r="KM211" s="93">
        <f t="shared" si="22"/>
        <v>13514.300398145902</v>
      </c>
      <c r="KN211" s="93">
        <f t="shared" si="22"/>
        <v>59564.356413743801</v>
      </c>
      <c r="KO211" s="93">
        <f t="shared" si="22"/>
        <v>17.091756221252318</v>
      </c>
      <c r="KP211" s="93">
        <f t="shared" si="22"/>
        <v>0</v>
      </c>
      <c r="KQ211" s="93">
        <f t="shared" si="22"/>
        <v>0</v>
      </c>
      <c r="KR211" s="93">
        <f t="shared" si="22"/>
        <v>17.091756221252318</v>
      </c>
      <c r="KS211" s="93">
        <f t="shared" si="22"/>
        <v>0</v>
      </c>
      <c r="KT211" s="93">
        <f t="shared" si="22"/>
        <v>11.694486985977379</v>
      </c>
      <c r="KU211" s="93">
        <f t="shared" si="22"/>
        <v>0</v>
      </c>
      <c r="KV211" s="93">
        <f t="shared" si="22"/>
        <v>11.694486985977379</v>
      </c>
      <c r="KW211" s="93">
        <f t="shared" si="22"/>
        <v>15.212999999999999</v>
      </c>
      <c r="KX211" s="93">
        <f t="shared" si="22"/>
        <v>0</v>
      </c>
      <c r="KY211" s="93">
        <f t="shared" si="22"/>
        <v>0</v>
      </c>
      <c r="KZ211" s="93">
        <f t="shared" si="22"/>
        <v>15.212999999999999</v>
      </c>
    </row>
  </sheetData>
  <autoFilter ref="A3:KN21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92D050"/>
  </sheetPr>
  <dimension ref="A1:LZ211"/>
  <sheetViews>
    <sheetView zoomScale="80" zoomScaleNormal="80" workbookViewId="0">
      <pane xSplit="6" ySplit="3" topLeftCell="G4" activePane="bottomRight" state="frozen"/>
      <selection pane="topRight" activeCell="G1" sqref="G1"/>
      <selection pane="bottomLeft" activeCell="A4" sqref="A4"/>
      <selection pane="bottomRight"/>
    </sheetView>
  </sheetViews>
  <sheetFormatPr defaultColWidth="8" defaultRowHeight="14.5"/>
  <cols>
    <col min="1" max="1" width="13.08203125" style="21" customWidth="1"/>
    <col min="2" max="2" width="7.58203125" style="21" customWidth="1"/>
    <col min="3" max="3" width="9.08203125" style="21" customWidth="1"/>
    <col min="4" max="4" width="9" style="21" customWidth="1"/>
    <col min="5" max="5" width="11" style="21" customWidth="1"/>
    <col min="6" max="6" width="12.58203125" style="21" customWidth="1"/>
    <col min="7" max="7" width="10.58203125" style="21" customWidth="1"/>
    <col min="8" max="8" width="11.58203125" style="21" customWidth="1"/>
    <col min="9" max="9" width="10.58203125" style="21" customWidth="1"/>
    <col min="10" max="10" width="13.08203125" style="21" customWidth="1"/>
    <col min="11" max="11" width="13.58203125" style="21" customWidth="1"/>
    <col min="12" max="12" width="13.08203125" style="21" customWidth="1"/>
    <col min="13" max="13" width="11.58203125" style="21" customWidth="1"/>
    <col min="14" max="14" width="13.5" style="21" customWidth="1"/>
    <col min="15" max="15" width="13.58203125" style="21" customWidth="1"/>
    <col min="16" max="16" width="10.58203125" style="21" customWidth="1"/>
    <col min="17" max="17" width="13.58203125" style="21" customWidth="1"/>
    <col min="18" max="18" width="12.58203125" style="21" customWidth="1"/>
    <col min="19" max="19" width="13.58203125" style="21" customWidth="1"/>
    <col min="20" max="21" width="12.08203125" style="21" customWidth="1"/>
    <col min="22" max="23" width="13.08203125" style="21" customWidth="1"/>
    <col min="24" max="24" width="10.58203125" style="21" customWidth="1"/>
    <col min="25" max="25" width="11.58203125" style="21" customWidth="1"/>
    <col min="26" max="26" width="12.58203125" style="21" customWidth="1"/>
    <col min="27" max="27" width="10.58203125" style="21" customWidth="1"/>
    <col min="28" max="28" width="13.08203125" style="21" customWidth="1"/>
    <col min="29" max="29" width="10.58203125" style="21" customWidth="1"/>
    <col min="30" max="30" width="13.58203125" style="21" customWidth="1"/>
    <col min="31" max="31" width="11.58203125" style="21" customWidth="1"/>
    <col min="32" max="32" width="11.08203125" style="21" customWidth="1"/>
    <col min="33" max="33" width="11.58203125" style="21" customWidth="1"/>
    <col min="34" max="34" width="11.08203125" style="21" customWidth="1"/>
    <col min="35" max="35" width="13.08203125" style="21" customWidth="1"/>
    <col min="36" max="36" width="13.58203125" style="21" customWidth="1"/>
    <col min="37" max="37" width="13.08203125" style="21" customWidth="1"/>
    <col min="38" max="38" width="11.58203125" style="21" customWidth="1"/>
    <col min="39" max="39" width="13.5" style="21" customWidth="1"/>
    <col min="40" max="40" width="13.58203125" style="21" customWidth="1"/>
    <col min="41" max="41" width="11.08203125" style="21" customWidth="1"/>
    <col min="42" max="42" width="13.58203125" style="21" customWidth="1"/>
    <col min="43" max="43" width="12.58203125" style="21" customWidth="1"/>
    <col min="44" max="44" width="13.58203125" style="21" customWidth="1"/>
    <col min="45" max="46" width="12.08203125" style="21" customWidth="1"/>
    <col min="47" max="48" width="13.08203125" style="21" customWidth="1"/>
    <col min="49" max="49" width="11.08203125" style="21" customWidth="1"/>
    <col min="50" max="50" width="11.58203125" style="21" customWidth="1"/>
    <col min="51" max="51" width="12.58203125" style="21" customWidth="1"/>
    <col min="52" max="52" width="11.08203125" style="21" customWidth="1"/>
    <col min="53" max="53" width="13.08203125" style="21" customWidth="1"/>
    <col min="54" max="54" width="11.08203125" style="21" customWidth="1"/>
    <col min="55" max="55" width="13.58203125" style="21" customWidth="1"/>
    <col min="56" max="56" width="11.58203125" style="21" customWidth="1"/>
    <col min="57" max="57" width="10.58203125" style="21" customWidth="1"/>
    <col min="58" max="58" width="11.58203125" style="21" customWidth="1"/>
    <col min="59" max="59" width="10.58203125" style="21" customWidth="1"/>
    <col min="60" max="60" width="13.08203125" style="21" customWidth="1"/>
    <col min="61" max="61" width="13.58203125" style="21" customWidth="1"/>
    <col min="62" max="62" width="13.08203125" style="21" customWidth="1"/>
    <col min="63" max="63" width="11.58203125" style="21" customWidth="1"/>
    <col min="64" max="64" width="13.5" style="21" customWidth="1"/>
    <col min="65" max="65" width="13.58203125" style="21" customWidth="1"/>
    <col min="66" max="66" width="10.58203125" style="21" customWidth="1"/>
    <col min="67" max="67" width="13.58203125" style="21" customWidth="1"/>
    <col min="68" max="68" width="12.58203125" style="21" customWidth="1"/>
    <col min="69" max="69" width="13.58203125" style="21" customWidth="1"/>
    <col min="70" max="71" width="12.08203125" style="21" customWidth="1"/>
    <col min="72" max="73" width="13.08203125" style="21" customWidth="1"/>
    <col min="74" max="74" width="10.58203125" style="21" customWidth="1"/>
    <col min="75" max="75" width="11.58203125" style="21" customWidth="1"/>
    <col min="76" max="76" width="12.58203125" style="21" customWidth="1"/>
    <col min="77" max="77" width="10.58203125" style="21" customWidth="1"/>
    <col min="78" max="78" width="13.08203125" style="21" customWidth="1"/>
    <col min="79" max="79" width="10.58203125" style="21" customWidth="1"/>
    <col min="80" max="80" width="13.58203125" style="21" customWidth="1"/>
    <col min="81" max="81" width="11.58203125" style="21" customWidth="1"/>
    <col min="82" max="82" width="11.08203125" style="21" customWidth="1"/>
    <col min="83" max="83" width="11.58203125" style="21" customWidth="1"/>
    <col min="84" max="84" width="11.08203125" style="21" customWidth="1"/>
    <col min="85" max="85" width="16.08203125" style="21" customWidth="1"/>
    <col min="86" max="88" width="17.08203125" style="21" customWidth="1"/>
    <col min="89" max="89" width="16.58203125" style="21" customWidth="1"/>
    <col min="90" max="90" width="16.08203125" style="21" customWidth="1"/>
    <col min="91" max="91" width="16.58203125" style="21" customWidth="1"/>
    <col min="92" max="92" width="16.08203125" style="21" customWidth="1"/>
    <col min="93" max="94" width="17.08203125" style="21" customWidth="1"/>
    <col min="95" max="98" width="16.08203125" style="21" customWidth="1"/>
    <col min="99" max="99" width="16.58203125" style="21" customWidth="1"/>
    <col min="100" max="100" width="16.08203125" style="21" customWidth="1"/>
    <col min="101" max="101" width="16.58203125" style="21" customWidth="1"/>
    <col min="102" max="104" width="16.08203125" style="21" customWidth="1"/>
    <col min="105" max="105" width="17.08203125" style="21" customWidth="1"/>
    <col min="106" max="106" width="16.08203125" style="21" customWidth="1"/>
    <col min="107" max="107" width="14.08203125" style="21" customWidth="1"/>
    <col min="108" max="108" width="16" style="21" customWidth="1"/>
    <col min="109" max="109" width="16.58203125" style="21" customWidth="1"/>
    <col min="110" max="110" width="14.08203125" style="21" customWidth="1"/>
    <col min="111" max="112" width="16.58203125" style="21" customWidth="1"/>
    <col min="113" max="113" width="16.08203125" style="21" customWidth="1"/>
    <col min="114" max="114" width="16.58203125" style="21" customWidth="1"/>
    <col min="115" max="115" width="14.08203125" style="21" customWidth="1"/>
    <col min="116" max="116" width="16.58203125" style="21" customWidth="1"/>
    <col min="117" max="117" width="14.08203125" style="21" customWidth="1"/>
    <col min="118" max="119" width="17.08203125" style="21" customWidth="1"/>
    <col min="120" max="120" width="16.08203125" style="21" customWidth="1"/>
    <col min="121" max="121" width="16" style="21" customWidth="1"/>
    <col min="122" max="122" width="14.08203125" style="21" customWidth="1"/>
    <col min="123" max="123" width="15.58203125" style="21" customWidth="1"/>
    <col min="124" max="124" width="16.58203125" style="21" customWidth="1"/>
    <col min="125" max="125" width="15.58203125" style="21" customWidth="1"/>
    <col min="126" max="126" width="16.58203125" style="21" customWidth="1"/>
    <col min="127" max="127" width="14.08203125" style="21" customWidth="1"/>
    <col min="128" max="128" width="16.08203125" style="21" customWidth="1"/>
    <col min="129" max="129" width="14.58203125" style="21" customWidth="1"/>
    <col min="130" max="130" width="17.08203125" style="21" customWidth="1"/>
    <col min="131" max="131" width="15.58203125" style="21" customWidth="1"/>
    <col min="132" max="132" width="17.08203125" style="21" customWidth="1"/>
    <col min="133" max="133" width="16.08203125" style="21" customWidth="1"/>
    <col min="134" max="134" width="16.58203125" style="21" customWidth="1"/>
    <col min="135" max="135" width="16.08203125" style="21" customWidth="1"/>
    <col min="136" max="138" width="16.58203125" style="21" customWidth="1"/>
    <col min="139" max="142" width="16.08203125" style="21" customWidth="1"/>
    <col min="143" max="146" width="17.08203125" style="21" customWidth="1"/>
    <col min="147" max="150" width="16.08203125" style="21" customWidth="1"/>
    <col min="151" max="152" width="16.58203125" style="21" customWidth="1"/>
    <col min="153" max="153" width="16.08203125" style="21" customWidth="1"/>
    <col min="154" max="154" width="16.58203125" style="21" customWidth="1"/>
    <col min="155" max="155" width="17.08203125" style="21" customWidth="1"/>
    <col min="156" max="156" width="16.08203125" style="21" customWidth="1"/>
    <col min="157" max="182" width="17.08203125" style="21" customWidth="1"/>
    <col min="183" max="183" width="16" style="21" customWidth="1"/>
    <col min="184" max="184" width="16.58203125" style="21" customWidth="1"/>
    <col min="185" max="185" width="15.58203125" style="21" customWidth="1"/>
    <col min="186" max="188" width="16.58203125" style="21" customWidth="1"/>
    <col min="189" max="192" width="16.08203125" style="21" customWidth="1"/>
    <col min="193" max="196" width="17.08203125" style="21" customWidth="1"/>
    <col min="197" max="197" width="14.08203125" style="21" customWidth="1"/>
    <col min="198" max="200" width="16.08203125" style="21" customWidth="1"/>
    <col min="201" max="286" width="16.58203125" style="21" customWidth="1"/>
    <col min="287" max="288" width="9.08203125" style="21" bestFit="1" customWidth="1"/>
    <col min="289" max="289" width="7.08203125" style="21" bestFit="1" customWidth="1"/>
    <col min="290" max="290" width="11.5" style="21" bestFit="1" customWidth="1"/>
    <col min="291" max="292" width="9.08203125" style="21" bestFit="1" customWidth="1"/>
    <col min="293" max="293" width="8.08203125" style="21" bestFit="1" customWidth="1"/>
    <col min="294" max="294" width="11.5" style="21" bestFit="1" customWidth="1"/>
    <col min="295" max="297" width="8.08203125" style="21" bestFit="1" customWidth="1"/>
    <col min="298" max="298" width="10.58203125" style="21" bestFit="1" customWidth="1"/>
    <col min="299" max="299" width="8.08203125" style="21" bestFit="1" customWidth="1"/>
    <col min="300" max="300" width="9" style="21" bestFit="1" customWidth="1"/>
    <col min="301" max="301" width="9.58203125" style="21" customWidth="1"/>
    <col min="302" max="303" width="8.08203125" style="21" bestFit="1" customWidth="1"/>
    <col min="304" max="304" width="9.58203125" style="21" customWidth="1"/>
    <col min="305" max="305" width="10.58203125" style="21" customWidth="1"/>
    <col min="306" max="306" width="10.5" style="21" customWidth="1"/>
    <col min="307" max="307" width="10.08203125" style="21" bestFit="1" customWidth="1"/>
    <col min="308" max="308" width="8.08203125" style="21" bestFit="1" customWidth="1"/>
    <col min="309" max="309" width="9.08203125" style="21" customWidth="1"/>
    <col min="310" max="311" width="8.08203125" style="21" bestFit="1" customWidth="1"/>
    <col min="312" max="312" width="9.08203125" style="21" customWidth="1"/>
    <col min="313" max="316" width="8.08203125" style="21" bestFit="1" customWidth="1"/>
    <col min="317" max="317" width="16.58203125" style="21" bestFit="1" customWidth="1"/>
    <col min="318" max="318" width="8.08203125" style="21" bestFit="1" customWidth="1"/>
    <col min="319" max="319" width="9.58203125" style="21" customWidth="1"/>
    <col min="320" max="320" width="11.58203125" style="21" customWidth="1"/>
    <col min="321" max="321" width="14.08203125" style="21" bestFit="1" customWidth="1"/>
    <col min="322" max="322" width="8.08203125" style="21" bestFit="1" customWidth="1"/>
    <col min="323" max="325" width="8.08203125" style="21" customWidth="1"/>
    <col min="326" max="326" width="12.08203125" style="21" bestFit="1" customWidth="1"/>
    <col min="327" max="327" width="9.58203125" style="21" bestFit="1" customWidth="1"/>
    <col min="328" max="329" width="9" style="21" customWidth="1"/>
    <col min="330" max="330" width="8.08203125" style="21" bestFit="1" customWidth="1"/>
    <col min="331" max="331" width="9" style="21" customWidth="1"/>
    <col min="332" max="335" width="8.08203125" style="21" bestFit="1" customWidth="1"/>
    <col min="336" max="336" width="8.08203125" style="21" customWidth="1"/>
    <col min="337" max="337" width="8" style="21"/>
    <col min="338" max="338" width="11" style="21" bestFit="1" customWidth="1"/>
    <col min="339" max="16384" width="8" style="21"/>
  </cols>
  <sheetData>
    <row r="1" spans="1:338" ht="26">
      <c r="A1" s="114" t="str">
        <f t="shared" ref="A1:F1" si="0" xml:space="preserve"> A2</f>
        <v>codecombine</v>
      </c>
      <c r="B1" s="114" t="str">
        <f t="shared" si="0"/>
        <v>companycode</v>
      </c>
      <c r="C1" s="114" t="str">
        <f t="shared" si="0"/>
        <v>financialyear</v>
      </c>
      <c r="D1" s="114" t="str">
        <f t="shared" si="0"/>
        <v>mergingcode</v>
      </c>
      <c r="E1" s="114" t="str">
        <f t="shared" si="0"/>
        <v>merging code combine</v>
      </c>
      <c r="F1" s="114" t="str">
        <f t="shared" si="0"/>
        <v>cpihadj</v>
      </c>
      <c r="G1" s="115" t="str">
        <f xml:space="preserve"> INDEX( 'Stata dataset - wastewater'!$A$1:$ALW$1, MATCH( G2, 'Stata dataset - wastewater'!$A$2:$ALW$2, 0 ) )</f>
        <v>WWS1001SC</v>
      </c>
      <c r="H1" s="115" t="str">
        <f xml:space="preserve"> INDEX( 'Stata dataset - wastewater'!$A$1:$ALW$1, MATCH( H2, 'Stata dataset - wastewater'!$A$2:$ALW$2, 0 ) )</f>
        <v>WWS1002SC</v>
      </c>
      <c r="I1" s="115" t="str">
        <f xml:space="preserve"> INDEX( 'Stata dataset - wastewater'!$A$1:$ALW$1, MATCH( I2, 'Stata dataset - wastewater'!$A$2:$ALW$2, 0 ) )</f>
        <v>WWS1003SC</v>
      </c>
      <c r="J1" s="115" t="str">
        <f xml:space="preserve"> INDEX( 'Stata dataset - wastewater'!$A$1:$ALW$1, MATCH( J2, 'Stata dataset - wastewater'!$A$2:$ALW$2, 0 ) )</f>
        <v>WWS1004SC</v>
      </c>
      <c r="K1" s="115" t="str">
        <f xml:space="preserve"> INDEX( 'Stata dataset - wastewater'!$A$1:$ALW$1, MATCH( K2, 'Stata dataset - wastewater'!$A$2:$ALW$2, 0 ) )</f>
        <v>WWS1005SC</v>
      </c>
      <c r="L1" s="115" t="str">
        <f xml:space="preserve"> INDEX( 'Stata dataset - wastewater'!$A$1:$ALW$1, MATCH( L2, 'Stata dataset - wastewater'!$A$2:$ALW$2, 0 ) )</f>
        <v>WWS1006SC</v>
      </c>
      <c r="M1" s="115" t="str">
        <f xml:space="preserve"> INDEX( 'Stata dataset - wastewater'!$A$1:$ALW$1, MATCH( M2, 'Stata dataset - wastewater'!$A$2:$ALW$2, 0 ) )</f>
        <v>WWS1007SC</v>
      </c>
      <c r="N1" s="115" t="str">
        <f xml:space="preserve"> INDEX( 'Stata dataset - wastewater'!$A$1:$ALW$1, MATCH( N2, 'Stata dataset - wastewater'!$A$2:$ALW$2, 0 ) )</f>
        <v>WWS1008SC</v>
      </c>
      <c r="O1" s="115" t="str">
        <f xml:space="preserve"> INDEX( 'Stata dataset - wastewater'!$A$1:$ALW$1, MATCH( O2, 'Stata dataset - wastewater'!$A$2:$ALW$2, 0 ) )</f>
        <v>WWS1009SC</v>
      </c>
      <c r="P1" s="115" t="str">
        <f xml:space="preserve"> INDEX( 'Stata dataset - wastewater'!$A$1:$ALW$1, MATCH( P2, 'Stata dataset - wastewater'!$A$2:$ALW$2, 0 ) )</f>
        <v>WWS1010SC</v>
      </c>
      <c r="Q1" s="115" t="str">
        <f xml:space="preserve"> INDEX( 'Stata dataset - wastewater'!$A$1:$ALW$1, MATCH( Q2, 'Stata dataset - wastewater'!$A$2:$ALW$2, 0 ) )</f>
        <v>WWS1011SC</v>
      </c>
      <c r="R1" s="115" t="str">
        <f xml:space="preserve"> INDEX( 'Stata dataset - wastewater'!$A$1:$ALW$1, MATCH( R2, 'Stata dataset - wastewater'!$A$2:$ALW$2, 0 ) )</f>
        <v>WWS1012SC</v>
      </c>
      <c r="S1" s="115" t="str">
        <f xml:space="preserve"> INDEX( 'Stata dataset - wastewater'!$A$1:$ALW$1, MATCH( S2, 'Stata dataset - wastewater'!$A$2:$ALW$2, 0 ) )</f>
        <v>WWS1013SC</v>
      </c>
      <c r="T1" s="115" t="str">
        <f xml:space="preserve"> INDEX( 'Stata dataset - wastewater'!$A$1:$ALW$1, MATCH( T2, 'Stata dataset - wastewater'!$A$2:$ALW$2, 0 ) )</f>
        <v>WWS1014SC</v>
      </c>
      <c r="U1" s="115" t="str">
        <f xml:space="preserve"> INDEX( 'Stata dataset - wastewater'!$A$1:$ALW$1, MATCH( U2, 'Stata dataset - wastewater'!$A$2:$ALW$2, 0 ) )</f>
        <v>WWS1015SC</v>
      </c>
      <c r="V1" s="115" t="str">
        <f xml:space="preserve"> INDEX( 'Stata dataset - wastewater'!$A$1:$ALW$1, MATCH( V2, 'Stata dataset - wastewater'!$A$2:$ALW$2, 0 ) )</f>
        <v>WWS1016SC</v>
      </c>
      <c r="W1" s="115" t="str">
        <f xml:space="preserve"> INDEX( 'Stata dataset - wastewater'!$A$1:$ALW$1, MATCH( W2, 'Stata dataset - wastewater'!$A$2:$ALW$2, 0 ) )</f>
        <v>WWS1017SC</v>
      </c>
      <c r="X1" s="115" t="str">
        <f xml:space="preserve"> INDEX( 'Stata dataset - wastewater'!$A$1:$ALW$1, MATCH( X2, 'Stata dataset - wastewater'!$A$2:$ALW$2, 0 ) )</f>
        <v>WWS1018SC</v>
      </c>
      <c r="Y1" s="115" t="str">
        <f xml:space="preserve"> INDEX( 'Stata dataset - wastewater'!$A$1:$ALW$1, MATCH( Y2, 'Stata dataset - wastewater'!$A$2:$ALW$2, 0 ) )</f>
        <v>WWS1019SC</v>
      </c>
      <c r="Z1" s="115" t="str">
        <f xml:space="preserve"> INDEX( 'Stata dataset - wastewater'!$A$1:$ALW$1, MATCH( Z2, 'Stata dataset - wastewater'!$A$2:$ALW$2, 0 ) )</f>
        <v>WWS1020SC</v>
      </c>
      <c r="AA1" s="115" t="str">
        <f xml:space="preserve"> INDEX( 'Stata dataset - wastewater'!$A$1:$ALW$1, MATCH( AA2, 'Stata dataset - wastewater'!$A$2:$ALW$2, 0 ) )</f>
        <v>WWS1025SC</v>
      </c>
      <c r="AB1" s="115" t="str">
        <f xml:space="preserve"> INDEX( 'Stata dataset - wastewater'!$A$1:$ALW$1, MATCH( AB2, 'Stata dataset - wastewater'!$A$2:$ALW$2, 0 ) )</f>
        <v>WWS1026SC</v>
      </c>
      <c r="AC1" s="115" t="str">
        <f xml:space="preserve"> INDEX( 'Stata dataset - wastewater'!$A$1:$ALW$1, MATCH( AC2, 'Stata dataset - wastewater'!$A$2:$ALW$2, 0 ) )</f>
        <v>WWS1027SC</v>
      </c>
      <c r="AD1" s="115" t="str">
        <f xml:space="preserve"> INDEX( 'Stata dataset - wastewater'!$A$1:$ALW$1, MATCH( AD2, 'Stata dataset - wastewater'!$A$2:$ALW$2, 0 ) )</f>
        <v>WWS1021SC</v>
      </c>
      <c r="AE1" s="115" t="str">
        <f xml:space="preserve"> INDEX( 'Stata dataset - wastewater'!$A$1:$ALW$1, MATCH( AE2, 'Stata dataset - wastewater'!$A$2:$ALW$2, 0 ) )</f>
        <v>WWS1022SC</v>
      </c>
      <c r="AF1" s="115" t="str">
        <f xml:space="preserve"> INDEX( 'Stata dataset - wastewater'!$A$1:$ALW$1, MATCH( AF2, 'Stata dataset - wastewater'!$A$2:$ALW$2, 0 ) )</f>
        <v>WWS1023SC</v>
      </c>
      <c r="AG1" s="115" t="str">
        <f xml:space="preserve"> INDEX( 'Stata dataset - wastewater'!$A$1:$ALW$1, MATCH( AG2, 'Stata dataset - wastewater'!$A$2:$ALW$2, 0 ) )</f>
        <v>WWS1024SC</v>
      </c>
      <c r="AH1" s="115" t="str">
        <f xml:space="preserve"> INDEX( 'Stata dataset - wastewater'!$A$1:$ALW$1, MATCH( AH2, 'Stata dataset - wastewater'!$A$2:$ALW$2, 0 ) )</f>
        <v>S3040TCASC</v>
      </c>
      <c r="AI1" s="115" t="str">
        <f xml:space="preserve"> INDEX( 'Stata dataset - wastewater'!$A$1:$ALW$1, MATCH( AI2, 'Stata dataset - wastewater'!$A$2:$ALW$2, 0 ) )</f>
        <v>WWS1001ST</v>
      </c>
      <c r="AJ1" s="115" t="str">
        <f xml:space="preserve"> INDEX( 'Stata dataset - wastewater'!$A$1:$ALW$1, MATCH( AJ2, 'Stata dataset - wastewater'!$A$2:$ALW$2, 0 ) )</f>
        <v>WWS1002ST</v>
      </c>
      <c r="AK1" s="115" t="str">
        <f xml:space="preserve"> INDEX( 'Stata dataset - wastewater'!$A$1:$ALW$1, MATCH( AK2, 'Stata dataset - wastewater'!$A$2:$ALW$2, 0 ) )</f>
        <v>WWS1003ST</v>
      </c>
      <c r="AL1" s="115" t="str">
        <f xml:space="preserve"> INDEX( 'Stata dataset - wastewater'!$A$1:$ALW$1, MATCH( AL2, 'Stata dataset - wastewater'!$A$2:$ALW$2, 0 ) )</f>
        <v>WWS1004ST</v>
      </c>
      <c r="AM1" s="115" t="str">
        <f xml:space="preserve"> INDEX( 'Stata dataset - wastewater'!$A$1:$ALW$1, MATCH( AM2, 'Stata dataset - wastewater'!$A$2:$ALW$2, 0 ) )</f>
        <v>WWS1005ST</v>
      </c>
      <c r="AN1" s="115" t="str">
        <f xml:space="preserve"> INDEX( 'Stata dataset - wastewater'!$A$1:$ALW$1, MATCH( AN2, 'Stata dataset - wastewater'!$A$2:$ALW$2, 0 ) )</f>
        <v>WWS1006ST</v>
      </c>
      <c r="AO1" s="115" t="str">
        <f xml:space="preserve"> INDEX( 'Stata dataset - wastewater'!$A$1:$ALW$1, MATCH( AO2, 'Stata dataset - wastewater'!$A$2:$ALW$2, 0 ) )</f>
        <v>WWS1007ST</v>
      </c>
      <c r="AP1" s="115" t="str">
        <f xml:space="preserve"> INDEX( 'Stata dataset - wastewater'!$A$1:$ALW$1, MATCH( AP2, 'Stata dataset - wastewater'!$A$2:$ALW$2, 0 ) )</f>
        <v>WWS1008ST</v>
      </c>
      <c r="AQ1" s="115" t="str">
        <f xml:space="preserve"> INDEX( 'Stata dataset - wastewater'!$A$1:$ALW$1, MATCH( AQ2, 'Stata dataset - wastewater'!$A$2:$ALW$2, 0 ) )</f>
        <v>WWS1009ST</v>
      </c>
      <c r="AR1" s="115" t="str">
        <f xml:space="preserve"> INDEX( 'Stata dataset - wastewater'!$A$1:$ALW$1, MATCH( AR2, 'Stata dataset - wastewater'!$A$2:$ALW$2, 0 ) )</f>
        <v>WWS1010ST</v>
      </c>
      <c r="AS1" s="115" t="str">
        <f xml:space="preserve"> INDEX( 'Stata dataset - wastewater'!$A$1:$ALW$1, MATCH( AS2, 'Stata dataset - wastewater'!$A$2:$ALW$2, 0 ) )</f>
        <v>WWS1011ST</v>
      </c>
      <c r="AT1" s="115" t="str">
        <f xml:space="preserve"> INDEX( 'Stata dataset - wastewater'!$A$1:$ALW$1, MATCH( AT2, 'Stata dataset - wastewater'!$A$2:$ALW$2, 0 ) )</f>
        <v>WWS1012ST</v>
      </c>
      <c r="AU1" s="115" t="str">
        <f xml:space="preserve"> INDEX( 'Stata dataset - wastewater'!$A$1:$ALW$1, MATCH( AU2, 'Stata dataset - wastewater'!$A$2:$ALW$2, 0 ) )</f>
        <v>WWS1013ST</v>
      </c>
      <c r="AV1" s="115" t="str">
        <f xml:space="preserve"> INDEX( 'Stata dataset - wastewater'!$A$1:$ALW$1, MATCH( AV2, 'Stata dataset - wastewater'!$A$2:$ALW$2, 0 ) )</f>
        <v>WWS1014ST</v>
      </c>
      <c r="AW1" s="115" t="str">
        <f xml:space="preserve"> INDEX( 'Stata dataset - wastewater'!$A$1:$ALW$1, MATCH( AW2, 'Stata dataset - wastewater'!$A$2:$ALW$2, 0 ) )</f>
        <v>WWS1015ST</v>
      </c>
      <c r="AX1" s="115" t="str">
        <f xml:space="preserve"> INDEX( 'Stata dataset - wastewater'!$A$1:$ALW$1, MATCH( AX2, 'Stata dataset - wastewater'!$A$2:$ALW$2, 0 ) )</f>
        <v>WWS1016ST</v>
      </c>
      <c r="AY1" s="115" t="str">
        <f xml:space="preserve"> INDEX( 'Stata dataset - wastewater'!$A$1:$ALW$1, MATCH( AY2, 'Stata dataset - wastewater'!$A$2:$ALW$2, 0 ) )</f>
        <v>WWS1017ST</v>
      </c>
      <c r="AZ1" s="115" t="str">
        <f xml:space="preserve"> INDEX( 'Stata dataset - wastewater'!$A$1:$ALW$1, MATCH( AZ2, 'Stata dataset - wastewater'!$A$2:$ALW$2, 0 ) )</f>
        <v>WWS1018ST</v>
      </c>
      <c r="BA1" s="115" t="str">
        <f xml:space="preserve"> INDEX( 'Stata dataset - wastewater'!$A$1:$ALW$1, MATCH( BA2, 'Stata dataset - wastewater'!$A$2:$ALW$2, 0 ) )</f>
        <v>WWS1019ST</v>
      </c>
      <c r="BB1" s="115" t="str">
        <f xml:space="preserve"> INDEX( 'Stata dataset - wastewater'!$A$1:$ALW$1, MATCH( BB2, 'Stata dataset - wastewater'!$A$2:$ALW$2, 0 ) )</f>
        <v>WWS1020ST</v>
      </c>
      <c r="BC1" s="115" t="str">
        <f xml:space="preserve"> INDEX( 'Stata dataset - wastewater'!$A$1:$ALW$1, MATCH( BC2, 'Stata dataset - wastewater'!$A$2:$ALW$2, 0 ) )</f>
        <v>WWS1025ST</v>
      </c>
      <c r="BD1" s="115" t="str">
        <f xml:space="preserve"> INDEX( 'Stata dataset - wastewater'!$A$1:$ALW$1, MATCH( BD2, 'Stata dataset - wastewater'!$A$2:$ALW$2, 0 ) )</f>
        <v>WWS1026ST</v>
      </c>
      <c r="BE1" s="115" t="str">
        <f xml:space="preserve"> INDEX( 'Stata dataset - wastewater'!$A$1:$ALW$1, MATCH( BE2, 'Stata dataset - wastewater'!$A$2:$ALW$2, 0 ) )</f>
        <v>WWS1027ST</v>
      </c>
      <c r="BF1" s="115" t="str">
        <f xml:space="preserve"> INDEX( 'Stata dataset - wastewater'!$A$1:$ALW$1, MATCH( BF2, 'Stata dataset - wastewater'!$A$2:$ALW$2, 0 ) )</f>
        <v>WWS1021ST</v>
      </c>
      <c r="BG1" s="115" t="str">
        <f xml:space="preserve"> INDEX( 'Stata dataset - wastewater'!$A$1:$ALW$1, MATCH( BG2, 'Stata dataset - wastewater'!$A$2:$ALW$2, 0 ) )</f>
        <v>WWS1022ST</v>
      </c>
      <c r="BH1" s="115" t="str">
        <f xml:space="preserve"> INDEX( 'Stata dataset - wastewater'!$A$1:$ALW$1, MATCH( BH2, 'Stata dataset - wastewater'!$A$2:$ALW$2, 0 ) )</f>
        <v>WWS1023ST</v>
      </c>
      <c r="BI1" s="115" t="str">
        <f xml:space="preserve"> INDEX( 'Stata dataset - wastewater'!$A$1:$ALW$1, MATCH( BI2, 'Stata dataset - wastewater'!$A$2:$ALW$2, 0 ) )</f>
        <v>WWS1024ST</v>
      </c>
      <c r="BJ1" s="115" t="str">
        <f xml:space="preserve"> INDEX( 'Stata dataset - wastewater'!$A$1:$ALW$1, MATCH( BJ2, 'Stata dataset - wastewater'!$A$2:$ALW$2, 0 ) )</f>
        <v>S3040TCAST</v>
      </c>
      <c r="BK1" s="115" t="str">
        <f xml:space="preserve"> INDEX( 'Stata dataset - wastewater'!$A$1:$ALW$1, MATCH( BK2, 'Stata dataset - wastewater'!$A$2:$ALW$2, 0 ) )</f>
        <v>WWS1001STP</v>
      </c>
      <c r="BL1" s="115" t="str">
        <f xml:space="preserve"> INDEX( 'Stata dataset - wastewater'!$A$1:$ALW$1, MATCH( BL2, 'Stata dataset - wastewater'!$A$2:$ALW$2, 0 ) )</f>
        <v>WWS1002STP</v>
      </c>
      <c r="BM1" s="115" t="str">
        <f xml:space="preserve"> INDEX( 'Stata dataset - wastewater'!$A$1:$ALW$1, MATCH( BM2, 'Stata dataset - wastewater'!$A$2:$ALW$2, 0 ) )</f>
        <v>WWS1003STP</v>
      </c>
      <c r="BN1" s="115" t="str">
        <f xml:space="preserve"> INDEX( 'Stata dataset - wastewater'!$A$1:$ALW$1, MATCH( BN2, 'Stata dataset - wastewater'!$A$2:$ALW$2, 0 ) )</f>
        <v>WWS1004STP</v>
      </c>
      <c r="BO1" s="115" t="str">
        <f xml:space="preserve"> INDEX( 'Stata dataset - wastewater'!$A$1:$ALW$1, MATCH( BO2, 'Stata dataset - wastewater'!$A$2:$ALW$2, 0 ) )</f>
        <v>WWS1005STP</v>
      </c>
      <c r="BP1" s="115" t="str">
        <f xml:space="preserve"> INDEX( 'Stata dataset - wastewater'!$A$1:$ALW$1, MATCH( BP2, 'Stata dataset - wastewater'!$A$2:$ALW$2, 0 ) )</f>
        <v>WWS1006STP</v>
      </c>
      <c r="BQ1" s="115" t="str">
        <f xml:space="preserve"> INDEX( 'Stata dataset - wastewater'!$A$1:$ALW$1, MATCH( BQ2, 'Stata dataset - wastewater'!$A$2:$ALW$2, 0 ) )</f>
        <v>WWS1007STP</v>
      </c>
      <c r="BR1" s="116" t="str">
        <f xml:space="preserve"> INDEX( 'Stata dataset - wastewater'!$A$1:$ALW$1, MATCH( BR2, 'Stata dataset - wastewater'!$A$2:$ALW$2, 0 ) )</f>
        <v>WWS1008STP</v>
      </c>
      <c r="BS1" s="116" t="str">
        <f xml:space="preserve"> INDEX( 'Stata dataset - wastewater'!$A$1:$ALW$1, MATCH( BS2, 'Stata dataset - wastewater'!$A$2:$ALW$2, 0 ) )</f>
        <v>WWS1009STP</v>
      </c>
      <c r="BT1" s="116" t="str">
        <f xml:space="preserve"> INDEX( 'Stata dataset - wastewater'!$A$1:$ALW$1, MATCH( BT2, 'Stata dataset - wastewater'!$A$2:$ALW$2, 0 ) )</f>
        <v>WWS1010STP</v>
      </c>
      <c r="BU1" s="116" t="str">
        <f xml:space="preserve"> INDEX( 'Stata dataset - wastewater'!$A$1:$ALW$1, MATCH( BU2, 'Stata dataset - wastewater'!$A$2:$ALW$2, 0 ) )</f>
        <v>WWS1011STP</v>
      </c>
      <c r="BV1" s="116" t="str">
        <f xml:space="preserve"> INDEX( 'Stata dataset - wastewater'!$A$1:$ALW$1, MATCH( BV2, 'Stata dataset - wastewater'!$A$2:$ALW$2, 0 ) )</f>
        <v>WWS1012STP</v>
      </c>
      <c r="BW1" s="116" t="str">
        <f xml:space="preserve"> INDEX( 'Stata dataset - wastewater'!$A$1:$ALW$1, MATCH( BW2, 'Stata dataset - wastewater'!$A$2:$ALW$2, 0 ) )</f>
        <v>WWS1013STP</v>
      </c>
      <c r="BX1" s="116" t="str">
        <f xml:space="preserve"> INDEX( 'Stata dataset - wastewater'!$A$1:$ALW$1, MATCH( BX2, 'Stata dataset - wastewater'!$A$2:$ALW$2, 0 ) )</f>
        <v>WWS1014STP</v>
      </c>
      <c r="BY1" s="116" t="str">
        <f xml:space="preserve"> INDEX( 'Stata dataset - wastewater'!$A$1:$ALW$1, MATCH( BY2, 'Stata dataset - wastewater'!$A$2:$ALW$2, 0 ) )</f>
        <v>WWS1015STP</v>
      </c>
      <c r="BZ1" s="116" t="str">
        <f xml:space="preserve"> INDEX( 'Stata dataset - wastewater'!$A$1:$ALW$1, MATCH( BZ2, 'Stata dataset - wastewater'!$A$2:$ALW$2, 0 ) )</f>
        <v>WWS1016STP</v>
      </c>
      <c r="CA1" s="116" t="str">
        <f xml:space="preserve"> INDEX( 'Stata dataset - wastewater'!$A$1:$ALW$1, MATCH( CA2, 'Stata dataset - wastewater'!$A$2:$ALW$2, 0 ) )</f>
        <v>WWS1017STP</v>
      </c>
      <c r="CB1" s="116" t="str">
        <f xml:space="preserve"> INDEX( 'Stata dataset - wastewater'!$A$1:$ALW$1, MATCH( CB2, 'Stata dataset - wastewater'!$A$2:$ALW$2, 0 ) )</f>
        <v>WWS1018STP</v>
      </c>
      <c r="CC1" s="116" t="str">
        <f xml:space="preserve"> INDEX( 'Stata dataset - wastewater'!$A$1:$ALW$1, MATCH( CC2, 'Stata dataset - wastewater'!$A$2:$ALW$2, 0 ) )</f>
        <v>WWS1019STP</v>
      </c>
      <c r="CD1" s="116" t="str">
        <f xml:space="preserve"> INDEX( 'Stata dataset - wastewater'!$A$1:$ALW$1, MATCH( CD2, 'Stata dataset - wastewater'!$A$2:$ALW$2, 0 ) )</f>
        <v>WWS1020STP</v>
      </c>
      <c r="CE1" s="116" t="str">
        <f xml:space="preserve"> INDEX( 'Stata dataset - wastewater'!$A$1:$ALW$1, MATCH( CE2, 'Stata dataset - wastewater'!$A$2:$ALW$2, 0 ) )</f>
        <v>WWS1025STP</v>
      </c>
      <c r="CF1" s="116" t="str">
        <f xml:space="preserve"> INDEX( 'Stata dataset - wastewater'!$A$1:$ALW$1, MATCH( CF2, 'Stata dataset - wastewater'!$A$2:$ALW$2, 0 ) )</f>
        <v>WWS1026STP</v>
      </c>
      <c r="CG1" s="116" t="str">
        <f xml:space="preserve"> INDEX( 'Stata dataset - wastewater'!$A$1:$ALW$1, MATCH( CG2, 'Stata dataset - wastewater'!$A$2:$ALW$2, 0 ) )</f>
        <v>WWS1027STP</v>
      </c>
      <c r="CH1" s="116" t="str">
        <f xml:space="preserve"> INDEX( 'Stata dataset - wastewater'!$A$1:$ALW$1, MATCH( CH2, 'Stata dataset - wastewater'!$A$2:$ALW$2, 0 ) )</f>
        <v>WWS1021STP</v>
      </c>
      <c r="CI1" s="116" t="str">
        <f xml:space="preserve"> INDEX( 'Stata dataset - wastewater'!$A$1:$ALW$1, MATCH( CI2, 'Stata dataset - wastewater'!$A$2:$ALW$2, 0 ) )</f>
        <v>WWS1022STP</v>
      </c>
      <c r="CJ1" s="116" t="str">
        <f xml:space="preserve"> INDEX( 'Stata dataset - wastewater'!$A$1:$ALW$1, MATCH( CJ2, 'Stata dataset - wastewater'!$A$2:$ALW$2, 0 ) )</f>
        <v>WWS1023STP</v>
      </c>
      <c r="CK1" s="116" t="str">
        <f xml:space="preserve"> INDEX( 'Stata dataset - wastewater'!$A$1:$ALW$1, MATCH( CK2, 'Stata dataset - wastewater'!$A$2:$ALW$2, 0 ) )</f>
        <v>WWS1024STP</v>
      </c>
      <c r="CL1" s="116" t="str">
        <f xml:space="preserve"> INDEX( 'Stata dataset - wastewater'!$A$1:$ALW$1, MATCH( CL2, 'Stata dataset - wastewater'!$A$2:$ALW$2, 0 ) )</f>
        <v>S3040TCASTP</v>
      </c>
      <c r="CM1" s="116" t="str">
        <f xml:space="preserve"> INDEX( 'Stata dataset - wastewater'!$A$1:$ALW$1, MATCH( CM2, 'Stata dataset - wastewater'!$A$2:$ALW$2, 0 ) )</f>
        <v>WWS1001SDT</v>
      </c>
      <c r="CN1" s="116" t="str">
        <f xml:space="preserve"> INDEX( 'Stata dataset - wastewater'!$A$1:$ALW$1, MATCH( CN2, 'Stata dataset - wastewater'!$A$2:$ALW$2, 0 ) )</f>
        <v>WWS1002SDT</v>
      </c>
      <c r="CO1" s="116" t="str">
        <f xml:space="preserve"> INDEX( 'Stata dataset - wastewater'!$A$1:$ALW$1, MATCH( CO2, 'Stata dataset - wastewater'!$A$2:$ALW$2, 0 ) )</f>
        <v>WWS1003SDT</v>
      </c>
      <c r="CP1" s="116" t="str">
        <f xml:space="preserve"> INDEX( 'Stata dataset - wastewater'!$A$1:$ALW$1, MATCH( CP2, 'Stata dataset - wastewater'!$A$2:$ALW$2, 0 ) )</f>
        <v>WWS1004SDT</v>
      </c>
      <c r="CQ1" s="116" t="str">
        <f xml:space="preserve"> INDEX( 'Stata dataset - wastewater'!$A$1:$ALW$1, MATCH( CQ2, 'Stata dataset - wastewater'!$A$2:$ALW$2, 0 ) )</f>
        <v>WWS1005SDT</v>
      </c>
      <c r="CR1" s="116" t="str">
        <f xml:space="preserve"> INDEX( 'Stata dataset - wastewater'!$A$1:$ALW$1, MATCH( CR2, 'Stata dataset - wastewater'!$A$2:$ALW$2, 0 ) )</f>
        <v>WWS1006SDT</v>
      </c>
      <c r="CS1" s="116" t="str">
        <f xml:space="preserve"> INDEX( 'Stata dataset - wastewater'!$A$1:$ALW$1, MATCH( CS2, 'Stata dataset - wastewater'!$A$2:$ALW$2, 0 ) )</f>
        <v>WWS1007SDT</v>
      </c>
      <c r="CT1" s="116" t="str">
        <f xml:space="preserve"> INDEX( 'Stata dataset - wastewater'!$A$1:$ALW$1, MATCH( CT2, 'Stata dataset - wastewater'!$A$2:$ALW$2, 0 ) )</f>
        <v>WWS1008SDT</v>
      </c>
      <c r="CU1" s="116" t="str">
        <f xml:space="preserve"> INDEX( 'Stata dataset - wastewater'!$A$1:$ALW$1, MATCH( CU2, 'Stata dataset - wastewater'!$A$2:$ALW$2, 0 ) )</f>
        <v>WWS1009SDT</v>
      </c>
      <c r="CV1" s="116" t="str">
        <f xml:space="preserve"> INDEX( 'Stata dataset - wastewater'!$A$1:$ALW$1, MATCH( CV2, 'Stata dataset - wastewater'!$A$2:$ALW$2, 0 ) )</f>
        <v>WWS1010SDT</v>
      </c>
      <c r="CW1" s="116" t="str">
        <f xml:space="preserve"> INDEX( 'Stata dataset - wastewater'!$A$1:$ALW$1, MATCH( CW2, 'Stata dataset - wastewater'!$A$2:$ALW$2, 0 ) )</f>
        <v>WWS1011SDT</v>
      </c>
      <c r="CX1" s="116" t="str">
        <f xml:space="preserve"> INDEX( 'Stata dataset - wastewater'!$A$1:$ALW$1, MATCH( CX2, 'Stata dataset - wastewater'!$A$2:$ALW$2, 0 ) )</f>
        <v>WWS1012SDT</v>
      </c>
      <c r="CY1" s="116" t="str">
        <f xml:space="preserve"> INDEX( 'Stata dataset - wastewater'!$A$1:$ALW$1, MATCH( CY2, 'Stata dataset - wastewater'!$A$2:$ALW$2, 0 ) )</f>
        <v>WWS1013SDT</v>
      </c>
      <c r="CZ1" s="116" t="str">
        <f xml:space="preserve"> INDEX( 'Stata dataset - wastewater'!$A$1:$ALW$1, MATCH( CZ2, 'Stata dataset - wastewater'!$A$2:$ALW$2, 0 ) )</f>
        <v>WWS1014SDT</v>
      </c>
      <c r="DA1" s="116" t="str">
        <f xml:space="preserve"> INDEX( 'Stata dataset - wastewater'!$A$1:$ALW$1, MATCH( DA2, 'Stata dataset - wastewater'!$A$2:$ALW$2, 0 ) )</f>
        <v>WWS1015SDT</v>
      </c>
      <c r="DB1" s="116" t="str">
        <f xml:space="preserve"> INDEX( 'Stata dataset - wastewater'!$A$1:$ALW$1, MATCH( DB2, 'Stata dataset - wastewater'!$A$2:$ALW$2, 0 ) )</f>
        <v>WWS1016SDT</v>
      </c>
      <c r="DC1" s="116" t="str">
        <f xml:space="preserve"> INDEX( 'Stata dataset - wastewater'!$A$1:$ALW$1, MATCH( DC2, 'Stata dataset - wastewater'!$A$2:$ALW$2, 0 ) )</f>
        <v>WWS1017SDT</v>
      </c>
      <c r="DD1" s="116" t="str">
        <f xml:space="preserve"> INDEX( 'Stata dataset - wastewater'!$A$1:$ALW$1, MATCH( DD2, 'Stata dataset - wastewater'!$A$2:$ALW$2, 0 ) )</f>
        <v>WWS1018SDT</v>
      </c>
      <c r="DE1" s="116" t="str">
        <f xml:space="preserve"> INDEX( 'Stata dataset - wastewater'!$A$1:$ALW$1, MATCH( DE2, 'Stata dataset - wastewater'!$A$2:$ALW$2, 0 ) )</f>
        <v>WWS1019SDT</v>
      </c>
      <c r="DF1" s="116" t="str">
        <f xml:space="preserve"> INDEX( 'Stata dataset - wastewater'!$A$1:$ALW$1, MATCH( DF2, 'Stata dataset - wastewater'!$A$2:$ALW$2, 0 ) )</f>
        <v>WWS1020SDT</v>
      </c>
      <c r="DG1" s="116" t="str">
        <f xml:space="preserve"> INDEX( 'Stata dataset - wastewater'!$A$1:$ALW$1, MATCH( DG2, 'Stata dataset - wastewater'!$A$2:$ALW$2, 0 ) )</f>
        <v>WWS1025SDT</v>
      </c>
      <c r="DH1" s="116" t="str">
        <f xml:space="preserve"> INDEX( 'Stata dataset - wastewater'!$A$1:$ALW$1, MATCH( DH2, 'Stata dataset - wastewater'!$A$2:$ALW$2, 0 ) )</f>
        <v>WWS1026SDT</v>
      </c>
      <c r="DI1" s="116" t="str">
        <f xml:space="preserve"> INDEX( 'Stata dataset - wastewater'!$A$1:$ALW$1, MATCH( DI2, 'Stata dataset - wastewater'!$A$2:$ALW$2, 0 ) )</f>
        <v>WWS1027SDT</v>
      </c>
      <c r="DJ1" s="116" t="str">
        <f xml:space="preserve"> INDEX( 'Stata dataset - wastewater'!$A$1:$ALW$1, MATCH( DJ2, 'Stata dataset - wastewater'!$A$2:$ALW$2, 0 ) )</f>
        <v>WWS1021SDT</v>
      </c>
      <c r="DK1" s="116" t="str">
        <f xml:space="preserve"> INDEX( 'Stata dataset - wastewater'!$A$1:$ALW$1, MATCH( DK2, 'Stata dataset - wastewater'!$A$2:$ALW$2, 0 ) )</f>
        <v>WWS1022SDT</v>
      </c>
      <c r="DL1" s="116" t="str">
        <f xml:space="preserve"> INDEX( 'Stata dataset - wastewater'!$A$1:$ALW$1, MATCH( DL2, 'Stata dataset - wastewater'!$A$2:$ALW$2, 0 ) )</f>
        <v>WWS1023SDT</v>
      </c>
      <c r="DM1" s="116" t="str">
        <f xml:space="preserve"> INDEX( 'Stata dataset - wastewater'!$A$1:$ALW$1, MATCH( DM2, 'Stata dataset - wastewater'!$A$2:$ALW$2, 0 ) )</f>
        <v>WWS1024SDT</v>
      </c>
      <c r="DN1" s="116" t="str">
        <f xml:space="preserve"> INDEX( 'Stata dataset - wastewater'!$A$1:$ALW$1, MATCH( DN2, 'Stata dataset - wastewater'!$A$2:$ALW$2, 0 ) )</f>
        <v>S3040TCASDT</v>
      </c>
      <c r="DO1" s="116" t="str">
        <f xml:space="preserve"> INDEX( 'Stata dataset - wastewater'!$A$1:$ALW$1, MATCH( DO2, 'Stata dataset - wastewater'!$A$2:$ALW$2, 0 ) )</f>
        <v>WWS1001SDD</v>
      </c>
      <c r="DP1" s="116" t="str">
        <f xml:space="preserve"> INDEX( 'Stata dataset - wastewater'!$A$1:$ALW$1, MATCH( DP2, 'Stata dataset - wastewater'!$A$2:$ALW$2, 0 ) )</f>
        <v>WWS1002SDD</v>
      </c>
      <c r="DQ1" s="116" t="str">
        <f xml:space="preserve"> INDEX( 'Stata dataset - wastewater'!$A$1:$ALW$1, MATCH( DQ2, 'Stata dataset - wastewater'!$A$2:$ALW$2, 0 ) )</f>
        <v>WWS1003SDD</v>
      </c>
      <c r="DR1" s="116" t="str">
        <f xml:space="preserve"> INDEX( 'Stata dataset - wastewater'!$A$1:$ALW$1, MATCH( DR2, 'Stata dataset - wastewater'!$A$2:$ALW$2, 0 ) )</f>
        <v>WWS1004SDD</v>
      </c>
      <c r="DS1" s="116" t="str">
        <f xml:space="preserve"> INDEX( 'Stata dataset - wastewater'!$A$1:$ALW$1, MATCH( DS2, 'Stata dataset - wastewater'!$A$2:$ALW$2, 0 ) )</f>
        <v>WWS1005SDD</v>
      </c>
      <c r="DT1" s="116" t="str">
        <f xml:space="preserve"> INDEX( 'Stata dataset - wastewater'!$A$1:$ALW$1, MATCH( DT2, 'Stata dataset - wastewater'!$A$2:$ALW$2, 0 ) )</f>
        <v>WWS1006SDD</v>
      </c>
      <c r="DU1" s="116" t="str">
        <f xml:space="preserve"> INDEX( 'Stata dataset - wastewater'!$A$1:$ALW$1, MATCH( DU2, 'Stata dataset - wastewater'!$A$2:$ALW$2, 0 ) )</f>
        <v>WWS1007SDD</v>
      </c>
      <c r="DV1" s="116" t="str">
        <f xml:space="preserve"> INDEX( 'Stata dataset - wastewater'!$A$1:$ALW$1, MATCH( DV2, 'Stata dataset - wastewater'!$A$2:$ALW$2, 0 ) )</f>
        <v>WWS1008SDD</v>
      </c>
      <c r="DW1" s="116" t="str">
        <f xml:space="preserve"> INDEX( 'Stata dataset - wastewater'!$A$1:$ALW$1, MATCH( DW2, 'Stata dataset - wastewater'!$A$2:$ALW$2, 0 ) )</f>
        <v>WWS1009SDD</v>
      </c>
      <c r="DX1" s="116" t="str">
        <f xml:space="preserve"> INDEX( 'Stata dataset - wastewater'!$A$1:$ALW$1, MATCH( DX2, 'Stata dataset - wastewater'!$A$2:$ALW$2, 0 ) )</f>
        <v>WWS1010SDD</v>
      </c>
      <c r="DY1" s="116" t="str">
        <f xml:space="preserve"> INDEX( 'Stata dataset - wastewater'!$A$1:$ALW$1, MATCH( DY2, 'Stata dataset - wastewater'!$A$2:$ALW$2, 0 ) )</f>
        <v>WWS1011SDD</v>
      </c>
      <c r="DZ1" s="116" t="str">
        <f xml:space="preserve"> INDEX( 'Stata dataset - wastewater'!$A$1:$ALW$1, MATCH( DZ2, 'Stata dataset - wastewater'!$A$2:$ALW$2, 0 ) )</f>
        <v>WWS1012SDD</v>
      </c>
      <c r="EA1" s="116" t="str">
        <f xml:space="preserve"> INDEX( 'Stata dataset - wastewater'!$A$1:$ALW$1, MATCH( EA2, 'Stata dataset - wastewater'!$A$2:$ALW$2, 0 ) )</f>
        <v>WWS1013SDD</v>
      </c>
      <c r="EB1" s="116" t="str">
        <f xml:space="preserve"> INDEX( 'Stata dataset - wastewater'!$A$1:$ALW$1, MATCH( EB2, 'Stata dataset - wastewater'!$A$2:$ALW$2, 0 ) )</f>
        <v>WWS1014SDD</v>
      </c>
      <c r="EC1" s="116" t="str">
        <f xml:space="preserve"> INDEX( 'Stata dataset - wastewater'!$A$1:$ALW$1, MATCH( EC2, 'Stata dataset - wastewater'!$A$2:$ALW$2, 0 ) )</f>
        <v>WWS1015SDD</v>
      </c>
      <c r="ED1" s="116" t="str">
        <f xml:space="preserve"> INDEX( 'Stata dataset - wastewater'!$A$1:$ALW$1, MATCH( ED2, 'Stata dataset - wastewater'!$A$2:$ALW$2, 0 ) )</f>
        <v>WWS1016SDD</v>
      </c>
      <c r="EE1" s="116" t="str">
        <f xml:space="preserve"> INDEX( 'Stata dataset - wastewater'!$A$1:$ALW$1, MATCH( EE2, 'Stata dataset - wastewater'!$A$2:$ALW$2, 0 ) )</f>
        <v>WWS1017SDD</v>
      </c>
      <c r="EF1" s="116" t="str">
        <f xml:space="preserve"> INDEX( 'Stata dataset - wastewater'!$A$1:$ALW$1, MATCH( EF2, 'Stata dataset - wastewater'!$A$2:$ALW$2, 0 ) )</f>
        <v>WWS1018SDD</v>
      </c>
      <c r="EG1" s="116" t="str">
        <f xml:space="preserve"> INDEX( 'Stata dataset - wastewater'!$A$1:$ALW$1, MATCH( EG2, 'Stata dataset - wastewater'!$A$2:$ALW$2, 0 ) )</f>
        <v>WWS1019SDD</v>
      </c>
      <c r="EH1" s="116" t="str">
        <f xml:space="preserve"> INDEX( 'Stata dataset - wastewater'!$A$1:$ALW$1, MATCH( EH2, 'Stata dataset - wastewater'!$A$2:$ALW$2, 0 ) )</f>
        <v>WWS1020SDD</v>
      </c>
      <c r="EI1" s="116" t="str">
        <f xml:space="preserve"> INDEX( 'Stata dataset - wastewater'!$A$1:$ALW$1, MATCH( EI2, 'Stata dataset - wastewater'!$A$2:$ALW$2, 0 ) )</f>
        <v>WWS1025SDD</v>
      </c>
      <c r="EJ1" s="116" t="str">
        <f xml:space="preserve"> INDEX( 'Stata dataset - wastewater'!$A$1:$ALW$1, MATCH( EJ2, 'Stata dataset - wastewater'!$A$2:$ALW$2, 0 ) )</f>
        <v>WWS1026SDD</v>
      </c>
      <c r="EK1" s="116" t="str">
        <f xml:space="preserve"> INDEX( 'Stata dataset - wastewater'!$A$1:$ALW$1, MATCH( EK2, 'Stata dataset - wastewater'!$A$2:$ALW$2, 0 ) )</f>
        <v>WWS1027SDD</v>
      </c>
      <c r="EL1" s="116" t="str">
        <f xml:space="preserve"> INDEX( 'Stata dataset - wastewater'!$A$1:$ALW$1, MATCH( EL2, 'Stata dataset - wastewater'!$A$2:$ALW$2, 0 ) )</f>
        <v>WWS1021SDD</v>
      </c>
      <c r="EM1" s="116" t="str">
        <f xml:space="preserve"> INDEX( 'Stata dataset - wastewater'!$A$1:$ALW$1, MATCH( EM2, 'Stata dataset - wastewater'!$A$2:$ALW$2, 0 ) )</f>
        <v>WWS1022SDD</v>
      </c>
      <c r="EN1" s="116" t="str">
        <f xml:space="preserve"> INDEX( 'Stata dataset - wastewater'!$A$1:$ALW$1, MATCH( EN2, 'Stata dataset - wastewater'!$A$2:$ALW$2, 0 ) )</f>
        <v>WWS1023SDD</v>
      </c>
      <c r="EO1" s="116" t="str">
        <f xml:space="preserve"> INDEX( 'Stata dataset - wastewater'!$A$1:$ALW$1, MATCH( EO2, 'Stata dataset - wastewater'!$A$2:$ALW$2, 0 ) )</f>
        <v>WWS1024SDD</v>
      </c>
      <c r="EP1" s="116" t="str">
        <f xml:space="preserve"> INDEX( 'Stata dataset - wastewater'!$A$1:$ALW$1, MATCH( EP2, 'Stata dataset - wastewater'!$A$2:$ALW$2, 0 ) )</f>
        <v>S3040TCASDD</v>
      </c>
      <c r="EQ1" s="116" t="str">
        <f xml:space="preserve"> INDEX( 'Stata dataset - wastewater'!$A$1:$ALW$1, MATCH( EQ2, 'Stata dataset - wastewater'!$A$2:$ALW$2, 0 ) )</f>
        <v>BM802NetPlus</v>
      </c>
      <c r="ER1" s="116" t="str">
        <f xml:space="preserve"> INDEX( 'Stata dataset - wastewater'!$A$1:$ALW$1, MATCH( ER2, 'Stata dataset - wastewater'!$A$2:$ALW$2, 0 ) )</f>
        <v>BM836NetPlus</v>
      </c>
      <c r="ES1" s="116" t="str">
        <f xml:space="preserve"> INDEX( 'Stata dataset - wastewater'!$A$1:$ALW$1, MATCH( ES2, 'Stata dataset - wastewater'!$A$2:$ALW$2, 0 ) )</f>
        <v>BM831NetPlus</v>
      </c>
      <c r="ET1" s="116" t="str">
        <f xml:space="preserve"> INDEX( 'Stata dataset - wastewater'!$A$1:$ALW$1, MATCH( ET2, 'Stata dataset - wastewater'!$A$2:$ALW$2, 0 ) )</f>
        <v>BM140NetPlus</v>
      </c>
      <c r="EU1" s="116" t="str">
        <f xml:space="preserve"> INDEX( 'Stata dataset - wastewater'!$A$1:$ALW$1, MATCH( EU2, 'Stata dataset - wastewater'!$A$2:$ALW$2, 0 ) )</f>
        <v>BM839INetPlus</v>
      </c>
      <c r="EV1" s="116" t="str">
        <f xml:space="preserve"> INDEX( 'Stata dataset - wastewater'!$A$1:$ALW$1, MATCH( EV2, 'Stata dataset - wastewater'!$A$2:$ALW$2, 0 ) )</f>
        <v>BM839NINetPlus</v>
      </c>
      <c r="EW1" s="116" t="str">
        <f xml:space="preserve"> INDEX( 'Stata dataset - wastewater'!$A$1:$ALW$1, MATCH( EW2, 'Stata dataset - wastewater'!$A$2:$ALW$2, 0 ) )</f>
        <v>BM839ONetPlus</v>
      </c>
      <c r="EX1" s="116" t="str">
        <f xml:space="preserve"> INDEX( 'Stata dataset - wastewater'!$A$1:$ALW$1, MATCH( EX2, 'Stata dataset - wastewater'!$A$2:$ALW$2, 0 ) )</f>
        <v>BM817NetPlus</v>
      </c>
      <c r="EY1" s="116" t="str">
        <f xml:space="preserve"> INDEX( 'Stata dataset - wastewater'!$A$1:$ALW$1, MATCH( EY2, 'Stata dataset - wastewater'!$A$2:$ALW$2, 0 ) )</f>
        <v>BM844NetPlus</v>
      </c>
      <c r="EZ1" s="116" t="str">
        <f xml:space="preserve"> INDEX( 'Stata dataset - wastewater'!$A$1:$ALW$1, MATCH( EZ2, 'Stata dataset - wastewater'!$A$2:$ALW$2, 0 ) )</f>
        <v>BM823NetPlus</v>
      </c>
      <c r="FA1" s="116" t="str">
        <f xml:space="preserve"> INDEX( 'Stata dataset - wastewater'!$A$1:$ALW$1, MATCH( FA2, 'Stata dataset - wastewater'!$A$2:$ALW$2, 0 ) )</f>
        <v>BM850NetPlus</v>
      </c>
      <c r="FB1" s="116" t="str">
        <f xml:space="preserve"> INDEX( 'Stata dataset - wastewater'!$A$1:$ALW$1, MATCH( FB2, 'Stata dataset - wastewater'!$A$2:$ALW$2, 0 ) )</f>
        <v>BC30945NetPlus</v>
      </c>
      <c r="FC1" s="116" t="str">
        <f xml:space="preserve"> INDEX( 'Stata dataset - wastewater'!$A$1:$ALW$1, MATCH( FC2, 'Stata dataset - wastewater'!$A$2:$ALW$2, 0 ) )</f>
        <v>CS00036NetPlus</v>
      </c>
      <c r="FD1" s="116" t="str">
        <f xml:space="preserve"> INDEX( 'Stata dataset - wastewater'!$A$1:$ALW$1, MATCH( FD2, 'Stata dataset - wastewater'!$A$2:$ALW$2, 0 ) )</f>
        <v>BC30944NetPlus</v>
      </c>
      <c r="FE1" s="116" t="str">
        <f xml:space="preserve"> INDEX( 'Stata dataset - wastewater'!$A$1:$ALW$1, MATCH( FE2, 'Stata dataset - wastewater'!$A$2:$ALW$2, 0 ) )</f>
        <v>CS00037NetPlus</v>
      </c>
      <c r="FF1" s="116" t="str">
        <f xml:space="preserve"> INDEX( 'Stata dataset - wastewater'!$A$1:$ALW$1, MATCH( FF2, 'Stata dataset - wastewater'!$A$2:$ALW$2, 0 ) )</f>
        <v>BC30947NetPlus</v>
      </c>
      <c r="FG1" s="116" t="str">
        <f xml:space="preserve"> INDEX( 'Stata dataset - wastewater'!$A$1:$ALW$1, MATCH( FG2, 'Stata dataset - wastewater'!$A$2:$ALW$2, 0 ) )</f>
        <v>BC30998NetPlus</v>
      </c>
      <c r="FH1" s="116" t="str">
        <f xml:space="preserve"> INDEX( 'Stata dataset - wastewater'!$A$1:$ALW$1, MATCH( FH2, 'Stata dataset - wastewater'!$A$2:$ALW$2, 0 ) )</f>
        <v>BM833NetPlus</v>
      </c>
      <c r="FI1" s="116" t="str">
        <f xml:space="preserve"> INDEX( 'Stata dataset - wastewater'!$A$1:$ALW$1, MATCH( FI2, 'Stata dataset - wastewater'!$A$2:$ALW$2, 0 ) )</f>
        <v>BA2120NetPlus</v>
      </c>
      <c r="FJ1" s="116" t="str">
        <f xml:space="preserve"> INDEX( 'Stata dataset - wastewater'!$A$1:$ALW$1, MATCH( FJ2, 'Stata dataset - wastewater'!$A$2:$ALW$2, 0 ) )</f>
        <v>BA2121NetPlus</v>
      </c>
      <c r="FK1" s="116" t="str">
        <f xml:space="preserve"> INDEX( 'Stata dataset - wastewater'!$A$1:$ALW$1, MATCH( FK2, 'Stata dataset - wastewater'!$A$2:$ALW$2, 0 ) )</f>
        <v>WWS1025NetPlus</v>
      </c>
      <c r="FL1" s="116" t="str">
        <f xml:space="preserve"> INDEX( 'Stata dataset - wastewater'!$A$1:$ALW$1, MATCH( FL2, 'Stata dataset - wastewater'!$A$2:$ALW$2, 0 ) )</f>
        <v>WWS1026NetPlus</v>
      </c>
      <c r="FM1" s="116" t="str">
        <f xml:space="preserve"> INDEX( 'Stata dataset - wastewater'!$A$1:$ALW$1, MATCH( FM2, 'Stata dataset - wastewater'!$A$2:$ALW$2, 0 ) )</f>
        <v>WWS1027NetPlus</v>
      </c>
      <c r="FN1" s="116" t="str">
        <f xml:space="preserve"> INDEX( 'Stata dataset - wastewater'!$A$1:$ALW$1, MATCH( FN2, 'Stata dataset - wastewater'!$A$2:$ALW$2, 0 ) )</f>
        <v>BM825NetPlus</v>
      </c>
      <c r="FO1" s="116" t="str">
        <f xml:space="preserve"> INDEX( 'Stata dataset - wastewater'!$A$1:$ALW$1, MATCH( FO2, 'Stata dataset - wastewater'!$A$2:$ALW$2, 0 ) )</f>
        <v>CR00559NetPlus</v>
      </c>
      <c r="FP1" s="116" t="str">
        <f xml:space="preserve"> INDEX( 'Stata dataset - wastewater'!$A$1:$ALW$1, MATCH( FP2, 'Stata dataset - wastewater'!$A$2:$ALW$2, 0 ) )</f>
        <v>CR00562NetPlus</v>
      </c>
      <c r="FQ1" s="116" t="str">
        <f xml:space="preserve"> INDEX( 'Stata dataset - wastewater'!$A$1:$ALW$1, MATCH( FQ2, 'Stata dataset - wastewater'!$A$2:$ALW$2, 0 ) )</f>
        <v>S3040NetPlus</v>
      </c>
      <c r="FR1" s="116" t="str">
        <f xml:space="preserve"> INDEX( 'Stata dataset - wastewater'!$A$1:$ALW$1, MATCH( FR2, 'Stata dataset - wastewater'!$A$2:$ALW$2, 0 ) )</f>
        <v>S3040TNetPlus</v>
      </c>
      <c r="FS1" s="116" t="str">
        <f xml:space="preserve"> INDEX( 'Stata dataset - wastewater'!$A$1:$ALW$1, MATCH( FS2, 'Stata dataset - wastewater'!$A$2:$ALW$2, 0 ) )</f>
        <v>BM802bioresources</v>
      </c>
      <c r="FT1" s="116" t="str">
        <f xml:space="preserve"> INDEX( 'Stata dataset - wastewater'!$A$1:$ALW$1, MATCH( FT2, 'Stata dataset - wastewater'!$A$2:$ALW$2, 0 ) )</f>
        <v>BM836bioresources</v>
      </c>
      <c r="FU1" s="116" t="str">
        <f xml:space="preserve"> INDEX( 'Stata dataset - wastewater'!$A$1:$ALW$1, MATCH( FU2, 'Stata dataset - wastewater'!$A$2:$ALW$2, 0 ) )</f>
        <v>BM831bioresources</v>
      </c>
      <c r="FV1" s="116" t="str">
        <f xml:space="preserve"> INDEX( 'Stata dataset - wastewater'!$A$1:$ALW$1, MATCH( FV2, 'Stata dataset - wastewater'!$A$2:$ALW$2, 0 ) )</f>
        <v>BM140bioresources</v>
      </c>
      <c r="FW1" s="116" t="str">
        <f xml:space="preserve"> INDEX( 'Stata dataset - wastewater'!$A$1:$ALW$1, MATCH( FW2, 'Stata dataset - wastewater'!$A$2:$ALW$2, 0 ) )</f>
        <v>BM839Ibioresources</v>
      </c>
      <c r="FX1" s="116" t="str">
        <f xml:space="preserve"> INDEX( 'Stata dataset - wastewater'!$A$1:$ALW$1, MATCH( FX2, 'Stata dataset - wastewater'!$A$2:$ALW$2, 0 ) )</f>
        <v>BM839NIbioresources</v>
      </c>
      <c r="FY1" s="116" t="str">
        <f xml:space="preserve"> INDEX( 'Stata dataset - wastewater'!$A$1:$ALW$1, MATCH( FY2, 'Stata dataset - wastewater'!$A$2:$ALW$2, 0 ) )</f>
        <v>BM839Obioresources</v>
      </c>
      <c r="FZ1" s="116" t="str">
        <f xml:space="preserve"> INDEX( 'Stata dataset - wastewater'!$A$1:$ALW$1, MATCH( FZ2, 'Stata dataset - wastewater'!$A$2:$ALW$2, 0 ) )</f>
        <v>BM817bioresources</v>
      </c>
      <c r="GA1" s="116" t="str">
        <f xml:space="preserve"> INDEX( 'Stata dataset - wastewater'!$A$1:$ALW$1, MATCH( GA2, 'Stata dataset - wastewater'!$A$2:$ALW$2, 0 ) )</f>
        <v>BM844bioresources</v>
      </c>
      <c r="GB1" s="116" t="str">
        <f xml:space="preserve"> INDEX( 'Stata dataset - wastewater'!$A$1:$ALW$1, MATCH( GB2, 'Stata dataset - wastewater'!$A$2:$ALW$2, 0 ) )</f>
        <v>BM823bioresources</v>
      </c>
      <c r="GC1" s="116" t="str">
        <f xml:space="preserve"> INDEX( 'Stata dataset - wastewater'!$A$1:$ALW$1, MATCH( GC2, 'Stata dataset - wastewater'!$A$2:$ALW$2, 0 ) )</f>
        <v>BM850bioresources</v>
      </c>
      <c r="GD1" s="116" t="str">
        <f xml:space="preserve"> INDEX( 'Stata dataset - wastewater'!$A$1:$ALW$1, MATCH( GD2, 'Stata dataset - wastewater'!$A$2:$ALW$2, 0 ) )</f>
        <v>BC30945bioresources</v>
      </c>
      <c r="GE1" s="116" t="str">
        <f xml:space="preserve"> INDEX( 'Stata dataset - wastewater'!$A$1:$ALW$1, MATCH( GE2, 'Stata dataset - wastewater'!$A$2:$ALW$2, 0 ) )</f>
        <v>CS00036bioresources</v>
      </c>
      <c r="GF1" s="116" t="str">
        <f xml:space="preserve"> INDEX( 'Stata dataset - wastewater'!$A$1:$ALW$1, MATCH( GF2, 'Stata dataset - wastewater'!$A$2:$ALW$2, 0 ) )</f>
        <v>BC30944bioresources</v>
      </c>
      <c r="GG1" s="116" t="str">
        <f xml:space="preserve"> INDEX( 'Stata dataset - wastewater'!$A$1:$ALW$1, MATCH( GG2, 'Stata dataset - wastewater'!$A$2:$ALW$2, 0 ) )</f>
        <v>CS00037bioresources</v>
      </c>
      <c r="GH1" s="116" t="str">
        <f xml:space="preserve"> INDEX( 'Stata dataset - wastewater'!$A$1:$ALW$1, MATCH( GH2, 'Stata dataset - wastewater'!$A$2:$ALW$2, 0 ) )</f>
        <v>BC30947bioresources</v>
      </c>
      <c r="GI1" s="116" t="str">
        <f xml:space="preserve"> INDEX( 'Stata dataset - wastewater'!$A$1:$ALW$1, MATCH( GI2, 'Stata dataset - wastewater'!$A$2:$ALW$2, 0 ) )</f>
        <v>BC30998bioresources</v>
      </c>
      <c r="GJ1" s="116" t="str">
        <f xml:space="preserve"> INDEX( 'Stata dataset - wastewater'!$A$1:$ALW$1, MATCH( GJ2, 'Stata dataset - wastewater'!$A$2:$ALW$2, 0 ) )</f>
        <v>BM833bioresources</v>
      </c>
      <c r="GK1" s="116" t="str">
        <f xml:space="preserve"> INDEX( 'Stata dataset - wastewater'!$A$1:$ALW$1, MATCH( GK2, 'Stata dataset - wastewater'!$A$2:$ALW$2, 0 ) )</f>
        <v>BA2120bioresources</v>
      </c>
      <c r="GL1" s="116" t="str">
        <f xml:space="preserve"> INDEX( 'Stata dataset - wastewater'!$A$1:$ALW$1, MATCH( GL2, 'Stata dataset - wastewater'!$A$2:$ALW$2, 0 ) )</f>
        <v>BA2121bioresources</v>
      </c>
      <c r="GM1" s="116" t="str">
        <f xml:space="preserve"> INDEX( 'Stata dataset - wastewater'!$A$1:$ALW$1, MATCH( GM2, 'Stata dataset - wastewater'!$A$2:$ALW$2, 0 ) )</f>
        <v>WWS1025bioresources</v>
      </c>
      <c r="GN1" s="116" t="str">
        <f xml:space="preserve"> INDEX( 'Stata dataset - wastewater'!$A$1:$ALW$1, MATCH( GN2, 'Stata dataset - wastewater'!$A$2:$ALW$2, 0 ) )</f>
        <v>WWS1026bioresources</v>
      </c>
      <c r="GO1" s="116" t="str">
        <f xml:space="preserve"> INDEX( 'Stata dataset - wastewater'!$A$1:$ALW$1, MATCH( GO2, 'Stata dataset - wastewater'!$A$2:$ALW$2, 0 ) )</f>
        <v>WWS1027bioresources</v>
      </c>
      <c r="GP1" s="116" t="str">
        <f xml:space="preserve"> INDEX( 'Stata dataset - wastewater'!$A$1:$ALW$1, MATCH( GP2, 'Stata dataset - wastewater'!$A$2:$ALW$2, 0 ) )</f>
        <v>BM825bioresources</v>
      </c>
      <c r="GQ1" s="116" t="str">
        <f xml:space="preserve"> INDEX( 'Stata dataset - wastewater'!$A$1:$ALW$1, MATCH( GQ2, 'Stata dataset - wastewater'!$A$2:$ALW$2, 0 ) )</f>
        <v>CR00559bioresources</v>
      </c>
      <c r="GR1" s="116" t="str">
        <f xml:space="preserve"> INDEX( 'Stata dataset - wastewater'!$A$1:$ALW$1, MATCH( GR2, 'Stata dataset - wastewater'!$A$2:$ALW$2, 0 ) )</f>
        <v>CR00562bioresources</v>
      </c>
      <c r="GS1" s="116" t="str">
        <f xml:space="preserve"> INDEX( 'Stata dataset - wastewater'!$A$1:$ALW$1, MATCH( GS2, 'Stata dataset - wastewater'!$A$2:$ALW$2, 0 ) )</f>
        <v>S3040bioresources</v>
      </c>
      <c r="GT1" s="116" t="str">
        <f xml:space="preserve"> INDEX( 'Stata dataset - wastewater'!$A$1:$ALW$1, MATCH( GT2, 'Stata dataset - wastewater'!$A$2:$ALW$2, 0 ) )</f>
        <v>S3040Tbioresources</v>
      </c>
      <c r="GU1" s="116" t="str">
        <f xml:space="preserve"> INDEX( 'Stata dataset - wastewater'!$A$1:$ALW$1, MATCH( GU2, 'Stata dataset - wastewater'!$A$2:$ALW$2, 0 ) )</f>
        <v>WWS1001CAS</v>
      </c>
      <c r="GV1" s="116" t="str">
        <f xml:space="preserve"> INDEX( 'Stata dataset - wastewater'!$A$1:$ALW$1, MATCH( GV2, 'Stata dataset - wastewater'!$A$2:$ALW$2, 0 ) )</f>
        <v>WWS1002CAS</v>
      </c>
      <c r="GW1" s="116" t="str">
        <f xml:space="preserve"> INDEX( 'Stata dataset - wastewater'!$A$1:$ALW$1, MATCH( GW2, 'Stata dataset - wastewater'!$A$2:$ALW$2, 0 ) )</f>
        <v>WWS1003CAS</v>
      </c>
      <c r="GX1" s="116" t="str">
        <f xml:space="preserve"> INDEX( 'Stata dataset - wastewater'!$A$1:$ALW$1, MATCH( GX2, 'Stata dataset - wastewater'!$A$2:$ALW$2, 0 ) )</f>
        <v>WWS1004CAS</v>
      </c>
      <c r="GY1" s="116" t="str">
        <f xml:space="preserve"> INDEX( 'Stata dataset - wastewater'!$A$1:$ALW$1, MATCH( GY2, 'Stata dataset - wastewater'!$A$2:$ALW$2, 0 ) )</f>
        <v>WWS1005CAS</v>
      </c>
      <c r="GZ1" s="116" t="str">
        <f xml:space="preserve"> INDEX( 'Stata dataset - wastewater'!$A$1:$ALW$1, MATCH( GZ2, 'Stata dataset - wastewater'!$A$2:$ALW$2, 0 ) )</f>
        <v>WWS1006CAS</v>
      </c>
      <c r="HA1" s="116" t="str">
        <f xml:space="preserve"> INDEX( 'Stata dataset - wastewater'!$A$1:$ALW$1, MATCH( HA2, 'Stata dataset - wastewater'!$A$2:$ALW$2, 0 ) )</f>
        <v>WWS1007CAS</v>
      </c>
      <c r="HB1" s="116" t="str">
        <f xml:space="preserve"> INDEX( 'Stata dataset - wastewater'!$A$1:$ALW$1, MATCH( HB2, 'Stata dataset - wastewater'!$A$2:$ALW$2, 0 ) )</f>
        <v>WWS1008CAS</v>
      </c>
      <c r="HC1" s="116" t="str">
        <f xml:space="preserve"> INDEX( 'Stata dataset - wastewater'!$A$1:$ALW$1, MATCH( HC2, 'Stata dataset - wastewater'!$A$2:$ALW$2, 0 ) )</f>
        <v>WWS1009CAS</v>
      </c>
      <c r="HD1" s="116" t="str">
        <f xml:space="preserve"> INDEX( 'Stata dataset - wastewater'!$A$1:$ALW$1, MATCH( HD2, 'Stata dataset - wastewater'!$A$2:$ALW$2, 0 ) )</f>
        <v>WWS1010CAS</v>
      </c>
      <c r="HE1" s="116" t="str">
        <f xml:space="preserve"> INDEX( 'Stata dataset - wastewater'!$A$1:$ALW$1, MATCH( HE2, 'Stata dataset - wastewater'!$A$2:$ALW$2, 0 ) )</f>
        <v>WWS1011CAS</v>
      </c>
      <c r="HF1" s="116" t="str">
        <f xml:space="preserve"> INDEX( 'Stata dataset - wastewater'!$A$1:$ALW$1, MATCH( HF2, 'Stata dataset - wastewater'!$A$2:$ALW$2, 0 ) )</f>
        <v>WWS1012CAS</v>
      </c>
      <c r="HG1" s="116" t="str">
        <f xml:space="preserve"> INDEX( 'Stata dataset - wastewater'!$A$1:$ALW$1, MATCH( HG2, 'Stata dataset - wastewater'!$A$2:$ALW$2, 0 ) )</f>
        <v>WWS1013CAS</v>
      </c>
      <c r="HH1" s="116" t="str">
        <f xml:space="preserve"> INDEX( 'Stata dataset - wastewater'!$A$1:$ALW$1, MATCH( HH2, 'Stata dataset - wastewater'!$A$2:$ALW$2, 0 ) )</f>
        <v>WWS1014CAS</v>
      </c>
      <c r="HI1" s="116" t="str">
        <f xml:space="preserve"> INDEX( 'Stata dataset - wastewater'!$A$1:$ALW$1, MATCH( HI2, 'Stata dataset - wastewater'!$A$2:$ALW$2, 0 ) )</f>
        <v>WWS1015CAS</v>
      </c>
      <c r="HJ1" s="116" t="str">
        <f xml:space="preserve"> INDEX( 'Stata dataset - wastewater'!$A$1:$ALW$1, MATCH( HJ2, 'Stata dataset - wastewater'!$A$2:$ALW$2, 0 ) )</f>
        <v>WWS1016CAS</v>
      </c>
      <c r="HK1" s="116" t="str">
        <f xml:space="preserve"> INDEX( 'Stata dataset - wastewater'!$A$1:$ALW$1, MATCH( HK2, 'Stata dataset - wastewater'!$A$2:$ALW$2, 0 ) )</f>
        <v>WWS1017CAS</v>
      </c>
      <c r="HL1" s="116" t="str">
        <f xml:space="preserve"> INDEX( 'Stata dataset - wastewater'!$A$1:$ALW$1, MATCH( HL2, 'Stata dataset - wastewater'!$A$2:$ALW$2, 0 ) )</f>
        <v>WWS1018CAS</v>
      </c>
      <c r="HM1" s="116" t="str">
        <f xml:space="preserve"> INDEX( 'Stata dataset - wastewater'!$A$1:$ALW$1, MATCH( HM2, 'Stata dataset - wastewater'!$A$2:$ALW$2, 0 ) )</f>
        <v>WWS1019CAS</v>
      </c>
      <c r="HN1" s="116" t="str">
        <f xml:space="preserve"> INDEX( 'Stata dataset - wastewater'!$A$1:$ALW$1, MATCH( HN2, 'Stata dataset - wastewater'!$A$2:$ALW$2, 0 ) )</f>
        <v>WWS1020CAS</v>
      </c>
      <c r="HO1" s="116" t="str">
        <f xml:space="preserve"> INDEX( 'Stata dataset - wastewater'!$A$1:$ALW$1, MATCH( HO2, 'Stata dataset - wastewater'!$A$2:$ALW$2, 0 ) )</f>
        <v>WWS1025CAS</v>
      </c>
      <c r="HP1" s="116" t="str">
        <f xml:space="preserve"> INDEX( 'Stata dataset - wastewater'!$A$1:$ALW$1, MATCH( HP2, 'Stata dataset - wastewater'!$A$2:$ALW$2, 0 ) )</f>
        <v>WWS1026CAS</v>
      </c>
      <c r="HQ1" s="116" t="str">
        <f xml:space="preserve"> INDEX( 'Stata dataset - wastewater'!$A$1:$ALW$1, MATCH( HQ2, 'Stata dataset - wastewater'!$A$2:$ALW$2, 0 ) )</f>
        <v>WWS1027CAS</v>
      </c>
      <c r="HR1" s="116" t="str">
        <f xml:space="preserve"> INDEX( 'Stata dataset - wastewater'!$A$1:$ALW$1, MATCH( HR2, 'Stata dataset - wastewater'!$A$2:$ALW$2, 0 ) )</f>
        <v>WWS1021CAS</v>
      </c>
      <c r="HS1" s="116" t="str">
        <f xml:space="preserve"> INDEX( 'Stata dataset - wastewater'!$A$1:$ALW$1, MATCH( HS2, 'Stata dataset - wastewater'!$A$2:$ALW$2, 0 ) )</f>
        <v>WWS1022CAS</v>
      </c>
      <c r="HT1" s="116" t="str">
        <f xml:space="preserve"> INDEX( 'Stata dataset - wastewater'!$A$1:$ALW$1, MATCH( HT2, 'Stata dataset - wastewater'!$A$2:$ALW$2, 0 ) )</f>
        <v>WWS1023CAS</v>
      </c>
      <c r="HU1" s="116" t="str">
        <f xml:space="preserve"> INDEX( 'Stata dataset - wastewater'!$A$1:$ALW$1, MATCH( HU2, 'Stata dataset - wastewater'!$A$2:$ALW$2, 0 ) )</f>
        <v>WWS1024CAS</v>
      </c>
      <c r="HV1" s="116" t="str">
        <f xml:space="preserve"> INDEX( 'Stata dataset - wastewater'!$A$1:$ALW$1, MATCH( HV2, 'Stata dataset - wastewater'!$A$2:$ALW$2, 0 ) )</f>
        <v>S3040TCAS</v>
      </c>
      <c r="HW1" s="174" t="s">
        <v>3280</v>
      </c>
      <c r="HX1" s="39" t="s">
        <v>3282</v>
      </c>
      <c r="HY1" s="117" t="str">
        <f t="shared" ref="HY1:JW1" si="1" xml:space="preserve"> CONCATENATE( "real", HY2 )</f>
        <v>realBC31379CAS</v>
      </c>
      <c r="HZ1" s="117" t="str">
        <f t="shared" si="1"/>
        <v>realS3035QCAS</v>
      </c>
      <c r="IA1" s="117" t="str">
        <f t="shared" si="1"/>
        <v>realS3036GCAS</v>
      </c>
      <c r="IB1" s="117" t="str">
        <f t="shared" si="1"/>
        <v>realS3004CAS</v>
      </c>
      <c r="IC1" s="117" t="str">
        <f t="shared" si="1"/>
        <v>realWWS2001CAS</v>
      </c>
      <c r="ID1" s="117" t="str">
        <f t="shared" si="1"/>
        <v>realS3005CAS</v>
      </c>
      <c r="IE1" s="117" t="str">
        <f t="shared" si="1"/>
        <v>realS3006CAS</v>
      </c>
      <c r="IF1" s="117" t="str">
        <f t="shared" si="1"/>
        <v>realS3007CAS</v>
      </c>
      <c r="IG1" s="117" t="str">
        <f t="shared" si="1"/>
        <v>realWWS2002CAS</v>
      </c>
      <c r="IH1" s="117" t="str">
        <f t="shared" si="1"/>
        <v>realWWS2003CAS</v>
      </c>
      <c r="II1" s="117" t="str">
        <f t="shared" si="1"/>
        <v>realWWS2004CAS</v>
      </c>
      <c r="IJ1" s="117" t="str">
        <f t="shared" si="1"/>
        <v>realWWS2005CAS</v>
      </c>
      <c r="IK1" s="117" t="str">
        <f t="shared" si="1"/>
        <v>realWWS2006CAS</v>
      </c>
      <c r="IL1" s="117" t="str">
        <f t="shared" si="1"/>
        <v>realWWS2007CAS</v>
      </c>
      <c r="IM1" s="117" t="str">
        <f t="shared" si="1"/>
        <v>realS3010CAS</v>
      </c>
      <c r="IN1" s="117" t="str">
        <f t="shared" si="1"/>
        <v>realS3011CAS</v>
      </c>
      <c r="IO1" s="117" t="str">
        <f t="shared" si="1"/>
        <v>realS3012CAS</v>
      </c>
      <c r="IP1" s="117" t="str">
        <f t="shared" si="1"/>
        <v>realS3013CAS</v>
      </c>
      <c r="IQ1" s="117" t="str">
        <f t="shared" si="1"/>
        <v>realS3014CAS</v>
      </c>
      <c r="IR1" s="117" t="str">
        <f t="shared" si="1"/>
        <v>realS3015CAS</v>
      </c>
      <c r="IS1" s="117" t="str">
        <f t="shared" si="1"/>
        <v>realS3016CAS</v>
      </c>
      <c r="IT1" s="117" t="str">
        <f t="shared" si="1"/>
        <v>realS3017CAS</v>
      </c>
      <c r="IU1" s="117" t="str">
        <f t="shared" si="1"/>
        <v>realS3018CAS</v>
      </c>
      <c r="IV1" s="117" t="str">
        <f t="shared" si="1"/>
        <v>realS3019CAS</v>
      </c>
      <c r="IW1" s="117" t="str">
        <f t="shared" si="1"/>
        <v>realS3020CAS</v>
      </c>
      <c r="IX1" s="117" t="str">
        <f t="shared" si="1"/>
        <v>realS3021CAS</v>
      </c>
      <c r="IY1" s="117" t="str">
        <f t="shared" si="1"/>
        <v>realS3022CAS</v>
      </c>
      <c r="IZ1" s="117" t="str">
        <f t="shared" si="1"/>
        <v>realBC31785CAS</v>
      </c>
      <c r="JA1" s="117" t="str">
        <f t="shared" si="1"/>
        <v>realWWS2008CAS</v>
      </c>
      <c r="JB1" s="117" t="str">
        <f t="shared" si="1"/>
        <v>realS3023CAS</v>
      </c>
      <c r="JC1" s="117" t="str">
        <f t="shared" si="1"/>
        <v>realS3024CAS</v>
      </c>
      <c r="JD1" s="117" t="str">
        <f t="shared" si="1"/>
        <v>realS3A00001CAS</v>
      </c>
      <c r="JE1" s="117" t="str">
        <f t="shared" si="1"/>
        <v>realS3A00002CAS</v>
      </c>
      <c r="JF1" s="117" t="str">
        <f t="shared" si="1"/>
        <v>realS3A00003CAS</v>
      </c>
      <c r="JG1" s="117" t="str">
        <f t="shared" si="1"/>
        <v>realS3A00004CAS</v>
      </c>
      <c r="JH1" s="117" t="str">
        <f t="shared" si="1"/>
        <v>realS3A00005CAS</v>
      </c>
      <c r="JI1" s="117" t="str">
        <f t="shared" si="1"/>
        <v>realS3A00006CAS</v>
      </c>
      <c r="JJ1" s="117" t="str">
        <f t="shared" si="1"/>
        <v>realS3A00007CAS</v>
      </c>
      <c r="JK1" s="117" t="str">
        <f t="shared" si="1"/>
        <v>realS3A00008CAS</v>
      </c>
      <c r="JL1" s="117" t="str">
        <f t="shared" si="1"/>
        <v>realS3A00009CAS</v>
      </c>
      <c r="JM1" s="117" t="str">
        <f t="shared" si="1"/>
        <v>realS3A00010CAS</v>
      </c>
      <c r="JN1" s="117" t="str">
        <f t="shared" si="1"/>
        <v>realS3A00011CAS</v>
      </c>
      <c r="JO1" s="117" t="str">
        <f t="shared" si="1"/>
        <v>realS3A00012CAS</v>
      </c>
      <c r="JP1" s="117" t="str">
        <f t="shared" si="1"/>
        <v>realS3A00013CAS</v>
      </c>
      <c r="JQ1" s="117" t="str">
        <f t="shared" si="1"/>
        <v>realS3A00014CAS</v>
      </c>
      <c r="JR1" s="117" t="str">
        <f t="shared" si="1"/>
        <v>realS3A00015CAS</v>
      </c>
      <c r="JS1" s="117" t="str">
        <f t="shared" si="1"/>
        <v>realWWS1021CAS</v>
      </c>
      <c r="JT1" s="117" t="str">
        <f t="shared" si="1"/>
        <v>realS3040TCAS</v>
      </c>
      <c r="JU1" s="117" t="str">
        <f t="shared" si="1"/>
        <v>realS3040Tbioresources</v>
      </c>
      <c r="JV1" s="117" t="str">
        <f t="shared" si="1"/>
        <v>realS3040TNetPlus</v>
      </c>
      <c r="JW1" s="117" t="str">
        <f t="shared" si="1"/>
        <v>realS3025ENHCAS</v>
      </c>
      <c r="JX1" s="118" t="s">
        <v>172</v>
      </c>
      <c r="JY1" s="118" t="s">
        <v>199</v>
      </c>
      <c r="JZ1" s="118" t="s">
        <v>1478</v>
      </c>
      <c r="KA1" s="119" t="str">
        <f xml:space="preserve"> INDEX( 'Stata dataset - wastewater'!$A$1:$ALW$1, MATCH( KA2, 'Stata dataset - wastewater'!$A$2:$ALW$2, 0 ) )</f>
        <v>W3032NPSC</v>
      </c>
      <c r="KB1" s="119" t="str">
        <f xml:space="preserve"> INDEX( 'Stata dataset - wastewater'!$A$1:$ALW$1, MATCH( KB2, 'Stata dataset - wastewater'!$A$2:$ALW$2, 0 ) )</f>
        <v>W3032NPST</v>
      </c>
      <c r="KC1" s="119" t="str">
        <f xml:space="preserve"> INDEX( 'Stata dataset - wastewater'!$A$1:$ALW$1, MATCH( KC2, 'Stata dataset - wastewater'!$A$2:$ALW$2, 0 ) )</f>
        <v>W3032SL</v>
      </c>
      <c r="KD1" s="119" t="str">
        <f xml:space="preserve"> INDEX( 'Stata dataset - wastewater'!$A$1:$ALW$1, MATCH( KD2, 'Stata dataset - wastewater'!$A$2:$ALW$2, 0 ) )</f>
        <v>W3032OTHTOT</v>
      </c>
      <c r="KE1" s="119" t="str">
        <f xml:space="preserve"> INDEX( 'Stata dataset - wastewater'!$A$1:$ALW$1, MATCH( KE2, 'Stata dataset - wastewater'!$A$2:$ALW$2, 0 ) )</f>
        <v>W3036NPSC</v>
      </c>
      <c r="KF1" s="119" t="str">
        <f xml:space="preserve"> INDEX( 'Stata dataset - wastewater'!$A$1:$ALW$1, MATCH( KF2, 'Stata dataset - wastewater'!$A$2:$ALW$2, 0 ) )</f>
        <v>W3036NPST</v>
      </c>
      <c r="KG1" s="119" t="str">
        <f xml:space="preserve"> INDEX( 'Stata dataset - wastewater'!$A$1:$ALW$1, MATCH( KG2, 'Stata dataset - wastewater'!$A$2:$ALW$2, 0 ) )</f>
        <v>W3036SL</v>
      </c>
      <c r="KH1" s="119" t="str">
        <f xml:space="preserve"> INDEX( 'Stata dataset - wastewater'!$A$1:$ALW$1, MATCH( KH2, 'Stata dataset - wastewater'!$A$2:$ALW$2, 0 ) )</f>
        <v>W3036OTHTOT</v>
      </c>
      <c r="KI1" s="119" t="str">
        <f xml:space="preserve"> INDEX( 'Stata dataset - wastewater'!$A$1:$ALW$1, MATCH( KI2, 'Stata dataset - wastewater'!$A$2:$ALW$2, 0 ) )</f>
        <v>STWF011</v>
      </c>
      <c r="KJ1" s="119" t="str">
        <f xml:space="preserve"> INDEX( 'Stata dataset - wastewater'!$A$1:$ALW$1, MATCH( KJ2, 'Stata dataset - wastewater'!$A$2:$ALW$2, 0 ) )</f>
        <v>STWF025</v>
      </c>
      <c r="KK1" s="119" t="str">
        <f xml:space="preserve"> INDEX( 'Stata dataset - wastewater'!$A$1:$ALW$1, MATCH( KK2, 'Stata dataset - wastewater'!$A$2:$ALW$2, 0 ) )</f>
        <v>STWF039</v>
      </c>
      <c r="KL1" s="119" t="str">
        <f xml:space="preserve"> INDEX( 'Stata dataset - wastewater'!$A$1:$ALW$1, MATCH( KL2, 'Stata dataset - wastewater'!$A$2:$ALW$2, 0 ) )</f>
        <v>STWF053</v>
      </c>
      <c r="KM1" s="119" t="str">
        <f xml:space="preserve"> INDEX( 'Stata dataset - wastewater'!$A$1:$ALW$1, MATCH( KM2, 'Stata dataset - wastewater'!$A$2:$ALW$2, 0 ) )</f>
        <v>STWF067</v>
      </c>
      <c r="KN1" s="119" t="str">
        <f xml:space="preserve"> INDEX( 'Stata dataset - wastewater'!$A$1:$ALW$1, MATCH( KN2, 'Stata dataset - wastewater'!$A$2:$ALW$2, 0 ) )</f>
        <v>STWB033TOT</v>
      </c>
      <c r="KO1" s="120" t="str">
        <f t="shared" ref="KO1:KT1" si="2" xml:space="preserve"> KO2</f>
        <v>realbotexswc</v>
      </c>
      <c r="KP1" s="104" t="str">
        <f t="shared" si="2"/>
        <v>realbotexswt</v>
      </c>
      <c r="KQ1" s="104" t="str">
        <f t="shared" si="2"/>
        <v>realbotexbr</v>
      </c>
      <c r="KR1" s="104" t="str">
        <f t="shared" si="2"/>
        <v>realbotexbrp</v>
      </c>
      <c r="KS1" s="104" t="str">
        <f t="shared" si="2"/>
        <v>realbotexnpww</v>
      </c>
      <c r="KT1" s="104" t="str">
        <f t="shared" si="2"/>
        <v>realbotexwww</v>
      </c>
      <c r="KU1" s="119" t="str">
        <f xml:space="preserve"> INDEX( 'Stata dataset - wastewater'!$A$1:$ALW$1, MATCH( KU2, 'Stata dataset - wastewater'!$A$2:$ALW$2, 0 ) )</f>
        <v>BN1178</v>
      </c>
      <c r="KV1" s="119" t="str">
        <f xml:space="preserve"> INDEX( 'Stata dataset - wastewater'!$A$1:$ALW$1, MATCH( KV2, 'Stata dataset - wastewater'!$A$2:$ALW$2, 0 ) )</f>
        <v>BN2630</v>
      </c>
      <c r="KW1" s="119" t="str">
        <f xml:space="preserve"> INDEX( 'Stata dataset - wastewater'!$A$1:$ALW$1, MATCH( KW2, 'Stata dataset - wastewater'!$A$2:$ALW$2, 0 ) )</f>
        <v>S4029</v>
      </c>
      <c r="KX1" s="119" t="str">
        <f xml:space="preserve"> INDEX( 'Stata dataset - wastewater'!$A$1:$ALW$1, MATCH( KX2, 'Stata dataset - wastewater'!$A$2:$ALW$2, 0 ) )</f>
        <v>CPMS2005</v>
      </c>
      <c r="KY1" s="119" t="str">
        <f xml:space="preserve"> INDEX( 'Stata dataset - wastewater'!$A$1:$ALW$1, MATCH( KY2, 'Stata dataset - wastewater'!$A$2:$ALW$2, 0 ) )</f>
        <v>CPMS2012</v>
      </c>
      <c r="KZ1" s="119" t="str">
        <f xml:space="preserve"> INDEX( 'Stata dataset - wastewater'!$A$1:$ALW$1, MATCH( KZ2, 'Stata dataset - wastewater'!$A$2:$ALW$2, 0 ) )</f>
        <v>CPMS2015</v>
      </c>
      <c r="LA1" s="119" t="str">
        <f xml:space="preserve"> INDEX( 'Stata dataset - wastewater'!$A$1:$ALW$1, MATCH( LA2, 'Stata dataset - wastewater'!$A$2:$ALW$2, 0 ) )</f>
        <v>BN13526</v>
      </c>
      <c r="LB1" s="65" t="str">
        <f xml:space="preserve"> INDEX( 'Stata dataset - wastewater'!$A$1:$ALW$1, MATCH( LB2, 'Stata dataset - wastewater'!$A$2:$ALW$2, 0 ) )</f>
        <v>BN13535</v>
      </c>
      <c r="LC1" s="119" t="str">
        <f xml:space="preserve"> INDEX( 'Stata dataset - wastewater'!$A$1:$ALW$1, MATCH( LC2, 'Stata dataset - wastewater'!$A$2:$ALW$2, 0 ) )</f>
        <v>BN13528</v>
      </c>
      <c r="LD1" s="119" t="str">
        <f xml:space="preserve"> INDEX( 'Stata dataset - wastewater'!$A$1:$ALW$1, MATCH( LD2, 'Stata dataset - wastewater'!$A$2:$ALW$2, 0 ) )</f>
        <v>STWDA006</v>
      </c>
      <c r="LE1" s="119" t="str">
        <f xml:space="preserve"> INDEX( 'Stata dataset - wastewater'!$A$1:$ALW$1, MATCH( LE2, 'Stata dataset - wastewater'!$A$2:$ALW$2, 0 ) )</f>
        <v>STWDA020</v>
      </c>
      <c r="LF1" s="119" t="str">
        <f xml:space="preserve"> INDEX( 'Stata dataset - wastewater'!$A$1:$ALW$1, MATCH( LF2, 'Stata dataset - wastewater'!$A$2:$ALW$2, 0 ) )</f>
        <v>STWDA034</v>
      </c>
      <c r="LG1" s="119" t="str">
        <f xml:space="preserve"> INDEX( 'Stata dataset - wastewater'!$A$1:$ALW$1, MATCH( LG2, 'Stata dataset - wastewater'!$A$2:$ALW$2, 0 ) )</f>
        <v>STWDA106</v>
      </c>
      <c r="LH1" s="119" t="str">
        <f xml:space="preserve"> INDEX( 'Stata dataset - wastewater'!$A$1:$ALW$1, MATCH( LH2, 'Stata dataset - wastewater'!$A$2:$ALW$2, 0 ) )</f>
        <v>STWDA126</v>
      </c>
      <c r="LI1" s="119" t="str">
        <f xml:space="preserve"> INDEX( 'Stata dataset - wastewater'!$A$1:$ALW$1, MATCH( LI2, 'Stata dataset - wastewater'!$A$2:$ALW$2, 0 ) )</f>
        <v>STWDA121</v>
      </c>
      <c r="LJ1" s="119" t="str">
        <f xml:space="preserve"> INDEX( 'Stata dataset - wastewater'!$A$1:$ALW$1, MATCH( LJ2, 'Stata dataset - wastewater'!$A$2:$ALW$2, 0 ) )</f>
        <v>STWDA122</v>
      </c>
      <c r="LK1" s="119" t="str">
        <f xml:space="preserve"> INDEX( 'Stata dataset - wastewater'!$A$1:$ALW$1, MATCH( LK2, 'Stata dataset - wastewater'!$A$2:$ALW$2, 0 ) )</f>
        <v>STWCA126</v>
      </c>
      <c r="LL1" s="119" t="s">
        <v>480</v>
      </c>
      <c r="LM1" s="119" t="str">
        <f xml:space="preserve"> INDEX( 'Stata dataset - wastewater'!$A$1:$ALW$1, MATCH( LM2, 'Stata dataset - wastewater'!$A$2:$ALW$2, 0 ) )</f>
        <v>MP05611</v>
      </c>
      <c r="LN1" s="121" t="str">
        <f t="shared" ref="LN1:LT1" si="3" xml:space="preserve"> LN2</f>
        <v>properties</v>
      </c>
      <c r="LO1" s="122" t="str">
        <f t="shared" si="3"/>
        <v>sewerlength</v>
      </c>
      <c r="LP1" s="122" t="str">
        <f t="shared" si="3"/>
        <v>load</v>
      </c>
      <c r="LQ1" s="121" t="str">
        <f t="shared" si="3"/>
        <v>sludgeprod</v>
      </c>
      <c r="LR1" s="122" t="str">
        <f t="shared" si="3"/>
        <v>density</v>
      </c>
      <c r="LS1" s="122" t="str">
        <f t="shared" si="3"/>
        <v>popsparsity</v>
      </c>
      <c r="LT1" s="122" t="str">
        <f t="shared" si="3"/>
        <v>pumpingcapperlength</v>
      </c>
      <c r="LU1" s="122" t="s">
        <v>2350</v>
      </c>
      <c r="LV1" s="122" t="str">
        <f xml:space="preserve"> LV2</f>
        <v>pctbands13</v>
      </c>
      <c r="LW1" s="122" t="str">
        <f xml:space="preserve"> LW2</f>
        <v>pctnh3below3mg</v>
      </c>
      <c r="LX1" s="122" t="s">
        <v>2348</v>
      </c>
      <c r="LY1" s="122" t="str">
        <f xml:space="preserve"> LY2</f>
        <v>wedensitywastewater</v>
      </c>
      <c r="LZ1" s="122" t="str">
        <f xml:space="preserve"> LZ2</f>
        <v>swtwperpro</v>
      </c>
    </row>
    <row r="2" spans="1:338" ht="39">
      <c r="A2" s="123" t="s">
        <v>0</v>
      </c>
      <c r="B2" s="123" t="s">
        <v>1</v>
      </c>
      <c r="C2" s="123" t="s">
        <v>2</v>
      </c>
      <c r="D2" s="123" t="s">
        <v>2317</v>
      </c>
      <c r="E2" s="123" t="s">
        <v>2320</v>
      </c>
      <c r="F2" s="124" t="s">
        <v>1806</v>
      </c>
      <c r="G2" s="115" t="s">
        <v>23</v>
      </c>
      <c r="H2" s="115" t="s">
        <v>24</v>
      </c>
      <c r="I2" s="115" t="s">
        <v>25</v>
      </c>
      <c r="J2" s="115" t="s">
        <v>26</v>
      </c>
      <c r="K2" s="115" t="s">
        <v>27</v>
      </c>
      <c r="L2" s="115" t="s">
        <v>28</v>
      </c>
      <c r="M2" s="115" t="s">
        <v>29</v>
      </c>
      <c r="N2" s="115" t="s">
        <v>30</v>
      </c>
      <c r="O2" s="115" t="s">
        <v>31</v>
      </c>
      <c r="P2" s="115" t="s">
        <v>32</v>
      </c>
      <c r="Q2" s="115" t="s">
        <v>33</v>
      </c>
      <c r="R2" s="115" t="s">
        <v>34</v>
      </c>
      <c r="S2" s="115" t="s">
        <v>35</v>
      </c>
      <c r="T2" s="115" t="s">
        <v>36</v>
      </c>
      <c r="U2" s="115" t="s">
        <v>37</v>
      </c>
      <c r="V2" s="115" t="s">
        <v>38</v>
      </c>
      <c r="W2" s="115" t="s">
        <v>39</v>
      </c>
      <c r="X2" s="115" t="s">
        <v>40</v>
      </c>
      <c r="Y2" s="115" t="s">
        <v>41</v>
      </c>
      <c r="Z2" s="115" t="s">
        <v>42</v>
      </c>
      <c r="AA2" s="115" t="s">
        <v>3105</v>
      </c>
      <c r="AB2" s="115" t="s">
        <v>3110</v>
      </c>
      <c r="AC2" s="115" t="s">
        <v>3115</v>
      </c>
      <c r="AD2" s="115" t="s">
        <v>43</v>
      </c>
      <c r="AE2" s="115" t="s">
        <v>44</v>
      </c>
      <c r="AF2" s="115" t="s">
        <v>45</v>
      </c>
      <c r="AG2" s="115" t="s">
        <v>46</v>
      </c>
      <c r="AH2" s="115" t="s">
        <v>47</v>
      </c>
      <c r="AI2" s="115" t="s">
        <v>48</v>
      </c>
      <c r="AJ2" s="115" t="s">
        <v>49</v>
      </c>
      <c r="AK2" s="115" t="s">
        <v>50</v>
      </c>
      <c r="AL2" s="115" t="s">
        <v>51</v>
      </c>
      <c r="AM2" s="115" t="s">
        <v>52</v>
      </c>
      <c r="AN2" s="115" t="s">
        <v>53</v>
      </c>
      <c r="AO2" s="115" t="s">
        <v>54</v>
      </c>
      <c r="AP2" s="115" t="s">
        <v>55</v>
      </c>
      <c r="AQ2" s="115" t="s">
        <v>56</v>
      </c>
      <c r="AR2" s="115" t="s">
        <v>57</v>
      </c>
      <c r="AS2" s="115" t="s">
        <v>58</v>
      </c>
      <c r="AT2" s="115" t="s">
        <v>59</v>
      </c>
      <c r="AU2" s="115" t="s">
        <v>60</v>
      </c>
      <c r="AV2" s="115" t="s">
        <v>61</v>
      </c>
      <c r="AW2" s="115" t="s">
        <v>62</v>
      </c>
      <c r="AX2" s="115" t="s">
        <v>63</v>
      </c>
      <c r="AY2" s="115" t="s">
        <v>64</v>
      </c>
      <c r="AZ2" s="115" t="s">
        <v>65</v>
      </c>
      <c r="BA2" s="115" t="s">
        <v>66</v>
      </c>
      <c r="BB2" s="115" t="s">
        <v>67</v>
      </c>
      <c r="BC2" s="115" t="s">
        <v>3106</v>
      </c>
      <c r="BD2" s="115" t="s">
        <v>3111</v>
      </c>
      <c r="BE2" s="115" t="s">
        <v>3122</v>
      </c>
      <c r="BF2" s="115" t="s">
        <v>68</v>
      </c>
      <c r="BG2" s="115" t="s">
        <v>69</v>
      </c>
      <c r="BH2" s="115" t="s">
        <v>70</v>
      </c>
      <c r="BI2" s="115" t="s">
        <v>71</v>
      </c>
      <c r="BJ2" s="115" t="s">
        <v>72</v>
      </c>
      <c r="BK2" s="115" t="s">
        <v>73</v>
      </c>
      <c r="BL2" s="115" t="s">
        <v>74</v>
      </c>
      <c r="BM2" s="115" t="s">
        <v>75</v>
      </c>
      <c r="BN2" s="115" t="s">
        <v>76</v>
      </c>
      <c r="BO2" s="115" t="s">
        <v>77</v>
      </c>
      <c r="BP2" s="115" t="s">
        <v>78</v>
      </c>
      <c r="BQ2" s="115" t="s">
        <v>79</v>
      </c>
      <c r="BR2" s="115" t="s">
        <v>80</v>
      </c>
      <c r="BS2" s="115" t="s">
        <v>81</v>
      </c>
      <c r="BT2" s="115" t="s">
        <v>82</v>
      </c>
      <c r="BU2" s="115" t="s">
        <v>83</v>
      </c>
      <c r="BV2" s="115" t="s">
        <v>84</v>
      </c>
      <c r="BW2" s="115" t="s">
        <v>85</v>
      </c>
      <c r="BX2" s="115" t="s">
        <v>86</v>
      </c>
      <c r="BY2" s="115" t="s">
        <v>87</v>
      </c>
      <c r="BZ2" s="115" t="s">
        <v>88</v>
      </c>
      <c r="CA2" s="115" t="s">
        <v>89</v>
      </c>
      <c r="CB2" s="115" t="s">
        <v>90</v>
      </c>
      <c r="CC2" s="115" t="s">
        <v>91</v>
      </c>
      <c r="CD2" s="115" t="s">
        <v>92</v>
      </c>
      <c r="CE2" s="115" t="s">
        <v>3107</v>
      </c>
      <c r="CF2" s="115" t="s">
        <v>3112</v>
      </c>
      <c r="CG2" s="115" t="s">
        <v>3123</v>
      </c>
      <c r="CH2" s="115" t="s">
        <v>93</v>
      </c>
      <c r="CI2" s="115" t="s">
        <v>94</v>
      </c>
      <c r="CJ2" s="115" t="s">
        <v>95</v>
      </c>
      <c r="CK2" s="115" t="s">
        <v>96</v>
      </c>
      <c r="CL2" s="115" t="s">
        <v>97</v>
      </c>
      <c r="CM2" s="115" t="s">
        <v>98</v>
      </c>
      <c r="CN2" s="115" t="s">
        <v>99</v>
      </c>
      <c r="CO2" s="115" t="s">
        <v>100</v>
      </c>
      <c r="CP2" s="115" t="s">
        <v>101</v>
      </c>
      <c r="CQ2" s="115" t="s">
        <v>102</v>
      </c>
      <c r="CR2" s="115" t="s">
        <v>103</v>
      </c>
      <c r="CS2" s="115" t="s">
        <v>104</v>
      </c>
      <c r="CT2" s="115" t="s">
        <v>105</v>
      </c>
      <c r="CU2" s="115" t="s">
        <v>106</v>
      </c>
      <c r="CV2" s="115" t="s">
        <v>107</v>
      </c>
      <c r="CW2" s="115" t="s">
        <v>108</v>
      </c>
      <c r="CX2" s="115" t="s">
        <v>109</v>
      </c>
      <c r="CY2" s="115" t="s">
        <v>110</v>
      </c>
      <c r="CZ2" s="115" t="s">
        <v>111</v>
      </c>
      <c r="DA2" s="115" t="s">
        <v>112</v>
      </c>
      <c r="DB2" s="115" t="s">
        <v>113</v>
      </c>
      <c r="DC2" s="115" t="s">
        <v>114</v>
      </c>
      <c r="DD2" s="115" t="s">
        <v>115</v>
      </c>
      <c r="DE2" s="115" t="s">
        <v>116</v>
      </c>
      <c r="DF2" s="115" t="s">
        <v>117</v>
      </c>
      <c r="DG2" s="115" t="s">
        <v>3124</v>
      </c>
      <c r="DH2" s="115" t="s">
        <v>3125</v>
      </c>
      <c r="DI2" s="115" t="s">
        <v>3126</v>
      </c>
      <c r="DJ2" s="115" t="s">
        <v>118</v>
      </c>
      <c r="DK2" s="115" t="s">
        <v>119</v>
      </c>
      <c r="DL2" s="115" t="s">
        <v>120</v>
      </c>
      <c r="DM2" s="115" t="s">
        <v>121</v>
      </c>
      <c r="DN2" s="115" t="s">
        <v>122</v>
      </c>
      <c r="DO2" s="115" t="s">
        <v>123</v>
      </c>
      <c r="DP2" s="115" t="s">
        <v>124</v>
      </c>
      <c r="DQ2" s="115" t="s">
        <v>125</v>
      </c>
      <c r="DR2" s="115" t="s">
        <v>126</v>
      </c>
      <c r="DS2" s="115" t="s">
        <v>127</v>
      </c>
      <c r="DT2" s="115" t="s">
        <v>128</v>
      </c>
      <c r="DU2" s="115" t="s">
        <v>129</v>
      </c>
      <c r="DV2" s="115" t="s">
        <v>130</v>
      </c>
      <c r="DW2" s="115" t="s">
        <v>131</v>
      </c>
      <c r="DX2" s="115" t="s">
        <v>132</v>
      </c>
      <c r="DY2" s="115" t="s">
        <v>133</v>
      </c>
      <c r="DZ2" s="115" t="s">
        <v>134</v>
      </c>
      <c r="EA2" s="115" t="s">
        <v>135</v>
      </c>
      <c r="EB2" s="115" t="s">
        <v>136</v>
      </c>
      <c r="EC2" s="115" t="s">
        <v>137</v>
      </c>
      <c r="ED2" s="115" t="s">
        <v>138</v>
      </c>
      <c r="EE2" s="115" t="s">
        <v>139</v>
      </c>
      <c r="EF2" s="115" t="s">
        <v>140</v>
      </c>
      <c r="EG2" s="115" t="s">
        <v>141</v>
      </c>
      <c r="EH2" s="115" t="s">
        <v>142</v>
      </c>
      <c r="EI2" s="115" t="s">
        <v>3109</v>
      </c>
      <c r="EJ2" s="115" t="s">
        <v>3114</v>
      </c>
      <c r="EK2" s="115" t="s">
        <v>3127</v>
      </c>
      <c r="EL2" s="115" t="s">
        <v>143</v>
      </c>
      <c r="EM2" s="115" t="s">
        <v>144</v>
      </c>
      <c r="EN2" s="115" t="s">
        <v>145</v>
      </c>
      <c r="EO2" s="115" t="s">
        <v>146</v>
      </c>
      <c r="EP2" s="115" t="s">
        <v>147</v>
      </c>
      <c r="EQ2" s="115" t="s">
        <v>1342</v>
      </c>
      <c r="ER2" s="115" t="s">
        <v>1343</v>
      </c>
      <c r="ES2" s="115" t="s">
        <v>1344</v>
      </c>
      <c r="ET2" s="115" t="s">
        <v>1345</v>
      </c>
      <c r="EU2" s="115" t="s">
        <v>1346</v>
      </c>
      <c r="EV2" s="115" t="s">
        <v>1347</v>
      </c>
      <c r="EW2" s="115" t="s">
        <v>1348</v>
      </c>
      <c r="EX2" s="115" t="s">
        <v>1349</v>
      </c>
      <c r="EY2" s="115" t="s">
        <v>1350</v>
      </c>
      <c r="EZ2" s="115" t="s">
        <v>1351</v>
      </c>
      <c r="FA2" s="115" t="s">
        <v>1352</v>
      </c>
      <c r="FB2" s="115" t="s">
        <v>1353</v>
      </c>
      <c r="FC2" s="115" t="s">
        <v>1354</v>
      </c>
      <c r="FD2" s="115" t="s">
        <v>1355</v>
      </c>
      <c r="FE2" s="115" t="s">
        <v>1356</v>
      </c>
      <c r="FF2" s="115" t="s">
        <v>1357</v>
      </c>
      <c r="FG2" s="115" t="s">
        <v>1358</v>
      </c>
      <c r="FH2" s="115" t="s">
        <v>1359</v>
      </c>
      <c r="FI2" s="115" t="s">
        <v>1360</v>
      </c>
      <c r="FJ2" s="115" t="s">
        <v>1361</v>
      </c>
      <c r="FK2" s="115" t="s">
        <v>3128</v>
      </c>
      <c r="FL2" s="115" t="s">
        <v>3129</v>
      </c>
      <c r="FM2" s="115" t="s">
        <v>3130</v>
      </c>
      <c r="FN2" s="115" t="s">
        <v>1362</v>
      </c>
      <c r="FO2" s="115" t="s">
        <v>1363</v>
      </c>
      <c r="FP2" s="115" t="s">
        <v>1364</v>
      </c>
      <c r="FQ2" s="115" t="s">
        <v>1365</v>
      </c>
      <c r="FR2" s="115" t="s">
        <v>1366</v>
      </c>
      <c r="FS2" s="115" t="s">
        <v>1367</v>
      </c>
      <c r="FT2" s="115" t="s">
        <v>1368</v>
      </c>
      <c r="FU2" s="115" t="s">
        <v>1369</v>
      </c>
      <c r="FV2" s="115" t="s">
        <v>1370</v>
      </c>
      <c r="FW2" s="115" t="s">
        <v>1371</v>
      </c>
      <c r="FX2" s="115" t="s">
        <v>1372</v>
      </c>
      <c r="FY2" s="115" t="s">
        <v>1373</v>
      </c>
      <c r="FZ2" s="115" t="s">
        <v>1374</v>
      </c>
      <c r="GA2" s="115" t="s">
        <v>1375</v>
      </c>
      <c r="GB2" s="115" t="s">
        <v>1376</v>
      </c>
      <c r="GC2" s="115" t="s">
        <v>1377</v>
      </c>
      <c r="GD2" s="115" t="s">
        <v>1378</v>
      </c>
      <c r="GE2" s="115" t="s">
        <v>1379</v>
      </c>
      <c r="GF2" s="115" t="s">
        <v>1380</v>
      </c>
      <c r="GG2" s="115" t="s">
        <v>1381</v>
      </c>
      <c r="GH2" s="115" t="s">
        <v>1382</v>
      </c>
      <c r="GI2" s="115" t="s">
        <v>1383</v>
      </c>
      <c r="GJ2" s="115" t="s">
        <v>1384</v>
      </c>
      <c r="GK2" s="115" t="s">
        <v>1385</v>
      </c>
      <c r="GL2" s="115" t="s">
        <v>1386</v>
      </c>
      <c r="GM2" s="115" t="s">
        <v>3131</v>
      </c>
      <c r="GN2" s="115" t="s">
        <v>3132</v>
      </c>
      <c r="GO2" s="115" t="s">
        <v>3133</v>
      </c>
      <c r="GP2" s="115" t="s">
        <v>1387</v>
      </c>
      <c r="GQ2" s="115" t="s">
        <v>1388</v>
      </c>
      <c r="GR2" s="115" t="s">
        <v>1389</v>
      </c>
      <c r="GS2" s="115" t="s">
        <v>1390</v>
      </c>
      <c r="GT2" s="115" t="s">
        <v>1391</v>
      </c>
      <c r="GU2" s="115" t="s">
        <v>283</v>
      </c>
      <c r="GV2" s="115" t="s">
        <v>284</v>
      </c>
      <c r="GW2" s="115" t="s">
        <v>285</v>
      </c>
      <c r="GX2" s="115" t="s">
        <v>286</v>
      </c>
      <c r="GY2" s="115" t="s">
        <v>287</v>
      </c>
      <c r="GZ2" s="115" t="s">
        <v>288</v>
      </c>
      <c r="HA2" s="115" t="s">
        <v>289</v>
      </c>
      <c r="HB2" s="115" t="s">
        <v>290</v>
      </c>
      <c r="HC2" s="115" t="s">
        <v>291</v>
      </c>
      <c r="HD2" s="115" t="s">
        <v>292</v>
      </c>
      <c r="HE2" s="115" t="s">
        <v>293</v>
      </c>
      <c r="HF2" s="115" t="s">
        <v>294</v>
      </c>
      <c r="HG2" s="115" t="s">
        <v>295</v>
      </c>
      <c r="HH2" s="115" t="s">
        <v>296</v>
      </c>
      <c r="HI2" s="115" t="s">
        <v>297</v>
      </c>
      <c r="HJ2" s="115" t="s">
        <v>298</v>
      </c>
      <c r="HK2" s="115" t="s">
        <v>299</v>
      </c>
      <c r="HL2" s="115" t="s">
        <v>300</v>
      </c>
      <c r="HM2" s="115" t="s">
        <v>301</v>
      </c>
      <c r="HN2" s="115" t="s">
        <v>302</v>
      </c>
      <c r="HO2" s="115" t="s">
        <v>3103</v>
      </c>
      <c r="HP2" s="115" t="s">
        <v>3104</v>
      </c>
      <c r="HQ2" s="115" t="s">
        <v>3134</v>
      </c>
      <c r="HR2" s="115" t="s">
        <v>303</v>
      </c>
      <c r="HS2" s="115" t="s">
        <v>304</v>
      </c>
      <c r="HT2" s="115" t="s">
        <v>305</v>
      </c>
      <c r="HU2" s="115" t="s">
        <v>306</v>
      </c>
      <c r="HV2" s="115" t="s">
        <v>307</v>
      </c>
      <c r="HW2" s="174" t="s">
        <v>3280</v>
      </c>
      <c r="HX2" s="39" t="s">
        <v>3282</v>
      </c>
      <c r="HY2" s="118" t="str">
        <f xml:space="preserve"> Interface_nominal!HY1</f>
        <v>BC31379CAS</v>
      </c>
      <c r="HZ2" s="118" t="str">
        <f xml:space="preserve"> Interface_nominal!HZ1</f>
        <v>S3035QCAS</v>
      </c>
      <c r="IA2" s="118" t="str">
        <f xml:space="preserve"> Interface_nominal!IA1</f>
        <v>S3036GCAS</v>
      </c>
      <c r="IB2" s="118" t="str">
        <f xml:space="preserve"> Interface_nominal!IB1</f>
        <v>S3004CAS</v>
      </c>
      <c r="IC2" s="118" t="str">
        <f xml:space="preserve"> Interface_nominal!IC1</f>
        <v>WWS2001CAS</v>
      </c>
      <c r="ID2" s="118" t="str">
        <f xml:space="preserve"> Interface_nominal!ID1</f>
        <v>S3005CAS</v>
      </c>
      <c r="IE2" s="118" t="str">
        <f xml:space="preserve"> Interface_nominal!IE1</f>
        <v>S3006CAS</v>
      </c>
      <c r="IF2" s="118" t="str">
        <f xml:space="preserve"> Interface_nominal!IF1</f>
        <v>S3007CAS</v>
      </c>
      <c r="IG2" s="118" t="str">
        <f xml:space="preserve"> Interface_nominal!IG1</f>
        <v>WWS2002CAS</v>
      </c>
      <c r="IH2" s="118" t="str">
        <f xml:space="preserve"> Interface_nominal!IH1</f>
        <v>WWS2003CAS</v>
      </c>
      <c r="II2" s="118" t="str">
        <f xml:space="preserve"> Interface_nominal!II1</f>
        <v>WWS2004CAS</v>
      </c>
      <c r="IJ2" s="118" t="str">
        <f xml:space="preserve"> Interface_nominal!IJ1</f>
        <v>WWS2005CAS</v>
      </c>
      <c r="IK2" s="118" t="str">
        <f xml:space="preserve"> Interface_nominal!IK1</f>
        <v>WWS2006CAS</v>
      </c>
      <c r="IL2" s="118" t="str">
        <f xml:space="preserve"> Interface_nominal!IL1</f>
        <v>WWS2007CAS</v>
      </c>
      <c r="IM2" s="118" t="str">
        <f xml:space="preserve"> Interface_nominal!IM1</f>
        <v>S3010CAS</v>
      </c>
      <c r="IN2" s="118" t="str">
        <f xml:space="preserve"> Interface_nominal!IN1</f>
        <v>S3011CAS</v>
      </c>
      <c r="IO2" s="118" t="str">
        <f xml:space="preserve"> Interface_nominal!IO1</f>
        <v>S3012CAS</v>
      </c>
      <c r="IP2" s="118" t="str">
        <f xml:space="preserve"> Interface_nominal!IP1</f>
        <v>S3013CAS</v>
      </c>
      <c r="IQ2" s="118" t="str">
        <f xml:space="preserve"> Interface_nominal!IQ1</f>
        <v>S3014CAS</v>
      </c>
      <c r="IR2" s="118" t="str">
        <f xml:space="preserve"> Interface_nominal!IR1</f>
        <v>S3015CAS</v>
      </c>
      <c r="IS2" s="118" t="str">
        <f xml:space="preserve"> Interface_nominal!IS1</f>
        <v>S3016CAS</v>
      </c>
      <c r="IT2" s="118" t="str">
        <f xml:space="preserve"> Interface_nominal!IT1</f>
        <v>S3017CAS</v>
      </c>
      <c r="IU2" s="118" t="str">
        <f xml:space="preserve"> Interface_nominal!IU1</f>
        <v>S3018CAS</v>
      </c>
      <c r="IV2" s="118" t="str">
        <f xml:space="preserve"> Interface_nominal!IV1</f>
        <v>S3019CAS</v>
      </c>
      <c r="IW2" s="118" t="str">
        <f xml:space="preserve"> Interface_nominal!IW1</f>
        <v>S3020CAS</v>
      </c>
      <c r="IX2" s="118" t="str">
        <f xml:space="preserve"> Interface_nominal!IX1</f>
        <v>S3021CAS</v>
      </c>
      <c r="IY2" s="118" t="str">
        <f xml:space="preserve"> Interface_nominal!IY1</f>
        <v>S3022CAS</v>
      </c>
      <c r="IZ2" s="118" t="str">
        <f xml:space="preserve"> Interface_nominal!IZ1</f>
        <v>BC31785CAS</v>
      </c>
      <c r="JA2" s="118" t="str">
        <f xml:space="preserve"> Interface_nominal!JA1</f>
        <v>WWS2008CAS</v>
      </c>
      <c r="JB2" s="118" t="str">
        <f xml:space="preserve"> Interface_nominal!JB1</f>
        <v>S3023CAS</v>
      </c>
      <c r="JC2" s="118" t="str">
        <f xml:space="preserve"> Interface_nominal!JC1</f>
        <v>S3024CAS</v>
      </c>
      <c r="JD2" s="118" t="str">
        <f xml:space="preserve"> Interface_nominal!JD1</f>
        <v>S3A00001CAS</v>
      </c>
      <c r="JE2" s="118" t="str">
        <f xml:space="preserve"> Interface_nominal!JE1</f>
        <v>S3A00002CAS</v>
      </c>
      <c r="JF2" s="118" t="str">
        <f xml:space="preserve"> Interface_nominal!JF1</f>
        <v>S3A00003CAS</v>
      </c>
      <c r="JG2" s="118" t="str">
        <f xml:space="preserve"> Interface_nominal!JG1</f>
        <v>S3A00004CAS</v>
      </c>
      <c r="JH2" s="118" t="str">
        <f xml:space="preserve"> Interface_nominal!JH1</f>
        <v>S3A00005CAS</v>
      </c>
      <c r="JI2" s="118" t="str">
        <f xml:space="preserve"> Interface_nominal!JI1</f>
        <v>S3A00006CAS</v>
      </c>
      <c r="JJ2" s="118" t="str">
        <f xml:space="preserve"> Interface_nominal!JJ1</f>
        <v>S3A00007CAS</v>
      </c>
      <c r="JK2" s="118" t="str">
        <f xml:space="preserve"> Interface_nominal!JK1</f>
        <v>S3A00008CAS</v>
      </c>
      <c r="JL2" s="118" t="str">
        <f xml:space="preserve"> Interface_nominal!JL1</f>
        <v>S3A00009CAS</v>
      </c>
      <c r="JM2" s="118" t="str">
        <f xml:space="preserve"> Interface_nominal!JM1</f>
        <v>S3A00010CAS</v>
      </c>
      <c r="JN2" s="118" t="str">
        <f xml:space="preserve"> Interface_nominal!JN1</f>
        <v>S3A00011CAS</v>
      </c>
      <c r="JO2" s="118" t="str">
        <f xml:space="preserve"> Interface_nominal!JO1</f>
        <v>S3A00012CAS</v>
      </c>
      <c r="JP2" s="118" t="str">
        <f xml:space="preserve"> Interface_nominal!JP1</f>
        <v>S3A00013CAS</v>
      </c>
      <c r="JQ2" s="118" t="str">
        <f xml:space="preserve"> Interface_nominal!JQ1</f>
        <v>S3A00014CAS</v>
      </c>
      <c r="JR2" s="118" t="str">
        <f xml:space="preserve"> Interface_nominal!JR1</f>
        <v>S3A00015CAS</v>
      </c>
      <c r="JS2" s="118" t="str">
        <f xml:space="preserve"> Interface_nominal!JS1</f>
        <v>WWS1021CAS</v>
      </c>
      <c r="JT2" s="118" t="str">
        <f xml:space="preserve"> Interface_nominal!JT1</f>
        <v>S3040TCAS</v>
      </c>
      <c r="JU2" s="118" t="str">
        <f xml:space="preserve"> Interface_nominal!JU1</f>
        <v>S3040Tbioresources</v>
      </c>
      <c r="JV2" s="118" t="str">
        <f xml:space="preserve"> Interface_nominal!JV1</f>
        <v>S3040TNetPlus</v>
      </c>
      <c r="JW2" s="118" t="str">
        <f xml:space="preserve"> Interface_nominal!JW1</f>
        <v>S3025ENHCAS</v>
      </c>
      <c r="JX2" s="118" t="s">
        <v>172</v>
      </c>
      <c r="JY2" s="118" t="s">
        <v>199</v>
      </c>
      <c r="JZ2" s="118" t="s">
        <v>1478</v>
      </c>
      <c r="KA2" s="65" t="s">
        <v>586</v>
      </c>
      <c r="KB2" s="65" t="s">
        <v>587</v>
      </c>
      <c r="KC2" s="65" t="s">
        <v>588</v>
      </c>
      <c r="KD2" s="65" t="s">
        <v>589</v>
      </c>
      <c r="KE2" s="65" t="s">
        <v>590</v>
      </c>
      <c r="KF2" s="65" t="s">
        <v>591</v>
      </c>
      <c r="KG2" s="65" t="s">
        <v>592</v>
      </c>
      <c r="KH2" s="65" t="s">
        <v>593</v>
      </c>
      <c r="KI2" s="125" t="s">
        <v>335</v>
      </c>
      <c r="KJ2" s="125" t="s">
        <v>336</v>
      </c>
      <c r="KK2" s="125" t="s">
        <v>337</v>
      </c>
      <c r="KL2" s="125" t="s">
        <v>338</v>
      </c>
      <c r="KM2" s="125" t="s">
        <v>339</v>
      </c>
      <c r="KN2" s="125" t="s">
        <v>341</v>
      </c>
      <c r="KO2" s="120" t="s">
        <v>2341</v>
      </c>
      <c r="KP2" s="120" t="s">
        <v>2342</v>
      </c>
      <c r="KQ2" s="120" t="s">
        <v>2343</v>
      </c>
      <c r="KR2" s="120" t="s">
        <v>2344</v>
      </c>
      <c r="KS2" s="120" t="s">
        <v>2345</v>
      </c>
      <c r="KT2" s="120" t="s">
        <v>2346</v>
      </c>
      <c r="KU2" s="65" t="s">
        <v>355</v>
      </c>
      <c r="KV2" s="65" t="s">
        <v>356</v>
      </c>
      <c r="KW2" s="65" t="s">
        <v>360</v>
      </c>
      <c r="KX2" s="65" t="s">
        <v>365</v>
      </c>
      <c r="KY2" s="65" t="s">
        <v>369</v>
      </c>
      <c r="KZ2" s="65" t="s">
        <v>370</v>
      </c>
      <c r="LA2" s="65" t="s">
        <v>375</v>
      </c>
      <c r="LB2" s="65" t="s">
        <v>378</v>
      </c>
      <c r="LC2" s="65" t="s">
        <v>379</v>
      </c>
      <c r="LD2" s="65" t="s">
        <v>1509</v>
      </c>
      <c r="LE2" s="65" t="s">
        <v>1533</v>
      </c>
      <c r="LF2" s="65" t="s">
        <v>1557</v>
      </c>
      <c r="LG2" s="65" t="s">
        <v>1629</v>
      </c>
      <c r="LH2" s="65" t="s">
        <v>464</v>
      </c>
      <c r="LI2" s="65" t="s">
        <v>459</v>
      </c>
      <c r="LJ2" s="65" t="s">
        <v>460</v>
      </c>
      <c r="LK2" s="65" t="s">
        <v>1789</v>
      </c>
      <c r="LL2" s="65" t="s">
        <v>480</v>
      </c>
      <c r="LM2" s="65" t="s">
        <v>382</v>
      </c>
      <c r="LN2" s="121" t="s">
        <v>2351</v>
      </c>
      <c r="LO2" s="121" t="s">
        <v>2352</v>
      </c>
      <c r="LP2" s="121" t="s">
        <v>2353</v>
      </c>
      <c r="LQ2" s="121" t="s">
        <v>2354</v>
      </c>
      <c r="LR2" s="121" t="s">
        <v>2356</v>
      </c>
      <c r="LS2" s="121" t="s">
        <v>1800</v>
      </c>
      <c r="LT2" s="121" t="s">
        <v>2357</v>
      </c>
      <c r="LU2" s="122" t="s">
        <v>2350</v>
      </c>
      <c r="LV2" s="121" t="s">
        <v>2355</v>
      </c>
      <c r="LW2" s="121" t="s">
        <v>2358</v>
      </c>
      <c r="LX2" s="122" t="s">
        <v>2348</v>
      </c>
      <c r="LY2" s="121" t="s">
        <v>1801</v>
      </c>
      <c r="LZ2" s="121" t="s">
        <v>2340</v>
      </c>
    </row>
    <row r="3" spans="1:338" s="129" customFormat="1" ht="109.5" customHeight="1">
      <c r="A3" s="123" t="s">
        <v>3</v>
      </c>
      <c r="B3" s="123" t="s">
        <v>4</v>
      </c>
      <c r="C3" s="123" t="s">
        <v>5</v>
      </c>
      <c r="D3" s="123" t="s">
        <v>2318</v>
      </c>
      <c r="E3" s="123" t="s">
        <v>2319</v>
      </c>
      <c r="F3" s="124" t="s">
        <v>2278</v>
      </c>
      <c r="G3" s="115" t="str">
        <f xml:space="preserve"> INDEX( 'Stata dataset - wastewater'!$A$3:$ALW$3, MATCH( G2, 'Stata dataset - wastewater'!$A$2:$ALW$2, 0 ) )</f>
        <v>£m, Sewage collection -  Power</v>
      </c>
      <c r="H3" s="115" t="str">
        <f xml:space="preserve"> INDEX( 'Stata dataset - wastewater'!$A$3:$ALW$3, MATCH( H2, 'Stata dataset - wastewater'!$A$2:$ALW$2, 0 ) )</f>
        <v>£m, Sewage collection -  Income treated as negative expenditure</v>
      </c>
      <c r="I3" s="115" t="str">
        <f xml:space="preserve"> INDEX( 'Stata dataset - wastewater'!$A$3:$ALW$3, MATCH( I2, 'Stata dataset - wastewater'!$A$2:$ALW$2, 0 ) )</f>
        <v>£m, Sewage collection -  Discharge Consents</v>
      </c>
      <c r="J3" s="115" t="str">
        <f xml:space="preserve"> INDEX( 'Stata dataset - wastewater'!$A$3:$ALW$3, MATCH( J2, 'Stata dataset - wastewater'!$A$2:$ALW$2, 0 ) )</f>
        <v>£m, Sewage collection -  Bulk discharge</v>
      </c>
      <c r="K3" s="115" t="str">
        <f xml:space="preserve"> INDEX( 'Stata dataset - wastewater'!$A$3:$ALW$3, MATCH( K2, 'Stata dataset - wastewater'!$A$2:$ALW$2, 0 ) )</f>
        <v>£m, Sewage collection -  - Renewals expensed in year (Infrastructure)</v>
      </c>
      <c r="L3" s="115" t="str">
        <f xml:space="preserve"> INDEX( 'Stata dataset - wastewater'!$A$3:$ALW$3, MATCH( L2, 'Stata dataset - wastewater'!$A$2:$ALW$2, 0 ) )</f>
        <v>£m, Sewage collection -  - Renewals expensed in year (Non-Infrastructure)</v>
      </c>
      <c r="M3" s="115" t="str">
        <f xml:space="preserve"> INDEX( 'Stata dataset - wastewater'!$A$3:$ALW$3, MATCH( M2, 'Stata dataset - wastewater'!$A$2:$ALW$2, 0 ) )</f>
        <v>£m, Sewage collection -  - Other operating expenditure excluding renewals</v>
      </c>
      <c r="N3" s="115" t="str">
        <f xml:space="preserve"> INDEX( 'Stata dataset - wastewater'!$A$3:$ALW$3, MATCH( N2, 'Stata dataset - wastewater'!$A$2:$ALW$2, 0 ) )</f>
        <v>£m, Sewage collection -  Local authority and Cumulo rates</v>
      </c>
      <c r="O3" s="115" t="str">
        <f xml:space="preserve"> INDEX( 'Stata dataset - wastewater'!$A$3:$ALW$3, MATCH( O2, 'Stata dataset - wastewater'!$A$2:$ALW$2, 0 ) )</f>
        <v>£m, Sewage collection -  Total operating expenditure (excluding third party services)</v>
      </c>
      <c r="P3" s="115" t="str">
        <f xml:space="preserve"> INDEX( 'Stata dataset - wastewater'!$A$3:$ALW$3, MATCH( P2, 'Stata dataset - wastewater'!$A$2:$ALW$2, 0 ) )</f>
        <v>£m, Sewage collection -  Third party services</v>
      </c>
      <c r="Q3" s="115" t="str">
        <f xml:space="preserve"> INDEX( 'Stata dataset - wastewater'!$A$3:$ALW$3, MATCH( Q2, 'Stata dataset - wastewater'!$A$2:$ALW$2, 0 ) )</f>
        <v>£m, Sewage collection -  Total operating expenditure</v>
      </c>
      <c r="R3" s="115" t="str">
        <f xml:space="preserve"> INDEX( 'Stata dataset - wastewater'!$A$3:$ALW$3, MATCH( R2, 'Stata dataset - wastewater'!$A$2:$ALW$2, 0 ) )</f>
        <v>£m, Sewage collection -  Maintaining the long term capability of the assets - infra</v>
      </c>
      <c r="S3" s="115" t="str">
        <f xml:space="preserve"> INDEX( 'Stata dataset - wastewater'!$A$3:$ALW$3, MATCH( S2, 'Stata dataset - wastewater'!$A$2:$ALW$2, 0 ) )</f>
        <v>£m, Sewage collection -  Maintaining the long term capability of the assets - non-infra</v>
      </c>
      <c r="T3" s="115" t="str">
        <f xml:space="preserve"> INDEX( 'Stata dataset - wastewater'!$A$3:$ALW$3, MATCH( T2, 'Stata dataset - wastewater'!$A$2:$ALW$2, 0 ) )</f>
        <v>£m, Sewage collection -  Other capital expenditure - infra</v>
      </c>
      <c r="U3" s="115" t="str">
        <f xml:space="preserve"> INDEX( 'Stata dataset - wastewater'!$A$3:$ALW$3, MATCH( U2, 'Stata dataset - wastewater'!$A$2:$ALW$2, 0 ) )</f>
        <v>£m, Sewage collection -  Other capital expenditure - non-infra</v>
      </c>
      <c r="V3" s="115" t="str">
        <f xml:space="preserve"> INDEX( 'Stata dataset - wastewater'!$A$3:$ALW$3, MATCH( V2, 'Stata dataset - wastewater'!$A$2:$ALW$2, 0 ) )</f>
        <v>£m, Sewage collection -  Infrastructure network reinforcement</v>
      </c>
      <c r="W3" s="115" t="str">
        <f xml:space="preserve"> INDEX( 'Stata dataset - wastewater'!$A$3:$ALW$3, MATCH( W2, 'Stata dataset - wastewater'!$A$2:$ALW$2, 0 ) )</f>
        <v>£m, Sewage collection -  Total gross capital expenditure excluding third party services</v>
      </c>
      <c r="X3" s="115" t="str">
        <f xml:space="preserve"> INDEX( 'Stata dataset - wastewater'!$A$3:$ALW$3, MATCH( X2, 'Stata dataset - wastewater'!$A$2:$ALW$2, 0 ) )</f>
        <v>£m, Sewage collection -  Third party services</v>
      </c>
      <c r="Y3" s="115" t="str">
        <f xml:space="preserve"> INDEX( 'Stata dataset - wastewater'!$A$3:$ALW$3, MATCH( Y2, 'Stata dataset - wastewater'!$A$2:$ALW$2, 0 ) )</f>
        <v>£m, Sewage collection -  Total gross capital expenditure</v>
      </c>
      <c r="Z3" s="115" t="str">
        <f xml:space="preserve"> INDEX( 'Stata dataset - wastewater'!$A$3:$ALW$3, MATCH( Z2, 'Stata dataset - wastewater'!$A$2:$ALW$2, 0 ) )</f>
        <v>£m, Sewage collection -  Grants and contributions (price control)</v>
      </c>
      <c r="AA3" s="115" t="str">
        <f xml:space="preserve"> INDEX( 'Stata dataset - wastewater'!$A$3:$ALW$3, MATCH( AA2, 'Stata dataset - wastewater'!$A$2:$ALW$2, 0 ) )</f>
        <v>£m, Sewage collection - Grants and contributions operating expenditure</v>
      </c>
      <c r="AB3" s="115" t="str">
        <f xml:space="preserve"> INDEX( 'Stata dataset - wastewater'!$A$3:$ALW$3, MATCH( AB2, 'Stata dataset - wastewater'!$A$2:$ALW$2, 0 ) )</f>
        <v>£m, Sewage collection - Grants and contributions capital expenditure</v>
      </c>
      <c r="AC3" s="115" t="str">
        <f xml:space="preserve"> INDEX( 'Stata dataset - wastewater'!$A$3:$ALW$3, MATCH( AC2, 'Stata dataset - wastewater'!$A$2:$ALW$2, 0 ) )</f>
        <v>£m, Sewage collection - Grants and contributions totex expenditure</v>
      </c>
      <c r="AD3" s="115" t="str">
        <f xml:space="preserve"> INDEX( 'Stata dataset - wastewater'!$A$3:$ALW$3, MATCH( AD2, 'Stata dataset - wastewater'!$A$2:$ALW$2, 0 ) )</f>
        <v>£m, Sewage collection -  Totex</v>
      </c>
      <c r="AE3" s="115" t="str">
        <f xml:space="preserve"> INDEX( 'Stata dataset - wastewater'!$A$3:$ALW$3, MATCH( AE2, 'Stata dataset - wastewater'!$A$2:$ALW$2, 0 ) )</f>
        <v>£m, Sewage collection -  Pension deficit recovery payments</v>
      </c>
      <c r="AF3" s="115" t="str">
        <f xml:space="preserve"> INDEX( 'Stata dataset - wastewater'!$A$3:$ALW$3, MATCH( AF2, 'Stata dataset - wastewater'!$A$2:$ALW$2, 0 ) )</f>
        <v>£m, Sewage collection -  Other cash items</v>
      </c>
      <c r="AG3" s="115" t="str">
        <f xml:space="preserve"> INDEX( 'Stata dataset - wastewater'!$A$3:$ALW$3, MATCH( AG2, 'Stata dataset - wastewater'!$A$2:$ALW$2, 0 ) )</f>
        <v>£m, Sewage collection -  Totex including cash items</v>
      </c>
      <c r="AH3" s="115" t="str">
        <f xml:space="preserve"> INDEX( 'Stata dataset - wastewater'!$A$3:$ALW$3, MATCH( AH2, 'Stata dataset - wastewater'!$A$2:$ALW$2, 0 ) )</f>
        <v>£m, Sewage collection -  Total expenditure</v>
      </c>
      <c r="AI3" s="115" t="str">
        <f xml:space="preserve"> INDEX( 'Stata dataset - wastewater'!$A$3:$ALW$3, MATCH( AI2, 'Stata dataset - wastewater'!$A$2:$ALW$2, 0 ) )</f>
        <v>£m, Sewage treatment -  Power</v>
      </c>
      <c r="AJ3" s="115" t="str">
        <f xml:space="preserve"> INDEX( 'Stata dataset - wastewater'!$A$3:$ALW$3, MATCH( AJ2, 'Stata dataset - wastewater'!$A$2:$ALW$2, 0 ) )</f>
        <v>£m, Sewage treatment -  Income treated as negative expenditure</v>
      </c>
      <c r="AK3" s="115" t="str">
        <f xml:space="preserve"> INDEX( 'Stata dataset - wastewater'!$A$3:$ALW$3, MATCH( AK2, 'Stata dataset - wastewater'!$A$2:$ALW$2, 0 ) )</f>
        <v>£m, Sewage treatment -  Discharge Consents</v>
      </c>
      <c r="AL3" s="115" t="str">
        <f xml:space="preserve"> INDEX( 'Stata dataset - wastewater'!$A$3:$ALW$3, MATCH( AL2, 'Stata dataset - wastewater'!$A$2:$ALW$2, 0 ) )</f>
        <v>£m, Sewage treatment -  Bulk discharge</v>
      </c>
      <c r="AM3" s="115" t="str">
        <f xml:space="preserve"> INDEX( 'Stata dataset - wastewater'!$A$3:$ALW$3, MATCH( AM2, 'Stata dataset - wastewater'!$A$2:$ALW$2, 0 ) )</f>
        <v>£m, Sewage treatment - Renewals expensed in year (Infrastructure)</v>
      </c>
      <c r="AN3" s="115" t="str">
        <f xml:space="preserve"> INDEX( 'Stata dataset - wastewater'!$A$3:$ALW$3, MATCH( AN2, 'Stata dataset - wastewater'!$A$2:$ALW$2, 0 ) )</f>
        <v>£m, Sewage treatment - Renewals expensed in year (Non-Infrastructure)</v>
      </c>
      <c r="AO3" s="115" t="str">
        <f xml:space="preserve"> INDEX( 'Stata dataset - wastewater'!$A$3:$ALW$3, MATCH( AO2, 'Stata dataset - wastewater'!$A$2:$ALW$2, 0 ) )</f>
        <v>£m, Sewage treatment - Other operating expenditure excluding renewals</v>
      </c>
      <c r="AP3" s="115" t="str">
        <f xml:space="preserve"> INDEX( 'Stata dataset - wastewater'!$A$3:$ALW$3, MATCH( AP2, 'Stata dataset - wastewater'!$A$2:$ALW$2, 0 ) )</f>
        <v>£m, Sewage treatment -  Local authority and Cumulo rates</v>
      </c>
      <c r="AQ3" s="115" t="str">
        <f xml:space="preserve"> INDEX( 'Stata dataset - wastewater'!$A$3:$ALW$3, MATCH( AQ2, 'Stata dataset - wastewater'!$A$2:$ALW$2, 0 ) )</f>
        <v>£m, Sewage treatment -  Total operating expenditure (excluding third party services)</v>
      </c>
      <c r="AR3" s="115" t="str">
        <f xml:space="preserve"> INDEX( 'Stata dataset - wastewater'!$A$3:$ALW$3, MATCH( AR2, 'Stata dataset - wastewater'!$A$2:$ALW$2, 0 ) )</f>
        <v>£m, Sewage treatment -  Third party services</v>
      </c>
      <c r="AS3" s="115" t="str">
        <f xml:space="preserve"> INDEX( 'Stata dataset - wastewater'!$A$3:$ALW$3, MATCH( AS2, 'Stata dataset - wastewater'!$A$2:$ALW$2, 0 ) )</f>
        <v>£m, Sewage treatment -  Total operating expenditure</v>
      </c>
      <c r="AT3" s="115" t="str">
        <f xml:space="preserve"> INDEX( 'Stata dataset - wastewater'!$A$3:$ALW$3, MATCH( AT2, 'Stata dataset - wastewater'!$A$2:$ALW$2, 0 ) )</f>
        <v>£m, Sewage treatment -  Maintaining the long term capability of the assets - infra</v>
      </c>
      <c r="AU3" s="115" t="str">
        <f xml:space="preserve"> INDEX( 'Stata dataset - wastewater'!$A$3:$ALW$3, MATCH( AU2, 'Stata dataset - wastewater'!$A$2:$ALW$2, 0 ) )</f>
        <v>£m, Sewage treatment -  Maintaining the long term capability of the assets - non-infra</v>
      </c>
      <c r="AV3" s="115" t="str">
        <f xml:space="preserve"> INDEX( 'Stata dataset - wastewater'!$A$3:$ALW$3, MATCH( AV2, 'Stata dataset - wastewater'!$A$2:$ALW$2, 0 ) )</f>
        <v>£m, Sewage treatment -  Other capital expenditure - infra</v>
      </c>
      <c r="AW3" s="115" t="str">
        <f xml:space="preserve"> INDEX( 'Stata dataset - wastewater'!$A$3:$ALW$3, MATCH( AW2, 'Stata dataset - wastewater'!$A$2:$ALW$2, 0 ) )</f>
        <v>£m, Sewage treatment -  Other capital expenditure - non-infra</v>
      </c>
      <c r="AX3" s="115" t="str">
        <f xml:space="preserve"> INDEX( 'Stata dataset - wastewater'!$A$3:$ALW$3, MATCH( AX2, 'Stata dataset - wastewater'!$A$2:$ALW$2, 0 ) )</f>
        <v>£m, Sewage treatment -  Infrastructure network reinforcement</v>
      </c>
      <c r="AY3" s="115" t="str">
        <f xml:space="preserve"> INDEX( 'Stata dataset - wastewater'!$A$3:$ALW$3, MATCH( AY2, 'Stata dataset - wastewater'!$A$2:$ALW$2, 0 ) )</f>
        <v>£m, Sewage treatment -  Total gross capital expenditure excluding third party services</v>
      </c>
      <c r="AZ3" s="115" t="str">
        <f xml:space="preserve"> INDEX( 'Stata dataset - wastewater'!$A$3:$ALW$3, MATCH( AZ2, 'Stata dataset - wastewater'!$A$2:$ALW$2, 0 ) )</f>
        <v>£m, Sewage treatment -  Third party services</v>
      </c>
      <c r="BA3" s="115" t="str">
        <f xml:space="preserve"> INDEX( 'Stata dataset - wastewater'!$A$3:$ALW$3, MATCH( BA2, 'Stata dataset - wastewater'!$A$2:$ALW$2, 0 ) )</f>
        <v>£m, Sewage treatment -  Total gross capital expenditure</v>
      </c>
      <c r="BB3" s="115" t="str">
        <f xml:space="preserve"> INDEX( 'Stata dataset - wastewater'!$A$3:$ALW$3, MATCH( BB2, 'Stata dataset - wastewater'!$A$2:$ALW$2, 0 ) )</f>
        <v>£m, Sewage treatment -  Grants and contributions (price control)</v>
      </c>
      <c r="BC3" s="115" t="str">
        <f xml:space="preserve"> INDEX( 'Stata dataset - wastewater'!$A$3:$ALW$3, MATCH( BC2, 'Stata dataset - wastewater'!$A$2:$ALW$2, 0 ) )</f>
        <v>£m, Sewage treatment - Grants and contributions operating expenditure</v>
      </c>
      <c r="BD3" s="115" t="str">
        <f xml:space="preserve"> INDEX( 'Stata dataset - wastewater'!$A$3:$ALW$3, MATCH( BD2, 'Stata dataset - wastewater'!$A$2:$ALW$2, 0 ) )</f>
        <v>£m, Sewage treatment - Grants and contributions capital  expenditure</v>
      </c>
      <c r="BE3" s="115" t="str">
        <f xml:space="preserve"> INDEX( 'Stata dataset - wastewater'!$A$3:$ALW$3, MATCH( BE2, 'Stata dataset - wastewater'!$A$2:$ALW$2, 0 ) )</f>
        <v>£m, Sewage treatment - Grants and contributions toptex expenditure</v>
      </c>
      <c r="BF3" s="115" t="str">
        <f xml:space="preserve"> INDEX( 'Stata dataset - wastewater'!$A$3:$ALW$3, MATCH( BF2, 'Stata dataset - wastewater'!$A$2:$ALW$2, 0 ) )</f>
        <v>£m, Sewage treatment -  Totex</v>
      </c>
      <c r="BG3" s="115" t="str">
        <f xml:space="preserve"> INDEX( 'Stata dataset - wastewater'!$A$3:$ALW$3, MATCH( BG2, 'Stata dataset - wastewater'!$A$2:$ALW$2, 0 ) )</f>
        <v>£m, Sewage treatment -  Pension deficit recovery payments</v>
      </c>
      <c r="BH3" s="115" t="str">
        <f xml:space="preserve"> INDEX( 'Stata dataset - wastewater'!$A$3:$ALW$3, MATCH( BH2, 'Stata dataset - wastewater'!$A$2:$ALW$2, 0 ) )</f>
        <v>£m, Sewage treatment -  Other cash items</v>
      </c>
      <c r="BI3" s="115" t="str">
        <f xml:space="preserve"> INDEX( 'Stata dataset - wastewater'!$A$3:$ALW$3, MATCH( BI2, 'Stata dataset - wastewater'!$A$2:$ALW$2, 0 ) )</f>
        <v>£m, Sewage treatment -  Totex including cash items</v>
      </c>
      <c r="BJ3" s="115" t="str">
        <f xml:space="preserve"> INDEX( 'Stata dataset - wastewater'!$A$3:$ALW$3, MATCH( BJ2, 'Stata dataset - wastewater'!$A$2:$ALW$2, 0 ) )</f>
        <v>£m, Sewage treatment -  Total expenditure</v>
      </c>
      <c r="BK3" s="115" t="str">
        <f xml:space="preserve"> INDEX( 'Stata dataset - wastewater'!$A$3:$ALW$3, MATCH( BK2, 'Stata dataset - wastewater'!$A$2:$ALW$2, 0 ) )</f>
        <v>£m, Sludge transport -  Power</v>
      </c>
      <c r="BL3" s="115" t="str">
        <f xml:space="preserve"> INDEX( 'Stata dataset - wastewater'!$A$3:$ALW$3, MATCH( BL2, 'Stata dataset - wastewater'!$A$2:$ALW$2, 0 ) )</f>
        <v>£m, Sludge transport -  Income treated as negative expenditure</v>
      </c>
      <c r="BM3" s="115" t="str">
        <f xml:space="preserve"> INDEX( 'Stata dataset - wastewater'!$A$3:$ALW$3, MATCH( BM2, 'Stata dataset - wastewater'!$A$2:$ALW$2, 0 ) )</f>
        <v>£m, Sludge transport -  Discharge Consents</v>
      </c>
      <c r="BN3" s="115" t="str">
        <f xml:space="preserve"> INDEX( 'Stata dataset - wastewater'!$A$3:$ALW$3, MATCH( BN2, 'Stata dataset - wastewater'!$A$2:$ALW$2, 0 ) )</f>
        <v>£m, Sludge transport -  Bulk discharge</v>
      </c>
      <c r="BO3" s="115" t="str">
        <f xml:space="preserve"> INDEX( 'Stata dataset - wastewater'!$A$3:$ALW$3, MATCH( BO2, 'Stata dataset - wastewater'!$A$2:$ALW$2, 0 ) )</f>
        <v>£m, Sludge transport -  - Renewals expensed in year (Infrastructure)</v>
      </c>
      <c r="BP3" s="115" t="str">
        <f xml:space="preserve"> INDEX( 'Stata dataset - wastewater'!$A$3:$ALW$3, MATCH( BP2, 'Stata dataset - wastewater'!$A$2:$ALW$2, 0 ) )</f>
        <v>£m, Sludge transport -  - Renewals expensed in year (Non-Infrastructure)</v>
      </c>
      <c r="BQ3" s="115" t="str">
        <f xml:space="preserve"> INDEX( 'Stata dataset - wastewater'!$A$3:$ALW$3, MATCH( BQ2, 'Stata dataset - wastewater'!$A$2:$ALW$2, 0 ) )</f>
        <v>£m, Sludge transport -  - Other operating expenditure excluding renewals</v>
      </c>
      <c r="BR3" s="115" t="str">
        <f xml:space="preserve"> INDEX( 'Stata dataset - wastewater'!$A$3:$ALW$3, MATCH( BR2, 'Stata dataset - wastewater'!$A$2:$ALW$2, 0 ) )</f>
        <v>£m, Sludge transport -  Local authority and Cumulo rates</v>
      </c>
      <c r="BS3" s="115" t="str">
        <f xml:space="preserve"> INDEX( 'Stata dataset - wastewater'!$A$3:$ALW$3, MATCH( BS2, 'Stata dataset - wastewater'!$A$2:$ALW$2, 0 ) )</f>
        <v>£m, Sludge transport -  Total operating expenditure (excluding third party services)</v>
      </c>
      <c r="BT3" s="115" t="str">
        <f xml:space="preserve"> INDEX( 'Stata dataset - wastewater'!$A$3:$ALW$3, MATCH( BT2, 'Stata dataset - wastewater'!$A$2:$ALW$2, 0 ) )</f>
        <v>£m, Sludge transport -  Third party services</v>
      </c>
      <c r="BU3" s="115" t="str">
        <f xml:space="preserve"> INDEX( 'Stata dataset - wastewater'!$A$3:$ALW$3, MATCH( BU2, 'Stata dataset - wastewater'!$A$2:$ALW$2, 0 ) )</f>
        <v>£m, Sludge transport -  Total operating expenditure</v>
      </c>
      <c r="BV3" s="115" t="str">
        <f xml:space="preserve"> INDEX( 'Stata dataset - wastewater'!$A$3:$ALW$3, MATCH( BV2, 'Stata dataset - wastewater'!$A$2:$ALW$2, 0 ) )</f>
        <v>£m, Sludge transport -  Maintaining the long term capability of the assets - infra</v>
      </c>
      <c r="BW3" s="115" t="str">
        <f xml:space="preserve"> INDEX( 'Stata dataset - wastewater'!$A$3:$ALW$3, MATCH( BW2, 'Stata dataset - wastewater'!$A$2:$ALW$2, 0 ) )</f>
        <v>£m, Sludge transport -  Maintaining the long term capability of the assets - non-infra</v>
      </c>
      <c r="BX3" s="115" t="str">
        <f xml:space="preserve"> INDEX( 'Stata dataset - wastewater'!$A$3:$ALW$3, MATCH( BX2, 'Stata dataset - wastewater'!$A$2:$ALW$2, 0 ) )</f>
        <v>£m, Sludge transport -  Other capital expenditure - infra</v>
      </c>
      <c r="BY3" s="115" t="str">
        <f xml:space="preserve"> INDEX( 'Stata dataset - wastewater'!$A$3:$ALW$3, MATCH( BY2, 'Stata dataset - wastewater'!$A$2:$ALW$2, 0 ) )</f>
        <v>£m, Sludge transport -  Other capital expenditure - non-infra</v>
      </c>
      <c r="BZ3" s="115" t="str">
        <f xml:space="preserve"> INDEX( 'Stata dataset - wastewater'!$A$3:$ALW$3, MATCH( BZ2, 'Stata dataset - wastewater'!$A$2:$ALW$2, 0 ) )</f>
        <v>£m, Sludge transport -  Infrastructure network reinforcement</v>
      </c>
      <c r="CA3" s="115" t="str">
        <f xml:space="preserve"> INDEX( 'Stata dataset - wastewater'!$A$3:$ALW$3, MATCH( CA2, 'Stata dataset - wastewater'!$A$2:$ALW$2, 0 ) )</f>
        <v>£m, Sludge transport -  Total gross capital expenditure excluding third party services</v>
      </c>
      <c r="CB3" s="115" t="str">
        <f xml:space="preserve"> INDEX( 'Stata dataset - wastewater'!$A$3:$ALW$3, MATCH( CB2, 'Stata dataset - wastewater'!$A$2:$ALW$2, 0 ) )</f>
        <v>£m, Sludge transport -  Third party services</v>
      </c>
      <c r="CC3" s="115" t="str">
        <f xml:space="preserve"> INDEX( 'Stata dataset - wastewater'!$A$3:$ALW$3, MATCH( CC2, 'Stata dataset - wastewater'!$A$2:$ALW$2, 0 ) )</f>
        <v>£m, Sludge transport -  Total gross capital expenditure</v>
      </c>
      <c r="CD3" s="115" t="str">
        <f xml:space="preserve"> INDEX( 'Stata dataset - wastewater'!$A$3:$ALW$3, MATCH( CD2, 'Stata dataset - wastewater'!$A$2:$ALW$2, 0 ) )</f>
        <v>£m, Sludge transport -  Grants and contributions (price control)</v>
      </c>
      <c r="CE3" s="115" t="str">
        <f xml:space="preserve"> INDEX( 'Stata dataset - wastewater'!$A$3:$ALW$3, MATCH( CE2, 'Stata dataset - wastewater'!$A$2:$ALW$2, 0 ) )</f>
        <v>£m, Sludge transport - Grants and contributions operating expenditure</v>
      </c>
      <c r="CF3" s="115" t="str">
        <f xml:space="preserve"> INDEX( 'Stata dataset - wastewater'!$A$3:$ALW$3, MATCH( CF2, 'Stata dataset - wastewater'!$A$2:$ALW$2, 0 ) )</f>
        <v>£m, Sludge transport - Grants and contributions capital  expenditure</v>
      </c>
      <c r="CG3" s="115" t="str">
        <f xml:space="preserve"> INDEX( 'Stata dataset - wastewater'!$A$3:$ALW$3, MATCH( CG2, 'Stata dataset - wastewater'!$A$2:$ALW$2, 0 ) )</f>
        <v>£m, Sludge transport - Grants and contributions totex expenditure</v>
      </c>
      <c r="CH3" s="115" t="str">
        <f xml:space="preserve"> INDEX( 'Stata dataset - wastewater'!$A$3:$ALW$3, MATCH( CH2, 'Stata dataset - wastewater'!$A$2:$ALW$2, 0 ) )</f>
        <v>£m, Sludge transport -  Totex</v>
      </c>
      <c r="CI3" s="115" t="str">
        <f xml:space="preserve"> INDEX( 'Stata dataset - wastewater'!$A$3:$ALW$3, MATCH( CI2, 'Stata dataset - wastewater'!$A$2:$ALW$2, 0 ) )</f>
        <v>£m, Sludge transport -  Pension deficit recovery payments</v>
      </c>
      <c r="CJ3" s="115" t="str">
        <f xml:space="preserve"> INDEX( 'Stata dataset - wastewater'!$A$3:$ALW$3, MATCH( CJ2, 'Stata dataset - wastewater'!$A$2:$ALW$2, 0 ) )</f>
        <v>£m, Sludge transport -  Other cash items</v>
      </c>
      <c r="CK3" s="115" t="str">
        <f xml:space="preserve"> INDEX( 'Stata dataset - wastewater'!$A$3:$ALW$3, MATCH( CK2, 'Stata dataset - wastewater'!$A$2:$ALW$2, 0 ) )</f>
        <v>£m, Sludge transport -  Totex including cash items</v>
      </c>
      <c r="CL3" s="115" t="str">
        <f xml:space="preserve"> INDEX( 'Stata dataset - wastewater'!$A$3:$ALW$3, MATCH( CL2, 'Stata dataset - wastewater'!$A$2:$ALW$2, 0 ) )</f>
        <v>£m, Sludge transport -  Total expenditure</v>
      </c>
      <c r="CM3" s="115" t="str">
        <f xml:space="preserve"> INDEX( 'Stata dataset - wastewater'!$A$3:$ALW$3, MATCH( CM2, 'Stata dataset - wastewater'!$A$2:$ALW$2, 0 ) )</f>
        <v>£m, Sludge treatment -  Power</v>
      </c>
      <c r="CN3" s="115" t="str">
        <f xml:space="preserve"> INDEX( 'Stata dataset - wastewater'!$A$3:$ALW$3, MATCH( CN2, 'Stata dataset - wastewater'!$A$2:$ALW$2, 0 ) )</f>
        <v>£m, Sludge treatment -  Income treated as negative expenditure</v>
      </c>
      <c r="CO3" s="115" t="str">
        <f xml:space="preserve"> INDEX( 'Stata dataset - wastewater'!$A$3:$ALW$3, MATCH( CO2, 'Stata dataset - wastewater'!$A$2:$ALW$2, 0 ) )</f>
        <v>£m, Sludge treatment -  Discharge Consents</v>
      </c>
      <c r="CP3" s="115" t="str">
        <f xml:space="preserve"> INDEX( 'Stata dataset - wastewater'!$A$3:$ALW$3, MATCH( CP2, 'Stata dataset - wastewater'!$A$2:$ALW$2, 0 ) )</f>
        <v>£m, Sludge treatment -  Bulk discharge</v>
      </c>
      <c r="CQ3" s="115" t="str">
        <f xml:space="preserve"> INDEX( 'Stata dataset - wastewater'!$A$3:$ALW$3, MATCH( CQ2, 'Stata dataset - wastewater'!$A$2:$ALW$2, 0 ) )</f>
        <v>£m, Sludge treatment -  - Renewals expensed in year (Infrastructure)</v>
      </c>
      <c r="CR3" s="115" t="str">
        <f xml:space="preserve"> INDEX( 'Stata dataset - wastewater'!$A$3:$ALW$3, MATCH( CR2, 'Stata dataset - wastewater'!$A$2:$ALW$2, 0 ) )</f>
        <v>£m, Sludge treatment -  - Renewals expensed in year (Non-Infrastructure)</v>
      </c>
      <c r="CS3" s="115" t="str">
        <f xml:space="preserve"> INDEX( 'Stata dataset - wastewater'!$A$3:$ALW$3, MATCH( CS2, 'Stata dataset - wastewater'!$A$2:$ALW$2, 0 ) )</f>
        <v>£m, Sludge treatment -  - Other operating expenditure excluding renewals</v>
      </c>
      <c r="CT3" s="115" t="str">
        <f xml:space="preserve"> INDEX( 'Stata dataset - wastewater'!$A$3:$ALW$3, MATCH( CT2, 'Stata dataset - wastewater'!$A$2:$ALW$2, 0 ) )</f>
        <v>£m, Sludge treatment -  Local authority and Cumulo rates</v>
      </c>
      <c r="CU3" s="115" t="str">
        <f xml:space="preserve"> INDEX( 'Stata dataset - wastewater'!$A$3:$ALW$3, MATCH( CU2, 'Stata dataset - wastewater'!$A$2:$ALW$2, 0 ) )</f>
        <v>£m, Sludge treatment -  Total operating expenditure (excluding third party services)</v>
      </c>
      <c r="CV3" s="115" t="str">
        <f xml:space="preserve"> INDEX( 'Stata dataset - wastewater'!$A$3:$ALW$3, MATCH( CV2, 'Stata dataset - wastewater'!$A$2:$ALW$2, 0 ) )</f>
        <v>£m, Sludge treatment -  Third party services</v>
      </c>
      <c r="CW3" s="115" t="str">
        <f xml:space="preserve"> INDEX( 'Stata dataset - wastewater'!$A$3:$ALW$3, MATCH( CW2, 'Stata dataset - wastewater'!$A$2:$ALW$2, 0 ) )</f>
        <v>£m, Sludge treatment -  Total operating expenditure</v>
      </c>
      <c r="CX3" s="115" t="str">
        <f xml:space="preserve"> INDEX( 'Stata dataset - wastewater'!$A$3:$ALW$3, MATCH( CX2, 'Stata dataset - wastewater'!$A$2:$ALW$2, 0 ) )</f>
        <v>£m, Sludge treatment -  Maintaining the long term capability of the assets - infra</v>
      </c>
      <c r="CY3" s="115" t="str">
        <f xml:space="preserve"> INDEX( 'Stata dataset - wastewater'!$A$3:$ALW$3, MATCH( CY2, 'Stata dataset - wastewater'!$A$2:$ALW$2, 0 ) )</f>
        <v>£m, Sludge treatment -  Maintaining the long term capability of the assets - non-infra</v>
      </c>
      <c r="CZ3" s="115" t="str">
        <f xml:space="preserve"> INDEX( 'Stata dataset - wastewater'!$A$3:$ALW$3, MATCH( CZ2, 'Stata dataset - wastewater'!$A$2:$ALW$2, 0 ) )</f>
        <v>£m, Sludge treatment -  Other capital expenditure - infra</v>
      </c>
      <c r="DA3" s="115" t="str">
        <f xml:space="preserve"> INDEX( 'Stata dataset - wastewater'!$A$3:$ALW$3, MATCH( DA2, 'Stata dataset - wastewater'!$A$2:$ALW$2, 0 ) )</f>
        <v>£m, Sludge treatment -  Other capital expenditure - non-infra</v>
      </c>
      <c r="DB3" s="115" t="str">
        <f xml:space="preserve"> INDEX( 'Stata dataset - wastewater'!$A$3:$ALW$3, MATCH( DB2, 'Stata dataset - wastewater'!$A$2:$ALW$2, 0 ) )</f>
        <v>£m, Sludge treatment -  Infrastructure network reinforcement</v>
      </c>
      <c r="DC3" s="115" t="str">
        <f xml:space="preserve"> INDEX( 'Stata dataset - wastewater'!$A$3:$ALW$3, MATCH( DC2, 'Stata dataset - wastewater'!$A$2:$ALW$2, 0 ) )</f>
        <v>£m, Sludge treatment -  Total gross capital expenditure excluding third party services</v>
      </c>
      <c r="DD3" s="115" t="str">
        <f xml:space="preserve"> INDEX( 'Stata dataset - wastewater'!$A$3:$ALW$3, MATCH( DD2, 'Stata dataset - wastewater'!$A$2:$ALW$2, 0 ) )</f>
        <v>£m, Sludge treatment -  Third party services</v>
      </c>
      <c r="DE3" s="115" t="str">
        <f xml:space="preserve"> INDEX( 'Stata dataset - wastewater'!$A$3:$ALW$3, MATCH( DE2, 'Stata dataset - wastewater'!$A$2:$ALW$2, 0 ) )</f>
        <v>£m, Sludge treatment -  Total gross capital expenditure</v>
      </c>
      <c r="DF3" s="115" t="str">
        <f xml:space="preserve"> INDEX( 'Stata dataset - wastewater'!$A$3:$ALW$3, MATCH( DF2, 'Stata dataset - wastewater'!$A$2:$ALW$2, 0 ) )</f>
        <v>£m, Sludge treatment -  Grants and contributions (price control)</v>
      </c>
      <c r="DG3" s="115" t="str">
        <f xml:space="preserve"> INDEX( 'Stata dataset - wastewater'!$A$3:$ALW$3, MATCH( DG2, 'Stata dataset - wastewater'!$A$2:$ALW$2, 0 ) )</f>
        <v>£m, Sludge treatment - Grants and contributions operating expenditure</v>
      </c>
      <c r="DH3" s="115" t="str">
        <f xml:space="preserve"> INDEX( 'Stata dataset - wastewater'!$A$3:$ALW$3, MATCH( DH2, 'Stata dataset - wastewater'!$A$2:$ALW$2, 0 ) )</f>
        <v>£m, Sludge treatment - Grants and contributions capital  expenditure</v>
      </c>
      <c r="DI3" s="115" t="str">
        <f xml:space="preserve"> INDEX( 'Stata dataset - wastewater'!$A$3:$ALW$3, MATCH( DI2, 'Stata dataset - wastewater'!$A$2:$ALW$2, 0 ) )</f>
        <v>£m, Sludge treatment - Grants and contributions totex expenditure</v>
      </c>
      <c r="DJ3" s="115" t="str">
        <f xml:space="preserve"> INDEX( 'Stata dataset - wastewater'!$A$3:$ALW$3, MATCH( DJ2, 'Stata dataset - wastewater'!$A$2:$ALW$2, 0 ) )</f>
        <v>£m, Sludge treatment -  Totex</v>
      </c>
      <c r="DK3" s="115" t="str">
        <f xml:space="preserve"> INDEX( 'Stata dataset - wastewater'!$A$3:$ALW$3, MATCH( DK2, 'Stata dataset - wastewater'!$A$2:$ALW$2, 0 ) )</f>
        <v>£m, Sludge treatment -  Pension deficit recovery payments</v>
      </c>
      <c r="DL3" s="115" t="str">
        <f xml:space="preserve"> INDEX( 'Stata dataset - wastewater'!$A$3:$ALW$3, MATCH( DL2, 'Stata dataset - wastewater'!$A$2:$ALW$2, 0 ) )</f>
        <v>£m, Sludge treatment -  Other cash items</v>
      </c>
      <c r="DM3" s="115" t="str">
        <f xml:space="preserve"> INDEX( 'Stata dataset - wastewater'!$A$3:$ALW$3, MATCH( DM2, 'Stata dataset - wastewater'!$A$2:$ALW$2, 0 ) )</f>
        <v>£m, Sludge treatment -  Totex including cash items</v>
      </c>
      <c r="DN3" s="115" t="str">
        <f xml:space="preserve"> INDEX( 'Stata dataset - wastewater'!$A$3:$ALW$3, MATCH( DN2, 'Stata dataset - wastewater'!$A$2:$ALW$2, 0 ) )</f>
        <v>£m, Sludge treatment -  Total expenditure</v>
      </c>
      <c r="DO3" s="115" t="str">
        <f xml:space="preserve"> INDEX( 'Stata dataset - wastewater'!$A$3:$ALW$3, MATCH( DO2, 'Stata dataset - wastewater'!$A$2:$ALW$2, 0 ) )</f>
        <v>£m, Sludge disposal -  Power</v>
      </c>
      <c r="DP3" s="115" t="str">
        <f xml:space="preserve"> INDEX( 'Stata dataset - wastewater'!$A$3:$ALW$3, MATCH( DP2, 'Stata dataset - wastewater'!$A$2:$ALW$2, 0 ) )</f>
        <v>£m, Sludge disposal -  Income treated as negative expenditure</v>
      </c>
      <c r="DQ3" s="115" t="str">
        <f xml:space="preserve"> INDEX( 'Stata dataset - wastewater'!$A$3:$ALW$3, MATCH( DQ2, 'Stata dataset - wastewater'!$A$2:$ALW$2, 0 ) )</f>
        <v>£m, Sludge disposal -  Discharge Consents</v>
      </c>
      <c r="DR3" s="115" t="str">
        <f xml:space="preserve"> INDEX( 'Stata dataset - wastewater'!$A$3:$ALW$3, MATCH( DR2, 'Stata dataset - wastewater'!$A$2:$ALW$2, 0 ) )</f>
        <v>£m, Sludge disposal -  Bulk discharge</v>
      </c>
      <c r="DS3" s="115" t="str">
        <f xml:space="preserve"> INDEX( 'Stata dataset - wastewater'!$A$3:$ALW$3, MATCH( DS2, 'Stata dataset - wastewater'!$A$2:$ALW$2, 0 ) )</f>
        <v>£m, Sludge disposal - Renewals expensed in year (Infrastructure)</v>
      </c>
      <c r="DT3" s="115" t="str">
        <f xml:space="preserve"> INDEX( 'Stata dataset - wastewater'!$A$3:$ALW$3, MATCH( DT2, 'Stata dataset - wastewater'!$A$2:$ALW$2, 0 ) )</f>
        <v>£m, Sludge disposal - Renewals expensed in year (Non-Infrastructure)</v>
      </c>
      <c r="DU3" s="115" t="str">
        <f xml:space="preserve"> INDEX( 'Stata dataset - wastewater'!$A$3:$ALW$3, MATCH( DU2, 'Stata dataset - wastewater'!$A$2:$ALW$2, 0 ) )</f>
        <v>£m, Sludge disposal - Other operating expenditure excluding renewals</v>
      </c>
      <c r="DV3" s="115" t="str">
        <f xml:space="preserve"> INDEX( 'Stata dataset - wastewater'!$A$3:$ALW$3, MATCH( DV2, 'Stata dataset - wastewater'!$A$2:$ALW$2, 0 ) )</f>
        <v>£m, Sludge disposal -  Local authority and Cumulo rates</v>
      </c>
      <c r="DW3" s="115" t="str">
        <f xml:space="preserve"> INDEX( 'Stata dataset - wastewater'!$A$3:$ALW$3, MATCH( DW2, 'Stata dataset - wastewater'!$A$2:$ALW$2, 0 ) )</f>
        <v>£m, Sludge disposal -  Total operating expenditure (excluding third party services)</v>
      </c>
      <c r="DX3" s="115" t="str">
        <f xml:space="preserve"> INDEX( 'Stata dataset - wastewater'!$A$3:$ALW$3, MATCH( DX2, 'Stata dataset - wastewater'!$A$2:$ALW$2, 0 ) )</f>
        <v>£m, Sludge disposal -  Third party services</v>
      </c>
      <c r="DY3" s="115" t="str">
        <f xml:space="preserve"> INDEX( 'Stata dataset - wastewater'!$A$3:$ALW$3, MATCH( DY2, 'Stata dataset - wastewater'!$A$2:$ALW$2, 0 ) )</f>
        <v>£m, Sludge disposal -  Total operating expenditure</v>
      </c>
      <c r="DZ3" s="115" t="str">
        <f xml:space="preserve"> INDEX( 'Stata dataset - wastewater'!$A$3:$ALW$3, MATCH( DZ2, 'Stata dataset - wastewater'!$A$2:$ALW$2, 0 ) )</f>
        <v>£m, Sludge disposal -  Maintaining the long term capability of the assets - infra</v>
      </c>
      <c r="EA3" s="115" t="str">
        <f xml:space="preserve"> INDEX( 'Stata dataset - wastewater'!$A$3:$ALW$3, MATCH( EA2, 'Stata dataset - wastewater'!$A$2:$ALW$2, 0 ) )</f>
        <v>£m, Sludge disposal -  Maintaining the long term capability of the assets - non-infra</v>
      </c>
      <c r="EB3" s="115" t="str">
        <f xml:space="preserve"> INDEX( 'Stata dataset - wastewater'!$A$3:$ALW$3, MATCH( EB2, 'Stata dataset - wastewater'!$A$2:$ALW$2, 0 ) )</f>
        <v>£m, Sludge disposal -  Other capital expenditure - infra</v>
      </c>
      <c r="EC3" s="115" t="str">
        <f xml:space="preserve"> INDEX( 'Stata dataset - wastewater'!$A$3:$ALW$3, MATCH( EC2, 'Stata dataset - wastewater'!$A$2:$ALW$2, 0 ) )</f>
        <v>£m, Sludge disposal -  Other capital expenditure - non-infra</v>
      </c>
      <c r="ED3" s="115" t="str">
        <f xml:space="preserve"> INDEX( 'Stata dataset - wastewater'!$A$3:$ALW$3, MATCH( ED2, 'Stata dataset - wastewater'!$A$2:$ALW$2, 0 ) )</f>
        <v>£m, Sludge disposal -  Infrastructure network reinforcement</v>
      </c>
      <c r="EE3" s="115" t="str">
        <f xml:space="preserve"> INDEX( 'Stata dataset - wastewater'!$A$3:$ALW$3, MATCH( EE2, 'Stata dataset - wastewater'!$A$2:$ALW$2, 0 ) )</f>
        <v>£m, Sludge disposal -  Total gross capital expenditure excluding third party services</v>
      </c>
      <c r="EF3" s="115" t="str">
        <f xml:space="preserve"> INDEX( 'Stata dataset - wastewater'!$A$3:$ALW$3, MATCH( EF2, 'Stata dataset - wastewater'!$A$2:$ALW$2, 0 ) )</f>
        <v>£m, Sludge disposal -  Third party services</v>
      </c>
      <c r="EG3" s="115" t="str">
        <f xml:space="preserve"> INDEX( 'Stata dataset - wastewater'!$A$3:$ALW$3, MATCH( EG2, 'Stata dataset - wastewater'!$A$2:$ALW$2, 0 ) )</f>
        <v>£m, Sludge disposal -  Total gross capital expenditure</v>
      </c>
      <c r="EH3" s="115" t="str">
        <f xml:space="preserve"> INDEX( 'Stata dataset - wastewater'!$A$3:$ALW$3, MATCH( EH2, 'Stata dataset - wastewater'!$A$2:$ALW$2, 0 ) )</f>
        <v>£m, Sludge disposal -  Grants and contributions (price control)</v>
      </c>
      <c r="EI3" s="115" t="str">
        <f xml:space="preserve"> INDEX( 'Stata dataset - wastewater'!$A$3:$ALW$3, MATCH( EI2, 'Stata dataset - wastewater'!$A$2:$ALW$2, 0 ) )</f>
        <v>£m, Sludge disposal - Grants and contributions operating expenditure</v>
      </c>
      <c r="EJ3" s="115" t="str">
        <f xml:space="preserve"> INDEX( 'Stata dataset - wastewater'!$A$3:$ALW$3, MATCH( EJ2, 'Stata dataset - wastewater'!$A$2:$ALW$2, 0 ) )</f>
        <v>£m, Sludge disposal - Grants and contributions capital  expenditure</v>
      </c>
      <c r="EK3" s="115" t="str">
        <f xml:space="preserve"> INDEX( 'Stata dataset - wastewater'!$A$3:$ALW$3, MATCH( EK2, 'Stata dataset - wastewater'!$A$2:$ALW$2, 0 ) )</f>
        <v>£m, Sludge disposal - Grants and contributions totex expenditure</v>
      </c>
      <c r="EL3" s="115" t="str">
        <f xml:space="preserve"> INDEX( 'Stata dataset - wastewater'!$A$3:$ALW$3, MATCH( EL2, 'Stata dataset - wastewater'!$A$2:$ALW$2, 0 ) )</f>
        <v>£m, Sludge disposal -  Totex</v>
      </c>
      <c r="EM3" s="115" t="str">
        <f xml:space="preserve"> INDEX( 'Stata dataset - wastewater'!$A$3:$ALW$3, MATCH( EM2, 'Stata dataset - wastewater'!$A$2:$ALW$2, 0 ) )</f>
        <v>£m, Sludge disposal -  Pension deficit recovery payments</v>
      </c>
      <c r="EN3" s="115" t="str">
        <f xml:space="preserve"> INDEX( 'Stata dataset - wastewater'!$A$3:$ALW$3, MATCH( EN2, 'Stata dataset - wastewater'!$A$2:$ALW$2, 0 ) )</f>
        <v>£m, Sludge disposal -  Other cash items</v>
      </c>
      <c r="EO3" s="115" t="str">
        <f xml:space="preserve"> INDEX( 'Stata dataset - wastewater'!$A$3:$ALW$3, MATCH( EO2, 'Stata dataset - wastewater'!$A$2:$ALW$2, 0 ) )</f>
        <v>£m, Sludge disposal -  Totex including cash items</v>
      </c>
      <c r="EP3" s="115" t="str">
        <f xml:space="preserve"> INDEX( 'Stata dataset - wastewater'!$A$3:$ALW$3, MATCH( EP2, 'Stata dataset - wastewater'!$A$2:$ALW$2, 0 ) )</f>
        <v>£m, Sludge disposal -  Total expenditure</v>
      </c>
      <c r="EQ3" s="115" t="str">
        <f xml:space="preserve"> INDEX( 'Stata dataset - wastewater'!$A$3:$ALW$3, MATCH( EQ2, 'Stata dataset - wastewater'!$A$2:$ALW$2, 0 ) )</f>
        <v>£m, Total Network plus wastewater - Power</v>
      </c>
      <c r="ER3" s="115" t="str">
        <f xml:space="preserve"> INDEX( 'Stata dataset - wastewater'!$A$3:$ALW$3, MATCH( ER2, 'Stata dataset - wastewater'!$A$2:$ALW$2, 0 ) )</f>
        <v>£m, Total Network plus wastewater - Income treated as negative expenditure</v>
      </c>
      <c r="ES3" s="115" t="str">
        <f xml:space="preserve"> INDEX( 'Stata dataset - wastewater'!$A$3:$ALW$3, MATCH( ES2, 'Stata dataset - wastewater'!$A$2:$ALW$2, 0 ) )</f>
        <v>£m, Total Network plus wastewater - Discharge Consents</v>
      </c>
      <c r="ET3" s="115" t="str">
        <f xml:space="preserve"> INDEX( 'Stata dataset - wastewater'!$A$3:$ALW$3, MATCH( ET2, 'Stata dataset - wastewater'!$A$2:$ALW$2, 0 ) )</f>
        <v>£m, Total Network plus wastewater - Bulk discharge</v>
      </c>
      <c r="EU3" s="115" t="str">
        <f xml:space="preserve"> INDEX( 'Stata dataset - wastewater'!$A$3:$ALW$3, MATCH( EU2, 'Stata dataset - wastewater'!$A$2:$ALW$2, 0 ) )</f>
        <v>£m, Total Network plus wastewater - Renewals expensed in year (Infrastructure)</v>
      </c>
      <c r="EV3" s="115" t="str">
        <f xml:space="preserve"> INDEX( 'Stata dataset - wastewater'!$A$3:$ALW$3, MATCH( EV2, 'Stata dataset - wastewater'!$A$2:$ALW$2, 0 ) )</f>
        <v>£m, Total Network plus wastewater - Renewals expensed in year (Non-Infrastructure)</v>
      </c>
      <c r="EW3" s="115" t="str">
        <f xml:space="preserve"> INDEX( 'Stata dataset - wastewater'!$A$3:$ALW$3, MATCH( EW2, 'Stata dataset - wastewater'!$A$2:$ALW$2, 0 ) )</f>
        <v>£m, Total Network plus wastewater - Other operating expenditure excluding renewals</v>
      </c>
      <c r="EX3" s="115" t="str">
        <f xml:space="preserve"> INDEX( 'Stata dataset - wastewater'!$A$3:$ALW$3, MATCH( EX2, 'Stata dataset - wastewater'!$A$2:$ALW$2, 0 ) )</f>
        <v>£m, Total Network plus wastewater - Local authority and Cumulo rates</v>
      </c>
      <c r="EY3" s="115" t="str">
        <f xml:space="preserve"> INDEX( 'Stata dataset - wastewater'!$A$3:$ALW$3, MATCH( EY2, 'Stata dataset - wastewater'!$A$2:$ALW$2, 0 ) )</f>
        <v>£m, Total Network plus wastewater - Total operating expenditure (excluding third party services)</v>
      </c>
      <c r="EZ3" s="115" t="str">
        <f xml:space="preserve"> INDEX( 'Stata dataset - wastewater'!$A$3:$ALW$3, MATCH( EZ2, 'Stata dataset - wastewater'!$A$2:$ALW$2, 0 ) )</f>
        <v>£m, Total Network plus wastewater - Third party services</v>
      </c>
      <c r="FA3" s="115" t="str">
        <f xml:space="preserve"> INDEX( 'Stata dataset - wastewater'!$A$3:$ALW$3, MATCH( FA2, 'Stata dataset - wastewater'!$A$2:$ALW$2, 0 ) )</f>
        <v>£m, Total Network plus wastewater - Total operating expenditure</v>
      </c>
      <c r="FB3" s="115" t="str">
        <f xml:space="preserve"> INDEX( 'Stata dataset - wastewater'!$A$3:$ALW$3, MATCH( FB2, 'Stata dataset - wastewater'!$A$2:$ALW$2, 0 ) )</f>
        <v>£m, Total Network plus wastewater - Maintaining the long term capability of the assets - infra</v>
      </c>
      <c r="FC3" s="115" t="str">
        <f xml:space="preserve"> INDEX( 'Stata dataset - wastewater'!$A$3:$ALW$3, MATCH( FC2, 'Stata dataset - wastewater'!$A$2:$ALW$2, 0 ) )</f>
        <v>£m, Total Network plus wastewater - Maintaining the long term capability of the assets - non-infra</v>
      </c>
      <c r="FD3" s="115" t="str">
        <f xml:space="preserve"> INDEX( 'Stata dataset - wastewater'!$A$3:$ALW$3, MATCH( FD2, 'Stata dataset - wastewater'!$A$2:$ALW$2, 0 ) )</f>
        <v>£m, Total Network plus wastewater - Other capital expenditure - infra</v>
      </c>
      <c r="FE3" s="115" t="str">
        <f xml:space="preserve"> INDEX( 'Stata dataset - wastewater'!$A$3:$ALW$3, MATCH( FE2, 'Stata dataset - wastewater'!$A$2:$ALW$2, 0 ) )</f>
        <v>£m, Total Network plus wastewater - Other capital expenditure - non-infra</v>
      </c>
      <c r="FF3" s="115" t="str">
        <f xml:space="preserve"> INDEX( 'Stata dataset - wastewater'!$A$3:$ALW$3, MATCH( FF2, 'Stata dataset - wastewater'!$A$2:$ALW$2, 0 ) )</f>
        <v>£m, Total Network plus wastewater - Infrastructure network reinforcement</v>
      </c>
      <c r="FG3" s="115" t="str">
        <f xml:space="preserve"> INDEX( 'Stata dataset - wastewater'!$A$3:$ALW$3, MATCH( FG2, 'Stata dataset - wastewater'!$A$2:$ALW$2, 0 ) )</f>
        <v>£m, Total Network plus wastewater - Total gross capital expenditure excluding third party services</v>
      </c>
      <c r="FH3" s="115" t="str">
        <f xml:space="preserve"> INDEX( 'Stata dataset - wastewater'!$A$3:$ALW$3, MATCH( FH2, 'Stata dataset - wastewater'!$A$2:$ALW$2, 0 ) )</f>
        <v>£m, Total Network plus wastewater - Third party services</v>
      </c>
      <c r="FI3" s="115" t="str">
        <f xml:space="preserve"> INDEX( 'Stata dataset - wastewater'!$A$3:$ALW$3, MATCH( FI2, 'Stata dataset - wastewater'!$A$2:$ALW$2, 0 ) )</f>
        <v>£m, Total Network plus wastewater - Total gross capital expenditure</v>
      </c>
      <c r="FJ3" s="115" t="str">
        <f xml:space="preserve"> INDEX( 'Stata dataset - wastewater'!$A$3:$ALW$3, MATCH( FJ2, 'Stata dataset - wastewater'!$A$2:$ALW$2, 0 ) )</f>
        <v>£m, Total Network plus wastewater - Grants and contributions (price control)</v>
      </c>
      <c r="FK3" s="115" t="str">
        <f xml:space="preserve"> INDEX( 'Stata dataset - wastewater'!$A$3:$ALW$3, MATCH( FK2, 'Stata dataset - wastewater'!$A$2:$ALW$2, 0 ) )</f>
        <v>£m, Total Network plus wastewater - Grants and contributions operating expenditure</v>
      </c>
      <c r="FL3" s="115" t="str">
        <f xml:space="preserve"> INDEX( 'Stata dataset - wastewater'!$A$3:$ALW$3, MATCH( FL2, 'Stata dataset - wastewater'!$A$2:$ALW$2, 0 ) )</f>
        <v>£m, Total Network plus wastewater - Grants and contributions capital  expenditure</v>
      </c>
      <c r="FM3" s="115" t="str">
        <f xml:space="preserve"> INDEX( 'Stata dataset - wastewater'!$A$3:$ALW$3, MATCH( FM2, 'Stata dataset - wastewater'!$A$2:$ALW$2, 0 ) )</f>
        <v>£m, Total Network plus wastewater - Grants and contributions totex expenditure</v>
      </c>
      <c r="FN3" s="115" t="str">
        <f xml:space="preserve"> INDEX( 'Stata dataset - wastewater'!$A$3:$ALW$3, MATCH( FN2, 'Stata dataset - wastewater'!$A$2:$ALW$2, 0 ) )</f>
        <v>£m, Total Network plus wastewater - Totex</v>
      </c>
      <c r="FO3" s="115" t="str">
        <f xml:space="preserve"> INDEX( 'Stata dataset - wastewater'!$A$3:$ALW$3, MATCH( FO2, 'Stata dataset - wastewater'!$A$2:$ALW$2, 0 ) )</f>
        <v>£m, Total Network plus wastewater - Pension deficit recovery payments</v>
      </c>
      <c r="FP3" s="115" t="str">
        <f xml:space="preserve"> INDEX( 'Stata dataset - wastewater'!$A$3:$ALW$3, MATCH( FP2, 'Stata dataset - wastewater'!$A$2:$ALW$2, 0 ) )</f>
        <v>£m, Total Network plus wastewater - Other cash items</v>
      </c>
      <c r="FQ3" s="115" t="str">
        <f xml:space="preserve"> INDEX( 'Stata dataset - wastewater'!$A$3:$ALW$3, MATCH( FQ2, 'Stata dataset - wastewater'!$A$2:$ALW$2, 0 ) )</f>
        <v>£m, Total Network plus wastewater - Totex including cash items</v>
      </c>
      <c r="FR3" s="115" t="str">
        <f xml:space="preserve"> INDEX( 'Stata dataset - wastewater'!$A$3:$ALW$3, MATCH( FR2, 'Stata dataset - wastewater'!$A$2:$ALW$2, 0 ) )</f>
        <v>£m, Total Network plus wastewater - Total expenditure</v>
      </c>
      <c r="FS3" s="115" t="str">
        <f xml:space="preserve"> INDEX( 'Stata dataset - wastewater'!$A$3:$ALW$3, MATCH( FS2, 'Stata dataset - wastewater'!$A$2:$ALW$2, 0 ) )</f>
        <v>£m, Bio-resources total  - Power</v>
      </c>
      <c r="FT3" s="115" t="str">
        <f xml:space="preserve"> INDEX( 'Stata dataset - wastewater'!$A$3:$ALW$3, MATCH( FT2, 'Stata dataset - wastewater'!$A$2:$ALW$2, 0 ) )</f>
        <v>£m, Bio-resources total  - Income treated as negative expenditure</v>
      </c>
      <c r="FU3" s="115" t="str">
        <f xml:space="preserve"> INDEX( 'Stata dataset - wastewater'!$A$3:$ALW$3, MATCH( FU2, 'Stata dataset - wastewater'!$A$2:$ALW$2, 0 ) )</f>
        <v>£m, Bio-resources total - Discharge Consents</v>
      </c>
      <c r="FV3" s="115" t="str">
        <f xml:space="preserve"> INDEX( 'Stata dataset - wastewater'!$A$3:$ALW$3, MATCH( FV2, 'Stata dataset - wastewater'!$A$2:$ALW$2, 0 ) )</f>
        <v>£m, Bio-resources total - Bulk discharge</v>
      </c>
      <c r="FW3" s="115" t="str">
        <f xml:space="preserve"> INDEX( 'Stata dataset - wastewater'!$A$3:$ALW$3, MATCH( FW2, 'Stata dataset - wastewater'!$A$2:$ALW$2, 0 ) )</f>
        <v>£m, Bio-resources total - Renewals expensed in year (Infrastructure)</v>
      </c>
      <c r="FX3" s="115" t="str">
        <f xml:space="preserve"> INDEX( 'Stata dataset - wastewater'!$A$3:$ALW$3, MATCH( FX2, 'Stata dataset - wastewater'!$A$2:$ALW$2, 0 ) )</f>
        <v>£m, Bio-resources total - Renewals expensed in year (Non-Infrastructure)</v>
      </c>
      <c r="FY3" s="115" t="str">
        <f xml:space="preserve"> INDEX( 'Stata dataset - wastewater'!$A$3:$ALW$3, MATCH( FY2, 'Stata dataset - wastewater'!$A$2:$ALW$2, 0 ) )</f>
        <v>£m, Bio-resources total - Other operating expenditure excluding renewals</v>
      </c>
      <c r="FZ3" s="115" t="str">
        <f xml:space="preserve"> INDEX( 'Stata dataset - wastewater'!$A$3:$ALW$3, MATCH( FZ2, 'Stata dataset - wastewater'!$A$2:$ALW$2, 0 ) )</f>
        <v>£m, Bio-resources total - Local authority and Cumulo rates</v>
      </c>
      <c r="GA3" s="115" t="str">
        <f xml:space="preserve"> INDEX( 'Stata dataset - wastewater'!$A$3:$ALW$3, MATCH( GA2, 'Stata dataset - wastewater'!$A$2:$ALW$2, 0 ) )</f>
        <v>£m, Bio-resources total - Total operating expenditure (excluding third party services)</v>
      </c>
      <c r="GB3" s="115" t="str">
        <f xml:space="preserve"> INDEX( 'Stata dataset - wastewater'!$A$3:$ALW$3, MATCH( GB2, 'Stata dataset - wastewater'!$A$2:$ALW$2, 0 ) )</f>
        <v>£m, Bio-resources total - Third party services</v>
      </c>
      <c r="GC3" s="115" t="str">
        <f xml:space="preserve"> INDEX( 'Stata dataset - wastewater'!$A$3:$ALW$3, MATCH( GC2, 'Stata dataset - wastewater'!$A$2:$ALW$2, 0 ) )</f>
        <v>£m, Bio-resources total - Total operating expenditure</v>
      </c>
      <c r="GD3" s="115" t="str">
        <f xml:space="preserve"> INDEX( 'Stata dataset - wastewater'!$A$3:$ALW$3, MATCH( GD2, 'Stata dataset - wastewater'!$A$2:$ALW$2, 0 ) )</f>
        <v>£m, Bio-resources total - Maintaining the long term capability of the assets - infra</v>
      </c>
      <c r="GE3" s="115" t="str">
        <f xml:space="preserve"> INDEX( 'Stata dataset - wastewater'!$A$3:$ALW$3, MATCH( GE2, 'Stata dataset - wastewater'!$A$2:$ALW$2, 0 ) )</f>
        <v>£m, Bio-resources total - Maintaining the long term capability of the assets - non-infra</v>
      </c>
      <c r="GF3" s="115" t="str">
        <f xml:space="preserve"> INDEX( 'Stata dataset - wastewater'!$A$3:$ALW$3, MATCH( GF2, 'Stata dataset - wastewater'!$A$2:$ALW$2, 0 ) )</f>
        <v>£m, Bio-resources total - Other capital expenditure - infra</v>
      </c>
      <c r="GG3" s="115" t="str">
        <f xml:space="preserve"> INDEX( 'Stata dataset - wastewater'!$A$3:$ALW$3, MATCH( GG2, 'Stata dataset - wastewater'!$A$2:$ALW$2, 0 ) )</f>
        <v>£m, Bio-resources total - Other capital expenditure - non-infra</v>
      </c>
      <c r="GH3" s="115" t="str">
        <f xml:space="preserve"> INDEX( 'Stata dataset - wastewater'!$A$3:$ALW$3, MATCH( GH2, 'Stata dataset - wastewater'!$A$2:$ALW$2, 0 ) )</f>
        <v>£m, Bio-resources total - Infrastructure network reinforcement</v>
      </c>
      <c r="GI3" s="115" t="str">
        <f xml:space="preserve"> INDEX( 'Stata dataset - wastewater'!$A$3:$ALW$3, MATCH( GI2, 'Stata dataset - wastewater'!$A$2:$ALW$2, 0 ) )</f>
        <v>£m, Bio-resources total - Total gross capital expenditure excluding third party services</v>
      </c>
      <c r="GJ3" s="115" t="str">
        <f xml:space="preserve"> INDEX( 'Stata dataset - wastewater'!$A$3:$ALW$3, MATCH( GJ2, 'Stata dataset - wastewater'!$A$2:$ALW$2, 0 ) )</f>
        <v>£m, Bio-resources total - Third party services</v>
      </c>
      <c r="GK3" s="115" t="str">
        <f xml:space="preserve"> INDEX( 'Stata dataset - wastewater'!$A$3:$ALW$3, MATCH( GK2, 'Stata dataset - wastewater'!$A$2:$ALW$2, 0 ) )</f>
        <v>£m, Bio-resources total - Total gross capital expenditure</v>
      </c>
      <c r="GL3" s="115" t="str">
        <f xml:space="preserve"> INDEX( 'Stata dataset - wastewater'!$A$3:$ALW$3, MATCH( GL2, 'Stata dataset - wastewater'!$A$2:$ALW$2, 0 ) )</f>
        <v>£m, Bio-resources total - Grants and contributions (price control)</v>
      </c>
      <c r="GM3" s="115" t="str">
        <f xml:space="preserve"> INDEX( 'Stata dataset - wastewater'!$A$3:$ALW$3, MATCH( GM2, 'Stata dataset - wastewater'!$A$2:$ALW$2, 0 ) )</f>
        <v>£m, Bio-resources total - Grants and contributions operating expenditure</v>
      </c>
      <c r="GN3" s="115" t="str">
        <f xml:space="preserve"> INDEX( 'Stata dataset - wastewater'!$A$3:$ALW$3, MATCH( GN2, 'Stata dataset - wastewater'!$A$2:$ALW$2, 0 ) )</f>
        <v>£m, Bio-resources total - Grants and contributions capital  expenditure</v>
      </c>
      <c r="GO3" s="115" t="str">
        <f xml:space="preserve"> INDEX( 'Stata dataset - wastewater'!$A$3:$ALW$3, MATCH( GO2, 'Stata dataset - wastewater'!$A$2:$ALW$2, 0 ) )</f>
        <v>£m, Bio-resources total - Grants and contributions totex expenditure</v>
      </c>
      <c r="GP3" s="115" t="str">
        <f xml:space="preserve"> INDEX( 'Stata dataset - wastewater'!$A$3:$ALW$3, MATCH( GP2, 'Stata dataset - wastewater'!$A$2:$ALW$2, 0 ) )</f>
        <v>£m, Bio-resources total - Totex</v>
      </c>
      <c r="GQ3" s="115" t="str">
        <f xml:space="preserve"> INDEX( 'Stata dataset - wastewater'!$A$3:$ALW$3, MATCH( GQ2, 'Stata dataset - wastewater'!$A$2:$ALW$2, 0 ) )</f>
        <v>£m, Bio-resources total - Pension deficit recovery payments</v>
      </c>
      <c r="GR3" s="115" t="str">
        <f xml:space="preserve"> INDEX( 'Stata dataset - wastewater'!$A$3:$ALW$3, MATCH( GR2, 'Stata dataset - wastewater'!$A$2:$ALW$2, 0 ) )</f>
        <v>£m, Bio-resources total - Other cash items</v>
      </c>
      <c r="GS3" s="115" t="str">
        <f xml:space="preserve"> INDEX( 'Stata dataset - wastewater'!$A$3:$ALW$3, MATCH( GS2, 'Stata dataset - wastewater'!$A$2:$ALW$2, 0 ) )</f>
        <v>£m, Bio-resources total - Totex including cash items</v>
      </c>
      <c r="GT3" s="115" t="str">
        <f xml:space="preserve"> INDEX( 'Stata dataset - wastewater'!$A$3:$ALW$3, MATCH( GT2, 'Stata dataset - wastewater'!$A$2:$ALW$2, 0 ) )</f>
        <v>£m, Bio-resources total - Total expenditure</v>
      </c>
      <c r="GU3" s="115" t="str">
        <f xml:space="preserve"> INDEX( 'Stata dataset - wastewater'!$A$3:$ALW$3, MATCH( GU2, 'Stata dataset - wastewater'!$A$2:$ALW$2, 0 ) )</f>
        <v>£m,  Total wholesale wastewater - Power</v>
      </c>
      <c r="GV3" s="115" t="str">
        <f xml:space="preserve"> INDEX( 'Stata dataset - wastewater'!$A$3:$ALW$3, MATCH( GV2, 'Stata dataset - wastewater'!$A$2:$ALW$2, 0 ) )</f>
        <v>£m,  Total wholesale wastewater - Income treated as negative expenditure</v>
      </c>
      <c r="GW3" s="115" t="str">
        <f xml:space="preserve"> INDEX( 'Stata dataset - wastewater'!$A$3:$ALW$3, MATCH( GW2, 'Stata dataset - wastewater'!$A$2:$ALW$2, 0 ) )</f>
        <v>£m,  Total wholesale wastewater - Discharge Consents</v>
      </c>
      <c r="GX3" s="115" t="str">
        <f xml:space="preserve"> INDEX( 'Stata dataset - wastewater'!$A$3:$ALW$3, MATCH( GX2, 'Stata dataset - wastewater'!$A$2:$ALW$2, 0 ) )</f>
        <v>£m,  Total wholesale wastewater - Bulk discharge</v>
      </c>
      <c r="GY3" s="115" t="str">
        <f xml:space="preserve"> INDEX( 'Stata dataset - wastewater'!$A$3:$ALW$3, MATCH( GY2, 'Stata dataset - wastewater'!$A$2:$ALW$2, 0 ) )</f>
        <v>£m,  Total wholesale wastewater - Renewals expensed in year (Infrastructure)</v>
      </c>
      <c r="GZ3" s="115" t="str">
        <f xml:space="preserve"> INDEX( 'Stata dataset - wastewater'!$A$3:$ALW$3, MATCH( GZ2, 'Stata dataset - wastewater'!$A$2:$ALW$2, 0 ) )</f>
        <v>£m,  Total wholesale wastewater - Renewals expensed in year (Non-Infrastructure)</v>
      </c>
      <c r="HA3" s="115" t="str">
        <f xml:space="preserve"> INDEX( 'Stata dataset - wastewater'!$A$3:$ALW$3, MATCH( HA2, 'Stata dataset - wastewater'!$A$2:$ALW$2, 0 ) )</f>
        <v>£m,  Total wholesale wastewater - Other operating expenditure excluding renewals</v>
      </c>
      <c r="HB3" s="115" t="str">
        <f xml:space="preserve"> INDEX( 'Stata dataset - wastewater'!$A$3:$ALW$3, MATCH( HB2, 'Stata dataset - wastewater'!$A$2:$ALW$2, 0 ) )</f>
        <v>£m,  Total wholesale wastewater - Local authority and Cumulo rates</v>
      </c>
      <c r="HC3" s="115" t="str">
        <f xml:space="preserve"> INDEX( 'Stata dataset - wastewater'!$A$3:$ALW$3, MATCH( HC2, 'Stata dataset - wastewater'!$A$2:$ALW$2, 0 ) )</f>
        <v>£m,  Total wholesale wastewater - Total operating expenditure (excluding third party services)</v>
      </c>
      <c r="HD3" s="115" t="str">
        <f xml:space="preserve"> INDEX( 'Stata dataset - wastewater'!$A$3:$ALW$3, MATCH( HD2, 'Stata dataset - wastewater'!$A$2:$ALW$2, 0 ) )</f>
        <v>£m,  Total wholesale wastewater - Third party services</v>
      </c>
      <c r="HE3" s="115" t="str">
        <f xml:space="preserve"> INDEX( 'Stata dataset - wastewater'!$A$3:$ALW$3, MATCH( HE2, 'Stata dataset - wastewater'!$A$2:$ALW$2, 0 ) )</f>
        <v>£m,  Total wholesale wastewater - Total operating expenditure</v>
      </c>
      <c r="HF3" s="115" t="str">
        <f xml:space="preserve"> INDEX( 'Stata dataset - wastewater'!$A$3:$ALW$3, MATCH( HF2, 'Stata dataset - wastewater'!$A$2:$ALW$2, 0 ) )</f>
        <v>£m,  Total wholesale wastewater - Maintaining the long term capability of the assets - infra</v>
      </c>
      <c r="HG3" s="115" t="str">
        <f xml:space="preserve"> INDEX( 'Stata dataset - wastewater'!$A$3:$ALW$3, MATCH( HG2, 'Stata dataset - wastewater'!$A$2:$ALW$2, 0 ) )</f>
        <v>£m,  Total wholesale wastewater - Maintaining the long term capability of the assets - non-infra</v>
      </c>
      <c r="HH3" s="115" t="str">
        <f xml:space="preserve"> INDEX( 'Stata dataset - wastewater'!$A$3:$ALW$3, MATCH( HH2, 'Stata dataset - wastewater'!$A$2:$ALW$2, 0 ) )</f>
        <v>£m,  Total wholesale wastewater - Other capital expenditure - infra</v>
      </c>
      <c r="HI3" s="115" t="str">
        <f xml:space="preserve"> INDEX( 'Stata dataset - wastewater'!$A$3:$ALW$3, MATCH( HI2, 'Stata dataset - wastewater'!$A$2:$ALW$2, 0 ) )</f>
        <v>£m,  Total wholesale wastewater - Other capital expenditure - non-infra</v>
      </c>
      <c r="HJ3" s="115" t="str">
        <f xml:space="preserve"> INDEX( 'Stata dataset - wastewater'!$A$3:$ALW$3, MATCH( HJ2, 'Stata dataset - wastewater'!$A$2:$ALW$2, 0 ) )</f>
        <v>£m,  Total wholesale wastewater - Infrastructure network reinforcement</v>
      </c>
      <c r="HK3" s="115" t="str">
        <f xml:space="preserve"> INDEX( 'Stata dataset - wastewater'!$A$3:$ALW$3, MATCH( HK2, 'Stata dataset - wastewater'!$A$2:$ALW$2, 0 ) )</f>
        <v>£m,  Total wholesale wastewater - Total gross capital expenditure excluding third party services</v>
      </c>
      <c r="HL3" s="115" t="str">
        <f xml:space="preserve"> INDEX( 'Stata dataset - wastewater'!$A$3:$ALW$3, MATCH( HL2, 'Stata dataset - wastewater'!$A$2:$ALW$2, 0 ) )</f>
        <v>£m,  Total wholesale wastewater - Third party services</v>
      </c>
      <c r="HM3" s="115" t="str">
        <f xml:space="preserve"> INDEX( 'Stata dataset - wastewater'!$A$3:$ALW$3, MATCH( HM2, 'Stata dataset - wastewater'!$A$2:$ALW$2, 0 ) )</f>
        <v>£m,  Total wholesale wastewater - Total gross capital expenditure</v>
      </c>
      <c r="HN3" s="115" t="str">
        <f xml:space="preserve"> INDEX( 'Stata dataset - wastewater'!$A$3:$ALW$3, MATCH( HN2, 'Stata dataset - wastewater'!$A$2:$ALW$2, 0 ) )</f>
        <v>£m,  Total wholesale wastewater - Grants and contributions (price control)</v>
      </c>
      <c r="HO3" s="115" t="str">
        <f xml:space="preserve"> INDEX( 'Stata dataset - wastewater'!$A$3:$ALW$3, MATCH( HO2, 'Stata dataset - wastewater'!$A$2:$ALW$2, 0 ) )</f>
        <v>£m, Total wholesale wastewater total - Grants and contributions operating expenditure</v>
      </c>
      <c r="HP3" s="115" t="str">
        <f xml:space="preserve"> INDEX( 'Stata dataset - wastewater'!$A$3:$ALW$3, MATCH( HP2, 'Stata dataset - wastewater'!$A$2:$ALW$2, 0 ) )</f>
        <v>£m, Total wholesale wastewater total - Grants and contributions capital  expenditure</v>
      </c>
      <c r="HQ3" s="115" t="str">
        <f xml:space="preserve"> INDEX( 'Stata dataset - wastewater'!$A$3:$ALW$3, MATCH( HQ2, 'Stata dataset - wastewater'!$A$2:$ALW$2, 0 ) )</f>
        <v>£m, Total wholesale wastewater total - Grants and contributions totex expenditure</v>
      </c>
      <c r="HR3" s="115" t="str">
        <f xml:space="preserve"> INDEX( 'Stata dataset - wastewater'!$A$3:$ALW$3, MATCH( HR2, 'Stata dataset - wastewater'!$A$2:$ALW$2, 0 ) )</f>
        <v>£m,  Total wholesale wastewater - Totex</v>
      </c>
      <c r="HS3" s="115" t="str">
        <f xml:space="preserve"> INDEX( 'Stata dataset - wastewater'!$A$3:$ALW$3, MATCH( HS2, 'Stata dataset - wastewater'!$A$2:$ALW$2, 0 ) )</f>
        <v>£m,  Total wholesale wastewater - Pension deficit recovery payments</v>
      </c>
      <c r="HT3" s="115" t="str">
        <f xml:space="preserve"> INDEX( 'Stata dataset - wastewater'!$A$3:$ALW$3, MATCH( HT2, 'Stata dataset - wastewater'!$A$2:$ALW$2, 0 ) )</f>
        <v>£m,  Total wholesale wastewater - Other cash items</v>
      </c>
      <c r="HU3" s="115" t="str">
        <f xml:space="preserve"> INDEX( 'Stata dataset - wastewater'!$A$3:$ALW$3, MATCH( HU2, 'Stata dataset - wastewater'!$A$2:$ALW$2, 0 ) )</f>
        <v>£m,  Total wholesale wastewater - Totex including cash items</v>
      </c>
      <c r="HV3" s="115" t="str">
        <f xml:space="preserve"> INDEX( 'Stata dataset - wastewater'!$A$3:$ALW$3, MATCH( HV2, 'Stata dataset - wastewater'!$A$2:$ALW$2, 0 ) )</f>
        <v>£m,  Total wholesale wastewater - Total expenditure</v>
      </c>
      <c r="HW3" s="174" t="s">
        <v>3281</v>
      </c>
      <c r="HX3" s="39" t="s">
        <v>3283</v>
      </c>
      <c r="HY3" s="126" t="str">
        <f xml:space="preserve"> Interface_nominal!HY3</f>
        <v>£m,  Total wholesale wastewater -  First time sewerage</v>
      </c>
      <c r="HZ3" s="126" t="str">
        <f xml:space="preserve"> Interface_nominal!HZ3</f>
        <v>£m,  Total wholesale wastewater -  Sludge enhancement (quality)</v>
      </c>
      <c r="IA3" s="126" t="str">
        <f xml:space="preserve"> Interface_nominal!IA3</f>
        <v>£m,  Total wholesale wastewater -  Sludge enhancement (growth)</v>
      </c>
      <c r="IB3" s="126" t="str">
        <f xml:space="preserve"> Interface_nominal!IB3</f>
        <v>£m,  Total wholesale wastewater -  NEP - Conservation drivers</v>
      </c>
      <c r="IC3" s="126" t="str">
        <f xml:space="preserve"> Interface_nominal!IC3</f>
        <v>£m,  Total wholesale wastewater - NEP - Eels Regulations (measures at outfalls)</v>
      </c>
      <c r="ID3" s="126" t="str">
        <f xml:space="preserve"> Interface_nominal!ID3</f>
        <v>£m,  Total wholesale wastewater -  NEP - Event Duration Monitoring at intermittent discharges</v>
      </c>
      <c r="IE3" s="126" t="str">
        <f xml:space="preserve"> Interface_nominal!IE3</f>
        <v>£m,  Total wholesale wastewater -  NEP - Flow monitoring at sewage treatment works</v>
      </c>
      <c r="IF3" s="126" t="str">
        <f xml:space="preserve"> Interface_nominal!IF3</f>
        <v>£m,  Total wholesale wastewater -  NEP - Monitoring of pass forward flows at CSOs</v>
      </c>
      <c r="IG3" s="126" t="str">
        <f xml:space="preserve"> Interface_nominal!IG3</f>
        <v>£m,  Total wholesale wastewater - NEP - Schemes to increase flow to full treatment</v>
      </c>
      <c r="IH3" s="126" t="str">
        <f xml:space="preserve"> Interface_nominal!IH3</f>
        <v>£m,  Total wholesale wastewater - NEP - Schemes to increase storm tank capacity</v>
      </c>
      <c r="II3" s="126" t="str">
        <f xml:space="preserve"> Interface_nominal!II3</f>
        <v>£m,  Total wholesale wastewater -  NEP - Storage schemes to reduce spill frequency at CSOs, storm tanks, etc</v>
      </c>
      <c r="IJ3" s="126" t="str">
        <f xml:space="preserve"> Interface_nominal!IJ3</f>
        <v>£m,  Total wholesale wastewater -  NEP - Chemicals removal pilot/full-scale demonstration plants</v>
      </c>
      <c r="IK3" s="126" t="str">
        <f xml:space="preserve"> Interface_nominal!IK3</f>
        <v>£m,  Total wholesale wastewater - NEP - Chemicals monitoring/ investigations/ options appraisals</v>
      </c>
      <c r="IL3" s="126" t="str">
        <f xml:space="preserve"> Interface_nominal!IL3</f>
        <v>£m,  Total wholesale wastewater - NEP - National phosphorus removal technology investigations</v>
      </c>
      <c r="IM3" s="126" t="str">
        <f xml:space="preserve"> Interface_nominal!IM3</f>
        <v>£m,  Total wholesale wastewater -  NEP - Groundwater schemes</v>
      </c>
      <c r="IN3" s="126" t="str">
        <f xml:space="preserve"> Interface_nominal!IN3</f>
        <v>£m,  Total wholesale wastewater -  NEP - Investigations</v>
      </c>
      <c r="IO3" s="126" t="str">
        <f xml:space="preserve"> Interface_nominal!IO3</f>
        <v>£m,  Total wholesale wastewater -  NEP - Nutrients (N removal)</v>
      </c>
      <c r="IP3" s="126" t="str">
        <f xml:space="preserve"> Interface_nominal!IP3</f>
        <v>£m,  Total wholesale wastewater -  NEP - Nutrients (P removal at activated sludge STWs)</v>
      </c>
      <c r="IQ3" s="126" t="str">
        <f xml:space="preserve"> Interface_nominal!IQ3</f>
        <v>£m,  Total wholesale wastewater -  NEP - Nutrients (P removal at filter bed STWs)</v>
      </c>
      <c r="IR3" s="126" t="str">
        <f xml:space="preserve"> Interface_nominal!IR3</f>
        <v>£m,  Total wholesale wastewater -  NEP - Reduction of sanitary parameters</v>
      </c>
      <c r="IS3" s="126" t="str">
        <f xml:space="preserve"> Interface_nominal!IS3</f>
        <v>£m,  Total wholesale wastewater -  NEP - UV disinfection (or similar)</v>
      </c>
      <c r="IT3" s="126" t="str">
        <f xml:space="preserve"> Interface_nominal!IT3</f>
        <v>£m,  Total wholesale wastewater -  NEP - Discharge relocation</v>
      </c>
      <c r="IU3" s="126" t="str">
        <f xml:space="preserve"> Interface_nominal!IU3</f>
        <v>£m,  Total wholesale wastewater -  NEP - Flow 1 schemes</v>
      </c>
      <c r="IV3" s="126" t="str">
        <f xml:space="preserve"> Interface_nominal!IV3</f>
        <v>£m,  Total wholesale wastewater -  Odour</v>
      </c>
      <c r="IW3" s="126" t="str">
        <f xml:space="preserve"> Interface_nominal!IW3</f>
        <v>£m,  Total wholesale wastewater -  New development and growth</v>
      </c>
      <c r="IX3" s="126" t="str">
        <f xml:space="preserve"> Interface_nominal!IX3</f>
        <v>£m,  Total wholesale wastewater -  Growth at sewage treatment works (excluding sludge treatment)</v>
      </c>
      <c r="IY3" s="126" t="str">
        <f xml:space="preserve"> Interface_nominal!IY3</f>
        <v>£m,  Total wholesale wastewater -  Resilience</v>
      </c>
      <c r="IZ3" s="126" t="str">
        <f xml:space="preserve"> Interface_nominal!IZ3</f>
        <v>£m,  Total wholesale wastewater -  SEMD</v>
      </c>
      <c r="JA3" s="126" t="str">
        <f xml:space="preserve"> Interface_nominal!JA3</f>
        <v>Non-SEMD related security enhancement</v>
      </c>
      <c r="JB3" s="126" t="str">
        <f xml:space="preserve"> Interface_nominal!JB3</f>
        <v>£m,  Total wholesale wastewater -  Reduce flooding risk for properties</v>
      </c>
      <c r="JC3" s="126" t="str">
        <f xml:space="preserve"> Interface_nominal!JC3</f>
        <v>£m,  Total wholesale wastewater -  Transferred private sewers and pumping stations</v>
      </c>
      <c r="JD3" s="126" t="str">
        <f xml:space="preserve"> Interface_nominal!JD3</f>
        <v>S3A00001</v>
      </c>
      <c r="JE3" s="126" t="str">
        <f xml:space="preserve"> Interface_nominal!JE3</f>
        <v>S3A00002</v>
      </c>
      <c r="JF3" s="126" t="str">
        <f xml:space="preserve"> Interface_nominal!JF3</f>
        <v>S3A00003</v>
      </c>
      <c r="JG3" s="126" t="str">
        <f xml:space="preserve"> Interface_nominal!JG3</f>
        <v>S3A00004</v>
      </c>
      <c r="JH3" s="126" t="str">
        <f xml:space="preserve"> Interface_nominal!JH3</f>
        <v>S3A00005</v>
      </c>
      <c r="JI3" s="126" t="str">
        <f xml:space="preserve"> Interface_nominal!JI3</f>
        <v>S3A00006</v>
      </c>
      <c r="JJ3" s="126" t="str">
        <f xml:space="preserve"> Interface_nominal!JJ3</f>
        <v>S3A00007</v>
      </c>
      <c r="JK3" s="126" t="str">
        <f xml:space="preserve"> Interface_nominal!JK3</f>
        <v>S3A00008</v>
      </c>
      <c r="JL3" s="126" t="str">
        <f xml:space="preserve"> Interface_nominal!JL3</f>
        <v>S3A00009</v>
      </c>
      <c r="JM3" s="126" t="str">
        <f xml:space="preserve"> Interface_nominal!JM3</f>
        <v>S3A00010</v>
      </c>
      <c r="JN3" s="126" t="str">
        <f xml:space="preserve"> Interface_nominal!JN3</f>
        <v>S3A00011</v>
      </c>
      <c r="JO3" s="126" t="str">
        <f xml:space="preserve"> Interface_nominal!JO3</f>
        <v>S3A00012</v>
      </c>
      <c r="JP3" s="126" t="str">
        <f xml:space="preserve"> Interface_nominal!JP3</f>
        <v>S3A00013</v>
      </c>
      <c r="JQ3" s="126" t="str">
        <f xml:space="preserve"> Interface_nominal!JQ3</f>
        <v>S3A00014</v>
      </c>
      <c r="JR3" s="126" t="str">
        <f xml:space="preserve"> Interface_nominal!JR3</f>
        <v>S3A00015</v>
      </c>
      <c r="JS3" s="126" t="str">
        <f xml:space="preserve"> Interface_nominal!JS3</f>
        <v>£m,  Total wholesale wastewater - Totex</v>
      </c>
      <c r="JT3" s="126" t="str">
        <f xml:space="preserve"> Interface_nominal!JT3</f>
        <v>£m,  Total wholesale wastewater - Total expenditure</v>
      </c>
      <c r="JU3" s="126" t="str">
        <f xml:space="preserve"> Interface_nominal!JU3</f>
        <v>£m, Bio-resources total - Total expenditure</v>
      </c>
      <c r="JV3" s="126" t="str">
        <f xml:space="preserve"> Interface_nominal!JV3</f>
        <v>£m, Total Network plus wastewater - Total expenditure</v>
      </c>
      <c r="JW3" s="126" t="str">
        <f xml:space="preserve"> Interface_nominal!JW3</f>
        <v xml:space="preserve">£m,  Total wholesale wastewater -  Total enhancement capital expenditure </v>
      </c>
      <c r="JX3" s="126" t="str">
        <f xml:space="preserve"> Interface_nominal!JX3</f>
        <v>£m, Sewage collection -  Transferred private sewers and pumping stations</v>
      </c>
      <c r="JY3" s="126" t="str">
        <f xml:space="preserve"> Interface_nominal!JY3</f>
        <v>£m, Sewage treatment -  Transferred private sewers and pumping stations</v>
      </c>
      <c r="JZ3" s="126" t="str">
        <f xml:space="preserve"> Interface_nominal!JZ3</f>
        <v>£m, Sludge total -  Transferred private sewers and pumping stations</v>
      </c>
      <c r="KA3" s="127" t="str">
        <f xml:space="preserve"> INDEX( 'Stata dataset - wastewater'!$A$3:$ALW$3, MATCH( KA2, 'Stata dataset - wastewater'!$A$2:$ALW$2, 0 ) )</f>
        <v>£000, Sewage collection, Costs asscociated with Traffic Management Act</v>
      </c>
      <c r="KB3" s="127" t="str">
        <f xml:space="preserve"> INDEX( 'Stata dataset - wastewater'!$A$3:$ALW$3, MATCH( KB2, 'Stata dataset - wastewater'!$A$2:$ALW$2, 0 ) )</f>
        <v>£000, Sewage treatment, Costs asscociated with Traffic Management Act</v>
      </c>
      <c r="KC3" s="127" t="str">
        <f xml:space="preserve"> INDEX( 'Stata dataset - wastewater'!$A$3:$ALW$3, MATCH( KC2, 'Stata dataset - wastewater'!$A$2:$ALW$2, 0 ) )</f>
        <v>£000, Sludge, Costs asscociated with Traffic Management Act</v>
      </c>
      <c r="KD3" s="127" t="str">
        <f xml:space="preserve"> INDEX( 'Stata dataset - wastewater'!$A$3:$ALW$3, MATCH( KD2, 'Stata dataset - wastewater'!$A$2:$ALW$2, 0 ) )</f>
        <v>£000, Wholesale wasetwater, Costs asscociated with Traffic Management Act</v>
      </c>
      <c r="KE3" s="127" t="str">
        <f xml:space="preserve"> INDEX( 'Stata dataset - wastewater'!$A$3:$ALW$3, MATCH( KE2, 'Stata dataset - wastewater'!$A$2:$ALW$2, 0 ) )</f>
        <v>£000, Sewage collection, Costs associated with Industrial Emissions Directive</v>
      </c>
      <c r="KF3" s="127" t="str">
        <f xml:space="preserve"> INDEX( 'Stata dataset - wastewater'!$A$3:$ALW$3, MATCH( KF2, 'Stata dataset - wastewater'!$A$2:$ALW$2, 0 ) )</f>
        <v>£000, Sewage treatment, Costs associated with Industrial Emissions Directive</v>
      </c>
      <c r="KG3" s="127" t="str">
        <f xml:space="preserve"> INDEX( 'Stata dataset - wastewater'!$A$3:$ALW$3, MATCH( KG2, 'Stata dataset - wastewater'!$A$2:$ALW$2, 0 ) )</f>
        <v>£000, Sludge, Costs associated with Industrial Emissions Directive</v>
      </c>
      <c r="KH3" s="127" t="str">
        <f xml:space="preserve"> INDEX( 'Stata dataset - wastewater'!$A$3:$ALW$3, MATCH( KH2, 'Stata dataset - wastewater'!$A$2:$ALW$2, 0 ) )</f>
        <v>£000, Wholesale wasetwater, Costs associated with Industrial Emissions Directive</v>
      </c>
      <c r="KI3" s="65" t="str">
        <f xml:space="preserve"> INDEX( 'Stata dataset - wastewater'!$A$3:$ALW$3, MATCH( KI2, 'Stata dataset - wastewater'!$A$2:$ALW$2, 0 ) )</f>
        <v>£000s, Direct costs of STWs in size band 1</v>
      </c>
      <c r="KJ3" s="65" t="str">
        <f xml:space="preserve"> INDEX( 'Stata dataset - wastewater'!$A$3:$ALW$3, MATCH( KJ2, 'Stata dataset - wastewater'!$A$2:$ALW$2, 0 ) )</f>
        <v>£000s, Direct costs of STWs in size band 2</v>
      </c>
      <c r="KK3" s="65" t="str">
        <f xml:space="preserve"> INDEX( 'Stata dataset - wastewater'!$A$3:$ALW$3, MATCH( KK2, 'Stata dataset - wastewater'!$A$2:$ALW$2, 0 ) )</f>
        <v>£000s, Direct costs of STWs in size band 3</v>
      </c>
      <c r="KL3" s="65" t="str">
        <f xml:space="preserve"> INDEX( 'Stata dataset - wastewater'!$A$3:$ALW$3, MATCH( KL2, 'Stata dataset - wastewater'!$A$2:$ALW$2, 0 ) )</f>
        <v>£000s, Direct costs of STWs in size band 4</v>
      </c>
      <c r="KM3" s="65" t="str">
        <f xml:space="preserve"> INDEX( 'Stata dataset - wastewater'!$A$3:$ALW$3, MATCH( KM2, 'Stata dataset - wastewater'!$A$2:$ALW$2, 0 ) )</f>
        <v>£000s, Direct costs of STWs in size band 5</v>
      </c>
      <c r="KN3" s="65" t="str">
        <f xml:space="preserve"> INDEX( 'Stata dataset - wastewater'!$A$3:$ALW$3, MATCH( KN2, 'Stata dataset - wastewater'!$A$2:$ALW$2, 0 ) )</f>
        <v>£000s, Direct costs of STWs in size band 6</v>
      </c>
      <c r="KO3" s="128" t="s">
        <v>2305</v>
      </c>
      <c r="KP3" s="128" t="s">
        <v>2306</v>
      </c>
      <c r="KQ3" s="128" t="s">
        <v>2307</v>
      </c>
      <c r="KR3" s="128" t="s">
        <v>2308</v>
      </c>
      <c r="KS3" s="128" t="s">
        <v>2309</v>
      </c>
      <c r="KT3" s="128" t="s">
        <v>2310</v>
      </c>
      <c r="KU3" s="65" t="str">
        <f xml:space="preserve"> INDEX( 'Stata dataset - wastewater'!$A$3:$ALW$3, MATCH( KU2, 'Stata dataset - wastewater'!$A$2:$ALW$2, 0 ) )</f>
        <v>000s, Total number of properties</v>
      </c>
      <c r="KV3" s="65" t="str">
        <f xml:space="preserve"> INDEX( 'Stata dataset - wastewater'!$A$3:$ALW$3, MATCH( KV2, 'Stata dataset - wastewater'!$A$2:$ALW$2, 0 ) )</f>
        <v>000s, Resident population</v>
      </c>
      <c r="KW3" s="65" t="str">
        <f xml:space="preserve"> INDEX( 'Stata dataset - wastewater'!$A$3:$ALW$3, MATCH( KW2, 'Stata dataset - wastewater'!$A$2:$ALW$2, 0 ) )</f>
        <v>kW, Total pumping station capacity</v>
      </c>
      <c r="KX3" s="65" t="str">
        <f xml:space="preserve"> INDEX( 'Stata dataset - wastewater'!$A$3:$ALW$3, MATCH( KX2, 'Stata dataset - wastewater'!$A$2:$ALW$2, 0 ) )</f>
        <v>nr, Number of combined sewer overflows</v>
      </c>
      <c r="KY3" s="65" t="str">
        <f xml:space="preserve"> INDEX( 'Stata dataset - wastewater'!$A$3:$ALW$3, MATCH( KY2, 'Stata dataset - wastewater'!$A$2:$ALW$2, 0 ) )</f>
        <v xml:space="preserve">Ml/yr, Volume of trade effluent </v>
      </c>
      <c r="KZ3" s="65" t="str">
        <f xml:space="preserve"> INDEX( 'Stata dataset - wastewater'!$A$3:$ALW$3, MATCH( KZ2, 'Stata dataset - wastewater'!$A$2:$ALW$2, 0 ) )</f>
        <v>Ml/yr, Volume of wastewater receiving treatment at sewage treatment works</v>
      </c>
      <c r="LA3" s="65" t="str">
        <f xml:space="preserve"> INDEX( 'Stata dataset - wastewater'!$A$3:$ALW$3, MATCH( LA2, 'Stata dataset - wastewater'!$A$2:$ALW$2, 0 ) )</f>
        <v>km, Length of combined public sewers</v>
      </c>
      <c r="LB3" s="65" t="str">
        <f xml:space="preserve"> INDEX( 'Stata dataset - wastewater'!$A$3:$ALW$3, MATCH( LB2, 'Stata dataset - wastewater'!$A$2:$ALW$2, 0 ) )</f>
        <v>km, Total length of legacy public sewers as at 31 March</v>
      </c>
      <c r="LC3" s="65" t="str">
        <f xml:space="preserve"> INDEX( 'Stata dataset - wastewater'!$A$3:$ALW$3, MATCH( LC2, 'Stata dataset - wastewater'!$A$2:$ALW$2, 0 ) )</f>
        <v>km, Length of formerly private sewers and lateral drains (s105A sewers)</v>
      </c>
      <c r="LD3" s="65" t="str">
        <f xml:space="preserve"> INDEX( 'Stata dataset - wastewater'!$A$3:$ALW$3, MATCH( LD2, 'Stata dataset - wastewater'!$A$2:$ALW$2, 0 ) )</f>
        <v>kg BOD5/day, Load received by STWs in size band 1 - Ammonia Total</v>
      </c>
      <c r="LE3" s="65" t="str">
        <f xml:space="preserve"> INDEX( 'Stata dataset - wastewater'!$A$3:$ALW$3, MATCH( LE2, 'Stata dataset - wastewater'!$A$2:$ALW$2, 0 ) )</f>
        <v>kg BOD5/day, Load received by STWs in size band 2 - Ammonia Total</v>
      </c>
      <c r="LF3" s="65" t="str">
        <f xml:space="preserve"> INDEX( 'Stata dataset - wastewater'!$A$3:$ALW$3, MATCH( LF2, 'Stata dataset - wastewater'!$A$2:$ALW$2, 0 ) )</f>
        <v>kg BOD5/day, Load received by STWs in size band 3 - Ammonia Total</v>
      </c>
      <c r="LG3" s="65" t="str">
        <f xml:space="preserve"> INDEX( 'Stata dataset - wastewater'!$A$3:$ALW$3, MATCH( LG2, 'Stata dataset - wastewater'!$A$2:$ALW$2, 0 ) )</f>
        <v>kg BOD5/day, Load received by STWs in size above size band 5 - Ammonia Total</v>
      </c>
      <c r="LH3" s="65" t="str">
        <f xml:space="preserve"> INDEX( 'Stata dataset - wastewater'!$A$3:$ALW$3, MATCH( LH2, 'Stata dataset - wastewater'!$A$2:$ALW$2, 0 ) )</f>
        <v>kg BOD5/day, Total load received by STWs  - Ammonia Total</v>
      </c>
      <c r="LI3" s="65" t="str">
        <f xml:space="preserve"> INDEX( 'Stata dataset - wastewater'!$A$3:$ALW$3, MATCH( LI2, 'Stata dataset - wastewater'!$A$2:$ALW$2, 0 ) )</f>
        <v>kg BOD5/day, Total load received by STWs  - Ammonia &lt;=1mg/l</v>
      </c>
      <c r="LJ3" s="65" t="str">
        <f xml:space="preserve"> INDEX( 'Stata dataset - wastewater'!$A$3:$ALW$3, MATCH( LJ2, 'Stata dataset - wastewater'!$A$2:$ALW$2, 0 ) )</f>
        <v>kg BOD5/day, Total load received by STWs  - Ammonia &gt;1 to &lt;=3mg/l</v>
      </c>
      <c r="LK3" s="65" t="str">
        <f xml:space="preserve"> INDEX( 'Stata dataset - wastewater'!$A$3:$ALW$3, MATCH( LK2, 'Stata dataset - wastewater'!$A$2:$ALW$2, 0 ) )</f>
        <v>nr, Total number of STWs - Ammonia Total</v>
      </c>
      <c r="LL3" s="65" t="str">
        <f xml:space="preserve"> INDEX( 'Stata dataset - wastewater'!$A$3:$ALW$3, MATCH( LL2, 'Stata dataset - wastewater'!$A$2:$ALW$2, 0 ) )</f>
        <v>nr, Total number of STWs - Total</v>
      </c>
      <c r="LM3" s="65" t="str">
        <f xml:space="preserve"> INDEX( 'Stata dataset - wastewater'!$A$3:$ALW$3, MATCH( LM2, 'Stata dataset - wastewater'!$A$2:$ALW$2, 0 ) )</f>
        <v xml:space="preserve">000s, Total sewage sludge produced </v>
      </c>
      <c r="LN3" s="121" t="s">
        <v>1313</v>
      </c>
      <c r="LO3" s="121" t="s">
        <v>2312</v>
      </c>
      <c r="LP3" s="121" t="s">
        <v>2339</v>
      </c>
      <c r="LQ3" s="121" t="s">
        <v>2321</v>
      </c>
      <c r="LR3" s="121" t="s">
        <v>2311</v>
      </c>
      <c r="LS3" s="121" t="s">
        <v>2322</v>
      </c>
      <c r="LT3" s="121" t="s">
        <v>2313</v>
      </c>
      <c r="LU3" s="121" t="s">
        <v>2314</v>
      </c>
      <c r="LV3" s="121" t="s">
        <v>2315</v>
      </c>
      <c r="LW3" s="121" t="s">
        <v>2316</v>
      </c>
      <c r="LX3" s="121" t="s">
        <v>2349</v>
      </c>
      <c r="LY3" s="121" t="s">
        <v>2347</v>
      </c>
      <c r="LZ3" s="121" t="s">
        <v>2338</v>
      </c>
    </row>
    <row r="4" spans="1:338">
      <c r="A4" s="56" t="str">
        <f xml:space="preserve"> Interface_nominal!A4</f>
        <v>ANH12</v>
      </c>
      <c r="B4" s="57" t="str">
        <f xml:space="preserve"> Interface_nominal!B4</f>
        <v>ANH</v>
      </c>
      <c r="C4" s="57" t="str">
        <f xml:space="preserve"> Interface_nominal!C4</f>
        <v>2011-12</v>
      </c>
      <c r="D4" s="57" t="str">
        <f xml:space="preserve"> Interface_nominal!D4</f>
        <v>ANH</v>
      </c>
      <c r="E4" s="57" t="str">
        <f xml:space="preserve"> Interface_nominal!E4</f>
        <v>ANH12</v>
      </c>
      <c r="F4" s="130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/>
      <c r="AR4" s="58"/>
      <c r="AS4" s="58"/>
      <c r="AT4" s="58"/>
      <c r="AU4" s="58"/>
      <c r="AV4" s="58"/>
      <c r="AW4" s="58"/>
      <c r="AX4" s="58"/>
      <c r="AY4" s="58"/>
      <c r="AZ4" s="58"/>
      <c r="BA4" s="58"/>
      <c r="BB4" s="58"/>
      <c r="BC4" s="58"/>
      <c r="BD4" s="58"/>
      <c r="BE4" s="58"/>
      <c r="BF4" s="58"/>
      <c r="BG4" s="58"/>
      <c r="BH4" s="58"/>
      <c r="BI4" s="58"/>
      <c r="BJ4" s="58"/>
      <c r="BK4" s="58"/>
      <c r="BL4" s="58"/>
      <c r="BM4" s="58"/>
      <c r="BN4" s="58"/>
      <c r="BO4" s="58"/>
      <c r="BP4" s="58"/>
      <c r="BQ4" s="58"/>
      <c r="BR4" s="58"/>
      <c r="BS4" s="58"/>
      <c r="BT4" s="58"/>
      <c r="BU4" s="58"/>
      <c r="BV4" s="58"/>
      <c r="BW4" s="58"/>
      <c r="BX4" s="58"/>
      <c r="BY4" s="58"/>
      <c r="BZ4" s="58"/>
      <c r="CA4" s="58"/>
      <c r="CB4" s="58"/>
      <c r="CC4" s="58"/>
      <c r="CD4" s="58"/>
      <c r="CE4" s="58"/>
      <c r="CF4" s="58"/>
      <c r="CG4" s="58"/>
      <c r="CH4" s="58"/>
      <c r="CI4" s="58"/>
      <c r="CJ4" s="58"/>
      <c r="CK4" s="58"/>
      <c r="CL4" s="58"/>
      <c r="CM4" s="58"/>
      <c r="CN4" s="58"/>
      <c r="CO4" s="58"/>
      <c r="CP4" s="58"/>
      <c r="CQ4" s="58"/>
      <c r="CR4" s="58"/>
      <c r="CS4" s="58"/>
      <c r="CT4" s="58"/>
      <c r="CU4" s="58"/>
      <c r="CV4" s="58"/>
      <c r="CW4" s="58"/>
      <c r="CX4" s="58"/>
      <c r="CY4" s="58"/>
      <c r="CZ4" s="58"/>
      <c r="DA4" s="58"/>
      <c r="DB4" s="58"/>
      <c r="DC4" s="58"/>
      <c r="DD4" s="58"/>
      <c r="DE4" s="58"/>
      <c r="DF4" s="58"/>
      <c r="DG4" s="58"/>
      <c r="DH4" s="58"/>
      <c r="DI4" s="58"/>
      <c r="DJ4" s="58"/>
      <c r="DK4" s="58"/>
      <c r="DL4" s="58"/>
      <c r="DM4" s="58"/>
      <c r="DN4" s="58"/>
      <c r="DO4" s="58"/>
      <c r="DP4" s="58"/>
      <c r="DQ4" s="58"/>
      <c r="DR4" s="58"/>
      <c r="DS4" s="58"/>
      <c r="DT4" s="58"/>
      <c r="DU4" s="58"/>
      <c r="DV4" s="58"/>
      <c r="DW4" s="58"/>
      <c r="DX4" s="58"/>
      <c r="DY4" s="58"/>
      <c r="DZ4" s="58"/>
      <c r="EA4" s="58"/>
      <c r="EB4" s="58"/>
      <c r="EC4" s="58"/>
      <c r="ED4" s="58"/>
      <c r="EE4" s="58"/>
      <c r="EF4" s="58"/>
      <c r="EG4" s="58"/>
      <c r="EH4" s="58"/>
      <c r="EI4" s="58"/>
      <c r="EJ4" s="58"/>
      <c r="EK4" s="58"/>
      <c r="EL4" s="58"/>
      <c r="EM4" s="58"/>
      <c r="EN4" s="58"/>
      <c r="EO4" s="58"/>
      <c r="EP4" s="58"/>
      <c r="EQ4" s="58"/>
      <c r="ER4" s="58"/>
      <c r="ES4" s="58"/>
      <c r="ET4" s="58"/>
      <c r="EU4" s="58"/>
      <c r="EV4" s="58"/>
      <c r="EW4" s="58"/>
      <c r="EX4" s="58"/>
      <c r="EY4" s="58"/>
      <c r="EZ4" s="58"/>
      <c r="FA4" s="58"/>
      <c r="FB4" s="58"/>
      <c r="FC4" s="58"/>
      <c r="FD4" s="58"/>
      <c r="FE4" s="58"/>
      <c r="FF4" s="58"/>
      <c r="FG4" s="58"/>
      <c r="FH4" s="58"/>
      <c r="FI4" s="58"/>
      <c r="FJ4" s="58"/>
      <c r="FK4" s="58"/>
      <c r="FL4" s="58"/>
      <c r="FM4" s="58"/>
      <c r="FN4" s="58"/>
      <c r="FO4" s="58"/>
      <c r="FP4" s="58"/>
      <c r="FQ4" s="58"/>
      <c r="FR4" s="58"/>
      <c r="FS4" s="58"/>
      <c r="FT4" s="58"/>
      <c r="FU4" s="58"/>
      <c r="FV4" s="58"/>
      <c r="FW4" s="58"/>
      <c r="FX4" s="58"/>
      <c r="FY4" s="58"/>
      <c r="FZ4" s="58"/>
      <c r="GA4" s="58"/>
      <c r="GB4" s="58"/>
      <c r="GC4" s="58"/>
      <c r="GD4" s="58"/>
      <c r="GE4" s="58"/>
      <c r="GF4" s="58"/>
      <c r="GG4" s="58"/>
      <c r="GH4" s="58"/>
      <c r="GI4" s="58"/>
      <c r="GJ4" s="58"/>
      <c r="GK4" s="58"/>
      <c r="GL4" s="58"/>
      <c r="GM4" s="58"/>
      <c r="GN4" s="58"/>
      <c r="GO4" s="58"/>
      <c r="GP4" s="58"/>
      <c r="GQ4" s="58"/>
      <c r="GR4" s="58"/>
      <c r="GS4" s="58"/>
      <c r="GT4" s="58"/>
      <c r="GU4" s="58"/>
      <c r="GV4" s="58"/>
      <c r="GW4" s="58"/>
      <c r="GX4" s="58"/>
      <c r="GY4" s="58"/>
      <c r="GZ4" s="58"/>
      <c r="HA4" s="58"/>
      <c r="HB4" s="58"/>
      <c r="HC4" s="58"/>
      <c r="HD4" s="58"/>
      <c r="HE4" s="58"/>
      <c r="HF4" s="58"/>
      <c r="HG4" s="58"/>
      <c r="HH4" s="58"/>
      <c r="HI4" s="58"/>
      <c r="HJ4" s="58"/>
      <c r="HK4" s="58"/>
      <c r="HL4" s="58"/>
      <c r="HM4" s="58"/>
      <c r="HN4" s="58"/>
      <c r="HO4" s="58"/>
      <c r="HP4" s="58"/>
      <c r="HQ4" s="58"/>
      <c r="HR4" s="58"/>
      <c r="HS4" s="58"/>
      <c r="HT4" s="58"/>
      <c r="HU4" s="58"/>
      <c r="HV4" s="58"/>
      <c r="HW4" s="58"/>
      <c r="HX4" s="58"/>
      <c r="HY4" s="58"/>
      <c r="HZ4" s="58"/>
      <c r="IA4" s="58"/>
      <c r="IB4" s="58"/>
      <c r="IC4" s="58"/>
      <c r="ID4" s="58"/>
      <c r="IE4" s="58"/>
      <c r="IF4" s="58"/>
      <c r="IG4" s="58"/>
      <c r="IH4" s="58"/>
      <c r="II4" s="58"/>
      <c r="IJ4" s="58"/>
      <c r="IK4" s="58"/>
      <c r="IL4" s="58"/>
      <c r="IM4" s="58"/>
      <c r="IN4" s="58"/>
      <c r="IO4" s="58"/>
      <c r="IP4" s="58"/>
      <c r="IQ4" s="58"/>
      <c r="IR4" s="58"/>
      <c r="IS4" s="58"/>
      <c r="IT4" s="58"/>
      <c r="IU4" s="58"/>
      <c r="IV4" s="58"/>
      <c r="IW4" s="58"/>
      <c r="IX4" s="58"/>
      <c r="IY4" s="58"/>
      <c r="IZ4" s="58"/>
      <c r="JA4" s="58"/>
      <c r="JB4" s="58"/>
      <c r="JC4" s="58"/>
      <c r="JD4" s="58"/>
      <c r="JE4" s="58"/>
      <c r="JF4" s="58"/>
      <c r="JG4" s="58"/>
      <c r="JH4" s="58"/>
      <c r="JI4" s="58"/>
      <c r="JJ4" s="58"/>
      <c r="JK4" s="58"/>
      <c r="JL4" s="58"/>
      <c r="JM4" s="58"/>
      <c r="JN4" s="58"/>
      <c r="JO4" s="58"/>
      <c r="JP4" s="58"/>
      <c r="JQ4" s="58"/>
      <c r="JR4" s="58"/>
      <c r="JS4" s="58"/>
      <c r="JT4" s="58"/>
      <c r="JU4" s="58"/>
      <c r="JV4" s="58"/>
      <c r="JW4" s="58"/>
      <c r="JX4" s="58"/>
      <c r="JY4" s="58"/>
      <c r="JZ4" s="58"/>
      <c r="KA4" s="58">
        <v>1E-3</v>
      </c>
      <c r="KB4" s="58">
        <v>1E-3</v>
      </c>
      <c r="KC4" s="58">
        <v>1E-3</v>
      </c>
      <c r="KD4" s="58">
        <v>1E-3</v>
      </c>
      <c r="KE4" s="58">
        <v>1E-3</v>
      </c>
      <c r="KF4" s="58">
        <v>1E-3</v>
      </c>
      <c r="KG4" s="58">
        <v>1E-3</v>
      </c>
      <c r="KH4" s="58">
        <v>1E-3</v>
      </c>
      <c r="KI4" s="58">
        <v>1E-3</v>
      </c>
      <c r="KJ4" s="58">
        <v>1E-3</v>
      </c>
      <c r="KK4" s="58">
        <v>1E-3</v>
      </c>
      <c r="KL4" s="58">
        <v>1E-3</v>
      </c>
      <c r="KM4" s="58">
        <v>1E-3</v>
      </c>
      <c r="KN4" s="58">
        <v>1E-3</v>
      </c>
      <c r="KO4" s="68"/>
      <c r="KP4" s="68"/>
      <c r="KQ4" s="68"/>
      <c r="KR4" s="68"/>
      <c r="KS4" s="68"/>
      <c r="KT4" s="68"/>
      <c r="KU4" s="69"/>
      <c r="KV4" s="58"/>
      <c r="KW4" s="58"/>
      <c r="KX4" s="58"/>
      <c r="KY4" s="58"/>
      <c r="KZ4" s="58"/>
      <c r="LA4" s="58"/>
      <c r="LB4" s="58"/>
      <c r="LC4" s="58"/>
      <c r="LD4" s="58"/>
      <c r="LE4" s="58"/>
      <c r="LF4" s="58"/>
      <c r="LG4" s="58"/>
      <c r="LH4" s="70"/>
      <c r="LI4" s="58"/>
      <c r="LJ4" s="58"/>
      <c r="LK4" s="131"/>
      <c r="LL4" s="131"/>
      <c r="LM4" s="131"/>
      <c r="LN4" s="70"/>
      <c r="LO4" s="70"/>
      <c r="LP4" s="70"/>
      <c r="LQ4" s="71"/>
      <c r="LR4" s="71"/>
      <c r="LS4" s="58"/>
      <c r="LT4" s="73"/>
      <c r="LU4" s="73"/>
      <c r="LV4" s="73"/>
      <c r="LW4" s="73"/>
      <c r="LX4" s="73"/>
      <c r="LY4" s="73"/>
      <c r="LZ4" s="132"/>
    </row>
    <row r="5" spans="1:338">
      <c r="A5" s="56" t="str">
        <f xml:space="preserve"> Interface_nominal!A5</f>
        <v>ANH13</v>
      </c>
      <c r="B5" s="57" t="str">
        <f xml:space="preserve"> Interface_nominal!B5</f>
        <v>ANH</v>
      </c>
      <c r="C5" s="57" t="str">
        <f xml:space="preserve"> Interface_nominal!C5</f>
        <v>2012-13</v>
      </c>
      <c r="D5" s="57" t="str">
        <f xml:space="preserve"> Interface_nominal!D5</f>
        <v>ANH</v>
      </c>
      <c r="E5" s="57" t="str">
        <f xml:space="preserve"> Interface_nominal!E5</f>
        <v>ANH13</v>
      </c>
      <c r="F5" s="130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>
        <v>1E-3</v>
      </c>
      <c r="KB5" s="58">
        <v>1E-3</v>
      </c>
      <c r="KC5" s="58">
        <v>1E-3</v>
      </c>
      <c r="KD5" s="58">
        <v>1E-3</v>
      </c>
      <c r="KE5" s="58">
        <v>1E-3</v>
      </c>
      <c r="KF5" s="58">
        <v>1E-3</v>
      </c>
      <c r="KG5" s="58">
        <v>1E-3</v>
      </c>
      <c r="KH5" s="58">
        <v>1E-3</v>
      </c>
      <c r="KI5" s="58">
        <v>1E-3</v>
      </c>
      <c r="KJ5" s="58">
        <v>1E-3</v>
      </c>
      <c r="KK5" s="58">
        <v>1E-3</v>
      </c>
      <c r="KL5" s="58">
        <v>1E-3</v>
      </c>
      <c r="KM5" s="58">
        <v>1E-3</v>
      </c>
      <c r="KN5" s="58">
        <v>1E-3</v>
      </c>
      <c r="KO5" s="68"/>
      <c r="KP5" s="68"/>
      <c r="KQ5" s="68"/>
      <c r="KR5" s="68"/>
      <c r="KS5" s="68"/>
      <c r="KT5" s="68"/>
      <c r="KU5" s="69"/>
      <c r="KV5" s="58"/>
      <c r="KW5" s="58"/>
      <c r="KX5" s="58"/>
      <c r="KY5" s="58"/>
      <c r="KZ5" s="58"/>
      <c r="LA5" s="58"/>
      <c r="LB5" s="58"/>
      <c r="LC5" s="58"/>
      <c r="LD5" s="58"/>
      <c r="LE5" s="58"/>
      <c r="LF5" s="58"/>
      <c r="LG5" s="58"/>
      <c r="LH5" s="58"/>
      <c r="LI5" s="58"/>
      <c r="LJ5" s="58"/>
      <c r="LK5" s="131"/>
      <c r="LL5" s="131"/>
      <c r="LM5" s="131"/>
      <c r="LN5" s="70"/>
      <c r="LO5" s="70"/>
      <c r="LP5" s="70"/>
      <c r="LQ5" s="71"/>
      <c r="LR5" s="71"/>
      <c r="LS5" s="58"/>
      <c r="LT5" s="73"/>
      <c r="LU5" s="73"/>
      <c r="LV5" s="73"/>
      <c r="LW5" s="73"/>
      <c r="LX5" s="73"/>
      <c r="LY5" s="73"/>
      <c r="LZ5" s="132"/>
    </row>
    <row r="6" spans="1:338">
      <c r="A6" s="56" t="str">
        <f xml:space="preserve"> Interface_nominal!A6</f>
        <v>ANH14</v>
      </c>
      <c r="B6" s="57" t="str">
        <f xml:space="preserve"> Interface_nominal!B6</f>
        <v>ANH</v>
      </c>
      <c r="C6" s="57" t="str">
        <f xml:space="preserve"> Interface_nominal!C6</f>
        <v>2013-14</v>
      </c>
      <c r="D6" s="57" t="str">
        <f xml:space="preserve"> Interface_nominal!D6</f>
        <v>ANH</v>
      </c>
      <c r="E6" s="57" t="str">
        <f xml:space="preserve"> Interface_nominal!E6</f>
        <v>ANH14</v>
      </c>
      <c r="F6" s="130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58"/>
      <c r="AM6" s="58"/>
      <c r="AN6" s="58"/>
      <c r="AO6" s="58"/>
      <c r="AP6" s="58"/>
      <c r="AQ6" s="58"/>
      <c r="AR6" s="58"/>
      <c r="AS6" s="58"/>
      <c r="AT6" s="58"/>
      <c r="AU6" s="58"/>
      <c r="AV6" s="58"/>
      <c r="AW6" s="58"/>
      <c r="AX6" s="58"/>
      <c r="AY6" s="58"/>
      <c r="AZ6" s="58"/>
      <c r="BA6" s="58"/>
      <c r="BB6" s="58"/>
      <c r="BC6" s="58"/>
      <c r="BD6" s="58"/>
      <c r="BE6" s="58"/>
      <c r="BF6" s="58"/>
      <c r="BG6" s="58"/>
      <c r="BH6" s="58"/>
      <c r="BI6" s="58"/>
      <c r="BJ6" s="58"/>
      <c r="BK6" s="58"/>
      <c r="BL6" s="58"/>
      <c r="BM6" s="58"/>
      <c r="BN6" s="58"/>
      <c r="BO6" s="58"/>
      <c r="BP6" s="58"/>
      <c r="BQ6" s="58"/>
      <c r="BR6" s="58"/>
      <c r="BS6" s="58"/>
      <c r="BT6" s="58"/>
      <c r="BU6" s="58"/>
      <c r="BV6" s="58"/>
      <c r="BW6" s="58"/>
      <c r="BX6" s="58"/>
      <c r="BY6" s="58"/>
      <c r="BZ6" s="58"/>
      <c r="CA6" s="58"/>
      <c r="CB6" s="58"/>
      <c r="CC6" s="58"/>
      <c r="CD6" s="58"/>
      <c r="CE6" s="58"/>
      <c r="CF6" s="58"/>
      <c r="CG6" s="58"/>
      <c r="CH6" s="58"/>
      <c r="CI6" s="58"/>
      <c r="CJ6" s="58"/>
      <c r="CK6" s="58"/>
      <c r="CL6" s="58"/>
      <c r="CM6" s="58"/>
      <c r="CN6" s="58"/>
      <c r="CO6" s="58"/>
      <c r="CP6" s="58"/>
      <c r="CQ6" s="58"/>
      <c r="CR6" s="58"/>
      <c r="CS6" s="58"/>
      <c r="CT6" s="58"/>
      <c r="CU6" s="58"/>
      <c r="CV6" s="58"/>
      <c r="CW6" s="58"/>
      <c r="CX6" s="58"/>
      <c r="CY6" s="58"/>
      <c r="CZ6" s="58"/>
      <c r="DA6" s="58"/>
      <c r="DB6" s="58"/>
      <c r="DC6" s="58"/>
      <c r="DD6" s="58"/>
      <c r="DE6" s="58"/>
      <c r="DF6" s="58"/>
      <c r="DG6" s="58"/>
      <c r="DH6" s="58"/>
      <c r="DI6" s="58"/>
      <c r="DJ6" s="58"/>
      <c r="DK6" s="58"/>
      <c r="DL6" s="58"/>
      <c r="DM6" s="58"/>
      <c r="DN6" s="58"/>
      <c r="DO6" s="58"/>
      <c r="DP6" s="58"/>
      <c r="DQ6" s="58"/>
      <c r="DR6" s="58"/>
      <c r="DS6" s="58"/>
      <c r="DT6" s="58"/>
      <c r="DU6" s="58"/>
      <c r="DV6" s="58"/>
      <c r="DW6" s="58"/>
      <c r="DX6" s="58"/>
      <c r="DY6" s="58"/>
      <c r="DZ6" s="58"/>
      <c r="EA6" s="58"/>
      <c r="EB6" s="58"/>
      <c r="EC6" s="58"/>
      <c r="ED6" s="58"/>
      <c r="EE6" s="58"/>
      <c r="EF6" s="58"/>
      <c r="EG6" s="58"/>
      <c r="EH6" s="58"/>
      <c r="EI6" s="58"/>
      <c r="EJ6" s="58"/>
      <c r="EK6" s="58"/>
      <c r="EL6" s="58"/>
      <c r="EM6" s="58"/>
      <c r="EN6" s="58"/>
      <c r="EO6" s="58"/>
      <c r="EP6" s="58"/>
      <c r="EQ6" s="58"/>
      <c r="ER6" s="58"/>
      <c r="ES6" s="58"/>
      <c r="ET6" s="58"/>
      <c r="EU6" s="58"/>
      <c r="EV6" s="58"/>
      <c r="EW6" s="58"/>
      <c r="EX6" s="58"/>
      <c r="EY6" s="58"/>
      <c r="EZ6" s="58"/>
      <c r="FA6" s="58"/>
      <c r="FB6" s="58"/>
      <c r="FC6" s="58"/>
      <c r="FD6" s="58"/>
      <c r="FE6" s="58"/>
      <c r="FF6" s="58"/>
      <c r="FG6" s="58"/>
      <c r="FH6" s="58"/>
      <c r="FI6" s="58"/>
      <c r="FJ6" s="58"/>
      <c r="FK6" s="58"/>
      <c r="FL6" s="58"/>
      <c r="FM6" s="58"/>
      <c r="FN6" s="58"/>
      <c r="FO6" s="58"/>
      <c r="FP6" s="58"/>
      <c r="FQ6" s="58"/>
      <c r="FR6" s="58"/>
      <c r="FS6" s="58"/>
      <c r="FT6" s="58"/>
      <c r="FU6" s="58"/>
      <c r="FV6" s="58"/>
      <c r="FW6" s="58"/>
      <c r="FX6" s="58"/>
      <c r="FY6" s="58"/>
      <c r="FZ6" s="58"/>
      <c r="GA6" s="58"/>
      <c r="GB6" s="58"/>
      <c r="GC6" s="58"/>
      <c r="GD6" s="58"/>
      <c r="GE6" s="58"/>
      <c r="GF6" s="58"/>
      <c r="GG6" s="58"/>
      <c r="GH6" s="58"/>
      <c r="GI6" s="58"/>
      <c r="GJ6" s="58"/>
      <c r="GK6" s="58"/>
      <c r="GL6" s="58"/>
      <c r="GM6" s="58"/>
      <c r="GN6" s="58"/>
      <c r="GO6" s="58"/>
      <c r="GP6" s="58"/>
      <c r="GQ6" s="58"/>
      <c r="GR6" s="58"/>
      <c r="GS6" s="58"/>
      <c r="GT6" s="58"/>
      <c r="GU6" s="58"/>
      <c r="GV6" s="58"/>
      <c r="GW6" s="58"/>
      <c r="GX6" s="58"/>
      <c r="GY6" s="58"/>
      <c r="GZ6" s="58"/>
      <c r="HA6" s="58"/>
      <c r="HB6" s="58"/>
      <c r="HC6" s="58"/>
      <c r="HD6" s="58"/>
      <c r="HE6" s="58"/>
      <c r="HF6" s="58"/>
      <c r="HG6" s="58"/>
      <c r="HH6" s="58"/>
      <c r="HI6" s="58"/>
      <c r="HJ6" s="58"/>
      <c r="HK6" s="58"/>
      <c r="HL6" s="58"/>
      <c r="HM6" s="58"/>
      <c r="HN6" s="58"/>
      <c r="HO6" s="58"/>
      <c r="HP6" s="58"/>
      <c r="HQ6" s="58"/>
      <c r="HR6" s="58"/>
      <c r="HS6" s="58"/>
      <c r="HT6" s="58"/>
      <c r="HU6" s="58"/>
      <c r="HV6" s="58"/>
      <c r="HW6" s="58"/>
      <c r="HX6" s="58"/>
      <c r="HY6" s="58"/>
      <c r="HZ6" s="58"/>
      <c r="IA6" s="58"/>
      <c r="IB6" s="58"/>
      <c r="IC6" s="58"/>
      <c r="ID6" s="58"/>
      <c r="IE6" s="58"/>
      <c r="IF6" s="58"/>
      <c r="IG6" s="58"/>
      <c r="IH6" s="58"/>
      <c r="II6" s="58"/>
      <c r="IJ6" s="58"/>
      <c r="IK6" s="58"/>
      <c r="IL6" s="58"/>
      <c r="IM6" s="58"/>
      <c r="IN6" s="58"/>
      <c r="IO6" s="58"/>
      <c r="IP6" s="58"/>
      <c r="IQ6" s="58"/>
      <c r="IR6" s="58"/>
      <c r="IS6" s="58"/>
      <c r="IT6" s="58"/>
      <c r="IU6" s="58"/>
      <c r="IV6" s="58"/>
      <c r="IW6" s="58"/>
      <c r="IX6" s="58"/>
      <c r="IY6" s="58"/>
      <c r="IZ6" s="58"/>
      <c r="JA6" s="58"/>
      <c r="JB6" s="58"/>
      <c r="JC6" s="58"/>
      <c r="JD6" s="58"/>
      <c r="JE6" s="58"/>
      <c r="JF6" s="58"/>
      <c r="JG6" s="58"/>
      <c r="JH6" s="58"/>
      <c r="JI6" s="58"/>
      <c r="JJ6" s="58"/>
      <c r="JK6" s="58"/>
      <c r="JL6" s="58"/>
      <c r="JM6" s="58"/>
      <c r="JN6" s="58"/>
      <c r="JO6" s="58"/>
      <c r="JP6" s="58"/>
      <c r="JQ6" s="58"/>
      <c r="JR6" s="58"/>
      <c r="JS6" s="58"/>
      <c r="JT6" s="58"/>
      <c r="JU6" s="58"/>
      <c r="JV6" s="58"/>
      <c r="JW6" s="58"/>
      <c r="JX6" s="58"/>
      <c r="JY6" s="58"/>
      <c r="JZ6" s="58"/>
      <c r="KA6" s="58">
        <v>1E-3</v>
      </c>
      <c r="KB6" s="58">
        <v>1E-3</v>
      </c>
      <c r="KC6" s="58">
        <v>1E-3</v>
      </c>
      <c r="KD6" s="58">
        <v>1E-3</v>
      </c>
      <c r="KE6" s="58">
        <v>1E-3</v>
      </c>
      <c r="KF6" s="58">
        <v>1E-3</v>
      </c>
      <c r="KG6" s="58">
        <v>1E-3</v>
      </c>
      <c r="KH6" s="58">
        <v>1E-3</v>
      </c>
      <c r="KI6" s="58">
        <v>1E-3</v>
      </c>
      <c r="KJ6" s="58">
        <v>1E-3</v>
      </c>
      <c r="KK6" s="58">
        <v>1E-3</v>
      </c>
      <c r="KL6" s="58">
        <v>1E-3</v>
      </c>
      <c r="KM6" s="58">
        <v>1E-3</v>
      </c>
      <c r="KN6" s="58">
        <v>1E-3</v>
      </c>
      <c r="KO6" s="68"/>
      <c r="KP6" s="68"/>
      <c r="KQ6" s="68"/>
      <c r="KR6" s="68"/>
      <c r="KS6" s="68"/>
      <c r="KT6" s="68"/>
      <c r="KU6" s="69"/>
      <c r="KV6" s="58"/>
      <c r="KW6" s="58"/>
      <c r="KX6" s="58"/>
      <c r="KY6" s="58"/>
      <c r="KZ6" s="58"/>
      <c r="LA6" s="58"/>
      <c r="LB6" s="58"/>
      <c r="LC6" s="58"/>
      <c r="LD6" s="58"/>
      <c r="LE6" s="58"/>
      <c r="LF6" s="58"/>
      <c r="LG6" s="58"/>
      <c r="LH6" s="58"/>
      <c r="LI6" s="58"/>
      <c r="LJ6" s="58"/>
      <c r="LK6" s="131"/>
      <c r="LL6" s="131"/>
      <c r="LM6" s="131"/>
      <c r="LN6" s="70"/>
      <c r="LO6" s="70"/>
      <c r="LP6" s="70"/>
      <c r="LQ6" s="71"/>
      <c r="LR6" s="71"/>
      <c r="LS6" s="58"/>
      <c r="LT6" s="73"/>
      <c r="LU6" s="73"/>
      <c r="LV6" s="73"/>
      <c r="LW6" s="73"/>
      <c r="LX6" s="73"/>
      <c r="LY6" s="73"/>
      <c r="LZ6" s="132"/>
    </row>
    <row r="7" spans="1:338">
      <c r="A7" s="56" t="str">
        <f xml:space="preserve"> Interface_nominal!A7</f>
        <v>ANH15</v>
      </c>
      <c r="B7" s="57" t="str">
        <f xml:space="preserve"> Interface_nominal!B7</f>
        <v>ANH</v>
      </c>
      <c r="C7" s="57" t="str">
        <f xml:space="preserve"> Interface_nominal!C7</f>
        <v>2014-15</v>
      </c>
      <c r="D7" s="57" t="str">
        <f xml:space="preserve"> Interface_nominal!D7</f>
        <v>ANH</v>
      </c>
      <c r="E7" s="57" t="str">
        <f xml:space="preserve"> Interface_nominal!E7</f>
        <v>ANH15</v>
      </c>
      <c r="F7" s="130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/>
      <c r="AR7" s="58"/>
      <c r="AS7" s="58"/>
      <c r="AT7" s="58"/>
      <c r="AU7" s="58"/>
      <c r="AV7" s="58"/>
      <c r="AW7" s="58"/>
      <c r="AX7" s="58"/>
      <c r="AY7" s="58"/>
      <c r="AZ7" s="58"/>
      <c r="BA7" s="58"/>
      <c r="BB7" s="58"/>
      <c r="BC7" s="58"/>
      <c r="BD7" s="58"/>
      <c r="BE7" s="58"/>
      <c r="BF7" s="58"/>
      <c r="BG7" s="58"/>
      <c r="BH7" s="58"/>
      <c r="BI7" s="58"/>
      <c r="BJ7" s="58"/>
      <c r="BK7" s="58"/>
      <c r="BL7" s="58"/>
      <c r="BM7" s="58"/>
      <c r="BN7" s="58"/>
      <c r="BO7" s="58"/>
      <c r="BP7" s="58"/>
      <c r="BQ7" s="58"/>
      <c r="BR7" s="58"/>
      <c r="BS7" s="58"/>
      <c r="BT7" s="58"/>
      <c r="BU7" s="58"/>
      <c r="BV7" s="58"/>
      <c r="BW7" s="58"/>
      <c r="BX7" s="58"/>
      <c r="BY7" s="58"/>
      <c r="BZ7" s="58"/>
      <c r="CA7" s="58"/>
      <c r="CB7" s="58"/>
      <c r="CC7" s="58"/>
      <c r="CD7" s="58"/>
      <c r="CE7" s="58"/>
      <c r="CF7" s="58"/>
      <c r="CG7" s="58"/>
      <c r="CH7" s="58"/>
      <c r="CI7" s="58"/>
      <c r="CJ7" s="58"/>
      <c r="CK7" s="58"/>
      <c r="CL7" s="58"/>
      <c r="CM7" s="58"/>
      <c r="CN7" s="58"/>
      <c r="CO7" s="58"/>
      <c r="CP7" s="58"/>
      <c r="CQ7" s="58"/>
      <c r="CR7" s="58"/>
      <c r="CS7" s="58"/>
      <c r="CT7" s="58"/>
      <c r="CU7" s="58"/>
      <c r="CV7" s="58"/>
      <c r="CW7" s="58"/>
      <c r="CX7" s="58"/>
      <c r="CY7" s="58"/>
      <c r="CZ7" s="58"/>
      <c r="DA7" s="58"/>
      <c r="DB7" s="58"/>
      <c r="DC7" s="58"/>
      <c r="DD7" s="58"/>
      <c r="DE7" s="58"/>
      <c r="DF7" s="58"/>
      <c r="DG7" s="58"/>
      <c r="DH7" s="58"/>
      <c r="DI7" s="58"/>
      <c r="DJ7" s="58"/>
      <c r="DK7" s="58"/>
      <c r="DL7" s="58"/>
      <c r="DM7" s="58"/>
      <c r="DN7" s="58"/>
      <c r="DO7" s="58"/>
      <c r="DP7" s="58"/>
      <c r="DQ7" s="58"/>
      <c r="DR7" s="58"/>
      <c r="DS7" s="58"/>
      <c r="DT7" s="58"/>
      <c r="DU7" s="58"/>
      <c r="DV7" s="58"/>
      <c r="DW7" s="58"/>
      <c r="DX7" s="58"/>
      <c r="DY7" s="58"/>
      <c r="DZ7" s="58"/>
      <c r="EA7" s="58"/>
      <c r="EB7" s="58"/>
      <c r="EC7" s="58"/>
      <c r="ED7" s="58"/>
      <c r="EE7" s="58"/>
      <c r="EF7" s="58"/>
      <c r="EG7" s="58"/>
      <c r="EH7" s="58"/>
      <c r="EI7" s="58"/>
      <c r="EJ7" s="58"/>
      <c r="EK7" s="58"/>
      <c r="EL7" s="58"/>
      <c r="EM7" s="58"/>
      <c r="EN7" s="58"/>
      <c r="EO7" s="58"/>
      <c r="EP7" s="58"/>
      <c r="EQ7" s="58"/>
      <c r="ER7" s="58"/>
      <c r="ES7" s="58"/>
      <c r="ET7" s="58"/>
      <c r="EU7" s="58"/>
      <c r="EV7" s="58"/>
      <c r="EW7" s="58"/>
      <c r="EX7" s="58"/>
      <c r="EY7" s="58"/>
      <c r="EZ7" s="58"/>
      <c r="FA7" s="58"/>
      <c r="FB7" s="58"/>
      <c r="FC7" s="58"/>
      <c r="FD7" s="58"/>
      <c r="FE7" s="58"/>
      <c r="FF7" s="58"/>
      <c r="FG7" s="58"/>
      <c r="FH7" s="58"/>
      <c r="FI7" s="58"/>
      <c r="FJ7" s="58"/>
      <c r="FK7" s="58"/>
      <c r="FL7" s="58"/>
      <c r="FM7" s="58"/>
      <c r="FN7" s="58"/>
      <c r="FO7" s="58"/>
      <c r="FP7" s="58"/>
      <c r="FQ7" s="58"/>
      <c r="FR7" s="58"/>
      <c r="FS7" s="58"/>
      <c r="FT7" s="58"/>
      <c r="FU7" s="58"/>
      <c r="FV7" s="58"/>
      <c r="FW7" s="58"/>
      <c r="FX7" s="58"/>
      <c r="FY7" s="58"/>
      <c r="FZ7" s="58"/>
      <c r="GA7" s="58"/>
      <c r="GB7" s="58"/>
      <c r="GC7" s="58"/>
      <c r="GD7" s="58"/>
      <c r="GE7" s="58"/>
      <c r="GF7" s="58"/>
      <c r="GG7" s="58"/>
      <c r="GH7" s="58"/>
      <c r="GI7" s="58"/>
      <c r="GJ7" s="58"/>
      <c r="GK7" s="58"/>
      <c r="GL7" s="58"/>
      <c r="GM7" s="58"/>
      <c r="GN7" s="58"/>
      <c r="GO7" s="58"/>
      <c r="GP7" s="58"/>
      <c r="GQ7" s="58"/>
      <c r="GR7" s="58"/>
      <c r="GS7" s="58"/>
      <c r="GT7" s="58"/>
      <c r="GU7" s="58"/>
      <c r="GV7" s="58"/>
      <c r="GW7" s="58"/>
      <c r="GX7" s="58"/>
      <c r="GY7" s="58"/>
      <c r="GZ7" s="58"/>
      <c r="HA7" s="58"/>
      <c r="HB7" s="58"/>
      <c r="HC7" s="58"/>
      <c r="HD7" s="58"/>
      <c r="HE7" s="58"/>
      <c r="HF7" s="58"/>
      <c r="HG7" s="58"/>
      <c r="HH7" s="58"/>
      <c r="HI7" s="58"/>
      <c r="HJ7" s="58"/>
      <c r="HK7" s="58"/>
      <c r="HL7" s="58"/>
      <c r="HM7" s="58"/>
      <c r="HN7" s="58"/>
      <c r="HO7" s="58"/>
      <c r="HP7" s="58"/>
      <c r="HQ7" s="58"/>
      <c r="HR7" s="58"/>
      <c r="HS7" s="58"/>
      <c r="HT7" s="58"/>
      <c r="HU7" s="58"/>
      <c r="HV7" s="58"/>
      <c r="HW7" s="58"/>
      <c r="HX7" s="58"/>
      <c r="HY7" s="58"/>
      <c r="HZ7" s="58"/>
      <c r="IA7" s="58"/>
      <c r="IB7" s="58"/>
      <c r="IC7" s="58"/>
      <c r="ID7" s="58"/>
      <c r="IE7" s="58"/>
      <c r="IF7" s="58"/>
      <c r="IG7" s="58"/>
      <c r="IH7" s="58"/>
      <c r="II7" s="58"/>
      <c r="IJ7" s="58"/>
      <c r="IK7" s="58"/>
      <c r="IL7" s="58"/>
      <c r="IM7" s="58"/>
      <c r="IN7" s="58"/>
      <c r="IO7" s="58"/>
      <c r="IP7" s="58"/>
      <c r="IQ7" s="58"/>
      <c r="IR7" s="58"/>
      <c r="IS7" s="58"/>
      <c r="IT7" s="58"/>
      <c r="IU7" s="58"/>
      <c r="IV7" s="58"/>
      <c r="IW7" s="58"/>
      <c r="IX7" s="58"/>
      <c r="IY7" s="58"/>
      <c r="IZ7" s="58"/>
      <c r="JA7" s="58"/>
      <c r="JB7" s="58"/>
      <c r="JC7" s="58"/>
      <c r="JD7" s="58"/>
      <c r="JE7" s="58"/>
      <c r="JF7" s="58"/>
      <c r="JG7" s="58"/>
      <c r="JH7" s="58"/>
      <c r="JI7" s="58"/>
      <c r="JJ7" s="58"/>
      <c r="JK7" s="58"/>
      <c r="JL7" s="58"/>
      <c r="JM7" s="58"/>
      <c r="JN7" s="58"/>
      <c r="JO7" s="58"/>
      <c r="JP7" s="58"/>
      <c r="JQ7" s="58"/>
      <c r="JR7" s="58"/>
      <c r="JS7" s="58"/>
      <c r="JT7" s="58"/>
      <c r="JU7" s="58"/>
      <c r="JV7" s="58"/>
      <c r="JW7" s="58"/>
      <c r="JX7" s="58"/>
      <c r="JY7" s="58"/>
      <c r="JZ7" s="58"/>
      <c r="KA7" s="58">
        <v>1E-3</v>
      </c>
      <c r="KB7" s="58">
        <v>1E-3</v>
      </c>
      <c r="KC7" s="58">
        <v>1E-3</v>
      </c>
      <c r="KD7" s="58">
        <v>1E-3</v>
      </c>
      <c r="KE7" s="58">
        <v>1E-3</v>
      </c>
      <c r="KF7" s="58">
        <v>1E-3</v>
      </c>
      <c r="KG7" s="58">
        <v>1E-3</v>
      </c>
      <c r="KH7" s="58">
        <v>1E-3</v>
      </c>
      <c r="KI7" s="58">
        <v>1E-3</v>
      </c>
      <c r="KJ7" s="58">
        <v>1E-3</v>
      </c>
      <c r="KK7" s="58">
        <v>1E-3</v>
      </c>
      <c r="KL7" s="58">
        <v>1E-3</v>
      </c>
      <c r="KM7" s="58">
        <v>1E-3</v>
      </c>
      <c r="KN7" s="58">
        <v>1E-3</v>
      </c>
      <c r="KO7" s="68"/>
      <c r="KP7" s="68"/>
      <c r="KQ7" s="68"/>
      <c r="KR7" s="68"/>
      <c r="KS7" s="68"/>
      <c r="KT7" s="68"/>
      <c r="KU7" s="69"/>
      <c r="KV7" s="58"/>
      <c r="KW7" s="58"/>
      <c r="KX7" s="58"/>
      <c r="KY7" s="58"/>
      <c r="KZ7" s="58"/>
      <c r="LA7" s="58"/>
      <c r="LB7" s="58"/>
      <c r="LC7" s="58"/>
      <c r="LD7" s="58"/>
      <c r="LE7" s="58"/>
      <c r="LF7" s="58"/>
      <c r="LG7" s="58"/>
      <c r="LH7" s="58"/>
      <c r="LI7" s="58"/>
      <c r="LJ7" s="58"/>
      <c r="LK7" s="131"/>
      <c r="LL7" s="131"/>
      <c r="LM7" s="131"/>
      <c r="LN7" s="70"/>
      <c r="LO7" s="70"/>
      <c r="LP7" s="70"/>
      <c r="LQ7" s="71"/>
      <c r="LR7" s="71"/>
      <c r="LS7" s="58"/>
      <c r="LT7" s="73"/>
      <c r="LU7" s="73"/>
      <c r="LV7" s="73"/>
      <c r="LW7" s="73"/>
      <c r="LX7" s="73"/>
      <c r="LY7" s="73"/>
      <c r="LZ7" s="132"/>
    </row>
    <row r="8" spans="1:338">
      <c r="A8" s="56" t="str">
        <f xml:space="preserve"> Interface_nominal!A8</f>
        <v>ANH16</v>
      </c>
      <c r="B8" s="57" t="str">
        <f xml:space="preserve"> Interface_nominal!B8</f>
        <v>ANH</v>
      </c>
      <c r="C8" s="57" t="str">
        <f xml:space="preserve"> Interface_nominal!C8</f>
        <v>2015-16</v>
      </c>
      <c r="D8" s="57" t="str">
        <f xml:space="preserve"> Interface_nominal!D8</f>
        <v>ANH</v>
      </c>
      <c r="E8" s="57" t="str">
        <f xml:space="preserve"> Interface_nominal!E8</f>
        <v>ANH16</v>
      </c>
      <c r="F8" s="130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  <c r="BV8" s="58"/>
      <c r="BW8" s="58"/>
      <c r="BX8" s="58"/>
      <c r="BY8" s="58"/>
      <c r="BZ8" s="58"/>
      <c r="CA8" s="58"/>
      <c r="CB8" s="58"/>
      <c r="CC8" s="58"/>
      <c r="CD8" s="58"/>
      <c r="CE8" s="58"/>
      <c r="CF8" s="58"/>
      <c r="CG8" s="58"/>
      <c r="CH8" s="58"/>
      <c r="CI8" s="58"/>
      <c r="CJ8" s="58"/>
      <c r="CK8" s="58"/>
      <c r="CL8" s="58"/>
      <c r="CM8" s="58"/>
      <c r="CN8" s="58"/>
      <c r="CO8" s="58"/>
      <c r="CP8" s="58"/>
      <c r="CQ8" s="58"/>
      <c r="CR8" s="58"/>
      <c r="CS8" s="58"/>
      <c r="CT8" s="58"/>
      <c r="CU8" s="58"/>
      <c r="CV8" s="58"/>
      <c r="CW8" s="58"/>
      <c r="CX8" s="58"/>
      <c r="CY8" s="58"/>
      <c r="CZ8" s="58"/>
      <c r="DA8" s="58"/>
      <c r="DB8" s="58"/>
      <c r="DC8" s="58"/>
      <c r="DD8" s="58"/>
      <c r="DE8" s="58"/>
      <c r="DF8" s="58"/>
      <c r="DG8" s="58"/>
      <c r="DH8" s="58"/>
      <c r="DI8" s="58"/>
      <c r="DJ8" s="58"/>
      <c r="DK8" s="58"/>
      <c r="DL8" s="58"/>
      <c r="DM8" s="58"/>
      <c r="DN8" s="58"/>
      <c r="DO8" s="58"/>
      <c r="DP8" s="58"/>
      <c r="DQ8" s="58"/>
      <c r="DR8" s="58"/>
      <c r="DS8" s="58"/>
      <c r="DT8" s="58"/>
      <c r="DU8" s="58"/>
      <c r="DV8" s="58"/>
      <c r="DW8" s="58"/>
      <c r="DX8" s="58"/>
      <c r="DY8" s="58"/>
      <c r="DZ8" s="58"/>
      <c r="EA8" s="58"/>
      <c r="EB8" s="58"/>
      <c r="EC8" s="58"/>
      <c r="ED8" s="58"/>
      <c r="EE8" s="58"/>
      <c r="EF8" s="58"/>
      <c r="EG8" s="58"/>
      <c r="EH8" s="58"/>
      <c r="EI8" s="58"/>
      <c r="EJ8" s="58"/>
      <c r="EK8" s="58"/>
      <c r="EL8" s="58"/>
      <c r="EM8" s="58"/>
      <c r="EN8" s="58"/>
      <c r="EO8" s="58"/>
      <c r="EP8" s="58"/>
      <c r="EQ8" s="58"/>
      <c r="ER8" s="58"/>
      <c r="ES8" s="58"/>
      <c r="ET8" s="58"/>
      <c r="EU8" s="58"/>
      <c r="EV8" s="58"/>
      <c r="EW8" s="58"/>
      <c r="EX8" s="58"/>
      <c r="EY8" s="58"/>
      <c r="EZ8" s="58"/>
      <c r="FA8" s="58"/>
      <c r="FB8" s="58"/>
      <c r="FC8" s="58"/>
      <c r="FD8" s="58"/>
      <c r="FE8" s="58"/>
      <c r="FF8" s="58"/>
      <c r="FG8" s="58"/>
      <c r="FH8" s="58"/>
      <c r="FI8" s="58"/>
      <c r="FJ8" s="58"/>
      <c r="FK8" s="58"/>
      <c r="FL8" s="58"/>
      <c r="FM8" s="58"/>
      <c r="FN8" s="58"/>
      <c r="FO8" s="58"/>
      <c r="FP8" s="58"/>
      <c r="FQ8" s="58"/>
      <c r="FR8" s="58"/>
      <c r="FS8" s="58"/>
      <c r="FT8" s="58"/>
      <c r="FU8" s="58"/>
      <c r="FV8" s="58"/>
      <c r="FW8" s="58"/>
      <c r="FX8" s="58"/>
      <c r="FY8" s="58"/>
      <c r="FZ8" s="58"/>
      <c r="GA8" s="58"/>
      <c r="GB8" s="58"/>
      <c r="GC8" s="58"/>
      <c r="GD8" s="58"/>
      <c r="GE8" s="58"/>
      <c r="GF8" s="58"/>
      <c r="GG8" s="58"/>
      <c r="GH8" s="58"/>
      <c r="GI8" s="58"/>
      <c r="GJ8" s="58"/>
      <c r="GK8" s="58"/>
      <c r="GL8" s="58"/>
      <c r="GM8" s="58"/>
      <c r="GN8" s="58"/>
      <c r="GO8" s="58"/>
      <c r="GP8" s="58"/>
      <c r="GQ8" s="58"/>
      <c r="GR8" s="58"/>
      <c r="GS8" s="58"/>
      <c r="GT8" s="58"/>
      <c r="GU8" s="58"/>
      <c r="GV8" s="58"/>
      <c r="GW8" s="58"/>
      <c r="GX8" s="58"/>
      <c r="GY8" s="58"/>
      <c r="GZ8" s="58"/>
      <c r="HA8" s="58"/>
      <c r="HB8" s="58"/>
      <c r="HC8" s="58"/>
      <c r="HD8" s="58"/>
      <c r="HE8" s="58"/>
      <c r="HF8" s="58"/>
      <c r="HG8" s="58"/>
      <c r="HH8" s="58"/>
      <c r="HI8" s="58"/>
      <c r="HJ8" s="58"/>
      <c r="HK8" s="58"/>
      <c r="HL8" s="58"/>
      <c r="HM8" s="58"/>
      <c r="HN8" s="58"/>
      <c r="HO8" s="58"/>
      <c r="HP8" s="58"/>
      <c r="HQ8" s="58"/>
      <c r="HR8" s="58"/>
      <c r="HS8" s="58"/>
      <c r="HT8" s="58"/>
      <c r="HU8" s="58"/>
      <c r="HV8" s="58"/>
      <c r="HW8" s="58"/>
      <c r="HX8" s="58"/>
      <c r="HY8" s="58"/>
      <c r="HZ8" s="58"/>
      <c r="IA8" s="58"/>
      <c r="IB8" s="58"/>
      <c r="IC8" s="58"/>
      <c r="ID8" s="58"/>
      <c r="IE8" s="58"/>
      <c r="IF8" s="58"/>
      <c r="IG8" s="58"/>
      <c r="IH8" s="58"/>
      <c r="II8" s="58"/>
      <c r="IJ8" s="58"/>
      <c r="IK8" s="58"/>
      <c r="IL8" s="58"/>
      <c r="IM8" s="58"/>
      <c r="IN8" s="58"/>
      <c r="IO8" s="58"/>
      <c r="IP8" s="58"/>
      <c r="IQ8" s="58"/>
      <c r="IR8" s="58"/>
      <c r="IS8" s="58"/>
      <c r="IT8" s="58"/>
      <c r="IU8" s="58"/>
      <c r="IV8" s="58"/>
      <c r="IW8" s="58"/>
      <c r="IX8" s="58"/>
      <c r="IY8" s="58"/>
      <c r="IZ8" s="58"/>
      <c r="JA8" s="58"/>
      <c r="JB8" s="58"/>
      <c r="JC8" s="58"/>
      <c r="JD8" s="58"/>
      <c r="JE8" s="58"/>
      <c r="JF8" s="58"/>
      <c r="JG8" s="58"/>
      <c r="JH8" s="58"/>
      <c r="JI8" s="58"/>
      <c r="JJ8" s="58"/>
      <c r="JK8" s="58"/>
      <c r="JL8" s="58"/>
      <c r="JM8" s="58"/>
      <c r="JN8" s="58"/>
      <c r="JO8" s="58"/>
      <c r="JP8" s="58"/>
      <c r="JQ8" s="58"/>
      <c r="JR8" s="58"/>
      <c r="JS8" s="58"/>
      <c r="JT8" s="58"/>
      <c r="JU8" s="58"/>
      <c r="JV8" s="58"/>
      <c r="JW8" s="58"/>
      <c r="JX8" s="58"/>
      <c r="JY8" s="58"/>
      <c r="JZ8" s="58"/>
      <c r="KA8" s="58">
        <v>1E-3</v>
      </c>
      <c r="KB8" s="58">
        <v>1E-3</v>
      </c>
      <c r="KC8" s="58">
        <v>1E-3</v>
      </c>
      <c r="KD8" s="58">
        <v>1E-3</v>
      </c>
      <c r="KE8" s="58">
        <v>1E-3</v>
      </c>
      <c r="KF8" s="58">
        <v>1E-3</v>
      </c>
      <c r="KG8" s="58">
        <v>1E-3</v>
      </c>
      <c r="KH8" s="58">
        <v>1E-3</v>
      </c>
      <c r="KI8" s="58">
        <v>1E-3</v>
      </c>
      <c r="KJ8" s="58">
        <v>1E-3</v>
      </c>
      <c r="KK8" s="58">
        <v>1E-3</v>
      </c>
      <c r="KL8" s="58">
        <v>1E-3</v>
      </c>
      <c r="KM8" s="58">
        <v>1E-3</v>
      </c>
      <c r="KN8" s="58">
        <v>1E-3</v>
      </c>
      <c r="KO8" s="68"/>
      <c r="KP8" s="68"/>
      <c r="KQ8" s="68"/>
      <c r="KR8" s="68"/>
      <c r="KS8" s="68"/>
      <c r="KT8" s="68"/>
      <c r="KU8" s="69"/>
      <c r="KV8" s="58"/>
      <c r="KW8" s="58"/>
      <c r="KX8" s="58"/>
      <c r="KY8" s="58"/>
      <c r="KZ8" s="58"/>
      <c r="LA8" s="58"/>
      <c r="LB8" s="58"/>
      <c r="LC8" s="58"/>
      <c r="LD8" s="58"/>
      <c r="LE8" s="58"/>
      <c r="LF8" s="58"/>
      <c r="LG8" s="58"/>
      <c r="LH8" s="58"/>
      <c r="LI8" s="58"/>
      <c r="LJ8" s="58"/>
      <c r="LK8" s="131"/>
      <c r="LL8" s="131"/>
      <c r="LM8" s="131"/>
      <c r="LN8" s="70"/>
      <c r="LO8" s="70"/>
      <c r="LP8" s="70"/>
      <c r="LQ8" s="71"/>
      <c r="LR8" s="71"/>
      <c r="LS8" s="58"/>
      <c r="LT8" s="73"/>
      <c r="LU8" s="73"/>
      <c r="LV8" s="73"/>
      <c r="LW8" s="73"/>
      <c r="LX8" s="73"/>
      <c r="LY8" s="73"/>
      <c r="LZ8" s="132"/>
    </row>
    <row r="9" spans="1:338">
      <c r="A9" s="56" t="str">
        <f xml:space="preserve"> Interface_nominal!A9</f>
        <v>ANH17</v>
      </c>
      <c r="B9" s="57" t="str">
        <f xml:space="preserve"> Interface_nominal!B9</f>
        <v>ANH</v>
      </c>
      <c r="C9" s="57" t="str">
        <f xml:space="preserve"> Interface_nominal!C9</f>
        <v>2016-17</v>
      </c>
      <c r="D9" s="57" t="str">
        <f xml:space="preserve"> Interface_nominal!D9</f>
        <v>ANH</v>
      </c>
      <c r="E9" s="57" t="str">
        <f xml:space="preserve"> Interface_nominal!E9</f>
        <v>ANH17</v>
      </c>
      <c r="F9" s="130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58"/>
      <c r="BT9" s="58"/>
      <c r="BU9" s="58"/>
      <c r="BV9" s="58"/>
      <c r="BW9" s="58"/>
      <c r="BX9" s="58"/>
      <c r="BY9" s="58"/>
      <c r="BZ9" s="58"/>
      <c r="CA9" s="58"/>
      <c r="CB9" s="58"/>
      <c r="CC9" s="58"/>
      <c r="CD9" s="58"/>
      <c r="CE9" s="58"/>
      <c r="CF9" s="58"/>
      <c r="CG9" s="58"/>
      <c r="CH9" s="58"/>
      <c r="CI9" s="58"/>
      <c r="CJ9" s="58"/>
      <c r="CK9" s="58"/>
      <c r="CL9" s="58"/>
      <c r="CM9" s="58"/>
      <c r="CN9" s="58"/>
      <c r="CO9" s="58"/>
      <c r="CP9" s="58"/>
      <c r="CQ9" s="58"/>
      <c r="CR9" s="58"/>
      <c r="CS9" s="58"/>
      <c r="CT9" s="58"/>
      <c r="CU9" s="58"/>
      <c r="CV9" s="58"/>
      <c r="CW9" s="58"/>
      <c r="CX9" s="58"/>
      <c r="CY9" s="58"/>
      <c r="CZ9" s="58"/>
      <c r="DA9" s="58"/>
      <c r="DB9" s="58"/>
      <c r="DC9" s="58"/>
      <c r="DD9" s="58"/>
      <c r="DE9" s="58"/>
      <c r="DF9" s="58"/>
      <c r="DG9" s="58"/>
      <c r="DH9" s="58"/>
      <c r="DI9" s="58"/>
      <c r="DJ9" s="58"/>
      <c r="DK9" s="58"/>
      <c r="DL9" s="58"/>
      <c r="DM9" s="58"/>
      <c r="DN9" s="58"/>
      <c r="DO9" s="58"/>
      <c r="DP9" s="58"/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  <c r="EJ9" s="58"/>
      <c r="EK9" s="58"/>
      <c r="EL9" s="58"/>
      <c r="EM9" s="58"/>
      <c r="EN9" s="58"/>
      <c r="EO9" s="58"/>
      <c r="EP9" s="58"/>
      <c r="EQ9" s="58"/>
      <c r="ER9" s="58"/>
      <c r="ES9" s="58"/>
      <c r="ET9" s="58"/>
      <c r="EU9" s="58"/>
      <c r="EV9" s="58"/>
      <c r="EW9" s="58"/>
      <c r="EX9" s="58"/>
      <c r="EY9" s="58"/>
      <c r="EZ9" s="58"/>
      <c r="FA9" s="58"/>
      <c r="FB9" s="58"/>
      <c r="FC9" s="58"/>
      <c r="FD9" s="58"/>
      <c r="FE9" s="58"/>
      <c r="FF9" s="58"/>
      <c r="FG9" s="58"/>
      <c r="FH9" s="58"/>
      <c r="FI9" s="58"/>
      <c r="FJ9" s="58"/>
      <c r="FK9" s="58"/>
      <c r="FL9" s="58"/>
      <c r="FM9" s="58"/>
      <c r="FN9" s="58"/>
      <c r="FO9" s="58"/>
      <c r="FP9" s="58"/>
      <c r="FQ9" s="58"/>
      <c r="FR9" s="58"/>
      <c r="FS9" s="58"/>
      <c r="FT9" s="58"/>
      <c r="FU9" s="58"/>
      <c r="FV9" s="58"/>
      <c r="FW9" s="58"/>
      <c r="FX9" s="58"/>
      <c r="FY9" s="58"/>
      <c r="FZ9" s="58"/>
      <c r="GA9" s="58"/>
      <c r="GB9" s="58"/>
      <c r="GC9" s="58"/>
      <c r="GD9" s="58"/>
      <c r="GE9" s="58"/>
      <c r="GF9" s="58"/>
      <c r="GG9" s="58"/>
      <c r="GH9" s="58"/>
      <c r="GI9" s="58"/>
      <c r="GJ9" s="58"/>
      <c r="GK9" s="58"/>
      <c r="GL9" s="58"/>
      <c r="GM9" s="58"/>
      <c r="GN9" s="58"/>
      <c r="GO9" s="58"/>
      <c r="GP9" s="58"/>
      <c r="GQ9" s="58"/>
      <c r="GR9" s="58"/>
      <c r="GS9" s="58"/>
      <c r="GT9" s="58"/>
      <c r="GU9" s="58"/>
      <c r="GV9" s="58"/>
      <c r="GW9" s="58"/>
      <c r="GX9" s="58"/>
      <c r="GY9" s="58"/>
      <c r="GZ9" s="58"/>
      <c r="HA9" s="58"/>
      <c r="HB9" s="58"/>
      <c r="HC9" s="58"/>
      <c r="HD9" s="58"/>
      <c r="HE9" s="58"/>
      <c r="HF9" s="58"/>
      <c r="HG9" s="58"/>
      <c r="HH9" s="58"/>
      <c r="HI9" s="58"/>
      <c r="HJ9" s="58"/>
      <c r="HK9" s="58"/>
      <c r="HL9" s="58"/>
      <c r="HM9" s="58"/>
      <c r="HN9" s="58"/>
      <c r="HO9" s="58"/>
      <c r="HP9" s="58"/>
      <c r="HQ9" s="58"/>
      <c r="HR9" s="58"/>
      <c r="HS9" s="58"/>
      <c r="HT9" s="58"/>
      <c r="HU9" s="58"/>
      <c r="HV9" s="58"/>
      <c r="HW9" s="58"/>
      <c r="HX9" s="58"/>
      <c r="HY9" s="58"/>
      <c r="HZ9" s="58"/>
      <c r="IA9" s="58"/>
      <c r="IB9" s="58"/>
      <c r="IC9" s="58"/>
      <c r="ID9" s="58"/>
      <c r="IE9" s="58"/>
      <c r="IF9" s="58"/>
      <c r="IG9" s="58"/>
      <c r="IH9" s="58"/>
      <c r="II9" s="58"/>
      <c r="IJ9" s="58"/>
      <c r="IK9" s="58"/>
      <c r="IL9" s="58"/>
      <c r="IM9" s="58"/>
      <c r="IN9" s="58"/>
      <c r="IO9" s="58"/>
      <c r="IP9" s="58"/>
      <c r="IQ9" s="58"/>
      <c r="IR9" s="58"/>
      <c r="IS9" s="58"/>
      <c r="IT9" s="58"/>
      <c r="IU9" s="58"/>
      <c r="IV9" s="58"/>
      <c r="IW9" s="58"/>
      <c r="IX9" s="58"/>
      <c r="IY9" s="58"/>
      <c r="IZ9" s="58"/>
      <c r="JA9" s="58"/>
      <c r="JB9" s="58"/>
      <c r="JC9" s="58"/>
      <c r="JD9" s="58"/>
      <c r="JE9" s="58"/>
      <c r="JF9" s="58"/>
      <c r="JG9" s="58"/>
      <c r="JH9" s="58"/>
      <c r="JI9" s="58"/>
      <c r="JJ9" s="58"/>
      <c r="JK9" s="58"/>
      <c r="JL9" s="58"/>
      <c r="JM9" s="58"/>
      <c r="JN9" s="58"/>
      <c r="JO9" s="58"/>
      <c r="JP9" s="58"/>
      <c r="JQ9" s="58"/>
      <c r="JR9" s="58"/>
      <c r="JS9" s="58"/>
      <c r="JT9" s="58"/>
      <c r="JU9" s="58"/>
      <c r="JV9" s="58"/>
      <c r="JW9" s="58"/>
      <c r="JX9" s="58"/>
      <c r="JY9" s="58"/>
      <c r="JZ9" s="58"/>
      <c r="KA9" s="58">
        <v>1E-3</v>
      </c>
      <c r="KB9" s="58">
        <v>1E-3</v>
      </c>
      <c r="KC9" s="58">
        <v>1E-3</v>
      </c>
      <c r="KD9" s="58">
        <v>1E-3</v>
      </c>
      <c r="KE9" s="58">
        <v>1E-3</v>
      </c>
      <c r="KF9" s="58">
        <v>1E-3</v>
      </c>
      <c r="KG9" s="58">
        <v>1E-3</v>
      </c>
      <c r="KH9" s="58">
        <v>1E-3</v>
      </c>
      <c r="KI9" s="58">
        <v>1E-3</v>
      </c>
      <c r="KJ9" s="58">
        <v>1E-3</v>
      </c>
      <c r="KK9" s="58">
        <v>1E-3</v>
      </c>
      <c r="KL9" s="58">
        <v>1E-3</v>
      </c>
      <c r="KM9" s="58">
        <v>1E-3</v>
      </c>
      <c r="KN9" s="58">
        <v>1E-3</v>
      </c>
      <c r="KO9" s="68"/>
      <c r="KP9" s="68"/>
      <c r="KQ9" s="68"/>
      <c r="KR9" s="68"/>
      <c r="KS9" s="68"/>
      <c r="KT9" s="68"/>
      <c r="KU9" s="69"/>
      <c r="KV9" s="58"/>
      <c r="KW9" s="58"/>
      <c r="KX9" s="58"/>
      <c r="KY9" s="58"/>
      <c r="KZ9" s="58"/>
      <c r="LA9" s="58"/>
      <c r="LB9" s="58"/>
      <c r="LC9" s="58"/>
      <c r="LD9" s="58"/>
      <c r="LE9" s="58"/>
      <c r="LF9" s="58"/>
      <c r="LG9" s="58"/>
      <c r="LH9" s="58"/>
      <c r="LI9" s="58"/>
      <c r="LJ9" s="58"/>
      <c r="LK9" s="131"/>
      <c r="LL9" s="131"/>
      <c r="LM9" s="131"/>
      <c r="LN9" s="70"/>
      <c r="LO9" s="70"/>
      <c r="LP9" s="70"/>
      <c r="LQ9" s="71"/>
      <c r="LR9" s="71"/>
      <c r="LS9" s="58"/>
      <c r="LT9" s="73"/>
      <c r="LU9" s="73"/>
      <c r="LV9" s="73"/>
      <c r="LW9" s="73"/>
      <c r="LX9" s="73"/>
      <c r="LY9" s="73"/>
      <c r="LZ9" s="132"/>
    </row>
    <row r="10" spans="1:338">
      <c r="A10" s="56" t="str">
        <f xml:space="preserve"> Interface_nominal!A10</f>
        <v>ANH18</v>
      </c>
      <c r="B10" s="57" t="str">
        <f xml:space="preserve"> Interface_nominal!B10</f>
        <v>ANH</v>
      </c>
      <c r="C10" s="57" t="str">
        <f xml:space="preserve"> Interface_nominal!C10</f>
        <v>2017-18</v>
      </c>
      <c r="D10" s="57" t="str">
        <f xml:space="preserve"> Interface_nominal!D10</f>
        <v>ANH</v>
      </c>
      <c r="E10" s="57" t="str">
        <f xml:space="preserve"> Interface_nominal!E10</f>
        <v>ANH18</v>
      </c>
      <c r="F10" s="130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BV10" s="58"/>
      <c r="BW10" s="58"/>
      <c r="BX10" s="58"/>
      <c r="BY10" s="58"/>
      <c r="BZ10" s="58"/>
      <c r="CA10" s="58"/>
      <c r="CB10" s="58"/>
      <c r="CC10" s="58"/>
      <c r="CD10" s="58"/>
      <c r="CE10" s="58"/>
      <c r="CF10" s="58"/>
      <c r="CG10" s="58"/>
      <c r="CH10" s="58"/>
      <c r="CI10" s="58"/>
      <c r="CJ10" s="58"/>
      <c r="CK10" s="58"/>
      <c r="CL10" s="58"/>
      <c r="CM10" s="58"/>
      <c r="CN10" s="58"/>
      <c r="CO10" s="58"/>
      <c r="CP10" s="58"/>
      <c r="CQ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  <c r="FA10" s="58"/>
      <c r="FB10" s="58"/>
      <c r="FC10" s="58"/>
      <c r="FD10" s="58"/>
      <c r="FE10" s="58"/>
      <c r="FF10" s="58"/>
      <c r="FG10" s="58"/>
      <c r="FH10" s="58"/>
      <c r="FI10" s="58"/>
      <c r="FJ10" s="58"/>
      <c r="FK10" s="58"/>
      <c r="FL10" s="58"/>
      <c r="FM10" s="58"/>
      <c r="FN10" s="58"/>
      <c r="FO10" s="58"/>
      <c r="FP10" s="58"/>
      <c r="FQ10" s="58"/>
      <c r="FR10" s="58"/>
      <c r="FS10" s="58"/>
      <c r="FT10" s="58"/>
      <c r="FU10" s="58"/>
      <c r="FV10" s="58"/>
      <c r="FW10" s="58"/>
      <c r="FX10" s="58"/>
      <c r="FY10" s="58"/>
      <c r="FZ10" s="58"/>
      <c r="GA10" s="58"/>
      <c r="GB10" s="58"/>
      <c r="GC10" s="58"/>
      <c r="GD10" s="58"/>
      <c r="GE10" s="58"/>
      <c r="GF10" s="58"/>
      <c r="GG10" s="58"/>
      <c r="GH10" s="58"/>
      <c r="GI10" s="58"/>
      <c r="GJ10" s="58"/>
      <c r="GK10" s="58"/>
      <c r="GL10" s="58"/>
      <c r="GM10" s="58"/>
      <c r="GN10" s="58"/>
      <c r="GO10" s="58"/>
      <c r="GP10" s="58"/>
      <c r="GQ10" s="58"/>
      <c r="GR10" s="58"/>
      <c r="GS10" s="58"/>
      <c r="GT10" s="58"/>
      <c r="GU10" s="58"/>
      <c r="GV10" s="58"/>
      <c r="GW10" s="58"/>
      <c r="GX10" s="58"/>
      <c r="GY10" s="58"/>
      <c r="GZ10" s="58"/>
      <c r="HA10" s="58"/>
      <c r="HB10" s="58"/>
      <c r="HC10" s="58"/>
      <c r="HD10" s="58"/>
      <c r="HE10" s="58"/>
      <c r="HF10" s="58"/>
      <c r="HG10" s="58"/>
      <c r="HH10" s="58"/>
      <c r="HI10" s="58"/>
      <c r="HJ10" s="58"/>
      <c r="HK10" s="58"/>
      <c r="HL10" s="58"/>
      <c r="HM10" s="58"/>
      <c r="HN10" s="58"/>
      <c r="HO10" s="58"/>
      <c r="HP10" s="58"/>
      <c r="HQ10" s="58"/>
      <c r="HR10" s="58"/>
      <c r="HS10" s="58"/>
      <c r="HT10" s="58"/>
      <c r="HU10" s="58"/>
      <c r="HV10" s="58"/>
      <c r="HW10" s="58"/>
      <c r="HX10" s="58"/>
      <c r="HY10" s="58"/>
      <c r="HZ10" s="58"/>
      <c r="IA10" s="58"/>
      <c r="IB10" s="58"/>
      <c r="IC10" s="58"/>
      <c r="ID10" s="58"/>
      <c r="IE10" s="58"/>
      <c r="IF10" s="58"/>
      <c r="IG10" s="58"/>
      <c r="IH10" s="58"/>
      <c r="II10" s="58"/>
      <c r="IJ10" s="58"/>
      <c r="IK10" s="58"/>
      <c r="IL10" s="58"/>
      <c r="IM10" s="58"/>
      <c r="IN10" s="58"/>
      <c r="IO10" s="58"/>
      <c r="IP10" s="58"/>
      <c r="IQ10" s="58"/>
      <c r="IR10" s="58"/>
      <c r="IS10" s="58"/>
      <c r="IT10" s="58"/>
      <c r="IU10" s="58"/>
      <c r="IV10" s="58"/>
      <c r="IW10" s="58"/>
      <c r="IX10" s="58"/>
      <c r="IY10" s="58"/>
      <c r="IZ10" s="58"/>
      <c r="JA10" s="58"/>
      <c r="JB10" s="58"/>
      <c r="JC10" s="58"/>
      <c r="JD10" s="58"/>
      <c r="JE10" s="58"/>
      <c r="JF10" s="58"/>
      <c r="JG10" s="58"/>
      <c r="JH10" s="58"/>
      <c r="JI10" s="58"/>
      <c r="JJ10" s="58"/>
      <c r="JK10" s="58"/>
      <c r="JL10" s="58"/>
      <c r="JM10" s="58"/>
      <c r="JN10" s="58"/>
      <c r="JO10" s="58"/>
      <c r="JP10" s="58"/>
      <c r="JQ10" s="58"/>
      <c r="JR10" s="58"/>
      <c r="JS10" s="58"/>
      <c r="JT10" s="58"/>
      <c r="JU10" s="58"/>
      <c r="JV10" s="58"/>
      <c r="JW10" s="58"/>
      <c r="JX10" s="58"/>
      <c r="JY10" s="58"/>
      <c r="JZ10" s="58"/>
      <c r="KA10" s="59">
        <v>1</v>
      </c>
      <c r="KB10" s="59">
        <v>1</v>
      </c>
      <c r="KC10" s="59">
        <v>1</v>
      </c>
      <c r="KD10" s="59">
        <v>1</v>
      </c>
      <c r="KE10" s="59">
        <v>1</v>
      </c>
      <c r="KF10" s="59">
        <v>1</v>
      </c>
      <c r="KG10" s="59">
        <v>1</v>
      </c>
      <c r="KH10" s="59">
        <v>1</v>
      </c>
      <c r="KI10" s="58">
        <v>1E-3</v>
      </c>
      <c r="KJ10" s="58">
        <v>1E-3</v>
      </c>
      <c r="KK10" s="58">
        <v>1E-3</v>
      </c>
      <c r="KL10" s="58">
        <v>1E-3</v>
      </c>
      <c r="KM10" s="58">
        <v>1E-3</v>
      </c>
      <c r="KN10" s="58">
        <v>1E-3</v>
      </c>
      <c r="KO10" s="68"/>
      <c r="KP10" s="68"/>
      <c r="KQ10" s="68"/>
      <c r="KR10" s="68"/>
      <c r="KS10" s="68"/>
      <c r="KT10" s="68"/>
      <c r="KU10" s="69"/>
      <c r="KV10" s="58"/>
      <c r="KW10" s="58"/>
      <c r="KX10" s="58"/>
      <c r="KY10" s="58"/>
      <c r="KZ10" s="58"/>
      <c r="LA10" s="58"/>
      <c r="LB10" s="58"/>
      <c r="LC10" s="58"/>
      <c r="LD10" s="58"/>
      <c r="LE10" s="58"/>
      <c r="LF10" s="58"/>
      <c r="LG10" s="58"/>
      <c r="LH10" s="58"/>
      <c r="LI10" s="58"/>
      <c r="LJ10" s="58"/>
      <c r="LK10" s="131"/>
      <c r="LL10" s="131"/>
      <c r="LM10" s="131"/>
      <c r="LN10" s="70"/>
      <c r="LO10" s="70"/>
      <c r="LP10" s="70"/>
      <c r="LQ10" s="71"/>
      <c r="LR10" s="71"/>
      <c r="LS10" s="58"/>
      <c r="LT10" s="73"/>
      <c r="LU10" s="73"/>
      <c r="LV10" s="73"/>
      <c r="LW10" s="73"/>
      <c r="LX10" s="73"/>
      <c r="LY10" s="73"/>
      <c r="LZ10" s="132"/>
    </row>
    <row r="11" spans="1:338">
      <c r="A11" s="56" t="str">
        <f xml:space="preserve"> Interface_nominal!A11</f>
        <v>ANH19</v>
      </c>
      <c r="B11" s="57" t="str">
        <f xml:space="preserve"> Interface_nominal!B11</f>
        <v>ANH</v>
      </c>
      <c r="C11" s="57" t="str">
        <f xml:space="preserve"> Interface_nominal!C11</f>
        <v>2018-19</v>
      </c>
      <c r="D11" s="57" t="str">
        <f xml:space="preserve"> Interface_nominal!D11</f>
        <v>ANH</v>
      </c>
      <c r="E11" s="57" t="str">
        <f xml:space="preserve"> Interface_nominal!E11</f>
        <v>ANH19</v>
      </c>
      <c r="F11" s="130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BV11" s="58"/>
      <c r="BW11" s="58"/>
      <c r="BX11" s="58"/>
      <c r="BY11" s="58"/>
      <c r="BZ11" s="58"/>
      <c r="CA11" s="58"/>
      <c r="CB11" s="58"/>
      <c r="CC11" s="58"/>
      <c r="CD11" s="58"/>
      <c r="CE11" s="58"/>
      <c r="CF11" s="58"/>
      <c r="CG11" s="58"/>
      <c r="CH11" s="58"/>
      <c r="CI11" s="58"/>
      <c r="CJ11" s="58"/>
      <c r="CK11" s="58"/>
      <c r="CL11" s="58"/>
      <c r="CM11" s="58"/>
      <c r="CN11" s="58"/>
      <c r="CO11" s="58"/>
      <c r="CP11" s="58"/>
      <c r="CQ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  <c r="FA11" s="58"/>
      <c r="FB11" s="58"/>
      <c r="FC11" s="58"/>
      <c r="FD11" s="58"/>
      <c r="FE11" s="58"/>
      <c r="FF11" s="58"/>
      <c r="FG11" s="58"/>
      <c r="FH11" s="58"/>
      <c r="FI11" s="58"/>
      <c r="FJ11" s="58"/>
      <c r="FK11" s="58"/>
      <c r="FL11" s="58"/>
      <c r="FM11" s="58"/>
      <c r="FN11" s="58"/>
      <c r="FO11" s="58"/>
      <c r="FP11" s="58"/>
      <c r="FQ11" s="58"/>
      <c r="FR11" s="58"/>
      <c r="FS11" s="58"/>
      <c r="FT11" s="58"/>
      <c r="FU11" s="58"/>
      <c r="FV11" s="58"/>
      <c r="FW11" s="58"/>
      <c r="FX11" s="58"/>
      <c r="FY11" s="58"/>
      <c r="FZ11" s="58"/>
      <c r="GA11" s="58"/>
      <c r="GB11" s="58"/>
      <c r="GC11" s="58"/>
      <c r="GD11" s="58"/>
      <c r="GE11" s="58"/>
      <c r="GF11" s="58"/>
      <c r="GG11" s="58"/>
      <c r="GH11" s="58"/>
      <c r="GI11" s="58"/>
      <c r="GJ11" s="58"/>
      <c r="GK11" s="58"/>
      <c r="GL11" s="58"/>
      <c r="GM11" s="58"/>
      <c r="GN11" s="58"/>
      <c r="GO11" s="58"/>
      <c r="GP11" s="58"/>
      <c r="GQ11" s="58"/>
      <c r="GR11" s="58"/>
      <c r="GS11" s="58"/>
      <c r="GT11" s="58"/>
      <c r="GU11" s="58"/>
      <c r="GV11" s="58"/>
      <c r="GW11" s="58"/>
      <c r="GX11" s="58"/>
      <c r="GY11" s="58"/>
      <c r="GZ11" s="58"/>
      <c r="HA11" s="58"/>
      <c r="HB11" s="58"/>
      <c r="HC11" s="58"/>
      <c r="HD11" s="58"/>
      <c r="HE11" s="58"/>
      <c r="HF11" s="58"/>
      <c r="HG11" s="58"/>
      <c r="HH11" s="58"/>
      <c r="HI11" s="58"/>
      <c r="HJ11" s="58"/>
      <c r="HK11" s="58"/>
      <c r="HL11" s="58"/>
      <c r="HM11" s="58"/>
      <c r="HN11" s="58"/>
      <c r="HO11" s="58"/>
      <c r="HP11" s="58"/>
      <c r="HQ11" s="58"/>
      <c r="HR11" s="58"/>
      <c r="HS11" s="58"/>
      <c r="HT11" s="58"/>
      <c r="HU11" s="58"/>
      <c r="HV11" s="58"/>
      <c r="HW11" s="58"/>
      <c r="HX11" s="58"/>
      <c r="HY11" s="58"/>
      <c r="HZ11" s="58"/>
      <c r="IA11" s="58"/>
      <c r="IB11" s="58"/>
      <c r="IC11" s="58"/>
      <c r="ID11" s="58"/>
      <c r="IE11" s="58"/>
      <c r="IF11" s="58"/>
      <c r="IG11" s="58"/>
      <c r="IH11" s="58"/>
      <c r="II11" s="58"/>
      <c r="IJ11" s="58"/>
      <c r="IK11" s="58"/>
      <c r="IL11" s="58"/>
      <c r="IM11" s="58"/>
      <c r="IN11" s="58"/>
      <c r="IO11" s="58"/>
      <c r="IP11" s="58"/>
      <c r="IQ11" s="58"/>
      <c r="IR11" s="58"/>
      <c r="IS11" s="58"/>
      <c r="IT11" s="58"/>
      <c r="IU11" s="58"/>
      <c r="IV11" s="58"/>
      <c r="IW11" s="58"/>
      <c r="IX11" s="58"/>
      <c r="IY11" s="58"/>
      <c r="IZ11" s="58"/>
      <c r="JA11" s="58"/>
      <c r="JB11" s="58"/>
      <c r="JC11" s="58"/>
      <c r="JD11" s="58"/>
      <c r="JE11" s="58"/>
      <c r="JF11" s="58"/>
      <c r="JG11" s="58"/>
      <c r="JH11" s="58"/>
      <c r="JI11" s="58"/>
      <c r="JJ11" s="58"/>
      <c r="JK11" s="58"/>
      <c r="JL11" s="58"/>
      <c r="JM11" s="58"/>
      <c r="JN11" s="58"/>
      <c r="JO11" s="58"/>
      <c r="JP11" s="58"/>
      <c r="JQ11" s="58"/>
      <c r="JR11" s="58"/>
      <c r="JS11" s="58"/>
      <c r="JT11" s="58"/>
      <c r="JU11" s="58"/>
      <c r="JV11" s="58"/>
      <c r="JW11" s="58"/>
      <c r="JX11" s="58"/>
      <c r="JY11" s="58"/>
      <c r="JZ11" s="58"/>
      <c r="KA11" s="59">
        <v>1</v>
      </c>
      <c r="KB11" s="59">
        <v>1</v>
      </c>
      <c r="KC11" s="59">
        <v>1</v>
      </c>
      <c r="KD11" s="59">
        <v>1</v>
      </c>
      <c r="KE11" s="59">
        <v>1</v>
      </c>
      <c r="KF11" s="59">
        <v>1</v>
      </c>
      <c r="KG11" s="59">
        <v>1</v>
      </c>
      <c r="KH11" s="59">
        <v>1</v>
      </c>
      <c r="KI11" s="58">
        <v>1E-3</v>
      </c>
      <c r="KJ11" s="58">
        <v>1E-3</v>
      </c>
      <c r="KK11" s="58">
        <v>1E-3</v>
      </c>
      <c r="KL11" s="58">
        <v>1E-3</v>
      </c>
      <c r="KM11" s="58">
        <v>1E-3</v>
      </c>
      <c r="KN11" s="58">
        <v>1E-3</v>
      </c>
      <c r="KO11" s="68"/>
      <c r="KP11" s="68"/>
      <c r="KQ11" s="68"/>
      <c r="KR11" s="68"/>
      <c r="KS11" s="68"/>
      <c r="KT11" s="68"/>
      <c r="KU11" s="69"/>
      <c r="KV11" s="58"/>
      <c r="KW11" s="58"/>
      <c r="KX11" s="58"/>
      <c r="KY11" s="58"/>
      <c r="KZ11" s="58"/>
      <c r="LA11" s="58"/>
      <c r="LB11" s="58"/>
      <c r="LC11" s="58"/>
      <c r="LD11" s="58"/>
      <c r="LE11" s="58"/>
      <c r="LF11" s="58"/>
      <c r="LG11" s="58"/>
      <c r="LH11" s="58"/>
      <c r="LI11" s="58"/>
      <c r="LJ11" s="58"/>
      <c r="LK11" s="131"/>
      <c r="LL11" s="131"/>
      <c r="LM11" s="131"/>
      <c r="LN11" s="70"/>
      <c r="LO11" s="70"/>
      <c r="LP11" s="70"/>
      <c r="LQ11" s="71"/>
      <c r="LR11" s="71"/>
      <c r="LS11" s="58"/>
      <c r="LT11" s="73"/>
      <c r="LU11" s="73"/>
      <c r="LV11" s="73"/>
      <c r="LW11" s="73"/>
      <c r="LX11" s="73"/>
      <c r="LY11" s="73"/>
      <c r="LZ11" s="132"/>
    </row>
    <row r="12" spans="1:338">
      <c r="A12" s="56" t="str">
        <f xml:space="preserve"> Interface_nominal!A12</f>
        <v>ANH19BP</v>
      </c>
      <c r="B12" s="57" t="str">
        <f xml:space="preserve"> Interface_nominal!B12</f>
        <v>ANH</v>
      </c>
      <c r="C12" s="57" t="str">
        <f xml:space="preserve"> Interface_nominal!C12</f>
        <v>BP2018-19</v>
      </c>
      <c r="D12" s="57" t="str">
        <f xml:space="preserve"> Interface_nominal!D12</f>
        <v>ANH</v>
      </c>
      <c r="E12" s="57" t="str">
        <f xml:space="preserve"> Interface_nominal!E12</f>
        <v>ANH19BP</v>
      </c>
      <c r="F12" s="130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BV12" s="58"/>
      <c r="BW12" s="58"/>
      <c r="BX12" s="58"/>
      <c r="BY12" s="58"/>
      <c r="BZ12" s="58"/>
      <c r="CA12" s="58"/>
      <c r="CB12" s="58"/>
      <c r="CC12" s="58"/>
      <c r="CD12" s="58"/>
      <c r="CE12" s="58"/>
      <c r="CF12" s="58"/>
      <c r="CG12" s="58"/>
      <c r="CH12" s="58"/>
      <c r="CI12" s="58"/>
      <c r="CJ12" s="58"/>
      <c r="CK12" s="58"/>
      <c r="CL12" s="58"/>
      <c r="CM12" s="58"/>
      <c r="CN12" s="58"/>
      <c r="CO12" s="58"/>
      <c r="CP12" s="58"/>
      <c r="CQ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  <c r="FA12" s="58"/>
      <c r="FB12" s="58"/>
      <c r="FC12" s="58"/>
      <c r="FD12" s="58"/>
      <c r="FE12" s="58"/>
      <c r="FF12" s="58"/>
      <c r="FG12" s="58"/>
      <c r="FH12" s="58"/>
      <c r="FI12" s="58"/>
      <c r="FJ12" s="58"/>
      <c r="FK12" s="58"/>
      <c r="FL12" s="58"/>
      <c r="FM12" s="58"/>
      <c r="FN12" s="58"/>
      <c r="FO12" s="58"/>
      <c r="FP12" s="58"/>
      <c r="FQ12" s="58"/>
      <c r="FR12" s="58"/>
      <c r="FS12" s="58"/>
      <c r="FT12" s="58"/>
      <c r="FU12" s="58"/>
      <c r="FV12" s="58"/>
      <c r="FW12" s="58"/>
      <c r="FX12" s="58"/>
      <c r="FY12" s="58"/>
      <c r="FZ12" s="58"/>
      <c r="GA12" s="58"/>
      <c r="GB12" s="58"/>
      <c r="GC12" s="58"/>
      <c r="GD12" s="58"/>
      <c r="GE12" s="58"/>
      <c r="GF12" s="58"/>
      <c r="GG12" s="58"/>
      <c r="GH12" s="58"/>
      <c r="GI12" s="58"/>
      <c r="GJ12" s="58"/>
      <c r="GK12" s="58"/>
      <c r="GL12" s="58"/>
      <c r="GM12" s="58"/>
      <c r="GN12" s="58"/>
      <c r="GO12" s="58"/>
      <c r="GP12" s="58"/>
      <c r="GQ12" s="58"/>
      <c r="GR12" s="58"/>
      <c r="GS12" s="58"/>
      <c r="GT12" s="58"/>
      <c r="GU12" s="58"/>
      <c r="GV12" s="58"/>
      <c r="GW12" s="58"/>
      <c r="GX12" s="58"/>
      <c r="GY12" s="58"/>
      <c r="GZ12" s="58"/>
      <c r="HA12" s="58"/>
      <c r="HB12" s="58"/>
      <c r="HC12" s="58"/>
      <c r="HD12" s="58"/>
      <c r="HE12" s="58"/>
      <c r="HF12" s="58"/>
      <c r="HG12" s="58"/>
      <c r="HH12" s="58"/>
      <c r="HI12" s="58"/>
      <c r="HJ12" s="58"/>
      <c r="HK12" s="58"/>
      <c r="HL12" s="58"/>
      <c r="HM12" s="58"/>
      <c r="HN12" s="58"/>
      <c r="HO12" s="58"/>
      <c r="HP12" s="58"/>
      <c r="HQ12" s="58"/>
      <c r="HR12" s="58"/>
      <c r="HS12" s="58"/>
      <c r="HT12" s="58"/>
      <c r="HU12" s="58"/>
      <c r="HV12" s="58"/>
      <c r="HW12" s="58"/>
      <c r="HX12" s="58"/>
      <c r="HY12" s="58"/>
      <c r="HZ12" s="58"/>
      <c r="IA12" s="58"/>
      <c r="IB12" s="58"/>
      <c r="IC12" s="58"/>
      <c r="ID12" s="58"/>
      <c r="IE12" s="58"/>
      <c r="IF12" s="58"/>
      <c r="IG12" s="58"/>
      <c r="IH12" s="58"/>
      <c r="II12" s="58"/>
      <c r="IJ12" s="58"/>
      <c r="IK12" s="58"/>
      <c r="IL12" s="58"/>
      <c r="IM12" s="58"/>
      <c r="IN12" s="58"/>
      <c r="IO12" s="58"/>
      <c r="IP12" s="58"/>
      <c r="IQ12" s="58"/>
      <c r="IR12" s="58"/>
      <c r="IS12" s="58"/>
      <c r="IT12" s="58"/>
      <c r="IU12" s="58"/>
      <c r="IV12" s="58"/>
      <c r="IW12" s="58"/>
      <c r="IX12" s="58"/>
      <c r="IY12" s="58"/>
      <c r="IZ12" s="58"/>
      <c r="JA12" s="58"/>
      <c r="JB12" s="58"/>
      <c r="JC12" s="58"/>
      <c r="JD12" s="58"/>
      <c r="JE12" s="58"/>
      <c r="JF12" s="58"/>
      <c r="JG12" s="58"/>
      <c r="JH12" s="58"/>
      <c r="JI12" s="58"/>
      <c r="JJ12" s="58"/>
      <c r="JK12" s="58"/>
      <c r="JL12" s="58"/>
      <c r="JM12" s="58"/>
      <c r="JN12" s="58"/>
      <c r="JO12" s="58"/>
      <c r="JP12" s="58"/>
      <c r="JQ12" s="58"/>
      <c r="JR12" s="58"/>
      <c r="JS12" s="58"/>
      <c r="JT12" s="58"/>
      <c r="JU12" s="58"/>
      <c r="JV12" s="58"/>
      <c r="JW12" s="58"/>
      <c r="JX12" s="58"/>
      <c r="JY12" s="58"/>
      <c r="JZ12" s="58"/>
      <c r="KA12" s="59">
        <v>1</v>
      </c>
      <c r="KB12" s="59">
        <v>1</v>
      </c>
      <c r="KC12" s="59">
        <v>1</v>
      </c>
      <c r="KD12" s="59">
        <v>1</v>
      </c>
      <c r="KE12" s="59">
        <v>1</v>
      </c>
      <c r="KF12" s="59">
        <v>1</v>
      </c>
      <c r="KG12" s="59">
        <v>1</v>
      </c>
      <c r="KH12" s="59">
        <v>1</v>
      </c>
      <c r="KI12" s="58">
        <v>1E-3</v>
      </c>
      <c r="KJ12" s="58">
        <v>1E-3</v>
      </c>
      <c r="KK12" s="58">
        <v>1E-3</v>
      </c>
      <c r="KL12" s="58">
        <v>1E-3</v>
      </c>
      <c r="KM12" s="58">
        <v>1E-3</v>
      </c>
      <c r="KN12" s="58">
        <v>1E-3</v>
      </c>
      <c r="KO12" s="68"/>
      <c r="KP12" s="68"/>
      <c r="KQ12" s="68"/>
      <c r="KR12" s="68"/>
      <c r="KS12" s="68"/>
      <c r="KT12" s="68"/>
      <c r="KU12" s="69"/>
      <c r="KV12" s="58"/>
      <c r="KW12" s="58"/>
      <c r="KX12" s="58"/>
      <c r="KY12" s="58"/>
      <c r="KZ12" s="58"/>
      <c r="LA12" s="58"/>
      <c r="LB12" s="58"/>
      <c r="LC12" s="58"/>
      <c r="LD12" s="58"/>
      <c r="LE12" s="58"/>
      <c r="LF12" s="58"/>
      <c r="LG12" s="58"/>
      <c r="LH12" s="58"/>
      <c r="LI12" s="58"/>
      <c r="LJ12" s="58"/>
      <c r="LK12" s="131"/>
      <c r="LL12" s="131"/>
      <c r="LM12" s="131"/>
      <c r="LN12" s="70"/>
      <c r="LO12" s="70"/>
      <c r="LP12" s="70"/>
      <c r="LQ12" s="71"/>
      <c r="LR12" s="71"/>
      <c r="LS12" s="58"/>
      <c r="LT12" s="73"/>
      <c r="LU12" s="73"/>
      <c r="LV12" s="73"/>
      <c r="LW12" s="73"/>
      <c r="LX12" s="73"/>
      <c r="LY12" s="73"/>
      <c r="LZ12" s="132"/>
    </row>
    <row r="13" spans="1:338">
      <c r="A13" s="56" t="str">
        <f xml:space="preserve"> Interface_nominal!A13</f>
        <v>ANH20BP</v>
      </c>
      <c r="B13" s="57" t="str">
        <f xml:space="preserve"> Interface_nominal!B13</f>
        <v>ANH</v>
      </c>
      <c r="C13" s="57" t="str">
        <f xml:space="preserve"> Interface_nominal!C13</f>
        <v>BP2019-20</v>
      </c>
      <c r="D13" s="57" t="str">
        <f xml:space="preserve"> Interface_nominal!D13</f>
        <v>ANH</v>
      </c>
      <c r="E13" s="57" t="str">
        <f xml:space="preserve"> Interface_nominal!E13</f>
        <v>ANH20BP</v>
      </c>
      <c r="F13" s="130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BV13" s="58"/>
      <c r="BW13" s="58"/>
      <c r="BX13" s="58"/>
      <c r="BY13" s="58"/>
      <c r="BZ13" s="58"/>
      <c r="CA13" s="58"/>
      <c r="CB13" s="58"/>
      <c r="CC13" s="58"/>
      <c r="CD13" s="58"/>
      <c r="CE13" s="58"/>
      <c r="CF13" s="58"/>
      <c r="CG13" s="58"/>
      <c r="CH13" s="58"/>
      <c r="CI13" s="58"/>
      <c r="CJ13" s="58"/>
      <c r="CK13" s="58"/>
      <c r="CL13" s="58"/>
      <c r="CM13" s="58"/>
      <c r="CN13" s="58"/>
      <c r="CO13" s="58"/>
      <c r="CP13" s="58"/>
      <c r="CQ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  <c r="FA13" s="58"/>
      <c r="FB13" s="58"/>
      <c r="FC13" s="58"/>
      <c r="FD13" s="58"/>
      <c r="FE13" s="58"/>
      <c r="FF13" s="58"/>
      <c r="FG13" s="58"/>
      <c r="FH13" s="58"/>
      <c r="FI13" s="58"/>
      <c r="FJ13" s="58"/>
      <c r="FK13" s="58"/>
      <c r="FL13" s="58"/>
      <c r="FM13" s="58"/>
      <c r="FN13" s="58"/>
      <c r="FO13" s="58"/>
      <c r="FP13" s="58"/>
      <c r="FQ13" s="58"/>
      <c r="FR13" s="58"/>
      <c r="FS13" s="58"/>
      <c r="FT13" s="58"/>
      <c r="FU13" s="58"/>
      <c r="FV13" s="58"/>
      <c r="FW13" s="58"/>
      <c r="FX13" s="58"/>
      <c r="FY13" s="58"/>
      <c r="FZ13" s="58"/>
      <c r="GA13" s="58"/>
      <c r="GB13" s="58"/>
      <c r="GC13" s="58"/>
      <c r="GD13" s="58"/>
      <c r="GE13" s="58"/>
      <c r="GF13" s="58"/>
      <c r="GG13" s="58"/>
      <c r="GH13" s="58"/>
      <c r="GI13" s="58"/>
      <c r="GJ13" s="58"/>
      <c r="GK13" s="58"/>
      <c r="GL13" s="58"/>
      <c r="GM13" s="58"/>
      <c r="GN13" s="58"/>
      <c r="GO13" s="58"/>
      <c r="GP13" s="58"/>
      <c r="GQ13" s="58"/>
      <c r="GR13" s="58"/>
      <c r="GS13" s="58"/>
      <c r="GT13" s="58"/>
      <c r="GU13" s="58"/>
      <c r="GV13" s="58"/>
      <c r="GW13" s="58"/>
      <c r="GX13" s="58"/>
      <c r="GY13" s="58"/>
      <c r="GZ13" s="58"/>
      <c r="HA13" s="58"/>
      <c r="HB13" s="58"/>
      <c r="HC13" s="58"/>
      <c r="HD13" s="58"/>
      <c r="HE13" s="58"/>
      <c r="HF13" s="58"/>
      <c r="HG13" s="58"/>
      <c r="HH13" s="58"/>
      <c r="HI13" s="58"/>
      <c r="HJ13" s="58"/>
      <c r="HK13" s="58"/>
      <c r="HL13" s="58"/>
      <c r="HM13" s="58"/>
      <c r="HN13" s="58"/>
      <c r="HO13" s="58"/>
      <c r="HP13" s="58"/>
      <c r="HQ13" s="58"/>
      <c r="HR13" s="58"/>
      <c r="HS13" s="58"/>
      <c r="HT13" s="58"/>
      <c r="HU13" s="58"/>
      <c r="HV13" s="58"/>
      <c r="HW13" s="58"/>
      <c r="HX13" s="58"/>
      <c r="HY13" s="58"/>
      <c r="HZ13" s="58"/>
      <c r="IA13" s="58"/>
      <c r="IB13" s="58"/>
      <c r="IC13" s="58"/>
      <c r="ID13" s="58"/>
      <c r="IE13" s="58"/>
      <c r="IF13" s="58"/>
      <c r="IG13" s="58"/>
      <c r="IH13" s="58"/>
      <c r="II13" s="58"/>
      <c r="IJ13" s="58"/>
      <c r="IK13" s="58"/>
      <c r="IL13" s="58"/>
      <c r="IM13" s="58"/>
      <c r="IN13" s="58"/>
      <c r="IO13" s="58"/>
      <c r="IP13" s="58"/>
      <c r="IQ13" s="58"/>
      <c r="IR13" s="58"/>
      <c r="IS13" s="58"/>
      <c r="IT13" s="58"/>
      <c r="IU13" s="58"/>
      <c r="IV13" s="58"/>
      <c r="IW13" s="58"/>
      <c r="IX13" s="58"/>
      <c r="IY13" s="58"/>
      <c r="IZ13" s="58"/>
      <c r="JA13" s="58"/>
      <c r="JB13" s="58"/>
      <c r="JC13" s="58"/>
      <c r="JD13" s="58"/>
      <c r="JE13" s="58"/>
      <c r="JF13" s="58"/>
      <c r="JG13" s="58"/>
      <c r="JH13" s="58"/>
      <c r="JI13" s="58"/>
      <c r="JJ13" s="58"/>
      <c r="JK13" s="58"/>
      <c r="JL13" s="58"/>
      <c r="JM13" s="58"/>
      <c r="JN13" s="58"/>
      <c r="JO13" s="58"/>
      <c r="JP13" s="58"/>
      <c r="JQ13" s="58"/>
      <c r="JR13" s="58"/>
      <c r="JS13" s="58"/>
      <c r="JT13" s="58"/>
      <c r="JU13" s="58"/>
      <c r="JV13" s="58"/>
      <c r="JW13" s="58"/>
      <c r="JX13" s="58"/>
      <c r="JY13" s="58"/>
      <c r="JZ13" s="58"/>
      <c r="KA13" s="59">
        <v>1</v>
      </c>
      <c r="KB13" s="59">
        <v>1</v>
      </c>
      <c r="KC13" s="59">
        <v>1</v>
      </c>
      <c r="KD13" s="59">
        <v>1</v>
      </c>
      <c r="KE13" s="59">
        <v>1</v>
      </c>
      <c r="KF13" s="59">
        <v>1</v>
      </c>
      <c r="KG13" s="59">
        <v>1</v>
      </c>
      <c r="KH13" s="59">
        <v>1</v>
      </c>
      <c r="KI13" s="58">
        <v>1E-3</v>
      </c>
      <c r="KJ13" s="58">
        <v>1E-3</v>
      </c>
      <c r="KK13" s="58">
        <v>1E-3</v>
      </c>
      <c r="KL13" s="58">
        <v>1E-3</v>
      </c>
      <c r="KM13" s="58">
        <v>1E-3</v>
      </c>
      <c r="KN13" s="58">
        <v>1E-3</v>
      </c>
      <c r="KO13" s="68"/>
      <c r="KP13" s="68"/>
      <c r="KQ13" s="68"/>
      <c r="KR13" s="68"/>
      <c r="KS13" s="68"/>
      <c r="KT13" s="68"/>
      <c r="KU13" s="69"/>
      <c r="KV13" s="58"/>
      <c r="KW13" s="58"/>
      <c r="KX13" s="58"/>
      <c r="KY13" s="58"/>
      <c r="KZ13" s="58"/>
      <c r="LA13" s="58"/>
      <c r="LB13" s="58"/>
      <c r="LC13" s="58"/>
      <c r="LD13" s="58"/>
      <c r="LE13" s="58"/>
      <c r="LF13" s="58"/>
      <c r="LG13" s="58"/>
      <c r="LH13" s="58"/>
      <c r="LI13" s="58"/>
      <c r="LJ13" s="58"/>
      <c r="LK13" s="131"/>
      <c r="LL13" s="131"/>
      <c r="LM13" s="131"/>
      <c r="LN13" s="70"/>
      <c r="LO13" s="70"/>
      <c r="LP13" s="70"/>
      <c r="LQ13" s="71"/>
      <c r="LR13" s="71"/>
      <c r="LS13" s="58"/>
      <c r="LT13" s="73"/>
      <c r="LU13" s="73"/>
      <c r="LV13" s="73"/>
      <c r="LW13" s="73"/>
      <c r="LX13" s="73"/>
      <c r="LY13" s="73"/>
      <c r="LZ13" s="132"/>
    </row>
    <row r="14" spans="1:338">
      <c r="A14" s="108" t="str">
        <f xml:space="preserve"> Interface_nominal!A14</f>
        <v>ANH20</v>
      </c>
      <c r="B14" s="60" t="str">
        <f xml:space="preserve"> Interface_nominal!B14</f>
        <v>ANH</v>
      </c>
      <c r="C14" s="60" t="str">
        <f xml:space="preserve"> Interface_nominal!C14</f>
        <v>2019-20</v>
      </c>
      <c r="D14" s="60" t="str">
        <f xml:space="preserve"> Interface_nominal!D14</f>
        <v>ANH</v>
      </c>
      <c r="E14" s="60" t="str">
        <f xml:space="preserve"> Interface_nominal!E14</f>
        <v>ANH20</v>
      </c>
      <c r="F14" s="95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91">
        <v>1</v>
      </c>
      <c r="KB14" s="91">
        <v>1</v>
      </c>
      <c r="KC14" s="91">
        <v>1</v>
      </c>
      <c r="KD14" s="91">
        <v>1</v>
      </c>
      <c r="KE14" s="91">
        <v>1</v>
      </c>
      <c r="KF14" s="91">
        <v>1</v>
      </c>
      <c r="KG14" s="91">
        <v>1</v>
      </c>
      <c r="KH14" s="91">
        <v>1</v>
      </c>
      <c r="KI14" s="13">
        <v>1E-3</v>
      </c>
      <c r="KJ14" s="13">
        <v>1E-3</v>
      </c>
      <c r="KK14" s="13">
        <v>1E-3</v>
      </c>
      <c r="KL14" s="13">
        <v>1E-3</v>
      </c>
      <c r="KM14" s="13">
        <v>1E-3</v>
      </c>
      <c r="KN14" s="13">
        <v>1E-3</v>
      </c>
      <c r="KO14" s="96"/>
      <c r="KP14" s="96"/>
      <c r="KQ14" s="96"/>
      <c r="KR14" s="96"/>
      <c r="KS14" s="96"/>
      <c r="KT14" s="96"/>
      <c r="KU14" s="16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7"/>
      <c r="LL14" s="17"/>
      <c r="LM14" s="17"/>
      <c r="LN14" s="97"/>
      <c r="LO14" s="97"/>
      <c r="LP14" s="97"/>
      <c r="LQ14" s="98"/>
      <c r="LR14" s="98"/>
      <c r="LS14" s="13"/>
      <c r="LT14" s="99"/>
      <c r="LU14" s="99"/>
      <c r="LV14" s="99"/>
      <c r="LW14" s="99"/>
      <c r="LX14" s="99"/>
      <c r="LY14" s="99"/>
      <c r="LZ14" s="100"/>
    </row>
    <row r="15" spans="1:338">
      <c r="A15" s="108" t="str">
        <f xml:space="preserve"> Interface_nominal!A15</f>
        <v>ANH21</v>
      </c>
      <c r="B15" s="60" t="str">
        <f xml:space="preserve"> Interface_nominal!B15</f>
        <v>ANH</v>
      </c>
      <c r="C15" s="60" t="str">
        <f xml:space="preserve"> Interface_nominal!C15</f>
        <v>2020-21</v>
      </c>
      <c r="D15" s="60" t="str">
        <f xml:space="preserve"> Interface_nominal!D15</f>
        <v>ANH</v>
      </c>
      <c r="E15" s="60" t="str">
        <f xml:space="preserve"> Interface_nominal!E15</f>
        <v>ANH21</v>
      </c>
      <c r="F15" s="95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91">
        <v>1</v>
      </c>
      <c r="KB15" s="91">
        <v>1</v>
      </c>
      <c r="KC15" s="91">
        <v>1</v>
      </c>
      <c r="KD15" s="91">
        <v>1</v>
      </c>
      <c r="KE15" s="91">
        <v>1</v>
      </c>
      <c r="KF15" s="91">
        <v>1</v>
      </c>
      <c r="KG15" s="91">
        <v>1</v>
      </c>
      <c r="KH15" s="91">
        <v>1</v>
      </c>
      <c r="KI15" s="13">
        <v>1E-3</v>
      </c>
      <c r="KJ15" s="13">
        <v>1E-3</v>
      </c>
      <c r="KK15" s="13">
        <v>1E-3</v>
      </c>
      <c r="KL15" s="13">
        <v>1E-3</v>
      </c>
      <c r="KM15" s="13">
        <v>1E-3</v>
      </c>
      <c r="KN15" s="13">
        <v>1E-3</v>
      </c>
      <c r="KO15" s="96"/>
      <c r="KP15" s="96"/>
      <c r="KQ15" s="96"/>
      <c r="KR15" s="96"/>
      <c r="KS15" s="96"/>
      <c r="KT15" s="96"/>
      <c r="KU15" s="16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7"/>
      <c r="LL15" s="17"/>
      <c r="LM15" s="17"/>
      <c r="LN15" s="97"/>
      <c r="LO15" s="97"/>
      <c r="LP15" s="97"/>
      <c r="LQ15" s="98"/>
      <c r="LR15" s="98"/>
      <c r="LS15" s="13"/>
      <c r="LT15" s="99"/>
      <c r="LU15" s="99"/>
      <c r="LV15" s="99"/>
      <c r="LW15" s="99"/>
      <c r="LX15" s="99"/>
      <c r="LY15" s="99"/>
      <c r="LZ15" s="100"/>
    </row>
    <row r="16" spans="1:338">
      <c r="A16" s="108" t="str">
        <f xml:space="preserve"> Interface_nominal!A16</f>
        <v>ANH22</v>
      </c>
      <c r="B16" s="60" t="str">
        <f xml:space="preserve"> Interface_nominal!B16</f>
        <v>ANH</v>
      </c>
      <c r="C16" s="60" t="str">
        <f xml:space="preserve"> Interface_nominal!C16</f>
        <v>2021-22</v>
      </c>
      <c r="D16" s="60" t="str">
        <f xml:space="preserve"> Interface_nominal!D16</f>
        <v>ANH</v>
      </c>
      <c r="E16" s="60" t="str">
        <f xml:space="preserve"> Interface_nominal!E16</f>
        <v>ANH22</v>
      </c>
      <c r="F16" s="95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91">
        <v>1</v>
      </c>
      <c r="KB16" s="91">
        <v>1</v>
      </c>
      <c r="KC16" s="91">
        <v>1</v>
      </c>
      <c r="KD16" s="91">
        <v>1</v>
      </c>
      <c r="KE16" s="91">
        <v>1</v>
      </c>
      <c r="KF16" s="91">
        <v>1</v>
      </c>
      <c r="KG16" s="91">
        <v>1</v>
      </c>
      <c r="KH16" s="91">
        <v>1</v>
      </c>
      <c r="KI16" s="13">
        <v>1E-3</v>
      </c>
      <c r="KJ16" s="13">
        <v>1E-3</v>
      </c>
      <c r="KK16" s="13">
        <v>1E-3</v>
      </c>
      <c r="KL16" s="13">
        <v>1E-3</v>
      </c>
      <c r="KM16" s="13">
        <v>1E-3</v>
      </c>
      <c r="KN16" s="13">
        <v>1E-3</v>
      </c>
      <c r="KO16" s="96"/>
      <c r="KP16" s="96"/>
      <c r="KQ16" s="96"/>
      <c r="KR16" s="96"/>
      <c r="KS16" s="96"/>
      <c r="KT16" s="96"/>
      <c r="KU16" s="16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7"/>
      <c r="LL16" s="17"/>
      <c r="LM16" s="17"/>
      <c r="LN16" s="97"/>
      <c r="LO16" s="97"/>
      <c r="LP16" s="97"/>
      <c r="LQ16" s="98"/>
      <c r="LR16" s="98"/>
      <c r="LS16" s="13"/>
      <c r="LT16" s="99"/>
      <c r="LU16" s="99"/>
      <c r="LV16" s="99"/>
      <c r="LW16" s="99"/>
      <c r="LX16" s="99"/>
      <c r="LY16" s="99"/>
      <c r="LZ16" s="100"/>
    </row>
    <row r="17" spans="1:338">
      <c r="A17" s="108" t="str">
        <f xml:space="preserve"> Interface_nominal!A17</f>
        <v>ANH23</v>
      </c>
      <c r="B17" s="60" t="str">
        <f xml:space="preserve"> Interface_nominal!B17</f>
        <v>ANH</v>
      </c>
      <c r="C17" s="60" t="str">
        <f xml:space="preserve"> Interface_nominal!C17</f>
        <v>2022-23</v>
      </c>
      <c r="D17" s="60" t="str">
        <f xml:space="preserve"> Interface_nominal!D17</f>
        <v>ANH</v>
      </c>
      <c r="E17" s="60" t="str">
        <f xml:space="preserve"> Interface_nominal!E17</f>
        <v>ANH23</v>
      </c>
      <c r="F17" s="95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91">
        <v>1</v>
      </c>
      <c r="KB17" s="91">
        <v>1</v>
      </c>
      <c r="KC17" s="91">
        <v>1</v>
      </c>
      <c r="KD17" s="91">
        <v>1</v>
      </c>
      <c r="KE17" s="91">
        <v>1</v>
      </c>
      <c r="KF17" s="91">
        <v>1</v>
      </c>
      <c r="KG17" s="91">
        <v>1</v>
      </c>
      <c r="KH17" s="91">
        <v>1</v>
      </c>
      <c r="KI17" s="13">
        <v>1E-3</v>
      </c>
      <c r="KJ17" s="13">
        <v>1E-3</v>
      </c>
      <c r="KK17" s="13">
        <v>1E-3</v>
      </c>
      <c r="KL17" s="13">
        <v>1E-3</v>
      </c>
      <c r="KM17" s="13">
        <v>1E-3</v>
      </c>
      <c r="KN17" s="13">
        <v>1E-3</v>
      </c>
      <c r="KO17" s="96"/>
      <c r="KP17" s="96"/>
      <c r="KQ17" s="96"/>
      <c r="KR17" s="96"/>
      <c r="KS17" s="96"/>
      <c r="KT17" s="96"/>
      <c r="KU17" s="16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7"/>
      <c r="LL17" s="17"/>
      <c r="LM17" s="17"/>
      <c r="LN17" s="97"/>
      <c r="LO17" s="97"/>
      <c r="LP17" s="97"/>
      <c r="LQ17" s="98"/>
      <c r="LR17" s="98"/>
      <c r="LS17" s="13"/>
      <c r="LT17" s="99"/>
      <c r="LU17" s="99"/>
      <c r="LV17" s="99"/>
      <c r="LW17" s="99"/>
      <c r="LX17" s="99"/>
      <c r="LY17" s="99"/>
      <c r="LZ17" s="100"/>
    </row>
    <row r="18" spans="1:338">
      <c r="A18" s="108" t="str">
        <f xml:space="preserve"> Interface_nominal!A18</f>
        <v>ANH24</v>
      </c>
      <c r="B18" s="60" t="str">
        <f xml:space="preserve"> Interface_nominal!B18</f>
        <v>ANH</v>
      </c>
      <c r="C18" s="60" t="str">
        <f xml:space="preserve"> Interface_nominal!C18</f>
        <v>2023-24</v>
      </c>
      <c r="D18" s="60" t="str">
        <f xml:space="preserve"> Interface_nominal!D18</f>
        <v>ANH</v>
      </c>
      <c r="E18" s="60" t="str">
        <f xml:space="preserve"> Interface_nominal!E18</f>
        <v>ANH24</v>
      </c>
      <c r="F18" s="95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91">
        <v>1</v>
      </c>
      <c r="KB18" s="91">
        <v>1</v>
      </c>
      <c r="KC18" s="91">
        <v>1</v>
      </c>
      <c r="KD18" s="91">
        <v>1</v>
      </c>
      <c r="KE18" s="91">
        <v>1</v>
      </c>
      <c r="KF18" s="91">
        <v>1</v>
      </c>
      <c r="KG18" s="91">
        <v>1</v>
      </c>
      <c r="KH18" s="91">
        <v>1</v>
      </c>
      <c r="KI18" s="13">
        <v>1E-3</v>
      </c>
      <c r="KJ18" s="13">
        <v>1E-3</v>
      </c>
      <c r="KK18" s="13">
        <v>1E-3</v>
      </c>
      <c r="KL18" s="13">
        <v>1E-3</v>
      </c>
      <c r="KM18" s="13">
        <v>1E-3</v>
      </c>
      <c r="KN18" s="13">
        <v>1E-3</v>
      </c>
      <c r="KO18" s="96"/>
      <c r="KP18" s="96"/>
      <c r="KQ18" s="96"/>
      <c r="KR18" s="96"/>
      <c r="KS18" s="96"/>
      <c r="KT18" s="96"/>
      <c r="KU18" s="16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7"/>
      <c r="LL18" s="17"/>
      <c r="LM18" s="17"/>
      <c r="LN18" s="97"/>
      <c r="LO18" s="97"/>
      <c r="LP18" s="97"/>
      <c r="LQ18" s="98"/>
      <c r="LR18" s="98"/>
      <c r="LS18" s="13"/>
      <c r="LT18" s="99"/>
      <c r="LU18" s="99"/>
      <c r="LV18" s="99"/>
      <c r="LW18" s="99"/>
      <c r="LX18" s="99"/>
      <c r="LY18" s="99"/>
      <c r="LZ18" s="100"/>
    </row>
    <row r="19" spans="1:338">
      <c r="A19" s="108" t="str">
        <f xml:space="preserve"> Interface_nominal!A19</f>
        <v>ANH25</v>
      </c>
      <c r="B19" s="60" t="str">
        <f xml:space="preserve"> Interface_nominal!B19</f>
        <v>ANH</v>
      </c>
      <c r="C19" s="60" t="str">
        <f xml:space="preserve"> Interface_nominal!C19</f>
        <v>2024-25</v>
      </c>
      <c r="D19" s="60" t="str">
        <f xml:space="preserve"> Interface_nominal!D19</f>
        <v>ANH</v>
      </c>
      <c r="E19" s="60" t="str">
        <f xml:space="preserve"> Interface_nominal!E19</f>
        <v>ANH25</v>
      </c>
      <c r="F19" s="95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91">
        <v>1</v>
      </c>
      <c r="KB19" s="91">
        <v>1</v>
      </c>
      <c r="KC19" s="91">
        <v>1</v>
      </c>
      <c r="KD19" s="91">
        <v>1</v>
      </c>
      <c r="KE19" s="91">
        <v>1</v>
      </c>
      <c r="KF19" s="91">
        <v>1</v>
      </c>
      <c r="KG19" s="91">
        <v>1</v>
      </c>
      <c r="KH19" s="91">
        <v>1</v>
      </c>
      <c r="KI19" s="13">
        <v>1E-3</v>
      </c>
      <c r="KJ19" s="13">
        <v>1E-3</v>
      </c>
      <c r="KK19" s="13">
        <v>1E-3</v>
      </c>
      <c r="KL19" s="13">
        <v>1E-3</v>
      </c>
      <c r="KM19" s="13">
        <v>1E-3</v>
      </c>
      <c r="KN19" s="13">
        <v>1E-3</v>
      </c>
      <c r="KO19" s="96"/>
      <c r="KP19" s="96"/>
      <c r="KQ19" s="96"/>
      <c r="KR19" s="96"/>
      <c r="KS19" s="96"/>
      <c r="KT19" s="96"/>
      <c r="KU19" s="16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7"/>
      <c r="LL19" s="17"/>
      <c r="LM19" s="17"/>
      <c r="LN19" s="97"/>
      <c r="LO19" s="97"/>
      <c r="LP19" s="97"/>
      <c r="LQ19" s="98"/>
      <c r="LR19" s="98"/>
      <c r="LS19" s="13"/>
      <c r="LT19" s="99"/>
      <c r="LU19" s="99"/>
      <c r="LV19" s="99"/>
      <c r="LW19" s="99"/>
      <c r="LX19" s="99"/>
      <c r="LY19" s="99"/>
      <c r="LZ19" s="100"/>
    </row>
    <row r="20" spans="1:338">
      <c r="A20" s="56" t="str">
        <f xml:space="preserve"> Interface_nominal!A20</f>
        <v>NES12</v>
      </c>
      <c r="B20" s="57" t="str">
        <f xml:space="preserve"> Interface_nominal!B20</f>
        <v>NES</v>
      </c>
      <c r="C20" s="57" t="str">
        <f xml:space="preserve"> Interface_nominal!C20</f>
        <v>2011-12</v>
      </c>
      <c r="D20" s="57" t="str">
        <f xml:space="preserve"> Interface_nominal!D20</f>
        <v>NES</v>
      </c>
      <c r="E20" s="57" t="str">
        <f xml:space="preserve"> Interface_nominal!E20</f>
        <v>NES12</v>
      </c>
      <c r="F20" s="130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  <c r="BD20" s="58"/>
      <c r="BE20" s="58"/>
      <c r="BF20" s="58"/>
      <c r="BG20" s="58"/>
      <c r="BH20" s="58"/>
      <c r="BI20" s="58"/>
      <c r="BJ20" s="58"/>
      <c r="BK20" s="58"/>
      <c r="BL20" s="58"/>
      <c r="BM20" s="58"/>
      <c r="BN20" s="58"/>
      <c r="BO20" s="58"/>
      <c r="BP20" s="58"/>
      <c r="BQ20" s="58"/>
      <c r="BR20" s="58"/>
      <c r="BS20" s="58"/>
      <c r="BT20" s="58"/>
      <c r="BU20" s="58"/>
      <c r="BV20" s="58"/>
      <c r="BW20" s="58"/>
      <c r="BX20" s="58"/>
      <c r="BY20" s="58"/>
      <c r="BZ20" s="58"/>
      <c r="CA20" s="58"/>
      <c r="CB20" s="58"/>
      <c r="CC20" s="58"/>
      <c r="CD20" s="58"/>
      <c r="CE20" s="58"/>
      <c r="CF20" s="58"/>
      <c r="CG20" s="58"/>
      <c r="CH20" s="58"/>
      <c r="CI20" s="58"/>
      <c r="CJ20" s="58"/>
      <c r="CK20" s="58"/>
      <c r="CL20" s="58"/>
      <c r="CM20" s="58"/>
      <c r="CN20" s="58"/>
      <c r="CO20" s="58"/>
      <c r="CP20" s="58"/>
      <c r="CQ20" s="58"/>
      <c r="CR20" s="58"/>
      <c r="CS20" s="58"/>
      <c r="CT20" s="58"/>
      <c r="CU20" s="58"/>
      <c r="CV20" s="58"/>
      <c r="CW20" s="58"/>
      <c r="CX20" s="58"/>
      <c r="CY20" s="58"/>
      <c r="CZ20" s="58"/>
      <c r="DA20" s="58"/>
      <c r="DB20" s="58"/>
      <c r="DC20" s="58"/>
      <c r="DD20" s="58"/>
      <c r="DE20" s="58"/>
      <c r="DF20" s="58"/>
      <c r="DG20" s="58"/>
      <c r="DH20" s="58"/>
      <c r="DI20" s="58"/>
      <c r="DJ20" s="58"/>
      <c r="DK20" s="58"/>
      <c r="DL20" s="58"/>
      <c r="DM20" s="58"/>
      <c r="DN20" s="58"/>
      <c r="DO20" s="58"/>
      <c r="DP20" s="58"/>
      <c r="DQ20" s="58"/>
      <c r="DR20" s="58"/>
      <c r="DS20" s="58"/>
      <c r="DT20" s="58"/>
      <c r="DU20" s="58"/>
      <c r="DV20" s="58"/>
      <c r="DW20" s="58"/>
      <c r="DX20" s="58"/>
      <c r="DY20" s="58"/>
      <c r="DZ20" s="58"/>
      <c r="EA20" s="58"/>
      <c r="EB20" s="58"/>
      <c r="EC20" s="58"/>
      <c r="ED20" s="58"/>
      <c r="EE20" s="58"/>
      <c r="EF20" s="58"/>
      <c r="EG20" s="58"/>
      <c r="EH20" s="58"/>
      <c r="EI20" s="58"/>
      <c r="EJ20" s="58"/>
      <c r="EK20" s="58"/>
      <c r="EL20" s="58"/>
      <c r="EM20" s="58"/>
      <c r="EN20" s="58"/>
      <c r="EO20" s="58"/>
      <c r="EP20" s="58"/>
      <c r="EQ20" s="58"/>
      <c r="ER20" s="58"/>
      <c r="ES20" s="58"/>
      <c r="ET20" s="58"/>
      <c r="EU20" s="58"/>
      <c r="EV20" s="58"/>
      <c r="EW20" s="58"/>
      <c r="EX20" s="58"/>
      <c r="EY20" s="58"/>
      <c r="EZ20" s="58"/>
      <c r="FA20" s="58"/>
      <c r="FB20" s="58"/>
      <c r="FC20" s="58"/>
      <c r="FD20" s="58"/>
      <c r="FE20" s="58"/>
      <c r="FF20" s="58"/>
      <c r="FG20" s="58"/>
      <c r="FH20" s="58"/>
      <c r="FI20" s="58"/>
      <c r="FJ20" s="58"/>
      <c r="FK20" s="58"/>
      <c r="FL20" s="58"/>
      <c r="FM20" s="58"/>
      <c r="FN20" s="58"/>
      <c r="FO20" s="58"/>
      <c r="FP20" s="58"/>
      <c r="FQ20" s="58"/>
      <c r="FR20" s="58"/>
      <c r="FS20" s="58"/>
      <c r="FT20" s="58"/>
      <c r="FU20" s="58"/>
      <c r="FV20" s="58"/>
      <c r="FW20" s="58"/>
      <c r="FX20" s="58"/>
      <c r="FY20" s="58"/>
      <c r="FZ20" s="58"/>
      <c r="GA20" s="58"/>
      <c r="GB20" s="58"/>
      <c r="GC20" s="58"/>
      <c r="GD20" s="58"/>
      <c r="GE20" s="58"/>
      <c r="GF20" s="58"/>
      <c r="GG20" s="58"/>
      <c r="GH20" s="58"/>
      <c r="GI20" s="58"/>
      <c r="GJ20" s="58"/>
      <c r="GK20" s="58"/>
      <c r="GL20" s="58"/>
      <c r="GM20" s="58"/>
      <c r="GN20" s="58"/>
      <c r="GO20" s="58"/>
      <c r="GP20" s="58"/>
      <c r="GQ20" s="58"/>
      <c r="GR20" s="58"/>
      <c r="GS20" s="58"/>
      <c r="GT20" s="58"/>
      <c r="GU20" s="58"/>
      <c r="GV20" s="58"/>
      <c r="GW20" s="58"/>
      <c r="GX20" s="58"/>
      <c r="GY20" s="58"/>
      <c r="GZ20" s="58"/>
      <c r="HA20" s="58"/>
      <c r="HB20" s="58"/>
      <c r="HC20" s="58"/>
      <c r="HD20" s="58"/>
      <c r="HE20" s="58"/>
      <c r="HF20" s="58"/>
      <c r="HG20" s="58"/>
      <c r="HH20" s="58"/>
      <c r="HI20" s="58"/>
      <c r="HJ20" s="58"/>
      <c r="HK20" s="58"/>
      <c r="HL20" s="58"/>
      <c r="HM20" s="58"/>
      <c r="HN20" s="58"/>
      <c r="HO20" s="58"/>
      <c r="HP20" s="58"/>
      <c r="HQ20" s="58"/>
      <c r="HR20" s="58"/>
      <c r="HS20" s="58"/>
      <c r="HT20" s="58"/>
      <c r="HU20" s="58"/>
      <c r="HV20" s="58"/>
      <c r="HW20" s="58"/>
      <c r="HX20" s="58"/>
      <c r="HY20" s="58"/>
      <c r="HZ20" s="58"/>
      <c r="IA20" s="58"/>
      <c r="IB20" s="58"/>
      <c r="IC20" s="58"/>
      <c r="ID20" s="58"/>
      <c r="IE20" s="58"/>
      <c r="IF20" s="58"/>
      <c r="IG20" s="58"/>
      <c r="IH20" s="58"/>
      <c r="II20" s="58"/>
      <c r="IJ20" s="58"/>
      <c r="IK20" s="58"/>
      <c r="IL20" s="58"/>
      <c r="IM20" s="58"/>
      <c r="IN20" s="58"/>
      <c r="IO20" s="58"/>
      <c r="IP20" s="58"/>
      <c r="IQ20" s="58"/>
      <c r="IR20" s="58"/>
      <c r="IS20" s="58"/>
      <c r="IT20" s="58"/>
      <c r="IU20" s="58"/>
      <c r="IV20" s="58"/>
      <c r="IW20" s="58"/>
      <c r="IX20" s="58"/>
      <c r="IY20" s="58"/>
      <c r="IZ20" s="58"/>
      <c r="JA20" s="58"/>
      <c r="JB20" s="58"/>
      <c r="JC20" s="58"/>
      <c r="JD20" s="58"/>
      <c r="JE20" s="58"/>
      <c r="JF20" s="58"/>
      <c r="JG20" s="58"/>
      <c r="JH20" s="58"/>
      <c r="JI20" s="58"/>
      <c r="JJ20" s="58"/>
      <c r="JK20" s="58"/>
      <c r="JL20" s="58"/>
      <c r="JM20" s="58"/>
      <c r="JN20" s="58"/>
      <c r="JO20" s="58"/>
      <c r="JP20" s="58"/>
      <c r="JQ20" s="58"/>
      <c r="JR20" s="58"/>
      <c r="JS20" s="58"/>
      <c r="JT20" s="58"/>
      <c r="JU20" s="58"/>
      <c r="JV20" s="58"/>
      <c r="JW20" s="58"/>
      <c r="JX20" s="58"/>
      <c r="JY20" s="58"/>
      <c r="JZ20" s="58"/>
      <c r="KA20" s="58">
        <v>1E-3</v>
      </c>
      <c r="KB20" s="58">
        <v>1E-3</v>
      </c>
      <c r="KC20" s="58">
        <v>1E-3</v>
      </c>
      <c r="KD20" s="58">
        <v>1E-3</v>
      </c>
      <c r="KE20" s="58">
        <v>1E-3</v>
      </c>
      <c r="KF20" s="58">
        <v>1E-3</v>
      </c>
      <c r="KG20" s="58">
        <v>1E-3</v>
      </c>
      <c r="KH20" s="58">
        <v>1E-3</v>
      </c>
      <c r="KI20" s="58">
        <v>1E-3</v>
      </c>
      <c r="KJ20" s="58">
        <v>1E-3</v>
      </c>
      <c r="KK20" s="58">
        <v>1E-3</v>
      </c>
      <c r="KL20" s="58">
        <v>1E-3</v>
      </c>
      <c r="KM20" s="58">
        <v>1E-3</v>
      </c>
      <c r="KN20" s="58">
        <v>1E-3</v>
      </c>
      <c r="KO20" s="68"/>
      <c r="KP20" s="68"/>
      <c r="KQ20" s="68"/>
      <c r="KR20" s="68"/>
      <c r="KS20" s="68"/>
      <c r="KT20" s="68"/>
      <c r="KU20" s="69"/>
      <c r="KV20" s="58"/>
      <c r="KW20" s="58"/>
      <c r="KX20" s="58"/>
      <c r="KY20" s="58"/>
      <c r="KZ20" s="58"/>
      <c r="LA20" s="58"/>
      <c r="LB20" s="58"/>
      <c r="LC20" s="58"/>
      <c r="LD20" s="58"/>
      <c r="LE20" s="58"/>
      <c r="LF20" s="58"/>
      <c r="LG20" s="58"/>
      <c r="LH20" s="58"/>
      <c r="LI20" s="58"/>
      <c r="LJ20" s="58"/>
      <c r="LK20" s="131"/>
      <c r="LL20" s="131"/>
      <c r="LM20" s="131"/>
      <c r="LN20" s="70"/>
      <c r="LO20" s="70"/>
      <c r="LP20" s="70"/>
      <c r="LQ20" s="71"/>
      <c r="LR20" s="71"/>
      <c r="LS20" s="58"/>
      <c r="LT20" s="73"/>
      <c r="LU20" s="73"/>
      <c r="LV20" s="73"/>
      <c r="LW20" s="73"/>
      <c r="LX20" s="73"/>
      <c r="LY20" s="73"/>
      <c r="LZ20" s="132"/>
    </row>
    <row r="21" spans="1:338">
      <c r="A21" s="56" t="str">
        <f xml:space="preserve"> Interface_nominal!A21</f>
        <v>NES13</v>
      </c>
      <c r="B21" s="57" t="str">
        <f xml:space="preserve"> Interface_nominal!B21</f>
        <v>NES</v>
      </c>
      <c r="C21" s="57" t="str">
        <f xml:space="preserve"> Interface_nominal!C21</f>
        <v>2012-13</v>
      </c>
      <c r="D21" s="57" t="str">
        <f xml:space="preserve"> Interface_nominal!D21</f>
        <v>NES</v>
      </c>
      <c r="E21" s="57" t="str">
        <f xml:space="preserve"> Interface_nominal!E21</f>
        <v>NES13</v>
      </c>
      <c r="F21" s="130"/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58"/>
      <c r="AT21" s="58"/>
      <c r="AU21" s="58"/>
      <c r="AV21" s="58"/>
      <c r="AW21" s="58"/>
      <c r="AX21" s="58"/>
      <c r="AY21" s="58"/>
      <c r="AZ21" s="58"/>
      <c r="BA21" s="58"/>
      <c r="BB21" s="58"/>
      <c r="BC21" s="58"/>
      <c r="BD21" s="58"/>
      <c r="BE21" s="58"/>
      <c r="BF21" s="58"/>
      <c r="BG21" s="58"/>
      <c r="BH21" s="58"/>
      <c r="BI21" s="58"/>
      <c r="BJ21" s="58"/>
      <c r="BK21" s="58"/>
      <c r="BL21" s="58"/>
      <c r="BM21" s="58"/>
      <c r="BN21" s="58"/>
      <c r="BO21" s="58"/>
      <c r="BP21" s="58"/>
      <c r="BQ21" s="58"/>
      <c r="BR21" s="58"/>
      <c r="BS21" s="58"/>
      <c r="BT21" s="58"/>
      <c r="BU21" s="58"/>
      <c r="BV21" s="58"/>
      <c r="BW21" s="58"/>
      <c r="BX21" s="58"/>
      <c r="BY21" s="58"/>
      <c r="BZ21" s="58"/>
      <c r="CA21" s="58"/>
      <c r="CB21" s="58"/>
      <c r="CC21" s="58"/>
      <c r="CD21" s="58"/>
      <c r="CE21" s="58"/>
      <c r="CF21" s="58"/>
      <c r="CG21" s="58"/>
      <c r="CH21" s="58"/>
      <c r="CI21" s="58"/>
      <c r="CJ21" s="58"/>
      <c r="CK21" s="58"/>
      <c r="CL21" s="58"/>
      <c r="CM21" s="58"/>
      <c r="CN21" s="58"/>
      <c r="CO21" s="58"/>
      <c r="CP21" s="58"/>
      <c r="CQ21" s="58"/>
      <c r="CR21" s="58"/>
      <c r="CS21" s="58"/>
      <c r="CT21" s="58"/>
      <c r="CU21" s="58"/>
      <c r="CV21" s="58"/>
      <c r="CW21" s="58"/>
      <c r="CX21" s="58"/>
      <c r="CY21" s="58"/>
      <c r="CZ21" s="58"/>
      <c r="DA21" s="58"/>
      <c r="DB21" s="58"/>
      <c r="DC21" s="58"/>
      <c r="DD21" s="58"/>
      <c r="DE21" s="58"/>
      <c r="DF21" s="58"/>
      <c r="DG21" s="58"/>
      <c r="DH21" s="58"/>
      <c r="DI21" s="58"/>
      <c r="DJ21" s="58"/>
      <c r="DK21" s="58"/>
      <c r="DL21" s="58"/>
      <c r="DM21" s="58"/>
      <c r="DN21" s="58"/>
      <c r="DO21" s="58"/>
      <c r="DP21" s="58"/>
      <c r="DQ21" s="58"/>
      <c r="DR21" s="58"/>
      <c r="DS21" s="58"/>
      <c r="DT21" s="58"/>
      <c r="DU21" s="58"/>
      <c r="DV21" s="58"/>
      <c r="DW21" s="58"/>
      <c r="DX21" s="58"/>
      <c r="DY21" s="58"/>
      <c r="DZ21" s="58"/>
      <c r="EA21" s="58"/>
      <c r="EB21" s="58"/>
      <c r="EC21" s="58"/>
      <c r="ED21" s="58"/>
      <c r="EE21" s="58"/>
      <c r="EF21" s="58"/>
      <c r="EG21" s="58"/>
      <c r="EH21" s="58"/>
      <c r="EI21" s="58"/>
      <c r="EJ21" s="58"/>
      <c r="EK21" s="58"/>
      <c r="EL21" s="58"/>
      <c r="EM21" s="58"/>
      <c r="EN21" s="58"/>
      <c r="EO21" s="58"/>
      <c r="EP21" s="58"/>
      <c r="EQ21" s="58"/>
      <c r="ER21" s="58"/>
      <c r="ES21" s="58"/>
      <c r="ET21" s="58"/>
      <c r="EU21" s="58"/>
      <c r="EV21" s="58"/>
      <c r="EW21" s="58"/>
      <c r="EX21" s="58"/>
      <c r="EY21" s="58"/>
      <c r="EZ21" s="58"/>
      <c r="FA21" s="58"/>
      <c r="FB21" s="58"/>
      <c r="FC21" s="58"/>
      <c r="FD21" s="58"/>
      <c r="FE21" s="58"/>
      <c r="FF21" s="58"/>
      <c r="FG21" s="58"/>
      <c r="FH21" s="58"/>
      <c r="FI21" s="58"/>
      <c r="FJ21" s="58"/>
      <c r="FK21" s="58"/>
      <c r="FL21" s="58"/>
      <c r="FM21" s="58"/>
      <c r="FN21" s="58"/>
      <c r="FO21" s="58"/>
      <c r="FP21" s="58"/>
      <c r="FQ21" s="58"/>
      <c r="FR21" s="58"/>
      <c r="FS21" s="58"/>
      <c r="FT21" s="58"/>
      <c r="FU21" s="58"/>
      <c r="FV21" s="58"/>
      <c r="FW21" s="58"/>
      <c r="FX21" s="58"/>
      <c r="FY21" s="58"/>
      <c r="FZ21" s="58"/>
      <c r="GA21" s="58"/>
      <c r="GB21" s="58"/>
      <c r="GC21" s="58"/>
      <c r="GD21" s="58"/>
      <c r="GE21" s="58"/>
      <c r="GF21" s="58"/>
      <c r="GG21" s="58"/>
      <c r="GH21" s="58"/>
      <c r="GI21" s="58"/>
      <c r="GJ21" s="58"/>
      <c r="GK21" s="58"/>
      <c r="GL21" s="58"/>
      <c r="GM21" s="58"/>
      <c r="GN21" s="58"/>
      <c r="GO21" s="58"/>
      <c r="GP21" s="58"/>
      <c r="GQ21" s="58"/>
      <c r="GR21" s="58"/>
      <c r="GS21" s="58"/>
      <c r="GT21" s="58"/>
      <c r="GU21" s="58"/>
      <c r="GV21" s="58"/>
      <c r="GW21" s="58"/>
      <c r="GX21" s="58"/>
      <c r="GY21" s="58"/>
      <c r="GZ21" s="58"/>
      <c r="HA21" s="58"/>
      <c r="HB21" s="58"/>
      <c r="HC21" s="58"/>
      <c r="HD21" s="58"/>
      <c r="HE21" s="58"/>
      <c r="HF21" s="58"/>
      <c r="HG21" s="58"/>
      <c r="HH21" s="58"/>
      <c r="HI21" s="58"/>
      <c r="HJ21" s="58"/>
      <c r="HK21" s="58"/>
      <c r="HL21" s="58"/>
      <c r="HM21" s="58"/>
      <c r="HN21" s="58"/>
      <c r="HO21" s="58"/>
      <c r="HP21" s="58"/>
      <c r="HQ21" s="58"/>
      <c r="HR21" s="58"/>
      <c r="HS21" s="58"/>
      <c r="HT21" s="58"/>
      <c r="HU21" s="58"/>
      <c r="HV21" s="58"/>
      <c r="HW21" s="58"/>
      <c r="HX21" s="58"/>
      <c r="HY21" s="58"/>
      <c r="HZ21" s="58"/>
      <c r="IA21" s="58"/>
      <c r="IB21" s="58"/>
      <c r="IC21" s="58"/>
      <c r="ID21" s="58"/>
      <c r="IE21" s="58"/>
      <c r="IF21" s="58"/>
      <c r="IG21" s="58"/>
      <c r="IH21" s="58"/>
      <c r="II21" s="58"/>
      <c r="IJ21" s="58"/>
      <c r="IK21" s="58"/>
      <c r="IL21" s="58"/>
      <c r="IM21" s="58"/>
      <c r="IN21" s="58"/>
      <c r="IO21" s="58"/>
      <c r="IP21" s="58"/>
      <c r="IQ21" s="58"/>
      <c r="IR21" s="58"/>
      <c r="IS21" s="58"/>
      <c r="IT21" s="58"/>
      <c r="IU21" s="58"/>
      <c r="IV21" s="58"/>
      <c r="IW21" s="58"/>
      <c r="IX21" s="58"/>
      <c r="IY21" s="58"/>
      <c r="IZ21" s="58"/>
      <c r="JA21" s="58"/>
      <c r="JB21" s="58"/>
      <c r="JC21" s="58"/>
      <c r="JD21" s="58"/>
      <c r="JE21" s="58"/>
      <c r="JF21" s="58"/>
      <c r="JG21" s="58"/>
      <c r="JH21" s="58"/>
      <c r="JI21" s="58"/>
      <c r="JJ21" s="58"/>
      <c r="JK21" s="58"/>
      <c r="JL21" s="58"/>
      <c r="JM21" s="58"/>
      <c r="JN21" s="58"/>
      <c r="JO21" s="58"/>
      <c r="JP21" s="58"/>
      <c r="JQ21" s="58"/>
      <c r="JR21" s="58"/>
      <c r="JS21" s="58"/>
      <c r="JT21" s="58"/>
      <c r="JU21" s="58"/>
      <c r="JV21" s="58"/>
      <c r="JW21" s="58"/>
      <c r="JX21" s="58"/>
      <c r="JY21" s="58"/>
      <c r="JZ21" s="58"/>
      <c r="KA21" s="58">
        <v>1E-3</v>
      </c>
      <c r="KB21" s="58">
        <v>1E-3</v>
      </c>
      <c r="KC21" s="58">
        <v>1E-3</v>
      </c>
      <c r="KD21" s="58">
        <v>1E-3</v>
      </c>
      <c r="KE21" s="58">
        <v>1E-3</v>
      </c>
      <c r="KF21" s="58">
        <v>1E-3</v>
      </c>
      <c r="KG21" s="58">
        <v>1E-3</v>
      </c>
      <c r="KH21" s="58">
        <v>1E-3</v>
      </c>
      <c r="KI21" s="58">
        <v>1E-3</v>
      </c>
      <c r="KJ21" s="58">
        <v>1E-3</v>
      </c>
      <c r="KK21" s="58">
        <v>1E-3</v>
      </c>
      <c r="KL21" s="58">
        <v>1E-3</v>
      </c>
      <c r="KM21" s="58">
        <v>1E-3</v>
      </c>
      <c r="KN21" s="58">
        <v>1E-3</v>
      </c>
      <c r="KO21" s="68"/>
      <c r="KP21" s="68"/>
      <c r="KQ21" s="68"/>
      <c r="KR21" s="68"/>
      <c r="KS21" s="68"/>
      <c r="KT21" s="68"/>
      <c r="KU21" s="69"/>
      <c r="KV21" s="58"/>
      <c r="KW21" s="58"/>
      <c r="KX21" s="58"/>
      <c r="KY21" s="58"/>
      <c r="KZ21" s="58"/>
      <c r="LA21" s="58"/>
      <c r="LB21" s="58"/>
      <c r="LC21" s="58"/>
      <c r="LD21" s="58"/>
      <c r="LE21" s="58"/>
      <c r="LF21" s="58"/>
      <c r="LG21" s="58"/>
      <c r="LH21" s="58"/>
      <c r="LI21" s="58"/>
      <c r="LJ21" s="58"/>
      <c r="LK21" s="131"/>
      <c r="LL21" s="131"/>
      <c r="LM21" s="131"/>
      <c r="LN21" s="70"/>
      <c r="LO21" s="70"/>
      <c r="LP21" s="70"/>
      <c r="LQ21" s="71"/>
      <c r="LR21" s="71"/>
      <c r="LS21" s="58"/>
      <c r="LT21" s="73"/>
      <c r="LU21" s="73"/>
      <c r="LV21" s="73"/>
      <c r="LW21" s="73"/>
      <c r="LX21" s="73"/>
      <c r="LY21" s="73"/>
      <c r="LZ21" s="132"/>
    </row>
    <row r="22" spans="1:338">
      <c r="A22" s="56" t="str">
        <f xml:space="preserve"> Interface_nominal!A22</f>
        <v>NES14</v>
      </c>
      <c r="B22" s="57" t="str">
        <f xml:space="preserve"> Interface_nominal!B22</f>
        <v>NES</v>
      </c>
      <c r="C22" s="57" t="str">
        <f xml:space="preserve"> Interface_nominal!C22</f>
        <v>2013-14</v>
      </c>
      <c r="D22" s="57" t="str">
        <f xml:space="preserve"> Interface_nominal!D22</f>
        <v>NES</v>
      </c>
      <c r="E22" s="57" t="str">
        <f xml:space="preserve"> Interface_nominal!E22</f>
        <v>NES14</v>
      </c>
      <c r="F22" s="130"/>
      <c r="G22" s="58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  <c r="BD22" s="58"/>
      <c r="BE22" s="58"/>
      <c r="BF22" s="58"/>
      <c r="BG22" s="58"/>
      <c r="BH22" s="58"/>
      <c r="BI22" s="58"/>
      <c r="BJ22" s="58"/>
      <c r="BK22" s="58"/>
      <c r="BL22" s="58"/>
      <c r="BM22" s="58"/>
      <c r="BN22" s="58"/>
      <c r="BO22" s="58"/>
      <c r="BP22" s="58"/>
      <c r="BQ22" s="58"/>
      <c r="BR22" s="58"/>
      <c r="BS22" s="58"/>
      <c r="BT22" s="58"/>
      <c r="BU22" s="58"/>
      <c r="BV22" s="58"/>
      <c r="BW22" s="58"/>
      <c r="BX22" s="58"/>
      <c r="BY22" s="58"/>
      <c r="BZ22" s="58"/>
      <c r="CA22" s="58"/>
      <c r="CB22" s="58"/>
      <c r="CC22" s="58"/>
      <c r="CD22" s="58"/>
      <c r="CE22" s="58"/>
      <c r="CF22" s="58"/>
      <c r="CG22" s="58"/>
      <c r="CH22" s="58"/>
      <c r="CI22" s="58"/>
      <c r="CJ22" s="58"/>
      <c r="CK22" s="58"/>
      <c r="CL22" s="58"/>
      <c r="CM22" s="58"/>
      <c r="CN22" s="58"/>
      <c r="CO22" s="58"/>
      <c r="CP22" s="58"/>
      <c r="CQ22" s="58"/>
      <c r="CR22" s="58"/>
      <c r="CS22" s="58"/>
      <c r="CT22" s="58"/>
      <c r="CU22" s="58"/>
      <c r="CV22" s="58"/>
      <c r="CW22" s="58"/>
      <c r="CX22" s="58"/>
      <c r="CY22" s="58"/>
      <c r="CZ22" s="58"/>
      <c r="DA22" s="58"/>
      <c r="DB22" s="58"/>
      <c r="DC22" s="58"/>
      <c r="DD22" s="58"/>
      <c r="DE22" s="58"/>
      <c r="DF22" s="58"/>
      <c r="DG22" s="58"/>
      <c r="DH22" s="58"/>
      <c r="DI22" s="58"/>
      <c r="DJ22" s="58"/>
      <c r="DK22" s="58"/>
      <c r="DL22" s="58"/>
      <c r="DM22" s="58"/>
      <c r="DN22" s="58"/>
      <c r="DO22" s="58"/>
      <c r="DP22" s="58"/>
      <c r="DQ22" s="58"/>
      <c r="DR22" s="58"/>
      <c r="DS22" s="58"/>
      <c r="DT22" s="58"/>
      <c r="DU22" s="58"/>
      <c r="DV22" s="58"/>
      <c r="DW22" s="58"/>
      <c r="DX22" s="58"/>
      <c r="DY22" s="58"/>
      <c r="DZ22" s="58"/>
      <c r="EA22" s="58"/>
      <c r="EB22" s="58"/>
      <c r="EC22" s="58"/>
      <c r="ED22" s="58"/>
      <c r="EE22" s="58"/>
      <c r="EF22" s="58"/>
      <c r="EG22" s="58"/>
      <c r="EH22" s="58"/>
      <c r="EI22" s="58"/>
      <c r="EJ22" s="58"/>
      <c r="EK22" s="58"/>
      <c r="EL22" s="58"/>
      <c r="EM22" s="58"/>
      <c r="EN22" s="58"/>
      <c r="EO22" s="58"/>
      <c r="EP22" s="58"/>
      <c r="EQ22" s="58"/>
      <c r="ER22" s="58"/>
      <c r="ES22" s="58"/>
      <c r="ET22" s="58"/>
      <c r="EU22" s="58"/>
      <c r="EV22" s="58"/>
      <c r="EW22" s="58"/>
      <c r="EX22" s="58"/>
      <c r="EY22" s="58"/>
      <c r="EZ22" s="58"/>
      <c r="FA22" s="58"/>
      <c r="FB22" s="58"/>
      <c r="FC22" s="58"/>
      <c r="FD22" s="58"/>
      <c r="FE22" s="58"/>
      <c r="FF22" s="58"/>
      <c r="FG22" s="58"/>
      <c r="FH22" s="58"/>
      <c r="FI22" s="58"/>
      <c r="FJ22" s="58"/>
      <c r="FK22" s="58"/>
      <c r="FL22" s="58"/>
      <c r="FM22" s="58"/>
      <c r="FN22" s="58"/>
      <c r="FO22" s="58"/>
      <c r="FP22" s="58"/>
      <c r="FQ22" s="58"/>
      <c r="FR22" s="58"/>
      <c r="FS22" s="58"/>
      <c r="FT22" s="58"/>
      <c r="FU22" s="58"/>
      <c r="FV22" s="58"/>
      <c r="FW22" s="58"/>
      <c r="FX22" s="58"/>
      <c r="FY22" s="58"/>
      <c r="FZ22" s="58"/>
      <c r="GA22" s="58"/>
      <c r="GB22" s="58"/>
      <c r="GC22" s="58"/>
      <c r="GD22" s="58"/>
      <c r="GE22" s="58"/>
      <c r="GF22" s="58"/>
      <c r="GG22" s="58"/>
      <c r="GH22" s="58"/>
      <c r="GI22" s="58"/>
      <c r="GJ22" s="58"/>
      <c r="GK22" s="58"/>
      <c r="GL22" s="58"/>
      <c r="GM22" s="58"/>
      <c r="GN22" s="58"/>
      <c r="GO22" s="58"/>
      <c r="GP22" s="58"/>
      <c r="GQ22" s="58"/>
      <c r="GR22" s="58"/>
      <c r="GS22" s="58"/>
      <c r="GT22" s="58"/>
      <c r="GU22" s="58"/>
      <c r="GV22" s="58"/>
      <c r="GW22" s="58"/>
      <c r="GX22" s="58"/>
      <c r="GY22" s="58"/>
      <c r="GZ22" s="58"/>
      <c r="HA22" s="58"/>
      <c r="HB22" s="58"/>
      <c r="HC22" s="58"/>
      <c r="HD22" s="58"/>
      <c r="HE22" s="58"/>
      <c r="HF22" s="58"/>
      <c r="HG22" s="58"/>
      <c r="HH22" s="58"/>
      <c r="HI22" s="58"/>
      <c r="HJ22" s="58"/>
      <c r="HK22" s="58"/>
      <c r="HL22" s="58"/>
      <c r="HM22" s="58"/>
      <c r="HN22" s="58"/>
      <c r="HO22" s="58"/>
      <c r="HP22" s="58"/>
      <c r="HQ22" s="58"/>
      <c r="HR22" s="58"/>
      <c r="HS22" s="58"/>
      <c r="HT22" s="58"/>
      <c r="HU22" s="58"/>
      <c r="HV22" s="58"/>
      <c r="HW22" s="58"/>
      <c r="HX22" s="58"/>
      <c r="HY22" s="58"/>
      <c r="HZ22" s="58"/>
      <c r="IA22" s="58"/>
      <c r="IB22" s="58"/>
      <c r="IC22" s="58"/>
      <c r="ID22" s="58"/>
      <c r="IE22" s="58"/>
      <c r="IF22" s="58"/>
      <c r="IG22" s="58"/>
      <c r="IH22" s="58"/>
      <c r="II22" s="58"/>
      <c r="IJ22" s="58"/>
      <c r="IK22" s="58"/>
      <c r="IL22" s="58"/>
      <c r="IM22" s="58"/>
      <c r="IN22" s="58"/>
      <c r="IO22" s="58"/>
      <c r="IP22" s="58"/>
      <c r="IQ22" s="58"/>
      <c r="IR22" s="58"/>
      <c r="IS22" s="58"/>
      <c r="IT22" s="58"/>
      <c r="IU22" s="58"/>
      <c r="IV22" s="58"/>
      <c r="IW22" s="58"/>
      <c r="IX22" s="58"/>
      <c r="IY22" s="58"/>
      <c r="IZ22" s="58"/>
      <c r="JA22" s="58"/>
      <c r="JB22" s="58"/>
      <c r="JC22" s="58"/>
      <c r="JD22" s="58"/>
      <c r="JE22" s="58"/>
      <c r="JF22" s="58"/>
      <c r="JG22" s="58"/>
      <c r="JH22" s="58"/>
      <c r="JI22" s="58"/>
      <c r="JJ22" s="58"/>
      <c r="JK22" s="58"/>
      <c r="JL22" s="58"/>
      <c r="JM22" s="58"/>
      <c r="JN22" s="58"/>
      <c r="JO22" s="58"/>
      <c r="JP22" s="58"/>
      <c r="JQ22" s="58"/>
      <c r="JR22" s="58"/>
      <c r="JS22" s="58"/>
      <c r="JT22" s="58"/>
      <c r="JU22" s="58"/>
      <c r="JV22" s="58"/>
      <c r="JW22" s="58"/>
      <c r="JX22" s="58"/>
      <c r="JY22" s="58"/>
      <c r="JZ22" s="58"/>
      <c r="KA22" s="58">
        <v>1E-3</v>
      </c>
      <c r="KB22" s="58">
        <v>1E-3</v>
      </c>
      <c r="KC22" s="58">
        <v>1E-3</v>
      </c>
      <c r="KD22" s="58">
        <v>1E-3</v>
      </c>
      <c r="KE22" s="58">
        <v>1E-3</v>
      </c>
      <c r="KF22" s="58">
        <v>1E-3</v>
      </c>
      <c r="KG22" s="58">
        <v>1E-3</v>
      </c>
      <c r="KH22" s="58">
        <v>1E-3</v>
      </c>
      <c r="KI22" s="58">
        <v>1E-3</v>
      </c>
      <c r="KJ22" s="58">
        <v>1E-3</v>
      </c>
      <c r="KK22" s="58">
        <v>1E-3</v>
      </c>
      <c r="KL22" s="58">
        <v>1E-3</v>
      </c>
      <c r="KM22" s="58">
        <v>1E-3</v>
      </c>
      <c r="KN22" s="58">
        <v>1E-3</v>
      </c>
      <c r="KO22" s="68"/>
      <c r="KP22" s="68"/>
      <c r="KQ22" s="68"/>
      <c r="KR22" s="68"/>
      <c r="KS22" s="68"/>
      <c r="KT22" s="68"/>
      <c r="KU22" s="69"/>
      <c r="KV22" s="58"/>
      <c r="KW22" s="58"/>
      <c r="KX22" s="58"/>
      <c r="KY22" s="58"/>
      <c r="KZ22" s="58"/>
      <c r="LA22" s="58"/>
      <c r="LB22" s="58"/>
      <c r="LC22" s="58"/>
      <c r="LD22" s="58"/>
      <c r="LE22" s="58"/>
      <c r="LF22" s="58"/>
      <c r="LG22" s="58"/>
      <c r="LH22" s="58"/>
      <c r="LI22" s="58"/>
      <c r="LJ22" s="58"/>
      <c r="LK22" s="131"/>
      <c r="LL22" s="131"/>
      <c r="LM22" s="131"/>
      <c r="LN22" s="70"/>
      <c r="LO22" s="70"/>
      <c r="LP22" s="70"/>
      <c r="LQ22" s="71"/>
      <c r="LR22" s="71"/>
      <c r="LS22" s="58"/>
      <c r="LT22" s="73"/>
      <c r="LU22" s="73"/>
      <c r="LV22" s="73"/>
      <c r="LW22" s="73"/>
      <c r="LX22" s="73"/>
      <c r="LY22" s="73"/>
      <c r="LZ22" s="132"/>
    </row>
    <row r="23" spans="1:338">
      <c r="A23" s="56" t="str">
        <f xml:space="preserve"> Interface_nominal!A23</f>
        <v>NES15</v>
      </c>
      <c r="B23" s="57" t="str">
        <f xml:space="preserve"> Interface_nominal!B23</f>
        <v>NES</v>
      </c>
      <c r="C23" s="57" t="str">
        <f xml:space="preserve"> Interface_nominal!C23</f>
        <v>2014-15</v>
      </c>
      <c r="D23" s="57" t="str">
        <f xml:space="preserve"> Interface_nominal!D23</f>
        <v>NES</v>
      </c>
      <c r="E23" s="57" t="str">
        <f xml:space="preserve"> Interface_nominal!E23</f>
        <v>NES15</v>
      </c>
      <c r="F23" s="130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  <c r="BD23" s="58"/>
      <c r="BE23" s="58"/>
      <c r="BF23" s="58"/>
      <c r="BG23" s="58"/>
      <c r="BH23" s="58"/>
      <c r="BI23" s="58"/>
      <c r="BJ23" s="58"/>
      <c r="BK23" s="58"/>
      <c r="BL23" s="58"/>
      <c r="BM23" s="58"/>
      <c r="BN23" s="58"/>
      <c r="BO23" s="58"/>
      <c r="BP23" s="58"/>
      <c r="BQ23" s="58"/>
      <c r="BR23" s="58"/>
      <c r="BS23" s="58"/>
      <c r="BT23" s="58"/>
      <c r="BU23" s="58"/>
      <c r="BV23" s="58"/>
      <c r="BW23" s="58"/>
      <c r="BX23" s="58"/>
      <c r="BY23" s="58"/>
      <c r="BZ23" s="58"/>
      <c r="CA23" s="58"/>
      <c r="CB23" s="58"/>
      <c r="CC23" s="58"/>
      <c r="CD23" s="58"/>
      <c r="CE23" s="58"/>
      <c r="CF23" s="58"/>
      <c r="CG23" s="58"/>
      <c r="CH23" s="58"/>
      <c r="CI23" s="58"/>
      <c r="CJ23" s="58"/>
      <c r="CK23" s="58"/>
      <c r="CL23" s="58"/>
      <c r="CM23" s="58"/>
      <c r="CN23" s="58"/>
      <c r="CO23" s="58"/>
      <c r="CP23" s="58"/>
      <c r="CQ23" s="58"/>
      <c r="CR23" s="58"/>
      <c r="CS23" s="58"/>
      <c r="CT23" s="58"/>
      <c r="CU23" s="58"/>
      <c r="CV23" s="58"/>
      <c r="CW23" s="58"/>
      <c r="CX23" s="58"/>
      <c r="CY23" s="58"/>
      <c r="CZ23" s="58"/>
      <c r="DA23" s="58"/>
      <c r="DB23" s="58"/>
      <c r="DC23" s="58"/>
      <c r="DD23" s="58"/>
      <c r="DE23" s="58"/>
      <c r="DF23" s="58"/>
      <c r="DG23" s="58"/>
      <c r="DH23" s="58"/>
      <c r="DI23" s="58"/>
      <c r="DJ23" s="58"/>
      <c r="DK23" s="58"/>
      <c r="DL23" s="58"/>
      <c r="DM23" s="58"/>
      <c r="DN23" s="58"/>
      <c r="DO23" s="58"/>
      <c r="DP23" s="58"/>
      <c r="DQ23" s="58"/>
      <c r="DR23" s="58"/>
      <c r="DS23" s="58"/>
      <c r="DT23" s="58"/>
      <c r="DU23" s="58"/>
      <c r="DV23" s="58"/>
      <c r="DW23" s="58"/>
      <c r="DX23" s="58"/>
      <c r="DY23" s="58"/>
      <c r="DZ23" s="58"/>
      <c r="EA23" s="58"/>
      <c r="EB23" s="58"/>
      <c r="EC23" s="58"/>
      <c r="ED23" s="58"/>
      <c r="EE23" s="58"/>
      <c r="EF23" s="58"/>
      <c r="EG23" s="58"/>
      <c r="EH23" s="58"/>
      <c r="EI23" s="58"/>
      <c r="EJ23" s="58"/>
      <c r="EK23" s="58"/>
      <c r="EL23" s="58"/>
      <c r="EM23" s="58"/>
      <c r="EN23" s="58"/>
      <c r="EO23" s="58"/>
      <c r="EP23" s="58"/>
      <c r="EQ23" s="58"/>
      <c r="ER23" s="58"/>
      <c r="ES23" s="58"/>
      <c r="ET23" s="58"/>
      <c r="EU23" s="58"/>
      <c r="EV23" s="58"/>
      <c r="EW23" s="58"/>
      <c r="EX23" s="58"/>
      <c r="EY23" s="58"/>
      <c r="EZ23" s="58"/>
      <c r="FA23" s="58"/>
      <c r="FB23" s="58"/>
      <c r="FC23" s="58"/>
      <c r="FD23" s="58"/>
      <c r="FE23" s="58"/>
      <c r="FF23" s="58"/>
      <c r="FG23" s="58"/>
      <c r="FH23" s="58"/>
      <c r="FI23" s="58"/>
      <c r="FJ23" s="58"/>
      <c r="FK23" s="58"/>
      <c r="FL23" s="58"/>
      <c r="FM23" s="58"/>
      <c r="FN23" s="58"/>
      <c r="FO23" s="58"/>
      <c r="FP23" s="58"/>
      <c r="FQ23" s="58"/>
      <c r="FR23" s="58"/>
      <c r="FS23" s="58"/>
      <c r="FT23" s="58"/>
      <c r="FU23" s="58"/>
      <c r="FV23" s="58"/>
      <c r="FW23" s="58"/>
      <c r="FX23" s="58"/>
      <c r="FY23" s="58"/>
      <c r="FZ23" s="58"/>
      <c r="GA23" s="58"/>
      <c r="GB23" s="58"/>
      <c r="GC23" s="58"/>
      <c r="GD23" s="58"/>
      <c r="GE23" s="58"/>
      <c r="GF23" s="58"/>
      <c r="GG23" s="58"/>
      <c r="GH23" s="58"/>
      <c r="GI23" s="58"/>
      <c r="GJ23" s="58"/>
      <c r="GK23" s="58"/>
      <c r="GL23" s="58"/>
      <c r="GM23" s="58"/>
      <c r="GN23" s="58"/>
      <c r="GO23" s="58"/>
      <c r="GP23" s="58"/>
      <c r="GQ23" s="58"/>
      <c r="GR23" s="58"/>
      <c r="GS23" s="58"/>
      <c r="GT23" s="58"/>
      <c r="GU23" s="58"/>
      <c r="GV23" s="58"/>
      <c r="GW23" s="58"/>
      <c r="GX23" s="58"/>
      <c r="GY23" s="58"/>
      <c r="GZ23" s="58"/>
      <c r="HA23" s="58"/>
      <c r="HB23" s="58"/>
      <c r="HC23" s="58"/>
      <c r="HD23" s="58"/>
      <c r="HE23" s="58"/>
      <c r="HF23" s="58"/>
      <c r="HG23" s="58"/>
      <c r="HH23" s="58"/>
      <c r="HI23" s="58"/>
      <c r="HJ23" s="58"/>
      <c r="HK23" s="58"/>
      <c r="HL23" s="58"/>
      <c r="HM23" s="58"/>
      <c r="HN23" s="58"/>
      <c r="HO23" s="58"/>
      <c r="HP23" s="58"/>
      <c r="HQ23" s="58"/>
      <c r="HR23" s="58"/>
      <c r="HS23" s="58"/>
      <c r="HT23" s="58"/>
      <c r="HU23" s="58"/>
      <c r="HV23" s="58"/>
      <c r="HW23" s="58"/>
      <c r="HX23" s="58"/>
      <c r="HY23" s="58"/>
      <c r="HZ23" s="58"/>
      <c r="IA23" s="58"/>
      <c r="IB23" s="58"/>
      <c r="IC23" s="58"/>
      <c r="ID23" s="58"/>
      <c r="IE23" s="58"/>
      <c r="IF23" s="58"/>
      <c r="IG23" s="58"/>
      <c r="IH23" s="58"/>
      <c r="II23" s="58"/>
      <c r="IJ23" s="58"/>
      <c r="IK23" s="58"/>
      <c r="IL23" s="58"/>
      <c r="IM23" s="58"/>
      <c r="IN23" s="58"/>
      <c r="IO23" s="58"/>
      <c r="IP23" s="58"/>
      <c r="IQ23" s="58"/>
      <c r="IR23" s="58"/>
      <c r="IS23" s="58"/>
      <c r="IT23" s="58"/>
      <c r="IU23" s="58"/>
      <c r="IV23" s="58"/>
      <c r="IW23" s="58"/>
      <c r="IX23" s="58"/>
      <c r="IY23" s="58"/>
      <c r="IZ23" s="58"/>
      <c r="JA23" s="58"/>
      <c r="JB23" s="58"/>
      <c r="JC23" s="58"/>
      <c r="JD23" s="58"/>
      <c r="JE23" s="58"/>
      <c r="JF23" s="58"/>
      <c r="JG23" s="58"/>
      <c r="JH23" s="58"/>
      <c r="JI23" s="58"/>
      <c r="JJ23" s="58"/>
      <c r="JK23" s="58"/>
      <c r="JL23" s="58"/>
      <c r="JM23" s="58"/>
      <c r="JN23" s="58"/>
      <c r="JO23" s="58"/>
      <c r="JP23" s="58"/>
      <c r="JQ23" s="58"/>
      <c r="JR23" s="58"/>
      <c r="JS23" s="58"/>
      <c r="JT23" s="58"/>
      <c r="JU23" s="58"/>
      <c r="JV23" s="58"/>
      <c r="JW23" s="58"/>
      <c r="JX23" s="58"/>
      <c r="JY23" s="58"/>
      <c r="JZ23" s="58"/>
      <c r="KA23" s="58">
        <v>1E-3</v>
      </c>
      <c r="KB23" s="58">
        <v>1E-3</v>
      </c>
      <c r="KC23" s="58">
        <v>1E-3</v>
      </c>
      <c r="KD23" s="58">
        <v>1E-3</v>
      </c>
      <c r="KE23" s="58">
        <v>1E-3</v>
      </c>
      <c r="KF23" s="58">
        <v>1E-3</v>
      </c>
      <c r="KG23" s="58">
        <v>1E-3</v>
      </c>
      <c r="KH23" s="58">
        <v>1E-3</v>
      </c>
      <c r="KI23" s="58">
        <v>1E-3</v>
      </c>
      <c r="KJ23" s="58">
        <v>1E-3</v>
      </c>
      <c r="KK23" s="58">
        <v>1E-3</v>
      </c>
      <c r="KL23" s="58">
        <v>1E-3</v>
      </c>
      <c r="KM23" s="58">
        <v>1E-3</v>
      </c>
      <c r="KN23" s="58">
        <v>1E-3</v>
      </c>
      <c r="KO23" s="68"/>
      <c r="KP23" s="68"/>
      <c r="KQ23" s="68"/>
      <c r="KR23" s="68"/>
      <c r="KS23" s="68"/>
      <c r="KT23" s="68"/>
      <c r="KU23" s="69"/>
      <c r="KV23" s="58"/>
      <c r="KW23" s="58"/>
      <c r="KX23" s="58"/>
      <c r="KY23" s="58"/>
      <c r="KZ23" s="58"/>
      <c r="LA23" s="58"/>
      <c r="LB23" s="58"/>
      <c r="LC23" s="58"/>
      <c r="LD23" s="58"/>
      <c r="LE23" s="58"/>
      <c r="LF23" s="58"/>
      <c r="LG23" s="58"/>
      <c r="LH23" s="58"/>
      <c r="LI23" s="58"/>
      <c r="LJ23" s="58"/>
      <c r="LK23" s="131"/>
      <c r="LL23" s="131"/>
      <c r="LM23" s="131"/>
      <c r="LN23" s="70"/>
      <c r="LO23" s="70"/>
      <c r="LP23" s="70"/>
      <c r="LQ23" s="71"/>
      <c r="LR23" s="71"/>
      <c r="LS23" s="58"/>
      <c r="LT23" s="73"/>
      <c r="LU23" s="73"/>
      <c r="LV23" s="73"/>
      <c r="LW23" s="73"/>
      <c r="LX23" s="73"/>
      <c r="LY23" s="73"/>
      <c r="LZ23" s="132"/>
    </row>
    <row r="24" spans="1:338">
      <c r="A24" s="56" t="str">
        <f xml:space="preserve"> Interface_nominal!A24</f>
        <v>NES16</v>
      </c>
      <c r="B24" s="57" t="str">
        <f xml:space="preserve"> Interface_nominal!B24</f>
        <v>NES</v>
      </c>
      <c r="C24" s="57" t="str">
        <f xml:space="preserve"> Interface_nominal!C24</f>
        <v>2015-16</v>
      </c>
      <c r="D24" s="57" t="str">
        <f xml:space="preserve"> Interface_nominal!D24</f>
        <v>NES</v>
      </c>
      <c r="E24" s="57" t="str">
        <f xml:space="preserve"> Interface_nominal!E24</f>
        <v>NES16</v>
      </c>
      <c r="F24" s="130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C24" s="58"/>
      <c r="BD24" s="58"/>
      <c r="BE24" s="58"/>
      <c r="BF24" s="58"/>
      <c r="BG24" s="58"/>
      <c r="BH24" s="58"/>
      <c r="BI24" s="58"/>
      <c r="BJ24" s="58"/>
      <c r="BK24" s="58"/>
      <c r="BL24" s="58"/>
      <c r="BM24" s="58"/>
      <c r="BN24" s="58"/>
      <c r="BO24" s="58"/>
      <c r="BP24" s="58"/>
      <c r="BQ24" s="58"/>
      <c r="BR24" s="58"/>
      <c r="BS24" s="58"/>
      <c r="BT24" s="58"/>
      <c r="BU24" s="58"/>
      <c r="BV24" s="58"/>
      <c r="BW24" s="58"/>
      <c r="BX24" s="58"/>
      <c r="BY24" s="58"/>
      <c r="BZ24" s="58"/>
      <c r="CA24" s="58"/>
      <c r="CB24" s="58"/>
      <c r="CC24" s="58"/>
      <c r="CD24" s="58"/>
      <c r="CE24" s="58"/>
      <c r="CF24" s="58"/>
      <c r="CG24" s="58"/>
      <c r="CH24" s="58"/>
      <c r="CI24" s="58"/>
      <c r="CJ24" s="58"/>
      <c r="CK24" s="58"/>
      <c r="CL24" s="58"/>
      <c r="CM24" s="58"/>
      <c r="CN24" s="58"/>
      <c r="CO24" s="58"/>
      <c r="CP24" s="58"/>
      <c r="CQ24" s="58"/>
      <c r="CR24" s="58"/>
      <c r="CS24" s="58"/>
      <c r="CT24" s="58"/>
      <c r="CU24" s="58"/>
      <c r="CV24" s="58"/>
      <c r="CW24" s="58"/>
      <c r="CX24" s="58"/>
      <c r="CY24" s="58"/>
      <c r="CZ24" s="58"/>
      <c r="DA24" s="58"/>
      <c r="DB24" s="58"/>
      <c r="DC24" s="58"/>
      <c r="DD24" s="58"/>
      <c r="DE24" s="58"/>
      <c r="DF24" s="58"/>
      <c r="DG24" s="58"/>
      <c r="DH24" s="58"/>
      <c r="DI24" s="58"/>
      <c r="DJ24" s="58"/>
      <c r="DK24" s="58"/>
      <c r="DL24" s="58"/>
      <c r="DM24" s="58"/>
      <c r="DN24" s="58"/>
      <c r="DO24" s="58"/>
      <c r="DP24" s="58"/>
      <c r="DQ24" s="58"/>
      <c r="DR24" s="58"/>
      <c r="DS24" s="58"/>
      <c r="DT24" s="58"/>
      <c r="DU24" s="58"/>
      <c r="DV24" s="58"/>
      <c r="DW24" s="58"/>
      <c r="DX24" s="58"/>
      <c r="DY24" s="58"/>
      <c r="DZ24" s="58"/>
      <c r="EA24" s="58"/>
      <c r="EB24" s="58"/>
      <c r="EC24" s="58"/>
      <c r="ED24" s="58"/>
      <c r="EE24" s="58"/>
      <c r="EF24" s="58"/>
      <c r="EG24" s="58"/>
      <c r="EH24" s="58"/>
      <c r="EI24" s="58"/>
      <c r="EJ24" s="58"/>
      <c r="EK24" s="58"/>
      <c r="EL24" s="58"/>
      <c r="EM24" s="58"/>
      <c r="EN24" s="58"/>
      <c r="EO24" s="58"/>
      <c r="EP24" s="58"/>
      <c r="EQ24" s="58"/>
      <c r="ER24" s="58"/>
      <c r="ES24" s="58"/>
      <c r="ET24" s="58"/>
      <c r="EU24" s="58"/>
      <c r="EV24" s="58"/>
      <c r="EW24" s="58"/>
      <c r="EX24" s="58"/>
      <c r="EY24" s="58"/>
      <c r="EZ24" s="58"/>
      <c r="FA24" s="58"/>
      <c r="FB24" s="58"/>
      <c r="FC24" s="58"/>
      <c r="FD24" s="58"/>
      <c r="FE24" s="58"/>
      <c r="FF24" s="58"/>
      <c r="FG24" s="58"/>
      <c r="FH24" s="58"/>
      <c r="FI24" s="58"/>
      <c r="FJ24" s="58"/>
      <c r="FK24" s="58"/>
      <c r="FL24" s="58"/>
      <c r="FM24" s="58"/>
      <c r="FN24" s="58"/>
      <c r="FO24" s="58"/>
      <c r="FP24" s="58"/>
      <c r="FQ24" s="58"/>
      <c r="FR24" s="58"/>
      <c r="FS24" s="58"/>
      <c r="FT24" s="58"/>
      <c r="FU24" s="58"/>
      <c r="FV24" s="58"/>
      <c r="FW24" s="58"/>
      <c r="FX24" s="58"/>
      <c r="FY24" s="58"/>
      <c r="FZ24" s="58"/>
      <c r="GA24" s="58"/>
      <c r="GB24" s="58"/>
      <c r="GC24" s="58"/>
      <c r="GD24" s="58"/>
      <c r="GE24" s="58"/>
      <c r="GF24" s="58"/>
      <c r="GG24" s="58"/>
      <c r="GH24" s="58"/>
      <c r="GI24" s="58"/>
      <c r="GJ24" s="58"/>
      <c r="GK24" s="58"/>
      <c r="GL24" s="58"/>
      <c r="GM24" s="58"/>
      <c r="GN24" s="58"/>
      <c r="GO24" s="58"/>
      <c r="GP24" s="58"/>
      <c r="GQ24" s="58"/>
      <c r="GR24" s="58"/>
      <c r="GS24" s="58"/>
      <c r="GT24" s="58"/>
      <c r="GU24" s="58"/>
      <c r="GV24" s="58"/>
      <c r="GW24" s="58"/>
      <c r="GX24" s="58"/>
      <c r="GY24" s="58"/>
      <c r="GZ24" s="58"/>
      <c r="HA24" s="58"/>
      <c r="HB24" s="58"/>
      <c r="HC24" s="58"/>
      <c r="HD24" s="58"/>
      <c r="HE24" s="58"/>
      <c r="HF24" s="58"/>
      <c r="HG24" s="58"/>
      <c r="HH24" s="58"/>
      <c r="HI24" s="58"/>
      <c r="HJ24" s="58"/>
      <c r="HK24" s="58"/>
      <c r="HL24" s="58"/>
      <c r="HM24" s="58"/>
      <c r="HN24" s="58"/>
      <c r="HO24" s="58"/>
      <c r="HP24" s="58"/>
      <c r="HQ24" s="58"/>
      <c r="HR24" s="58"/>
      <c r="HS24" s="58"/>
      <c r="HT24" s="58"/>
      <c r="HU24" s="58"/>
      <c r="HV24" s="58"/>
      <c r="HW24" s="58"/>
      <c r="HX24" s="58"/>
      <c r="HY24" s="58"/>
      <c r="HZ24" s="58"/>
      <c r="IA24" s="58"/>
      <c r="IB24" s="58"/>
      <c r="IC24" s="58"/>
      <c r="ID24" s="58"/>
      <c r="IE24" s="58"/>
      <c r="IF24" s="58"/>
      <c r="IG24" s="58"/>
      <c r="IH24" s="58"/>
      <c r="II24" s="58"/>
      <c r="IJ24" s="58"/>
      <c r="IK24" s="58"/>
      <c r="IL24" s="58"/>
      <c r="IM24" s="58"/>
      <c r="IN24" s="58"/>
      <c r="IO24" s="58"/>
      <c r="IP24" s="58"/>
      <c r="IQ24" s="58"/>
      <c r="IR24" s="58"/>
      <c r="IS24" s="58"/>
      <c r="IT24" s="58"/>
      <c r="IU24" s="58"/>
      <c r="IV24" s="58"/>
      <c r="IW24" s="58"/>
      <c r="IX24" s="58"/>
      <c r="IY24" s="58"/>
      <c r="IZ24" s="58"/>
      <c r="JA24" s="58"/>
      <c r="JB24" s="58"/>
      <c r="JC24" s="58"/>
      <c r="JD24" s="58"/>
      <c r="JE24" s="58"/>
      <c r="JF24" s="58"/>
      <c r="JG24" s="58"/>
      <c r="JH24" s="58"/>
      <c r="JI24" s="58"/>
      <c r="JJ24" s="58"/>
      <c r="JK24" s="58"/>
      <c r="JL24" s="58"/>
      <c r="JM24" s="58"/>
      <c r="JN24" s="58"/>
      <c r="JO24" s="58"/>
      <c r="JP24" s="58"/>
      <c r="JQ24" s="58"/>
      <c r="JR24" s="58"/>
      <c r="JS24" s="58"/>
      <c r="JT24" s="58"/>
      <c r="JU24" s="58"/>
      <c r="JV24" s="58"/>
      <c r="JW24" s="58"/>
      <c r="JX24" s="58"/>
      <c r="JY24" s="58"/>
      <c r="JZ24" s="58"/>
      <c r="KA24" s="58">
        <v>1E-3</v>
      </c>
      <c r="KB24" s="58">
        <v>1E-3</v>
      </c>
      <c r="KC24" s="58">
        <v>1E-3</v>
      </c>
      <c r="KD24" s="58">
        <v>1E-3</v>
      </c>
      <c r="KE24" s="58">
        <v>1E-3</v>
      </c>
      <c r="KF24" s="58">
        <v>1E-3</v>
      </c>
      <c r="KG24" s="58">
        <v>1E-3</v>
      </c>
      <c r="KH24" s="58">
        <v>1E-3</v>
      </c>
      <c r="KI24" s="58">
        <v>1E-3</v>
      </c>
      <c r="KJ24" s="58">
        <v>1E-3</v>
      </c>
      <c r="KK24" s="58">
        <v>1E-3</v>
      </c>
      <c r="KL24" s="58">
        <v>1E-3</v>
      </c>
      <c r="KM24" s="58">
        <v>1E-3</v>
      </c>
      <c r="KN24" s="58">
        <v>1E-3</v>
      </c>
      <c r="KO24" s="68"/>
      <c r="KP24" s="68"/>
      <c r="KQ24" s="68"/>
      <c r="KR24" s="68"/>
      <c r="KS24" s="68"/>
      <c r="KT24" s="68"/>
      <c r="KU24" s="69"/>
      <c r="KV24" s="58"/>
      <c r="KW24" s="58"/>
      <c r="KX24" s="58"/>
      <c r="KY24" s="58"/>
      <c r="KZ24" s="58"/>
      <c r="LA24" s="58"/>
      <c r="LB24" s="58"/>
      <c r="LC24" s="58"/>
      <c r="LD24" s="58"/>
      <c r="LE24" s="58"/>
      <c r="LF24" s="58"/>
      <c r="LG24" s="58"/>
      <c r="LH24" s="58"/>
      <c r="LI24" s="58"/>
      <c r="LJ24" s="58"/>
      <c r="LK24" s="131"/>
      <c r="LL24" s="131"/>
      <c r="LM24" s="131"/>
      <c r="LN24" s="70"/>
      <c r="LO24" s="70"/>
      <c r="LP24" s="70"/>
      <c r="LQ24" s="71"/>
      <c r="LR24" s="71"/>
      <c r="LS24" s="58"/>
      <c r="LT24" s="73"/>
      <c r="LU24" s="73"/>
      <c r="LV24" s="73"/>
      <c r="LW24" s="73"/>
      <c r="LX24" s="73"/>
      <c r="LY24" s="73"/>
      <c r="LZ24" s="132"/>
    </row>
    <row r="25" spans="1:338">
      <c r="A25" s="56" t="str">
        <f xml:space="preserve"> Interface_nominal!A25</f>
        <v>NES17</v>
      </c>
      <c r="B25" s="57" t="str">
        <f xml:space="preserve"> Interface_nominal!B25</f>
        <v>NES</v>
      </c>
      <c r="C25" s="57" t="str">
        <f xml:space="preserve"> Interface_nominal!C25</f>
        <v>2016-17</v>
      </c>
      <c r="D25" s="57" t="str">
        <f xml:space="preserve"> Interface_nominal!D25</f>
        <v>NES</v>
      </c>
      <c r="E25" s="57" t="str">
        <f xml:space="preserve"> Interface_nominal!E25</f>
        <v>NES17</v>
      </c>
      <c r="F25" s="130"/>
      <c r="G25" s="58"/>
      <c r="H25" s="58"/>
      <c r="I25" s="58"/>
      <c r="J25" s="58"/>
      <c r="K25" s="58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  <c r="BD25" s="58"/>
      <c r="BE25" s="58"/>
      <c r="BF25" s="58"/>
      <c r="BG25" s="58"/>
      <c r="BH25" s="58"/>
      <c r="BI25" s="58"/>
      <c r="BJ25" s="58"/>
      <c r="BK25" s="58"/>
      <c r="BL25" s="58"/>
      <c r="BM25" s="58"/>
      <c r="BN25" s="58"/>
      <c r="BO25" s="58"/>
      <c r="BP25" s="58"/>
      <c r="BQ25" s="58"/>
      <c r="BR25" s="58"/>
      <c r="BS25" s="58"/>
      <c r="BT25" s="58"/>
      <c r="BU25" s="58"/>
      <c r="BV25" s="58"/>
      <c r="BW25" s="58"/>
      <c r="BX25" s="58"/>
      <c r="BY25" s="58"/>
      <c r="BZ25" s="58"/>
      <c r="CA25" s="58"/>
      <c r="CB25" s="58"/>
      <c r="CC25" s="58"/>
      <c r="CD25" s="58"/>
      <c r="CE25" s="58"/>
      <c r="CF25" s="58"/>
      <c r="CG25" s="58"/>
      <c r="CH25" s="58"/>
      <c r="CI25" s="58"/>
      <c r="CJ25" s="58"/>
      <c r="CK25" s="58"/>
      <c r="CL25" s="58"/>
      <c r="CM25" s="58"/>
      <c r="CN25" s="58"/>
      <c r="CO25" s="58"/>
      <c r="CP25" s="58"/>
      <c r="CQ25" s="58"/>
      <c r="CR25" s="58"/>
      <c r="CS25" s="58"/>
      <c r="CT25" s="58"/>
      <c r="CU25" s="58"/>
      <c r="CV25" s="58"/>
      <c r="CW25" s="58"/>
      <c r="CX25" s="58"/>
      <c r="CY25" s="58"/>
      <c r="CZ25" s="58"/>
      <c r="DA25" s="58"/>
      <c r="DB25" s="58"/>
      <c r="DC25" s="58"/>
      <c r="DD25" s="58"/>
      <c r="DE25" s="58"/>
      <c r="DF25" s="58"/>
      <c r="DG25" s="58"/>
      <c r="DH25" s="58"/>
      <c r="DI25" s="58"/>
      <c r="DJ25" s="58"/>
      <c r="DK25" s="58"/>
      <c r="DL25" s="58"/>
      <c r="DM25" s="58"/>
      <c r="DN25" s="58"/>
      <c r="DO25" s="58"/>
      <c r="DP25" s="58"/>
      <c r="DQ25" s="58"/>
      <c r="DR25" s="58"/>
      <c r="DS25" s="58"/>
      <c r="DT25" s="58"/>
      <c r="DU25" s="58"/>
      <c r="DV25" s="58"/>
      <c r="DW25" s="58"/>
      <c r="DX25" s="58"/>
      <c r="DY25" s="58"/>
      <c r="DZ25" s="58"/>
      <c r="EA25" s="58"/>
      <c r="EB25" s="58"/>
      <c r="EC25" s="58"/>
      <c r="ED25" s="58"/>
      <c r="EE25" s="58"/>
      <c r="EF25" s="58"/>
      <c r="EG25" s="58"/>
      <c r="EH25" s="58"/>
      <c r="EI25" s="58"/>
      <c r="EJ25" s="58"/>
      <c r="EK25" s="58"/>
      <c r="EL25" s="58"/>
      <c r="EM25" s="58"/>
      <c r="EN25" s="58"/>
      <c r="EO25" s="58"/>
      <c r="EP25" s="58"/>
      <c r="EQ25" s="58"/>
      <c r="ER25" s="58"/>
      <c r="ES25" s="58"/>
      <c r="ET25" s="58"/>
      <c r="EU25" s="58"/>
      <c r="EV25" s="58"/>
      <c r="EW25" s="58"/>
      <c r="EX25" s="58"/>
      <c r="EY25" s="58"/>
      <c r="EZ25" s="58"/>
      <c r="FA25" s="58"/>
      <c r="FB25" s="58"/>
      <c r="FC25" s="58"/>
      <c r="FD25" s="58"/>
      <c r="FE25" s="58"/>
      <c r="FF25" s="58"/>
      <c r="FG25" s="58"/>
      <c r="FH25" s="58"/>
      <c r="FI25" s="58"/>
      <c r="FJ25" s="58"/>
      <c r="FK25" s="58"/>
      <c r="FL25" s="58"/>
      <c r="FM25" s="58"/>
      <c r="FN25" s="58"/>
      <c r="FO25" s="58"/>
      <c r="FP25" s="58"/>
      <c r="FQ25" s="58"/>
      <c r="FR25" s="58"/>
      <c r="FS25" s="58"/>
      <c r="FT25" s="58"/>
      <c r="FU25" s="58"/>
      <c r="FV25" s="58"/>
      <c r="FW25" s="58"/>
      <c r="FX25" s="58"/>
      <c r="FY25" s="58"/>
      <c r="FZ25" s="58"/>
      <c r="GA25" s="58"/>
      <c r="GB25" s="58"/>
      <c r="GC25" s="58"/>
      <c r="GD25" s="58"/>
      <c r="GE25" s="58"/>
      <c r="GF25" s="58"/>
      <c r="GG25" s="58"/>
      <c r="GH25" s="58"/>
      <c r="GI25" s="58"/>
      <c r="GJ25" s="58"/>
      <c r="GK25" s="58"/>
      <c r="GL25" s="58"/>
      <c r="GM25" s="58"/>
      <c r="GN25" s="58"/>
      <c r="GO25" s="58"/>
      <c r="GP25" s="58"/>
      <c r="GQ25" s="58"/>
      <c r="GR25" s="58"/>
      <c r="GS25" s="58"/>
      <c r="GT25" s="58"/>
      <c r="GU25" s="58"/>
      <c r="GV25" s="58"/>
      <c r="GW25" s="58"/>
      <c r="GX25" s="58"/>
      <c r="GY25" s="58"/>
      <c r="GZ25" s="58"/>
      <c r="HA25" s="58"/>
      <c r="HB25" s="58"/>
      <c r="HC25" s="58"/>
      <c r="HD25" s="58"/>
      <c r="HE25" s="58"/>
      <c r="HF25" s="58"/>
      <c r="HG25" s="58"/>
      <c r="HH25" s="58"/>
      <c r="HI25" s="58"/>
      <c r="HJ25" s="58"/>
      <c r="HK25" s="58"/>
      <c r="HL25" s="58"/>
      <c r="HM25" s="58"/>
      <c r="HN25" s="58"/>
      <c r="HO25" s="58"/>
      <c r="HP25" s="58"/>
      <c r="HQ25" s="58"/>
      <c r="HR25" s="58"/>
      <c r="HS25" s="58"/>
      <c r="HT25" s="58"/>
      <c r="HU25" s="58"/>
      <c r="HV25" s="58"/>
      <c r="HW25" s="58"/>
      <c r="HX25" s="58"/>
      <c r="HY25" s="58"/>
      <c r="HZ25" s="58"/>
      <c r="IA25" s="58"/>
      <c r="IB25" s="58"/>
      <c r="IC25" s="58"/>
      <c r="ID25" s="58"/>
      <c r="IE25" s="58"/>
      <c r="IF25" s="58"/>
      <c r="IG25" s="58"/>
      <c r="IH25" s="58"/>
      <c r="II25" s="58"/>
      <c r="IJ25" s="58"/>
      <c r="IK25" s="58"/>
      <c r="IL25" s="58"/>
      <c r="IM25" s="58"/>
      <c r="IN25" s="58"/>
      <c r="IO25" s="58"/>
      <c r="IP25" s="58"/>
      <c r="IQ25" s="58"/>
      <c r="IR25" s="58"/>
      <c r="IS25" s="58"/>
      <c r="IT25" s="58"/>
      <c r="IU25" s="58"/>
      <c r="IV25" s="58"/>
      <c r="IW25" s="58"/>
      <c r="IX25" s="58"/>
      <c r="IY25" s="58"/>
      <c r="IZ25" s="58"/>
      <c r="JA25" s="58"/>
      <c r="JB25" s="58"/>
      <c r="JC25" s="58"/>
      <c r="JD25" s="58"/>
      <c r="JE25" s="58"/>
      <c r="JF25" s="58"/>
      <c r="JG25" s="58"/>
      <c r="JH25" s="58"/>
      <c r="JI25" s="58"/>
      <c r="JJ25" s="58"/>
      <c r="JK25" s="58"/>
      <c r="JL25" s="58"/>
      <c r="JM25" s="58"/>
      <c r="JN25" s="58"/>
      <c r="JO25" s="58"/>
      <c r="JP25" s="58"/>
      <c r="JQ25" s="58"/>
      <c r="JR25" s="58"/>
      <c r="JS25" s="58"/>
      <c r="JT25" s="58"/>
      <c r="JU25" s="58"/>
      <c r="JV25" s="58"/>
      <c r="JW25" s="58"/>
      <c r="JX25" s="58"/>
      <c r="JY25" s="58"/>
      <c r="JZ25" s="58"/>
      <c r="KA25" s="58">
        <v>1E-3</v>
      </c>
      <c r="KB25" s="58">
        <v>1E-3</v>
      </c>
      <c r="KC25" s="58">
        <v>1E-3</v>
      </c>
      <c r="KD25" s="58">
        <v>1E-3</v>
      </c>
      <c r="KE25" s="58">
        <v>1E-3</v>
      </c>
      <c r="KF25" s="58">
        <v>1E-3</v>
      </c>
      <c r="KG25" s="58">
        <v>1E-3</v>
      </c>
      <c r="KH25" s="58">
        <v>1E-3</v>
      </c>
      <c r="KI25" s="58">
        <v>1E-3</v>
      </c>
      <c r="KJ25" s="58">
        <v>1E-3</v>
      </c>
      <c r="KK25" s="58">
        <v>1E-3</v>
      </c>
      <c r="KL25" s="58">
        <v>1E-3</v>
      </c>
      <c r="KM25" s="58">
        <v>1E-3</v>
      </c>
      <c r="KN25" s="58">
        <v>1E-3</v>
      </c>
      <c r="KO25" s="68"/>
      <c r="KP25" s="68"/>
      <c r="KQ25" s="68"/>
      <c r="KR25" s="68"/>
      <c r="KS25" s="68"/>
      <c r="KT25" s="68"/>
      <c r="KU25" s="69"/>
      <c r="KV25" s="58"/>
      <c r="KW25" s="58"/>
      <c r="KX25" s="58"/>
      <c r="KY25" s="58"/>
      <c r="KZ25" s="58"/>
      <c r="LA25" s="58"/>
      <c r="LB25" s="58"/>
      <c r="LC25" s="58"/>
      <c r="LD25" s="58"/>
      <c r="LE25" s="58"/>
      <c r="LF25" s="58"/>
      <c r="LG25" s="58"/>
      <c r="LH25" s="58"/>
      <c r="LI25" s="58"/>
      <c r="LJ25" s="58"/>
      <c r="LK25" s="131"/>
      <c r="LL25" s="131"/>
      <c r="LM25" s="131"/>
      <c r="LN25" s="70"/>
      <c r="LO25" s="70"/>
      <c r="LP25" s="70"/>
      <c r="LQ25" s="71"/>
      <c r="LR25" s="71"/>
      <c r="LS25" s="58"/>
      <c r="LT25" s="73"/>
      <c r="LU25" s="73"/>
      <c r="LV25" s="73"/>
      <c r="LW25" s="73"/>
      <c r="LX25" s="73"/>
      <c r="LY25" s="73"/>
      <c r="LZ25" s="132"/>
    </row>
    <row r="26" spans="1:338">
      <c r="A26" s="56" t="str">
        <f xml:space="preserve"> Interface_nominal!A26</f>
        <v>NES18</v>
      </c>
      <c r="B26" s="57" t="str">
        <f xml:space="preserve"> Interface_nominal!B26</f>
        <v>NES</v>
      </c>
      <c r="C26" s="57" t="str">
        <f xml:space="preserve"> Interface_nominal!C26</f>
        <v>2017-18</v>
      </c>
      <c r="D26" s="57" t="str">
        <f xml:space="preserve"> Interface_nominal!D26</f>
        <v>NES</v>
      </c>
      <c r="E26" s="57" t="str">
        <f xml:space="preserve"> Interface_nominal!E26</f>
        <v>NES18</v>
      </c>
      <c r="F26" s="130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  <c r="BG26" s="58"/>
      <c r="BH26" s="58"/>
      <c r="BI26" s="58"/>
      <c r="BJ26" s="58"/>
      <c r="BK26" s="58"/>
      <c r="BL26" s="58"/>
      <c r="BM26" s="58"/>
      <c r="BN26" s="58"/>
      <c r="BO26" s="58"/>
      <c r="BP26" s="58"/>
      <c r="BQ26" s="58"/>
      <c r="BR26" s="58"/>
      <c r="BS26" s="58"/>
      <c r="BT26" s="58"/>
      <c r="BU26" s="58"/>
      <c r="BV26" s="58"/>
      <c r="BW26" s="58"/>
      <c r="BX26" s="58"/>
      <c r="BY26" s="58"/>
      <c r="BZ26" s="58"/>
      <c r="CA26" s="58"/>
      <c r="CB26" s="58"/>
      <c r="CC26" s="58"/>
      <c r="CD26" s="58"/>
      <c r="CE26" s="58"/>
      <c r="CF26" s="58"/>
      <c r="CG26" s="58"/>
      <c r="CH26" s="58"/>
      <c r="CI26" s="58"/>
      <c r="CJ26" s="58"/>
      <c r="CK26" s="58"/>
      <c r="CL26" s="58"/>
      <c r="CM26" s="58"/>
      <c r="CN26" s="58"/>
      <c r="CO26" s="58"/>
      <c r="CP26" s="58"/>
      <c r="CQ26" s="58"/>
      <c r="CR26" s="58"/>
      <c r="CS26" s="58"/>
      <c r="CT26" s="58"/>
      <c r="CU26" s="58"/>
      <c r="CV26" s="58"/>
      <c r="CW26" s="58"/>
      <c r="CX26" s="58"/>
      <c r="CY26" s="58"/>
      <c r="CZ26" s="58"/>
      <c r="DA26" s="58"/>
      <c r="DB26" s="58"/>
      <c r="DC26" s="58"/>
      <c r="DD26" s="58"/>
      <c r="DE26" s="58"/>
      <c r="DF26" s="58"/>
      <c r="DG26" s="58"/>
      <c r="DH26" s="58"/>
      <c r="DI26" s="58"/>
      <c r="DJ26" s="58"/>
      <c r="DK26" s="58"/>
      <c r="DL26" s="58"/>
      <c r="DM26" s="58"/>
      <c r="DN26" s="58"/>
      <c r="DO26" s="58"/>
      <c r="DP26" s="58"/>
      <c r="DQ26" s="58"/>
      <c r="DR26" s="58"/>
      <c r="DS26" s="58"/>
      <c r="DT26" s="58"/>
      <c r="DU26" s="58"/>
      <c r="DV26" s="58"/>
      <c r="DW26" s="58"/>
      <c r="DX26" s="58"/>
      <c r="DY26" s="58"/>
      <c r="DZ26" s="58"/>
      <c r="EA26" s="58"/>
      <c r="EB26" s="58"/>
      <c r="EC26" s="58"/>
      <c r="ED26" s="58"/>
      <c r="EE26" s="58"/>
      <c r="EF26" s="58"/>
      <c r="EG26" s="58"/>
      <c r="EH26" s="58"/>
      <c r="EI26" s="58"/>
      <c r="EJ26" s="58"/>
      <c r="EK26" s="58"/>
      <c r="EL26" s="58"/>
      <c r="EM26" s="58"/>
      <c r="EN26" s="58"/>
      <c r="EO26" s="58"/>
      <c r="EP26" s="58"/>
      <c r="EQ26" s="58"/>
      <c r="ER26" s="58"/>
      <c r="ES26" s="58"/>
      <c r="ET26" s="58"/>
      <c r="EU26" s="58"/>
      <c r="EV26" s="58"/>
      <c r="EW26" s="58"/>
      <c r="EX26" s="58"/>
      <c r="EY26" s="58"/>
      <c r="EZ26" s="58"/>
      <c r="FA26" s="58"/>
      <c r="FB26" s="58"/>
      <c r="FC26" s="58"/>
      <c r="FD26" s="58"/>
      <c r="FE26" s="58"/>
      <c r="FF26" s="58"/>
      <c r="FG26" s="58"/>
      <c r="FH26" s="58"/>
      <c r="FI26" s="58"/>
      <c r="FJ26" s="58"/>
      <c r="FK26" s="58"/>
      <c r="FL26" s="58"/>
      <c r="FM26" s="58"/>
      <c r="FN26" s="58"/>
      <c r="FO26" s="58"/>
      <c r="FP26" s="58"/>
      <c r="FQ26" s="58"/>
      <c r="FR26" s="58"/>
      <c r="FS26" s="58"/>
      <c r="FT26" s="58"/>
      <c r="FU26" s="58"/>
      <c r="FV26" s="58"/>
      <c r="FW26" s="58"/>
      <c r="FX26" s="58"/>
      <c r="FY26" s="58"/>
      <c r="FZ26" s="58"/>
      <c r="GA26" s="58"/>
      <c r="GB26" s="58"/>
      <c r="GC26" s="58"/>
      <c r="GD26" s="58"/>
      <c r="GE26" s="58"/>
      <c r="GF26" s="58"/>
      <c r="GG26" s="58"/>
      <c r="GH26" s="58"/>
      <c r="GI26" s="58"/>
      <c r="GJ26" s="58"/>
      <c r="GK26" s="58"/>
      <c r="GL26" s="58"/>
      <c r="GM26" s="58"/>
      <c r="GN26" s="58"/>
      <c r="GO26" s="58"/>
      <c r="GP26" s="58"/>
      <c r="GQ26" s="58"/>
      <c r="GR26" s="58"/>
      <c r="GS26" s="58"/>
      <c r="GT26" s="58"/>
      <c r="GU26" s="58"/>
      <c r="GV26" s="58"/>
      <c r="GW26" s="58"/>
      <c r="GX26" s="58"/>
      <c r="GY26" s="58"/>
      <c r="GZ26" s="58"/>
      <c r="HA26" s="58"/>
      <c r="HB26" s="58"/>
      <c r="HC26" s="58"/>
      <c r="HD26" s="58"/>
      <c r="HE26" s="58"/>
      <c r="HF26" s="58"/>
      <c r="HG26" s="58"/>
      <c r="HH26" s="58"/>
      <c r="HI26" s="58"/>
      <c r="HJ26" s="58"/>
      <c r="HK26" s="58"/>
      <c r="HL26" s="58"/>
      <c r="HM26" s="58"/>
      <c r="HN26" s="58"/>
      <c r="HO26" s="58"/>
      <c r="HP26" s="58"/>
      <c r="HQ26" s="58"/>
      <c r="HR26" s="58"/>
      <c r="HS26" s="58"/>
      <c r="HT26" s="58"/>
      <c r="HU26" s="58"/>
      <c r="HV26" s="58"/>
      <c r="HW26" s="58"/>
      <c r="HX26" s="58"/>
      <c r="HY26" s="58"/>
      <c r="HZ26" s="58"/>
      <c r="IA26" s="58"/>
      <c r="IB26" s="58"/>
      <c r="IC26" s="58"/>
      <c r="ID26" s="58"/>
      <c r="IE26" s="58"/>
      <c r="IF26" s="58"/>
      <c r="IG26" s="58"/>
      <c r="IH26" s="58"/>
      <c r="II26" s="58"/>
      <c r="IJ26" s="58"/>
      <c r="IK26" s="58"/>
      <c r="IL26" s="58"/>
      <c r="IM26" s="58"/>
      <c r="IN26" s="58"/>
      <c r="IO26" s="58"/>
      <c r="IP26" s="58"/>
      <c r="IQ26" s="58"/>
      <c r="IR26" s="58"/>
      <c r="IS26" s="58"/>
      <c r="IT26" s="58"/>
      <c r="IU26" s="58"/>
      <c r="IV26" s="58"/>
      <c r="IW26" s="58"/>
      <c r="IX26" s="58"/>
      <c r="IY26" s="58"/>
      <c r="IZ26" s="58"/>
      <c r="JA26" s="58"/>
      <c r="JB26" s="58"/>
      <c r="JC26" s="58"/>
      <c r="JD26" s="58"/>
      <c r="JE26" s="58"/>
      <c r="JF26" s="58"/>
      <c r="JG26" s="58"/>
      <c r="JH26" s="58"/>
      <c r="JI26" s="58"/>
      <c r="JJ26" s="58"/>
      <c r="JK26" s="58"/>
      <c r="JL26" s="58"/>
      <c r="JM26" s="58"/>
      <c r="JN26" s="58"/>
      <c r="JO26" s="58"/>
      <c r="JP26" s="58"/>
      <c r="JQ26" s="58"/>
      <c r="JR26" s="58"/>
      <c r="JS26" s="58"/>
      <c r="JT26" s="58"/>
      <c r="JU26" s="58"/>
      <c r="JV26" s="58"/>
      <c r="JW26" s="58"/>
      <c r="JX26" s="58"/>
      <c r="JY26" s="58"/>
      <c r="JZ26" s="58"/>
      <c r="KA26" s="59">
        <v>1</v>
      </c>
      <c r="KB26" s="59">
        <v>1</v>
      </c>
      <c r="KC26" s="59">
        <v>1</v>
      </c>
      <c r="KD26" s="59">
        <v>1</v>
      </c>
      <c r="KE26" s="59">
        <v>1</v>
      </c>
      <c r="KF26" s="59">
        <v>1</v>
      </c>
      <c r="KG26" s="59">
        <v>1</v>
      </c>
      <c r="KH26" s="59">
        <v>1</v>
      </c>
      <c r="KI26" s="58">
        <v>1E-3</v>
      </c>
      <c r="KJ26" s="58">
        <v>1E-3</v>
      </c>
      <c r="KK26" s="58">
        <v>1E-3</v>
      </c>
      <c r="KL26" s="58">
        <v>1E-3</v>
      </c>
      <c r="KM26" s="58">
        <v>1E-3</v>
      </c>
      <c r="KN26" s="58">
        <v>1E-3</v>
      </c>
      <c r="KO26" s="68"/>
      <c r="KP26" s="68"/>
      <c r="KQ26" s="68"/>
      <c r="KR26" s="68"/>
      <c r="KS26" s="68"/>
      <c r="KT26" s="68"/>
      <c r="KU26" s="69"/>
      <c r="KV26" s="58"/>
      <c r="KW26" s="58"/>
      <c r="KX26" s="58"/>
      <c r="KY26" s="58"/>
      <c r="KZ26" s="58"/>
      <c r="LA26" s="58"/>
      <c r="LB26" s="58"/>
      <c r="LC26" s="58"/>
      <c r="LD26" s="58"/>
      <c r="LE26" s="58"/>
      <c r="LF26" s="58"/>
      <c r="LG26" s="58"/>
      <c r="LH26" s="58"/>
      <c r="LI26" s="58"/>
      <c r="LJ26" s="58"/>
      <c r="LK26" s="131"/>
      <c r="LL26" s="131"/>
      <c r="LM26" s="131"/>
      <c r="LN26" s="70"/>
      <c r="LO26" s="70"/>
      <c r="LP26" s="70"/>
      <c r="LQ26" s="71"/>
      <c r="LR26" s="71"/>
      <c r="LS26" s="58"/>
      <c r="LT26" s="73"/>
      <c r="LU26" s="73"/>
      <c r="LV26" s="73"/>
      <c r="LW26" s="73"/>
      <c r="LX26" s="73"/>
      <c r="LY26" s="73"/>
      <c r="LZ26" s="132"/>
    </row>
    <row r="27" spans="1:338">
      <c r="A27" s="56" t="str">
        <f xml:space="preserve"> Interface_nominal!A27</f>
        <v>NES19</v>
      </c>
      <c r="B27" s="57" t="str">
        <f xml:space="preserve"> Interface_nominal!B27</f>
        <v>NES</v>
      </c>
      <c r="C27" s="57" t="str">
        <f xml:space="preserve"> Interface_nominal!C27</f>
        <v>2018-19</v>
      </c>
      <c r="D27" s="57" t="str">
        <f xml:space="preserve"> Interface_nominal!D27</f>
        <v>NES</v>
      </c>
      <c r="E27" s="57" t="str">
        <f xml:space="preserve"> Interface_nominal!E27</f>
        <v>NES19</v>
      </c>
      <c r="F27" s="130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  <c r="BD27" s="58"/>
      <c r="BE27" s="58"/>
      <c r="BF27" s="58"/>
      <c r="BG27" s="58"/>
      <c r="BH27" s="58"/>
      <c r="BI27" s="58"/>
      <c r="BJ27" s="58"/>
      <c r="BK27" s="58"/>
      <c r="BL27" s="58"/>
      <c r="BM27" s="58"/>
      <c r="BN27" s="58"/>
      <c r="BO27" s="58"/>
      <c r="BP27" s="58"/>
      <c r="BQ27" s="58"/>
      <c r="BR27" s="58"/>
      <c r="BS27" s="58"/>
      <c r="BT27" s="58"/>
      <c r="BU27" s="58"/>
      <c r="BV27" s="58"/>
      <c r="BW27" s="58"/>
      <c r="BX27" s="58"/>
      <c r="BY27" s="58"/>
      <c r="BZ27" s="58"/>
      <c r="CA27" s="58"/>
      <c r="CB27" s="58"/>
      <c r="CC27" s="58"/>
      <c r="CD27" s="58"/>
      <c r="CE27" s="58"/>
      <c r="CF27" s="58"/>
      <c r="CG27" s="58"/>
      <c r="CH27" s="58"/>
      <c r="CI27" s="58"/>
      <c r="CJ27" s="58"/>
      <c r="CK27" s="58"/>
      <c r="CL27" s="58"/>
      <c r="CM27" s="58"/>
      <c r="CN27" s="58"/>
      <c r="CO27" s="58"/>
      <c r="CP27" s="58"/>
      <c r="CQ27" s="58"/>
      <c r="CR27" s="58"/>
      <c r="CS27" s="58"/>
      <c r="CT27" s="58"/>
      <c r="CU27" s="58"/>
      <c r="CV27" s="58"/>
      <c r="CW27" s="58"/>
      <c r="CX27" s="58"/>
      <c r="CY27" s="58"/>
      <c r="CZ27" s="58"/>
      <c r="DA27" s="58"/>
      <c r="DB27" s="58"/>
      <c r="DC27" s="58"/>
      <c r="DD27" s="58"/>
      <c r="DE27" s="58"/>
      <c r="DF27" s="58"/>
      <c r="DG27" s="58"/>
      <c r="DH27" s="58"/>
      <c r="DI27" s="58"/>
      <c r="DJ27" s="58"/>
      <c r="DK27" s="58"/>
      <c r="DL27" s="58"/>
      <c r="DM27" s="58"/>
      <c r="DN27" s="58"/>
      <c r="DO27" s="58"/>
      <c r="DP27" s="58"/>
      <c r="DQ27" s="58"/>
      <c r="DR27" s="58"/>
      <c r="DS27" s="58"/>
      <c r="DT27" s="58"/>
      <c r="DU27" s="58"/>
      <c r="DV27" s="58"/>
      <c r="DW27" s="58"/>
      <c r="DX27" s="58"/>
      <c r="DY27" s="58"/>
      <c r="DZ27" s="58"/>
      <c r="EA27" s="58"/>
      <c r="EB27" s="58"/>
      <c r="EC27" s="58"/>
      <c r="ED27" s="58"/>
      <c r="EE27" s="58"/>
      <c r="EF27" s="58"/>
      <c r="EG27" s="58"/>
      <c r="EH27" s="58"/>
      <c r="EI27" s="58"/>
      <c r="EJ27" s="58"/>
      <c r="EK27" s="58"/>
      <c r="EL27" s="58"/>
      <c r="EM27" s="58"/>
      <c r="EN27" s="58"/>
      <c r="EO27" s="58"/>
      <c r="EP27" s="58"/>
      <c r="EQ27" s="58"/>
      <c r="ER27" s="58"/>
      <c r="ES27" s="58"/>
      <c r="ET27" s="58"/>
      <c r="EU27" s="58"/>
      <c r="EV27" s="58"/>
      <c r="EW27" s="58"/>
      <c r="EX27" s="58"/>
      <c r="EY27" s="58"/>
      <c r="EZ27" s="58"/>
      <c r="FA27" s="58"/>
      <c r="FB27" s="58"/>
      <c r="FC27" s="58"/>
      <c r="FD27" s="58"/>
      <c r="FE27" s="58"/>
      <c r="FF27" s="58"/>
      <c r="FG27" s="58"/>
      <c r="FH27" s="58"/>
      <c r="FI27" s="58"/>
      <c r="FJ27" s="58"/>
      <c r="FK27" s="58"/>
      <c r="FL27" s="58"/>
      <c r="FM27" s="58"/>
      <c r="FN27" s="58"/>
      <c r="FO27" s="58"/>
      <c r="FP27" s="58"/>
      <c r="FQ27" s="58"/>
      <c r="FR27" s="58"/>
      <c r="FS27" s="58"/>
      <c r="FT27" s="58"/>
      <c r="FU27" s="58"/>
      <c r="FV27" s="58"/>
      <c r="FW27" s="58"/>
      <c r="FX27" s="58"/>
      <c r="FY27" s="58"/>
      <c r="FZ27" s="58"/>
      <c r="GA27" s="58"/>
      <c r="GB27" s="58"/>
      <c r="GC27" s="58"/>
      <c r="GD27" s="58"/>
      <c r="GE27" s="58"/>
      <c r="GF27" s="58"/>
      <c r="GG27" s="58"/>
      <c r="GH27" s="58"/>
      <c r="GI27" s="58"/>
      <c r="GJ27" s="58"/>
      <c r="GK27" s="58"/>
      <c r="GL27" s="58"/>
      <c r="GM27" s="58"/>
      <c r="GN27" s="58"/>
      <c r="GO27" s="58"/>
      <c r="GP27" s="58"/>
      <c r="GQ27" s="58"/>
      <c r="GR27" s="58"/>
      <c r="GS27" s="58"/>
      <c r="GT27" s="58"/>
      <c r="GU27" s="58"/>
      <c r="GV27" s="58"/>
      <c r="GW27" s="58"/>
      <c r="GX27" s="58"/>
      <c r="GY27" s="58"/>
      <c r="GZ27" s="58"/>
      <c r="HA27" s="58"/>
      <c r="HB27" s="58"/>
      <c r="HC27" s="58"/>
      <c r="HD27" s="58"/>
      <c r="HE27" s="58"/>
      <c r="HF27" s="58"/>
      <c r="HG27" s="58"/>
      <c r="HH27" s="58"/>
      <c r="HI27" s="58"/>
      <c r="HJ27" s="58"/>
      <c r="HK27" s="58"/>
      <c r="HL27" s="58"/>
      <c r="HM27" s="58"/>
      <c r="HN27" s="58"/>
      <c r="HO27" s="58"/>
      <c r="HP27" s="58"/>
      <c r="HQ27" s="58"/>
      <c r="HR27" s="58"/>
      <c r="HS27" s="58"/>
      <c r="HT27" s="58"/>
      <c r="HU27" s="58"/>
      <c r="HV27" s="58"/>
      <c r="HW27" s="58"/>
      <c r="HX27" s="58"/>
      <c r="HY27" s="58"/>
      <c r="HZ27" s="58"/>
      <c r="IA27" s="58"/>
      <c r="IB27" s="58"/>
      <c r="IC27" s="58"/>
      <c r="ID27" s="58"/>
      <c r="IE27" s="58"/>
      <c r="IF27" s="58"/>
      <c r="IG27" s="58"/>
      <c r="IH27" s="58"/>
      <c r="II27" s="58"/>
      <c r="IJ27" s="58"/>
      <c r="IK27" s="58"/>
      <c r="IL27" s="58"/>
      <c r="IM27" s="58"/>
      <c r="IN27" s="58"/>
      <c r="IO27" s="58"/>
      <c r="IP27" s="58"/>
      <c r="IQ27" s="58"/>
      <c r="IR27" s="58"/>
      <c r="IS27" s="58"/>
      <c r="IT27" s="58"/>
      <c r="IU27" s="58"/>
      <c r="IV27" s="58"/>
      <c r="IW27" s="58"/>
      <c r="IX27" s="58"/>
      <c r="IY27" s="58"/>
      <c r="IZ27" s="58"/>
      <c r="JA27" s="58"/>
      <c r="JB27" s="58"/>
      <c r="JC27" s="58"/>
      <c r="JD27" s="58"/>
      <c r="JE27" s="58"/>
      <c r="JF27" s="58"/>
      <c r="JG27" s="58"/>
      <c r="JH27" s="58"/>
      <c r="JI27" s="58"/>
      <c r="JJ27" s="58"/>
      <c r="JK27" s="58"/>
      <c r="JL27" s="58"/>
      <c r="JM27" s="58"/>
      <c r="JN27" s="58"/>
      <c r="JO27" s="58"/>
      <c r="JP27" s="58"/>
      <c r="JQ27" s="58"/>
      <c r="JR27" s="58"/>
      <c r="JS27" s="58"/>
      <c r="JT27" s="58"/>
      <c r="JU27" s="58"/>
      <c r="JV27" s="58"/>
      <c r="JW27" s="58"/>
      <c r="JX27" s="58"/>
      <c r="JY27" s="58"/>
      <c r="JZ27" s="58"/>
      <c r="KA27" s="59">
        <v>1</v>
      </c>
      <c r="KB27" s="59">
        <v>1</v>
      </c>
      <c r="KC27" s="59">
        <v>1</v>
      </c>
      <c r="KD27" s="59">
        <v>1</v>
      </c>
      <c r="KE27" s="59">
        <v>1</v>
      </c>
      <c r="KF27" s="59">
        <v>1</v>
      </c>
      <c r="KG27" s="59">
        <v>1</v>
      </c>
      <c r="KH27" s="59">
        <v>1</v>
      </c>
      <c r="KI27" s="58">
        <v>1E-3</v>
      </c>
      <c r="KJ27" s="58">
        <v>1E-3</v>
      </c>
      <c r="KK27" s="58">
        <v>1E-3</v>
      </c>
      <c r="KL27" s="58">
        <v>1E-3</v>
      </c>
      <c r="KM27" s="58">
        <v>1E-3</v>
      </c>
      <c r="KN27" s="58">
        <v>1E-3</v>
      </c>
      <c r="KO27" s="68"/>
      <c r="KP27" s="68"/>
      <c r="KQ27" s="68"/>
      <c r="KR27" s="68"/>
      <c r="KS27" s="68"/>
      <c r="KT27" s="68"/>
      <c r="KU27" s="69"/>
      <c r="KV27" s="58"/>
      <c r="KW27" s="58"/>
      <c r="KX27" s="58"/>
      <c r="KY27" s="58"/>
      <c r="KZ27" s="58"/>
      <c r="LA27" s="58"/>
      <c r="LB27" s="58"/>
      <c r="LC27" s="58"/>
      <c r="LD27" s="58"/>
      <c r="LE27" s="58"/>
      <c r="LF27" s="58"/>
      <c r="LG27" s="58"/>
      <c r="LH27" s="58"/>
      <c r="LI27" s="58"/>
      <c r="LJ27" s="58"/>
      <c r="LK27" s="131"/>
      <c r="LL27" s="131"/>
      <c r="LM27" s="131"/>
      <c r="LN27" s="70"/>
      <c r="LO27" s="70"/>
      <c r="LP27" s="70"/>
      <c r="LQ27" s="71"/>
      <c r="LR27" s="71"/>
      <c r="LS27" s="58"/>
      <c r="LT27" s="73"/>
      <c r="LU27" s="73"/>
      <c r="LV27" s="73"/>
      <c r="LW27" s="73"/>
      <c r="LX27" s="73"/>
      <c r="LY27" s="73"/>
      <c r="LZ27" s="132"/>
    </row>
    <row r="28" spans="1:338">
      <c r="A28" s="133" t="str">
        <f xml:space="preserve"> Interface_nominal!A28</f>
        <v>NES19BP</v>
      </c>
      <c r="B28" s="104" t="str">
        <f xml:space="preserve"> Interface_nominal!B28</f>
        <v>NES</v>
      </c>
      <c r="C28" s="104" t="str">
        <f xml:space="preserve"> Interface_nominal!C28</f>
        <v>BP2018-19</v>
      </c>
      <c r="D28" s="104" t="str">
        <f xml:space="preserve"> Interface_nominal!D28</f>
        <v>NES</v>
      </c>
      <c r="E28" s="104" t="str">
        <f xml:space="preserve"> Interface_nominal!E28</f>
        <v>NES19BP</v>
      </c>
      <c r="F28" s="134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2"/>
      <c r="AH28" s="72"/>
      <c r="AI28" s="72"/>
      <c r="AJ28" s="72"/>
      <c r="AK28" s="72"/>
      <c r="AL28" s="72"/>
      <c r="AM28" s="72"/>
      <c r="AN28" s="72"/>
      <c r="AO28" s="72"/>
      <c r="AP28" s="72"/>
      <c r="AQ28" s="72"/>
      <c r="AR28" s="72"/>
      <c r="AS28" s="72"/>
      <c r="AT28" s="72"/>
      <c r="AU28" s="72"/>
      <c r="AV28" s="72"/>
      <c r="AW28" s="72"/>
      <c r="AX28" s="72"/>
      <c r="AY28" s="72"/>
      <c r="AZ28" s="72"/>
      <c r="BA28" s="72"/>
      <c r="BB28" s="72"/>
      <c r="BC28" s="72"/>
      <c r="BD28" s="72"/>
      <c r="BE28" s="72"/>
      <c r="BF28" s="72"/>
      <c r="BG28" s="72"/>
      <c r="BH28" s="72"/>
      <c r="BI28" s="72"/>
      <c r="BJ28" s="72"/>
      <c r="BK28" s="72"/>
      <c r="BL28" s="72"/>
      <c r="BM28" s="72"/>
      <c r="BN28" s="72"/>
      <c r="BO28" s="72"/>
      <c r="BP28" s="72"/>
      <c r="BQ28" s="72"/>
      <c r="BR28" s="72"/>
      <c r="BS28" s="72"/>
      <c r="BT28" s="72"/>
      <c r="BU28" s="72"/>
      <c r="BV28" s="72"/>
      <c r="BW28" s="72"/>
      <c r="BX28" s="72"/>
      <c r="BY28" s="72"/>
      <c r="BZ28" s="72"/>
      <c r="CA28" s="72"/>
      <c r="CB28" s="72"/>
      <c r="CC28" s="72"/>
      <c r="CD28" s="72"/>
      <c r="CE28" s="72"/>
      <c r="CF28" s="72"/>
      <c r="CG28" s="72"/>
      <c r="CH28" s="72"/>
      <c r="CI28" s="72"/>
      <c r="CJ28" s="72"/>
      <c r="CK28" s="72"/>
      <c r="CL28" s="72"/>
      <c r="CM28" s="72"/>
      <c r="CN28" s="72"/>
      <c r="CO28" s="72"/>
      <c r="CP28" s="72"/>
      <c r="CQ28" s="72"/>
      <c r="CR28" s="72"/>
      <c r="CS28" s="72"/>
      <c r="CT28" s="72"/>
      <c r="CU28" s="72"/>
      <c r="CV28" s="72"/>
      <c r="CW28" s="72"/>
      <c r="CX28" s="72"/>
      <c r="CY28" s="72"/>
      <c r="CZ28" s="72"/>
      <c r="DA28" s="72"/>
      <c r="DB28" s="72"/>
      <c r="DC28" s="72"/>
      <c r="DD28" s="72"/>
      <c r="DE28" s="72"/>
      <c r="DF28" s="72"/>
      <c r="DG28" s="72"/>
      <c r="DH28" s="72"/>
      <c r="DI28" s="72"/>
      <c r="DJ28" s="72"/>
      <c r="DK28" s="72"/>
      <c r="DL28" s="72"/>
      <c r="DM28" s="72"/>
      <c r="DN28" s="72"/>
      <c r="DO28" s="72"/>
      <c r="DP28" s="72"/>
      <c r="DQ28" s="72"/>
      <c r="DR28" s="72"/>
      <c r="DS28" s="72"/>
      <c r="DT28" s="72"/>
      <c r="DU28" s="72"/>
      <c r="DV28" s="72"/>
      <c r="DW28" s="72"/>
      <c r="DX28" s="72"/>
      <c r="DY28" s="72"/>
      <c r="DZ28" s="72"/>
      <c r="EA28" s="72"/>
      <c r="EB28" s="72"/>
      <c r="EC28" s="72"/>
      <c r="ED28" s="72"/>
      <c r="EE28" s="72"/>
      <c r="EF28" s="72"/>
      <c r="EG28" s="72"/>
      <c r="EH28" s="72"/>
      <c r="EI28" s="72"/>
      <c r="EJ28" s="72"/>
      <c r="EK28" s="72"/>
      <c r="EL28" s="72"/>
      <c r="EM28" s="72"/>
      <c r="EN28" s="72"/>
      <c r="EO28" s="72"/>
      <c r="EP28" s="72"/>
      <c r="EQ28" s="72"/>
      <c r="ER28" s="72"/>
      <c r="ES28" s="72"/>
      <c r="ET28" s="72"/>
      <c r="EU28" s="72"/>
      <c r="EV28" s="72"/>
      <c r="EW28" s="72"/>
      <c r="EX28" s="72"/>
      <c r="EY28" s="72"/>
      <c r="EZ28" s="72"/>
      <c r="FA28" s="72"/>
      <c r="FB28" s="72"/>
      <c r="FC28" s="72"/>
      <c r="FD28" s="72"/>
      <c r="FE28" s="72"/>
      <c r="FF28" s="72"/>
      <c r="FG28" s="72"/>
      <c r="FH28" s="72"/>
      <c r="FI28" s="72"/>
      <c r="FJ28" s="72"/>
      <c r="FK28" s="72"/>
      <c r="FL28" s="72"/>
      <c r="FM28" s="72"/>
      <c r="FN28" s="72"/>
      <c r="FO28" s="72"/>
      <c r="FP28" s="72"/>
      <c r="FQ28" s="72"/>
      <c r="FR28" s="72"/>
      <c r="FS28" s="72"/>
      <c r="FT28" s="72"/>
      <c r="FU28" s="72"/>
      <c r="FV28" s="72"/>
      <c r="FW28" s="72"/>
      <c r="FX28" s="72"/>
      <c r="FY28" s="72"/>
      <c r="FZ28" s="72"/>
      <c r="GA28" s="72"/>
      <c r="GB28" s="72"/>
      <c r="GC28" s="72"/>
      <c r="GD28" s="72"/>
      <c r="GE28" s="72"/>
      <c r="GF28" s="72"/>
      <c r="GG28" s="72"/>
      <c r="GH28" s="72"/>
      <c r="GI28" s="72"/>
      <c r="GJ28" s="72"/>
      <c r="GK28" s="72"/>
      <c r="GL28" s="72"/>
      <c r="GM28" s="72"/>
      <c r="GN28" s="72"/>
      <c r="GO28" s="72"/>
      <c r="GP28" s="72"/>
      <c r="GQ28" s="72"/>
      <c r="GR28" s="72"/>
      <c r="GS28" s="72"/>
      <c r="GT28" s="72"/>
      <c r="GU28" s="72"/>
      <c r="GV28" s="72"/>
      <c r="GW28" s="72"/>
      <c r="GX28" s="72"/>
      <c r="GY28" s="72"/>
      <c r="GZ28" s="72"/>
      <c r="HA28" s="72"/>
      <c r="HB28" s="72"/>
      <c r="HC28" s="72"/>
      <c r="HD28" s="72"/>
      <c r="HE28" s="72"/>
      <c r="HF28" s="72"/>
      <c r="HG28" s="72"/>
      <c r="HH28" s="72"/>
      <c r="HI28" s="72"/>
      <c r="HJ28" s="72"/>
      <c r="HK28" s="72"/>
      <c r="HL28" s="72"/>
      <c r="HM28" s="72"/>
      <c r="HN28" s="72"/>
      <c r="HO28" s="72"/>
      <c r="HP28" s="72"/>
      <c r="HQ28" s="72"/>
      <c r="HR28" s="72"/>
      <c r="HS28" s="72"/>
      <c r="HT28" s="72"/>
      <c r="HU28" s="72"/>
      <c r="HV28" s="72"/>
      <c r="HW28" s="72"/>
      <c r="HX28" s="72"/>
      <c r="HY28" s="72"/>
      <c r="HZ28" s="72"/>
      <c r="IA28" s="72"/>
      <c r="IB28" s="72"/>
      <c r="IC28" s="72"/>
      <c r="ID28" s="72"/>
      <c r="IE28" s="72"/>
      <c r="IF28" s="72"/>
      <c r="IG28" s="72"/>
      <c r="IH28" s="72"/>
      <c r="II28" s="72"/>
      <c r="IJ28" s="72"/>
      <c r="IK28" s="72"/>
      <c r="IL28" s="72"/>
      <c r="IM28" s="72"/>
      <c r="IN28" s="72"/>
      <c r="IO28" s="72"/>
      <c r="IP28" s="72"/>
      <c r="IQ28" s="72"/>
      <c r="IR28" s="72"/>
      <c r="IS28" s="72"/>
      <c r="IT28" s="72"/>
      <c r="IU28" s="72"/>
      <c r="IV28" s="72"/>
      <c r="IW28" s="72"/>
      <c r="IX28" s="72"/>
      <c r="IY28" s="72"/>
      <c r="IZ28" s="72"/>
      <c r="JA28" s="72"/>
      <c r="JB28" s="72"/>
      <c r="JC28" s="72"/>
      <c r="JD28" s="72"/>
      <c r="JE28" s="72"/>
      <c r="JF28" s="72"/>
      <c r="JG28" s="72"/>
      <c r="JH28" s="72"/>
      <c r="JI28" s="72"/>
      <c r="JJ28" s="72"/>
      <c r="JK28" s="72"/>
      <c r="JL28" s="72"/>
      <c r="JM28" s="72"/>
      <c r="JN28" s="72"/>
      <c r="JO28" s="72"/>
      <c r="JP28" s="72"/>
      <c r="JQ28" s="72"/>
      <c r="JR28" s="72"/>
      <c r="JS28" s="72"/>
      <c r="JT28" s="72"/>
      <c r="JU28" s="72"/>
      <c r="JV28" s="72"/>
      <c r="JW28" s="72"/>
      <c r="JX28" s="72"/>
      <c r="JY28" s="72"/>
      <c r="JZ28" s="72"/>
      <c r="KA28" s="105">
        <v>1</v>
      </c>
      <c r="KB28" s="105">
        <v>1</v>
      </c>
      <c r="KC28" s="105">
        <v>1</v>
      </c>
      <c r="KD28" s="105">
        <v>1</v>
      </c>
      <c r="KE28" s="105">
        <v>1</v>
      </c>
      <c r="KF28" s="105">
        <v>1</v>
      </c>
      <c r="KG28" s="105">
        <v>1</v>
      </c>
      <c r="KH28" s="105">
        <v>1</v>
      </c>
      <c r="KI28" s="72">
        <v>1E-3</v>
      </c>
      <c r="KJ28" s="72">
        <v>1E-3</v>
      </c>
      <c r="KK28" s="72">
        <v>1E-3</v>
      </c>
      <c r="KL28" s="72">
        <v>1E-3</v>
      </c>
      <c r="KM28" s="72">
        <v>1E-3</v>
      </c>
      <c r="KN28" s="72">
        <v>1E-3</v>
      </c>
      <c r="KO28" s="109"/>
      <c r="KP28" s="109"/>
      <c r="KQ28" s="109"/>
      <c r="KR28" s="109"/>
      <c r="KS28" s="109"/>
      <c r="KT28" s="109"/>
      <c r="KU28" s="110"/>
      <c r="KV28" s="72"/>
      <c r="KW28" s="72"/>
      <c r="KX28" s="72"/>
      <c r="KY28" s="72"/>
      <c r="KZ28" s="72"/>
      <c r="LA28" s="72"/>
      <c r="LB28" s="72"/>
      <c r="LC28" s="72"/>
      <c r="LD28" s="72"/>
      <c r="LE28" s="72"/>
      <c r="LF28" s="72"/>
      <c r="LG28" s="72"/>
      <c r="LH28" s="72"/>
      <c r="LI28" s="72"/>
      <c r="LJ28" s="72"/>
      <c r="LK28" s="106"/>
      <c r="LL28" s="106"/>
      <c r="LM28" s="106"/>
      <c r="LN28" s="111"/>
      <c r="LO28" s="111"/>
      <c r="LP28" s="111"/>
      <c r="LQ28" s="112"/>
      <c r="LR28" s="112"/>
      <c r="LS28" s="72"/>
      <c r="LT28" s="113"/>
      <c r="LU28" s="113"/>
      <c r="LV28" s="113"/>
      <c r="LW28" s="113"/>
      <c r="LX28" s="113"/>
      <c r="LY28" s="113"/>
      <c r="LZ28" s="135"/>
    </row>
    <row r="29" spans="1:338">
      <c r="A29" s="133" t="str">
        <f xml:space="preserve"> Interface_nominal!A29</f>
        <v>NES20BP</v>
      </c>
      <c r="B29" s="104" t="str">
        <f xml:space="preserve"> Interface_nominal!B29</f>
        <v>NES</v>
      </c>
      <c r="C29" s="104" t="str">
        <f xml:space="preserve"> Interface_nominal!C29</f>
        <v>BP2019-20</v>
      </c>
      <c r="D29" s="104" t="str">
        <f xml:space="preserve"> Interface_nominal!D29</f>
        <v>NES</v>
      </c>
      <c r="E29" s="104" t="str">
        <f xml:space="preserve"> Interface_nominal!E29</f>
        <v>NES20BP</v>
      </c>
      <c r="F29" s="134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  <c r="AL29" s="72"/>
      <c r="AM29" s="72"/>
      <c r="AN29" s="72"/>
      <c r="AO29" s="72"/>
      <c r="AP29" s="72"/>
      <c r="AQ29" s="72"/>
      <c r="AR29" s="72"/>
      <c r="AS29" s="72"/>
      <c r="AT29" s="72"/>
      <c r="AU29" s="72"/>
      <c r="AV29" s="72"/>
      <c r="AW29" s="72"/>
      <c r="AX29" s="72"/>
      <c r="AY29" s="72"/>
      <c r="AZ29" s="72"/>
      <c r="BA29" s="72"/>
      <c r="BB29" s="72"/>
      <c r="BC29" s="72"/>
      <c r="BD29" s="72"/>
      <c r="BE29" s="72"/>
      <c r="BF29" s="72"/>
      <c r="BG29" s="72"/>
      <c r="BH29" s="72"/>
      <c r="BI29" s="72"/>
      <c r="BJ29" s="72"/>
      <c r="BK29" s="72"/>
      <c r="BL29" s="72"/>
      <c r="BM29" s="72"/>
      <c r="BN29" s="72"/>
      <c r="BO29" s="72"/>
      <c r="BP29" s="72"/>
      <c r="BQ29" s="72"/>
      <c r="BR29" s="72"/>
      <c r="BS29" s="72"/>
      <c r="BT29" s="72"/>
      <c r="BU29" s="72"/>
      <c r="BV29" s="72"/>
      <c r="BW29" s="72"/>
      <c r="BX29" s="72"/>
      <c r="BY29" s="72"/>
      <c r="BZ29" s="72"/>
      <c r="CA29" s="72"/>
      <c r="CB29" s="72"/>
      <c r="CC29" s="72"/>
      <c r="CD29" s="72"/>
      <c r="CE29" s="72"/>
      <c r="CF29" s="72"/>
      <c r="CG29" s="72"/>
      <c r="CH29" s="72"/>
      <c r="CI29" s="72"/>
      <c r="CJ29" s="72"/>
      <c r="CK29" s="72"/>
      <c r="CL29" s="72"/>
      <c r="CM29" s="72"/>
      <c r="CN29" s="72"/>
      <c r="CO29" s="72"/>
      <c r="CP29" s="72"/>
      <c r="CQ29" s="72"/>
      <c r="CR29" s="72"/>
      <c r="CS29" s="72"/>
      <c r="CT29" s="72"/>
      <c r="CU29" s="72"/>
      <c r="CV29" s="72"/>
      <c r="CW29" s="72"/>
      <c r="CX29" s="72"/>
      <c r="CY29" s="72"/>
      <c r="CZ29" s="72"/>
      <c r="DA29" s="72"/>
      <c r="DB29" s="72"/>
      <c r="DC29" s="72"/>
      <c r="DD29" s="72"/>
      <c r="DE29" s="72"/>
      <c r="DF29" s="72"/>
      <c r="DG29" s="72"/>
      <c r="DH29" s="72"/>
      <c r="DI29" s="72"/>
      <c r="DJ29" s="72"/>
      <c r="DK29" s="72"/>
      <c r="DL29" s="72"/>
      <c r="DM29" s="72"/>
      <c r="DN29" s="72"/>
      <c r="DO29" s="72"/>
      <c r="DP29" s="72"/>
      <c r="DQ29" s="72"/>
      <c r="DR29" s="72"/>
      <c r="DS29" s="72"/>
      <c r="DT29" s="72"/>
      <c r="DU29" s="72"/>
      <c r="DV29" s="72"/>
      <c r="DW29" s="72"/>
      <c r="DX29" s="72"/>
      <c r="DY29" s="72"/>
      <c r="DZ29" s="72"/>
      <c r="EA29" s="72"/>
      <c r="EB29" s="72"/>
      <c r="EC29" s="72"/>
      <c r="ED29" s="72"/>
      <c r="EE29" s="72"/>
      <c r="EF29" s="72"/>
      <c r="EG29" s="72"/>
      <c r="EH29" s="72"/>
      <c r="EI29" s="72"/>
      <c r="EJ29" s="72"/>
      <c r="EK29" s="72"/>
      <c r="EL29" s="72"/>
      <c r="EM29" s="72"/>
      <c r="EN29" s="72"/>
      <c r="EO29" s="72"/>
      <c r="EP29" s="72"/>
      <c r="EQ29" s="72"/>
      <c r="ER29" s="72"/>
      <c r="ES29" s="72"/>
      <c r="ET29" s="72"/>
      <c r="EU29" s="72"/>
      <c r="EV29" s="72"/>
      <c r="EW29" s="72"/>
      <c r="EX29" s="72"/>
      <c r="EY29" s="72"/>
      <c r="EZ29" s="72"/>
      <c r="FA29" s="72"/>
      <c r="FB29" s="72"/>
      <c r="FC29" s="72"/>
      <c r="FD29" s="72"/>
      <c r="FE29" s="72"/>
      <c r="FF29" s="72"/>
      <c r="FG29" s="72"/>
      <c r="FH29" s="72"/>
      <c r="FI29" s="72"/>
      <c r="FJ29" s="72"/>
      <c r="FK29" s="72"/>
      <c r="FL29" s="72"/>
      <c r="FM29" s="72"/>
      <c r="FN29" s="72"/>
      <c r="FO29" s="72"/>
      <c r="FP29" s="72"/>
      <c r="FQ29" s="72"/>
      <c r="FR29" s="72"/>
      <c r="FS29" s="72"/>
      <c r="FT29" s="72"/>
      <c r="FU29" s="72"/>
      <c r="FV29" s="72"/>
      <c r="FW29" s="72"/>
      <c r="FX29" s="72"/>
      <c r="FY29" s="72"/>
      <c r="FZ29" s="72"/>
      <c r="GA29" s="72"/>
      <c r="GB29" s="72"/>
      <c r="GC29" s="72"/>
      <c r="GD29" s="72"/>
      <c r="GE29" s="72"/>
      <c r="GF29" s="72"/>
      <c r="GG29" s="72"/>
      <c r="GH29" s="72"/>
      <c r="GI29" s="72"/>
      <c r="GJ29" s="72"/>
      <c r="GK29" s="72"/>
      <c r="GL29" s="72"/>
      <c r="GM29" s="72"/>
      <c r="GN29" s="72"/>
      <c r="GO29" s="72"/>
      <c r="GP29" s="72"/>
      <c r="GQ29" s="72"/>
      <c r="GR29" s="72"/>
      <c r="GS29" s="72"/>
      <c r="GT29" s="72"/>
      <c r="GU29" s="72"/>
      <c r="GV29" s="72"/>
      <c r="GW29" s="72"/>
      <c r="GX29" s="72"/>
      <c r="GY29" s="72"/>
      <c r="GZ29" s="72"/>
      <c r="HA29" s="72"/>
      <c r="HB29" s="72"/>
      <c r="HC29" s="72"/>
      <c r="HD29" s="72"/>
      <c r="HE29" s="72"/>
      <c r="HF29" s="72"/>
      <c r="HG29" s="72"/>
      <c r="HH29" s="72"/>
      <c r="HI29" s="72"/>
      <c r="HJ29" s="72"/>
      <c r="HK29" s="72"/>
      <c r="HL29" s="72"/>
      <c r="HM29" s="72"/>
      <c r="HN29" s="72"/>
      <c r="HO29" s="72"/>
      <c r="HP29" s="72"/>
      <c r="HQ29" s="72"/>
      <c r="HR29" s="72"/>
      <c r="HS29" s="72"/>
      <c r="HT29" s="72"/>
      <c r="HU29" s="72"/>
      <c r="HV29" s="72"/>
      <c r="HW29" s="72"/>
      <c r="HX29" s="72"/>
      <c r="HY29" s="72"/>
      <c r="HZ29" s="72"/>
      <c r="IA29" s="72"/>
      <c r="IB29" s="72"/>
      <c r="IC29" s="72"/>
      <c r="ID29" s="72"/>
      <c r="IE29" s="72"/>
      <c r="IF29" s="72"/>
      <c r="IG29" s="72"/>
      <c r="IH29" s="72"/>
      <c r="II29" s="72"/>
      <c r="IJ29" s="72"/>
      <c r="IK29" s="72"/>
      <c r="IL29" s="72"/>
      <c r="IM29" s="72"/>
      <c r="IN29" s="72"/>
      <c r="IO29" s="72"/>
      <c r="IP29" s="72"/>
      <c r="IQ29" s="72"/>
      <c r="IR29" s="72"/>
      <c r="IS29" s="72"/>
      <c r="IT29" s="72"/>
      <c r="IU29" s="72"/>
      <c r="IV29" s="72"/>
      <c r="IW29" s="72"/>
      <c r="IX29" s="72"/>
      <c r="IY29" s="72"/>
      <c r="IZ29" s="72"/>
      <c r="JA29" s="72"/>
      <c r="JB29" s="72"/>
      <c r="JC29" s="72"/>
      <c r="JD29" s="72"/>
      <c r="JE29" s="72"/>
      <c r="JF29" s="72"/>
      <c r="JG29" s="72"/>
      <c r="JH29" s="72"/>
      <c r="JI29" s="72"/>
      <c r="JJ29" s="72"/>
      <c r="JK29" s="72"/>
      <c r="JL29" s="72"/>
      <c r="JM29" s="72"/>
      <c r="JN29" s="72"/>
      <c r="JO29" s="72"/>
      <c r="JP29" s="72"/>
      <c r="JQ29" s="72"/>
      <c r="JR29" s="72"/>
      <c r="JS29" s="72"/>
      <c r="JT29" s="72"/>
      <c r="JU29" s="72"/>
      <c r="JV29" s="72"/>
      <c r="JW29" s="72"/>
      <c r="JX29" s="72"/>
      <c r="JY29" s="72"/>
      <c r="JZ29" s="72"/>
      <c r="KA29" s="105">
        <v>1</v>
      </c>
      <c r="KB29" s="105">
        <v>1</v>
      </c>
      <c r="KC29" s="105">
        <v>1</v>
      </c>
      <c r="KD29" s="105">
        <v>1</v>
      </c>
      <c r="KE29" s="105">
        <v>1</v>
      </c>
      <c r="KF29" s="105">
        <v>1</v>
      </c>
      <c r="KG29" s="105">
        <v>1</v>
      </c>
      <c r="KH29" s="105">
        <v>1</v>
      </c>
      <c r="KI29" s="72">
        <v>1E-3</v>
      </c>
      <c r="KJ29" s="72">
        <v>1E-3</v>
      </c>
      <c r="KK29" s="72">
        <v>1E-3</v>
      </c>
      <c r="KL29" s="72">
        <v>1E-3</v>
      </c>
      <c r="KM29" s="72">
        <v>1E-3</v>
      </c>
      <c r="KN29" s="72">
        <v>1E-3</v>
      </c>
      <c r="KO29" s="109"/>
      <c r="KP29" s="109"/>
      <c r="KQ29" s="109"/>
      <c r="KR29" s="109"/>
      <c r="KS29" s="109"/>
      <c r="KT29" s="109"/>
      <c r="KU29" s="110"/>
      <c r="KV29" s="72"/>
      <c r="KW29" s="72"/>
      <c r="KX29" s="72"/>
      <c r="KY29" s="72"/>
      <c r="KZ29" s="72"/>
      <c r="LA29" s="72"/>
      <c r="LB29" s="72"/>
      <c r="LC29" s="72"/>
      <c r="LD29" s="72"/>
      <c r="LE29" s="72"/>
      <c r="LF29" s="72"/>
      <c r="LG29" s="72"/>
      <c r="LH29" s="72"/>
      <c r="LI29" s="72"/>
      <c r="LJ29" s="72"/>
      <c r="LK29" s="106"/>
      <c r="LL29" s="106"/>
      <c r="LM29" s="106"/>
      <c r="LN29" s="111"/>
      <c r="LO29" s="111"/>
      <c r="LP29" s="111"/>
      <c r="LQ29" s="112"/>
      <c r="LR29" s="112"/>
      <c r="LS29" s="72"/>
      <c r="LT29" s="113"/>
      <c r="LU29" s="113"/>
      <c r="LV29" s="113"/>
      <c r="LW29" s="113"/>
      <c r="LX29" s="113"/>
      <c r="LY29" s="113"/>
      <c r="LZ29" s="135"/>
    </row>
    <row r="30" spans="1:338">
      <c r="A30" s="108" t="str">
        <f xml:space="preserve"> Interface_nominal!A30</f>
        <v>NES20</v>
      </c>
      <c r="B30" s="60" t="str">
        <f xml:space="preserve"> Interface_nominal!B30</f>
        <v>NES</v>
      </c>
      <c r="C30" s="60" t="str">
        <f xml:space="preserve"> Interface_nominal!C30</f>
        <v>2019-20</v>
      </c>
      <c r="D30" s="60" t="str">
        <f xml:space="preserve"> Interface_nominal!D30</f>
        <v>NES</v>
      </c>
      <c r="E30" s="60" t="str">
        <f xml:space="preserve"> Interface_nominal!E30</f>
        <v>NES20</v>
      </c>
      <c r="F30" s="95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91">
        <v>1</v>
      </c>
      <c r="KB30" s="91">
        <v>1</v>
      </c>
      <c r="KC30" s="91">
        <v>1</v>
      </c>
      <c r="KD30" s="91">
        <v>1</v>
      </c>
      <c r="KE30" s="91">
        <v>1</v>
      </c>
      <c r="KF30" s="91">
        <v>1</v>
      </c>
      <c r="KG30" s="91">
        <v>1</v>
      </c>
      <c r="KH30" s="91">
        <v>1</v>
      </c>
      <c r="KI30" s="13">
        <v>1E-3</v>
      </c>
      <c r="KJ30" s="13">
        <v>1E-3</v>
      </c>
      <c r="KK30" s="13">
        <v>1E-3</v>
      </c>
      <c r="KL30" s="13">
        <v>1E-3</v>
      </c>
      <c r="KM30" s="13">
        <v>1E-3</v>
      </c>
      <c r="KN30" s="13">
        <v>1E-3</v>
      </c>
      <c r="KO30" s="96"/>
      <c r="KP30" s="96"/>
      <c r="KQ30" s="96"/>
      <c r="KR30" s="96"/>
      <c r="KS30" s="96"/>
      <c r="KT30" s="96"/>
      <c r="KU30" s="16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7"/>
      <c r="LL30" s="17"/>
      <c r="LM30" s="17"/>
      <c r="LN30" s="97"/>
      <c r="LO30" s="97"/>
      <c r="LP30" s="97"/>
      <c r="LQ30" s="98"/>
      <c r="LR30" s="98"/>
      <c r="LS30" s="13"/>
      <c r="LT30" s="99"/>
      <c r="LU30" s="99"/>
      <c r="LV30" s="99"/>
      <c r="LW30" s="99"/>
      <c r="LX30" s="99"/>
      <c r="LY30" s="99"/>
      <c r="LZ30" s="100"/>
    </row>
    <row r="31" spans="1:338">
      <c r="A31" s="108" t="str">
        <f xml:space="preserve"> Interface_nominal!A31</f>
        <v>NES21</v>
      </c>
      <c r="B31" s="60" t="str">
        <f xml:space="preserve"> Interface_nominal!B31</f>
        <v>NES</v>
      </c>
      <c r="C31" s="60" t="str">
        <f xml:space="preserve"> Interface_nominal!C31</f>
        <v>2020-21</v>
      </c>
      <c r="D31" s="60" t="str">
        <f xml:space="preserve"> Interface_nominal!D31</f>
        <v>NES</v>
      </c>
      <c r="E31" s="60" t="str">
        <f xml:space="preserve"> Interface_nominal!E31</f>
        <v>NES21</v>
      </c>
      <c r="F31" s="95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91">
        <v>1</v>
      </c>
      <c r="KB31" s="91">
        <v>1</v>
      </c>
      <c r="KC31" s="91">
        <v>1</v>
      </c>
      <c r="KD31" s="91">
        <v>1</v>
      </c>
      <c r="KE31" s="91">
        <v>1</v>
      </c>
      <c r="KF31" s="91">
        <v>1</v>
      </c>
      <c r="KG31" s="91">
        <v>1</v>
      </c>
      <c r="KH31" s="91">
        <v>1</v>
      </c>
      <c r="KI31" s="13">
        <v>1E-3</v>
      </c>
      <c r="KJ31" s="13">
        <v>1E-3</v>
      </c>
      <c r="KK31" s="13">
        <v>1E-3</v>
      </c>
      <c r="KL31" s="13">
        <v>1E-3</v>
      </c>
      <c r="KM31" s="13">
        <v>1E-3</v>
      </c>
      <c r="KN31" s="13">
        <v>1E-3</v>
      </c>
      <c r="KO31" s="96"/>
      <c r="KP31" s="96"/>
      <c r="KQ31" s="96"/>
      <c r="KR31" s="96"/>
      <c r="KS31" s="96"/>
      <c r="KT31" s="96"/>
      <c r="KU31" s="16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7"/>
      <c r="LL31" s="17"/>
      <c r="LM31" s="17"/>
      <c r="LN31" s="97"/>
      <c r="LO31" s="97"/>
      <c r="LP31" s="97"/>
      <c r="LQ31" s="98"/>
      <c r="LR31" s="98"/>
      <c r="LS31" s="13"/>
      <c r="LT31" s="99"/>
      <c r="LU31" s="99"/>
      <c r="LV31" s="99"/>
      <c r="LW31" s="99"/>
      <c r="LX31" s="99"/>
      <c r="LY31" s="99"/>
      <c r="LZ31" s="100"/>
    </row>
    <row r="32" spans="1:338">
      <c r="A32" s="108" t="str">
        <f xml:space="preserve"> Interface_nominal!A32</f>
        <v>NES22</v>
      </c>
      <c r="B32" s="60" t="str">
        <f xml:space="preserve"> Interface_nominal!B32</f>
        <v>NES</v>
      </c>
      <c r="C32" s="60" t="str">
        <f xml:space="preserve"> Interface_nominal!C32</f>
        <v>2021-22</v>
      </c>
      <c r="D32" s="60" t="str">
        <f xml:space="preserve"> Interface_nominal!D32</f>
        <v>NES</v>
      </c>
      <c r="E32" s="60" t="str">
        <f xml:space="preserve"> Interface_nominal!E32</f>
        <v>NES22</v>
      </c>
      <c r="F32" s="95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91">
        <v>1</v>
      </c>
      <c r="KB32" s="91">
        <v>1</v>
      </c>
      <c r="KC32" s="91">
        <v>1</v>
      </c>
      <c r="KD32" s="91">
        <v>1</v>
      </c>
      <c r="KE32" s="91">
        <v>1</v>
      </c>
      <c r="KF32" s="91">
        <v>1</v>
      </c>
      <c r="KG32" s="91">
        <v>1</v>
      </c>
      <c r="KH32" s="91">
        <v>1</v>
      </c>
      <c r="KI32" s="13">
        <v>1E-3</v>
      </c>
      <c r="KJ32" s="13">
        <v>1E-3</v>
      </c>
      <c r="KK32" s="13">
        <v>1E-3</v>
      </c>
      <c r="KL32" s="13">
        <v>1E-3</v>
      </c>
      <c r="KM32" s="13">
        <v>1E-3</v>
      </c>
      <c r="KN32" s="13">
        <v>1E-3</v>
      </c>
      <c r="KO32" s="96"/>
      <c r="KP32" s="96"/>
      <c r="KQ32" s="96"/>
      <c r="KR32" s="96"/>
      <c r="KS32" s="96"/>
      <c r="KT32" s="96"/>
      <c r="KU32" s="16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7"/>
      <c r="LL32" s="17"/>
      <c r="LM32" s="17"/>
      <c r="LN32" s="97"/>
      <c r="LO32" s="97"/>
      <c r="LP32" s="97"/>
      <c r="LQ32" s="98"/>
      <c r="LR32" s="98"/>
      <c r="LS32" s="13"/>
      <c r="LT32" s="99"/>
      <c r="LU32" s="99"/>
      <c r="LV32" s="99"/>
      <c r="LW32" s="99"/>
      <c r="LX32" s="99"/>
      <c r="LY32" s="99"/>
      <c r="LZ32" s="100"/>
    </row>
    <row r="33" spans="1:338">
      <c r="A33" s="108" t="str">
        <f xml:space="preserve"> Interface_nominal!A33</f>
        <v>NES23</v>
      </c>
      <c r="B33" s="60" t="str">
        <f xml:space="preserve"> Interface_nominal!B33</f>
        <v>NES</v>
      </c>
      <c r="C33" s="60" t="str">
        <f xml:space="preserve"> Interface_nominal!C33</f>
        <v>2022-23</v>
      </c>
      <c r="D33" s="60" t="str">
        <f xml:space="preserve"> Interface_nominal!D33</f>
        <v>NES</v>
      </c>
      <c r="E33" s="60" t="str">
        <f xml:space="preserve"> Interface_nominal!E33</f>
        <v>NES23</v>
      </c>
      <c r="F33" s="95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91">
        <v>1</v>
      </c>
      <c r="KB33" s="91">
        <v>1</v>
      </c>
      <c r="KC33" s="91">
        <v>1</v>
      </c>
      <c r="KD33" s="91">
        <v>1</v>
      </c>
      <c r="KE33" s="91">
        <v>1</v>
      </c>
      <c r="KF33" s="91">
        <v>1</v>
      </c>
      <c r="KG33" s="91">
        <v>1</v>
      </c>
      <c r="KH33" s="91">
        <v>1</v>
      </c>
      <c r="KI33" s="13">
        <v>1E-3</v>
      </c>
      <c r="KJ33" s="13">
        <v>1E-3</v>
      </c>
      <c r="KK33" s="13">
        <v>1E-3</v>
      </c>
      <c r="KL33" s="13">
        <v>1E-3</v>
      </c>
      <c r="KM33" s="13">
        <v>1E-3</v>
      </c>
      <c r="KN33" s="13">
        <v>1E-3</v>
      </c>
      <c r="KO33" s="96"/>
      <c r="KP33" s="96"/>
      <c r="KQ33" s="96"/>
      <c r="KR33" s="96"/>
      <c r="KS33" s="96"/>
      <c r="KT33" s="96"/>
      <c r="KU33" s="16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7"/>
      <c r="LL33" s="17"/>
      <c r="LM33" s="17"/>
      <c r="LN33" s="97"/>
      <c r="LO33" s="97"/>
      <c r="LP33" s="97"/>
      <c r="LQ33" s="98"/>
      <c r="LR33" s="98"/>
      <c r="LS33" s="13"/>
      <c r="LT33" s="99"/>
      <c r="LU33" s="99"/>
      <c r="LV33" s="99"/>
      <c r="LW33" s="99"/>
      <c r="LX33" s="99"/>
      <c r="LY33" s="99"/>
      <c r="LZ33" s="100"/>
    </row>
    <row r="34" spans="1:338">
      <c r="A34" s="108" t="str">
        <f xml:space="preserve"> Interface_nominal!A34</f>
        <v>NES24</v>
      </c>
      <c r="B34" s="60" t="str">
        <f xml:space="preserve"> Interface_nominal!B34</f>
        <v>NES</v>
      </c>
      <c r="C34" s="60" t="str">
        <f xml:space="preserve"> Interface_nominal!C34</f>
        <v>2023-24</v>
      </c>
      <c r="D34" s="60" t="str">
        <f xml:space="preserve"> Interface_nominal!D34</f>
        <v>NES</v>
      </c>
      <c r="E34" s="60" t="str">
        <f xml:space="preserve"> Interface_nominal!E34</f>
        <v>NES24</v>
      </c>
      <c r="F34" s="95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91">
        <v>1</v>
      </c>
      <c r="KB34" s="91">
        <v>1</v>
      </c>
      <c r="KC34" s="91">
        <v>1</v>
      </c>
      <c r="KD34" s="91">
        <v>1</v>
      </c>
      <c r="KE34" s="91">
        <v>1</v>
      </c>
      <c r="KF34" s="91">
        <v>1</v>
      </c>
      <c r="KG34" s="91">
        <v>1</v>
      </c>
      <c r="KH34" s="91">
        <v>1</v>
      </c>
      <c r="KI34" s="13">
        <v>1E-3</v>
      </c>
      <c r="KJ34" s="13">
        <v>1E-3</v>
      </c>
      <c r="KK34" s="13">
        <v>1E-3</v>
      </c>
      <c r="KL34" s="13">
        <v>1E-3</v>
      </c>
      <c r="KM34" s="13">
        <v>1E-3</v>
      </c>
      <c r="KN34" s="13">
        <v>1E-3</v>
      </c>
      <c r="KO34" s="96"/>
      <c r="KP34" s="96"/>
      <c r="KQ34" s="96"/>
      <c r="KR34" s="96"/>
      <c r="KS34" s="96"/>
      <c r="KT34" s="96"/>
      <c r="KU34" s="16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7"/>
      <c r="LL34" s="17"/>
      <c r="LM34" s="17"/>
      <c r="LN34" s="97"/>
      <c r="LO34" s="97"/>
      <c r="LP34" s="97"/>
      <c r="LQ34" s="98"/>
      <c r="LR34" s="98"/>
      <c r="LS34" s="13"/>
      <c r="LT34" s="99"/>
      <c r="LU34" s="99"/>
      <c r="LV34" s="99"/>
      <c r="LW34" s="99"/>
      <c r="LX34" s="99"/>
      <c r="LY34" s="99"/>
      <c r="LZ34" s="100"/>
    </row>
    <row r="35" spans="1:338">
      <c r="A35" s="108" t="str">
        <f xml:space="preserve"> Interface_nominal!A35</f>
        <v>NES25</v>
      </c>
      <c r="B35" s="60" t="str">
        <f xml:space="preserve"> Interface_nominal!B35</f>
        <v>NES</v>
      </c>
      <c r="C35" s="60" t="str">
        <f xml:space="preserve"> Interface_nominal!C35</f>
        <v>2024-25</v>
      </c>
      <c r="D35" s="60" t="str">
        <f xml:space="preserve"> Interface_nominal!D35</f>
        <v>NES</v>
      </c>
      <c r="E35" s="60" t="str">
        <f xml:space="preserve"> Interface_nominal!E35</f>
        <v>NES25</v>
      </c>
      <c r="F35" s="95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91">
        <v>1</v>
      </c>
      <c r="KB35" s="91">
        <v>1</v>
      </c>
      <c r="KC35" s="91">
        <v>1</v>
      </c>
      <c r="KD35" s="91">
        <v>1</v>
      </c>
      <c r="KE35" s="91">
        <v>1</v>
      </c>
      <c r="KF35" s="91">
        <v>1</v>
      </c>
      <c r="KG35" s="91">
        <v>1</v>
      </c>
      <c r="KH35" s="91">
        <v>1</v>
      </c>
      <c r="KI35" s="13">
        <v>1E-3</v>
      </c>
      <c r="KJ35" s="13">
        <v>1E-3</v>
      </c>
      <c r="KK35" s="13">
        <v>1E-3</v>
      </c>
      <c r="KL35" s="13">
        <v>1E-3</v>
      </c>
      <c r="KM35" s="13">
        <v>1E-3</v>
      </c>
      <c r="KN35" s="13">
        <v>1E-3</v>
      </c>
      <c r="KO35" s="96"/>
      <c r="KP35" s="96"/>
      <c r="KQ35" s="96"/>
      <c r="KR35" s="96"/>
      <c r="KS35" s="96"/>
      <c r="KT35" s="96"/>
      <c r="KU35" s="16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7"/>
      <c r="LL35" s="17"/>
      <c r="LM35" s="17"/>
      <c r="LN35" s="97"/>
      <c r="LO35" s="97"/>
      <c r="LP35" s="97"/>
      <c r="LQ35" s="98"/>
      <c r="LR35" s="98"/>
      <c r="LS35" s="13"/>
      <c r="LT35" s="99"/>
      <c r="LU35" s="99"/>
      <c r="LV35" s="99"/>
      <c r="LW35" s="99"/>
      <c r="LX35" s="99"/>
      <c r="LY35" s="99"/>
      <c r="LZ35" s="100"/>
    </row>
    <row r="36" spans="1:338">
      <c r="A36" s="56" t="str">
        <f xml:space="preserve"> Interface_nominal!A36</f>
        <v>NWT12</v>
      </c>
      <c r="B36" s="57" t="str">
        <f xml:space="preserve"> Interface_nominal!B36</f>
        <v>NWT</v>
      </c>
      <c r="C36" s="57" t="str">
        <f xml:space="preserve"> Interface_nominal!C36</f>
        <v>2011-12</v>
      </c>
      <c r="D36" s="57" t="str">
        <f xml:space="preserve"> Interface_nominal!D36</f>
        <v>NWT</v>
      </c>
      <c r="E36" s="57" t="str">
        <f xml:space="preserve"> Interface_nominal!E36</f>
        <v>NWT12</v>
      </c>
      <c r="F36" s="130"/>
      <c r="G36" s="58"/>
      <c r="H36" s="58"/>
      <c r="I36" s="58"/>
      <c r="J36" s="58"/>
      <c r="K36" s="58"/>
      <c r="L36" s="58"/>
      <c r="M36" s="58"/>
      <c r="N36" s="58"/>
      <c r="O36" s="58"/>
      <c r="P36" s="58"/>
      <c r="Q36" s="58"/>
      <c r="R36" s="58"/>
      <c r="S36" s="58"/>
      <c r="T36" s="58"/>
      <c r="U36" s="58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58"/>
      <c r="CD36" s="58"/>
      <c r="CE36" s="58"/>
      <c r="CF36" s="58"/>
      <c r="CG36" s="58"/>
      <c r="CH36" s="58"/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  <c r="DJ36" s="58"/>
      <c r="DK36" s="58"/>
      <c r="DL36" s="58"/>
      <c r="DM36" s="58"/>
      <c r="DN36" s="58"/>
      <c r="DO36" s="58"/>
      <c r="DP36" s="58"/>
      <c r="DQ36" s="58"/>
      <c r="DR36" s="58"/>
      <c r="DS36" s="58"/>
      <c r="DT36" s="58"/>
      <c r="DU36" s="58"/>
      <c r="DV36" s="58"/>
      <c r="DW36" s="58"/>
      <c r="DX36" s="58"/>
      <c r="DY36" s="58"/>
      <c r="DZ36" s="58"/>
      <c r="EA36" s="58"/>
      <c r="EB36" s="58"/>
      <c r="EC36" s="58"/>
      <c r="ED36" s="58"/>
      <c r="EE36" s="58"/>
      <c r="EF36" s="58"/>
      <c r="EG36" s="58"/>
      <c r="EH36" s="58"/>
      <c r="EI36" s="58"/>
      <c r="EJ36" s="58"/>
      <c r="EK36" s="58"/>
      <c r="EL36" s="58"/>
      <c r="EM36" s="58"/>
      <c r="EN36" s="58"/>
      <c r="EO36" s="58"/>
      <c r="EP36" s="58"/>
      <c r="EQ36" s="58"/>
      <c r="ER36" s="58"/>
      <c r="ES36" s="58"/>
      <c r="ET36" s="58"/>
      <c r="EU36" s="58"/>
      <c r="EV36" s="58"/>
      <c r="EW36" s="58"/>
      <c r="EX36" s="58"/>
      <c r="EY36" s="58"/>
      <c r="EZ36" s="58"/>
      <c r="FA36" s="58"/>
      <c r="FB36" s="58"/>
      <c r="FC36" s="58"/>
      <c r="FD36" s="58"/>
      <c r="FE36" s="58"/>
      <c r="FF36" s="58"/>
      <c r="FG36" s="58"/>
      <c r="FH36" s="58"/>
      <c r="FI36" s="58"/>
      <c r="FJ36" s="58"/>
      <c r="FK36" s="58"/>
      <c r="FL36" s="58"/>
      <c r="FM36" s="58"/>
      <c r="FN36" s="58"/>
      <c r="FO36" s="58"/>
      <c r="FP36" s="58"/>
      <c r="FQ36" s="58"/>
      <c r="FR36" s="58"/>
      <c r="FS36" s="58"/>
      <c r="FT36" s="58"/>
      <c r="FU36" s="58"/>
      <c r="FV36" s="58"/>
      <c r="FW36" s="58"/>
      <c r="FX36" s="58"/>
      <c r="FY36" s="58"/>
      <c r="FZ36" s="58"/>
      <c r="GA36" s="58"/>
      <c r="GB36" s="58"/>
      <c r="GC36" s="58"/>
      <c r="GD36" s="58"/>
      <c r="GE36" s="58"/>
      <c r="GF36" s="58"/>
      <c r="GG36" s="58"/>
      <c r="GH36" s="58"/>
      <c r="GI36" s="58"/>
      <c r="GJ36" s="58"/>
      <c r="GK36" s="58"/>
      <c r="GL36" s="58"/>
      <c r="GM36" s="58"/>
      <c r="GN36" s="58"/>
      <c r="GO36" s="58"/>
      <c r="GP36" s="58"/>
      <c r="GQ36" s="58"/>
      <c r="GR36" s="58"/>
      <c r="GS36" s="58"/>
      <c r="GT36" s="58"/>
      <c r="GU36" s="58"/>
      <c r="GV36" s="58"/>
      <c r="GW36" s="58"/>
      <c r="GX36" s="58"/>
      <c r="GY36" s="58"/>
      <c r="GZ36" s="58"/>
      <c r="HA36" s="58"/>
      <c r="HB36" s="58"/>
      <c r="HC36" s="58"/>
      <c r="HD36" s="58"/>
      <c r="HE36" s="58"/>
      <c r="HF36" s="58"/>
      <c r="HG36" s="58"/>
      <c r="HH36" s="58"/>
      <c r="HI36" s="58"/>
      <c r="HJ36" s="58"/>
      <c r="HK36" s="58"/>
      <c r="HL36" s="58"/>
      <c r="HM36" s="58"/>
      <c r="HN36" s="58"/>
      <c r="HO36" s="58"/>
      <c r="HP36" s="58"/>
      <c r="HQ36" s="58"/>
      <c r="HR36" s="58"/>
      <c r="HS36" s="58"/>
      <c r="HT36" s="58"/>
      <c r="HU36" s="58"/>
      <c r="HV36" s="58"/>
      <c r="HW36" s="58"/>
      <c r="HX36" s="58"/>
      <c r="HY36" s="58"/>
      <c r="HZ36" s="58"/>
      <c r="IA36" s="58"/>
      <c r="IB36" s="58"/>
      <c r="IC36" s="58"/>
      <c r="ID36" s="58"/>
      <c r="IE36" s="58"/>
      <c r="IF36" s="58"/>
      <c r="IG36" s="58"/>
      <c r="IH36" s="58"/>
      <c r="II36" s="58"/>
      <c r="IJ36" s="58"/>
      <c r="IK36" s="58"/>
      <c r="IL36" s="58"/>
      <c r="IM36" s="58"/>
      <c r="IN36" s="58"/>
      <c r="IO36" s="58"/>
      <c r="IP36" s="58"/>
      <c r="IQ36" s="58"/>
      <c r="IR36" s="58"/>
      <c r="IS36" s="58"/>
      <c r="IT36" s="58"/>
      <c r="IU36" s="58"/>
      <c r="IV36" s="58"/>
      <c r="IW36" s="58"/>
      <c r="IX36" s="58"/>
      <c r="IY36" s="58"/>
      <c r="IZ36" s="58"/>
      <c r="JA36" s="58"/>
      <c r="JB36" s="58"/>
      <c r="JC36" s="58"/>
      <c r="JD36" s="58"/>
      <c r="JE36" s="58"/>
      <c r="JF36" s="58"/>
      <c r="JG36" s="58"/>
      <c r="JH36" s="58"/>
      <c r="JI36" s="58"/>
      <c r="JJ36" s="58"/>
      <c r="JK36" s="58"/>
      <c r="JL36" s="58"/>
      <c r="JM36" s="58"/>
      <c r="JN36" s="58"/>
      <c r="JO36" s="58"/>
      <c r="JP36" s="58"/>
      <c r="JQ36" s="58"/>
      <c r="JR36" s="58"/>
      <c r="JS36" s="58"/>
      <c r="JT36" s="58"/>
      <c r="JU36" s="58"/>
      <c r="JV36" s="58"/>
      <c r="JW36" s="58"/>
      <c r="JX36" s="58"/>
      <c r="JY36" s="58"/>
      <c r="JZ36" s="58"/>
      <c r="KA36" s="58">
        <v>1E-3</v>
      </c>
      <c r="KB36" s="58">
        <v>1E-3</v>
      </c>
      <c r="KC36" s="58">
        <v>1E-3</v>
      </c>
      <c r="KD36" s="58">
        <v>1E-3</v>
      </c>
      <c r="KE36" s="58">
        <v>1E-3</v>
      </c>
      <c r="KF36" s="58">
        <v>1E-3</v>
      </c>
      <c r="KG36" s="58">
        <v>1E-3</v>
      </c>
      <c r="KH36" s="58">
        <v>1E-3</v>
      </c>
      <c r="KI36" s="58">
        <v>1E-3</v>
      </c>
      <c r="KJ36" s="58">
        <v>1E-3</v>
      </c>
      <c r="KK36" s="58">
        <v>1E-3</v>
      </c>
      <c r="KL36" s="58">
        <v>1E-3</v>
      </c>
      <c r="KM36" s="58">
        <v>1E-3</v>
      </c>
      <c r="KN36" s="58">
        <v>1E-3</v>
      </c>
      <c r="KO36" s="68"/>
      <c r="KP36" s="68"/>
      <c r="KQ36" s="68"/>
      <c r="KR36" s="68"/>
      <c r="KS36" s="68"/>
      <c r="KT36" s="68"/>
      <c r="KU36" s="69"/>
      <c r="KV36" s="58"/>
      <c r="KW36" s="58"/>
      <c r="KX36" s="58"/>
      <c r="KY36" s="58"/>
      <c r="KZ36" s="58"/>
      <c r="LA36" s="58"/>
      <c r="LB36" s="58"/>
      <c r="LC36" s="58"/>
      <c r="LD36" s="58"/>
      <c r="LE36" s="58"/>
      <c r="LF36" s="58"/>
      <c r="LG36" s="58"/>
      <c r="LH36" s="58"/>
      <c r="LI36" s="58"/>
      <c r="LJ36" s="58"/>
      <c r="LK36" s="131"/>
      <c r="LL36" s="131"/>
      <c r="LM36" s="131"/>
      <c r="LN36" s="70"/>
      <c r="LO36" s="70"/>
      <c r="LP36" s="70"/>
      <c r="LQ36" s="71"/>
      <c r="LR36" s="71"/>
      <c r="LS36" s="58"/>
      <c r="LT36" s="73"/>
      <c r="LU36" s="73"/>
      <c r="LV36" s="73"/>
      <c r="LW36" s="73"/>
      <c r="LX36" s="73"/>
      <c r="LY36" s="73"/>
      <c r="LZ36" s="132"/>
    </row>
    <row r="37" spans="1:338">
      <c r="A37" s="56" t="str">
        <f xml:space="preserve"> Interface_nominal!A37</f>
        <v>NWT13</v>
      </c>
      <c r="B37" s="57" t="str">
        <f xml:space="preserve"> Interface_nominal!B37</f>
        <v>NWT</v>
      </c>
      <c r="C37" s="57" t="str">
        <f xml:space="preserve"> Interface_nominal!C37</f>
        <v>2012-13</v>
      </c>
      <c r="D37" s="57" t="str">
        <f xml:space="preserve"> Interface_nominal!D37</f>
        <v>NWT</v>
      </c>
      <c r="E37" s="57" t="str">
        <f xml:space="preserve"> Interface_nominal!E37</f>
        <v>NWT13</v>
      </c>
      <c r="F37" s="130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  <c r="BG37" s="58"/>
      <c r="BH37" s="58"/>
      <c r="BI37" s="58"/>
      <c r="BJ37" s="58"/>
      <c r="BK37" s="58"/>
      <c r="BL37" s="58"/>
      <c r="BM37" s="58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  <c r="CG37" s="58"/>
      <c r="CH37" s="58"/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  <c r="DJ37" s="58"/>
      <c r="DK37" s="58"/>
      <c r="DL37" s="58"/>
      <c r="DM37" s="58"/>
      <c r="DN37" s="58"/>
      <c r="DO37" s="58"/>
      <c r="DP37" s="58"/>
      <c r="DQ37" s="58"/>
      <c r="DR37" s="58"/>
      <c r="DS37" s="58"/>
      <c r="DT37" s="58"/>
      <c r="DU37" s="58"/>
      <c r="DV37" s="58"/>
      <c r="DW37" s="58"/>
      <c r="DX37" s="58"/>
      <c r="DY37" s="58"/>
      <c r="DZ37" s="58"/>
      <c r="EA37" s="58"/>
      <c r="EB37" s="58"/>
      <c r="EC37" s="58"/>
      <c r="ED37" s="58"/>
      <c r="EE37" s="58"/>
      <c r="EF37" s="58"/>
      <c r="EG37" s="58"/>
      <c r="EH37" s="58"/>
      <c r="EI37" s="58"/>
      <c r="EJ37" s="58"/>
      <c r="EK37" s="58"/>
      <c r="EL37" s="58"/>
      <c r="EM37" s="58"/>
      <c r="EN37" s="58"/>
      <c r="EO37" s="58"/>
      <c r="EP37" s="58"/>
      <c r="EQ37" s="58"/>
      <c r="ER37" s="58"/>
      <c r="ES37" s="58"/>
      <c r="ET37" s="58"/>
      <c r="EU37" s="58"/>
      <c r="EV37" s="58"/>
      <c r="EW37" s="58"/>
      <c r="EX37" s="58"/>
      <c r="EY37" s="58"/>
      <c r="EZ37" s="58"/>
      <c r="FA37" s="58"/>
      <c r="FB37" s="58"/>
      <c r="FC37" s="58"/>
      <c r="FD37" s="58"/>
      <c r="FE37" s="58"/>
      <c r="FF37" s="58"/>
      <c r="FG37" s="58"/>
      <c r="FH37" s="58"/>
      <c r="FI37" s="58"/>
      <c r="FJ37" s="58"/>
      <c r="FK37" s="58"/>
      <c r="FL37" s="58"/>
      <c r="FM37" s="58"/>
      <c r="FN37" s="58"/>
      <c r="FO37" s="58"/>
      <c r="FP37" s="58"/>
      <c r="FQ37" s="58"/>
      <c r="FR37" s="58"/>
      <c r="FS37" s="58"/>
      <c r="FT37" s="58"/>
      <c r="FU37" s="58"/>
      <c r="FV37" s="58"/>
      <c r="FW37" s="58"/>
      <c r="FX37" s="58"/>
      <c r="FY37" s="58"/>
      <c r="FZ37" s="58"/>
      <c r="GA37" s="58"/>
      <c r="GB37" s="58"/>
      <c r="GC37" s="58"/>
      <c r="GD37" s="58"/>
      <c r="GE37" s="58"/>
      <c r="GF37" s="58"/>
      <c r="GG37" s="58"/>
      <c r="GH37" s="58"/>
      <c r="GI37" s="58"/>
      <c r="GJ37" s="58"/>
      <c r="GK37" s="58"/>
      <c r="GL37" s="58"/>
      <c r="GM37" s="58"/>
      <c r="GN37" s="58"/>
      <c r="GO37" s="58"/>
      <c r="GP37" s="58"/>
      <c r="GQ37" s="58"/>
      <c r="GR37" s="58"/>
      <c r="GS37" s="58"/>
      <c r="GT37" s="58"/>
      <c r="GU37" s="58"/>
      <c r="GV37" s="58"/>
      <c r="GW37" s="58"/>
      <c r="GX37" s="58"/>
      <c r="GY37" s="58"/>
      <c r="GZ37" s="58"/>
      <c r="HA37" s="58"/>
      <c r="HB37" s="58"/>
      <c r="HC37" s="58"/>
      <c r="HD37" s="58"/>
      <c r="HE37" s="58"/>
      <c r="HF37" s="58"/>
      <c r="HG37" s="58"/>
      <c r="HH37" s="58"/>
      <c r="HI37" s="58"/>
      <c r="HJ37" s="58"/>
      <c r="HK37" s="58"/>
      <c r="HL37" s="58"/>
      <c r="HM37" s="58"/>
      <c r="HN37" s="58"/>
      <c r="HO37" s="58"/>
      <c r="HP37" s="58"/>
      <c r="HQ37" s="58"/>
      <c r="HR37" s="58"/>
      <c r="HS37" s="58"/>
      <c r="HT37" s="58"/>
      <c r="HU37" s="58"/>
      <c r="HV37" s="58"/>
      <c r="HW37" s="58"/>
      <c r="HX37" s="58"/>
      <c r="HY37" s="58"/>
      <c r="HZ37" s="58"/>
      <c r="IA37" s="58"/>
      <c r="IB37" s="58"/>
      <c r="IC37" s="58"/>
      <c r="ID37" s="58"/>
      <c r="IE37" s="58"/>
      <c r="IF37" s="58"/>
      <c r="IG37" s="58"/>
      <c r="IH37" s="58"/>
      <c r="II37" s="58"/>
      <c r="IJ37" s="58"/>
      <c r="IK37" s="58"/>
      <c r="IL37" s="58"/>
      <c r="IM37" s="58"/>
      <c r="IN37" s="58"/>
      <c r="IO37" s="58"/>
      <c r="IP37" s="58"/>
      <c r="IQ37" s="58"/>
      <c r="IR37" s="58"/>
      <c r="IS37" s="58"/>
      <c r="IT37" s="58"/>
      <c r="IU37" s="58"/>
      <c r="IV37" s="58"/>
      <c r="IW37" s="58"/>
      <c r="IX37" s="58"/>
      <c r="IY37" s="58"/>
      <c r="IZ37" s="58"/>
      <c r="JA37" s="58"/>
      <c r="JB37" s="58"/>
      <c r="JC37" s="58"/>
      <c r="JD37" s="58"/>
      <c r="JE37" s="58"/>
      <c r="JF37" s="58"/>
      <c r="JG37" s="58"/>
      <c r="JH37" s="58"/>
      <c r="JI37" s="58"/>
      <c r="JJ37" s="58"/>
      <c r="JK37" s="58"/>
      <c r="JL37" s="58"/>
      <c r="JM37" s="58"/>
      <c r="JN37" s="58"/>
      <c r="JO37" s="58"/>
      <c r="JP37" s="58"/>
      <c r="JQ37" s="58"/>
      <c r="JR37" s="58"/>
      <c r="JS37" s="58"/>
      <c r="JT37" s="58"/>
      <c r="JU37" s="58"/>
      <c r="JV37" s="58"/>
      <c r="JW37" s="58"/>
      <c r="JX37" s="58"/>
      <c r="JY37" s="58"/>
      <c r="JZ37" s="58"/>
      <c r="KA37" s="58">
        <v>1E-3</v>
      </c>
      <c r="KB37" s="58">
        <v>1E-3</v>
      </c>
      <c r="KC37" s="58">
        <v>1E-3</v>
      </c>
      <c r="KD37" s="58">
        <v>1E-3</v>
      </c>
      <c r="KE37" s="58">
        <v>1E-3</v>
      </c>
      <c r="KF37" s="58">
        <v>1E-3</v>
      </c>
      <c r="KG37" s="58">
        <v>1E-3</v>
      </c>
      <c r="KH37" s="58">
        <v>1E-3</v>
      </c>
      <c r="KI37" s="58">
        <v>1E-3</v>
      </c>
      <c r="KJ37" s="58">
        <v>1E-3</v>
      </c>
      <c r="KK37" s="58">
        <v>1E-3</v>
      </c>
      <c r="KL37" s="58">
        <v>1E-3</v>
      </c>
      <c r="KM37" s="58">
        <v>1E-3</v>
      </c>
      <c r="KN37" s="58">
        <v>1E-3</v>
      </c>
      <c r="KO37" s="68"/>
      <c r="KP37" s="68"/>
      <c r="KQ37" s="68"/>
      <c r="KR37" s="68"/>
      <c r="KS37" s="68"/>
      <c r="KT37" s="68"/>
      <c r="KU37" s="69"/>
      <c r="KV37" s="58"/>
      <c r="KW37" s="58"/>
      <c r="KX37" s="58"/>
      <c r="KY37" s="58"/>
      <c r="KZ37" s="58"/>
      <c r="LA37" s="58"/>
      <c r="LB37" s="58"/>
      <c r="LC37" s="58"/>
      <c r="LD37" s="58"/>
      <c r="LE37" s="58"/>
      <c r="LF37" s="58"/>
      <c r="LG37" s="58"/>
      <c r="LH37" s="58"/>
      <c r="LI37" s="58"/>
      <c r="LJ37" s="58"/>
      <c r="LK37" s="131"/>
      <c r="LL37" s="131"/>
      <c r="LM37" s="131"/>
      <c r="LN37" s="70"/>
      <c r="LO37" s="70"/>
      <c r="LP37" s="70"/>
      <c r="LQ37" s="71"/>
      <c r="LR37" s="71"/>
      <c r="LS37" s="58"/>
      <c r="LT37" s="73"/>
      <c r="LU37" s="73"/>
      <c r="LV37" s="73"/>
      <c r="LW37" s="73"/>
      <c r="LX37" s="73"/>
      <c r="LY37" s="73"/>
      <c r="LZ37" s="132"/>
    </row>
    <row r="38" spans="1:338">
      <c r="A38" s="56" t="str">
        <f xml:space="preserve"> Interface_nominal!A38</f>
        <v>NWT14</v>
      </c>
      <c r="B38" s="57" t="str">
        <f xml:space="preserve"> Interface_nominal!B38</f>
        <v>NWT</v>
      </c>
      <c r="C38" s="57" t="str">
        <f xml:space="preserve"> Interface_nominal!C38</f>
        <v>2013-14</v>
      </c>
      <c r="D38" s="57" t="str">
        <f xml:space="preserve"> Interface_nominal!D38</f>
        <v>NWT</v>
      </c>
      <c r="E38" s="57" t="str">
        <f xml:space="preserve"> Interface_nominal!E38</f>
        <v>NWT14</v>
      </c>
      <c r="F38" s="130"/>
      <c r="G38" s="58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58"/>
      <c r="U38" s="58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  <c r="BF38" s="58"/>
      <c r="BG38" s="58"/>
      <c r="BH38" s="58"/>
      <c r="BI38" s="58"/>
      <c r="BJ38" s="58"/>
      <c r="BK38" s="58"/>
      <c r="BL38" s="58"/>
      <c r="BM38" s="58"/>
      <c r="BN38" s="58"/>
      <c r="BO38" s="58"/>
      <c r="BP38" s="58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  <c r="CH38" s="58"/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  <c r="DJ38" s="58"/>
      <c r="DK38" s="58"/>
      <c r="DL38" s="58"/>
      <c r="DM38" s="58"/>
      <c r="DN38" s="58"/>
      <c r="DO38" s="58"/>
      <c r="DP38" s="58"/>
      <c r="DQ38" s="58"/>
      <c r="DR38" s="58"/>
      <c r="DS38" s="58"/>
      <c r="DT38" s="58"/>
      <c r="DU38" s="58"/>
      <c r="DV38" s="58"/>
      <c r="DW38" s="58"/>
      <c r="DX38" s="58"/>
      <c r="DY38" s="58"/>
      <c r="DZ38" s="58"/>
      <c r="EA38" s="58"/>
      <c r="EB38" s="58"/>
      <c r="EC38" s="58"/>
      <c r="ED38" s="58"/>
      <c r="EE38" s="58"/>
      <c r="EF38" s="58"/>
      <c r="EG38" s="58"/>
      <c r="EH38" s="58"/>
      <c r="EI38" s="58"/>
      <c r="EJ38" s="58"/>
      <c r="EK38" s="58"/>
      <c r="EL38" s="58"/>
      <c r="EM38" s="58"/>
      <c r="EN38" s="58"/>
      <c r="EO38" s="58"/>
      <c r="EP38" s="58"/>
      <c r="EQ38" s="58"/>
      <c r="ER38" s="58"/>
      <c r="ES38" s="58"/>
      <c r="ET38" s="58"/>
      <c r="EU38" s="58"/>
      <c r="EV38" s="58"/>
      <c r="EW38" s="58"/>
      <c r="EX38" s="58"/>
      <c r="EY38" s="58"/>
      <c r="EZ38" s="58"/>
      <c r="FA38" s="58"/>
      <c r="FB38" s="58"/>
      <c r="FC38" s="58"/>
      <c r="FD38" s="58"/>
      <c r="FE38" s="58"/>
      <c r="FF38" s="58"/>
      <c r="FG38" s="58"/>
      <c r="FH38" s="58"/>
      <c r="FI38" s="58"/>
      <c r="FJ38" s="58"/>
      <c r="FK38" s="58"/>
      <c r="FL38" s="58"/>
      <c r="FM38" s="58"/>
      <c r="FN38" s="58"/>
      <c r="FO38" s="58"/>
      <c r="FP38" s="58"/>
      <c r="FQ38" s="58"/>
      <c r="FR38" s="58"/>
      <c r="FS38" s="58"/>
      <c r="FT38" s="58"/>
      <c r="FU38" s="58"/>
      <c r="FV38" s="58"/>
      <c r="FW38" s="58"/>
      <c r="FX38" s="58"/>
      <c r="FY38" s="58"/>
      <c r="FZ38" s="58"/>
      <c r="GA38" s="58"/>
      <c r="GB38" s="58"/>
      <c r="GC38" s="58"/>
      <c r="GD38" s="58"/>
      <c r="GE38" s="58"/>
      <c r="GF38" s="58"/>
      <c r="GG38" s="58"/>
      <c r="GH38" s="58"/>
      <c r="GI38" s="58"/>
      <c r="GJ38" s="58"/>
      <c r="GK38" s="58"/>
      <c r="GL38" s="58"/>
      <c r="GM38" s="58"/>
      <c r="GN38" s="58"/>
      <c r="GO38" s="58"/>
      <c r="GP38" s="58"/>
      <c r="GQ38" s="58"/>
      <c r="GR38" s="58"/>
      <c r="GS38" s="58"/>
      <c r="GT38" s="58"/>
      <c r="GU38" s="58"/>
      <c r="GV38" s="58"/>
      <c r="GW38" s="58"/>
      <c r="GX38" s="58"/>
      <c r="GY38" s="58"/>
      <c r="GZ38" s="58"/>
      <c r="HA38" s="58"/>
      <c r="HB38" s="58"/>
      <c r="HC38" s="58"/>
      <c r="HD38" s="58"/>
      <c r="HE38" s="58"/>
      <c r="HF38" s="58"/>
      <c r="HG38" s="58"/>
      <c r="HH38" s="58"/>
      <c r="HI38" s="58"/>
      <c r="HJ38" s="58"/>
      <c r="HK38" s="58"/>
      <c r="HL38" s="58"/>
      <c r="HM38" s="58"/>
      <c r="HN38" s="58"/>
      <c r="HO38" s="58"/>
      <c r="HP38" s="58"/>
      <c r="HQ38" s="58"/>
      <c r="HR38" s="58"/>
      <c r="HS38" s="58"/>
      <c r="HT38" s="58"/>
      <c r="HU38" s="58"/>
      <c r="HV38" s="58"/>
      <c r="HW38" s="58"/>
      <c r="HX38" s="58"/>
      <c r="HY38" s="58"/>
      <c r="HZ38" s="58"/>
      <c r="IA38" s="58"/>
      <c r="IB38" s="58"/>
      <c r="IC38" s="58"/>
      <c r="ID38" s="58"/>
      <c r="IE38" s="58"/>
      <c r="IF38" s="58"/>
      <c r="IG38" s="58"/>
      <c r="IH38" s="58"/>
      <c r="II38" s="58"/>
      <c r="IJ38" s="58"/>
      <c r="IK38" s="58"/>
      <c r="IL38" s="58"/>
      <c r="IM38" s="58"/>
      <c r="IN38" s="58"/>
      <c r="IO38" s="58"/>
      <c r="IP38" s="58"/>
      <c r="IQ38" s="58"/>
      <c r="IR38" s="58"/>
      <c r="IS38" s="58"/>
      <c r="IT38" s="58"/>
      <c r="IU38" s="58"/>
      <c r="IV38" s="58"/>
      <c r="IW38" s="58"/>
      <c r="IX38" s="58"/>
      <c r="IY38" s="58"/>
      <c r="IZ38" s="58"/>
      <c r="JA38" s="58"/>
      <c r="JB38" s="58"/>
      <c r="JC38" s="58"/>
      <c r="JD38" s="58"/>
      <c r="JE38" s="58"/>
      <c r="JF38" s="58"/>
      <c r="JG38" s="58"/>
      <c r="JH38" s="58"/>
      <c r="JI38" s="58"/>
      <c r="JJ38" s="58"/>
      <c r="JK38" s="58"/>
      <c r="JL38" s="58"/>
      <c r="JM38" s="58"/>
      <c r="JN38" s="58"/>
      <c r="JO38" s="58"/>
      <c r="JP38" s="58"/>
      <c r="JQ38" s="58"/>
      <c r="JR38" s="58"/>
      <c r="JS38" s="58"/>
      <c r="JT38" s="58"/>
      <c r="JU38" s="58"/>
      <c r="JV38" s="58"/>
      <c r="JW38" s="58"/>
      <c r="JX38" s="58"/>
      <c r="JY38" s="58"/>
      <c r="JZ38" s="58"/>
      <c r="KA38" s="58">
        <v>1E-3</v>
      </c>
      <c r="KB38" s="58">
        <v>1E-3</v>
      </c>
      <c r="KC38" s="58">
        <v>1E-3</v>
      </c>
      <c r="KD38" s="58">
        <v>1E-3</v>
      </c>
      <c r="KE38" s="58">
        <v>1E-3</v>
      </c>
      <c r="KF38" s="58">
        <v>1E-3</v>
      </c>
      <c r="KG38" s="58">
        <v>1E-3</v>
      </c>
      <c r="KH38" s="58">
        <v>1E-3</v>
      </c>
      <c r="KI38" s="58">
        <v>1E-3</v>
      </c>
      <c r="KJ38" s="58">
        <v>1E-3</v>
      </c>
      <c r="KK38" s="58">
        <v>1E-3</v>
      </c>
      <c r="KL38" s="58">
        <v>1E-3</v>
      </c>
      <c r="KM38" s="58">
        <v>1E-3</v>
      </c>
      <c r="KN38" s="58">
        <v>1E-3</v>
      </c>
      <c r="KO38" s="68"/>
      <c r="KP38" s="68"/>
      <c r="KQ38" s="68"/>
      <c r="KR38" s="68"/>
      <c r="KS38" s="68"/>
      <c r="KT38" s="68"/>
      <c r="KU38" s="69"/>
      <c r="KV38" s="58"/>
      <c r="KW38" s="58"/>
      <c r="KX38" s="58"/>
      <c r="KY38" s="58"/>
      <c r="KZ38" s="58"/>
      <c r="LA38" s="58"/>
      <c r="LB38" s="58"/>
      <c r="LC38" s="58"/>
      <c r="LD38" s="58"/>
      <c r="LE38" s="58"/>
      <c r="LF38" s="58"/>
      <c r="LG38" s="58"/>
      <c r="LH38" s="58"/>
      <c r="LI38" s="58"/>
      <c r="LJ38" s="58"/>
      <c r="LK38" s="131"/>
      <c r="LL38" s="131"/>
      <c r="LM38" s="131"/>
      <c r="LN38" s="70"/>
      <c r="LO38" s="70"/>
      <c r="LP38" s="70"/>
      <c r="LQ38" s="71"/>
      <c r="LR38" s="71"/>
      <c r="LS38" s="58"/>
      <c r="LT38" s="73"/>
      <c r="LU38" s="73"/>
      <c r="LV38" s="73"/>
      <c r="LW38" s="73"/>
      <c r="LX38" s="73"/>
      <c r="LY38" s="73"/>
      <c r="LZ38" s="132"/>
    </row>
    <row r="39" spans="1:338">
      <c r="A39" s="56" t="str">
        <f xml:space="preserve"> Interface_nominal!A39</f>
        <v>NWT15</v>
      </c>
      <c r="B39" s="57" t="str">
        <f xml:space="preserve"> Interface_nominal!B39</f>
        <v>NWT</v>
      </c>
      <c r="C39" s="57" t="str">
        <f xml:space="preserve"> Interface_nominal!C39</f>
        <v>2014-15</v>
      </c>
      <c r="D39" s="57" t="str">
        <f xml:space="preserve"> Interface_nominal!D39</f>
        <v>NWT</v>
      </c>
      <c r="E39" s="57" t="str">
        <f xml:space="preserve"> Interface_nominal!E39</f>
        <v>NWT15</v>
      </c>
      <c r="F39" s="130"/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8"/>
      <c r="T39" s="58"/>
      <c r="U39" s="58"/>
      <c r="V39" s="58"/>
      <c r="W39" s="58"/>
      <c r="X39" s="58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  <c r="AN39" s="58"/>
      <c r="AO39" s="58"/>
      <c r="AP39" s="58"/>
      <c r="AQ39" s="58"/>
      <c r="AR39" s="58"/>
      <c r="AS39" s="58"/>
      <c r="AT39" s="58"/>
      <c r="AU39" s="58"/>
      <c r="AV39" s="58"/>
      <c r="AW39" s="58"/>
      <c r="AX39" s="58"/>
      <c r="AY39" s="58"/>
      <c r="AZ39" s="58"/>
      <c r="BA39" s="58"/>
      <c r="BB39" s="58"/>
      <c r="BC39" s="58"/>
      <c r="BD39" s="58"/>
      <c r="BE39" s="58"/>
      <c r="BF39" s="58"/>
      <c r="BG39" s="58"/>
      <c r="BH39" s="58"/>
      <c r="BI39" s="58"/>
      <c r="BJ39" s="58"/>
      <c r="BK39" s="58"/>
      <c r="BL39" s="58"/>
      <c r="BM39" s="58"/>
      <c r="BN39" s="58"/>
      <c r="BO39" s="58"/>
      <c r="BP39" s="58"/>
      <c r="BQ39" s="58"/>
      <c r="BR39" s="58"/>
      <c r="BS39" s="58"/>
      <c r="BT39" s="58"/>
      <c r="BU39" s="58"/>
      <c r="BV39" s="58"/>
      <c r="BW39" s="58"/>
      <c r="BX39" s="58"/>
      <c r="BY39" s="58"/>
      <c r="BZ39" s="58"/>
      <c r="CA39" s="58"/>
      <c r="CB39" s="58"/>
      <c r="CC39" s="58"/>
      <c r="CD39" s="58"/>
      <c r="CE39" s="58"/>
      <c r="CF39" s="58"/>
      <c r="CG39" s="58"/>
      <c r="CH39" s="58"/>
      <c r="CI39" s="58"/>
      <c r="CJ39" s="58"/>
      <c r="CK39" s="58"/>
      <c r="CL39" s="58"/>
      <c r="CM39" s="58"/>
      <c r="CN39" s="58"/>
      <c r="CO39" s="58"/>
      <c r="CP39" s="58"/>
      <c r="CQ39" s="58"/>
      <c r="CR39" s="58"/>
      <c r="CS39" s="58"/>
      <c r="CT39" s="58"/>
      <c r="CU39" s="58"/>
      <c r="CV39" s="58"/>
      <c r="CW39" s="58"/>
      <c r="CX39" s="58"/>
      <c r="CY39" s="58"/>
      <c r="CZ39" s="58"/>
      <c r="DA39" s="58"/>
      <c r="DB39" s="58"/>
      <c r="DC39" s="58"/>
      <c r="DD39" s="58"/>
      <c r="DE39" s="58"/>
      <c r="DF39" s="58"/>
      <c r="DG39" s="58"/>
      <c r="DH39" s="58"/>
      <c r="DI39" s="58"/>
      <c r="DJ39" s="58"/>
      <c r="DK39" s="58"/>
      <c r="DL39" s="58"/>
      <c r="DM39" s="58"/>
      <c r="DN39" s="58"/>
      <c r="DO39" s="58"/>
      <c r="DP39" s="58"/>
      <c r="DQ39" s="58"/>
      <c r="DR39" s="58"/>
      <c r="DS39" s="58"/>
      <c r="DT39" s="58"/>
      <c r="DU39" s="58"/>
      <c r="DV39" s="58"/>
      <c r="DW39" s="58"/>
      <c r="DX39" s="58"/>
      <c r="DY39" s="58"/>
      <c r="DZ39" s="58"/>
      <c r="EA39" s="58"/>
      <c r="EB39" s="58"/>
      <c r="EC39" s="58"/>
      <c r="ED39" s="58"/>
      <c r="EE39" s="58"/>
      <c r="EF39" s="58"/>
      <c r="EG39" s="58"/>
      <c r="EH39" s="58"/>
      <c r="EI39" s="58"/>
      <c r="EJ39" s="58"/>
      <c r="EK39" s="58"/>
      <c r="EL39" s="58"/>
      <c r="EM39" s="58"/>
      <c r="EN39" s="58"/>
      <c r="EO39" s="58"/>
      <c r="EP39" s="58"/>
      <c r="EQ39" s="58"/>
      <c r="ER39" s="58"/>
      <c r="ES39" s="58"/>
      <c r="ET39" s="58"/>
      <c r="EU39" s="58"/>
      <c r="EV39" s="58"/>
      <c r="EW39" s="58"/>
      <c r="EX39" s="58"/>
      <c r="EY39" s="58"/>
      <c r="EZ39" s="58"/>
      <c r="FA39" s="58"/>
      <c r="FB39" s="58"/>
      <c r="FC39" s="58"/>
      <c r="FD39" s="58"/>
      <c r="FE39" s="58"/>
      <c r="FF39" s="58"/>
      <c r="FG39" s="58"/>
      <c r="FH39" s="58"/>
      <c r="FI39" s="58"/>
      <c r="FJ39" s="58"/>
      <c r="FK39" s="58"/>
      <c r="FL39" s="58"/>
      <c r="FM39" s="58"/>
      <c r="FN39" s="58"/>
      <c r="FO39" s="58"/>
      <c r="FP39" s="58"/>
      <c r="FQ39" s="58"/>
      <c r="FR39" s="58"/>
      <c r="FS39" s="58"/>
      <c r="FT39" s="58"/>
      <c r="FU39" s="58"/>
      <c r="FV39" s="58"/>
      <c r="FW39" s="58"/>
      <c r="FX39" s="58"/>
      <c r="FY39" s="58"/>
      <c r="FZ39" s="58"/>
      <c r="GA39" s="58"/>
      <c r="GB39" s="58"/>
      <c r="GC39" s="58"/>
      <c r="GD39" s="58"/>
      <c r="GE39" s="58"/>
      <c r="GF39" s="58"/>
      <c r="GG39" s="58"/>
      <c r="GH39" s="58"/>
      <c r="GI39" s="58"/>
      <c r="GJ39" s="58"/>
      <c r="GK39" s="58"/>
      <c r="GL39" s="58"/>
      <c r="GM39" s="58"/>
      <c r="GN39" s="58"/>
      <c r="GO39" s="58"/>
      <c r="GP39" s="58"/>
      <c r="GQ39" s="58"/>
      <c r="GR39" s="58"/>
      <c r="GS39" s="58"/>
      <c r="GT39" s="58"/>
      <c r="GU39" s="58"/>
      <c r="GV39" s="58"/>
      <c r="GW39" s="58"/>
      <c r="GX39" s="58"/>
      <c r="GY39" s="58"/>
      <c r="GZ39" s="58"/>
      <c r="HA39" s="58"/>
      <c r="HB39" s="58"/>
      <c r="HC39" s="58"/>
      <c r="HD39" s="58"/>
      <c r="HE39" s="58"/>
      <c r="HF39" s="58"/>
      <c r="HG39" s="58"/>
      <c r="HH39" s="58"/>
      <c r="HI39" s="58"/>
      <c r="HJ39" s="58"/>
      <c r="HK39" s="58"/>
      <c r="HL39" s="58"/>
      <c r="HM39" s="58"/>
      <c r="HN39" s="58"/>
      <c r="HO39" s="58"/>
      <c r="HP39" s="58"/>
      <c r="HQ39" s="58"/>
      <c r="HR39" s="58"/>
      <c r="HS39" s="58"/>
      <c r="HT39" s="58"/>
      <c r="HU39" s="58"/>
      <c r="HV39" s="58"/>
      <c r="HW39" s="58"/>
      <c r="HX39" s="58"/>
      <c r="HY39" s="58"/>
      <c r="HZ39" s="58"/>
      <c r="IA39" s="58"/>
      <c r="IB39" s="58"/>
      <c r="IC39" s="58"/>
      <c r="ID39" s="58"/>
      <c r="IE39" s="58"/>
      <c r="IF39" s="58"/>
      <c r="IG39" s="58"/>
      <c r="IH39" s="58"/>
      <c r="II39" s="58"/>
      <c r="IJ39" s="58"/>
      <c r="IK39" s="58"/>
      <c r="IL39" s="58"/>
      <c r="IM39" s="58"/>
      <c r="IN39" s="58"/>
      <c r="IO39" s="58"/>
      <c r="IP39" s="58"/>
      <c r="IQ39" s="58"/>
      <c r="IR39" s="58"/>
      <c r="IS39" s="58"/>
      <c r="IT39" s="58"/>
      <c r="IU39" s="58"/>
      <c r="IV39" s="58"/>
      <c r="IW39" s="58"/>
      <c r="IX39" s="58"/>
      <c r="IY39" s="58"/>
      <c r="IZ39" s="58"/>
      <c r="JA39" s="58"/>
      <c r="JB39" s="58"/>
      <c r="JC39" s="58"/>
      <c r="JD39" s="58"/>
      <c r="JE39" s="58"/>
      <c r="JF39" s="58"/>
      <c r="JG39" s="58"/>
      <c r="JH39" s="58"/>
      <c r="JI39" s="58"/>
      <c r="JJ39" s="58"/>
      <c r="JK39" s="58"/>
      <c r="JL39" s="58"/>
      <c r="JM39" s="58"/>
      <c r="JN39" s="58"/>
      <c r="JO39" s="58"/>
      <c r="JP39" s="58"/>
      <c r="JQ39" s="58"/>
      <c r="JR39" s="58"/>
      <c r="JS39" s="58"/>
      <c r="JT39" s="58"/>
      <c r="JU39" s="58"/>
      <c r="JV39" s="58"/>
      <c r="JW39" s="58"/>
      <c r="JX39" s="58"/>
      <c r="JY39" s="58"/>
      <c r="JZ39" s="58"/>
      <c r="KA39" s="58">
        <v>1E-3</v>
      </c>
      <c r="KB39" s="58">
        <v>1E-3</v>
      </c>
      <c r="KC39" s="58">
        <v>1E-3</v>
      </c>
      <c r="KD39" s="58">
        <v>1E-3</v>
      </c>
      <c r="KE39" s="58">
        <v>1E-3</v>
      </c>
      <c r="KF39" s="58">
        <v>1E-3</v>
      </c>
      <c r="KG39" s="58">
        <v>1E-3</v>
      </c>
      <c r="KH39" s="58">
        <v>1E-3</v>
      </c>
      <c r="KI39" s="58">
        <v>1E-3</v>
      </c>
      <c r="KJ39" s="58">
        <v>1E-3</v>
      </c>
      <c r="KK39" s="58">
        <v>1E-3</v>
      </c>
      <c r="KL39" s="58">
        <v>1E-3</v>
      </c>
      <c r="KM39" s="58">
        <v>1E-3</v>
      </c>
      <c r="KN39" s="58">
        <v>1E-3</v>
      </c>
      <c r="KO39" s="68"/>
      <c r="KP39" s="68"/>
      <c r="KQ39" s="68"/>
      <c r="KR39" s="68"/>
      <c r="KS39" s="68"/>
      <c r="KT39" s="68"/>
      <c r="KU39" s="69"/>
      <c r="KV39" s="58"/>
      <c r="KW39" s="58"/>
      <c r="KX39" s="58"/>
      <c r="KY39" s="58"/>
      <c r="KZ39" s="58"/>
      <c r="LA39" s="58"/>
      <c r="LB39" s="58"/>
      <c r="LC39" s="58"/>
      <c r="LD39" s="58"/>
      <c r="LE39" s="58"/>
      <c r="LF39" s="58"/>
      <c r="LG39" s="58"/>
      <c r="LH39" s="58"/>
      <c r="LI39" s="58"/>
      <c r="LJ39" s="58"/>
      <c r="LK39" s="131"/>
      <c r="LL39" s="131"/>
      <c r="LM39" s="131"/>
      <c r="LN39" s="70"/>
      <c r="LO39" s="70"/>
      <c r="LP39" s="70"/>
      <c r="LQ39" s="71"/>
      <c r="LR39" s="71"/>
      <c r="LS39" s="58"/>
      <c r="LT39" s="73"/>
      <c r="LU39" s="73"/>
      <c r="LV39" s="73"/>
      <c r="LW39" s="73"/>
      <c r="LX39" s="73"/>
      <c r="LY39" s="73"/>
      <c r="LZ39" s="132"/>
    </row>
    <row r="40" spans="1:338">
      <c r="A40" s="56" t="str">
        <f xml:space="preserve"> Interface_nominal!A40</f>
        <v>NWT16</v>
      </c>
      <c r="B40" s="57" t="str">
        <f xml:space="preserve"> Interface_nominal!B40</f>
        <v>NWT</v>
      </c>
      <c r="C40" s="57" t="str">
        <f xml:space="preserve"> Interface_nominal!C40</f>
        <v>2015-16</v>
      </c>
      <c r="D40" s="57" t="str">
        <f xml:space="preserve"> Interface_nominal!D40</f>
        <v>NWT</v>
      </c>
      <c r="E40" s="57" t="str">
        <f xml:space="preserve"> Interface_nominal!E40</f>
        <v>NWT16</v>
      </c>
      <c r="F40" s="130"/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  <c r="AQ40" s="58"/>
      <c r="AR40" s="58"/>
      <c r="AS40" s="58"/>
      <c r="AT40" s="58"/>
      <c r="AU40" s="58"/>
      <c r="AV40" s="58"/>
      <c r="AW40" s="58"/>
      <c r="AX40" s="58"/>
      <c r="AY40" s="58"/>
      <c r="AZ40" s="58"/>
      <c r="BA40" s="58"/>
      <c r="BB40" s="58"/>
      <c r="BC40" s="58"/>
      <c r="BD40" s="58"/>
      <c r="BE40" s="58"/>
      <c r="BF40" s="58"/>
      <c r="BG40" s="58"/>
      <c r="BH40" s="58"/>
      <c r="BI40" s="58"/>
      <c r="BJ40" s="58"/>
      <c r="BK40" s="58"/>
      <c r="BL40" s="58"/>
      <c r="BM40" s="58"/>
      <c r="BN40" s="58"/>
      <c r="BO40" s="58"/>
      <c r="BP40" s="58"/>
      <c r="BQ40" s="58"/>
      <c r="BR40" s="58"/>
      <c r="BS40" s="58"/>
      <c r="BT40" s="58"/>
      <c r="BU40" s="58"/>
      <c r="BV40" s="58"/>
      <c r="BW40" s="58"/>
      <c r="BX40" s="58"/>
      <c r="BY40" s="58"/>
      <c r="BZ40" s="58"/>
      <c r="CA40" s="58"/>
      <c r="CB40" s="58"/>
      <c r="CC40" s="58"/>
      <c r="CD40" s="58"/>
      <c r="CE40" s="58"/>
      <c r="CF40" s="58"/>
      <c r="CG40" s="58"/>
      <c r="CH40" s="58"/>
      <c r="CI40" s="58"/>
      <c r="CJ40" s="58"/>
      <c r="CK40" s="58"/>
      <c r="CL40" s="58"/>
      <c r="CM40" s="58"/>
      <c r="CN40" s="58"/>
      <c r="CO40" s="58"/>
      <c r="CP40" s="58"/>
      <c r="CQ40" s="58"/>
      <c r="CR40" s="58"/>
      <c r="CS40" s="58"/>
      <c r="CT40" s="58"/>
      <c r="CU40" s="58"/>
      <c r="CV40" s="58"/>
      <c r="CW40" s="58"/>
      <c r="CX40" s="58"/>
      <c r="CY40" s="58"/>
      <c r="CZ40" s="58"/>
      <c r="DA40" s="58"/>
      <c r="DB40" s="58"/>
      <c r="DC40" s="58"/>
      <c r="DD40" s="58"/>
      <c r="DE40" s="58"/>
      <c r="DF40" s="58"/>
      <c r="DG40" s="58"/>
      <c r="DH40" s="58"/>
      <c r="DI40" s="58"/>
      <c r="DJ40" s="58"/>
      <c r="DK40" s="58"/>
      <c r="DL40" s="58"/>
      <c r="DM40" s="58"/>
      <c r="DN40" s="58"/>
      <c r="DO40" s="58"/>
      <c r="DP40" s="58"/>
      <c r="DQ40" s="58"/>
      <c r="DR40" s="58"/>
      <c r="DS40" s="58"/>
      <c r="DT40" s="58"/>
      <c r="DU40" s="58"/>
      <c r="DV40" s="58"/>
      <c r="DW40" s="58"/>
      <c r="DX40" s="58"/>
      <c r="DY40" s="58"/>
      <c r="DZ40" s="58"/>
      <c r="EA40" s="58"/>
      <c r="EB40" s="58"/>
      <c r="EC40" s="58"/>
      <c r="ED40" s="58"/>
      <c r="EE40" s="58"/>
      <c r="EF40" s="58"/>
      <c r="EG40" s="58"/>
      <c r="EH40" s="58"/>
      <c r="EI40" s="58"/>
      <c r="EJ40" s="58"/>
      <c r="EK40" s="58"/>
      <c r="EL40" s="58"/>
      <c r="EM40" s="58"/>
      <c r="EN40" s="58"/>
      <c r="EO40" s="58"/>
      <c r="EP40" s="58"/>
      <c r="EQ40" s="58"/>
      <c r="ER40" s="58"/>
      <c r="ES40" s="58"/>
      <c r="ET40" s="58"/>
      <c r="EU40" s="58"/>
      <c r="EV40" s="58"/>
      <c r="EW40" s="58"/>
      <c r="EX40" s="58"/>
      <c r="EY40" s="58"/>
      <c r="EZ40" s="58"/>
      <c r="FA40" s="58"/>
      <c r="FB40" s="58"/>
      <c r="FC40" s="58"/>
      <c r="FD40" s="58"/>
      <c r="FE40" s="58"/>
      <c r="FF40" s="58"/>
      <c r="FG40" s="58"/>
      <c r="FH40" s="58"/>
      <c r="FI40" s="58"/>
      <c r="FJ40" s="58"/>
      <c r="FK40" s="58"/>
      <c r="FL40" s="58"/>
      <c r="FM40" s="58"/>
      <c r="FN40" s="58"/>
      <c r="FO40" s="58"/>
      <c r="FP40" s="58"/>
      <c r="FQ40" s="58"/>
      <c r="FR40" s="58"/>
      <c r="FS40" s="58"/>
      <c r="FT40" s="58"/>
      <c r="FU40" s="58"/>
      <c r="FV40" s="58"/>
      <c r="FW40" s="58"/>
      <c r="FX40" s="58"/>
      <c r="FY40" s="58"/>
      <c r="FZ40" s="58"/>
      <c r="GA40" s="58"/>
      <c r="GB40" s="58"/>
      <c r="GC40" s="58"/>
      <c r="GD40" s="58"/>
      <c r="GE40" s="58"/>
      <c r="GF40" s="58"/>
      <c r="GG40" s="58"/>
      <c r="GH40" s="58"/>
      <c r="GI40" s="58"/>
      <c r="GJ40" s="58"/>
      <c r="GK40" s="58"/>
      <c r="GL40" s="58"/>
      <c r="GM40" s="58"/>
      <c r="GN40" s="58"/>
      <c r="GO40" s="58"/>
      <c r="GP40" s="58"/>
      <c r="GQ40" s="58"/>
      <c r="GR40" s="58"/>
      <c r="GS40" s="58"/>
      <c r="GT40" s="58"/>
      <c r="GU40" s="58"/>
      <c r="GV40" s="58"/>
      <c r="GW40" s="58"/>
      <c r="GX40" s="58"/>
      <c r="GY40" s="58"/>
      <c r="GZ40" s="58"/>
      <c r="HA40" s="58"/>
      <c r="HB40" s="58"/>
      <c r="HC40" s="58"/>
      <c r="HD40" s="58"/>
      <c r="HE40" s="58"/>
      <c r="HF40" s="58"/>
      <c r="HG40" s="58"/>
      <c r="HH40" s="58"/>
      <c r="HI40" s="58"/>
      <c r="HJ40" s="58"/>
      <c r="HK40" s="58"/>
      <c r="HL40" s="58"/>
      <c r="HM40" s="58"/>
      <c r="HN40" s="58"/>
      <c r="HO40" s="58"/>
      <c r="HP40" s="58"/>
      <c r="HQ40" s="58"/>
      <c r="HR40" s="58"/>
      <c r="HS40" s="58"/>
      <c r="HT40" s="58"/>
      <c r="HU40" s="58"/>
      <c r="HV40" s="58"/>
      <c r="HW40" s="58"/>
      <c r="HX40" s="58"/>
      <c r="HY40" s="58"/>
      <c r="HZ40" s="58"/>
      <c r="IA40" s="58"/>
      <c r="IB40" s="58"/>
      <c r="IC40" s="58"/>
      <c r="ID40" s="58"/>
      <c r="IE40" s="58"/>
      <c r="IF40" s="58"/>
      <c r="IG40" s="58"/>
      <c r="IH40" s="58"/>
      <c r="II40" s="58"/>
      <c r="IJ40" s="58"/>
      <c r="IK40" s="58"/>
      <c r="IL40" s="58"/>
      <c r="IM40" s="58"/>
      <c r="IN40" s="58"/>
      <c r="IO40" s="58"/>
      <c r="IP40" s="58"/>
      <c r="IQ40" s="58"/>
      <c r="IR40" s="58"/>
      <c r="IS40" s="58"/>
      <c r="IT40" s="58"/>
      <c r="IU40" s="58"/>
      <c r="IV40" s="58"/>
      <c r="IW40" s="58"/>
      <c r="IX40" s="58"/>
      <c r="IY40" s="58"/>
      <c r="IZ40" s="58"/>
      <c r="JA40" s="58"/>
      <c r="JB40" s="58"/>
      <c r="JC40" s="58"/>
      <c r="JD40" s="58"/>
      <c r="JE40" s="58"/>
      <c r="JF40" s="58"/>
      <c r="JG40" s="58"/>
      <c r="JH40" s="58"/>
      <c r="JI40" s="58"/>
      <c r="JJ40" s="58"/>
      <c r="JK40" s="58"/>
      <c r="JL40" s="58"/>
      <c r="JM40" s="58"/>
      <c r="JN40" s="58"/>
      <c r="JO40" s="58"/>
      <c r="JP40" s="58"/>
      <c r="JQ40" s="58"/>
      <c r="JR40" s="58"/>
      <c r="JS40" s="58"/>
      <c r="JT40" s="58"/>
      <c r="JU40" s="58"/>
      <c r="JV40" s="58"/>
      <c r="JW40" s="58"/>
      <c r="JX40" s="58"/>
      <c r="JY40" s="58"/>
      <c r="JZ40" s="58"/>
      <c r="KA40" s="58">
        <v>1E-3</v>
      </c>
      <c r="KB40" s="58">
        <v>1E-3</v>
      </c>
      <c r="KC40" s="58">
        <v>1E-3</v>
      </c>
      <c r="KD40" s="58">
        <v>1E-3</v>
      </c>
      <c r="KE40" s="58">
        <v>1E-3</v>
      </c>
      <c r="KF40" s="58">
        <v>1E-3</v>
      </c>
      <c r="KG40" s="58">
        <v>1E-3</v>
      </c>
      <c r="KH40" s="58">
        <v>1E-3</v>
      </c>
      <c r="KI40" s="58">
        <v>1E-3</v>
      </c>
      <c r="KJ40" s="58">
        <v>1E-3</v>
      </c>
      <c r="KK40" s="58">
        <v>1E-3</v>
      </c>
      <c r="KL40" s="58">
        <v>1E-3</v>
      </c>
      <c r="KM40" s="58">
        <v>1E-3</v>
      </c>
      <c r="KN40" s="58">
        <v>1E-3</v>
      </c>
      <c r="KO40" s="68"/>
      <c r="KP40" s="68"/>
      <c r="KQ40" s="68"/>
      <c r="KR40" s="68"/>
      <c r="KS40" s="68"/>
      <c r="KT40" s="68"/>
      <c r="KU40" s="69"/>
      <c r="KV40" s="58"/>
      <c r="KW40" s="58"/>
      <c r="KX40" s="58"/>
      <c r="KY40" s="58"/>
      <c r="KZ40" s="58"/>
      <c r="LA40" s="58"/>
      <c r="LB40" s="58"/>
      <c r="LC40" s="58"/>
      <c r="LD40" s="58"/>
      <c r="LE40" s="58"/>
      <c r="LF40" s="58"/>
      <c r="LG40" s="58"/>
      <c r="LH40" s="58"/>
      <c r="LI40" s="58"/>
      <c r="LJ40" s="58"/>
      <c r="LK40" s="131"/>
      <c r="LL40" s="131"/>
      <c r="LM40" s="131"/>
      <c r="LN40" s="70"/>
      <c r="LO40" s="70"/>
      <c r="LP40" s="70"/>
      <c r="LQ40" s="71"/>
      <c r="LR40" s="71"/>
      <c r="LS40" s="58"/>
      <c r="LT40" s="73"/>
      <c r="LU40" s="73"/>
      <c r="LV40" s="73"/>
      <c r="LW40" s="73"/>
      <c r="LX40" s="73"/>
      <c r="LY40" s="73"/>
      <c r="LZ40" s="132"/>
    </row>
    <row r="41" spans="1:338">
      <c r="A41" s="56" t="str">
        <f xml:space="preserve"> Interface_nominal!A41</f>
        <v>NWT17</v>
      </c>
      <c r="B41" s="57" t="str">
        <f xml:space="preserve"> Interface_nominal!B41</f>
        <v>NWT</v>
      </c>
      <c r="C41" s="57" t="str">
        <f xml:space="preserve"> Interface_nominal!C41</f>
        <v>2016-17</v>
      </c>
      <c r="D41" s="57" t="str">
        <f xml:space="preserve"> Interface_nominal!D41</f>
        <v>NWT</v>
      </c>
      <c r="E41" s="57" t="str">
        <f xml:space="preserve"> Interface_nominal!E41</f>
        <v>NWT17</v>
      </c>
      <c r="F41" s="130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8"/>
      <c r="BA41" s="58"/>
      <c r="BB41" s="58"/>
      <c r="BC41" s="58"/>
      <c r="BD41" s="58"/>
      <c r="BE41" s="58"/>
      <c r="BF41" s="58"/>
      <c r="BG41" s="58"/>
      <c r="BH41" s="58"/>
      <c r="BI41" s="58"/>
      <c r="BJ41" s="58"/>
      <c r="BK41" s="58"/>
      <c r="BL41" s="58"/>
      <c r="BM41" s="58"/>
      <c r="BN41" s="58"/>
      <c r="BO41" s="58"/>
      <c r="BP41" s="58"/>
      <c r="BQ41" s="58"/>
      <c r="BR41" s="58"/>
      <c r="BS41" s="58"/>
      <c r="BT41" s="58"/>
      <c r="BU41" s="58"/>
      <c r="BV41" s="58"/>
      <c r="BW41" s="58"/>
      <c r="BX41" s="58"/>
      <c r="BY41" s="58"/>
      <c r="BZ41" s="58"/>
      <c r="CA41" s="58"/>
      <c r="CB41" s="58"/>
      <c r="CC41" s="58"/>
      <c r="CD41" s="58"/>
      <c r="CE41" s="58"/>
      <c r="CF41" s="58"/>
      <c r="CG41" s="58"/>
      <c r="CH41" s="58"/>
      <c r="CI41" s="58"/>
      <c r="CJ41" s="58"/>
      <c r="CK41" s="58"/>
      <c r="CL41" s="58"/>
      <c r="CM41" s="58"/>
      <c r="CN41" s="58"/>
      <c r="CO41" s="58"/>
      <c r="CP41" s="58"/>
      <c r="CQ41" s="58"/>
      <c r="CR41" s="58"/>
      <c r="CS41" s="58"/>
      <c r="CT41" s="58"/>
      <c r="CU41" s="58"/>
      <c r="CV41" s="58"/>
      <c r="CW41" s="58"/>
      <c r="CX41" s="58"/>
      <c r="CY41" s="58"/>
      <c r="CZ41" s="58"/>
      <c r="DA41" s="58"/>
      <c r="DB41" s="58"/>
      <c r="DC41" s="58"/>
      <c r="DD41" s="58"/>
      <c r="DE41" s="58"/>
      <c r="DF41" s="58"/>
      <c r="DG41" s="58"/>
      <c r="DH41" s="58"/>
      <c r="DI41" s="58"/>
      <c r="DJ41" s="58"/>
      <c r="DK41" s="58"/>
      <c r="DL41" s="58"/>
      <c r="DM41" s="58"/>
      <c r="DN41" s="58"/>
      <c r="DO41" s="58"/>
      <c r="DP41" s="58"/>
      <c r="DQ41" s="58"/>
      <c r="DR41" s="58"/>
      <c r="DS41" s="58"/>
      <c r="DT41" s="58"/>
      <c r="DU41" s="58"/>
      <c r="DV41" s="58"/>
      <c r="DW41" s="58"/>
      <c r="DX41" s="58"/>
      <c r="DY41" s="58"/>
      <c r="DZ41" s="58"/>
      <c r="EA41" s="58"/>
      <c r="EB41" s="58"/>
      <c r="EC41" s="58"/>
      <c r="ED41" s="58"/>
      <c r="EE41" s="58"/>
      <c r="EF41" s="58"/>
      <c r="EG41" s="58"/>
      <c r="EH41" s="58"/>
      <c r="EI41" s="58"/>
      <c r="EJ41" s="58"/>
      <c r="EK41" s="58"/>
      <c r="EL41" s="58"/>
      <c r="EM41" s="58"/>
      <c r="EN41" s="58"/>
      <c r="EO41" s="58"/>
      <c r="EP41" s="58"/>
      <c r="EQ41" s="58"/>
      <c r="ER41" s="58"/>
      <c r="ES41" s="58"/>
      <c r="ET41" s="58"/>
      <c r="EU41" s="58"/>
      <c r="EV41" s="58"/>
      <c r="EW41" s="58"/>
      <c r="EX41" s="58"/>
      <c r="EY41" s="58"/>
      <c r="EZ41" s="58"/>
      <c r="FA41" s="58"/>
      <c r="FB41" s="58"/>
      <c r="FC41" s="58"/>
      <c r="FD41" s="58"/>
      <c r="FE41" s="58"/>
      <c r="FF41" s="58"/>
      <c r="FG41" s="58"/>
      <c r="FH41" s="58"/>
      <c r="FI41" s="58"/>
      <c r="FJ41" s="58"/>
      <c r="FK41" s="58"/>
      <c r="FL41" s="58"/>
      <c r="FM41" s="58"/>
      <c r="FN41" s="58"/>
      <c r="FO41" s="58"/>
      <c r="FP41" s="58"/>
      <c r="FQ41" s="58"/>
      <c r="FR41" s="58"/>
      <c r="FS41" s="58"/>
      <c r="FT41" s="58"/>
      <c r="FU41" s="58"/>
      <c r="FV41" s="58"/>
      <c r="FW41" s="58"/>
      <c r="FX41" s="58"/>
      <c r="FY41" s="58"/>
      <c r="FZ41" s="58"/>
      <c r="GA41" s="58"/>
      <c r="GB41" s="58"/>
      <c r="GC41" s="58"/>
      <c r="GD41" s="58"/>
      <c r="GE41" s="58"/>
      <c r="GF41" s="58"/>
      <c r="GG41" s="58"/>
      <c r="GH41" s="58"/>
      <c r="GI41" s="58"/>
      <c r="GJ41" s="58"/>
      <c r="GK41" s="58"/>
      <c r="GL41" s="58"/>
      <c r="GM41" s="58"/>
      <c r="GN41" s="58"/>
      <c r="GO41" s="58"/>
      <c r="GP41" s="58"/>
      <c r="GQ41" s="58"/>
      <c r="GR41" s="58"/>
      <c r="GS41" s="58"/>
      <c r="GT41" s="58"/>
      <c r="GU41" s="58"/>
      <c r="GV41" s="58"/>
      <c r="GW41" s="58"/>
      <c r="GX41" s="58"/>
      <c r="GY41" s="58"/>
      <c r="GZ41" s="58"/>
      <c r="HA41" s="58"/>
      <c r="HB41" s="58"/>
      <c r="HC41" s="58"/>
      <c r="HD41" s="58"/>
      <c r="HE41" s="58"/>
      <c r="HF41" s="58"/>
      <c r="HG41" s="58"/>
      <c r="HH41" s="58"/>
      <c r="HI41" s="58"/>
      <c r="HJ41" s="58"/>
      <c r="HK41" s="58"/>
      <c r="HL41" s="58"/>
      <c r="HM41" s="58"/>
      <c r="HN41" s="58"/>
      <c r="HO41" s="58"/>
      <c r="HP41" s="58"/>
      <c r="HQ41" s="58"/>
      <c r="HR41" s="58"/>
      <c r="HS41" s="58"/>
      <c r="HT41" s="58"/>
      <c r="HU41" s="58"/>
      <c r="HV41" s="58"/>
      <c r="HW41" s="58"/>
      <c r="HX41" s="58"/>
      <c r="HY41" s="58"/>
      <c r="HZ41" s="58"/>
      <c r="IA41" s="58"/>
      <c r="IB41" s="58"/>
      <c r="IC41" s="58"/>
      <c r="ID41" s="58"/>
      <c r="IE41" s="58"/>
      <c r="IF41" s="58"/>
      <c r="IG41" s="58"/>
      <c r="IH41" s="58"/>
      <c r="II41" s="58"/>
      <c r="IJ41" s="58"/>
      <c r="IK41" s="58"/>
      <c r="IL41" s="58"/>
      <c r="IM41" s="58"/>
      <c r="IN41" s="58"/>
      <c r="IO41" s="58"/>
      <c r="IP41" s="58"/>
      <c r="IQ41" s="58"/>
      <c r="IR41" s="58"/>
      <c r="IS41" s="58"/>
      <c r="IT41" s="58"/>
      <c r="IU41" s="58"/>
      <c r="IV41" s="58"/>
      <c r="IW41" s="58"/>
      <c r="IX41" s="58"/>
      <c r="IY41" s="58"/>
      <c r="IZ41" s="58"/>
      <c r="JA41" s="58"/>
      <c r="JB41" s="58"/>
      <c r="JC41" s="58"/>
      <c r="JD41" s="58"/>
      <c r="JE41" s="58"/>
      <c r="JF41" s="58"/>
      <c r="JG41" s="58"/>
      <c r="JH41" s="58"/>
      <c r="JI41" s="58"/>
      <c r="JJ41" s="58"/>
      <c r="JK41" s="58"/>
      <c r="JL41" s="58"/>
      <c r="JM41" s="58"/>
      <c r="JN41" s="58"/>
      <c r="JO41" s="58"/>
      <c r="JP41" s="58"/>
      <c r="JQ41" s="58"/>
      <c r="JR41" s="58"/>
      <c r="JS41" s="58"/>
      <c r="JT41" s="58"/>
      <c r="JU41" s="58"/>
      <c r="JV41" s="58"/>
      <c r="JW41" s="58"/>
      <c r="JX41" s="58"/>
      <c r="JY41" s="58"/>
      <c r="JZ41" s="58"/>
      <c r="KA41" s="58">
        <v>1E-3</v>
      </c>
      <c r="KB41" s="58">
        <v>1E-3</v>
      </c>
      <c r="KC41" s="58">
        <v>1E-3</v>
      </c>
      <c r="KD41" s="58">
        <v>1E-3</v>
      </c>
      <c r="KE41" s="58">
        <v>1E-3</v>
      </c>
      <c r="KF41" s="58">
        <v>1E-3</v>
      </c>
      <c r="KG41" s="58">
        <v>1E-3</v>
      </c>
      <c r="KH41" s="58">
        <v>1E-3</v>
      </c>
      <c r="KI41" s="58">
        <v>1E-3</v>
      </c>
      <c r="KJ41" s="58">
        <v>1E-3</v>
      </c>
      <c r="KK41" s="58">
        <v>1E-3</v>
      </c>
      <c r="KL41" s="58">
        <v>1E-3</v>
      </c>
      <c r="KM41" s="58">
        <v>1E-3</v>
      </c>
      <c r="KN41" s="58">
        <v>1E-3</v>
      </c>
      <c r="KO41" s="68"/>
      <c r="KP41" s="68"/>
      <c r="KQ41" s="68"/>
      <c r="KR41" s="68"/>
      <c r="KS41" s="68"/>
      <c r="KT41" s="68"/>
      <c r="KU41" s="69"/>
      <c r="KV41" s="58"/>
      <c r="KW41" s="58"/>
      <c r="KX41" s="58"/>
      <c r="KY41" s="58"/>
      <c r="KZ41" s="58"/>
      <c r="LA41" s="58"/>
      <c r="LB41" s="58"/>
      <c r="LC41" s="58"/>
      <c r="LD41" s="58"/>
      <c r="LE41" s="58"/>
      <c r="LF41" s="58"/>
      <c r="LG41" s="58"/>
      <c r="LH41" s="58"/>
      <c r="LI41" s="58"/>
      <c r="LJ41" s="58"/>
      <c r="LK41" s="131"/>
      <c r="LL41" s="131"/>
      <c r="LM41" s="131"/>
      <c r="LN41" s="70"/>
      <c r="LO41" s="70"/>
      <c r="LP41" s="70"/>
      <c r="LQ41" s="71"/>
      <c r="LR41" s="71"/>
      <c r="LS41" s="58"/>
      <c r="LT41" s="73"/>
      <c r="LU41" s="73"/>
      <c r="LV41" s="73"/>
      <c r="LW41" s="73"/>
      <c r="LX41" s="73"/>
      <c r="LY41" s="73"/>
      <c r="LZ41" s="132"/>
    </row>
    <row r="42" spans="1:338">
      <c r="A42" s="56" t="str">
        <f xml:space="preserve"> Interface_nominal!A42</f>
        <v>NWT18</v>
      </c>
      <c r="B42" s="57" t="str">
        <f xml:space="preserve"> Interface_nominal!B42</f>
        <v>NWT</v>
      </c>
      <c r="C42" s="57" t="str">
        <f xml:space="preserve"> Interface_nominal!C42</f>
        <v>2017-18</v>
      </c>
      <c r="D42" s="57" t="str">
        <f xml:space="preserve"> Interface_nominal!D42</f>
        <v>NWT</v>
      </c>
      <c r="E42" s="57" t="str">
        <f xml:space="preserve"> Interface_nominal!E42</f>
        <v>NWT18</v>
      </c>
      <c r="F42" s="130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  <c r="AN42" s="58"/>
      <c r="AO42" s="58"/>
      <c r="AP42" s="58"/>
      <c r="AQ42" s="58"/>
      <c r="AR42" s="58"/>
      <c r="AS42" s="58"/>
      <c r="AT42" s="58"/>
      <c r="AU42" s="58"/>
      <c r="AV42" s="58"/>
      <c r="AW42" s="58"/>
      <c r="AX42" s="58"/>
      <c r="AY42" s="58"/>
      <c r="AZ42" s="58"/>
      <c r="BA42" s="58"/>
      <c r="BB42" s="58"/>
      <c r="BC42" s="58"/>
      <c r="BD42" s="58"/>
      <c r="BE42" s="58"/>
      <c r="BF42" s="58"/>
      <c r="BG42" s="58"/>
      <c r="BH42" s="58"/>
      <c r="BI42" s="58"/>
      <c r="BJ42" s="58"/>
      <c r="BK42" s="58"/>
      <c r="BL42" s="58"/>
      <c r="BM42" s="58"/>
      <c r="BN42" s="58"/>
      <c r="BO42" s="58"/>
      <c r="BP42" s="58"/>
      <c r="BQ42" s="58"/>
      <c r="BR42" s="58"/>
      <c r="BS42" s="58"/>
      <c r="BT42" s="58"/>
      <c r="BU42" s="58"/>
      <c r="BV42" s="58"/>
      <c r="BW42" s="58"/>
      <c r="BX42" s="58"/>
      <c r="BY42" s="58"/>
      <c r="BZ42" s="58"/>
      <c r="CA42" s="58"/>
      <c r="CB42" s="58"/>
      <c r="CC42" s="58"/>
      <c r="CD42" s="58"/>
      <c r="CE42" s="58"/>
      <c r="CF42" s="58"/>
      <c r="CG42" s="58"/>
      <c r="CH42" s="58"/>
      <c r="CI42" s="58"/>
      <c r="CJ42" s="58"/>
      <c r="CK42" s="58"/>
      <c r="CL42" s="58"/>
      <c r="CM42" s="58"/>
      <c r="CN42" s="58"/>
      <c r="CO42" s="58"/>
      <c r="CP42" s="58"/>
      <c r="CQ42" s="58"/>
      <c r="CR42" s="58"/>
      <c r="CS42" s="58"/>
      <c r="CT42" s="58"/>
      <c r="CU42" s="58"/>
      <c r="CV42" s="58"/>
      <c r="CW42" s="58"/>
      <c r="CX42" s="58"/>
      <c r="CY42" s="58"/>
      <c r="CZ42" s="58"/>
      <c r="DA42" s="58"/>
      <c r="DB42" s="58"/>
      <c r="DC42" s="58"/>
      <c r="DD42" s="58"/>
      <c r="DE42" s="58"/>
      <c r="DF42" s="58"/>
      <c r="DG42" s="58"/>
      <c r="DH42" s="58"/>
      <c r="DI42" s="58"/>
      <c r="DJ42" s="58"/>
      <c r="DK42" s="58"/>
      <c r="DL42" s="58"/>
      <c r="DM42" s="58"/>
      <c r="DN42" s="58"/>
      <c r="DO42" s="58"/>
      <c r="DP42" s="58"/>
      <c r="DQ42" s="58"/>
      <c r="DR42" s="58"/>
      <c r="DS42" s="58"/>
      <c r="DT42" s="58"/>
      <c r="DU42" s="58"/>
      <c r="DV42" s="58"/>
      <c r="DW42" s="58"/>
      <c r="DX42" s="58"/>
      <c r="DY42" s="58"/>
      <c r="DZ42" s="58"/>
      <c r="EA42" s="58"/>
      <c r="EB42" s="58"/>
      <c r="EC42" s="58"/>
      <c r="ED42" s="58"/>
      <c r="EE42" s="58"/>
      <c r="EF42" s="58"/>
      <c r="EG42" s="58"/>
      <c r="EH42" s="58"/>
      <c r="EI42" s="58"/>
      <c r="EJ42" s="58"/>
      <c r="EK42" s="58"/>
      <c r="EL42" s="58"/>
      <c r="EM42" s="58"/>
      <c r="EN42" s="58"/>
      <c r="EO42" s="58"/>
      <c r="EP42" s="58"/>
      <c r="EQ42" s="58"/>
      <c r="ER42" s="58"/>
      <c r="ES42" s="58"/>
      <c r="ET42" s="58"/>
      <c r="EU42" s="58"/>
      <c r="EV42" s="58"/>
      <c r="EW42" s="58"/>
      <c r="EX42" s="58"/>
      <c r="EY42" s="58"/>
      <c r="EZ42" s="58"/>
      <c r="FA42" s="58"/>
      <c r="FB42" s="58"/>
      <c r="FC42" s="58"/>
      <c r="FD42" s="58"/>
      <c r="FE42" s="58"/>
      <c r="FF42" s="58"/>
      <c r="FG42" s="58"/>
      <c r="FH42" s="58"/>
      <c r="FI42" s="58"/>
      <c r="FJ42" s="58"/>
      <c r="FK42" s="58"/>
      <c r="FL42" s="58"/>
      <c r="FM42" s="58"/>
      <c r="FN42" s="58"/>
      <c r="FO42" s="58"/>
      <c r="FP42" s="58"/>
      <c r="FQ42" s="58"/>
      <c r="FR42" s="58"/>
      <c r="FS42" s="58"/>
      <c r="FT42" s="58"/>
      <c r="FU42" s="58"/>
      <c r="FV42" s="58"/>
      <c r="FW42" s="58"/>
      <c r="FX42" s="58"/>
      <c r="FY42" s="58"/>
      <c r="FZ42" s="58"/>
      <c r="GA42" s="58"/>
      <c r="GB42" s="58"/>
      <c r="GC42" s="58"/>
      <c r="GD42" s="58"/>
      <c r="GE42" s="58"/>
      <c r="GF42" s="58"/>
      <c r="GG42" s="58"/>
      <c r="GH42" s="58"/>
      <c r="GI42" s="58"/>
      <c r="GJ42" s="58"/>
      <c r="GK42" s="58"/>
      <c r="GL42" s="58"/>
      <c r="GM42" s="58"/>
      <c r="GN42" s="58"/>
      <c r="GO42" s="58"/>
      <c r="GP42" s="58"/>
      <c r="GQ42" s="58"/>
      <c r="GR42" s="58"/>
      <c r="GS42" s="58"/>
      <c r="GT42" s="58"/>
      <c r="GU42" s="58"/>
      <c r="GV42" s="58"/>
      <c r="GW42" s="58"/>
      <c r="GX42" s="58"/>
      <c r="GY42" s="58"/>
      <c r="GZ42" s="58"/>
      <c r="HA42" s="58"/>
      <c r="HB42" s="58"/>
      <c r="HC42" s="58"/>
      <c r="HD42" s="58"/>
      <c r="HE42" s="58"/>
      <c r="HF42" s="58"/>
      <c r="HG42" s="58"/>
      <c r="HH42" s="58"/>
      <c r="HI42" s="58"/>
      <c r="HJ42" s="58"/>
      <c r="HK42" s="58"/>
      <c r="HL42" s="58"/>
      <c r="HM42" s="58"/>
      <c r="HN42" s="58"/>
      <c r="HO42" s="58"/>
      <c r="HP42" s="58"/>
      <c r="HQ42" s="58"/>
      <c r="HR42" s="58"/>
      <c r="HS42" s="58"/>
      <c r="HT42" s="58"/>
      <c r="HU42" s="58"/>
      <c r="HV42" s="58"/>
      <c r="HW42" s="58"/>
      <c r="HX42" s="58"/>
      <c r="HY42" s="58"/>
      <c r="HZ42" s="58"/>
      <c r="IA42" s="58"/>
      <c r="IB42" s="58"/>
      <c r="IC42" s="58"/>
      <c r="ID42" s="58"/>
      <c r="IE42" s="58"/>
      <c r="IF42" s="58"/>
      <c r="IG42" s="58"/>
      <c r="IH42" s="58"/>
      <c r="II42" s="58"/>
      <c r="IJ42" s="58"/>
      <c r="IK42" s="58"/>
      <c r="IL42" s="58"/>
      <c r="IM42" s="58"/>
      <c r="IN42" s="58"/>
      <c r="IO42" s="58"/>
      <c r="IP42" s="58"/>
      <c r="IQ42" s="58"/>
      <c r="IR42" s="58"/>
      <c r="IS42" s="58"/>
      <c r="IT42" s="58"/>
      <c r="IU42" s="58"/>
      <c r="IV42" s="58"/>
      <c r="IW42" s="58"/>
      <c r="IX42" s="58"/>
      <c r="IY42" s="58"/>
      <c r="IZ42" s="58"/>
      <c r="JA42" s="58"/>
      <c r="JB42" s="58"/>
      <c r="JC42" s="58"/>
      <c r="JD42" s="58"/>
      <c r="JE42" s="58"/>
      <c r="JF42" s="58"/>
      <c r="JG42" s="58"/>
      <c r="JH42" s="58"/>
      <c r="JI42" s="58"/>
      <c r="JJ42" s="58"/>
      <c r="JK42" s="58"/>
      <c r="JL42" s="58"/>
      <c r="JM42" s="58"/>
      <c r="JN42" s="58"/>
      <c r="JO42" s="58"/>
      <c r="JP42" s="58"/>
      <c r="JQ42" s="58"/>
      <c r="JR42" s="58"/>
      <c r="JS42" s="58"/>
      <c r="JT42" s="58"/>
      <c r="JU42" s="58"/>
      <c r="JV42" s="58"/>
      <c r="JW42" s="58"/>
      <c r="JX42" s="58"/>
      <c r="JY42" s="58"/>
      <c r="JZ42" s="58"/>
      <c r="KA42" s="59">
        <v>1</v>
      </c>
      <c r="KB42" s="59">
        <v>1</v>
      </c>
      <c r="KC42" s="59">
        <v>1</v>
      </c>
      <c r="KD42" s="59">
        <v>1</v>
      </c>
      <c r="KE42" s="59">
        <v>1</v>
      </c>
      <c r="KF42" s="59">
        <v>1</v>
      </c>
      <c r="KG42" s="59">
        <v>1</v>
      </c>
      <c r="KH42" s="59">
        <v>1</v>
      </c>
      <c r="KI42" s="58">
        <v>1E-3</v>
      </c>
      <c r="KJ42" s="58">
        <v>1E-3</v>
      </c>
      <c r="KK42" s="58">
        <v>1E-3</v>
      </c>
      <c r="KL42" s="58">
        <v>1E-3</v>
      </c>
      <c r="KM42" s="58">
        <v>1E-3</v>
      </c>
      <c r="KN42" s="58">
        <v>1E-3</v>
      </c>
      <c r="KO42" s="68"/>
      <c r="KP42" s="68"/>
      <c r="KQ42" s="68"/>
      <c r="KR42" s="68"/>
      <c r="KS42" s="68"/>
      <c r="KT42" s="68"/>
      <c r="KU42" s="69"/>
      <c r="KV42" s="58"/>
      <c r="KW42" s="58"/>
      <c r="KX42" s="58"/>
      <c r="KY42" s="58"/>
      <c r="KZ42" s="58"/>
      <c r="LA42" s="58"/>
      <c r="LB42" s="58"/>
      <c r="LC42" s="58"/>
      <c r="LD42" s="58"/>
      <c r="LE42" s="58"/>
      <c r="LF42" s="58"/>
      <c r="LG42" s="58"/>
      <c r="LH42" s="58"/>
      <c r="LI42" s="58"/>
      <c r="LJ42" s="58"/>
      <c r="LK42" s="131"/>
      <c r="LL42" s="131"/>
      <c r="LM42" s="131"/>
      <c r="LN42" s="70"/>
      <c r="LO42" s="70"/>
      <c r="LP42" s="70"/>
      <c r="LQ42" s="71"/>
      <c r="LR42" s="71"/>
      <c r="LS42" s="58"/>
      <c r="LT42" s="73"/>
      <c r="LU42" s="73"/>
      <c r="LV42" s="73"/>
      <c r="LW42" s="73"/>
      <c r="LX42" s="73"/>
      <c r="LY42" s="73"/>
      <c r="LZ42" s="132"/>
    </row>
    <row r="43" spans="1:338">
      <c r="A43" s="56" t="str">
        <f xml:space="preserve"> Interface_nominal!A43</f>
        <v>NWT19</v>
      </c>
      <c r="B43" s="57" t="str">
        <f xml:space="preserve"> Interface_nominal!B43</f>
        <v>NWT</v>
      </c>
      <c r="C43" s="57" t="str">
        <f xml:space="preserve"> Interface_nominal!C43</f>
        <v>2018-19</v>
      </c>
      <c r="D43" s="57" t="str">
        <f xml:space="preserve"> Interface_nominal!D43</f>
        <v>NWT</v>
      </c>
      <c r="E43" s="57" t="str">
        <f xml:space="preserve"> Interface_nominal!E43</f>
        <v>NWT19</v>
      </c>
      <c r="F43" s="130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/>
      <c r="AT43" s="58"/>
      <c r="AU43" s="58"/>
      <c r="AV43" s="58"/>
      <c r="AW43" s="58"/>
      <c r="AX43" s="58"/>
      <c r="AY43" s="58"/>
      <c r="AZ43" s="58"/>
      <c r="BA43" s="58"/>
      <c r="BB43" s="58"/>
      <c r="BC43" s="58"/>
      <c r="BD43" s="58"/>
      <c r="BE43" s="58"/>
      <c r="BF43" s="58"/>
      <c r="BG43" s="58"/>
      <c r="BH43" s="58"/>
      <c r="BI43" s="58"/>
      <c r="BJ43" s="58"/>
      <c r="BK43" s="58"/>
      <c r="BL43" s="58"/>
      <c r="BM43" s="58"/>
      <c r="BN43" s="58"/>
      <c r="BO43" s="58"/>
      <c r="BP43" s="58"/>
      <c r="BQ43" s="58"/>
      <c r="BR43" s="58"/>
      <c r="BS43" s="58"/>
      <c r="BT43" s="58"/>
      <c r="BU43" s="58"/>
      <c r="BV43" s="58"/>
      <c r="BW43" s="58"/>
      <c r="BX43" s="58"/>
      <c r="BY43" s="58"/>
      <c r="BZ43" s="58"/>
      <c r="CA43" s="58"/>
      <c r="CB43" s="58"/>
      <c r="CC43" s="58"/>
      <c r="CD43" s="58"/>
      <c r="CE43" s="58"/>
      <c r="CF43" s="58"/>
      <c r="CG43" s="58"/>
      <c r="CH43" s="58"/>
      <c r="CI43" s="58"/>
      <c r="CJ43" s="58"/>
      <c r="CK43" s="58"/>
      <c r="CL43" s="58"/>
      <c r="CM43" s="58"/>
      <c r="CN43" s="58"/>
      <c r="CO43" s="58"/>
      <c r="CP43" s="58"/>
      <c r="CQ43" s="58"/>
      <c r="CR43" s="58"/>
      <c r="CS43" s="58"/>
      <c r="CT43" s="58"/>
      <c r="CU43" s="58"/>
      <c r="CV43" s="58"/>
      <c r="CW43" s="58"/>
      <c r="CX43" s="58"/>
      <c r="CY43" s="58"/>
      <c r="CZ43" s="58"/>
      <c r="DA43" s="58"/>
      <c r="DB43" s="58"/>
      <c r="DC43" s="58"/>
      <c r="DD43" s="58"/>
      <c r="DE43" s="58"/>
      <c r="DF43" s="58"/>
      <c r="DG43" s="58"/>
      <c r="DH43" s="58"/>
      <c r="DI43" s="58"/>
      <c r="DJ43" s="58"/>
      <c r="DK43" s="58"/>
      <c r="DL43" s="58"/>
      <c r="DM43" s="58"/>
      <c r="DN43" s="58"/>
      <c r="DO43" s="58"/>
      <c r="DP43" s="58"/>
      <c r="DQ43" s="58"/>
      <c r="DR43" s="58"/>
      <c r="DS43" s="58"/>
      <c r="DT43" s="58"/>
      <c r="DU43" s="58"/>
      <c r="DV43" s="58"/>
      <c r="DW43" s="58"/>
      <c r="DX43" s="58"/>
      <c r="DY43" s="58"/>
      <c r="DZ43" s="58"/>
      <c r="EA43" s="58"/>
      <c r="EB43" s="58"/>
      <c r="EC43" s="58"/>
      <c r="ED43" s="58"/>
      <c r="EE43" s="58"/>
      <c r="EF43" s="58"/>
      <c r="EG43" s="58"/>
      <c r="EH43" s="58"/>
      <c r="EI43" s="58"/>
      <c r="EJ43" s="58"/>
      <c r="EK43" s="58"/>
      <c r="EL43" s="58"/>
      <c r="EM43" s="58"/>
      <c r="EN43" s="58"/>
      <c r="EO43" s="58"/>
      <c r="EP43" s="58"/>
      <c r="EQ43" s="58"/>
      <c r="ER43" s="58"/>
      <c r="ES43" s="58"/>
      <c r="ET43" s="58"/>
      <c r="EU43" s="58"/>
      <c r="EV43" s="58"/>
      <c r="EW43" s="58"/>
      <c r="EX43" s="58"/>
      <c r="EY43" s="58"/>
      <c r="EZ43" s="58"/>
      <c r="FA43" s="58"/>
      <c r="FB43" s="58"/>
      <c r="FC43" s="58"/>
      <c r="FD43" s="58"/>
      <c r="FE43" s="58"/>
      <c r="FF43" s="58"/>
      <c r="FG43" s="58"/>
      <c r="FH43" s="58"/>
      <c r="FI43" s="58"/>
      <c r="FJ43" s="58"/>
      <c r="FK43" s="58"/>
      <c r="FL43" s="58"/>
      <c r="FM43" s="58"/>
      <c r="FN43" s="58"/>
      <c r="FO43" s="58"/>
      <c r="FP43" s="58"/>
      <c r="FQ43" s="58"/>
      <c r="FR43" s="58"/>
      <c r="FS43" s="58"/>
      <c r="FT43" s="58"/>
      <c r="FU43" s="58"/>
      <c r="FV43" s="58"/>
      <c r="FW43" s="58"/>
      <c r="FX43" s="58"/>
      <c r="FY43" s="58"/>
      <c r="FZ43" s="58"/>
      <c r="GA43" s="58"/>
      <c r="GB43" s="58"/>
      <c r="GC43" s="58"/>
      <c r="GD43" s="58"/>
      <c r="GE43" s="58"/>
      <c r="GF43" s="58"/>
      <c r="GG43" s="58"/>
      <c r="GH43" s="58"/>
      <c r="GI43" s="58"/>
      <c r="GJ43" s="58"/>
      <c r="GK43" s="58"/>
      <c r="GL43" s="58"/>
      <c r="GM43" s="58"/>
      <c r="GN43" s="58"/>
      <c r="GO43" s="58"/>
      <c r="GP43" s="58"/>
      <c r="GQ43" s="58"/>
      <c r="GR43" s="58"/>
      <c r="GS43" s="58"/>
      <c r="GT43" s="58"/>
      <c r="GU43" s="58"/>
      <c r="GV43" s="58"/>
      <c r="GW43" s="58"/>
      <c r="GX43" s="58"/>
      <c r="GY43" s="58"/>
      <c r="GZ43" s="58"/>
      <c r="HA43" s="58"/>
      <c r="HB43" s="58"/>
      <c r="HC43" s="58"/>
      <c r="HD43" s="58"/>
      <c r="HE43" s="58"/>
      <c r="HF43" s="58"/>
      <c r="HG43" s="58"/>
      <c r="HH43" s="58"/>
      <c r="HI43" s="58"/>
      <c r="HJ43" s="58"/>
      <c r="HK43" s="58"/>
      <c r="HL43" s="58"/>
      <c r="HM43" s="58"/>
      <c r="HN43" s="58"/>
      <c r="HO43" s="58"/>
      <c r="HP43" s="58"/>
      <c r="HQ43" s="58"/>
      <c r="HR43" s="58"/>
      <c r="HS43" s="58"/>
      <c r="HT43" s="58"/>
      <c r="HU43" s="58"/>
      <c r="HV43" s="58"/>
      <c r="HW43" s="58"/>
      <c r="HX43" s="58"/>
      <c r="HY43" s="58"/>
      <c r="HZ43" s="58"/>
      <c r="IA43" s="58"/>
      <c r="IB43" s="58"/>
      <c r="IC43" s="58"/>
      <c r="ID43" s="58"/>
      <c r="IE43" s="58"/>
      <c r="IF43" s="58"/>
      <c r="IG43" s="58"/>
      <c r="IH43" s="58"/>
      <c r="II43" s="58"/>
      <c r="IJ43" s="58"/>
      <c r="IK43" s="58"/>
      <c r="IL43" s="58"/>
      <c r="IM43" s="58"/>
      <c r="IN43" s="58"/>
      <c r="IO43" s="58"/>
      <c r="IP43" s="58"/>
      <c r="IQ43" s="58"/>
      <c r="IR43" s="58"/>
      <c r="IS43" s="58"/>
      <c r="IT43" s="58"/>
      <c r="IU43" s="58"/>
      <c r="IV43" s="58"/>
      <c r="IW43" s="58"/>
      <c r="IX43" s="58"/>
      <c r="IY43" s="58"/>
      <c r="IZ43" s="58"/>
      <c r="JA43" s="58"/>
      <c r="JB43" s="58"/>
      <c r="JC43" s="58"/>
      <c r="JD43" s="58"/>
      <c r="JE43" s="58"/>
      <c r="JF43" s="58"/>
      <c r="JG43" s="58"/>
      <c r="JH43" s="58"/>
      <c r="JI43" s="58"/>
      <c r="JJ43" s="58"/>
      <c r="JK43" s="58"/>
      <c r="JL43" s="58"/>
      <c r="JM43" s="58"/>
      <c r="JN43" s="58"/>
      <c r="JO43" s="58"/>
      <c r="JP43" s="58"/>
      <c r="JQ43" s="58"/>
      <c r="JR43" s="58"/>
      <c r="JS43" s="58"/>
      <c r="JT43" s="58"/>
      <c r="JU43" s="58"/>
      <c r="JV43" s="58"/>
      <c r="JW43" s="58"/>
      <c r="JX43" s="58"/>
      <c r="JY43" s="58"/>
      <c r="JZ43" s="58"/>
      <c r="KA43" s="59">
        <v>1</v>
      </c>
      <c r="KB43" s="59">
        <v>1</v>
      </c>
      <c r="KC43" s="59">
        <v>1</v>
      </c>
      <c r="KD43" s="59">
        <v>1</v>
      </c>
      <c r="KE43" s="59">
        <v>1</v>
      </c>
      <c r="KF43" s="59">
        <v>1</v>
      </c>
      <c r="KG43" s="59">
        <v>1</v>
      </c>
      <c r="KH43" s="59">
        <v>1</v>
      </c>
      <c r="KI43" s="58">
        <v>1E-3</v>
      </c>
      <c r="KJ43" s="58">
        <v>1E-3</v>
      </c>
      <c r="KK43" s="58">
        <v>1E-3</v>
      </c>
      <c r="KL43" s="58">
        <v>1E-3</v>
      </c>
      <c r="KM43" s="58">
        <v>1E-3</v>
      </c>
      <c r="KN43" s="58">
        <v>1E-3</v>
      </c>
      <c r="KO43" s="68"/>
      <c r="KP43" s="68"/>
      <c r="KQ43" s="68"/>
      <c r="KR43" s="68"/>
      <c r="KS43" s="68"/>
      <c r="KT43" s="68"/>
      <c r="KU43" s="69"/>
      <c r="KV43" s="58"/>
      <c r="KW43" s="58"/>
      <c r="KX43" s="58"/>
      <c r="KY43" s="58"/>
      <c r="KZ43" s="58"/>
      <c r="LA43" s="58"/>
      <c r="LB43" s="58"/>
      <c r="LC43" s="58"/>
      <c r="LD43" s="58"/>
      <c r="LE43" s="58"/>
      <c r="LF43" s="58"/>
      <c r="LG43" s="58"/>
      <c r="LH43" s="58"/>
      <c r="LI43" s="58"/>
      <c r="LJ43" s="58"/>
      <c r="LK43" s="131"/>
      <c r="LL43" s="131"/>
      <c r="LM43" s="131"/>
      <c r="LN43" s="70"/>
      <c r="LO43" s="70"/>
      <c r="LP43" s="70"/>
      <c r="LQ43" s="71"/>
      <c r="LR43" s="71"/>
      <c r="LS43" s="58"/>
      <c r="LT43" s="73"/>
      <c r="LU43" s="73"/>
      <c r="LV43" s="73"/>
      <c r="LW43" s="73"/>
      <c r="LX43" s="73"/>
      <c r="LY43" s="73"/>
      <c r="LZ43" s="132"/>
    </row>
    <row r="44" spans="1:338">
      <c r="A44" s="133" t="str">
        <f xml:space="preserve"> Interface_nominal!A44</f>
        <v>NWT19BP</v>
      </c>
      <c r="B44" s="104" t="str">
        <f xml:space="preserve"> Interface_nominal!B44</f>
        <v>NWT</v>
      </c>
      <c r="C44" s="104" t="str">
        <f xml:space="preserve"> Interface_nominal!C44</f>
        <v>BP2018-19</v>
      </c>
      <c r="D44" s="104" t="str">
        <f xml:space="preserve"> Interface_nominal!D44</f>
        <v>NWT</v>
      </c>
      <c r="E44" s="104" t="str">
        <f xml:space="preserve"> Interface_nominal!E44</f>
        <v>NWT19BP</v>
      </c>
      <c r="F44" s="134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/>
      <c r="AZ44" s="72"/>
      <c r="BA44" s="72"/>
      <c r="BB44" s="72"/>
      <c r="BC44" s="72"/>
      <c r="BD44" s="72"/>
      <c r="BE44" s="72"/>
      <c r="BF44" s="72"/>
      <c r="BG44" s="72"/>
      <c r="BH44" s="72"/>
      <c r="BI44" s="72"/>
      <c r="BJ44" s="72"/>
      <c r="BK44" s="72"/>
      <c r="BL44" s="72"/>
      <c r="BM44" s="72"/>
      <c r="BN44" s="72"/>
      <c r="BO44" s="72"/>
      <c r="BP44" s="72"/>
      <c r="BQ44" s="72"/>
      <c r="BR44" s="72"/>
      <c r="BS44" s="72"/>
      <c r="BT44" s="72"/>
      <c r="BU44" s="72"/>
      <c r="BV44" s="72"/>
      <c r="BW44" s="72"/>
      <c r="BX44" s="72"/>
      <c r="BY44" s="72"/>
      <c r="BZ44" s="72"/>
      <c r="CA44" s="72"/>
      <c r="CB44" s="72"/>
      <c r="CC44" s="72"/>
      <c r="CD44" s="72"/>
      <c r="CE44" s="72"/>
      <c r="CF44" s="72"/>
      <c r="CG44" s="72"/>
      <c r="CH44" s="72"/>
      <c r="CI44" s="72"/>
      <c r="CJ44" s="72"/>
      <c r="CK44" s="72"/>
      <c r="CL44" s="72"/>
      <c r="CM44" s="72"/>
      <c r="CN44" s="72"/>
      <c r="CO44" s="72"/>
      <c r="CP44" s="72"/>
      <c r="CQ44" s="72"/>
      <c r="CR44" s="72"/>
      <c r="CS44" s="72"/>
      <c r="CT44" s="72"/>
      <c r="CU44" s="72"/>
      <c r="CV44" s="72"/>
      <c r="CW44" s="72"/>
      <c r="CX44" s="72"/>
      <c r="CY44" s="72"/>
      <c r="CZ44" s="72"/>
      <c r="DA44" s="72"/>
      <c r="DB44" s="72"/>
      <c r="DC44" s="72"/>
      <c r="DD44" s="72"/>
      <c r="DE44" s="72"/>
      <c r="DF44" s="72"/>
      <c r="DG44" s="72"/>
      <c r="DH44" s="72"/>
      <c r="DI44" s="72"/>
      <c r="DJ44" s="72"/>
      <c r="DK44" s="72"/>
      <c r="DL44" s="72"/>
      <c r="DM44" s="72"/>
      <c r="DN44" s="72"/>
      <c r="DO44" s="72"/>
      <c r="DP44" s="72"/>
      <c r="DQ44" s="72"/>
      <c r="DR44" s="72"/>
      <c r="DS44" s="72"/>
      <c r="DT44" s="72"/>
      <c r="DU44" s="72"/>
      <c r="DV44" s="72"/>
      <c r="DW44" s="72"/>
      <c r="DX44" s="72"/>
      <c r="DY44" s="72"/>
      <c r="DZ44" s="72"/>
      <c r="EA44" s="72"/>
      <c r="EB44" s="72"/>
      <c r="EC44" s="72"/>
      <c r="ED44" s="72"/>
      <c r="EE44" s="72"/>
      <c r="EF44" s="72"/>
      <c r="EG44" s="72"/>
      <c r="EH44" s="72"/>
      <c r="EI44" s="72"/>
      <c r="EJ44" s="72"/>
      <c r="EK44" s="72"/>
      <c r="EL44" s="72"/>
      <c r="EM44" s="72"/>
      <c r="EN44" s="72"/>
      <c r="EO44" s="72"/>
      <c r="EP44" s="72"/>
      <c r="EQ44" s="72"/>
      <c r="ER44" s="72"/>
      <c r="ES44" s="72"/>
      <c r="ET44" s="72"/>
      <c r="EU44" s="72"/>
      <c r="EV44" s="72"/>
      <c r="EW44" s="72"/>
      <c r="EX44" s="72"/>
      <c r="EY44" s="72"/>
      <c r="EZ44" s="72"/>
      <c r="FA44" s="72"/>
      <c r="FB44" s="72"/>
      <c r="FC44" s="72"/>
      <c r="FD44" s="72"/>
      <c r="FE44" s="72"/>
      <c r="FF44" s="72"/>
      <c r="FG44" s="72"/>
      <c r="FH44" s="72"/>
      <c r="FI44" s="72"/>
      <c r="FJ44" s="72"/>
      <c r="FK44" s="72"/>
      <c r="FL44" s="72"/>
      <c r="FM44" s="72"/>
      <c r="FN44" s="72"/>
      <c r="FO44" s="72"/>
      <c r="FP44" s="72"/>
      <c r="FQ44" s="72"/>
      <c r="FR44" s="72"/>
      <c r="FS44" s="72"/>
      <c r="FT44" s="72"/>
      <c r="FU44" s="72"/>
      <c r="FV44" s="72"/>
      <c r="FW44" s="72"/>
      <c r="FX44" s="72"/>
      <c r="FY44" s="72"/>
      <c r="FZ44" s="72"/>
      <c r="GA44" s="72"/>
      <c r="GB44" s="72"/>
      <c r="GC44" s="72"/>
      <c r="GD44" s="72"/>
      <c r="GE44" s="72"/>
      <c r="GF44" s="72"/>
      <c r="GG44" s="72"/>
      <c r="GH44" s="72"/>
      <c r="GI44" s="72"/>
      <c r="GJ44" s="72"/>
      <c r="GK44" s="72"/>
      <c r="GL44" s="72"/>
      <c r="GM44" s="72"/>
      <c r="GN44" s="72"/>
      <c r="GO44" s="72"/>
      <c r="GP44" s="72"/>
      <c r="GQ44" s="72"/>
      <c r="GR44" s="72"/>
      <c r="GS44" s="72"/>
      <c r="GT44" s="72"/>
      <c r="GU44" s="72"/>
      <c r="GV44" s="72"/>
      <c r="GW44" s="72"/>
      <c r="GX44" s="72"/>
      <c r="GY44" s="72"/>
      <c r="GZ44" s="72"/>
      <c r="HA44" s="72"/>
      <c r="HB44" s="72"/>
      <c r="HC44" s="72"/>
      <c r="HD44" s="72"/>
      <c r="HE44" s="72"/>
      <c r="HF44" s="72"/>
      <c r="HG44" s="72"/>
      <c r="HH44" s="72"/>
      <c r="HI44" s="72"/>
      <c r="HJ44" s="72"/>
      <c r="HK44" s="72"/>
      <c r="HL44" s="72"/>
      <c r="HM44" s="72"/>
      <c r="HN44" s="72"/>
      <c r="HO44" s="72"/>
      <c r="HP44" s="72"/>
      <c r="HQ44" s="72"/>
      <c r="HR44" s="72"/>
      <c r="HS44" s="72"/>
      <c r="HT44" s="72"/>
      <c r="HU44" s="72"/>
      <c r="HV44" s="72"/>
      <c r="HW44" s="72"/>
      <c r="HX44" s="72"/>
      <c r="HY44" s="72"/>
      <c r="HZ44" s="72"/>
      <c r="IA44" s="72"/>
      <c r="IB44" s="72"/>
      <c r="IC44" s="72"/>
      <c r="ID44" s="72"/>
      <c r="IE44" s="72"/>
      <c r="IF44" s="72"/>
      <c r="IG44" s="72"/>
      <c r="IH44" s="72"/>
      <c r="II44" s="72"/>
      <c r="IJ44" s="72"/>
      <c r="IK44" s="72"/>
      <c r="IL44" s="72"/>
      <c r="IM44" s="72"/>
      <c r="IN44" s="72"/>
      <c r="IO44" s="72"/>
      <c r="IP44" s="72"/>
      <c r="IQ44" s="72"/>
      <c r="IR44" s="72"/>
      <c r="IS44" s="72"/>
      <c r="IT44" s="72"/>
      <c r="IU44" s="72"/>
      <c r="IV44" s="72"/>
      <c r="IW44" s="72"/>
      <c r="IX44" s="72"/>
      <c r="IY44" s="72"/>
      <c r="IZ44" s="72"/>
      <c r="JA44" s="72"/>
      <c r="JB44" s="72"/>
      <c r="JC44" s="72"/>
      <c r="JD44" s="72"/>
      <c r="JE44" s="72"/>
      <c r="JF44" s="72"/>
      <c r="JG44" s="72"/>
      <c r="JH44" s="72"/>
      <c r="JI44" s="72"/>
      <c r="JJ44" s="72"/>
      <c r="JK44" s="72"/>
      <c r="JL44" s="72"/>
      <c r="JM44" s="72"/>
      <c r="JN44" s="72"/>
      <c r="JO44" s="72"/>
      <c r="JP44" s="72"/>
      <c r="JQ44" s="72"/>
      <c r="JR44" s="72"/>
      <c r="JS44" s="72"/>
      <c r="JT44" s="72"/>
      <c r="JU44" s="72"/>
      <c r="JV44" s="72"/>
      <c r="JW44" s="72"/>
      <c r="JX44" s="72"/>
      <c r="JY44" s="72"/>
      <c r="JZ44" s="72"/>
      <c r="KA44" s="105">
        <v>1</v>
      </c>
      <c r="KB44" s="105">
        <v>1</v>
      </c>
      <c r="KC44" s="105">
        <v>1</v>
      </c>
      <c r="KD44" s="105">
        <v>1</v>
      </c>
      <c r="KE44" s="105">
        <v>1</v>
      </c>
      <c r="KF44" s="105">
        <v>1</v>
      </c>
      <c r="KG44" s="105">
        <v>1</v>
      </c>
      <c r="KH44" s="105">
        <v>1</v>
      </c>
      <c r="KI44" s="72">
        <v>1E-3</v>
      </c>
      <c r="KJ44" s="72">
        <v>1E-3</v>
      </c>
      <c r="KK44" s="72">
        <v>1E-3</v>
      </c>
      <c r="KL44" s="72">
        <v>1E-3</v>
      </c>
      <c r="KM44" s="72">
        <v>1E-3</v>
      </c>
      <c r="KN44" s="72">
        <v>1E-3</v>
      </c>
      <c r="KO44" s="109"/>
      <c r="KP44" s="109"/>
      <c r="KQ44" s="109"/>
      <c r="KR44" s="109"/>
      <c r="KS44" s="109"/>
      <c r="KT44" s="109"/>
      <c r="KU44" s="110"/>
      <c r="KV44" s="72"/>
      <c r="KW44" s="72"/>
      <c r="KX44" s="72"/>
      <c r="KY44" s="72"/>
      <c r="KZ44" s="72"/>
      <c r="LA44" s="72"/>
      <c r="LB44" s="72"/>
      <c r="LC44" s="72"/>
      <c r="LD44" s="72"/>
      <c r="LE44" s="72"/>
      <c r="LF44" s="72"/>
      <c r="LG44" s="72"/>
      <c r="LH44" s="72"/>
      <c r="LI44" s="72"/>
      <c r="LJ44" s="72"/>
      <c r="LK44" s="106"/>
      <c r="LL44" s="106"/>
      <c r="LM44" s="106"/>
      <c r="LN44" s="111"/>
      <c r="LO44" s="111"/>
      <c r="LP44" s="111"/>
      <c r="LQ44" s="112"/>
      <c r="LR44" s="112"/>
      <c r="LS44" s="72"/>
      <c r="LT44" s="113"/>
      <c r="LU44" s="113"/>
      <c r="LV44" s="113"/>
      <c r="LW44" s="113"/>
      <c r="LX44" s="113"/>
      <c r="LY44" s="113"/>
      <c r="LZ44" s="135"/>
    </row>
    <row r="45" spans="1:338">
      <c r="A45" s="133" t="str">
        <f xml:space="preserve"> Interface_nominal!A45</f>
        <v>NWT20BP</v>
      </c>
      <c r="B45" s="104" t="str">
        <f xml:space="preserve"> Interface_nominal!B45</f>
        <v>NWT</v>
      </c>
      <c r="C45" s="104" t="str">
        <f xml:space="preserve"> Interface_nominal!C45</f>
        <v>BP2019-20</v>
      </c>
      <c r="D45" s="104" t="str">
        <f xml:space="preserve"> Interface_nominal!D45</f>
        <v>NWT</v>
      </c>
      <c r="E45" s="104" t="str">
        <f xml:space="preserve"> Interface_nominal!E45</f>
        <v>NWT20BP</v>
      </c>
      <c r="F45" s="134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/>
      <c r="AZ45" s="72"/>
      <c r="BA45" s="72"/>
      <c r="BB45" s="72"/>
      <c r="BC45" s="72"/>
      <c r="BD45" s="72"/>
      <c r="BE45" s="72"/>
      <c r="BF45" s="72"/>
      <c r="BG45" s="72"/>
      <c r="BH45" s="72"/>
      <c r="BI45" s="72"/>
      <c r="BJ45" s="72"/>
      <c r="BK45" s="72"/>
      <c r="BL45" s="72"/>
      <c r="BM45" s="72"/>
      <c r="BN45" s="72"/>
      <c r="BO45" s="72"/>
      <c r="BP45" s="72"/>
      <c r="BQ45" s="72"/>
      <c r="BR45" s="72"/>
      <c r="BS45" s="72"/>
      <c r="BT45" s="72"/>
      <c r="BU45" s="72"/>
      <c r="BV45" s="72"/>
      <c r="BW45" s="72"/>
      <c r="BX45" s="72"/>
      <c r="BY45" s="72"/>
      <c r="BZ45" s="72"/>
      <c r="CA45" s="72"/>
      <c r="CB45" s="72"/>
      <c r="CC45" s="72"/>
      <c r="CD45" s="72"/>
      <c r="CE45" s="72"/>
      <c r="CF45" s="72"/>
      <c r="CG45" s="72"/>
      <c r="CH45" s="72"/>
      <c r="CI45" s="72"/>
      <c r="CJ45" s="72"/>
      <c r="CK45" s="72"/>
      <c r="CL45" s="72"/>
      <c r="CM45" s="72"/>
      <c r="CN45" s="72"/>
      <c r="CO45" s="72"/>
      <c r="CP45" s="72"/>
      <c r="CQ45" s="72"/>
      <c r="CR45" s="72"/>
      <c r="CS45" s="72"/>
      <c r="CT45" s="72"/>
      <c r="CU45" s="72"/>
      <c r="CV45" s="72"/>
      <c r="CW45" s="72"/>
      <c r="CX45" s="72"/>
      <c r="CY45" s="72"/>
      <c r="CZ45" s="72"/>
      <c r="DA45" s="72"/>
      <c r="DB45" s="72"/>
      <c r="DC45" s="72"/>
      <c r="DD45" s="72"/>
      <c r="DE45" s="72"/>
      <c r="DF45" s="72"/>
      <c r="DG45" s="72"/>
      <c r="DH45" s="72"/>
      <c r="DI45" s="72"/>
      <c r="DJ45" s="72"/>
      <c r="DK45" s="72"/>
      <c r="DL45" s="72"/>
      <c r="DM45" s="72"/>
      <c r="DN45" s="72"/>
      <c r="DO45" s="72"/>
      <c r="DP45" s="72"/>
      <c r="DQ45" s="72"/>
      <c r="DR45" s="72"/>
      <c r="DS45" s="72"/>
      <c r="DT45" s="72"/>
      <c r="DU45" s="72"/>
      <c r="DV45" s="72"/>
      <c r="DW45" s="72"/>
      <c r="DX45" s="72"/>
      <c r="DY45" s="72"/>
      <c r="DZ45" s="72"/>
      <c r="EA45" s="72"/>
      <c r="EB45" s="72"/>
      <c r="EC45" s="72"/>
      <c r="ED45" s="72"/>
      <c r="EE45" s="72"/>
      <c r="EF45" s="72"/>
      <c r="EG45" s="72"/>
      <c r="EH45" s="72"/>
      <c r="EI45" s="72"/>
      <c r="EJ45" s="72"/>
      <c r="EK45" s="72"/>
      <c r="EL45" s="72"/>
      <c r="EM45" s="72"/>
      <c r="EN45" s="72"/>
      <c r="EO45" s="72"/>
      <c r="EP45" s="72"/>
      <c r="EQ45" s="72"/>
      <c r="ER45" s="72"/>
      <c r="ES45" s="72"/>
      <c r="ET45" s="72"/>
      <c r="EU45" s="72"/>
      <c r="EV45" s="72"/>
      <c r="EW45" s="72"/>
      <c r="EX45" s="72"/>
      <c r="EY45" s="72"/>
      <c r="EZ45" s="72"/>
      <c r="FA45" s="72"/>
      <c r="FB45" s="72"/>
      <c r="FC45" s="72"/>
      <c r="FD45" s="72"/>
      <c r="FE45" s="72"/>
      <c r="FF45" s="72"/>
      <c r="FG45" s="72"/>
      <c r="FH45" s="72"/>
      <c r="FI45" s="72"/>
      <c r="FJ45" s="72"/>
      <c r="FK45" s="72"/>
      <c r="FL45" s="72"/>
      <c r="FM45" s="72"/>
      <c r="FN45" s="72"/>
      <c r="FO45" s="72"/>
      <c r="FP45" s="72"/>
      <c r="FQ45" s="72"/>
      <c r="FR45" s="72"/>
      <c r="FS45" s="72"/>
      <c r="FT45" s="72"/>
      <c r="FU45" s="72"/>
      <c r="FV45" s="72"/>
      <c r="FW45" s="72"/>
      <c r="FX45" s="72"/>
      <c r="FY45" s="72"/>
      <c r="FZ45" s="72"/>
      <c r="GA45" s="72"/>
      <c r="GB45" s="72"/>
      <c r="GC45" s="72"/>
      <c r="GD45" s="72"/>
      <c r="GE45" s="72"/>
      <c r="GF45" s="72"/>
      <c r="GG45" s="72"/>
      <c r="GH45" s="72"/>
      <c r="GI45" s="72"/>
      <c r="GJ45" s="72"/>
      <c r="GK45" s="72"/>
      <c r="GL45" s="72"/>
      <c r="GM45" s="72"/>
      <c r="GN45" s="72"/>
      <c r="GO45" s="72"/>
      <c r="GP45" s="72"/>
      <c r="GQ45" s="72"/>
      <c r="GR45" s="72"/>
      <c r="GS45" s="72"/>
      <c r="GT45" s="72"/>
      <c r="GU45" s="72"/>
      <c r="GV45" s="72"/>
      <c r="GW45" s="72"/>
      <c r="GX45" s="72"/>
      <c r="GY45" s="72"/>
      <c r="GZ45" s="72"/>
      <c r="HA45" s="72"/>
      <c r="HB45" s="72"/>
      <c r="HC45" s="72"/>
      <c r="HD45" s="72"/>
      <c r="HE45" s="72"/>
      <c r="HF45" s="72"/>
      <c r="HG45" s="72"/>
      <c r="HH45" s="72"/>
      <c r="HI45" s="72"/>
      <c r="HJ45" s="72"/>
      <c r="HK45" s="72"/>
      <c r="HL45" s="72"/>
      <c r="HM45" s="72"/>
      <c r="HN45" s="72"/>
      <c r="HO45" s="72"/>
      <c r="HP45" s="72"/>
      <c r="HQ45" s="72"/>
      <c r="HR45" s="72"/>
      <c r="HS45" s="72"/>
      <c r="HT45" s="72"/>
      <c r="HU45" s="72"/>
      <c r="HV45" s="72"/>
      <c r="HW45" s="72"/>
      <c r="HX45" s="72"/>
      <c r="HY45" s="72"/>
      <c r="HZ45" s="72"/>
      <c r="IA45" s="72"/>
      <c r="IB45" s="72"/>
      <c r="IC45" s="72"/>
      <c r="ID45" s="72"/>
      <c r="IE45" s="72"/>
      <c r="IF45" s="72"/>
      <c r="IG45" s="72"/>
      <c r="IH45" s="72"/>
      <c r="II45" s="72"/>
      <c r="IJ45" s="72"/>
      <c r="IK45" s="72"/>
      <c r="IL45" s="72"/>
      <c r="IM45" s="72"/>
      <c r="IN45" s="72"/>
      <c r="IO45" s="72"/>
      <c r="IP45" s="72"/>
      <c r="IQ45" s="72"/>
      <c r="IR45" s="72"/>
      <c r="IS45" s="72"/>
      <c r="IT45" s="72"/>
      <c r="IU45" s="72"/>
      <c r="IV45" s="72"/>
      <c r="IW45" s="72"/>
      <c r="IX45" s="72"/>
      <c r="IY45" s="72"/>
      <c r="IZ45" s="72"/>
      <c r="JA45" s="72"/>
      <c r="JB45" s="72"/>
      <c r="JC45" s="72"/>
      <c r="JD45" s="72"/>
      <c r="JE45" s="72"/>
      <c r="JF45" s="72"/>
      <c r="JG45" s="72"/>
      <c r="JH45" s="72"/>
      <c r="JI45" s="72"/>
      <c r="JJ45" s="72"/>
      <c r="JK45" s="72"/>
      <c r="JL45" s="72"/>
      <c r="JM45" s="72"/>
      <c r="JN45" s="72"/>
      <c r="JO45" s="72"/>
      <c r="JP45" s="72"/>
      <c r="JQ45" s="72"/>
      <c r="JR45" s="72"/>
      <c r="JS45" s="72"/>
      <c r="JT45" s="72"/>
      <c r="JU45" s="72"/>
      <c r="JV45" s="72"/>
      <c r="JW45" s="72"/>
      <c r="JX45" s="72"/>
      <c r="JY45" s="72"/>
      <c r="JZ45" s="72"/>
      <c r="KA45" s="105">
        <v>1</v>
      </c>
      <c r="KB45" s="105">
        <v>1</v>
      </c>
      <c r="KC45" s="105">
        <v>1</v>
      </c>
      <c r="KD45" s="105">
        <v>1</v>
      </c>
      <c r="KE45" s="105">
        <v>1</v>
      </c>
      <c r="KF45" s="105">
        <v>1</v>
      </c>
      <c r="KG45" s="105">
        <v>1</v>
      </c>
      <c r="KH45" s="105">
        <v>1</v>
      </c>
      <c r="KI45" s="72">
        <v>1E-3</v>
      </c>
      <c r="KJ45" s="72">
        <v>1E-3</v>
      </c>
      <c r="KK45" s="72">
        <v>1E-3</v>
      </c>
      <c r="KL45" s="72">
        <v>1E-3</v>
      </c>
      <c r="KM45" s="72">
        <v>1E-3</v>
      </c>
      <c r="KN45" s="72">
        <v>1E-3</v>
      </c>
      <c r="KO45" s="109"/>
      <c r="KP45" s="109"/>
      <c r="KQ45" s="109"/>
      <c r="KR45" s="109"/>
      <c r="KS45" s="109"/>
      <c r="KT45" s="109"/>
      <c r="KU45" s="110"/>
      <c r="KV45" s="72"/>
      <c r="KW45" s="72"/>
      <c r="KX45" s="72"/>
      <c r="KY45" s="72"/>
      <c r="KZ45" s="72"/>
      <c r="LA45" s="72"/>
      <c r="LB45" s="72"/>
      <c r="LC45" s="72"/>
      <c r="LD45" s="72"/>
      <c r="LE45" s="72"/>
      <c r="LF45" s="72"/>
      <c r="LG45" s="72"/>
      <c r="LH45" s="72"/>
      <c r="LI45" s="72"/>
      <c r="LJ45" s="72"/>
      <c r="LK45" s="106"/>
      <c r="LL45" s="106"/>
      <c r="LM45" s="106"/>
      <c r="LN45" s="111"/>
      <c r="LO45" s="111"/>
      <c r="LP45" s="111"/>
      <c r="LQ45" s="112"/>
      <c r="LR45" s="112"/>
      <c r="LS45" s="72"/>
      <c r="LT45" s="113"/>
      <c r="LU45" s="113"/>
      <c r="LV45" s="113"/>
      <c r="LW45" s="113"/>
      <c r="LX45" s="113"/>
      <c r="LY45" s="113"/>
      <c r="LZ45" s="135"/>
    </row>
    <row r="46" spans="1:338">
      <c r="A46" s="108" t="str">
        <f xml:space="preserve"> Interface_nominal!A46</f>
        <v>NWT20</v>
      </c>
      <c r="B46" s="60" t="str">
        <f xml:space="preserve"> Interface_nominal!B46</f>
        <v>NWT</v>
      </c>
      <c r="C46" s="60" t="str">
        <f xml:space="preserve"> Interface_nominal!C46</f>
        <v>2019-20</v>
      </c>
      <c r="D46" s="60" t="str">
        <f xml:space="preserve"> Interface_nominal!D46</f>
        <v>NWT</v>
      </c>
      <c r="E46" s="60" t="str">
        <f xml:space="preserve"> Interface_nominal!E46</f>
        <v>NWT20</v>
      </c>
      <c r="F46" s="95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3"/>
      <c r="CD46" s="13"/>
      <c r="CE46" s="13"/>
      <c r="CF46" s="13"/>
      <c r="CG46" s="13"/>
      <c r="CH46" s="13"/>
      <c r="CI46" s="13"/>
      <c r="CJ46" s="13"/>
      <c r="CK46" s="13"/>
      <c r="CL46" s="13"/>
      <c r="CM46" s="13"/>
      <c r="CN46" s="13"/>
      <c r="CO46" s="13"/>
      <c r="CP46" s="13"/>
      <c r="CQ46" s="13"/>
      <c r="CR46" s="13"/>
      <c r="CS46" s="13"/>
      <c r="CT46" s="13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91">
        <v>1</v>
      </c>
      <c r="KB46" s="91">
        <v>1</v>
      </c>
      <c r="KC46" s="91">
        <v>1</v>
      </c>
      <c r="KD46" s="91">
        <v>1</v>
      </c>
      <c r="KE46" s="91">
        <v>1</v>
      </c>
      <c r="KF46" s="91">
        <v>1</v>
      </c>
      <c r="KG46" s="91">
        <v>1</v>
      </c>
      <c r="KH46" s="91">
        <v>1</v>
      </c>
      <c r="KI46" s="13">
        <v>1E-3</v>
      </c>
      <c r="KJ46" s="13">
        <v>1E-3</v>
      </c>
      <c r="KK46" s="13">
        <v>1E-3</v>
      </c>
      <c r="KL46" s="13">
        <v>1E-3</v>
      </c>
      <c r="KM46" s="13">
        <v>1E-3</v>
      </c>
      <c r="KN46" s="13">
        <v>1E-3</v>
      </c>
      <c r="KO46" s="96"/>
      <c r="KP46" s="96"/>
      <c r="KQ46" s="96"/>
      <c r="KR46" s="96"/>
      <c r="KS46" s="96"/>
      <c r="KT46" s="96"/>
      <c r="KU46" s="16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7"/>
      <c r="LL46" s="17"/>
      <c r="LM46" s="17"/>
      <c r="LN46" s="97"/>
      <c r="LO46" s="97"/>
      <c r="LP46" s="97"/>
      <c r="LQ46" s="98"/>
      <c r="LR46" s="98"/>
      <c r="LS46" s="13"/>
      <c r="LT46" s="99"/>
      <c r="LU46" s="99"/>
      <c r="LV46" s="99"/>
      <c r="LW46" s="99"/>
      <c r="LX46" s="99"/>
      <c r="LY46" s="99"/>
      <c r="LZ46" s="100"/>
    </row>
    <row r="47" spans="1:338">
      <c r="A47" s="108" t="str">
        <f xml:space="preserve"> Interface_nominal!A47</f>
        <v>NWT21</v>
      </c>
      <c r="B47" s="60" t="str">
        <f xml:space="preserve"> Interface_nominal!B47</f>
        <v>NWT</v>
      </c>
      <c r="C47" s="60" t="str">
        <f xml:space="preserve"> Interface_nominal!C47</f>
        <v>2020-21</v>
      </c>
      <c r="D47" s="60" t="str">
        <f xml:space="preserve"> Interface_nominal!D47</f>
        <v>NWT</v>
      </c>
      <c r="E47" s="60" t="str">
        <f xml:space="preserve"> Interface_nominal!E47</f>
        <v>NWT21</v>
      </c>
      <c r="F47" s="95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3"/>
      <c r="CC47" s="13"/>
      <c r="CD47" s="13"/>
      <c r="CE47" s="13"/>
      <c r="CF47" s="13"/>
      <c r="CG47" s="13"/>
      <c r="CH47" s="13"/>
      <c r="CI47" s="13"/>
      <c r="CJ47" s="13"/>
      <c r="CK47" s="13"/>
      <c r="CL47" s="13"/>
      <c r="CM47" s="13"/>
      <c r="CN47" s="13"/>
      <c r="CO47" s="13"/>
      <c r="CP47" s="13"/>
      <c r="CQ47" s="13"/>
      <c r="CR47" s="13"/>
      <c r="CS47" s="13"/>
      <c r="CT47" s="13"/>
      <c r="CU47" s="13"/>
      <c r="CV47" s="13"/>
      <c r="CW47" s="13"/>
      <c r="CX47" s="13"/>
      <c r="CY47" s="13"/>
      <c r="CZ47" s="13"/>
      <c r="DA47" s="13"/>
      <c r="DB47" s="13"/>
      <c r="DC47" s="13"/>
      <c r="DD47" s="13"/>
      <c r="DE47" s="13"/>
      <c r="DF47" s="13"/>
      <c r="DG47" s="13"/>
      <c r="DH47" s="13"/>
      <c r="DI47" s="13"/>
      <c r="DJ47" s="13"/>
      <c r="DK47" s="13"/>
      <c r="DL47" s="13"/>
      <c r="DM47" s="13"/>
      <c r="DN47" s="13"/>
      <c r="DO47" s="13"/>
      <c r="DP47" s="13"/>
      <c r="DQ47" s="13"/>
      <c r="DR47" s="13"/>
      <c r="DS47" s="13"/>
      <c r="DT47" s="13"/>
      <c r="DU47" s="13"/>
      <c r="DV47" s="13"/>
      <c r="DW47" s="13"/>
      <c r="DX47" s="13"/>
      <c r="DY47" s="13"/>
      <c r="DZ47" s="13"/>
      <c r="EA47" s="13"/>
      <c r="EB47" s="13"/>
      <c r="EC47" s="13"/>
      <c r="ED47" s="13"/>
      <c r="EE47" s="13"/>
      <c r="EF47" s="13"/>
      <c r="EG47" s="13"/>
      <c r="EH47" s="13"/>
      <c r="EI47" s="13"/>
      <c r="EJ47" s="13"/>
      <c r="EK47" s="13"/>
      <c r="EL47" s="13"/>
      <c r="EM47" s="13"/>
      <c r="EN47" s="13"/>
      <c r="EO47" s="13"/>
      <c r="EP47" s="13"/>
      <c r="EQ47" s="13"/>
      <c r="ER47" s="13"/>
      <c r="ES47" s="13"/>
      <c r="ET47" s="13"/>
      <c r="EU47" s="13"/>
      <c r="EV47" s="13"/>
      <c r="EW47" s="13"/>
      <c r="EX47" s="13"/>
      <c r="EY47" s="13"/>
      <c r="EZ47" s="13"/>
      <c r="FA47" s="13"/>
      <c r="FB47" s="13"/>
      <c r="FC47" s="13"/>
      <c r="FD47" s="13"/>
      <c r="FE47" s="13"/>
      <c r="FF47" s="13"/>
      <c r="FG47" s="13"/>
      <c r="FH47" s="13"/>
      <c r="FI47" s="13"/>
      <c r="FJ47" s="13"/>
      <c r="FK47" s="13"/>
      <c r="FL47" s="13"/>
      <c r="FM47" s="13"/>
      <c r="FN47" s="13"/>
      <c r="FO47" s="13"/>
      <c r="FP47" s="13"/>
      <c r="FQ47" s="13"/>
      <c r="FR47" s="13"/>
      <c r="FS47" s="13"/>
      <c r="FT47" s="13"/>
      <c r="FU47" s="13"/>
      <c r="FV47" s="13"/>
      <c r="FW47" s="13"/>
      <c r="FX47" s="13"/>
      <c r="FY47" s="13"/>
      <c r="FZ47" s="13"/>
      <c r="GA47" s="13"/>
      <c r="GB47" s="13"/>
      <c r="GC47" s="13"/>
      <c r="GD47" s="13"/>
      <c r="GE47" s="13"/>
      <c r="GF47" s="13"/>
      <c r="GG47" s="13"/>
      <c r="GH47" s="13"/>
      <c r="GI47" s="13"/>
      <c r="GJ47" s="13"/>
      <c r="GK47" s="13"/>
      <c r="GL47" s="13"/>
      <c r="GM47" s="13"/>
      <c r="GN47" s="13"/>
      <c r="GO47" s="13"/>
      <c r="GP47" s="13"/>
      <c r="GQ47" s="13"/>
      <c r="GR47" s="13"/>
      <c r="GS47" s="13"/>
      <c r="GT47" s="13"/>
      <c r="GU47" s="13"/>
      <c r="GV47" s="13"/>
      <c r="GW47" s="13"/>
      <c r="GX47" s="13"/>
      <c r="GY47" s="13"/>
      <c r="GZ47" s="13"/>
      <c r="HA47" s="13"/>
      <c r="HB47" s="13"/>
      <c r="HC47" s="13"/>
      <c r="HD47" s="13"/>
      <c r="HE47" s="13"/>
      <c r="HF47" s="13"/>
      <c r="HG47" s="13"/>
      <c r="HH47" s="13"/>
      <c r="HI47" s="13"/>
      <c r="HJ47" s="13"/>
      <c r="HK47" s="13"/>
      <c r="HL47" s="13"/>
      <c r="HM47" s="13"/>
      <c r="HN47" s="13"/>
      <c r="HO47" s="13"/>
      <c r="HP47" s="13"/>
      <c r="HQ47" s="13"/>
      <c r="HR47" s="13"/>
      <c r="HS47" s="13"/>
      <c r="HT47" s="13"/>
      <c r="HU47" s="13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  <c r="IW47" s="13"/>
      <c r="IX47" s="13"/>
      <c r="IY47" s="13"/>
      <c r="IZ47" s="13"/>
      <c r="JA47" s="13"/>
      <c r="JB47" s="13"/>
      <c r="JC47" s="13"/>
      <c r="JD47" s="13"/>
      <c r="JE47" s="13"/>
      <c r="JF47" s="13"/>
      <c r="JG47" s="13"/>
      <c r="JH47" s="13"/>
      <c r="JI47" s="13"/>
      <c r="JJ47" s="13"/>
      <c r="JK47" s="13"/>
      <c r="JL47" s="13"/>
      <c r="JM47" s="13"/>
      <c r="JN47" s="13"/>
      <c r="JO47" s="13"/>
      <c r="JP47" s="13"/>
      <c r="JQ47" s="13"/>
      <c r="JR47" s="13"/>
      <c r="JS47" s="13"/>
      <c r="JT47" s="13"/>
      <c r="JU47" s="13"/>
      <c r="JV47" s="13"/>
      <c r="JW47" s="13"/>
      <c r="JX47" s="13"/>
      <c r="JY47" s="13"/>
      <c r="JZ47" s="13"/>
      <c r="KA47" s="91">
        <v>1</v>
      </c>
      <c r="KB47" s="91">
        <v>1</v>
      </c>
      <c r="KC47" s="91">
        <v>1</v>
      </c>
      <c r="KD47" s="91">
        <v>1</v>
      </c>
      <c r="KE47" s="91">
        <v>1</v>
      </c>
      <c r="KF47" s="91">
        <v>1</v>
      </c>
      <c r="KG47" s="91">
        <v>1</v>
      </c>
      <c r="KH47" s="91">
        <v>1</v>
      </c>
      <c r="KI47" s="13">
        <v>1E-3</v>
      </c>
      <c r="KJ47" s="13">
        <v>1E-3</v>
      </c>
      <c r="KK47" s="13">
        <v>1E-3</v>
      </c>
      <c r="KL47" s="13">
        <v>1E-3</v>
      </c>
      <c r="KM47" s="13">
        <v>1E-3</v>
      </c>
      <c r="KN47" s="13">
        <v>1E-3</v>
      </c>
      <c r="KO47" s="96"/>
      <c r="KP47" s="96"/>
      <c r="KQ47" s="96"/>
      <c r="KR47" s="96"/>
      <c r="KS47" s="96"/>
      <c r="KT47" s="96"/>
      <c r="KU47" s="16"/>
      <c r="KV47" s="13"/>
      <c r="KW47" s="13"/>
      <c r="KX47" s="13"/>
      <c r="KY47" s="13"/>
      <c r="KZ47" s="13"/>
      <c r="LA47" s="13"/>
      <c r="LB47" s="13"/>
      <c r="LC47" s="13"/>
      <c r="LD47" s="13"/>
      <c r="LE47" s="13"/>
      <c r="LF47" s="13"/>
      <c r="LG47" s="13"/>
      <c r="LH47" s="13"/>
      <c r="LI47" s="13"/>
      <c r="LJ47" s="13"/>
      <c r="LK47" s="17"/>
      <c r="LL47" s="17"/>
      <c r="LM47" s="17"/>
      <c r="LN47" s="97"/>
      <c r="LO47" s="97"/>
      <c r="LP47" s="97"/>
      <c r="LQ47" s="98"/>
      <c r="LR47" s="98"/>
      <c r="LS47" s="13"/>
      <c r="LT47" s="99"/>
      <c r="LU47" s="99"/>
      <c r="LV47" s="99"/>
      <c r="LW47" s="99"/>
      <c r="LX47" s="99"/>
      <c r="LY47" s="99"/>
      <c r="LZ47" s="100"/>
    </row>
    <row r="48" spans="1:338">
      <c r="A48" s="108" t="str">
        <f xml:space="preserve"> Interface_nominal!A48</f>
        <v>NWT22</v>
      </c>
      <c r="B48" s="60" t="str">
        <f xml:space="preserve"> Interface_nominal!B48</f>
        <v>NWT</v>
      </c>
      <c r="C48" s="60" t="str">
        <f xml:space="preserve"> Interface_nominal!C48</f>
        <v>2021-22</v>
      </c>
      <c r="D48" s="60" t="str">
        <f xml:space="preserve"> Interface_nominal!D48</f>
        <v>NWT</v>
      </c>
      <c r="E48" s="60" t="str">
        <f xml:space="preserve"> Interface_nominal!E48</f>
        <v>NWT22</v>
      </c>
      <c r="F48" s="95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3"/>
      <c r="CC48" s="13"/>
      <c r="CD48" s="13"/>
      <c r="CE48" s="13"/>
      <c r="CF48" s="13"/>
      <c r="CG48" s="13"/>
      <c r="CH48" s="13"/>
      <c r="CI48" s="13"/>
      <c r="CJ48" s="13"/>
      <c r="CK48" s="13"/>
      <c r="CL48" s="13"/>
      <c r="CM48" s="13"/>
      <c r="CN48" s="13"/>
      <c r="CO48" s="13"/>
      <c r="CP48" s="13"/>
      <c r="CQ48" s="13"/>
      <c r="CR48" s="13"/>
      <c r="CS48" s="13"/>
      <c r="CT48" s="13"/>
      <c r="CU48" s="13"/>
      <c r="CV48" s="13"/>
      <c r="CW48" s="13"/>
      <c r="CX48" s="13"/>
      <c r="CY48" s="13"/>
      <c r="CZ48" s="13"/>
      <c r="DA48" s="13"/>
      <c r="DB48" s="13"/>
      <c r="DC48" s="13"/>
      <c r="DD48" s="13"/>
      <c r="DE48" s="13"/>
      <c r="DF48" s="13"/>
      <c r="DG48" s="13"/>
      <c r="DH48" s="13"/>
      <c r="DI48" s="13"/>
      <c r="DJ48" s="13"/>
      <c r="DK48" s="13"/>
      <c r="DL48" s="13"/>
      <c r="DM48" s="13"/>
      <c r="DN48" s="13"/>
      <c r="DO48" s="13"/>
      <c r="DP48" s="13"/>
      <c r="DQ48" s="13"/>
      <c r="DR48" s="13"/>
      <c r="DS48" s="13"/>
      <c r="DT48" s="13"/>
      <c r="DU48" s="13"/>
      <c r="DV48" s="13"/>
      <c r="DW48" s="13"/>
      <c r="DX48" s="13"/>
      <c r="DY48" s="13"/>
      <c r="DZ48" s="13"/>
      <c r="EA48" s="13"/>
      <c r="EB48" s="13"/>
      <c r="EC48" s="13"/>
      <c r="ED48" s="13"/>
      <c r="EE48" s="13"/>
      <c r="EF48" s="13"/>
      <c r="EG48" s="13"/>
      <c r="EH48" s="13"/>
      <c r="EI48" s="13"/>
      <c r="EJ48" s="13"/>
      <c r="EK48" s="13"/>
      <c r="EL48" s="13"/>
      <c r="EM48" s="13"/>
      <c r="EN48" s="13"/>
      <c r="EO48" s="13"/>
      <c r="EP48" s="13"/>
      <c r="EQ48" s="13"/>
      <c r="ER48" s="13"/>
      <c r="ES48" s="13"/>
      <c r="ET48" s="13"/>
      <c r="EU48" s="13"/>
      <c r="EV48" s="13"/>
      <c r="EW48" s="13"/>
      <c r="EX48" s="13"/>
      <c r="EY48" s="13"/>
      <c r="EZ48" s="13"/>
      <c r="FA48" s="13"/>
      <c r="FB48" s="13"/>
      <c r="FC48" s="13"/>
      <c r="FD48" s="13"/>
      <c r="FE48" s="13"/>
      <c r="FF48" s="13"/>
      <c r="FG48" s="13"/>
      <c r="FH48" s="13"/>
      <c r="FI48" s="13"/>
      <c r="FJ48" s="13"/>
      <c r="FK48" s="13"/>
      <c r="FL48" s="13"/>
      <c r="FM48" s="13"/>
      <c r="FN48" s="13"/>
      <c r="FO48" s="13"/>
      <c r="FP48" s="13"/>
      <c r="FQ48" s="13"/>
      <c r="FR48" s="13"/>
      <c r="FS48" s="13"/>
      <c r="FT48" s="13"/>
      <c r="FU48" s="13"/>
      <c r="FV48" s="13"/>
      <c r="FW48" s="13"/>
      <c r="FX48" s="13"/>
      <c r="FY48" s="13"/>
      <c r="FZ48" s="13"/>
      <c r="GA48" s="13"/>
      <c r="GB48" s="13"/>
      <c r="GC48" s="13"/>
      <c r="GD48" s="13"/>
      <c r="GE48" s="13"/>
      <c r="GF48" s="13"/>
      <c r="GG48" s="13"/>
      <c r="GH48" s="13"/>
      <c r="GI48" s="13"/>
      <c r="GJ48" s="13"/>
      <c r="GK48" s="13"/>
      <c r="GL48" s="13"/>
      <c r="GM48" s="13"/>
      <c r="GN48" s="13"/>
      <c r="GO48" s="13"/>
      <c r="GP48" s="13"/>
      <c r="GQ48" s="13"/>
      <c r="GR48" s="13"/>
      <c r="GS48" s="13"/>
      <c r="GT48" s="13"/>
      <c r="GU48" s="13"/>
      <c r="GV48" s="13"/>
      <c r="GW48" s="13"/>
      <c r="GX48" s="13"/>
      <c r="GY48" s="13"/>
      <c r="GZ48" s="13"/>
      <c r="HA48" s="13"/>
      <c r="HB48" s="13"/>
      <c r="HC48" s="13"/>
      <c r="HD48" s="13"/>
      <c r="HE48" s="13"/>
      <c r="HF48" s="13"/>
      <c r="HG48" s="13"/>
      <c r="HH48" s="13"/>
      <c r="HI48" s="13"/>
      <c r="HJ48" s="13"/>
      <c r="HK48" s="13"/>
      <c r="HL48" s="13"/>
      <c r="HM48" s="13"/>
      <c r="HN48" s="13"/>
      <c r="HO48" s="13"/>
      <c r="HP48" s="13"/>
      <c r="HQ48" s="13"/>
      <c r="HR48" s="13"/>
      <c r="HS48" s="13"/>
      <c r="HT48" s="13"/>
      <c r="HU48" s="13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  <c r="IW48" s="13"/>
      <c r="IX48" s="13"/>
      <c r="IY48" s="13"/>
      <c r="IZ48" s="13"/>
      <c r="JA48" s="13"/>
      <c r="JB48" s="13"/>
      <c r="JC48" s="13"/>
      <c r="JD48" s="13"/>
      <c r="JE48" s="13"/>
      <c r="JF48" s="13"/>
      <c r="JG48" s="13"/>
      <c r="JH48" s="13"/>
      <c r="JI48" s="13"/>
      <c r="JJ48" s="13"/>
      <c r="JK48" s="13"/>
      <c r="JL48" s="13"/>
      <c r="JM48" s="13"/>
      <c r="JN48" s="13"/>
      <c r="JO48" s="13"/>
      <c r="JP48" s="13"/>
      <c r="JQ48" s="13"/>
      <c r="JR48" s="13"/>
      <c r="JS48" s="13"/>
      <c r="JT48" s="13"/>
      <c r="JU48" s="13"/>
      <c r="JV48" s="13"/>
      <c r="JW48" s="13"/>
      <c r="JX48" s="13"/>
      <c r="JY48" s="13"/>
      <c r="JZ48" s="13"/>
      <c r="KA48" s="91">
        <v>1</v>
      </c>
      <c r="KB48" s="91">
        <v>1</v>
      </c>
      <c r="KC48" s="91">
        <v>1</v>
      </c>
      <c r="KD48" s="91">
        <v>1</v>
      </c>
      <c r="KE48" s="91">
        <v>1</v>
      </c>
      <c r="KF48" s="91">
        <v>1</v>
      </c>
      <c r="KG48" s="91">
        <v>1</v>
      </c>
      <c r="KH48" s="91">
        <v>1</v>
      </c>
      <c r="KI48" s="13">
        <v>1E-3</v>
      </c>
      <c r="KJ48" s="13">
        <v>1E-3</v>
      </c>
      <c r="KK48" s="13">
        <v>1E-3</v>
      </c>
      <c r="KL48" s="13">
        <v>1E-3</v>
      </c>
      <c r="KM48" s="13">
        <v>1E-3</v>
      </c>
      <c r="KN48" s="13">
        <v>1E-3</v>
      </c>
      <c r="KO48" s="96"/>
      <c r="KP48" s="96"/>
      <c r="KQ48" s="96"/>
      <c r="KR48" s="96"/>
      <c r="KS48" s="96"/>
      <c r="KT48" s="96"/>
      <c r="KU48" s="16"/>
      <c r="KV48" s="13"/>
      <c r="KW48" s="13"/>
      <c r="KX48" s="13"/>
      <c r="KY48" s="13"/>
      <c r="KZ48" s="13"/>
      <c r="LA48" s="13"/>
      <c r="LB48" s="13"/>
      <c r="LC48" s="13"/>
      <c r="LD48" s="13"/>
      <c r="LE48" s="13"/>
      <c r="LF48" s="13"/>
      <c r="LG48" s="13"/>
      <c r="LH48" s="13"/>
      <c r="LI48" s="13"/>
      <c r="LJ48" s="13"/>
      <c r="LK48" s="17"/>
      <c r="LL48" s="17"/>
      <c r="LM48" s="17"/>
      <c r="LN48" s="97"/>
      <c r="LO48" s="97"/>
      <c r="LP48" s="97"/>
      <c r="LQ48" s="98"/>
      <c r="LR48" s="98"/>
      <c r="LS48" s="13"/>
      <c r="LT48" s="99"/>
      <c r="LU48" s="99"/>
      <c r="LV48" s="99"/>
      <c r="LW48" s="99"/>
      <c r="LX48" s="99"/>
      <c r="LY48" s="99"/>
      <c r="LZ48" s="100"/>
    </row>
    <row r="49" spans="1:338" s="136" customFormat="1">
      <c r="A49" s="108" t="str">
        <f xml:space="preserve"> Interface_nominal!A49</f>
        <v>NWT23</v>
      </c>
      <c r="B49" s="60" t="str">
        <f xml:space="preserve"> Interface_nominal!B49</f>
        <v>NWT</v>
      </c>
      <c r="C49" s="60" t="str">
        <f xml:space="preserve"> Interface_nominal!C49</f>
        <v>2022-23</v>
      </c>
      <c r="D49" s="60" t="str">
        <f xml:space="preserve"> Interface_nominal!D49</f>
        <v>NWT</v>
      </c>
      <c r="E49" s="60" t="str">
        <f xml:space="preserve"> Interface_nominal!E49</f>
        <v>NWT23</v>
      </c>
      <c r="F49" s="95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3"/>
      <c r="CC49" s="13"/>
      <c r="CD49" s="13"/>
      <c r="CE49" s="13"/>
      <c r="CF49" s="13"/>
      <c r="CG49" s="13"/>
      <c r="CH49" s="13"/>
      <c r="CI49" s="13"/>
      <c r="CJ49" s="13"/>
      <c r="CK49" s="13"/>
      <c r="CL49" s="13"/>
      <c r="CM49" s="13"/>
      <c r="CN49" s="13"/>
      <c r="CO49" s="13"/>
      <c r="CP49" s="13"/>
      <c r="CQ49" s="13"/>
      <c r="CR49" s="13"/>
      <c r="CS49" s="13"/>
      <c r="CT49" s="13"/>
      <c r="CU49" s="13"/>
      <c r="CV49" s="13"/>
      <c r="CW49" s="13"/>
      <c r="CX49" s="13"/>
      <c r="CY49" s="13"/>
      <c r="CZ49" s="13"/>
      <c r="DA49" s="13"/>
      <c r="DB49" s="13"/>
      <c r="DC49" s="13"/>
      <c r="DD49" s="13"/>
      <c r="DE49" s="13"/>
      <c r="DF49" s="13"/>
      <c r="DG49" s="13"/>
      <c r="DH49" s="13"/>
      <c r="DI49" s="13"/>
      <c r="DJ49" s="13"/>
      <c r="DK49" s="13"/>
      <c r="DL49" s="13"/>
      <c r="DM49" s="13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91">
        <v>1</v>
      </c>
      <c r="KB49" s="91">
        <v>1</v>
      </c>
      <c r="KC49" s="91">
        <v>1</v>
      </c>
      <c r="KD49" s="91">
        <v>1</v>
      </c>
      <c r="KE49" s="91">
        <v>1</v>
      </c>
      <c r="KF49" s="91">
        <v>1</v>
      </c>
      <c r="KG49" s="91">
        <v>1</v>
      </c>
      <c r="KH49" s="91">
        <v>1</v>
      </c>
      <c r="KI49" s="13">
        <v>1E-3</v>
      </c>
      <c r="KJ49" s="13">
        <v>1E-3</v>
      </c>
      <c r="KK49" s="13">
        <v>1E-3</v>
      </c>
      <c r="KL49" s="13">
        <v>1E-3</v>
      </c>
      <c r="KM49" s="13">
        <v>1E-3</v>
      </c>
      <c r="KN49" s="13">
        <v>1E-3</v>
      </c>
      <c r="KO49" s="96"/>
      <c r="KP49" s="96"/>
      <c r="KQ49" s="96"/>
      <c r="KR49" s="96"/>
      <c r="KS49" s="96"/>
      <c r="KT49" s="96"/>
      <c r="KU49" s="16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7"/>
      <c r="LL49" s="17"/>
      <c r="LM49" s="17"/>
      <c r="LN49" s="97"/>
      <c r="LO49" s="97"/>
      <c r="LP49" s="97"/>
      <c r="LQ49" s="98"/>
      <c r="LR49" s="98"/>
      <c r="LS49" s="13"/>
      <c r="LT49" s="99"/>
      <c r="LU49" s="99"/>
      <c r="LV49" s="99"/>
      <c r="LW49" s="99"/>
      <c r="LX49" s="99"/>
      <c r="LY49" s="99"/>
      <c r="LZ49" s="100"/>
    </row>
    <row r="50" spans="1:338" s="136" customFormat="1">
      <c r="A50" s="108" t="str">
        <f xml:space="preserve"> Interface_nominal!A50</f>
        <v>NWT24</v>
      </c>
      <c r="B50" s="60" t="str">
        <f xml:space="preserve"> Interface_nominal!B50</f>
        <v>NWT</v>
      </c>
      <c r="C50" s="60" t="str">
        <f xml:space="preserve"> Interface_nominal!C50</f>
        <v>2023-24</v>
      </c>
      <c r="D50" s="60" t="str">
        <f xml:space="preserve"> Interface_nominal!D50</f>
        <v>NWT</v>
      </c>
      <c r="E50" s="60" t="str">
        <f xml:space="preserve"> Interface_nominal!E50</f>
        <v>NWT24</v>
      </c>
      <c r="F50" s="95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3"/>
      <c r="CC50" s="13"/>
      <c r="CD50" s="13"/>
      <c r="CE50" s="13"/>
      <c r="CF50" s="13"/>
      <c r="CG50" s="13"/>
      <c r="CH50" s="13"/>
      <c r="CI50" s="13"/>
      <c r="CJ50" s="13"/>
      <c r="CK50" s="13"/>
      <c r="CL50" s="13"/>
      <c r="CM50" s="13"/>
      <c r="CN50" s="13"/>
      <c r="CO50" s="13"/>
      <c r="CP50" s="13"/>
      <c r="CQ50" s="13"/>
      <c r="CR50" s="13"/>
      <c r="CS50" s="13"/>
      <c r="CT50" s="13"/>
      <c r="CU50" s="13"/>
      <c r="CV50" s="13"/>
      <c r="CW50" s="13"/>
      <c r="CX50" s="13"/>
      <c r="CY50" s="13"/>
      <c r="CZ50" s="13"/>
      <c r="DA50" s="13"/>
      <c r="DB50" s="13"/>
      <c r="DC50" s="13"/>
      <c r="DD50" s="13"/>
      <c r="DE50" s="13"/>
      <c r="DF50" s="13"/>
      <c r="DG50" s="13"/>
      <c r="DH50" s="13"/>
      <c r="DI50" s="13"/>
      <c r="DJ50" s="13"/>
      <c r="DK50" s="13"/>
      <c r="DL50" s="13"/>
      <c r="DM50" s="13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91">
        <v>1</v>
      </c>
      <c r="KB50" s="91">
        <v>1</v>
      </c>
      <c r="KC50" s="91">
        <v>1</v>
      </c>
      <c r="KD50" s="91">
        <v>1</v>
      </c>
      <c r="KE50" s="91">
        <v>1</v>
      </c>
      <c r="KF50" s="91">
        <v>1</v>
      </c>
      <c r="KG50" s="91">
        <v>1</v>
      </c>
      <c r="KH50" s="91">
        <v>1</v>
      </c>
      <c r="KI50" s="13">
        <v>1E-3</v>
      </c>
      <c r="KJ50" s="13">
        <v>1E-3</v>
      </c>
      <c r="KK50" s="13">
        <v>1E-3</v>
      </c>
      <c r="KL50" s="13">
        <v>1E-3</v>
      </c>
      <c r="KM50" s="13">
        <v>1E-3</v>
      </c>
      <c r="KN50" s="13">
        <v>1E-3</v>
      </c>
      <c r="KO50" s="96"/>
      <c r="KP50" s="96"/>
      <c r="KQ50" s="96"/>
      <c r="KR50" s="96"/>
      <c r="KS50" s="96"/>
      <c r="KT50" s="96"/>
      <c r="KU50" s="16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7"/>
      <c r="LL50" s="17"/>
      <c r="LM50" s="17"/>
      <c r="LN50" s="97"/>
      <c r="LO50" s="97"/>
      <c r="LP50" s="97"/>
      <c r="LQ50" s="98"/>
      <c r="LR50" s="98"/>
      <c r="LS50" s="13"/>
      <c r="LT50" s="99"/>
      <c r="LU50" s="99"/>
      <c r="LV50" s="99"/>
      <c r="LW50" s="99"/>
      <c r="LX50" s="99"/>
      <c r="LY50" s="99"/>
      <c r="LZ50" s="100"/>
    </row>
    <row r="51" spans="1:338" s="136" customFormat="1">
      <c r="A51" s="108" t="str">
        <f xml:space="preserve"> Interface_nominal!A51</f>
        <v>NWT25</v>
      </c>
      <c r="B51" s="60" t="str">
        <f xml:space="preserve"> Interface_nominal!B51</f>
        <v>NWT</v>
      </c>
      <c r="C51" s="60" t="str">
        <f xml:space="preserve"> Interface_nominal!C51</f>
        <v>2024-25</v>
      </c>
      <c r="D51" s="60" t="str">
        <f xml:space="preserve"> Interface_nominal!D51</f>
        <v>NWT</v>
      </c>
      <c r="E51" s="60" t="str">
        <f xml:space="preserve"> Interface_nominal!E51</f>
        <v>NWT25</v>
      </c>
      <c r="F51" s="95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3"/>
      <c r="AZ51" s="13"/>
      <c r="BA51" s="13"/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  <c r="CW51" s="13"/>
      <c r="CX51" s="13"/>
      <c r="CY51" s="13"/>
      <c r="CZ51" s="13"/>
      <c r="DA51" s="13"/>
      <c r="DB51" s="13"/>
      <c r="DC51" s="13"/>
      <c r="DD51" s="13"/>
      <c r="DE51" s="13"/>
      <c r="DF51" s="13"/>
      <c r="DG51" s="13"/>
      <c r="DH51" s="13"/>
      <c r="DI51" s="13"/>
      <c r="DJ51" s="13"/>
      <c r="DK51" s="13"/>
      <c r="DL51" s="13"/>
      <c r="DM51" s="13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13"/>
      <c r="DY51" s="13"/>
      <c r="DZ51" s="13"/>
      <c r="EA51" s="13"/>
      <c r="EB51" s="13"/>
      <c r="EC51" s="13"/>
      <c r="ED51" s="13"/>
      <c r="EE51" s="13"/>
      <c r="EF51" s="13"/>
      <c r="EG51" s="13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3"/>
      <c r="FB51" s="13"/>
      <c r="FC51" s="13"/>
      <c r="FD51" s="13"/>
      <c r="FE51" s="13"/>
      <c r="FF51" s="13"/>
      <c r="FG51" s="13"/>
      <c r="FH51" s="13"/>
      <c r="FI51" s="13"/>
      <c r="FJ51" s="13"/>
      <c r="FK51" s="13"/>
      <c r="FL51" s="13"/>
      <c r="FM51" s="13"/>
      <c r="FN51" s="13"/>
      <c r="FO51" s="13"/>
      <c r="FP51" s="13"/>
      <c r="FQ51" s="13"/>
      <c r="FR51" s="13"/>
      <c r="FS51" s="13"/>
      <c r="FT51" s="13"/>
      <c r="FU51" s="13"/>
      <c r="FV51" s="13"/>
      <c r="FW51" s="13"/>
      <c r="FX51" s="13"/>
      <c r="FY51" s="13"/>
      <c r="FZ51" s="13"/>
      <c r="GA51" s="13"/>
      <c r="GB51" s="13"/>
      <c r="GC51" s="13"/>
      <c r="GD51" s="13"/>
      <c r="GE51" s="13"/>
      <c r="GF51" s="13"/>
      <c r="GG51" s="13"/>
      <c r="GH51" s="13"/>
      <c r="GI51" s="13"/>
      <c r="GJ51" s="13"/>
      <c r="GK51" s="13"/>
      <c r="GL51" s="13"/>
      <c r="GM51" s="13"/>
      <c r="GN51" s="13"/>
      <c r="GO51" s="13"/>
      <c r="GP51" s="13"/>
      <c r="GQ51" s="13"/>
      <c r="GR51" s="13"/>
      <c r="GS51" s="13"/>
      <c r="GT51" s="13"/>
      <c r="GU51" s="13"/>
      <c r="GV51" s="13"/>
      <c r="GW51" s="13"/>
      <c r="GX51" s="13"/>
      <c r="GY51" s="13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  <c r="JK51" s="13"/>
      <c r="JL51" s="13"/>
      <c r="JM51" s="13"/>
      <c r="JN51" s="13"/>
      <c r="JO51" s="13"/>
      <c r="JP51" s="13"/>
      <c r="JQ51" s="13"/>
      <c r="JR51" s="13"/>
      <c r="JS51" s="13"/>
      <c r="JT51" s="13"/>
      <c r="JU51" s="13"/>
      <c r="JV51" s="13"/>
      <c r="JW51" s="13"/>
      <c r="JX51" s="13"/>
      <c r="JY51" s="13"/>
      <c r="JZ51" s="13"/>
      <c r="KA51" s="91">
        <v>1</v>
      </c>
      <c r="KB51" s="91">
        <v>1</v>
      </c>
      <c r="KC51" s="91">
        <v>1</v>
      </c>
      <c r="KD51" s="91">
        <v>1</v>
      </c>
      <c r="KE51" s="91">
        <v>1</v>
      </c>
      <c r="KF51" s="91">
        <v>1</v>
      </c>
      <c r="KG51" s="91">
        <v>1</v>
      </c>
      <c r="KH51" s="91">
        <v>1</v>
      </c>
      <c r="KI51" s="13">
        <v>1E-3</v>
      </c>
      <c r="KJ51" s="13">
        <v>1E-3</v>
      </c>
      <c r="KK51" s="13">
        <v>1E-3</v>
      </c>
      <c r="KL51" s="13">
        <v>1E-3</v>
      </c>
      <c r="KM51" s="13">
        <v>1E-3</v>
      </c>
      <c r="KN51" s="13">
        <v>1E-3</v>
      </c>
      <c r="KO51" s="96"/>
      <c r="KP51" s="96"/>
      <c r="KQ51" s="96"/>
      <c r="KR51" s="96"/>
      <c r="KS51" s="96"/>
      <c r="KT51" s="96"/>
      <c r="KU51" s="16"/>
      <c r="KV51" s="13"/>
      <c r="KW51" s="13"/>
      <c r="KX51" s="13"/>
      <c r="KY51" s="13"/>
      <c r="KZ51" s="13"/>
      <c r="LA51" s="13"/>
      <c r="LB51" s="13"/>
      <c r="LC51" s="13"/>
      <c r="LD51" s="13"/>
      <c r="LE51" s="13"/>
      <c r="LF51" s="13"/>
      <c r="LG51" s="13"/>
      <c r="LH51" s="13"/>
      <c r="LI51" s="13"/>
      <c r="LJ51" s="13"/>
      <c r="LK51" s="17"/>
      <c r="LL51" s="17"/>
      <c r="LM51" s="17"/>
      <c r="LN51" s="97"/>
      <c r="LO51" s="97"/>
      <c r="LP51" s="97"/>
      <c r="LQ51" s="98"/>
      <c r="LR51" s="98"/>
      <c r="LS51" s="13"/>
      <c r="LT51" s="99"/>
      <c r="LU51" s="99"/>
      <c r="LV51" s="99"/>
      <c r="LW51" s="99"/>
      <c r="LX51" s="99"/>
      <c r="LY51" s="99"/>
      <c r="LZ51" s="100"/>
    </row>
    <row r="52" spans="1:338" s="136" customFormat="1">
      <c r="A52" s="56" t="str">
        <f xml:space="preserve"> Interface_nominal!A52</f>
        <v>SRN12</v>
      </c>
      <c r="B52" s="57" t="str">
        <f xml:space="preserve"> Interface_nominal!B52</f>
        <v>SRN</v>
      </c>
      <c r="C52" s="57" t="str">
        <f xml:space="preserve"> Interface_nominal!C52</f>
        <v>2011-12</v>
      </c>
      <c r="D52" s="57" t="str">
        <f xml:space="preserve"> Interface_nominal!D52</f>
        <v>SRN</v>
      </c>
      <c r="E52" s="57" t="str">
        <f xml:space="preserve"> Interface_nominal!E52</f>
        <v>SRN12</v>
      </c>
      <c r="F52" s="130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R52" s="58"/>
      <c r="S52" s="58"/>
      <c r="T52" s="58"/>
      <c r="U52" s="58"/>
      <c r="V52" s="58"/>
      <c r="W52" s="58"/>
      <c r="X52" s="58"/>
      <c r="Y52" s="58"/>
      <c r="Z52" s="58"/>
      <c r="AA52" s="58"/>
      <c r="AB52" s="58"/>
      <c r="AC52" s="58"/>
      <c r="AD52" s="58"/>
      <c r="AE52" s="58"/>
      <c r="AF52" s="58"/>
      <c r="AG52" s="58"/>
      <c r="AH52" s="58"/>
      <c r="AI52" s="58"/>
      <c r="AJ52" s="58"/>
      <c r="AK52" s="58"/>
      <c r="AL52" s="58"/>
      <c r="AM52" s="58"/>
      <c r="AN52" s="58"/>
      <c r="AO52" s="58"/>
      <c r="AP52" s="58"/>
      <c r="AQ52" s="58"/>
      <c r="AR52" s="58"/>
      <c r="AS52" s="58"/>
      <c r="AT52" s="58"/>
      <c r="AU52" s="58"/>
      <c r="AV52" s="58"/>
      <c r="AW52" s="58"/>
      <c r="AX52" s="58"/>
      <c r="AY52" s="58"/>
      <c r="AZ52" s="58"/>
      <c r="BA52" s="58"/>
      <c r="BB52" s="58"/>
      <c r="BC52" s="58"/>
      <c r="BD52" s="58"/>
      <c r="BE52" s="58"/>
      <c r="BF52" s="58"/>
      <c r="BG52" s="58"/>
      <c r="BH52" s="58"/>
      <c r="BI52" s="58"/>
      <c r="BJ52" s="58"/>
      <c r="BK52" s="58"/>
      <c r="BL52" s="58"/>
      <c r="BM52" s="58"/>
      <c r="BN52" s="58"/>
      <c r="BO52" s="58"/>
      <c r="BP52" s="58"/>
      <c r="BQ52" s="58"/>
      <c r="BR52" s="58"/>
      <c r="BS52" s="58"/>
      <c r="BT52" s="58"/>
      <c r="BU52" s="58"/>
      <c r="BV52" s="58"/>
      <c r="BW52" s="58"/>
      <c r="BX52" s="58"/>
      <c r="BY52" s="58"/>
      <c r="BZ52" s="58"/>
      <c r="CA52" s="58"/>
      <c r="CB52" s="58"/>
      <c r="CC52" s="58"/>
      <c r="CD52" s="58"/>
      <c r="CE52" s="58"/>
      <c r="CF52" s="58"/>
      <c r="CG52" s="58"/>
      <c r="CH52" s="58"/>
      <c r="CI52" s="58"/>
      <c r="CJ52" s="58"/>
      <c r="CK52" s="58"/>
      <c r="CL52" s="58"/>
      <c r="CM52" s="58"/>
      <c r="CN52" s="58"/>
      <c r="CO52" s="58"/>
      <c r="CP52" s="58"/>
      <c r="CQ52" s="58"/>
      <c r="CR52" s="58"/>
      <c r="CS52" s="58"/>
      <c r="CT52" s="58"/>
      <c r="CU52" s="58"/>
      <c r="CV52" s="58"/>
      <c r="CW52" s="58"/>
      <c r="CX52" s="58"/>
      <c r="CY52" s="58"/>
      <c r="CZ52" s="58"/>
      <c r="DA52" s="58"/>
      <c r="DB52" s="58"/>
      <c r="DC52" s="58"/>
      <c r="DD52" s="58"/>
      <c r="DE52" s="58"/>
      <c r="DF52" s="58"/>
      <c r="DG52" s="58"/>
      <c r="DH52" s="58"/>
      <c r="DI52" s="58"/>
      <c r="DJ52" s="58"/>
      <c r="DK52" s="58"/>
      <c r="DL52" s="58"/>
      <c r="DM52" s="58"/>
      <c r="DN52" s="58"/>
      <c r="DO52" s="58"/>
      <c r="DP52" s="58"/>
      <c r="DQ52" s="58"/>
      <c r="DR52" s="58"/>
      <c r="DS52" s="58"/>
      <c r="DT52" s="58"/>
      <c r="DU52" s="58"/>
      <c r="DV52" s="58"/>
      <c r="DW52" s="58"/>
      <c r="DX52" s="58"/>
      <c r="DY52" s="58"/>
      <c r="DZ52" s="58"/>
      <c r="EA52" s="58"/>
      <c r="EB52" s="58"/>
      <c r="EC52" s="58"/>
      <c r="ED52" s="58"/>
      <c r="EE52" s="58"/>
      <c r="EF52" s="58"/>
      <c r="EG52" s="58"/>
      <c r="EH52" s="58"/>
      <c r="EI52" s="58"/>
      <c r="EJ52" s="58"/>
      <c r="EK52" s="58"/>
      <c r="EL52" s="58"/>
      <c r="EM52" s="58"/>
      <c r="EN52" s="58"/>
      <c r="EO52" s="58"/>
      <c r="EP52" s="58"/>
      <c r="EQ52" s="58"/>
      <c r="ER52" s="58"/>
      <c r="ES52" s="58"/>
      <c r="ET52" s="58"/>
      <c r="EU52" s="58"/>
      <c r="EV52" s="58"/>
      <c r="EW52" s="58"/>
      <c r="EX52" s="58"/>
      <c r="EY52" s="58"/>
      <c r="EZ52" s="58"/>
      <c r="FA52" s="58"/>
      <c r="FB52" s="58"/>
      <c r="FC52" s="58"/>
      <c r="FD52" s="58"/>
      <c r="FE52" s="58"/>
      <c r="FF52" s="58"/>
      <c r="FG52" s="58"/>
      <c r="FH52" s="58"/>
      <c r="FI52" s="58"/>
      <c r="FJ52" s="58"/>
      <c r="FK52" s="58"/>
      <c r="FL52" s="58"/>
      <c r="FM52" s="58"/>
      <c r="FN52" s="58"/>
      <c r="FO52" s="58"/>
      <c r="FP52" s="58"/>
      <c r="FQ52" s="58"/>
      <c r="FR52" s="58"/>
      <c r="FS52" s="58"/>
      <c r="FT52" s="58"/>
      <c r="FU52" s="58"/>
      <c r="FV52" s="58"/>
      <c r="FW52" s="58"/>
      <c r="FX52" s="58"/>
      <c r="FY52" s="58"/>
      <c r="FZ52" s="58"/>
      <c r="GA52" s="58"/>
      <c r="GB52" s="58"/>
      <c r="GC52" s="58"/>
      <c r="GD52" s="58"/>
      <c r="GE52" s="58"/>
      <c r="GF52" s="58"/>
      <c r="GG52" s="58"/>
      <c r="GH52" s="58"/>
      <c r="GI52" s="58"/>
      <c r="GJ52" s="58"/>
      <c r="GK52" s="58"/>
      <c r="GL52" s="58"/>
      <c r="GM52" s="58"/>
      <c r="GN52" s="58"/>
      <c r="GO52" s="58"/>
      <c r="GP52" s="58"/>
      <c r="GQ52" s="58"/>
      <c r="GR52" s="58"/>
      <c r="GS52" s="58"/>
      <c r="GT52" s="58"/>
      <c r="GU52" s="58"/>
      <c r="GV52" s="58"/>
      <c r="GW52" s="58"/>
      <c r="GX52" s="58"/>
      <c r="GY52" s="58"/>
      <c r="GZ52" s="58"/>
      <c r="HA52" s="58"/>
      <c r="HB52" s="58"/>
      <c r="HC52" s="58"/>
      <c r="HD52" s="58"/>
      <c r="HE52" s="58"/>
      <c r="HF52" s="58"/>
      <c r="HG52" s="58"/>
      <c r="HH52" s="58"/>
      <c r="HI52" s="58"/>
      <c r="HJ52" s="58"/>
      <c r="HK52" s="58"/>
      <c r="HL52" s="58"/>
      <c r="HM52" s="58"/>
      <c r="HN52" s="58"/>
      <c r="HO52" s="58"/>
      <c r="HP52" s="58"/>
      <c r="HQ52" s="58"/>
      <c r="HR52" s="58"/>
      <c r="HS52" s="58"/>
      <c r="HT52" s="58"/>
      <c r="HU52" s="58"/>
      <c r="HV52" s="58"/>
      <c r="HW52" s="58"/>
      <c r="HX52" s="58"/>
      <c r="HY52" s="58"/>
      <c r="HZ52" s="58"/>
      <c r="IA52" s="58"/>
      <c r="IB52" s="58"/>
      <c r="IC52" s="58"/>
      <c r="ID52" s="58"/>
      <c r="IE52" s="58"/>
      <c r="IF52" s="58"/>
      <c r="IG52" s="58"/>
      <c r="IH52" s="58"/>
      <c r="II52" s="58"/>
      <c r="IJ52" s="58"/>
      <c r="IK52" s="58"/>
      <c r="IL52" s="58"/>
      <c r="IM52" s="58"/>
      <c r="IN52" s="58"/>
      <c r="IO52" s="58"/>
      <c r="IP52" s="58"/>
      <c r="IQ52" s="58"/>
      <c r="IR52" s="58"/>
      <c r="IS52" s="58"/>
      <c r="IT52" s="58"/>
      <c r="IU52" s="58"/>
      <c r="IV52" s="58"/>
      <c r="IW52" s="58"/>
      <c r="IX52" s="58"/>
      <c r="IY52" s="58"/>
      <c r="IZ52" s="58"/>
      <c r="JA52" s="58"/>
      <c r="JB52" s="58"/>
      <c r="JC52" s="58"/>
      <c r="JD52" s="58"/>
      <c r="JE52" s="58"/>
      <c r="JF52" s="58"/>
      <c r="JG52" s="58"/>
      <c r="JH52" s="58"/>
      <c r="JI52" s="58"/>
      <c r="JJ52" s="58"/>
      <c r="JK52" s="58"/>
      <c r="JL52" s="58"/>
      <c r="JM52" s="58"/>
      <c r="JN52" s="58"/>
      <c r="JO52" s="58"/>
      <c r="JP52" s="58"/>
      <c r="JQ52" s="58"/>
      <c r="JR52" s="58"/>
      <c r="JS52" s="58"/>
      <c r="JT52" s="58"/>
      <c r="JU52" s="58"/>
      <c r="JV52" s="58"/>
      <c r="JW52" s="58"/>
      <c r="JX52" s="58"/>
      <c r="JY52" s="58"/>
      <c r="JZ52" s="58"/>
      <c r="KA52" s="58">
        <v>1E-3</v>
      </c>
      <c r="KB52" s="58">
        <v>1E-3</v>
      </c>
      <c r="KC52" s="58">
        <v>1E-3</v>
      </c>
      <c r="KD52" s="58">
        <v>1E-3</v>
      </c>
      <c r="KE52" s="58">
        <v>1E-3</v>
      </c>
      <c r="KF52" s="58">
        <v>1E-3</v>
      </c>
      <c r="KG52" s="58">
        <v>1E-3</v>
      </c>
      <c r="KH52" s="58">
        <v>1E-3</v>
      </c>
      <c r="KI52" s="58">
        <v>1E-3</v>
      </c>
      <c r="KJ52" s="58">
        <v>1E-3</v>
      </c>
      <c r="KK52" s="58">
        <v>1E-3</v>
      </c>
      <c r="KL52" s="58">
        <v>1E-3</v>
      </c>
      <c r="KM52" s="58">
        <v>1E-3</v>
      </c>
      <c r="KN52" s="58">
        <v>1E-3</v>
      </c>
      <c r="KO52" s="68"/>
      <c r="KP52" s="68"/>
      <c r="KQ52" s="68"/>
      <c r="KR52" s="68"/>
      <c r="KS52" s="68"/>
      <c r="KT52" s="68"/>
      <c r="KU52" s="69"/>
      <c r="KV52" s="58"/>
      <c r="KW52" s="58"/>
      <c r="KX52" s="58"/>
      <c r="KY52" s="58"/>
      <c r="KZ52" s="58"/>
      <c r="LA52" s="58"/>
      <c r="LB52" s="58"/>
      <c r="LC52" s="58"/>
      <c r="LD52" s="58"/>
      <c r="LE52" s="58"/>
      <c r="LF52" s="58"/>
      <c r="LG52" s="58"/>
      <c r="LH52" s="58"/>
      <c r="LI52" s="58"/>
      <c r="LJ52" s="58"/>
      <c r="LK52" s="131"/>
      <c r="LL52" s="131"/>
      <c r="LM52" s="131"/>
      <c r="LN52" s="70"/>
      <c r="LO52" s="70"/>
      <c r="LP52" s="70"/>
      <c r="LQ52" s="71"/>
      <c r="LR52" s="71"/>
      <c r="LS52" s="58"/>
      <c r="LT52" s="73"/>
      <c r="LU52" s="73"/>
      <c r="LV52" s="73"/>
      <c r="LW52" s="73"/>
      <c r="LX52" s="73"/>
      <c r="LY52" s="73"/>
      <c r="LZ52" s="132"/>
    </row>
    <row r="53" spans="1:338" s="136" customFormat="1">
      <c r="A53" s="56" t="str">
        <f xml:space="preserve"> Interface_nominal!A53</f>
        <v>SRN13</v>
      </c>
      <c r="B53" s="57" t="str">
        <f xml:space="preserve"> Interface_nominal!B53</f>
        <v>SRN</v>
      </c>
      <c r="C53" s="57" t="str">
        <f xml:space="preserve"> Interface_nominal!C53</f>
        <v>2012-13</v>
      </c>
      <c r="D53" s="57" t="str">
        <f xml:space="preserve"> Interface_nominal!D53</f>
        <v>SRN</v>
      </c>
      <c r="E53" s="57" t="str">
        <f xml:space="preserve"> Interface_nominal!E53</f>
        <v>SRN13</v>
      </c>
      <c r="F53" s="130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8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8"/>
      <c r="AL53" s="58"/>
      <c r="AM53" s="58"/>
      <c r="AN53" s="58"/>
      <c r="AO53" s="58"/>
      <c r="AP53" s="58"/>
      <c r="AQ53" s="58"/>
      <c r="AR53" s="58"/>
      <c r="AS53" s="58"/>
      <c r="AT53" s="58"/>
      <c r="AU53" s="58"/>
      <c r="AV53" s="58"/>
      <c r="AW53" s="58"/>
      <c r="AX53" s="58"/>
      <c r="AY53" s="58"/>
      <c r="AZ53" s="58"/>
      <c r="BA53" s="58"/>
      <c r="BB53" s="58"/>
      <c r="BC53" s="58"/>
      <c r="BD53" s="58"/>
      <c r="BE53" s="58"/>
      <c r="BF53" s="58"/>
      <c r="BG53" s="58"/>
      <c r="BH53" s="58"/>
      <c r="BI53" s="58"/>
      <c r="BJ53" s="58"/>
      <c r="BK53" s="58"/>
      <c r="BL53" s="58"/>
      <c r="BM53" s="58"/>
      <c r="BN53" s="58"/>
      <c r="BO53" s="58"/>
      <c r="BP53" s="58"/>
      <c r="BQ53" s="58"/>
      <c r="BR53" s="58"/>
      <c r="BS53" s="58"/>
      <c r="BT53" s="58"/>
      <c r="BU53" s="58"/>
      <c r="BV53" s="58"/>
      <c r="BW53" s="58"/>
      <c r="BX53" s="58"/>
      <c r="BY53" s="58"/>
      <c r="BZ53" s="58"/>
      <c r="CA53" s="58"/>
      <c r="CB53" s="58"/>
      <c r="CC53" s="58"/>
      <c r="CD53" s="58"/>
      <c r="CE53" s="58"/>
      <c r="CF53" s="58"/>
      <c r="CG53" s="58"/>
      <c r="CH53" s="58"/>
      <c r="CI53" s="58"/>
      <c r="CJ53" s="58"/>
      <c r="CK53" s="58"/>
      <c r="CL53" s="58"/>
      <c r="CM53" s="58"/>
      <c r="CN53" s="58"/>
      <c r="CO53" s="58"/>
      <c r="CP53" s="58"/>
      <c r="CQ53" s="58"/>
      <c r="CR53" s="58"/>
      <c r="CS53" s="58"/>
      <c r="CT53" s="58"/>
      <c r="CU53" s="58"/>
      <c r="CV53" s="58"/>
      <c r="CW53" s="58"/>
      <c r="CX53" s="58"/>
      <c r="CY53" s="58"/>
      <c r="CZ53" s="58"/>
      <c r="DA53" s="58"/>
      <c r="DB53" s="58"/>
      <c r="DC53" s="58"/>
      <c r="DD53" s="58"/>
      <c r="DE53" s="58"/>
      <c r="DF53" s="58"/>
      <c r="DG53" s="58"/>
      <c r="DH53" s="58"/>
      <c r="DI53" s="58"/>
      <c r="DJ53" s="58"/>
      <c r="DK53" s="58"/>
      <c r="DL53" s="58"/>
      <c r="DM53" s="58"/>
      <c r="DN53" s="58"/>
      <c r="DO53" s="58"/>
      <c r="DP53" s="58"/>
      <c r="DQ53" s="58"/>
      <c r="DR53" s="58"/>
      <c r="DS53" s="58"/>
      <c r="DT53" s="58"/>
      <c r="DU53" s="58"/>
      <c r="DV53" s="58"/>
      <c r="DW53" s="58"/>
      <c r="DX53" s="58"/>
      <c r="DY53" s="58"/>
      <c r="DZ53" s="58"/>
      <c r="EA53" s="58"/>
      <c r="EB53" s="58"/>
      <c r="EC53" s="58"/>
      <c r="ED53" s="58"/>
      <c r="EE53" s="58"/>
      <c r="EF53" s="58"/>
      <c r="EG53" s="58"/>
      <c r="EH53" s="58"/>
      <c r="EI53" s="58"/>
      <c r="EJ53" s="58"/>
      <c r="EK53" s="58"/>
      <c r="EL53" s="58"/>
      <c r="EM53" s="58"/>
      <c r="EN53" s="58"/>
      <c r="EO53" s="58"/>
      <c r="EP53" s="58"/>
      <c r="EQ53" s="58"/>
      <c r="ER53" s="58"/>
      <c r="ES53" s="58"/>
      <c r="ET53" s="58"/>
      <c r="EU53" s="58"/>
      <c r="EV53" s="58"/>
      <c r="EW53" s="58"/>
      <c r="EX53" s="58"/>
      <c r="EY53" s="58"/>
      <c r="EZ53" s="58"/>
      <c r="FA53" s="58"/>
      <c r="FB53" s="58"/>
      <c r="FC53" s="58"/>
      <c r="FD53" s="58"/>
      <c r="FE53" s="58"/>
      <c r="FF53" s="58"/>
      <c r="FG53" s="58"/>
      <c r="FH53" s="58"/>
      <c r="FI53" s="58"/>
      <c r="FJ53" s="58"/>
      <c r="FK53" s="58"/>
      <c r="FL53" s="58"/>
      <c r="FM53" s="58"/>
      <c r="FN53" s="58"/>
      <c r="FO53" s="58"/>
      <c r="FP53" s="58"/>
      <c r="FQ53" s="58"/>
      <c r="FR53" s="58"/>
      <c r="FS53" s="58"/>
      <c r="FT53" s="58"/>
      <c r="FU53" s="58"/>
      <c r="FV53" s="58"/>
      <c r="FW53" s="58"/>
      <c r="FX53" s="58"/>
      <c r="FY53" s="58"/>
      <c r="FZ53" s="58"/>
      <c r="GA53" s="58"/>
      <c r="GB53" s="58"/>
      <c r="GC53" s="58"/>
      <c r="GD53" s="58"/>
      <c r="GE53" s="58"/>
      <c r="GF53" s="58"/>
      <c r="GG53" s="58"/>
      <c r="GH53" s="58"/>
      <c r="GI53" s="58"/>
      <c r="GJ53" s="58"/>
      <c r="GK53" s="58"/>
      <c r="GL53" s="58"/>
      <c r="GM53" s="58"/>
      <c r="GN53" s="58"/>
      <c r="GO53" s="58"/>
      <c r="GP53" s="58"/>
      <c r="GQ53" s="58"/>
      <c r="GR53" s="58"/>
      <c r="GS53" s="58"/>
      <c r="GT53" s="58"/>
      <c r="GU53" s="58"/>
      <c r="GV53" s="58"/>
      <c r="GW53" s="58"/>
      <c r="GX53" s="58"/>
      <c r="GY53" s="58"/>
      <c r="GZ53" s="58"/>
      <c r="HA53" s="58"/>
      <c r="HB53" s="58"/>
      <c r="HC53" s="58"/>
      <c r="HD53" s="58"/>
      <c r="HE53" s="58"/>
      <c r="HF53" s="58"/>
      <c r="HG53" s="58"/>
      <c r="HH53" s="58"/>
      <c r="HI53" s="58"/>
      <c r="HJ53" s="58"/>
      <c r="HK53" s="58"/>
      <c r="HL53" s="58"/>
      <c r="HM53" s="58"/>
      <c r="HN53" s="58"/>
      <c r="HO53" s="58"/>
      <c r="HP53" s="58"/>
      <c r="HQ53" s="58"/>
      <c r="HR53" s="58"/>
      <c r="HS53" s="58"/>
      <c r="HT53" s="58"/>
      <c r="HU53" s="58"/>
      <c r="HV53" s="58"/>
      <c r="HW53" s="58"/>
      <c r="HX53" s="58"/>
      <c r="HY53" s="58"/>
      <c r="HZ53" s="58"/>
      <c r="IA53" s="58"/>
      <c r="IB53" s="58"/>
      <c r="IC53" s="58"/>
      <c r="ID53" s="58"/>
      <c r="IE53" s="58"/>
      <c r="IF53" s="58"/>
      <c r="IG53" s="58"/>
      <c r="IH53" s="58"/>
      <c r="II53" s="58"/>
      <c r="IJ53" s="58"/>
      <c r="IK53" s="58"/>
      <c r="IL53" s="58"/>
      <c r="IM53" s="58"/>
      <c r="IN53" s="58"/>
      <c r="IO53" s="58"/>
      <c r="IP53" s="58"/>
      <c r="IQ53" s="58"/>
      <c r="IR53" s="58"/>
      <c r="IS53" s="58"/>
      <c r="IT53" s="58"/>
      <c r="IU53" s="58"/>
      <c r="IV53" s="58"/>
      <c r="IW53" s="58"/>
      <c r="IX53" s="58"/>
      <c r="IY53" s="58"/>
      <c r="IZ53" s="58"/>
      <c r="JA53" s="58"/>
      <c r="JB53" s="58"/>
      <c r="JC53" s="58"/>
      <c r="JD53" s="58"/>
      <c r="JE53" s="58"/>
      <c r="JF53" s="58"/>
      <c r="JG53" s="58"/>
      <c r="JH53" s="58"/>
      <c r="JI53" s="58"/>
      <c r="JJ53" s="58"/>
      <c r="JK53" s="58"/>
      <c r="JL53" s="58"/>
      <c r="JM53" s="58"/>
      <c r="JN53" s="58"/>
      <c r="JO53" s="58"/>
      <c r="JP53" s="58"/>
      <c r="JQ53" s="58"/>
      <c r="JR53" s="58"/>
      <c r="JS53" s="58"/>
      <c r="JT53" s="58"/>
      <c r="JU53" s="58"/>
      <c r="JV53" s="58"/>
      <c r="JW53" s="58"/>
      <c r="JX53" s="58"/>
      <c r="JY53" s="58"/>
      <c r="JZ53" s="58"/>
      <c r="KA53" s="58">
        <v>1E-3</v>
      </c>
      <c r="KB53" s="58">
        <v>1E-3</v>
      </c>
      <c r="KC53" s="58">
        <v>1E-3</v>
      </c>
      <c r="KD53" s="58">
        <v>1E-3</v>
      </c>
      <c r="KE53" s="58">
        <v>1E-3</v>
      </c>
      <c r="KF53" s="58">
        <v>1E-3</v>
      </c>
      <c r="KG53" s="58">
        <v>1E-3</v>
      </c>
      <c r="KH53" s="58">
        <v>1E-3</v>
      </c>
      <c r="KI53" s="58">
        <v>1E-3</v>
      </c>
      <c r="KJ53" s="58">
        <v>1E-3</v>
      </c>
      <c r="KK53" s="58">
        <v>1E-3</v>
      </c>
      <c r="KL53" s="58">
        <v>1E-3</v>
      </c>
      <c r="KM53" s="58">
        <v>1E-3</v>
      </c>
      <c r="KN53" s="58">
        <v>1E-3</v>
      </c>
      <c r="KO53" s="68"/>
      <c r="KP53" s="68"/>
      <c r="KQ53" s="68"/>
      <c r="KR53" s="68"/>
      <c r="KS53" s="68"/>
      <c r="KT53" s="68"/>
      <c r="KU53" s="69"/>
      <c r="KV53" s="58"/>
      <c r="KW53" s="58"/>
      <c r="KX53" s="58"/>
      <c r="KY53" s="58"/>
      <c r="KZ53" s="58"/>
      <c r="LA53" s="58"/>
      <c r="LB53" s="58"/>
      <c r="LC53" s="58"/>
      <c r="LD53" s="58"/>
      <c r="LE53" s="58"/>
      <c r="LF53" s="58"/>
      <c r="LG53" s="58"/>
      <c r="LH53" s="58"/>
      <c r="LI53" s="58"/>
      <c r="LJ53" s="58"/>
      <c r="LK53" s="131"/>
      <c r="LL53" s="131"/>
      <c r="LM53" s="131"/>
      <c r="LN53" s="70"/>
      <c r="LO53" s="70"/>
      <c r="LP53" s="70"/>
      <c r="LQ53" s="71"/>
      <c r="LR53" s="71"/>
      <c r="LS53" s="58"/>
      <c r="LT53" s="73"/>
      <c r="LU53" s="73"/>
      <c r="LV53" s="73"/>
      <c r="LW53" s="73"/>
      <c r="LX53" s="73"/>
      <c r="LY53" s="73"/>
      <c r="LZ53" s="132"/>
    </row>
    <row r="54" spans="1:338" s="136" customFormat="1">
      <c r="A54" s="56" t="str">
        <f xml:space="preserve"> Interface_nominal!A54</f>
        <v>SRN14</v>
      </c>
      <c r="B54" s="57" t="str">
        <f xml:space="preserve"> Interface_nominal!B54</f>
        <v>SRN</v>
      </c>
      <c r="C54" s="57" t="str">
        <f xml:space="preserve"> Interface_nominal!C54</f>
        <v>2013-14</v>
      </c>
      <c r="D54" s="57" t="str">
        <f xml:space="preserve"> Interface_nominal!D54</f>
        <v>SRN</v>
      </c>
      <c r="E54" s="57" t="str">
        <f xml:space="preserve"> Interface_nominal!E54</f>
        <v>SRN14</v>
      </c>
      <c r="F54" s="130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58"/>
      <c r="R54" s="58"/>
      <c r="S54" s="58"/>
      <c r="T54" s="58"/>
      <c r="U54" s="58"/>
      <c r="V54" s="58"/>
      <c r="W54" s="58"/>
      <c r="X54" s="58"/>
      <c r="Y54" s="58"/>
      <c r="Z54" s="58"/>
      <c r="AA54" s="58"/>
      <c r="AB54" s="58"/>
      <c r="AC54" s="58"/>
      <c r="AD54" s="58"/>
      <c r="AE54" s="58"/>
      <c r="AF54" s="58"/>
      <c r="AG54" s="58"/>
      <c r="AH54" s="58"/>
      <c r="AI54" s="58"/>
      <c r="AJ54" s="58"/>
      <c r="AK54" s="58"/>
      <c r="AL54" s="58"/>
      <c r="AM54" s="58"/>
      <c r="AN54" s="58"/>
      <c r="AO54" s="58"/>
      <c r="AP54" s="58"/>
      <c r="AQ54" s="58"/>
      <c r="AR54" s="58"/>
      <c r="AS54" s="58"/>
      <c r="AT54" s="58"/>
      <c r="AU54" s="58"/>
      <c r="AV54" s="58"/>
      <c r="AW54" s="58"/>
      <c r="AX54" s="58"/>
      <c r="AY54" s="58"/>
      <c r="AZ54" s="58"/>
      <c r="BA54" s="58"/>
      <c r="BB54" s="58"/>
      <c r="BC54" s="58"/>
      <c r="BD54" s="58"/>
      <c r="BE54" s="58"/>
      <c r="BF54" s="58"/>
      <c r="BG54" s="58"/>
      <c r="BH54" s="58"/>
      <c r="BI54" s="58"/>
      <c r="BJ54" s="58"/>
      <c r="BK54" s="58"/>
      <c r="BL54" s="58"/>
      <c r="BM54" s="58"/>
      <c r="BN54" s="58"/>
      <c r="BO54" s="58"/>
      <c r="BP54" s="58"/>
      <c r="BQ54" s="58"/>
      <c r="BR54" s="58"/>
      <c r="BS54" s="58"/>
      <c r="BT54" s="58"/>
      <c r="BU54" s="58"/>
      <c r="BV54" s="58"/>
      <c r="BW54" s="58"/>
      <c r="BX54" s="58"/>
      <c r="BY54" s="58"/>
      <c r="BZ54" s="58"/>
      <c r="CA54" s="58"/>
      <c r="CB54" s="58"/>
      <c r="CC54" s="58"/>
      <c r="CD54" s="58"/>
      <c r="CE54" s="58"/>
      <c r="CF54" s="58"/>
      <c r="CG54" s="58"/>
      <c r="CH54" s="58"/>
      <c r="CI54" s="58"/>
      <c r="CJ54" s="58"/>
      <c r="CK54" s="58"/>
      <c r="CL54" s="58"/>
      <c r="CM54" s="58"/>
      <c r="CN54" s="58"/>
      <c r="CO54" s="58"/>
      <c r="CP54" s="58"/>
      <c r="CQ54" s="58"/>
      <c r="CR54" s="58"/>
      <c r="CS54" s="58"/>
      <c r="CT54" s="58"/>
      <c r="CU54" s="58"/>
      <c r="CV54" s="58"/>
      <c r="CW54" s="58"/>
      <c r="CX54" s="58"/>
      <c r="CY54" s="58"/>
      <c r="CZ54" s="58"/>
      <c r="DA54" s="58"/>
      <c r="DB54" s="58"/>
      <c r="DC54" s="58"/>
      <c r="DD54" s="58"/>
      <c r="DE54" s="58"/>
      <c r="DF54" s="58"/>
      <c r="DG54" s="58"/>
      <c r="DH54" s="58"/>
      <c r="DI54" s="58"/>
      <c r="DJ54" s="58"/>
      <c r="DK54" s="58"/>
      <c r="DL54" s="58"/>
      <c r="DM54" s="58"/>
      <c r="DN54" s="58"/>
      <c r="DO54" s="58"/>
      <c r="DP54" s="58"/>
      <c r="DQ54" s="58"/>
      <c r="DR54" s="58"/>
      <c r="DS54" s="58"/>
      <c r="DT54" s="58"/>
      <c r="DU54" s="58"/>
      <c r="DV54" s="58"/>
      <c r="DW54" s="58"/>
      <c r="DX54" s="58"/>
      <c r="DY54" s="58"/>
      <c r="DZ54" s="58"/>
      <c r="EA54" s="58"/>
      <c r="EB54" s="58"/>
      <c r="EC54" s="58"/>
      <c r="ED54" s="58"/>
      <c r="EE54" s="58"/>
      <c r="EF54" s="58"/>
      <c r="EG54" s="58"/>
      <c r="EH54" s="58"/>
      <c r="EI54" s="58"/>
      <c r="EJ54" s="58"/>
      <c r="EK54" s="58"/>
      <c r="EL54" s="58"/>
      <c r="EM54" s="58"/>
      <c r="EN54" s="58"/>
      <c r="EO54" s="58"/>
      <c r="EP54" s="58"/>
      <c r="EQ54" s="58"/>
      <c r="ER54" s="58"/>
      <c r="ES54" s="58"/>
      <c r="ET54" s="58"/>
      <c r="EU54" s="58"/>
      <c r="EV54" s="58"/>
      <c r="EW54" s="58"/>
      <c r="EX54" s="58"/>
      <c r="EY54" s="58"/>
      <c r="EZ54" s="58"/>
      <c r="FA54" s="58"/>
      <c r="FB54" s="58"/>
      <c r="FC54" s="58"/>
      <c r="FD54" s="58"/>
      <c r="FE54" s="58"/>
      <c r="FF54" s="58"/>
      <c r="FG54" s="58"/>
      <c r="FH54" s="58"/>
      <c r="FI54" s="58"/>
      <c r="FJ54" s="58"/>
      <c r="FK54" s="58"/>
      <c r="FL54" s="58"/>
      <c r="FM54" s="58"/>
      <c r="FN54" s="58"/>
      <c r="FO54" s="58"/>
      <c r="FP54" s="58"/>
      <c r="FQ54" s="58"/>
      <c r="FR54" s="58"/>
      <c r="FS54" s="58"/>
      <c r="FT54" s="58"/>
      <c r="FU54" s="58"/>
      <c r="FV54" s="58"/>
      <c r="FW54" s="58"/>
      <c r="FX54" s="58"/>
      <c r="FY54" s="58"/>
      <c r="FZ54" s="58"/>
      <c r="GA54" s="58"/>
      <c r="GB54" s="58"/>
      <c r="GC54" s="58"/>
      <c r="GD54" s="58"/>
      <c r="GE54" s="58"/>
      <c r="GF54" s="58"/>
      <c r="GG54" s="58"/>
      <c r="GH54" s="58"/>
      <c r="GI54" s="58"/>
      <c r="GJ54" s="58"/>
      <c r="GK54" s="58"/>
      <c r="GL54" s="58"/>
      <c r="GM54" s="58"/>
      <c r="GN54" s="58"/>
      <c r="GO54" s="58"/>
      <c r="GP54" s="58"/>
      <c r="GQ54" s="58"/>
      <c r="GR54" s="58"/>
      <c r="GS54" s="58"/>
      <c r="GT54" s="58"/>
      <c r="GU54" s="58"/>
      <c r="GV54" s="58"/>
      <c r="GW54" s="58"/>
      <c r="GX54" s="58"/>
      <c r="GY54" s="58"/>
      <c r="GZ54" s="58"/>
      <c r="HA54" s="58"/>
      <c r="HB54" s="58"/>
      <c r="HC54" s="58"/>
      <c r="HD54" s="58"/>
      <c r="HE54" s="58"/>
      <c r="HF54" s="58"/>
      <c r="HG54" s="58"/>
      <c r="HH54" s="58"/>
      <c r="HI54" s="58"/>
      <c r="HJ54" s="58"/>
      <c r="HK54" s="58"/>
      <c r="HL54" s="58"/>
      <c r="HM54" s="58"/>
      <c r="HN54" s="58"/>
      <c r="HO54" s="58"/>
      <c r="HP54" s="58"/>
      <c r="HQ54" s="58"/>
      <c r="HR54" s="58"/>
      <c r="HS54" s="58"/>
      <c r="HT54" s="58"/>
      <c r="HU54" s="58"/>
      <c r="HV54" s="58"/>
      <c r="HW54" s="58"/>
      <c r="HX54" s="58"/>
      <c r="HY54" s="58"/>
      <c r="HZ54" s="58"/>
      <c r="IA54" s="58"/>
      <c r="IB54" s="58"/>
      <c r="IC54" s="58"/>
      <c r="ID54" s="58"/>
      <c r="IE54" s="58"/>
      <c r="IF54" s="58"/>
      <c r="IG54" s="58"/>
      <c r="IH54" s="58"/>
      <c r="II54" s="58"/>
      <c r="IJ54" s="58"/>
      <c r="IK54" s="58"/>
      <c r="IL54" s="58"/>
      <c r="IM54" s="58"/>
      <c r="IN54" s="58"/>
      <c r="IO54" s="58"/>
      <c r="IP54" s="58"/>
      <c r="IQ54" s="58"/>
      <c r="IR54" s="58"/>
      <c r="IS54" s="58"/>
      <c r="IT54" s="58"/>
      <c r="IU54" s="58"/>
      <c r="IV54" s="58"/>
      <c r="IW54" s="58"/>
      <c r="IX54" s="58"/>
      <c r="IY54" s="58"/>
      <c r="IZ54" s="58"/>
      <c r="JA54" s="58"/>
      <c r="JB54" s="58"/>
      <c r="JC54" s="58"/>
      <c r="JD54" s="58"/>
      <c r="JE54" s="58"/>
      <c r="JF54" s="58"/>
      <c r="JG54" s="58"/>
      <c r="JH54" s="58"/>
      <c r="JI54" s="58"/>
      <c r="JJ54" s="58"/>
      <c r="JK54" s="58"/>
      <c r="JL54" s="58"/>
      <c r="JM54" s="58"/>
      <c r="JN54" s="58"/>
      <c r="JO54" s="58"/>
      <c r="JP54" s="58"/>
      <c r="JQ54" s="58"/>
      <c r="JR54" s="58"/>
      <c r="JS54" s="58"/>
      <c r="JT54" s="58"/>
      <c r="JU54" s="58"/>
      <c r="JV54" s="58"/>
      <c r="JW54" s="58"/>
      <c r="JX54" s="58"/>
      <c r="JY54" s="58"/>
      <c r="JZ54" s="58"/>
      <c r="KA54" s="58">
        <v>1E-3</v>
      </c>
      <c r="KB54" s="58">
        <v>1E-3</v>
      </c>
      <c r="KC54" s="58">
        <v>1E-3</v>
      </c>
      <c r="KD54" s="58">
        <v>1E-3</v>
      </c>
      <c r="KE54" s="58">
        <v>1E-3</v>
      </c>
      <c r="KF54" s="58">
        <v>1E-3</v>
      </c>
      <c r="KG54" s="58">
        <v>1E-3</v>
      </c>
      <c r="KH54" s="58">
        <v>1E-3</v>
      </c>
      <c r="KI54" s="58">
        <v>1E-3</v>
      </c>
      <c r="KJ54" s="58">
        <v>1E-3</v>
      </c>
      <c r="KK54" s="58">
        <v>1E-3</v>
      </c>
      <c r="KL54" s="58">
        <v>1E-3</v>
      </c>
      <c r="KM54" s="58">
        <v>1E-3</v>
      </c>
      <c r="KN54" s="58">
        <v>1E-3</v>
      </c>
      <c r="KO54" s="68"/>
      <c r="KP54" s="68"/>
      <c r="KQ54" s="68"/>
      <c r="KR54" s="68"/>
      <c r="KS54" s="68"/>
      <c r="KT54" s="68"/>
      <c r="KU54" s="69"/>
      <c r="KV54" s="58"/>
      <c r="KW54" s="58"/>
      <c r="KX54" s="58"/>
      <c r="KY54" s="58"/>
      <c r="KZ54" s="58"/>
      <c r="LA54" s="58"/>
      <c r="LB54" s="58"/>
      <c r="LC54" s="58"/>
      <c r="LD54" s="58"/>
      <c r="LE54" s="58"/>
      <c r="LF54" s="58"/>
      <c r="LG54" s="58"/>
      <c r="LH54" s="58"/>
      <c r="LI54" s="58"/>
      <c r="LJ54" s="58"/>
      <c r="LK54" s="131"/>
      <c r="LL54" s="131"/>
      <c r="LM54" s="131"/>
      <c r="LN54" s="70"/>
      <c r="LO54" s="70"/>
      <c r="LP54" s="70"/>
      <c r="LQ54" s="71"/>
      <c r="LR54" s="71"/>
      <c r="LS54" s="58"/>
      <c r="LT54" s="73"/>
      <c r="LU54" s="73"/>
      <c r="LV54" s="73"/>
      <c r="LW54" s="73"/>
      <c r="LX54" s="73"/>
      <c r="LY54" s="73"/>
      <c r="LZ54" s="132"/>
    </row>
    <row r="55" spans="1:338">
      <c r="A55" s="56" t="str">
        <f xml:space="preserve"> Interface_nominal!A55</f>
        <v>SRN15</v>
      </c>
      <c r="B55" s="57" t="str">
        <f xml:space="preserve"> Interface_nominal!B55</f>
        <v>SRN</v>
      </c>
      <c r="C55" s="57" t="str">
        <f xml:space="preserve"> Interface_nominal!C55</f>
        <v>2014-15</v>
      </c>
      <c r="D55" s="57" t="str">
        <f xml:space="preserve"> Interface_nominal!D55</f>
        <v>SRN</v>
      </c>
      <c r="E55" s="57" t="str">
        <f xml:space="preserve"> Interface_nominal!E55</f>
        <v>SRN15</v>
      </c>
      <c r="F55" s="130"/>
      <c r="G55" s="58"/>
      <c r="H55" s="58"/>
      <c r="I55" s="58"/>
      <c r="J55" s="58"/>
      <c r="K55" s="58"/>
      <c r="L55" s="58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  <c r="AN55" s="58"/>
      <c r="AO55" s="58"/>
      <c r="AP55" s="58"/>
      <c r="AQ55" s="58"/>
      <c r="AR55" s="58"/>
      <c r="AS55" s="58"/>
      <c r="AT55" s="58"/>
      <c r="AU55" s="58"/>
      <c r="AV55" s="58"/>
      <c r="AW55" s="58"/>
      <c r="AX55" s="58"/>
      <c r="AY55" s="58"/>
      <c r="AZ55" s="58"/>
      <c r="BA55" s="58"/>
      <c r="BB55" s="58"/>
      <c r="BC55" s="58"/>
      <c r="BD55" s="58"/>
      <c r="BE55" s="58"/>
      <c r="BF55" s="58"/>
      <c r="BG55" s="58"/>
      <c r="BH55" s="58"/>
      <c r="BI55" s="58"/>
      <c r="BJ55" s="58"/>
      <c r="BK55" s="58"/>
      <c r="BL55" s="58"/>
      <c r="BM55" s="58"/>
      <c r="BN55" s="58"/>
      <c r="BO55" s="58"/>
      <c r="BP55" s="58"/>
      <c r="BQ55" s="58"/>
      <c r="BR55" s="58"/>
      <c r="BS55" s="58"/>
      <c r="BT55" s="58"/>
      <c r="BU55" s="58"/>
      <c r="BV55" s="58"/>
      <c r="BW55" s="58"/>
      <c r="BX55" s="58"/>
      <c r="BY55" s="58"/>
      <c r="BZ55" s="58"/>
      <c r="CA55" s="58"/>
      <c r="CB55" s="58"/>
      <c r="CC55" s="58"/>
      <c r="CD55" s="58"/>
      <c r="CE55" s="58"/>
      <c r="CF55" s="58"/>
      <c r="CG55" s="58"/>
      <c r="CH55" s="58"/>
      <c r="CI55" s="58"/>
      <c r="CJ55" s="58"/>
      <c r="CK55" s="58"/>
      <c r="CL55" s="58"/>
      <c r="CM55" s="58"/>
      <c r="CN55" s="58"/>
      <c r="CO55" s="58"/>
      <c r="CP55" s="58"/>
      <c r="CQ55" s="58"/>
      <c r="CR55" s="58"/>
      <c r="CS55" s="58"/>
      <c r="CT55" s="58"/>
      <c r="CU55" s="58"/>
      <c r="CV55" s="58"/>
      <c r="CW55" s="58"/>
      <c r="CX55" s="58"/>
      <c r="CY55" s="58"/>
      <c r="CZ55" s="58"/>
      <c r="DA55" s="58"/>
      <c r="DB55" s="58"/>
      <c r="DC55" s="58"/>
      <c r="DD55" s="58"/>
      <c r="DE55" s="58"/>
      <c r="DF55" s="58"/>
      <c r="DG55" s="58"/>
      <c r="DH55" s="58"/>
      <c r="DI55" s="58"/>
      <c r="DJ55" s="58"/>
      <c r="DK55" s="58"/>
      <c r="DL55" s="58"/>
      <c r="DM55" s="58"/>
      <c r="DN55" s="58"/>
      <c r="DO55" s="58"/>
      <c r="DP55" s="58"/>
      <c r="DQ55" s="58"/>
      <c r="DR55" s="58"/>
      <c r="DS55" s="58"/>
      <c r="DT55" s="58"/>
      <c r="DU55" s="58"/>
      <c r="DV55" s="58"/>
      <c r="DW55" s="58"/>
      <c r="DX55" s="58"/>
      <c r="DY55" s="58"/>
      <c r="DZ55" s="58"/>
      <c r="EA55" s="58"/>
      <c r="EB55" s="58"/>
      <c r="EC55" s="58"/>
      <c r="ED55" s="58"/>
      <c r="EE55" s="58"/>
      <c r="EF55" s="58"/>
      <c r="EG55" s="58"/>
      <c r="EH55" s="58"/>
      <c r="EI55" s="58"/>
      <c r="EJ55" s="58"/>
      <c r="EK55" s="58"/>
      <c r="EL55" s="58"/>
      <c r="EM55" s="58"/>
      <c r="EN55" s="58"/>
      <c r="EO55" s="58"/>
      <c r="EP55" s="58"/>
      <c r="EQ55" s="58"/>
      <c r="ER55" s="58"/>
      <c r="ES55" s="58"/>
      <c r="ET55" s="58"/>
      <c r="EU55" s="58"/>
      <c r="EV55" s="58"/>
      <c r="EW55" s="58"/>
      <c r="EX55" s="58"/>
      <c r="EY55" s="58"/>
      <c r="EZ55" s="58"/>
      <c r="FA55" s="58"/>
      <c r="FB55" s="58"/>
      <c r="FC55" s="58"/>
      <c r="FD55" s="58"/>
      <c r="FE55" s="58"/>
      <c r="FF55" s="58"/>
      <c r="FG55" s="58"/>
      <c r="FH55" s="58"/>
      <c r="FI55" s="58"/>
      <c r="FJ55" s="58"/>
      <c r="FK55" s="58"/>
      <c r="FL55" s="58"/>
      <c r="FM55" s="58"/>
      <c r="FN55" s="58"/>
      <c r="FO55" s="58"/>
      <c r="FP55" s="58"/>
      <c r="FQ55" s="58"/>
      <c r="FR55" s="58"/>
      <c r="FS55" s="58"/>
      <c r="FT55" s="58"/>
      <c r="FU55" s="58"/>
      <c r="FV55" s="58"/>
      <c r="FW55" s="58"/>
      <c r="FX55" s="58"/>
      <c r="FY55" s="58"/>
      <c r="FZ55" s="58"/>
      <c r="GA55" s="58"/>
      <c r="GB55" s="58"/>
      <c r="GC55" s="58"/>
      <c r="GD55" s="58"/>
      <c r="GE55" s="58"/>
      <c r="GF55" s="58"/>
      <c r="GG55" s="58"/>
      <c r="GH55" s="58"/>
      <c r="GI55" s="58"/>
      <c r="GJ55" s="58"/>
      <c r="GK55" s="58"/>
      <c r="GL55" s="58"/>
      <c r="GM55" s="58"/>
      <c r="GN55" s="58"/>
      <c r="GO55" s="58"/>
      <c r="GP55" s="58"/>
      <c r="GQ55" s="58"/>
      <c r="GR55" s="58"/>
      <c r="GS55" s="58"/>
      <c r="GT55" s="58"/>
      <c r="GU55" s="58"/>
      <c r="GV55" s="58"/>
      <c r="GW55" s="58"/>
      <c r="GX55" s="58"/>
      <c r="GY55" s="58"/>
      <c r="GZ55" s="58"/>
      <c r="HA55" s="58"/>
      <c r="HB55" s="58"/>
      <c r="HC55" s="58"/>
      <c r="HD55" s="58"/>
      <c r="HE55" s="58"/>
      <c r="HF55" s="58"/>
      <c r="HG55" s="58"/>
      <c r="HH55" s="58"/>
      <c r="HI55" s="58"/>
      <c r="HJ55" s="58"/>
      <c r="HK55" s="58"/>
      <c r="HL55" s="58"/>
      <c r="HM55" s="58"/>
      <c r="HN55" s="58"/>
      <c r="HO55" s="58"/>
      <c r="HP55" s="58"/>
      <c r="HQ55" s="58"/>
      <c r="HR55" s="58"/>
      <c r="HS55" s="58"/>
      <c r="HT55" s="58"/>
      <c r="HU55" s="58"/>
      <c r="HV55" s="58"/>
      <c r="HW55" s="58"/>
      <c r="HX55" s="58"/>
      <c r="HY55" s="58"/>
      <c r="HZ55" s="58"/>
      <c r="IA55" s="58"/>
      <c r="IB55" s="58"/>
      <c r="IC55" s="58"/>
      <c r="ID55" s="58"/>
      <c r="IE55" s="58"/>
      <c r="IF55" s="58"/>
      <c r="IG55" s="58"/>
      <c r="IH55" s="58"/>
      <c r="II55" s="58"/>
      <c r="IJ55" s="58"/>
      <c r="IK55" s="58"/>
      <c r="IL55" s="58"/>
      <c r="IM55" s="58"/>
      <c r="IN55" s="58"/>
      <c r="IO55" s="58"/>
      <c r="IP55" s="58"/>
      <c r="IQ55" s="58"/>
      <c r="IR55" s="58"/>
      <c r="IS55" s="58"/>
      <c r="IT55" s="58"/>
      <c r="IU55" s="58"/>
      <c r="IV55" s="58"/>
      <c r="IW55" s="58"/>
      <c r="IX55" s="58"/>
      <c r="IY55" s="58"/>
      <c r="IZ55" s="58"/>
      <c r="JA55" s="58"/>
      <c r="JB55" s="58"/>
      <c r="JC55" s="58"/>
      <c r="JD55" s="58"/>
      <c r="JE55" s="58"/>
      <c r="JF55" s="58"/>
      <c r="JG55" s="58"/>
      <c r="JH55" s="58"/>
      <c r="JI55" s="58"/>
      <c r="JJ55" s="58"/>
      <c r="JK55" s="58"/>
      <c r="JL55" s="58"/>
      <c r="JM55" s="58"/>
      <c r="JN55" s="58"/>
      <c r="JO55" s="58"/>
      <c r="JP55" s="58"/>
      <c r="JQ55" s="58"/>
      <c r="JR55" s="58"/>
      <c r="JS55" s="58"/>
      <c r="JT55" s="58"/>
      <c r="JU55" s="58"/>
      <c r="JV55" s="58"/>
      <c r="JW55" s="58"/>
      <c r="JX55" s="58"/>
      <c r="JY55" s="58"/>
      <c r="JZ55" s="58"/>
      <c r="KA55" s="58">
        <v>1E-3</v>
      </c>
      <c r="KB55" s="58">
        <v>1E-3</v>
      </c>
      <c r="KC55" s="58">
        <v>1E-3</v>
      </c>
      <c r="KD55" s="58">
        <v>1E-3</v>
      </c>
      <c r="KE55" s="58">
        <v>1E-3</v>
      </c>
      <c r="KF55" s="58">
        <v>1E-3</v>
      </c>
      <c r="KG55" s="58">
        <v>1E-3</v>
      </c>
      <c r="KH55" s="58">
        <v>1E-3</v>
      </c>
      <c r="KI55" s="58">
        <v>1E-3</v>
      </c>
      <c r="KJ55" s="58">
        <v>1E-3</v>
      </c>
      <c r="KK55" s="58">
        <v>1E-3</v>
      </c>
      <c r="KL55" s="58">
        <v>1E-3</v>
      </c>
      <c r="KM55" s="58">
        <v>1E-3</v>
      </c>
      <c r="KN55" s="58">
        <v>1E-3</v>
      </c>
      <c r="KO55" s="68"/>
      <c r="KP55" s="68"/>
      <c r="KQ55" s="68"/>
      <c r="KR55" s="68"/>
      <c r="KS55" s="68"/>
      <c r="KT55" s="68"/>
      <c r="KU55" s="69"/>
      <c r="KV55" s="58"/>
      <c r="KW55" s="58"/>
      <c r="KX55" s="58"/>
      <c r="KY55" s="58"/>
      <c r="KZ55" s="58"/>
      <c r="LA55" s="58"/>
      <c r="LB55" s="58"/>
      <c r="LC55" s="58"/>
      <c r="LD55" s="58"/>
      <c r="LE55" s="58"/>
      <c r="LF55" s="58"/>
      <c r="LG55" s="58"/>
      <c r="LH55" s="58"/>
      <c r="LI55" s="58"/>
      <c r="LJ55" s="58"/>
      <c r="LK55" s="131"/>
      <c r="LL55" s="131"/>
      <c r="LM55" s="131"/>
      <c r="LN55" s="70"/>
      <c r="LO55" s="70"/>
      <c r="LP55" s="70"/>
      <c r="LQ55" s="71"/>
      <c r="LR55" s="71"/>
      <c r="LS55" s="58"/>
      <c r="LT55" s="73"/>
      <c r="LU55" s="73"/>
      <c r="LV55" s="73"/>
      <c r="LW55" s="73"/>
      <c r="LX55" s="73"/>
      <c r="LY55" s="73"/>
      <c r="LZ55" s="132"/>
    </row>
    <row r="56" spans="1:338">
      <c r="A56" s="56" t="str">
        <f xml:space="preserve"> Interface_nominal!A56</f>
        <v>SRN16</v>
      </c>
      <c r="B56" s="57" t="str">
        <f xml:space="preserve"> Interface_nominal!B56</f>
        <v>SRN</v>
      </c>
      <c r="C56" s="57" t="str">
        <f xml:space="preserve"> Interface_nominal!C56</f>
        <v>2015-16</v>
      </c>
      <c r="D56" s="57" t="str">
        <f xml:space="preserve"> Interface_nominal!D56</f>
        <v>SRN</v>
      </c>
      <c r="E56" s="57" t="str">
        <f xml:space="preserve"> Interface_nominal!E56</f>
        <v>SRN16</v>
      </c>
      <c r="F56" s="130"/>
      <c r="G56" s="58"/>
      <c r="H56" s="58"/>
      <c r="I56" s="58"/>
      <c r="J56" s="58"/>
      <c r="K56" s="58"/>
      <c r="L56" s="58"/>
      <c r="M56" s="58"/>
      <c r="N56" s="58"/>
      <c r="O56" s="58"/>
      <c r="P56" s="58"/>
      <c r="Q56" s="58"/>
      <c r="R56" s="58"/>
      <c r="S56" s="58"/>
      <c r="T56" s="58"/>
      <c r="U56" s="58"/>
      <c r="V56" s="58"/>
      <c r="W56" s="58"/>
      <c r="X56" s="58"/>
      <c r="Y56" s="58"/>
      <c r="Z56" s="58"/>
      <c r="AA56" s="58"/>
      <c r="AB56" s="58"/>
      <c r="AC56" s="58"/>
      <c r="AD56" s="58"/>
      <c r="AE56" s="58"/>
      <c r="AF56" s="58"/>
      <c r="AG56" s="58"/>
      <c r="AH56" s="58"/>
      <c r="AI56" s="58"/>
      <c r="AJ56" s="58"/>
      <c r="AK56" s="58"/>
      <c r="AL56" s="58"/>
      <c r="AM56" s="58"/>
      <c r="AN56" s="58"/>
      <c r="AO56" s="58"/>
      <c r="AP56" s="58"/>
      <c r="AQ56" s="58"/>
      <c r="AR56" s="58"/>
      <c r="AS56" s="58"/>
      <c r="AT56" s="58"/>
      <c r="AU56" s="58"/>
      <c r="AV56" s="58"/>
      <c r="AW56" s="58"/>
      <c r="AX56" s="58"/>
      <c r="AY56" s="58"/>
      <c r="AZ56" s="58"/>
      <c r="BA56" s="58"/>
      <c r="BB56" s="58"/>
      <c r="BC56" s="58"/>
      <c r="BD56" s="58"/>
      <c r="BE56" s="58"/>
      <c r="BF56" s="58"/>
      <c r="BG56" s="58"/>
      <c r="BH56" s="58"/>
      <c r="BI56" s="58"/>
      <c r="BJ56" s="58"/>
      <c r="BK56" s="58"/>
      <c r="BL56" s="58"/>
      <c r="BM56" s="58"/>
      <c r="BN56" s="58"/>
      <c r="BO56" s="58"/>
      <c r="BP56" s="58"/>
      <c r="BQ56" s="58"/>
      <c r="BR56" s="58"/>
      <c r="BS56" s="58"/>
      <c r="BT56" s="58"/>
      <c r="BU56" s="58"/>
      <c r="BV56" s="58"/>
      <c r="BW56" s="58"/>
      <c r="BX56" s="58"/>
      <c r="BY56" s="58"/>
      <c r="BZ56" s="58"/>
      <c r="CA56" s="58"/>
      <c r="CB56" s="58"/>
      <c r="CC56" s="58"/>
      <c r="CD56" s="58"/>
      <c r="CE56" s="58"/>
      <c r="CF56" s="58"/>
      <c r="CG56" s="58"/>
      <c r="CH56" s="58"/>
      <c r="CI56" s="58"/>
      <c r="CJ56" s="58"/>
      <c r="CK56" s="58"/>
      <c r="CL56" s="58"/>
      <c r="CM56" s="58"/>
      <c r="CN56" s="58"/>
      <c r="CO56" s="58"/>
      <c r="CP56" s="58"/>
      <c r="CQ56" s="58"/>
      <c r="CR56" s="58"/>
      <c r="CS56" s="58"/>
      <c r="CT56" s="58"/>
      <c r="CU56" s="58"/>
      <c r="CV56" s="58"/>
      <c r="CW56" s="58"/>
      <c r="CX56" s="58"/>
      <c r="CY56" s="58"/>
      <c r="CZ56" s="58"/>
      <c r="DA56" s="58"/>
      <c r="DB56" s="58"/>
      <c r="DC56" s="58"/>
      <c r="DD56" s="58"/>
      <c r="DE56" s="58"/>
      <c r="DF56" s="58"/>
      <c r="DG56" s="58"/>
      <c r="DH56" s="58"/>
      <c r="DI56" s="58"/>
      <c r="DJ56" s="58"/>
      <c r="DK56" s="58"/>
      <c r="DL56" s="58"/>
      <c r="DM56" s="58"/>
      <c r="DN56" s="58"/>
      <c r="DO56" s="58"/>
      <c r="DP56" s="58"/>
      <c r="DQ56" s="58"/>
      <c r="DR56" s="58"/>
      <c r="DS56" s="58"/>
      <c r="DT56" s="58"/>
      <c r="DU56" s="58"/>
      <c r="DV56" s="58"/>
      <c r="DW56" s="58"/>
      <c r="DX56" s="58"/>
      <c r="DY56" s="58"/>
      <c r="DZ56" s="58"/>
      <c r="EA56" s="58"/>
      <c r="EB56" s="58"/>
      <c r="EC56" s="58"/>
      <c r="ED56" s="58"/>
      <c r="EE56" s="58"/>
      <c r="EF56" s="58"/>
      <c r="EG56" s="58"/>
      <c r="EH56" s="58"/>
      <c r="EI56" s="58"/>
      <c r="EJ56" s="58"/>
      <c r="EK56" s="58"/>
      <c r="EL56" s="58"/>
      <c r="EM56" s="58"/>
      <c r="EN56" s="58"/>
      <c r="EO56" s="58"/>
      <c r="EP56" s="58"/>
      <c r="EQ56" s="58"/>
      <c r="ER56" s="58"/>
      <c r="ES56" s="58"/>
      <c r="ET56" s="58"/>
      <c r="EU56" s="58"/>
      <c r="EV56" s="58"/>
      <c r="EW56" s="58"/>
      <c r="EX56" s="58"/>
      <c r="EY56" s="58"/>
      <c r="EZ56" s="58"/>
      <c r="FA56" s="58"/>
      <c r="FB56" s="58"/>
      <c r="FC56" s="58"/>
      <c r="FD56" s="58"/>
      <c r="FE56" s="58"/>
      <c r="FF56" s="58"/>
      <c r="FG56" s="58"/>
      <c r="FH56" s="58"/>
      <c r="FI56" s="58"/>
      <c r="FJ56" s="58"/>
      <c r="FK56" s="58"/>
      <c r="FL56" s="58"/>
      <c r="FM56" s="58"/>
      <c r="FN56" s="58"/>
      <c r="FO56" s="58"/>
      <c r="FP56" s="58"/>
      <c r="FQ56" s="58"/>
      <c r="FR56" s="58"/>
      <c r="FS56" s="58"/>
      <c r="FT56" s="58"/>
      <c r="FU56" s="58"/>
      <c r="FV56" s="58"/>
      <c r="FW56" s="58"/>
      <c r="FX56" s="58"/>
      <c r="FY56" s="58"/>
      <c r="FZ56" s="58"/>
      <c r="GA56" s="58"/>
      <c r="GB56" s="58"/>
      <c r="GC56" s="58"/>
      <c r="GD56" s="58"/>
      <c r="GE56" s="58"/>
      <c r="GF56" s="58"/>
      <c r="GG56" s="58"/>
      <c r="GH56" s="58"/>
      <c r="GI56" s="58"/>
      <c r="GJ56" s="58"/>
      <c r="GK56" s="58"/>
      <c r="GL56" s="58"/>
      <c r="GM56" s="58"/>
      <c r="GN56" s="58"/>
      <c r="GO56" s="58"/>
      <c r="GP56" s="58"/>
      <c r="GQ56" s="58"/>
      <c r="GR56" s="58"/>
      <c r="GS56" s="58"/>
      <c r="GT56" s="58"/>
      <c r="GU56" s="58"/>
      <c r="GV56" s="58"/>
      <c r="GW56" s="58"/>
      <c r="GX56" s="58"/>
      <c r="GY56" s="58"/>
      <c r="GZ56" s="58"/>
      <c r="HA56" s="58"/>
      <c r="HB56" s="58"/>
      <c r="HC56" s="58"/>
      <c r="HD56" s="58"/>
      <c r="HE56" s="58"/>
      <c r="HF56" s="58"/>
      <c r="HG56" s="58"/>
      <c r="HH56" s="58"/>
      <c r="HI56" s="58"/>
      <c r="HJ56" s="58"/>
      <c r="HK56" s="58"/>
      <c r="HL56" s="58"/>
      <c r="HM56" s="58"/>
      <c r="HN56" s="58"/>
      <c r="HO56" s="58"/>
      <c r="HP56" s="58"/>
      <c r="HQ56" s="58"/>
      <c r="HR56" s="58"/>
      <c r="HS56" s="58"/>
      <c r="HT56" s="58"/>
      <c r="HU56" s="58"/>
      <c r="HV56" s="58"/>
      <c r="HW56" s="58"/>
      <c r="HX56" s="58"/>
      <c r="HY56" s="58"/>
      <c r="HZ56" s="58"/>
      <c r="IA56" s="58"/>
      <c r="IB56" s="58"/>
      <c r="IC56" s="58"/>
      <c r="ID56" s="58"/>
      <c r="IE56" s="58"/>
      <c r="IF56" s="58"/>
      <c r="IG56" s="58"/>
      <c r="IH56" s="58"/>
      <c r="II56" s="58"/>
      <c r="IJ56" s="58"/>
      <c r="IK56" s="58"/>
      <c r="IL56" s="58"/>
      <c r="IM56" s="58"/>
      <c r="IN56" s="58"/>
      <c r="IO56" s="58"/>
      <c r="IP56" s="58"/>
      <c r="IQ56" s="58"/>
      <c r="IR56" s="58"/>
      <c r="IS56" s="58"/>
      <c r="IT56" s="58"/>
      <c r="IU56" s="58"/>
      <c r="IV56" s="58"/>
      <c r="IW56" s="58"/>
      <c r="IX56" s="58"/>
      <c r="IY56" s="58"/>
      <c r="IZ56" s="58"/>
      <c r="JA56" s="58"/>
      <c r="JB56" s="58"/>
      <c r="JC56" s="58"/>
      <c r="JD56" s="58"/>
      <c r="JE56" s="58"/>
      <c r="JF56" s="58"/>
      <c r="JG56" s="58"/>
      <c r="JH56" s="58"/>
      <c r="JI56" s="58"/>
      <c r="JJ56" s="58"/>
      <c r="JK56" s="58"/>
      <c r="JL56" s="58"/>
      <c r="JM56" s="58"/>
      <c r="JN56" s="58"/>
      <c r="JO56" s="58"/>
      <c r="JP56" s="58"/>
      <c r="JQ56" s="58"/>
      <c r="JR56" s="58"/>
      <c r="JS56" s="58"/>
      <c r="JT56" s="58"/>
      <c r="JU56" s="58"/>
      <c r="JV56" s="58"/>
      <c r="JW56" s="58"/>
      <c r="JX56" s="58"/>
      <c r="JY56" s="58"/>
      <c r="JZ56" s="58"/>
      <c r="KA56" s="58">
        <v>1E-3</v>
      </c>
      <c r="KB56" s="58">
        <v>1E-3</v>
      </c>
      <c r="KC56" s="58">
        <v>1E-3</v>
      </c>
      <c r="KD56" s="58">
        <v>1E-3</v>
      </c>
      <c r="KE56" s="58">
        <v>1E-3</v>
      </c>
      <c r="KF56" s="58">
        <v>1E-3</v>
      </c>
      <c r="KG56" s="58">
        <v>1E-3</v>
      </c>
      <c r="KH56" s="58">
        <v>1E-3</v>
      </c>
      <c r="KI56" s="58">
        <v>1E-3</v>
      </c>
      <c r="KJ56" s="58">
        <v>1E-3</v>
      </c>
      <c r="KK56" s="58">
        <v>1E-3</v>
      </c>
      <c r="KL56" s="58">
        <v>1E-3</v>
      </c>
      <c r="KM56" s="58">
        <v>1E-3</v>
      </c>
      <c r="KN56" s="58">
        <v>1E-3</v>
      </c>
      <c r="KO56" s="68"/>
      <c r="KP56" s="68"/>
      <c r="KQ56" s="68"/>
      <c r="KR56" s="68"/>
      <c r="KS56" s="68"/>
      <c r="KT56" s="68"/>
      <c r="KU56" s="69"/>
      <c r="KV56" s="58"/>
      <c r="KW56" s="58"/>
      <c r="KX56" s="58"/>
      <c r="KY56" s="58"/>
      <c r="KZ56" s="58"/>
      <c r="LA56" s="58"/>
      <c r="LB56" s="58"/>
      <c r="LC56" s="58"/>
      <c r="LD56" s="58"/>
      <c r="LE56" s="58"/>
      <c r="LF56" s="58"/>
      <c r="LG56" s="58"/>
      <c r="LH56" s="58"/>
      <c r="LI56" s="58"/>
      <c r="LJ56" s="58"/>
      <c r="LK56" s="131"/>
      <c r="LL56" s="131"/>
      <c r="LM56" s="131"/>
      <c r="LN56" s="70"/>
      <c r="LO56" s="70"/>
      <c r="LP56" s="70"/>
      <c r="LQ56" s="71"/>
      <c r="LR56" s="71"/>
      <c r="LS56" s="58"/>
      <c r="LT56" s="73"/>
      <c r="LU56" s="73"/>
      <c r="LV56" s="73"/>
      <c r="LW56" s="73"/>
      <c r="LX56" s="73"/>
      <c r="LY56" s="73"/>
      <c r="LZ56" s="132"/>
    </row>
    <row r="57" spans="1:338">
      <c r="A57" s="56" t="str">
        <f xml:space="preserve"> Interface_nominal!A57</f>
        <v>SRN17</v>
      </c>
      <c r="B57" s="57" t="str">
        <f xml:space="preserve"> Interface_nominal!B57</f>
        <v>SRN</v>
      </c>
      <c r="C57" s="57" t="str">
        <f xml:space="preserve"> Interface_nominal!C57</f>
        <v>2016-17</v>
      </c>
      <c r="D57" s="57" t="str">
        <f xml:space="preserve"> Interface_nominal!D57</f>
        <v>SRN</v>
      </c>
      <c r="E57" s="57" t="str">
        <f xml:space="preserve"> Interface_nominal!E57</f>
        <v>SRN17</v>
      </c>
      <c r="F57" s="130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58"/>
      <c r="S57" s="58"/>
      <c r="T57" s="58"/>
      <c r="U57" s="58"/>
      <c r="V57" s="58"/>
      <c r="W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  <c r="AN57" s="58"/>
      <c r="AO57" s="58"/>
      <c r="AP57" s="58"/>
      <c r="AQ57" s="58"/>
      <c r="AR57" s="58"/>
      <c r="AS57" s="58"/>
      <c r="AT57" s="58"/>
      <c r="AU57" s="58"/>
      <c r="AV57" s="58"/>
      <c r="AW57" s="58"/>
      <c r="AX57" s="58"/>
      <c r="AY57" s="58"/>
      <c r="AZ57" s="58"/>
      <c r="BA57" s="58"/>
      <c r="BB57" s="58"/>
      <c r="BC57" s="58"/>
      <c r="BD57" s="58"/>
      <c r="BE57" s="58"/>
      <c r="BF57" s="58"/>
      <c r="BG57" s="58"/>
      <c r="BH57" s="58"/>
      <c r="BI57" s="58"/>
      <c r="BJ57" s="58"/>
      <c r="BK57" s="58"/>
      <c r="BL57" s="58"/>
      <c r="BM57" s="58"/>
      <c r="BN57" s="58"/>
      <c r="BO57" s="58"/>
      <c r="BP57" s="58"/>
      <c r="BQ57" s="58"/>
      <c r="BR57" s="58"/>
      <c r="BS57" s="58"/>
      <c r="BT57" s="58"/>
      <c r="BU57" s="58"/>
      <c r="BV57" s="58"/>
      <c r="BW57" s="58"/>
      <c r="BX57" s="58"/>
      <c r="BY57" s="58"/>
      <c r="BZ57" s="58"/>
      <c r="CA57" s="58"/>
      <c r="CB57" s="58"/>
      <c r="CC57" s="58"/>
      <c r="CD57" s="58"/>
      <c r="CE57" s="58"/>
      <c r="CF57" s="58"/>
      <c r="CG57" s="58"/>
      <c r="CH57" s="58"/>
      <c r="CI57" s="58"/>
      <c r="CJ57" s="58"/>
      <c r="CK57" s="58"/>
      <c r="CL57" s="58"/>
      <c r="CM57" s="58"/>
      <c r="CN57" s="58"/>
      <c r="CO57" s="58"/>
      <c r="CP57" s="58"/>
      <c r="CQ57" s="58"/>
      <c r="CR57" s="58"/>
      <c r="CS57" s="58"/>
      <c r="CT57" s="58"/>
      <c r="CU57" s="58"/>
      <c r="CV57" s="58"/>
      <c r="CW57" s="58"/>
      <c r="CX57" s="58"/>
      <c r="CY57" s="58"/>
      <c r="CZ57" s="58"/>
      <c r="DA57" s="58"/>
      <c r="DB57" s="58"/>
      <c r="DC57" s="58"/>
      <c r="DD57" s="58"/>
      <c r="DE57" s="58"/>
      <c r="DF57" s="58"/>
      <c r="DG57" s="58"/>
      <c r="DH57" s="58"/>
      <c r="DI57" s="58"/>
      <c r="DJ57" s="58"/>
      <c r="DK57" s="58"/>
      <c r="DL57" s="58"/>
      <c r="DM57" s="58"/>
      <c r="DN57" s="58"/>
      <c r="DO57" s="58"/>
      <c r="DP57" s="58"/>
      <c r="DQ57" s="58"/>
      <c r="DR57" s="58"/>
      <c r="DS57" s="58"/>
      <c r="DT57" s="58"/>
      <c r="DU57" s="58"/>
      <c r="DV57" s="58"/>
      <c r="DW57" s="58"/>
      <c r="DX57" s="58"/>
      <c r="DY57" s="58"/>
      <c r="DZ57" s="58"/>
      <c r="EA57" s="58"/>
      <c r="EB57" s="58"/>
      <c r="EC57" s="58"/>
      <c r="ED57" s="58"/>
      <c r="EE57" s="58"/>
      <c r="EF57" s="58"/>
      <c r="EG57" s="58"/>
      <c r="EH57" s="58"/>
      <c r="EI57" s="58"/>
      <c r="EJ57" s="58"/>
      <c r="EK57" s="58"/>
      <c r="EL57" s="58"/>
      <c r="EM57" s="58"/>
      <c r="EN57" s="58"/>
      <c r="EO57" s="58"/>
      <c r="EP57" s="58"/>
      <c r="EQ57" s="58"/>
      <c r="ER57" s="58"/>
      <c r="ES57" s="58"/>
      <c r="ET57" s="58"/>
      <c r="EU57" s="58"/>
      <c r="EV57" s="58"/>
      <c r="EW57" s="58"/>
      <c r="EX57" s="58"/>
      <c r="EY57" s="58"/>
      <c r="EZ57" s="58"/>
      <c r="FA57" s="58"/>
      <c r="FB57" s="58"/>
      <c r="FC57" s="58"/>
      <c r="FD57" s="58"/>
      <c r="FE57" s="58"/>
      <c r="FF57" s="58"/>
      <c r="FG57" s="58"/>
      <c r="FH57" s="58"/>
      <c r="FI57" s="58"/>
      <c r="FJ57" s="58"/>
      <c r="FK57" s="58"/>
      <c r="FL57" s="58"/>
      <c r="FM57" s="58"/>
      <c r="FN57" s="58"/>
      <c r="FO57" s="58"/>
      <c r="FP57" s="58"/>
      <c r="FQ57" s="58"/>
      <c r="FR57" s="58"/>
      <c r="FS57" s="58"/>
      <c r="FT57" s="58"/>
      <c r="FU57" s="58"/>
      <c r="FV57" s="58"/>
      <c r="FW57" s="58"/>
      <c r="FX57" s="58"/>
      <c r="FY57" s="58"/>
      <c r="FZ57" s="58"/>
      <c r="GA57" s="58"/>
      <c r="GB57" s="58"/>
      <c r="GC57" s="58"/>
      <c r="GD57" s="58"/>
      <c r="GE57" s="58"/>
      <c r="GF57" s="58"/>
      <c r="GG57" s="58"/>
      <c r="GH57" s="58"/>
      <c r="GI57" s="58"/>
      <c r="GJ57" s="58"/>
      <c r="GK57" s="58"/>
      <c r="GL57" s="58"/>
      <c r="GM57" s="58"/>
      <c r="GN57" s="58"/>
      <c r="GO57" s="58"/>
      <c r="GP57" s="58"/>
      <c r="GQ57" s="58"/>
      <c r="GR57" s="58"/>
      <c r="GS57" s="58"/>
      <c r="GT57" s="58"/>
      <c r="GU57" s="58"/>
      <c r="GV57" s="58"/>
      <c r="GW57" s="58"/>
      <c r="GX57" s="58"/>
      <c r="GY57" s="58"/>
      <c r="GZ57" s="58"/>
      <c r="HA57" s="58"/>
      <c r="HB57" s="58"/>
      <c r="HC57" s="58"/>
      <c r="HD57" s="58"/>
      <c r="HE57" s="58"/>
      <c r="HF57" s="58"/>
      <c r="HG57" s="58"/>
      <c r="HH57" s="58"/>
      <c r="HI57" s="58"/>
      <c r="HJ57" s="58"/>
      <c r="HK57" s="58"/>
      <c r="HL57" s="58"/>
      <c r="HM57" s="58"/>
      <c r="HN57" s="58"/>
      <c r="HO57" s="58"/>
      <c r="HP57" s="58"/>
      <c r="HQ57" s="58"/>
      <c r="HR57" s="58"/>
      <c r="HS57" s="58"/>
      <c r="HT57" s="58"/>
      <c r="HU57" s="58"/>
      <c r="HV57" s="58"/>
      <c r="HW57" s="58"/>
      <c r="HX57" s="58"/>
      <c r="HY57" s="58"/>
      <c r="HZ57" s="58"/>
      <c r="IA57" s="58"/>
      <c r="IB57" s="58"/>
      <c r="IC57" s="58"/>
      <c r="ID57" s="58"/>
      <c r="IE57" s="58"/>
      <c r="IF57" s="58"/>
      <c r="IG57" s="58"/>
      <c r="IH57" s="58"/>
      <c r="II57" s="58"/>
      <c r="IJ57" s="58"/>
      <c r="IK57" s="58"/>
      <c r="IL57" s="58"/>
      <c r="IM57" s="58"/>
      <c r="IN57" s="58"/>
      <c r="IO57" s="58"/>
      <c r="IP57" s="58"/>
      <c r="IQ57" s="58"/>
      <c r="IR57" s="58"/>
      <c r="IS57" s="58"/>
      <c r="IT57" s="58"/>
      <c r="IU57" s="58"/>
      <c r="IV57" s="58"/>
      <c r="IW57" s="58"/>
      <c r="IX57" s="58"/>
      <c r="IY57" s="58"/>
      <c r="IZ57" s="58"/>
      <c r="JA57" s="58"/>
      <c r="JB57" s="58"/>
      <c r="JC57" s="58"/>
      <c r="JD57" s="58"/>
      <c r="JE57" s="58"/>
      <c r="JF57" s="58"/>
      <c r="JG57" s="58"/>
      <c r="JH57" s="58"/>
      <c r="JI57" s="58"/>
      <c r="JJ57" s="58"/>
      <c r="JK57" s="58"/>
      <c r="JL57" s="58"/>
      <c r="JM57" s="58"/>
      <c r="JN57" s="58"/>
      <c r="JO57" s="58"/>
      <c r="JP57" s="58"/>
      <c r="JQ57" s="58"/>
      <c r="JR57" s="58"/>
      <c r="JS57" s="58"/>
      <c r="JT57" s="58"/>
      <c r="JU57" s="58"/>
      <c r="JV57" s="58"/>
      <c r="JW57" s="58"/>
      <c r="JX57" s="58"/>
      <c r="JY57" s="58"/>
      <c r="JZ57" s="58"/>
      <c r="KA57" s="58">
        <v>1E-3</v>
      </c>
      <c r="KB57" s="58">
        <v>1E-3</v>
      </c>
      <c r="KC57" s="58">
        <v>1E-3</v>
      </c>
      <c r="KD57" s="58">
        <v>1E-3</v>
      </c>
      <c r="KE57" s="58">
        <v>1E-3</v>
      </c>
      <c r="KF57" s="58">
        <v>1E-3</v>
      </c>
      <c r="KG57" s="58">
        <v>1E-3</v>
      </c>
      <c r="KH57" s="58">
        <v>1E-3</v>
      </c>
      <c r="KI57" s="58">
        <v>1E-3</v>
      </c>
      <c r="KJ57" s="58">
        <v>1E-3</v>
      </c>
      <c r="KK57" s="58">
        <v>1E-3</v>
      </c>
      <c r="KL57" s="58">
        <v>1E-3</v>
      </c>
      <c r="KM57" s="58">
        <v>1E-3</v>
      </c>
      <c r="KN57" s="58">
        <v>1E-3</v>
      </c>
      <c r="KO57" s="68"/>
      <c r="KP57" s="68"/>
      <c r="KQ57" s="68"/>
      <c r="KR57" s="68"/>
      <c r="KS57" s="68"/>
      <c r="KT57" s="68"/>
      <c r="KU57" s="69"/>
      <c r="KV57" s="58"/>
      <c r="KW57" s="58"/>
      <c r="KX57" s="58"/>
      <c r="KY57" s="58"/>
      <c r="KZ57" s="58"/>
      <c r="LA57" s="58"/>
      <c r="LB57" s="58"/>
      <c r="LC57" s="58"/>
      <c r="LD57" s="58"/>
      <c r="LE57" s="58"/>
      <c r="LF57" s="58"/>
      <c r="LG57" s="58"/>
      <c r="LH57" s="58"/>
      <c r="LI57" s="58"/>
      <c r="LJ57" s="58"/>
      <c r="LK57" s="131"/>
      <c r="LL57" s="131"/>
      <c r="LM57" s="131"/>
      <c r="LN57" s="70"/>
      <c r="LO57" s="70"/>
      <c r="LP57" s="70"/>
      <c r="LQ57" s="71"/>
      <c r="LR57" s="71"/>
      <c r="LS57" s="58"/>
      <c r="LT57" s="73"/>
      <c r="LU57" s="73"/>
      <c r="LV57" s="73"/>
      <c r="LW57" s="73"/>
      <c r="LX57" s="73"/>
      <c r="LY57" s="73"/>
      <c r="LZ57" s="132"/>
    </row>
    <row r="58" spans="1:338">
      <c r="A58" s="56" t="str">
        <f xml:space="preserve"> Interface_nominal!A58</f>
        <v>SRN18</v>
      </c>
      <c r="B58" s="57" t="str">
        <f xml:space="preserve"> Interface_nominal!B58</f>
        <v>SRN</v>
      </c>
      <c r="C58" s="57" t="str">
        <f xml:space="preserve"> Interface_nominal!C58</f>
        <v>2017-18</v>
      </c>
      <c r="D58" s="57" t="str">
        <f xml:space="preserve"> Interface_nominal!D58</f>
        <v>SRN</v>
      </c>
      <c r="E58" s="57" t="str">
        <f xml:space="preserve"> Interface_nominal!E58</f>
        <v>SRN18</v>
      </c>
      <c r="F58" s="130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58"/>
      <c r="AP58" s="58"/>
      <c r="AQ58" s="58"/>
      <c r="AR58" s="58"/>
      <c r="AS58" s="58"/>
      <c r="AT58" s="58"/>
      <c r="AU58" s="58"/>
      <c r="AV58" s="58"/>
      <c r="AW58" s="58"/>
      <c r="AX58" s="58"/>
      <c r="AY58" s="58"/>
      <c r="AZ58" s="58"/>
      <c r="BA58" s="58"/>
      <c r="BB58" s="58"/>
      <c r="BC58" s="58"/>
      <c r="BD58" s="58"/>
      <c r="BE58" s="58"/>
      <c r="BF58" s="58"/>
      <c r="BG58" s="58"/>
      <c r="BH58" s="58"/>
      <c r="BI58" s="58"/>
      <c r="BJ58" s="58"/>
      <c r="BK58" s="58"/>
      <c r="BL58" s="58"/>
      <c r="BM58" s="58"/>
      <c r="BN58" s="58"/>
      <c r="BO58" s="58"/>
      <c r="BP58" s="58"/>
      <c r="BQ58" s="58"/>
      <c r="BR58" s="58"/>
      <c r="BS58" s="58"/>
      <c r="BT58" s="58"/>
      <c r="BU58" s="58"/>
      <c r="BV58" s="58"/>
      <c r="BW58" s="58"/>
      <c r="BX58" s="58"/>
      <c r="BY58" s="58"/>
      <c r="BZ58" s="58"/>
      <c r="CA58" s="58"/>
      <c r="CB58" s="58"/>
      <c r="CC58" s="58"/>
      <c r="CD58" s="58"/>
      <c r="CE58" s="58"/>
      <c r="CF58" s="58"/>
      <c r="CG58" s="58"/>
      <c r="CH58" s="58"/>
      <c r="CI58" s="58"/>
      <c r="CJ58" s="58"/>
      <c r="CK58" s="58"/>
      <c r="CL58" s="58"/>
      <c r="CM58" s="58"/>
      <c r="CN58" s="58"/>
      <c r="CO58" s="58"/>
      <c r="CP58" s="58"/>
      <c r="CQ58" s="58"/>
      <c r="CR58" s="58"/>
      <c r="CS58" s="58"/>
      <c r="CT58" s="58"/>
      <c r="CU58" s="58"/>
      <c r="CV58" s="58"/>
      <c r="CW58" s="58"/>
      <c r="CX58" s="58"/>
      <c r="CY58" s="58"/>
      <c r="CZ58" s="58"/>
      <c r="DA58" s="58"/>
      <c r="DB58" s="58"/>
      <c r="DC58" s="58"/>
      <c r="DD58" s="58"/>
      <c r="DE58" s="58"/>
      <c r="DF58" s="58"/>
      <c r="DG58" s="58"/>
      <c r="DH58" s="58"/>
      <c r="DI58" s="58"/>
      <c r="DJ58" s="58"/>
      <c r="DK58" s="58"/>
      <c r="DL58" s="58"/>
      <c r="DM58" s="58"/>
      <c r="DN58" s="58"/>
      <c r="DO58" s="58"/>
      <c r="DP58" s="58"/>
      <c r="DQ58" s="58"/>
      <c r="DR58" s="58"/>
      <c r="DS58" s="58"/>
      <c r="DT58" s="58"/>
      <c r="DU58" s="58"/>
      <c r="DV58" s="58"/>
      <c r="DW58" s="58"/>
      <c r="DX58" s="58"/>
      <c r="DY58" s="58"/>
      <c r="DZ58" s="58"/>
      <c r="EA58" s="58"/>
      <c r="EB58" s="58"/>
      <c r="EC58" s="58"/>
      <c r="ED58" s="58"/>
      <c r="EE58" s="58"/>
      <c r="EF58" s="58"/>
      <c r="EG58" s="58"/>
      <c r="EH58" s="58"/>
      <c r="EI58" s="58"/>
      <c r="EJ58" s="58"/>
      <c r="EK58" s="58"/>
      <c r="EL58" s="58"/>
      <c r="EM58" s="58"/>
      <c r="EN58" s="58"/>
      <c r="EO58" s="58"/>
      <c r="EP58" s="58"/>
      <c r="EQ58" s="58"/>
      <c r="ER58" s="58"/>
      <c r="ES58" s="58"/>
      <c r="ET58" s="58"/>
      <c r="EU58" s="58"/>
      <c r="EV58" s="58"/>
      <c r="EW58" s="58"/>
      <c r="EX58" s="58"/>
      <c r="EY58" s="58"/>
      <c r="EZ58" s="58"/>
      <c r="FA58" s="58"/>
      <c r="FB58" s="58"/>
      <c r="FC58" s="58"/>
      <c r="FD58" s="58"/>
      <c r="FE58" s="58"/>
      <c r="FF58" s="58"/>
      <c r="FG58" s="58"/>
      <c r="FH58" s="58"/>
      <c r="FI58" s="58"/>
      <c r="FJ58" s="58"/>
      <c r="FK58" s="58"/>
      <c r="FL58" s="58"/>
      <c r="FM58" s="58"/>
      <c r="FN58" s="58"/>
      <c r="FO58" s="58"/>
      <c r="FP58" s="58"/>
      <c r="FQ58" s="58"/>
      <c r="FR58" s="58"/>
      <c r="FS58" s="58"/>
      <c r="FT58" s="58"/>
      <c r="FU58" s="58"/>
      <c r="FV58" s="58"/>
      <c r="FW58" s="58"/>
      <c r="FX58" s="58"/>
      <c r="FY58" s="58"/>
      <c r="FZ58" s="58"/>
      <c r="GA58" s="58"/>
      <c r="GB58" s="58"/>
      <c r="GC58" s="58"/>
      <c r="GD58" s="58"/>
      <c r="GE58" s="58"/>
      <c r="GF58" s="58"/>
      <c r="GG58" s="58"/>
      <c r="GH58" s="58"/>
      <c r="GI58" s="58"/>
      <c r="GJ58" s="58"/>
      <c r="GK58" s="58"/>
      <c r="GL58" s="58"/>
      <c r="GM58" s="58"/>
      <c r="GN58" s="58"/>
      <c r="GO58" s="58"/>
      <c r="GP58" s="58"/>
      <c r="GQ58" s="58"/>
      <c r="GR58" s="58"/>
      <c r="GS58" s="58"/>
      <c r="GT58" s="58"/>
      <c r="GU58" s="58"/>
      <c r="GV58" s="58"/>
      <c r="GW58" s="58"/>
      <c r="GX58" s="58"/>
      <c r="GY58" s="58"/>
      <c r="GZ58" s="58"/>
      <c r="HA58" s="58"/>
      <c r="HB58" s="58"/>
      <c r="HC58" s="58"/>
      <c r="HD58" s="58"/>
      <c r="HE58" s="58"/>
      <c r="HF58" s="58"/>
      <c r="HG58" s="58"/>
      <c r="HH58" s="58"/>
      <c r="HI58" s="58"/>
      <c r="HJ58" s="58"/>
      <c r="HK58" s="58"/>
      <c r="HL58" s="58"/>
      <c r="HM58" s="58"/>
      <c r="HN58" s="58"/>
      <c r="HO58" s="58"/>
      <c r="HP58" s="58"/>
      <c r="HQ58" s="58"/>
      <c r="HR58" s="58"/>
      <c r="HS58" s="58"/>
      <c r="HT58" s="58"/>
      <c r="HU58" s="58"/>
      <c r="HV58" s="58"/>
      <c r="HW58" s="58"/>
      <c r="HX58" s="58"/>
      <c r="HY58" s="58"/>
      <c r="HZ58" s="58"/>
      <c r="IA58" s="58"/>
      <c r="IB58" s="58"/>
      <c r="IC58" s="58"/>
      <c r="ID58" s="58"/>
      <c r="IE58" s="58"/>
      <c r="IF58" s="58"/>
      <c r="IG58" s="58"/>
      <c r="IH58" s="58"/>
      <c r="II58" s="58"/>
      <c r="IJ58" s="58"/>
      <c r="IK58" s="58"/>
      <c r="IL58" s="58"/>
      <c r="IM58" s="58"/>
      <c r="IN58" s="58"/>
      <c r="IO58" s="58"/>
      <c r="IP58" s="58"/>
      <c r="IQ58" s="58"/>
      <c r="IR58" s="58"/>
      <c r="IS58" s="58"/>
      <c r="IT58" s="58"/>
      <c r="IU58" s="58"/>
      <c r="IV58" s="58"/>
      <c r="IW58" s="58"/>
      <c r="IX58" s="58"/>
      <c r="IY58" s="58"/>
      <c r="IZ58" s="58"/>
      <c r="JA58" s="58"/>
      <c r="JB58" s="58"/>
      <c r="JC58" s="58"/>
      <c r="JD58" s="58"/>
      <c r="JE58" s="58"/>
      <c r="JF58" s="58"/>
      <c r="JG58" s="58"/>
      <c r="JH58" s="58"/>
      <c r="JI58" s="58"/>
      <c r="JJ58" s="58"/>
      <c r="JK58" s="58"/>
      <c r="JL58" s="58"/>
      <c r="JM58" s="58"/>
      <c r="JN58" s="58"/>
      <c r="JO58" s="58"/>
      <c r="JP58" s="58"/>
      <c r="JQ58" s="58"/>
      <c r="JR58" s="58"/>
      <c r="JS58" s="58"/>
      <c r="JT58" s="58"/>
      <c r="JU58" s="58"/>
      <c r="JV58" s="58"/>
      <c r="JW58" s="58"/>
      <c r="JX58" s="58"/>
      <c r="JY58" s="58"/>
      <c r="JZ58" s="58"/>
      <c r="KA58" s="59">
        <v>1</v>
      </c>
      <c r="KB58" s="59">
        <v>1</v>
      </c>
      <c r="KC58" s="59">
        <v>1</v>
      </c>
      <c r="KD58" s="59">
        <v>1</v>
      </c>
      <c r="KE58" s="59">
        <v>1</v>
      </c>
      <c r="KF58" s="59">
        <v>1</v>
      </c>
      <c r="KG58" s="59">
        <v>1</v>
      </c>
      <c r="KH58" s="59">
        <v>1</v>
      </c>
      <c r="KI58" s="58">
        <v>1E-3</v>
      </c>
      <c r="KJ58" s="58">
        <v>1E-3</v>
      </c>
      <c r="KK58" s="58">
        <v>1E-3</v>
      </c>
      <c r="KL58" s="58">
        <v>1E-3</v>
      </c>
      <c r="KM58" s="58">
        <v>1E-3</v>
      </c>
      <c r="KN58" s="58">
        <v>1E-3</v>
      </c>
      <c r="KO58" s="68"/>
      <c r="KP58" s="68"/>
      <c r="KQ58" s="68"/>
      <c r="KR58" s="68"/>
      <c r="KS58" s="68"/>
      <c r="KT58" s="68"/>
      <c r="KU58" s="69"/>
      <c r="KV58" s="58"/>
      <c r="KW58" s="58"/>
      <c r="KX58" s="58"/>
      <c r="KY58" s="58"/>
      <c r="KZ58" s="58"/>
      <c r="LA58" s="58"/>
      <c r="LB58" s="58"/>
      <c r="LC58" s="58"/>
      <c r="LD58" s="58"/>
      <c r="LE58" s="58"/>
      <c r="LF58" s="58"/>
      <c r="LG58" s="58"/>
      <c r="LH58" s="58"/>
      <c r="LI58" s="58"/>
      <c r="LJ58" s="58"/>
      <c r="LK58" s="131"/>
      <c r="LL58" s="131"/>
      <c r="LM58" s="131"/>
      <c r="LN58" s="70"/>
      <c r="LO58" s="70"/>
      <c r="LP58" s="70"/>
      <c r="LQ58" s="71"/>
      <c r="LR58" s="71"/>
      <c r="LS58" s="58"/>
      <c r="LT58" s="73"/>
      <c r="LU58" s="73"/>
      <c r="LV58" s="73"/>
      <c r="LW58" s="73"/>
      <c r="LX58" s="73"/>
      <c r="LY58" s="73"/>
      <c r="LZ58" s="132"/>
    </row>
    <row r="59" spans="1:338">
      <c r="A59" s="56" t="str">
        <f xml:space="preserve"> Interface_nominal!A59</f>
        <v>SRN19</v>
      </c>
      <c r="B59" s="57" t="str">
        <f xml:space="preserve"> Interface_nominal!B59</f>
        <v>SRN</v>
      </c>
      <c r="C59" s="57" t="str">
        <f xml:space="preserve"> Interface_nominal!C59</f>
        <v>2018-19</v>
      </c>
      <c r="D59" s="57" t="str">
        <f xml:space="preserve"> Interface_nominal!D59</f>
        <v>SRN</v>
      </c>
      <c r="E59" s="57" t="str">
        <f xml:space="preserve"> Interface_nominal!E59</f>
        <v>SRN19</v>
      </c>
      <c r="F59" s="130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58"/>
      <c r="AP59" s="58"/>
      <c r="AQ59" s="58"/>
      <c r="AR59" s="58"/>
      <c r="AS59" s="58"/>
      <c r="AT59" s="58"/>
      <c r="AU59" s="58"/>
      <c r="AV59" s="58"/>
      <c r="AW59" s="58"/>
      <c r="AX59" s="58"/>
      <c r="AY59" s="58"/>
      <c r="AZ59" s="58"/>
      <c r="BA59" s="58"/>
      <c r="BB59" s="58"/>
      <c r="BC59" s="58"/>
      <c r="BD59" s="58"/>
      <c r="BE59" s="58"/>
      <c r="BF59" s="58"/>
      <c r="BG59" s="58"/>
      <c r="BH59" s="58"/>
      <c r="BI59" s="58"/>
      <c r="BJ59" s="58"/>
      <c r="BK59" s="58"/>
      <c r="BL59" s="58"/>
      <c r="BM59" s="58"/>
      <c r="BN59" s="58"/>
      <c r="BO59" s="58"/>
      <c r="BP59" s="58"/>
      <c r="BQ59" s="58"/>
      <c r="BR59" s="58"/>
      <c r="BS59" s="58"/>
      <c r="BT59" s="58"/>
      <c r="BU59" s="58"/>
      <c r="BV59" s="58"/>
      <c r="BW59" s="58"/>
      <c r="BX59" s="58"/>
      <c r="BY59" s="58"/>
      <c r="BZ59" s="58"/>
      <c r="CA59" s="58"/>
      <c r="CB59" s="58"/>
      <c r="CC59" s="58"/>
      <c r="CD59" s="58"/>
      <c r="CE59" s="58"/>
      <c r="CF59" s="58"/>
      <c r="CG59" s="58"/>
      <c r="CH59" s="58"/>
      <c r="CI59" s="58"/>
      <c r="CJ59" s="58"/>
      <c r="CK59" s="58"/>
      <c r="CL59" s="58"/>
      <c r="CM59" s="58"/>
      <c r="CN59" s="58"/>
      <c r="CO59" s="58"/>
      <c r="CP59" s="58"/>
      <c r="CQ59" s="58"/>
      <c r="CR59" s="58"/>
      <c r="CS59" s="58"/>
      <c r="CT59" s="58"/>
      <c r="CU59" s="58"/>
      <c r="CV59" s="58"/>
      <c r="CW59" s="58"/>
      <c r="CX59" s="58"/>
      <c r="CY59" s="58"/>
      <c r="CZ59" s="58"/>
      <c r="DA59" s="58"/>
      <c r="DB59" s="58"/>
      <c r="DC59" s="58"/>
      <c r="DD59" s="58"/>
      <c r="DE59" s="58"/>
      <c r="DF59" s="58"/>
      <c r="DG59" s="58"/>
      <c r="DH59" s="58"/>
      <c r="DI59" s="58"/>
      <c r="DJ59" s="58"/>
      <c r="DK59" s="58"/>
      <c r="DL59" s="58"/>
      <c r="DM59" s="58"/>
      <c r="DN59" s="58"/>
      <c r="DO59" s="58"/>
      <c r="DP59" s="58"/>
      <c r="DQ59" s="58"/>
      <c r="DR59" s="58"/>
      <c r="DS59" s="58"/>
      <c r="DT59" s="58"/>
      <c r="DU59" s="58"/>
      <c r="DV59" s="58"/>
      <c r="DW59" s="58"/>
      <c r="DX59" s="58"/>
      <c r="DY59" s="58"/>
      <c r="DZ59" s="58"/>
      <c r="EA59" s="58"/>
      <c r="EB59" s="58"/>
      <c r="EC59" s="58"/>
      <c r="ED59" s="58"/>
      <c r="EE59" s="58"/>
      <c r="EF59" s="58"/>
      <c r="EG59" s="58"/>
      <c r="EH59" s="58"/>
      <c r="EI59" s="58"/>
      <c r="EJ59" s="58"/>
      <c r="EK59" s="58"/>
      <c r="EL59" s="58"/>
      <c r="EM59" s="58"/>
      <c r="EN59" s="58"/>
      <c r="EO59" s="58"/>
      <c r="EP59" s="58"/>
      <c r="EQ59" s="58"/>
      <c r="ER59" s="58"/>
      <c r="ES59" s="58"/>
      <c r="ET59" s="58"/>
      <c r="EU59" s="58"/>
      <c r="EV59" s="58"/>
      <c r="EW59" s="58"/>
      <c r="EX59" s="58"/>
      <c r="EY59" s="58"/>
      <c r="EZ59" s="58"/>
      <c r="FA59" s="58"/>
      <c r="FB59" s="58"/>
      <c r="FC59" s="58"/>
      <c r="FD59" s="58"/>
      <c r="FE59" s="58"/>
      <c r="FF59" s="58"/>
      <c r="FG59" s="58"/>
      <c r="FH59" s="58"/>
      <c r="FI59" s="58"/>
      <c r="FJ59" s="58"/>
      <c r="FK59" s="58"/>
      <c r="FL59" s="58"/>
      <c r="FM59" s="58"/>
      <c r="FN59" s="58"/>
      <c r="FO59" s="58"/>
      <c r="FP59" s="58"/>
      <c r="FQ59" s="58"/>
      <c r="FR59" s="58"/>
      <c r="FS59" s="58"/>
      <c r="FT59" s="58"/>
      <c r="FU59" s="58"/>
      <c r="FV59" s="58"/>
      <c r="FW59" s="58"/>
      <c r="FX59" s="58"/>
      <c r="FY59" s="58"/>
      <c r="FZ59" s="58"/>
      <c r="GA59" s="58"/>
      <c r="GB59" s="58"/>
      <c r="GC59" s="58"/>
      <c r="GD59" s="58"/>
      <c r="GE59" s="58"/>
      <c r="GF59" s="58"/>
      <c r="GG59" s="58"/>
      <c r="GH59" s="58"/>
      <c r="GI59" s="58"/>
      <c r="GJ59" s="58"/>
      <c r="GK59" s="58"/>
      <c r="GL59" s="58"/>
      <c r="GM59" s="58"/>
      <c r="GN59" s="58"/>
      <c r="GO59" s="58"/>
      <c r="GP59" s="58"/>
      <c r="GQ59" s="58"/>
      <c r="GR59" s="58"/>
      <c r="GS59" s="58"/>
      <c r="GT59" s="58"/>
      <c r="GU59" s="58"/>
      <c r="GV59" s="58"/>
      <c r="GW59" s="58"/>
      <c r="GX59" s="58"/>
      <c r="GY59" s="58"/>
      <c r="GZ59" s="58"/>
      <c r="HA59" s="58"/>
      <c r="HB59" s="58"/>
      <c r="HC59" s="58"/>
      <c r="HD59" s="58"/>
      <c r="HE59" s="58"/>
      <c r="HF59" s="58"/>
      <c r="HG59" s="58"/>
      <c r="HH59" s="58"/>
      <c r="HI59" s="58"/>
      <c r="HJ59" s="58"/>
      <c r="HK59" s="58"/>
      <c r="HL59" s="58"/>
      <c r="HM59" s="58"/>
      <c r="HN59" s="58"/>
      <c r="HO59" s="58"/>
      <c r="HP59" s="58"/>
      <c r="HQ59" s="58"/>
      <c r="HR59" s="58"/>
      <c r="HS59" s="58"/>
      <c r="HT59" s="58"/>
      <c r="HU59" s="58"/>
      <c r="HV59" s="58"/>
      <c r="HW59" s="58"/>
      <c r="HX59" s="58"/>
      <c r="HY59" s="58"/>
      <c r="HZ59" s="58"/>
      <c r="IA59" s="58"/>
      <c r="IB59" s="58"/>
      <c r="IC59" s="58"/>
      <c r="ID59" s="58"/>
      <c r="IE59" s="58"/>
      <c r="IF59" s="58"/>
      <c r="IG59" s="58"/>
      <c r="IH59" s="58"/>
      <c r="II59" s="58"/>
      <c r="IJ59" s="58"/>
      <c r="IK59" s="58"/>
      <c r="IL59" s="58"/>
      <c r="IM59" s="58"/>
      <c r="IN59" s="58"/>
      <c r="IO59" s="58"/>
      <c r="IP59" s="58"/>
      <c r="IQ59" s="58"/>
      <c r="IR59" s="58"/>
      <c r="IS59" s="58"/>
      <c r="IT59" s="58"/>
      <c r="IU59" s="58"/>
      <c r="IV59" s="58"/>
      <c r="IW59" s="58"/>
      <c r="IX59" s="58"/>
      <c r="IY59" s="58"/>
      <c r="IZ59" s="58"/>
      <c r="JA59" s="58"/>
      <c r="JB59" s="58"/>
      <c r="JC59" s="58"/>
      <c r="JD59" s="58"/>
      <c r="JE59" s="58"/>
      <c r="JF59" s="58"/>
      <c r="JG59" s="58"/>
      <c r="JH59" s="58"/>
      <c r="JI59" s="58"/>
      <c r="JJ59" s="58"/>
      <c r="JK59" s="58"/>
      <c r="JL59" s="58"/>
      <c r="JM59" s="58"/>
      <c r="JN59" s="58"/>
      <c r="JO59" s="58"/>
      <c r="JP59" s="58"/>
      <c r="JQ59" s="58"/>
      <c r="JR59" s="58"/>
      <c r="JS59" s="58"/>
      <c r="JT59" s="58"/>
      <c r="JU59" s="58"/>
      <c r="JV59" s="58"/>
      <c r="JW59" s="58"/>
      <c r="JX59" s="58"/>
      <c r="JY59" s="58"/>
      <c r="JZ59" s="58"/>
      <c r="KA59" s="59">
        <v>1</v>
      </c>
      <c r="KB59" s="59">
        <v>1</v>
      </c>
      <c r="KC59" s="59">
        <v>1</v>
      </c>
      <c r="KD59" s="59">
        <v>1</v>
      </c>
      <c r="KE59" s="59">
        <v>1</v>
      </c>
      <c r="KF59" s="59">
        <v>1</v>
      </c>
      <c r="KG59" s="59">
        <v>1</v>
      </c>
      <c r="KH59" s="59">
        <v>1</v>
      </c>
      <c r="KI59" s="58">
        <v>1E-3</v>
      </c>
      <c r="KJ59" s="58">
        <v>1E-3</v>
      </c>
      <c r="KK59" s="58">
        <v>1E-3</v>
      </c>
      <c r="KL59" s="58">
        <v>1E-3</v>
      </c>
      <c r="KM59" s="58">
        <v>1E-3</v>
      </c>
      <c r="KN59" s="58">
        <v>1E-3</v>
      </c>
      <c r="KO59" s="68"/>
      <c r="KP59" s="68"/>
      <c r="KQ59" s="68"/>
      <c r="KR59" s="68"/>
      <c r="KS59" s="68"/>
      <c r="KT59" s="68"/>
      <c r="KU59" s="69"/>
      <c r="KV59" s="58"/>
      <c r="KW59" s="58"/>
      <c r="KX59" s="58"/>
      <c r="KY59" s="58"/>
      <c r="KZ59" s="58"/>
      <c r="LA59" s="58"/>
      <c r="LB59" s="58"/>
      <c r="LC59" s="58"/>
      <c r="LD59" s="58"/>
      <c r="LE59" s="58"/>
      <c r="LF59" s="58"/>
      <c r="LG59" s="58"/>
      <c r="LH59" s="58"/>
      <c r="LI59" s="58"/>
      <c r="LJ59" s="58"/>
      <c r="LK59" s="131"/>
      <c r="LL59" s="131"/>
      <c r="LM59" s="131"/>
      <c r="LN59" s="70"/>
      <c r="LO59" s="70"/>
      <c r="LP59" s="70"/>
      <c r="LQ59" s="71"/>
      <c r="LR59" s="71"/>
      <c r="LS59" s="58"/>
      <c r="LT59" s="73"/>
      <c r="LU59" s="73"/>
      <c r="LV59" s="73"/>
      <c r="LW59" s="73"/>
      <c r="LX59" s="73"/>
      <c r="LY59" s="73"/>
      <c r="LZ59" s="132"/>
    </row>
    <row r="60" spans="1:338">
      <c r="A60" s="133" t="str">
        <f xml:space="preserve"> Interface_nominal!A60</f>
        <v>SRN19BP</v>
      </c>
      <c r="B60" s="104" t="str">
        <f xml:space="preserve"> Interface_nominal!B60</f>
        <v>SRN</v>
      </c>
      <c r="C60" s="104" t="str">
        <f xml:space="preserve"> Interface_nominal!C60</f>
        <v>BP2018-19</v>
      </c>
      <c r="D60" s="104" t="str">
        <f xml:space="preserve"> Interface_nominal!D60</f>
        <v>SRN</v>
      </c>
      <c r="E60" s="104" t="str">
        <f xml:space="preserve"> Interface_nominal!E60</f>
        <v>SRN19BP</v>
      </c>
      <c r="F60" s="134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72"/>
      <c r="AJ60" s="72"/>
      <c r="AK60" s="72"/>
      <c r="AL60" s="72"/>
      <c r="AM60" s="72"/>
      <c r="AN60" s="72"/>
      <c r="AO60" s="72"/>
      <c r="AP60" s="72"/>
      <c r="AQ60" s="72"/>
      <c r="AR60" s="72"/>
      <c r="AS60" s="72"/>
      <c r="AT60" s="72"/>
      <c r="AU60" s="72"/>
      <c r="AV60" s="72"/>
      <c r="AW60" s="72"/>
      <c r="AX60" s="72"/>
      <c r="AY60" s="72"/>
      <c r="AZ60" s="72"/>
      <c r="BA60" s="72"/>
      <c r="BB60" s="72"/>
      <c r="BC60" s="72"/>
      <c r="BD60" s="72"/>
      <c r="BE60" s="72"/>
      <c r="BF60" s="72"/>
      <c r="BG60" s="72"/>
      <c r="BH60" s="72"/>
      <c r="BI60" s="72"/>
      <c r="BJ60" s="72"/>
      <c r="BK60" s="72"/>
      <c r="BL60" s="72"/>
      <c r="BM60" s="72"/>
      <c r="BN60" s="72"/>
      <c r="BO60" s="72"/>
      <c r="BP60" s="72"/>
      <c r="BQ60" s="72"/>
      <c r="BR60" s="72"/>
      <c r="BS60" s="72"/>
      <c r="BT60" s="72"/>
      <c r="BU60" s="72"/>
      <c r="BV60" s="72"/>
      <c r="BW60" s="72"/>
      <c r="BX60" s="72"/>
      <c r="BY60" s="72"/>
      <c r="BZ60" s="72"/>
      <c r="CA60" s="72"/>
      <c r="CB60" s="72"/>
      <c r="CC60" s="72"/>
      <c r="CD60" s="72"/>
      <c r="CE60" s="72"/>
      <c r="CF60" s="72"/>
      <c r="CG60" s="72"/>
      <c r="CH60" s="72"/>
      <c r="CI60" s="72"/>
      <c r="CJ60" s="72"/>
      <c r="CK60" s="72"/>
      <c r="CL60" s="72"/>
      <c r="CM60" s="72"/>
      <c r="CN60" s="72"/>
      <c r="CO60" s="72"/>
      <c r="CP60" s="72"/>
      <c r="CQ60" s="72"/>
      <c r="CR60" s="72"/>
      <c r="CS60" s="72"/>
      <c r="CT60" s="72"/>
      <c r="CU60" s="72"/>
      <c r="CV60" s="72"/>
      <c r="CW60" s="72"/>
      <c r="CX60" s="72"/>
      <c r="CY60" s="72"/>
      <c r="CZ60" s="72"/>
      <c r="DA60" s="72"/>
      <c r="DB60" s="72"/>
      <c r="DC60" s="72"/>
      <c r="DD60" s="72"/>
      <c r="DE60" s="72"/>
      <c r="DF60" s="72"/>
      <c r="DG60" s="72"/>
      <c r="DH60" s="72"/>
      <c r="DI60" s="72"/>
      <c r="DJ60" s="72"/>
      <c r="DK60" s="72"/>
      <c r="DL60" s="72"/>
      <c r="DM60" s="72"/>
      <c r="DN60" s="72"/>
      <c r="DO60" s="72"/>
      <c r="DP60" s="72"/>
      <c r="DQ60" s="72"/>
      <c r="DR60" s="72"/>
      <c r="DS60" s="72"/>
      <c r="DT60" s="72"/>
      <c r="DU60" s="72"/>
      <c r="DV60" s="72"/>
      <c r="DW60" s="72"/>
      <c r="DX60" s="72"/>
      <c r="DY60" s="72"/>
      <c r="DZ60" s="72"/>
      <c r="EA60" s="72"/>
      <c r="EB60" s="72"/>
      <c r="EC60" s="72"/>
      <c r="ED60" s="72"/>
      <c r="EE60" s="72"/>
      <c r="EF60" s="72"/>
      <c r="EG60" s="72"/>
      <c r="EH60" s="72"/>
      <c r="EI60" s="72"/>
      <c r="EJ60" s="72"/>
      <c r="EK60" s="72"/>
      <c r="EL60" s="72"/>
      <c r="EM60" s="72"/>
      <c r="EN60" s="72"/>
      <c r="EO60" s="72"/>
      <c r="EP60" s="72"/>
      <c r="EQ60" s="72"/>
      <c r="ER60" s="72"/>
      <c r="ES60" s="72"/>
      <c r="ET60" s="72"/>
      <c r="EU60" s="72"/>
      <c r="EV60" s="72"/>
      <c r="EW60" s="72"/>
      <c r="EX60" s="72"/>
      <c r="EY60" s="72"/>
      <c r="EZ60" s="72"/>
      <c r="FA60" s="72"/>
      <c r="FB60" s="72"/>
      <c r="FC60" s="72"/>
      <c r="FD60" s="72"/>
      <c r="FE60" s="72"/>
      <c r="FF60" s="72"/>
      <c r="FG60" s="72"/>
      <c r="FH60" s="72"/>
      <c r="FI60" s="72"/>
      <c r="FJ60" s="72"/>
      <c r="FK60" s="72"/>
      <c r="FL60" s="72"/>
      <c r="FM60" s="72"/>
      <c r="FN60" s="72"/>
      <c r="FO60" s="72"/>
      <c r="FP60" s="72"/>
      <c r="FQ60" s="72"/>
      <c r="FR60" s="72"/>
      <c r="FS60" s="72"/>
      <c r="FT60" s="72"/>
      <c r="FU60" s="72"/>
      <c r="FV60" s="72"/>
      <c r="FW60" s="72"/>
      <c r="FX60" s="72"/>
      <c r="FY60" s="72"/>
      <c r="FZ60" s="72"/>
      <c r="GA60" s="72"/>
      <c r="GB60" s="72"/>
      <c r="GC60" s="72"/>
      <c r="GD60" s="72"/>
      <c r="GE60" s="72"/>
      <c r="GF60" s="72"/>
      <c r="GG60" s="72"/>
      <c r="GH60" s="72"/>
      <c r="GI60" s="72"/>
      <c r="GJ60" s="72"/>
      <c r="GK60" s="72"/>
      <c r="GL60" s="72"/>
      <c r="GM60" s="72"/>
      <c r="GN60" s="72"/>
      <c r="GO60" s="72"/>
      <c r="GP60" s="72"/>
      <c r="GQ60" s="72"/>
      <c r="GR60" s="72"/>
      <c r="GS60" s="72"/>
      <c r="GT60" s="72"/>
      <c r="GU60" s="72"/>
      <c r="GV60" s="72"/>
      <c r="GW60" s="72"/>
      <c r="GX60" s="72"/>
      <c r="GY60" s="72"/>
      <c r="GZ60" s="72"/>
      <c r="HA60" s="72"/>
      <c r="HB60" s="72"/>
      <c r="HC60" s="72"/>
      <c r="HD60" s="72"/>
      <c r="HE60" s="72"/>
      <c r="HF60" s="72"/>
      <c r="HG60" s="72"/>
      <c r="HH60" s="72"/>
      <c r="HI60" s="72"/>
      <c r="HJ60" s="72"/>
      <c r="HK60" s="72"/>
      <c r="HL60" s="72"/>
      <c r="HM60" s="72"/>
      <c r="HN60" s="72"/>
      <c r="HO60" s="72"/>
      <c r="HP60" s="72"/>
      <c r="HQ60" s="72"/>
      <c r="HR60" s="72"/>
      <c r="HS60" s="72"/>
      <c r="HT60" s="72"/>
      <c r="HU60" s="72"/>
      <c r="HV60" s="72"/>
      <c r="HW60" s="72"/>
      <c r="HX60" s="72"/>
      <c r="HY60" s="72"/>
      <c r="HZ60" s="72"/>
      <c r="IA60" s="72"/>
      <c r="IB60" s="72"/>
      <c r="IC60" s="72"/>
      <c r="ID60" s="72"/>
      <c r="IE60" s="72"/>
      <c r="IF60" s="72"/>
      <c r="IG60" s="72"/>
      <c r="IH60" s="72"/>
      <c r="II60" s="72"/>
      <c r="IJ60" s="72"/>
      <c r="IK60" s="72"/>
      <c r="IL60" s="72"/>
      <c r="IM60" s="72"/>
      <c r="IN60" s="72"/>
      <c r="IO60" s="72"/>
      <c r="IP60" s="72"/>
      <c r="IQ60" s="72"/>
      <c r="IR60" s="72"/>
      <c r="IS60" s="72"/>
      <c r="IT60" s="72"/>
      <c r="IU60" s="72"/>
      <c r="IV60" s="72"/>
      <c r="IW60" s="72"/>
      <c r="IX60" s="72"/>
      <c r="IY60" s="72"/>
      <c r="IZ60" s="72"/>
      <c r="JA60" s="72"/>
      <c r="JB60" s="72"/>
      <c r="JC60" s="72"/>
      <c r="JD60" s="72"/>
      <c r="JE60" s="72"/>
      <c r="JF60" s="72"/>
      <c r="JG60" s="72"/>
      <c r="JH60" s="72"/>
      <c r="JI60" s="72"/>
      <c r="JJ60" s="72"/>
      <c r="JK60" s="72"/>
      <c r="JL60" s="72"/>
      <c r="JM60" s="72"/>
      <c r="JN60" s="72"/>
      <c r="JO60" s="72"/>
      <c r="JP60" s="72"/>
      <c r="JQ60" s="72"/>
      <c r="JR60" s="72"/>
      <c r="JS60" s="72"/>
      <c r="JT60" s="72"/>
      <c r="JU60" s="72"/>
      <c r="JV60" s="72"/>
      <c r="JW60" s="72"/>
      <c r="JX60" s="72"/>
      <c r="JY60" s="72"/>
      <c r="JZ60" s="72"/>
      <c r="KA60" s="105">
        <v>1</v>
      </c>
      <c r="KB60" s="105">
        <v>1</v>
      </c>
      <c r="KC60" s="105">
        <v>1</v>
      </c>
      <c r="KD60" s="105">
        <v>1</v>
      </c>
      <c r="KE60" s="105">
        <v>1</v>
      </c>
      <c r="KF60" s="105">
        <v>1</v>
      </c>
      <c r="KG60" s="105">
        <v>1</v>
      </c>
      <c r="KH60" s="105">
        <v>1</v>
      </c>
      <c r="KI60" s="72">
        <v>1E-3</v>
      </c>
      <c r="KJ60" s="72">
        <v>1E-3</v>
      </c>
      <c r="KK60" s="72">
        <v>1E-3</v>
      </c>
      <c r="KL60" s="72">
        <v>1E-3</v>
      </c>
      <c r="KM60" s="72">
        <v>1E-3</v>
      </c>
      <c r="KN60" s="72">
        <v>1E-3</v>
      </c>
      <c r="KO60" s="109"/>
      <c r="KP60" s="109"/>
      <c r="KQ60" s="109"/>
      <c r="KR60" s="109"/>
      <c r="KS60" s="109"/>
      <c r="KT60" s="109"/>
      <c r="KU60" s="110"/>
      <c r="KV60" s="72"/>
      <c r="KW60" s="72"/>
      <c r="KX60" s="72"/>
      <c r="KY60" s="72"/>
      <c r="KZ60" s="72"/>
      <c r="LA60" s="72"/>
      <c r="LB60" s="72"/>
      <c r="LC60" s="72"/>
      <c r="LD60" s="72"/>
      <c r="LE60" s="72"/>
      <c r="LF60" s="72"/>
      <c r="LG60" s="72"/>
      <c r="LH60" s="72"/>
      <c r="LI60" s="72"/>
      <c r="LJ60" s="72"/>
      <c r="LK60" s="106"/>
      <c r="LL60" s="106"/>
      <c r="LM60" s="106"/>
      <c r="LN60" s="111"/>
      <c r="LO60" s="111"/>
      <c r="LP60" s="111"/>
      <c r="LQ60" s="112"/>
      <c r="LR60" s="112"/>
      <c r="LS60" s="72"/>
      <c r="LT60" s="113"/>
      <c r="LU60" s="113"/>
      <c r="LV60" s="113"/>
      <c r="LW60" s="113"/>
      <c r="LX60" s="113"/>
      <c r="LY60" s="113"/>
      <c r="LZ60" s="135"/>
    </row>
    <row r="61" spans="1:338">
      <c r="A61" s="133" t="str">
        <f xml:space="preserve"> Interface_nominal!A61</f>
        <v>SRN20BP</v>
      </c>
      <c r="B61" s="104" t="str">
        <f xml:space="preserve"> Interface_nominal!B61</f>
        <v>SRN</v>
      </c>
      <c r="C61" s="104" t="str">
        <f xml:space="preserve"> Interface_nominal!C61</f>
        <v>BP2019-20</v>
      </c>
      <c r="D61" s="104" t="str">
        <f xml:space="preserve"> Interface_nominal!D61</f>
        <v>SRN</v>
      </c>
      <c r="E61" s="104" t="str">
        <f xml:space="preserve"> Interface_nominal!E61</f>
        <v>SRN20BP</v>
      </c>
      <c r="F61" s="134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  <c r="AH61" s="72"/>
      <c r="AI61" s="72"/>
      <c r="AJ61" s="72"/>
      <c r="AK61" s="72"/>
      <c r="AL61" s="72"/>
      <c r="AM61" s="72"/>
      <c r="AN61" s="72"/>
      <c r="AO61" s="72"/>
      <c r="AP61" s="72"/>
      <c r="AQ61" s="72"/>
      <c r="AR61" s="72"/>
      <c r="AS61" s="72"/>
      <c r="AT61" s="72"/>
      <c r="AU61" s="72"/>
      <c r="AV61" s="72"/>
      <c r="AW61" s="72"/>
      <c r="AX61" s="72"/>
      <c r="AY61" s="72"/>
      <c r="AZ61" s="72"/>
      <c r="BA61" s="72"/>
      <c r="BB61" s="72"/>
      <c r="BC61" s="72"/>
      <c r="BD61" s="72"/>
      <c r="BE61" s="72"/>
      <c r="BF61" s="72"/>
      <c r="BG61" s="72"/>
      <c r="BH61" s="72"/>
      <c r="BI61" s="72"/>
      <c r="BJ61" s="72"/>
      <c r="BK61" s="72"/>
      <c r="BL61" s="72"/>
      <c r="BM61" s="72"/>
      <c r="BN61" s="72"/>
      <c r="BO61" s="72"/>
      <c r="BP61" s="72"/>
      <c r="BQ61" s="72"/>
      <c r="BR61" s="72"/>
      <c r="BS61" s="72"/>
      <c r="BT61" s="72"/>
      <c r="BU61" s="72"/>
      <c r="BV61" s="72"/>
      <c r="BW61" s="72"/>
      <c r="BX61" s="72"/>
      <c r="BY61" s="72"/>
      <c r="BZ61" s="72"/>
      <c r="CA61" s="72"/>
      <c r="CB61" s="72"/>
      <c r="CC61" s="72"/>
      <c r="CD61" s="72"/>
      <c r="CE61" s="72"/>
      <c r="CF61" s="72"/>
      <c r="CG61" s="72"/>
      <c r="CH61" s="72"/>
      <c r="CI61" s="72"/>
      <c r="CJ61" s="72"/>
      <c r="CK61" s="72"/>
      <c r="CL61" s="72"/>
      <c r="CM61" s="72"/>
      <c r="CN61" s="72"/>
      <c r="CO61" s="72"/>
      <c r="CP61" s="72"/>
      <c r="CQ61" s="72"/>
      <c r="CR61" s="72"/>
      <c r="CS61" s="72"/>
      <c r="CT61" s="72"/>
      <c r="CU61" s="72"/>
      <c r="CV61" s="72"/>
      <c r="CW61" s="72"/>
      <c r="CX61" s="72"/>
      <c r="CY61" s="72"/>
      <c r="CZ61" s="72"/>
      <c r="DA61" s="72"/>
      <c r="DB61" s="72"/>
      <c r="DC61" s="72"/>
      <c r="DD61" s="72"/>
      <c r="DE61" s="72"/>
      <c r="DF61" s="72"/>
      <c r="DG61" s="72"/>
      <c r="DH61" s="72"/>
      <c r="DI61" s="72"/>
      <c r="DJ61" s="72"/>
      <c r="DK61" s="72"/>
      <c r="DL61" s="72"/>
      <c r="DM61" s="72"/>
      <c r="DN61" s="72"/>
      <c r="DO61" s="72"/>
      <c r="DP61" s="72"/>
      <c r="DQ61" s="72"/>
      <c r="DR61" s="72"/>
      <c r="DS61" s="72"/>
      <c r="DT61" s="72"/>
      <c r="DU61" s="72"/>
      <c r="DV61" s="72"/>
      <c r="DW61" s="72"/>
      <c r="DX61" s="72"/>
      <c r="DY61" s="72"/>
      <c r="DZ61" s="72"/>
      <c r="EA61" s="72"/>
      <c r="EB61" s="72"/>
      <c r="EC61" s="72"/>
      <c r="ED61" s="72"/>
      <c r="EE61" s="72"/>
      <c r="EF61" s="72"/>
      <c r="EG61" s="72"/>
      <c r="EH61" s="72"/>
      <c r="EI61" s="72"/>
      <c r="EJ61" s="72"/>
      <c r="EK61" s="72"/>
      <c r="EL61" s="72"/>
      <c r="EM61" s="72"/>
      <c r="EN61" s="72"/>
      <c r="EO61" s="72"/>
      <c r="EP61" s="72"/>
      <c r="EQ61" s="72"/>
      <c r="ER61" s="72"/>
      <c r="ES61" s="72"/>
      <c r="ET61" s="72"/>
      <c r="EU61" s="72"/>
      <c r="EV61" s="72"/>
      <c r="EW61" s="72"/>
      <c r="EX61" s="72"/>
      <c r="EY61" s="72"/>
      <c r="EZ61" s="72"/>
      <c r="FA61" s="72"/>
      <c r="FB61" s="72"/>
      <c r="FC61" s="72"/>
      <c r="FD61" s="72"/>
      <c r="FE61" s="72"/>
      <c r="FF61" s="72"/>
      <c r="FG61" s="72"/>
      <c r="FH61" s="72"/>
      <c r="FI61" s="72"/>
      <c r="FJ61" s="72"/>
      <c r="FK61" s="72"/>
      <c r="FL61" s="72"/>
      <c r="FM61" s="72"/>
      <c r="FN61" s="72"/>
      <c r="FO61" s="72"/>
      <c r="FP61" s="72"/>
      <c r="FQ61" s="72"/>
      <c r="FR61" s="72"/>
      <c r="FS61" s="72"/>
      <c r="FT61" s="72"/>
      <c r="FU61" s="72"/>
      <c r="FV61" s="72"/>
      <c r="FW61" s="72"/>
      <c r="FX61" s="72"/>
      <c r="FY61" s="72"/>
      <c r="FZ61" s="72"/>
      <c r="GA61" s="72"/>
      <c r="GB61" s="72"/>
      <c r="GC61" s="72"/>
      <c r="GD61" s="72"/>
      <c r="GE61" s="72"/>
      <c r="GF61" s="72"/>
      <c r="GG61" s="72"/>
      <c r="GH61" s="72"/>
      <c r="GI61" s="72"/>
      <c r="GJ61" s="72"/>
      <c r="GK61" s="72"/>
      <c r="GL61" s="72"/>
      <c r="GM61" s="72"/>
      <c r="GN61" s="72"/>
      <c r="GO61" s="72"/>
      <c r="GP61" s="72"/>
      <c r="GQ61" s="72"/>
      <c r="GR61" s="72"/>
      <c r="GS61" s="72"/>
      <c r="GT61" s="72"/>
      <c r="GU61" s="72"/>
      <c r="GV61" s="72"/>
      <c r="GW61" s="72"/>
      <c r="GX61" s="72"/>
      <c r="GY61" s="72"/>
      <c r="GZ61" s="72"/>
      <c r="HA61" s="72"/>
      <c r="HB61" s="72"/>
      <c r="HC61" s="72"/>
      <c r="HD61" s="72"/>
      <c r="HE61" s="72"/>
      <c r="HF61" s="72"/>
      <c r="HG61" s="72"/>
      <c r="HH61" s="72"/>
      <c r="HI61" s="72"/>
      <c r="HJ61" s="72"/>
      <c r="HK61" s="72"/>
      <c r="HL61" s="72"/>
      <c r="HM61" s="72"/>
      <c r="HN61" s="72"/>
      <c r="HO61" s="72"/>
      <c r="HP61" s="72"/>
      <c r="HQ61" s="72"/>
      <c r="HR61" s="72"/>
      <c r="HS61" s="72"/>
      <c r="HT61" s="72"/>
      <c r="HU61" s="72"/>
      <c r="HV61" s="72"/>
      <c r="HW61" s="72"/>
      <c r="HX61" s="72"/>
      <c r="HY61" s="72"/>
      <c r="HZ61" s="72"/>
      <c r="IA61" s="72"/>
      <c r="IB61" s="72"/>
      <c r="IC61" s="72"/>
      <c r="ID61" s="72"/>
      <c r="IE61" s="72"/>
      <c r="IF61" s="72"/>
      <c r="IG61" s="72"/>
      <c r="IH61" s="72"/>
      <c r="II61" s="72"/>
      <c r="IJ61" s="72"/>
      <c r="IK61" s="72"/>
      <c r="IL61" s="72"/>
      <c r="IM61" s="72"/>
      <c r="IN61" s="72"/>
      <c r="IO61" s="72"/>
      <c r="IP61" s="72"/>
      <c r="IQ61" s="72"/>
      <c r="IR61" s="72"/>
      <c r="IS61" s="72"/>
      <c r="IT61" s="72"/>
      <c r="IU61" s="72"/>
      <c r="IV61" s="72"/>
      <c r="IW61" s="72"/>
      <c r="IX61" s="72"/>
      <c r="IY61" s="72"/>
      <c r="IZ61" s="72"/>
      <c r="JA61" s="72"/>
      <c r="JB61" s="72"/>
      <c r="JC61" s="72"/>
      <c r="JD61" s="72"/>
      <c r="JE61" s="72"/>
      <c r="JF61" s="72"/>
      <c r="JG61" s="72"/>
      <c r="JH61" s="72"/>
      <c r="JI61" s="72"/>
      <c r="JJ61" s="72"/>
      <c r="JK61" s="72"/>
      <c r="JL61" s="72"/>
      <c r="JM61" s="72"/>
      <c r="JN61" s="72"/>
      <c r="JO61" s="72"/>
      <c r="JP61" s="72"/>
      <c r="JQ61" s="72"/>
      <c r="JR61" s="72"/>
      <c r="JS61" s="72"/>
      <c r="JT61" s="72"/>
      <c r="JU61" s="72"/>
      <c r="JV61" s="72"/>
      <c r="JW61" s="72"/>
      <c r="JX61" s="72"/>
      <c r="JY61" s="72"/>
      <c r="JZ61" s="72"/>
      <c r="KA61" s="105">
        <v>1</v>
      </c>
      <c r="KB61" s="105">
        <v>1</v>
      </c>
      <c r="KC61" s="105">
        <v>1</v>
      </c>
      <c r="KD61" s="105">
        <v>1</v>
      </c>
      <c r="KE61" s="105">
        <v>1</v>
      </c>
      <c r="KF61" s="105">
        <v>1</v>
      </c>
      <c r="KG61" s="105">
        <v>1</v>
      </c>
      <c r="KH61" s="105">
        <v>1</v>
      </c>
      <c r="KI61" s="72">
        <v>1E-3</v>
      </c>
      <c r="KJ61" s="72">
        <v>1E-3</v>
      </c>
      <c r="KK61" s="72">
        <v>1E-3</v>
      </c>
      <c r="KL61" s="72">
        <v>1E-3</v>
      </c>
      <c r="KM61" s="72">
        <v>1E-3</v>
      </c>
      <c r="KN61" s="72">
        <v>1E-3</v>
      </c>
      <c r="KO61" s="109"/>
      <c r="KP61" s="109"/>
      <c r="KQ61" s="109"/>
      <c r="KR61" s="109"/>
      <c r="KS61" s="109"/>
      <c r="KT61" s="109"/>
      <c r="KU61" s="110"/>
      <c r="KV61" s="72"/>
      <c r="KW61" s="72"/>
      <c r="KX61" s="72"/>
      <c r="KY61" s="72"/>
      <c r="KZ61" s="72"/>
      <c r="LA61" s="72"/>
      <c r="LB61" s="72"/>
      <c r="LC61" s="72"/>
      <c r="LD61" s="72"/>
      <c r="LE61" s="72"/>
      <c r="LF61" s="72"/>
      <c r="LG61" s="72"/>
      <c r="LH61" s="72"/>
      <c r="LI61" s="72"/>
      <c r="LJ61" s="72"/>
      <c r="LK61" s="106"/>
      <c r="LL61" s="106"/>
      <c r="LM61" s="106"/>
      <c r="LN61" s="111"/>
      <c r="LO61" s="111"/>
      <c r="LP61" s="111"/>
      <c r="LQ61" s="112"/>
      <c r="LR61" s="112"/>
      <c r="LS61" s="72"/>
      <c r="LT61" s="113"/>
      <c r="LU61" s="113"/>
      <c r="LV61" s="113"/>
      <c r="LW61" s="113"/>
      <c r="LX61" s="113"/>
      <c r="LY61" s="113"/>
      <c r="LZ61" s="135"/>
    </row>
    <row r="62" spans="1:338">
      <c r="A62" s="108" t="str">
        <f xml:space="preserve"> Interface_nominal!A62</f>
        <v>SRN20</v>
      </c>
      <c r="B62" s="60" t="str">
        <f xml:space="preserve"> Interface_nominal!B62</f>
        <v>SRN</v>
      </c>
      <c r="C62" s="60" t="str">
        <f xml:space="preserve"> Interface_nominal!C62</f>
        <v>2019-20</v>
      </c>
      <c r="D62" s="60" t="str">
        <f xml:space="preserve"> Interface_nominal!D62</f>
        <v>SRN</v>
      </c>
      <c r="E62" s="60" t="str">
        <f xml:space="preserve"> Interface_nominal!E62</f>
        <v>SRN20</v>
      </c>
      <c r="F62" s="95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/>
      <c r="AR62" s="13"/>
      <c r="AS62" s="13"/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/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/>
      <c r="BY62" s="13"/>
      <c r="BZ62" s="13"/>
      <c r="CA62" s="13"/>
      <c r="CB62" s="13"/>
      <c r="CC62" s="13"/>
      <c r="CD62" s="13"/>
      <c r="CE62" s="13"/>
      <c r="CF62" s="13"/>
      <c r="CG62" s="13"/>
      <c r="CH62" s="13"/>
      <c r="CI62" s="13"/>
      <c r="CJ62" s="13"/>
      <c r="CK62" s="13"/>
      <c r="CL62" s="13"/>
      <c r="CM62" s="13"/>
      <c r="CN62" s="13"/>
      <c r="CO62" s="13"/>
      <c r="CP62" s="13"/>
      <c r="CQ62" s="13"/>
      <c r="CR62" s="13"/>
      <c r="CS62" s="13"/>
      <c r="CT62" s="13"/>
      <c r="CU62" s="13"/>
      <c r="CV62" s="13"/>
      <c r="CW62" s="13"/>
      <c r="CX62" s="13"/>
      <c r="CY62" s="13"/>
      <c r="CZ62" s="13"/>
      <c r="DA62" s="13"/>
      <c r="DB62" s="13"/>
      <c r="DC62" s="13"/>
      <c r="DD62" s="13"/>
      <c r="DE62" s="13"/>
      <c r="DF62" s="13"/>
      <c r="DG62" s="13"/>
      <c r="DH62" s="13"/>
      <c r="DI62" s="13"/>
      <c r="DJ62" s="13"/>
      <c r="DK62" s="13"/>
      <c r="DL62" s="13"/>
      <c r="DM62" s="13"/>
      <c r="DN62" s="13"/>
      <c r="DO62" s="13"/>
      <c r="DP62" s="13"/>
      <c r="DQ62" s="13"/>
      <c r="DR62" s="13"/>
      <c r="DS62" s="13"/>
      <c r="DT62" s="13"/>
      <c r="DU62" s="13"/>
      <c r="DV62" s="13"/>
      <c r="DW62" s="13"/>
      <c r="DX62" s="13"/>
      <c r="DY62" s="13"/>
      <c r="DZ62" s="13"/>
      <c r="EA62" s="13"/>
      <c r="EB62" s="13"/>
      <c r="EC62" s="13"/>
      <c r="ED62" s="13"/>
      <c r="EE62" s="13"/>
      <c r="EF62" s="13"/>
      <c r="EG62" s="13"/>
      <c r="EH62" s="13"/>
      <c r="EI62" s="13"/>
      <c r="EJ62" s="13"/>
      <c r="EK62" s="13"/>
      <c r="EL62" s="13"/>
      <c r="EM62" s="13"/>
      <c r="EN62" s="13"/>
      <c r="EO62" s="13"/>
      <c r="EP62" s="13"/>
      <c r="EQ62" s="13"/>
      <c r="ER62" s="13"/>
      <c r="ES62" s="13"/>
      <c r="ET62" s="13"/>
      <c r="EU62" s="13"/>
      <c r="EV62" s="13"/>
      <c r="EW62" s="13"/>
      <c r="EX62" s="13"/>
      <c r="EY62" s="13"/>
      <c r="EZ62" s="13"/>
      <c r="FA62" s="13"/>
      <c r="FB62" s="13"/>
      <c r="FC62" s="13"/>
      <c r="FD62" s="13"/>
      <c r="FE62" s="13"/>
      <c r="FF62" s="13"/>
      <c r="FG62" s="13"/>
      <c r="FH62" s="13"/>
      <c r="FI62" s="13"/>
      <c r="FJ62" s="13"/>
      <c r="FK62" s="13"/>
      <c r="FL62" s="13"/>
      <c r="FM62" s="13"/>
      <c r="FN62" s="13"/>
      <c r="FO62" s="13"/>
      <c r="FP62" s="13"/>
      <c r="FQ62" s="13"/>
      <c r="FR62" s="13"/>
      <c r="FS62" s="13"/>
      <c r="FT62" s="13"/>
      <c r="FU62" s="13"/>
      <c r="FV62" s="13"/>
      <c r="FW62" s="13"/>
      <c r="FX62" s="13"/>
      <c r="FY62" s="13"/>
      <c r="FZ62" s="13"/>
      <c r="GA62" s="13"/>
      <c r="GB62" s="13"/>
      <c r="GC62" s="13"/>
      <c r="GD62" s="13"/>
      <c r="GE62" s="13"/>
      <c r="GF62" s="13"/>
      <c r="GG62" s="13"/>
      <c r="GH62" s="13"/>
      <c r="GI62" s="13"/>
      <c r="GJ62" s="13"/>
      <c r="GK62" s="13"/>
      <c r="GL62" s="13"/>
      <c r="GM62" s="13"/>
      <c r="GN62" s="13"/>
      <c r="GO62" s="13"/>
      <c r="GP62" s="13"/>
      <c r="GQ62" s="13"/>
      <c r="GR62" s="13"/>
      <c r="GS62" s="13"/>
      <c r="GT62" s="13"/>
      <c r="GU62" s="13"/>
      <c r="GV62" s="13"/>
      <c r="GW62" s="13"/>
      <c r="GX62" s="13"/>
      <c r="GY62" s="13"/>
      <c r="GZ62" s="13"/>
      <c r="HA62" s="13"/>
      <c r="HB62" s="13"/>
      <c r="HC62" s="13"/>
      <c r="HD62" s="13"/>
      <c r="HE62" s="13"/>
      <c r="HF62" s="13"/>
      <c r="HG62" s="13"/>
      <c r="HH62" s="13"/>
      <c r="HI62" s="13"/>
      <c r="HJ62" s="13"/>
      <c r="HK62" s="13"/>
      <c r="HL62" s="13"/>
      <c r="HM62" s="13"/>
      <c r="HN62" s="13"/>
      <c r="HO62" s="13"/>
      <c r="HP62" s="13"/>
      <c r="HQ62" s="13"/>
      <c r="HR62" s="13"/>
      <c r="HS62" s="13"/>
      <c r="HT62" s="13"/>
      <c r="HU62" s="13"/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  <c r="IW62" s="13"/>
      <c r="IX62" s="13"/>
      <c r="IY62" s="13"/>
      <c r="IZ62" s="13"/>
      <c r="JA62" s="13"/>
      <c r="JB62" s="13"/>
      <c r="JC62" s="13"/>
      <c r="JD62" s="13"/>
      <c r="JE62" s="13"/>
      <c r="JF62" s="13"/>
      <c r="JG62" s="13"/>
      <c r="JH62" s="13"/>
      <c r="JI62" s="13"/>
      <c r="JJ62" s="13"/>
      <c r="JK62" s="13"/>
      <c r="JL62" s="13"/>
      <c r="JM62" s="13"/>
      <c r="JN62" s="13"/>
      <c r="JO62" s="13"/>
      <c r="JP62" s="13"/>
      <c r="JQ62" s="13"/>
      <c r="JR62" s="13"/>
      <c r="JS62" s="13"/>
      <c r="JT62" s="13"/>
      <c r="JU62" s="13"/>
      <c r="JV62" s="13"/>
      <c r="JW62" s="13"/>
      <c r="JX62" s="13"/>
      <c r="JY62" s="13"/>
      <c r="JZ62" s="13"/>
      <c r="KA62" s="91">
        <v>1</v>
      </c>
      <c r="KB62" s="91">
        <v>1</v>
      </c>
      <c r="KC62" s="91">
        <v>1</v>
      </c>
      <c r="KD62" s="91">
        <v>1</v>
      </c>
      <c r="KE62" s="91">
        <v>1</v>
      </c>
      <c r="KF62" s="91">
        <v>1</v>
      </c>
      <c r="KG62" s="91">
        <v>1</v>
      </c>
      <c r="KH62" s="91">
        <v>1</v>
      </c>
      <c r="KI62" s="13">
        <v>1E-3</v>
      </c>
      <c r="KJ62" s="13">
        <v>1E-3</v>
      </c>
      <c r="KK62" s="13">
        <v>1E-3</v>
      </c>
      <c r="KL62" s="13">
        <v>1E-3</v>
      </c>
      <c r="KM62" s="13">
        <v>1E-3</v>
      </c>
      <c r="KN62" s="13">
        <v>1E-3</v>
      </c>
      <c r="KO62" s="96"/>
      <c r="KP62" s="96"/>
      <c r="KQ62" s="96"/>
      <c r="KR62" s="96"/>
      <c r="KS62" s="96"/>
      <c r="KT62" s="96"/>
      <c r="KU62" s="16"/>
      <c r="KV62" s="13"/>
      <c r="KW62" s="13"/>
      <c r="KX62" s="13"/>
      <c r="KY62" s="13"/>
      <c r="KZ62" s="13"/>
      <c r="LA62" s="13"/>
      <c r="LB62" s="13"/>
      <c r="LC62" s="13"/>
      <c r="LD62" s="13"/>
      <c r="LE62" s="13"/>
      <c r="LF62" s="13"/>
      <c r="LG62" s="13"/>
      <c r="LH62" s="13"/>
      <c r="LI62" s="13"/>
      <c r="LJ62" s="13"/>
      <c r="LK62" s="17"/>
      <c r="LL62" s="17"/>
      <c r="LM62" s="17"/>
      <c r="LN62" s="97"/>
      <c r="LO62" s="97"/>
      <c r="LP62" s="97"/>
      <c r="LQ62" s="98"/>
      <c r="LR62" s="98"/>
      <c r="LS62" s="13"/>
      <c r="LT62" s="99"/>
      <c r="LU62" s="99"/>
      <c r="LV62" s="99"/>
      <c r="LW62" s="99"/>
      <c r="LX62" s="99"/>
      <c r="LY62" s="99"/>
      <c r="LZ62" s="100"/>
    </row>
    <row r="63" spans="1:338">
      <c r="A63" s="108" t="str">
        <f xml:space="preserve"> Interface_nominal!A63</f>
        <v>SRN21</v>
      </c>
      <c r="B63" s="60" t="str">
        <f xml:space="preserve"> Interface_nominal!B63</f>
        <v>SRN</v>
      </c>
      <c r="C63" s="60" t="str">
        <f xml:space="preserve"> Interface_nominal!C63</f>
        <v>2020-21</v>
      </c>
      <c r="D63" s="60" t="str">
        <f xml:space="preserve"> Interface_nominal!D63</f>
        <v>SRN</v>
      </c>
      <c r="E63" s="60" t="str">
        <f xml:space="preserve"> Interface_nominal!E63</f>
        <v>SRN21</v>
      </c>
      <c r="F63" s="95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3"/>
      <c r="AZ63" s="13"/>
      <c r="BA63" s="13"/>
      <c r="BB63" s="13"/>
      <c r="BC63" s="13"/>
      <c r="BD63" s="13"/>
      <c r="BE63" s="13"/>
      <c r="BF63" s="13"/>
      <c r="BG63" s="13"/>
      <c r="BH63" s="13"/>
      <c r="BI63" s="13"/>
      <c r="BJ63" s="13"/>
      <c r="BK63" s="13"/>
      <c r="BL63" s="13"/>
      <c r="BM63" s="13"/>
      <c r="BN63" s="13"/>
      <c r="BO63" s="13"/>
      <c r="BP63" s="13"/>
      <c r="BQ63" s="13"/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3"/>
      <c r="CC63" s="13"/>
      <c r="CD63" s="13"/>
      <c r="CE63" s="13"/>
      <c r="CF63" s="13"/>
      <c r="CG63" s="13"/>
      <c r="CH63" s="13"/>
      <c r="CI63" s="13"/>
      <c r="CJ63" s="13"/>
      <c r="CK63" s="13"/>
      <c r="CL63" s="13"/>
      <c r="CM63" s="13"/>
      <c r="CN63" s="13"/>
      <c r="CO63" s="13"/>
      <c r="CP63" s="13"/>
      <c r="CQ63" s="13"/>
      <c r="CR63" s="13"/>
      <c r="CS63" s="13"/>
      <c r="CT63" s="13"/>
      <c r="CU63" s="13"/>
      <c r="CV63" s="13"/>
      <c r="CW63" s="13"/>
      <c r="CX63" s="13"/>
      <c r="CY63" s="13"/>
      <c r="CZ63" s="13"/>
      <c r="DA63" s="13"/>
      <c r="DB63" s="13"/>
      <c r="DC63" s="13"/>
      <c r="DD63" s="13"/>
      <c r="DE63" s="13"/>
      <c r="DF63" s="13"/>
      <c r="DG63" s="13"/>
      <c r="DH63" s="13"/>
      <c r="DI63" s="13"/>
      <c r="DJ63" s="13"/>
      <c r="DK63" s="13"/>
      <c r="DL63" s="13"/>
      <c r="DM63" s="13"/>
      <c r="DN63" s="13"/>
      <c r="DO63" s="13"/>
      <c r="DP63" s="13"/>
      <c r="DQ63" s="13"/>
      <c r="DR63" s="13"/>
      <c r="DS63" s="13"/>
      <c r="DT63" s="13"/>
      <c r="DU63" s="13"/>
      <c r="DV63" s="13"/>
      <c r="DW63" s="13"/>
      <c r="DX63" s="13"/>
      <c r="DY63" s="13"/>
      <c r="DZ63" s="13"/>
      <c r="EA63" s="13"/>
      <c r="EB63" s="13"/>
      <c r="EC63" s="13"/>
      <c r="ED63" s="13"/>
      <c r="EE63" s="13"/>
      <c r="EF63" s="13"/>
      <c r="EG63" s="13"/>
      <c r="EH63" s="13"/>
      <c r="EI63" s="13"/>
      <c r="EJ63" s="13"/>
      <c r="EK63" s="13"/>
      <c r="EL63" s="13"/>
      <c r="EM63" s="13"/>
      <c r="EN63" s="13"/>
      <c r="EO63" s="13"/>
      <c r="EP63" s="13"/>
      <c r="EQ63" s="13"/>
      <c r="ER63" s="13"/>
      <c r="ES63" s="13"/>
      <c r="ET63" s="13"/>
      <c r="EU63" s="13"/>
      <c r="EV63" s="13"/>
      <c r="EW63" s="13"/>
      <c r="EX63" s="13"/>
      <c r="EY63" s="13"/>
      <c r="EZ63" s="13"/>
      <c r="FA63" s="13"/>
      <c r="FB63" s="13"/>
      <c r="FC63" s="13"/>
      <c r="FD63" s="13"/>
      <c r="FE63" s="13"/>
      <c r="FF63" s="13"/>
      <c r="FG63" s="13"/>
      <c r="FH63" s="13"/>
      <c r="FI63" s="13"/>
      <c r="FJ63" s="13"/>
      <c r="FK63" s="13"/>
      <c r="FL63" s="13"/>
      <c r="FM63" s="13"/>
      <c r="FN63" s="13"/>
      <c r="FO63" s="13"/>
      <c r="FP63" s="13"/>
      <c r="FQ63" s="13"/>
      <c r="FR63" s="13"/>
      <c r="FS63" s="13"/>
      <c r="FT63" s="13"/>
      <c r="FU63" s="13"/>
      <c r="FV63" s="13"/>
      <c r="FW63" s="13"/>
      <c r="FX63" s="13"/>
      <c r="FY63" s="13"/>
      <c r="FZ63" s="13"/>
      <c r="GA63" s="13"/>
      <c r="GB63" s="13"/>
      <c r="GC63" s="13"/>
      <c r="GD63" s="13"/>
      <c r="GE63" s="13"/>
      <c r="GF63" s="13"/>
      <c r="GG63" s="13"/>
      <c r="GH63" s="13"/>
      <c r="GI63" s="13"/>
      <c r="GJ63" s="13"/>
      <c r="GK63" s="13"/>
      <c r="GL63" s="13"/>
      <c r="GM63" s="13"/>
      <c r="GN63" s="13"/>
      <c r="GO63" s="13"/>
      <c r="GP63" s="13"/>
      <c r="GQ63" s="13"/>
      <c r="GR63" s="13"/>
      <c r="GS63" s="13"/>
      <c r="GT63" s="13"/>
      <c r="GU63" s="13"/>
      <c r="GV63" s="13"/>
      <c r="GW63" s="13"/>
      <c r="GX63" s="13"/>
      <c r="GY63" s="13"/>
      <c r="GZ63" s="13"/>
      <c r="HA63" s="13"/>
      <c r="HB63" s="13"/>
      <c r="HC63" s="13"/>
      <c r="HD63" s="13"/>
      <c r="HE63" s="13"/>
      <c r="HF63" s="13"/>
      <c r="HG63" s="13"/>
      <c r="HH63" s="13"/>
      <c r="HI63" s="13"/>
      <c r="HJ63" s="13"/>
      <c r="HK63" s="13"/>
      <c r="HL63" s="13"/>
      <c r="HM63" s="13"/>
      <c r="HN63" s="13"/>
      <c r="HO63" s="13"/>
      <c r="HP63" s="13"/>
      <c r="HQ63" s="13"/>
      <c r="HR63" s="13"/>
      <c r="HS63" s="13"/>
      <c r="HT63" s="13"/>
      <c r="HU63" s="13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  <c r="IW63" s="13"/>
      <c r="IX63" s="13"/>
      <c r="IY63" s="13"/>
      <c r="IZ63" s="13"/>
      <c r="JA63" s="13"/>
      <c r="JB63" s="13"/>
      <c r="JC63" s="13"/>
      <c r="JD63" s="13"/>
      <c r="JE63" s="13"/>
      <c r="JF63" s="13"/>
      <c r="JG63" s="13"/>
      <c r="JH63" s="13"/>
      <c r="JI63" s="13"/>
      <c r="JJ63" s="13"/>
      <c r="JK63" s="13"/>
      <c r="JL63" s="13"/>
      <c r="JM63" s="13"/>
      <c r="JN63" s="13"/>
      <c r="JO63" s="13"/>
      <c r="JP63" s="13"/>
      <c r="JQ63" s="13"/>
      <c r="JR63" s="13"/>
      <c r="JS63" s="13"/>
      <c r="JT63" s="13"/>
      <c r="JU63" s="13"/>
      <c r="JV63" s="13"/>
      <c r="JW63" s="13"/>
      <c r="JX63" s="13"/>
      <c r="JY63" s="13"/>
      <c r="JZ63" s="13"/>
      <c r="KA63" s="91">
        <v>1</v>
      </c>
      <c r="KB63" s="91">
        <v>1</v>
      </c>
      <c r="KC63" s="91">
        <v>1</v>
      </c>
      <c r="KD63" s="91">
        <v>1</v>
      </c>
      <c r="KE63" s="91">
        <v>1</v>
      </c>
      <c r="KF63" s="91">
        <v>1</v>
      </c>
      <c r="KG63" s="91">
        <v>1</v>
      </c>
      <c r="KH63" s="91">
        <v>1</v>
      </c>
      <c r="KI63" s="13">
        <v>1E-3</v>
      </c>
      <c r="KJ63" s="13">
        <v>1E-3</v>
      </c>
      <c r="KK63" s="13">
        <v>1E-3</v>
      </c>
      <c r="KL63" s="13">
        <v>1E-3</v>
      </c>
      <c r="KM63" s="13">
        <v>1E-3</v>
      </c>
      <c r="KN63" s="13">
        <v>1E-3</v>
      </c>
      <c r="KO63" s="96"/>
      <c r="KP63" s="96"/>
      <c r="KQ63" s="96"/>
      <c r="KR63" s="96"/>
      <c r="KS63" s="96"/>
      <c r="KT63" s="96"/>
      <c r="KU63" s="16"/>
      <c r="KV63" s="13"/>
      <c r="KW63" s="13"/>
      <c r="KX63" s="13"/>
      <c r="KY63" s="13"/>
      <c r="KZ63" s="13"/>
      <c r="LA63" s="13"/>
      <c r="LB63" s="13"/>
      <c r="LC63" s="13"/>
      <c r="LD63" s="13"/>
      <c r="LE63" s="13"/>
      <c r="LF63" s="13"/>
      <c r="LG63" s="13"/>
      <c r="LH63" s="13"/>
      <c r="LI63" s="13"/>
      <c r="LJ63" s="13"/>
      <c r="LK63" s="17"/>
      <c r="LL63" s="17"/>
      <c r="LM63" s="17"/>
      <c r="LN63" s="97"/>
      <c r="LO63" s="97"/>
      <c r="LP63" s="97"/>
      <c r="LQ63" s="98"/>
      <c r="LR63" s="98"/>
      <c r="LS63" s="13"/>
      <c r="LT63" s="99"/>
      <c r="LU63" s="99"/>
      <c r="LV63" s="99"/>
      <c r="LW63" s="99"/>
      <c r="LX63" s="99"/>
      <c r="LY63" s="99"/>
      <c r="LZ63" s="100"/>
    </row>
    <row r="64" spans="1:338" s="136" customFormat="1">
      <c r="A64" s="108" t="str">
        <f xml:space="preserve"> Interface_nominal!A64</f>
        <v>SRN22</v>
      </c>
      <c r="B64" s="60" t="str">
        <f xml:space="preserve"> Interface_nominal!B64</f>
        <v>SRN</v>
      </c>
      <c r="C64" s="60" t="str">
        <f xml:space="preserve"> Interface_nominal!C64</f>
        <v>2021-22</v>
      </c>
      <c r="D64" s="60" t="str">
        <f xml:space="preserve"> Interface_nominal!D64</f>
        <v>SRN</v>
      </c>
      <c r="E64" s="60" t="str">
        <f xml:space="preserve"> Interface_nominal!E64</f>
        <v>SRN22</v>
      </c>
      <c r="F64" s="95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/>
      <c r="BY64" s="13"/>
      <c r="BZ64" s="13"/>
      <c r="CA64" s="13"/>
      <c r="CB64" s="13"/>
      <c r="CC64" s="13"/>
      <c r="CD64" s="13"/>
      <c r="CE64" s="13"/>
      <c r="CF64" s="13"/>
      <c r="CG64" s="13"/>
      <c r="CH64" s="13"/>
      <c r="CI64" s="13"/>
      <c r="CJ64" s="13"/>
      <c r="CK64" s="13"/>
      <c r="CL64" s="13"/>
      <c r="CM64" s="13"/>
      <c r="CN64" s="13"/>
      <c r="CO64" s="13"/>
      <c r="CP64" s="13"/>
      <c r="CQ64" s="13"/>
      <c r="CR64" s="13"/>
      <c r="CS64" s="13"/>
      <c r="CT64" s="13"/>
      <c r="CU64" s="13"/>
      <c r="CV64" s="13"/>
      <c r="CW64" s="13"/>
      <c r="CX64" s="13"/>
      <c r="CY64" s="13"/>
      <c r="CZ64" s="13"/>
      <c r="DA64" s="13"/>
      <c r="DB64" s="13"/>
      <c r="DC64" s="13"/>
      <c r="DD64" s="13"/>
      <c r="DE64" s="13"/>
      <c r="DF64" s="13"/>
      <c r="DG64" s="13"/>
      <c r="DH64" s="13"/>
      <c r="DI64" s="13"/>
      <c r="DJ64" s="13"/>
      <c r="DK64" s="13"/>
      <c r="DL64" s="13"/>
      <c r="DM64" s="13"/>
      <c r="DN64" s="13"/>
      <c r="DO64" s="13"/>
      <c r="DP64" s="13"/>
      <c r="DQ64" s="13"/>
      <c r="DR64" s="13"/>
      <c r="DS64" s="13"/>
      <c r="DT64" s="13"/>
      <c r="DU64" s="13"/>
      <c r="DV64" s="13"/>
      <c r="DW64" s="13"/>
      <c r="DX64" s="13"/>
      <c r="DY64" s="13"/>
      <c r="DZ64" s="13"/>
      <c r="EA64" s="13"/>
      <c r="EB64" s="13"/>
      <c r="EC64" s="13"/>
      <c r="ED64" s="13"/>
      <c r="EE64" s="13"/>
      <c r="EF64" s="13"/>
      <c r="EG64" s="13"/>
      <c r="EH64" s="13"/>
      <c r="EI64" s="13"/>
      <c r="EJ64" s="13"/>
      <c r="EK64" s="13"/>
      <c r="EL64" s="13"/>
      <c r="EM64" s="13"/>
      <c r="EN64" s="13"/>
      <c r="EO64" s="13"/>
      <c r="EP64" s="13"/>
      <c r="EQ64" s="13"/>
      <c r="ER64" s="13"/>
      <c r="ES64" s="13"/>
      <c r="ET64" s="13"/>
      <c r="EU64" s="13"/>
      <c r="EV64" s="13"/>
      <c r="EW64" s="13"/>
      <c r="EX64" s="13"/>
      <c r="EY64" s="13"/>
      <c r="EZ64" s="13"/>
      <c r="FA64" s="13"/>
      <c r="FB64" s="13"/>
      <c r="FC64" s="13"/>
      <c r="FD64" s="13"/>
      <c r="FE64" s="13"/>
      <c r="FF64" s="13"/>
      <c r="FG64" s="13"/>
      <c r="FH64" s="13"/>
      <c r="FI64" s="13"/>
      <c r="FJ64" s="13"/>
      <c r="FK64" s="13"/>
      <c r="FL64" s="13"/>
      <c r="FM64" s="13"/>
      <c r="FN64" s="13"/>
      <c r="FO64" s="13"/>
      <c r="FP64" s="13"/>
      <c r="FQ64" s="13"/>
      <c r="FR64" s="13"/>
      <c r="FS64" s="13"/>
      <c r="FT64" s="13"/>
      <c r="FU64" s="13"/>
      <c r="FV64" s="13"/>
      <c r="FW64" s="13"/>
      <c r="FX64" s="13"/>
      <c r="FY64" s="13"/>
      <c r="FZ64" s="13"/>
      <c r="GA64" s="13"/>
      <c r="GB64" s="13"/>
      <c r="GC64" s="13"/>
      <c r="GD64" s="13"/>
      <c r="GE64" s="13"/>
      <c r="GF64" s="13"/>
      <c r="GG64" s="13"/>
      <c r="GH64" s="13"/>
      <c r="GI64" s="13"/>
      <c r="GJ64" s="13"/>
      <c r="GK64" s="13"/>
      <c r="GL64" s="13"/>
      <c r="GM64" s="13"/>
      <c r="GN64" s="13"/>
      <c r="GO64" s="13"/>
      <c r="GP64" s="13"/>
      <c r="GQ64" s="13"/>
      <c r="GR64" s="13"/>
      <c r="GS64" s="13"/>
      <c r="GT64" s="13"/>
      <c r="GU64" s="13"/>
      <c r="GV64" s="13"/>
      <c r="GW64" s="13"/>
      <c r="GX64" s="13"/>
      <c r="GY64" s="13"/>
      <c r="GZ64" s="13"/>
      <c r="HA64" s="13"/>
      <c r="HB64" s="13"/>
      <c r="HC64" s="13"/>
      <c r="HD64" s="13"/>
      <c r="HE64" s="13"/>
      <c r="HF64" s="13"/>
      <c r="HG64" s="13"/>
      <c r="HH64" s="13"/>
      <c r="HI64" s="13"/>
      <c r="HJ64" s="13"/>
      <c r="HK64" s="13"/>
      <c r="HL64" s="13"/>
      <c r="HM64" s="13"/>
      <c r="HN64" s="13"/>
      <c r="HO64" s="13"/>
      <c r="HP64" s="13"/>
      <c r="HQ64" s="13"/>
      <c r="HR64" s="13"/>
      <c r="HS64" s="13"/>
      <c r="HT64" s="13"/>
      <c r="HU64" s="13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  <c r="IW64" s="13"/>
      <c r="IX64" s="13"/>
      <c r="IY64" s="13"/>
      <c r="IZ64" s="13"/>
      <c r="JA64" s="13"/>
      <c r="JB64" s="13"/>
      <c r="JC64" s="13"/>
      <c r="JD64" s="13"/>
      <c r="JE64" s="13"/>
      <c r="JF64" s="13"/>
      <c r="JG64" s="13"/>
      <c r="JH64" s="13"/>
      <c r="JI64" s="13"/>
      <c r="JJ64" s="13"/>
      <c r="JK64" s="13"/>
      <c r="JL64" s="13"/>
      <c r="JM64" s="13"/>
      <c r="JN64" s="13"/>
      <c r="JO64" s="13"/>
      <c r="JP64" s="13"/>
      <c r="JQ64" s="13"/>
      <c r="JR64" s="13"/>
      <c r="JS64" s="13"/>
      <c r="JT64" s="13"/>
      <c r="JU64" s="13"/>
      <c r="JV64" s="13"/>
      <c r="JW64" s="13"/>
      <c r="JX64" s="13"/>
      <c r="JY64" s="13"/>
      <c r="JZ64" s="13"/>
      <c r="KA64" s="91">
        <v>1</v>
      </c>
      <c r="KB64" s="91">
        <v>1</v>
      </c>
      <c r="KC64" s="91">
        <v>1</v>
      </c>
      <c r="KD64" s="91">
        <v>1</v>
      </c>
      <c r="KE64" s="91">
        <v>1</v>
      </c>
      <c r="KF64" s="91">
        <v>1</v>
      </c>
      <c r="KG64" s="91">
        <v>1</v>
      </c>
      <c r="KH64" s="91">
        <v>1</v>
      </c>
      <c r="KI64" s="13">
        <v>1E-3</v>
      </c>
      <c r="KJ64" s="13">
        <v>1E-3</v>
      </c>
      <c r="KK64" s="13">
        <v>1E-3</v>
      </c>
      <c r="KL64" s="13">
        <v>1E-3</v>
      </c>
      <c r="KM64" s="13">
        <v>1E-3</v>
      </c>
      <c r="KN64" s="13">
        <v>1E-3</v>
      </c>
      <c r="KO64" s="96"/>
      <c r="KP64" s="96"/>
      <c r="KQ64" s="96"/>
      <c r="KR64" s="96"/>
      <c r="KS64" s="96"/>
      <c r="KT64" s="96"/>
      <c r="KU64" s="16"/>
      <c r="KV64" s="13"/>
      <c r="KW64" s="13"/>
      <c r="KX64" s="13"/>
      <c r="KY64" s="13"/>
      <c r="KZ64" s="13"/>
      <c r="LA64" s="13"/>
      <c r="LB64" s="13"/>
      <c r="LC64" s="13"/>
      <c r="LD64" s="13"/>
      <c r="LE64" s="13"/>
      <c r="LF64" s="13"/>
      <c r="LG64" s="13"/>
      <c r="LH64" s="13"/>
      <c r="LI64" s="13"/>
      <c r="LJ64" s="13"/>
      <c r="LK64" s="17"/>
      <c r="LL64" s="17"/>
      <c r="LM64" s="17"/>
      <c r="LN64" s="97"/>
      <c r="LO64" s="97"/>
      <c r="LP64" s="97"/>
      <c r="LQ64" s="98"/>
      <c r="LR64" s="98"/>
      <c r="LS64" s="13"/>
      <c r="LT64" s="99"/>
      <c r="LU64" s="99"/>
      <c r="LV64" s="99"/>
      <c r="LW64" s="99"/>
      <c r="LX64" s="99"/>
      <c r="LY64" s="99"/>
      <c r="LZ64" s="100"/>
    </row>
    <row r="65" spans="1:338" s="136" customFormat="1">
      <c r="A65" s="108" t="str">
        <f xml:space="preserve"> Interface_nominal!A65</f>
        <v>SRN23</v>
      </c>
      <c r="B65" s="60" t="str">
        <f xml:space="preserve"> Interface_nominal!B65</f>
        <v>SRN</v>
      </c>
      <c r="C65" s="60" t="str">
        <f xml:space="preserve"> Interface_nominal!C65</f>
        <v>2022-23</v>
      </c>
      <c r="D65" s="60" t="str">
        <f xml:space="preserve"> Interface_nominal!D65</f>
        <v>SRN</v>
      </c>
      <c r="E65" s="60" t="str">
        <f xml:space="preserve"> Interface_nominal!E65</f>
        <v>SRN23</v>
      </c>
      <c r="F65" s="95"/>
      <c r="G65" s="13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  <c r="AT65" s="13"/>
      <c r="AU65" s="13"/>
      <c r="AV65" s="13"/>
      <c r="AW65" s="13"/>
      <c r="AX65" s="13"/>
      <c r="AY65" s="13"/>
      <c r="AZ65" s="13"/>
      <c r="BA65" s="13"/>
      <c r="BB65" s="13"/>
      <c r="BC65" s="13"/>
      <c r="BD65" s="13"/>
      <c r="BE65" s="13"/>
      <c r="BF65" s="13"/>
      <c r="BG65" s="13"/>
      <c r="BH65" s="13"/>
      <c r="BI65" s="13"/>
      <c r="BJ65" s="13"/>
      <c r="BK65" s="13"/>
      <c r="BL65" s="13"/>
      <c r="BM65" s="13"/>
      <c r="BN65" s="13"/>
      <c r="BO65" s="13"/>
      <c r="BP65" s="13"/>
      <c r="BQ65" s="13"/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3"/>
      <c r="CC65" s="13"/>
      <c r="CD65" s="13"/>
      <c r="CE65" s="13"/>
      <c r="CF65" s="13"/>
      <c r="CG65" s="13"/>
      <c r="CH65" s="13"/>
      <c r="CI65" s="13"/>
      <c r="CJ65" s="13"/>
      <c r="CK65" s="13"/>
      <c r="CL65" s="13"/>
      <c r="CM65" s="13"/>
      <c r="CN65" s="13"/>
      <c r="CO65" s="13"/>
      <c r="CP65" s="13"/>
      <c r="CQ65" s="13"/>
      <c r="CR65" s="13"/>
      <c r="CS65" s="13"/>
      <c r="CT65" s="13"/>
      <c r="CU65" s="13"/>
      <c r="CV65" s="13"/>
      <c r="CW65" s="13"/>
      <c r="CX65" s="13"/>
      <c r="CY65" s="13"/>
      <c r="CZ65" s="13"/>
      <c r="DA65" s="13"/>
      <c r="DB65" s="13"/>
      <c r="DC65" s="13"/>
      <c r="DD65" s="13"/>
      <c r="DE65" s="13"/>
      <c r="DF65" s="13"/>
      <c r="DG65" s="13"/>
      <c r="DH65" s="13"/>
      <c r="DI65" s="13"/>
      <c r="DJ65" s="13"/>
      <c r="DK65" s="13"/>
      <c r="DL65" s="13"/>
      <c r="DM65" s="13"/>
      <c r="DN65" s="13"/>
      <c r="DO65" s="13"/>
      <c r="DP65" s="13"/>
      <c r="DQ65" s="13"/>
      <c r="DR65" s="13"/>
      <c r="DS65" s="13"/>
      <c r="DT65" s="13"/>
      <c r="DU65" s="13"/>
      <c r="DV65" s="13"/>
      <c r="DW65" s="13"/>
      <c r="DX65" s="13"/>
      <c r="DY65" s="13"/>
      <c r="DZ65" s="13"/>
      <c r="EA65" s="13"/>
      <c r="EB65" s="13"/>
      <c r="EC65" s="13"/>
      <c r="ED65" s="13"/>
      <c r="EE65" s="13"/>
      <c r="EF65" s="13"/>
      <c r="EG65" s="13"/>
      <c r="EH65" s="13"/>
      <c r="EI65" s="13"/>
      <c r="EJ65" s="13"/>
      <c r="EK65" s="13"/>
      <c r="EL65" s="13"/>
      <c r="EM65" s="13"/>
      <c r="EN65" s="13"/>
      <c r="EO65" s="13"/>
      <c r="EP65" s="13"/>
      <c r="EQ65" s="13"/>
      <c r="ER65" s="13"/>
      <c r="ES65" s="13"/>
      <c r="ET65" s="13"/>
      <c r="EU65" s="13"/>
      <c r="EV65" s="13"/>
      <c r="EW65" s="13"/>
      <c r="EX65" s="13"/>
      <c r="EY65" s="13"/>
      <c r="EZ65" s="13"/>
      <c r="FA65" s="13"/>
      <c r="FB65" s="13"/>
      <c r="FC65" s="13"/>
      <c r="FD65" s="13"/>
      <c r="FE65" s="13"/>
      <c r="FF65" s="13"/>
      <c r="FG65" s="13"/>
      <c r="FH65" s="13"/>
      <c r="FI65" s="13"/>
      <c r="FJ65" s="13"/>
      <c r="FK65" s="13"/>
      <c r="FL65" s="13"/>
      <c r="FM65" s="13"/>
      <c r="FN65" s="13"/>
      <c r="FO65" s="13"/>
      <c r="FP65" s="13"/>
      <c r="FQ65" s="13"/>
      <c r="FR65" s="13"/>
      <c r="FS65" s="13"/>
      <c r="FT65" s="13"/>
      <c r="FU65" s="13"/>
      <c r="FV65" s="13"/>
      <c r="FW65" s="13"/>
      <c r="FX65" s="13"/>
      <c r="FY65" s="13"/>
      <c r="FZ65" s="13"/>
      <c r="GA65" s="13"/>
      <c r="GB65" s="13"/>
      <c r="GC65" s="13"/>
      <c r="GD65" s="13"/>
      <c r="GE65" s="13"/>
      <c r="GF65" s="13"/>
      <c r="GG65" s="13"/>
      <c r="GH65" s="13"/>
      <c r="GI65" s="13"/>
      <c r="GJ65" s="13"/>
      <c r="GK65" s="13"/>
      <c r="GL65" s="13"/>
      <c r="GM65" s="13"/>
      <c r="GN65" s="13"/>
      <c r="GO65" s="13"/>
      <c r="GP65" s="13"/>
      <c r="GQ65" s="13"/>
      <c r="GR65" s="13"/>
      <c r="GS65" s="13"/>
      <c r="GT65" s="13"/>
      <c r="GU65" s="13"/>
      <c r="GV65" s="13"/>
      <c r="GW65" s="13"/>
      <c r="GX65" s="13"/>
      <c r="GY65" s="13"/>
      <c r="GZ65" s="13"/>
      <c r="HA65" s="13"/>
      <c r="HB65" s="13"/>
      <c r="HC65" s="13"/>
      <c r="HD65" s="13"/>
      <c r="HE65" s="13"/>
      <c r="HF65" s="13"/>
      <c r="HG65" s="13"/>
      <c r="HH65" s="13"/>
      <c r="HI65" s="13"/>
      <c r="HJ65" s="13"/>
      <c r="HK65" s="13"/>
      <c r="HL65" s="13"/>
      <c r="HM65" s="13"/>
      <c r="HN65" s="13"/>
      <c r="HO65" s="13"/>
      <c r="HP65" s="13"/>
      <c r="HQ65" s="13"/>
      <c r="HR65" s="13"/>
      <c r="HS65" s="13"/>
      <c r="HT65" s="13"/>
      <c r="HU65" s="13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  <c r="IW65" s="13"/>
      <c r="IX65" s="13"/>
      <c r="IY65" s="13"/>
      <c r="IZ65" s="13"/>
      <c r="JA65" s="13"/>
      <c r="JB65" s="13"/>
      <c r="JC65" s="13"/>
      <c r="JD65" s="13"/>
      <c r="JE65" s="13"/>
      <c r="JF65" s="13"/>
      <c r="JG65" s="13"/>
      <c r="JH65" s="13"/>
      <c r="JI65" s="13"/>
      <c r="JJ65" s="13"/>
      <c r="JK65" s="13"/>
      <c r="JL65" s="13"/>
      <c r="JM65" s="13"/>
      <c r="JN65" s="13"/>
      <c r="JO65" s="13"/>
      <c r="JP65" s="13"/>
      <c r="JQ65" s="13"/>
      <c r="JR65" s="13"/>
      <c r="JS65" s="13"/>
      <c r="JT65" s="13"/>
      <c r="JU65" s="13"/>
      <c r="JV65" s="13"/>
      <c r="JW65" s="13"/>
      <c r="JX65" s="13"/>
      <c r="JY65" s="13"/>
      <c r="JZ65" s="13"/>
      <c r="KA65" s="91">
        <v>1</v>
      </c>
      <c r="KB65" s="91">
        <v>1</v>
      </c>
      <c r="KC65" s="91">
        <v>1</v>
      </c>
      <c r="KD65" s="91">
        <v>1</v>
      </c>
      <c r="KE65" s="91">
        <v>1</v>
      </c>
      <c r="KF65" s="91">
        <v>1</v>
      </c>
      <c r="KG65" s="91">
        <v>1</v>
      </c>
      <c r="KH65" s="91">
        <v>1</v>
      </c>
      <c r="KI65" s="13">
        <v>1E-3</v>
      </c>
      <c r="KJ65" s="13">
        <v>1E-3</v>
      </c>
      <c r="KK65" s="13">
        <v>1E-3</v>
      </c>
      <c r="KL65" s="13">
        <v>1E-3</v>
      </c>
      <c r="KM65" s="13">
        <v>1E-3</v>
      </c>
      <c r="KN65" s="13">
        <v>1E-3</v>
      </c>
      <c r="KO65" s="96"/>
      <c r="KP65" s="96"/>
      <c r="KQ65" s="96"/>
      <c r="KR65" s="96"/>
      <c r="KS65" s="96"/>
      <c r="KT65" s="96"/>
      <c r="KU65" s="16"/>
      <c r="KV65" s="13"/>
      <c r="KW65" s="13"/>
      <c r="KX65" s="13"/>
      <c r="KY65" s="13"/>
      <c r="KZ65" s="13"/>
      <c r="LA65" s="13"/>
      <c r="LB65" s="13"/>
      <c r="LC65" s="13"/>
      <c r="LD65" s="13"/>
      <c r="LE65" s="13"/>
      <c r="LF65" s="13"/>
      <c r="LG65" s="13"/>
      <c r="LH65" s="13"/>
      <c r="LI65" s="13"/>
      <c r="LJ65" s="13"/>
      <c r="LK65" s="17"/>
      <c r="LL65" s="17"/>
      <c r="LM65" s="17"/>
      <c r="LN65" s="97"/>
      <c r="LO65" s="97"/>
      <c r="LP65" s="97"/>
      <c r="LQ65" s="98"/>
      <c r="LR65" s="98"/>
      <c r="LS65" s="13"/>
      <c r="LT65" s="99"/>
      <c r="LU65" s="99"/>
      <c r="LV65" s="99"/>
      <c r="LW65" s="99"/>
      <c r="LX65" s="99"/>
      <c r="LY65" s="99"/>
      <c r="LZ65" s="100"/>
    </row>
    <row r="66" spans="1:338" s="136" customFormat="1">
      <c r="A66" s="108" t="str">
        <f xml:space="preserve"> Interface_nominal!A66</f>
        <v>SRN24</v>
      </c>
      <c r="B66" s="60" t="str">
        <f xml:space="preserve"> Interface_nominal!B66</f>
        <v>SRN</v>
      </c>
      <c r="C66" s="60" t="str">
        <f xml:space="preserve"> Interface_nominal!C66</f>
        <v>2023-24</v>
      </c>
      <c r="D66" s="60" t="str">
        <f xml:space="preserve"> Interface_nominal!D66</f>
        <v>SRN</v>
      </c>
      <c r="E66" s="60" t="str">
        <f xml:space="preserve"> Interface_nominal!E66</f>
        <v>SRN24</v>
      </c>
      <c r="F66" s="95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/>
      <c r="AW66" s="13"/>
      <c r="AX66" s="13"/>
      <c r="AY66" s="13"/>
      <c r="AZ66" s="13"/>
      <c r="BA66" s="13"/>
      <c r="BB66" s="13"/>
      <c r="BC66" s="13"/>
      <c r="BD66" s="13"/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  <c r="FC66" s="13"/>
      <c r="FD66" s="13"/>
      <c r="FE66" s="13"/>
      <c r="FF66" s="13"/>
      <c r="FG66" s="13"/>
      <c r="FH66" s="13"/>
      <c r="FI66" s="13"/>
      <c r="FJ66" s="13"/>
      <c r="FK66" s="13"/>
      <c r="FL66" s="13"/>
      <c r="FM66" s="13"/>
      <c r="FN66" s="13"/>
      <c r="FO66" s="13"/>
      <c r="FP66" s="13"/>
      <c r="FQ66" s="13"/>
      <c r="FR66" s="1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  <c r="JK66" s="13"/>
      <c r="JL66" s="13"/>
      <c r="JM66" s="13"/>
      <c r="JN66" s="13"/>
      <c r="JO66" s="13"/>
      <c r="JP66" s="13"/>
      <c r="JQ66" s="13"/>
      <c r="JR66" s="13"/>
      <c r="JS66" s="13"/>
      <c r="JT66" s="13"/>
      <c r="JU66" s="13"/>
      <c r="JV66" s="13"/>
      <c r="JW66" s="13"/>
      <c r="JX66" s="13"/>
      <c r="JY66" s="13"/>
      <c r="JZ66" s="13"/>
      <c r="KA66" s="91">
        <v>1</v>
      </c>
      <c r="KB66" s="91">
        <v>1</v>
      </c>
      <c r="KC66" s="91">
        <v>1</v>
      </c>
      <c r="KD66" s="91">
        <v>1</v>
      </c>
      <c r="KE66" s="91">
        <v>1</v>
      </c>
      <c r="KF66" s="91">
        <v>1</v>
      </c>
      <c r="KG66" s="91">
        <v>1</v>
      </c>
      <c r="KH66" s="91">
        <v>1</v>
      </c>
      <c r="KI66" s="13">
        <v>1E-3</v>
      </c>
      <c r="KJ66" s="13">
        <v>1E-3</v>
      </c>
      <c r="KK66" s="13">
        <v>1E-3</v>
      </c>
      <c r="KL66" s="13">
        <v>1E-3</v>
      </c>
      <c r="KM66" s="13">
        <v>1E-3</v>
      </c>
      <c r="KN66" s="13">
        <v>1E-3</v>
      </c>
      <c r="KO66" s="96"/>
      <c r="KP66" s="96"/>
      <c r="KQ66" s="96"/>
      <c r="KR66" s="96"/>
      <c r="KS66" s="96"/>
      <c r="KT66" s="96"/>
      <c r="KU66" s="16"/>
      <c r="KV66" s="13"/>
      <c r="KW66" s="13"/>
      <c r="KX66" s="13"/>
      <c r="KY66" s="13"/>
      <c r="KZ66" s="13"/>
      <c r="LA66" s="13"/>
      <c r="LB66" s="13"/>
      <c r="LC66" s="13"/>
      <c r="LD66" s="13"/>
      <c r="LE66" s="13"/>
      <c r="LF66" s="13"/>
      <c r="LG66" s="13"/>
      <c r="LH66" s="13"/>
      <c r="LI66" s="13"/>
      <c r="LJ66" s="13"/>
      <c r="LK66" s="17"/>
      <c r="LL66" s="17"/>
      <c r="LM66" s="17"/>
      <c r="LN66" s="97"/>
      <c r="LO66" s="97"/>
      <c r="LP66" s="97"/>
      <c r="LQ66" s="98"/>
      <c r="LR66" s="98"/>
      <c r="LS66" s="13"/>
      <c r="LT66" s="99"/>
      <c r="LU66" s="99"/>
      <c r="LV66" s="99"/>
      <c r="LW66" s="99"/>
      <c r="LX66" s="99"/>
      <c r="LY66" s="99"/>
      <c r="LZ66" s="100"/>
    </row>
    <row r="67" spans="1:338" s="136" customFormat="1">
      <c r="A67" s="108" t="str">
        <f xml:space="preserve"> Interface_nominal!A67</f>
        <v>SRN25</v>
      </c>
      <c r="B67" s="60" t="str">
        <f xml:space="preserve"> Interface_nominal!B67</f>
        <v>SRN</v>
      </c>
      <c r="C67" s="60" t="str">
        <f xml:space="preserve"> Interface_nominal!C67</f>
        <v>2024-25</v>
      </c>
      <c r="D67" s="60" t="str">
        <f xml:space="preserve"> Interface_nominal!D67</f>
        <v>SRN</v>
      </c>
      <c r="E67" s="60" t="str">
        <f xml:space="preserve"> Interface_nominal!E67</f>
        <v>SRN25</v>
      </c>
      <c r="F67" s="95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/>
      <c r="BG67" s="13"/>
      <c r="BH67" s="13"/>
      <c r="BI67" s="13"/>
      <c r="BJ67" s="13"/>
      <c r="BK67" s="13"/>
      <c r="BL67" s="13"/>
      <c r="BM67" s="13"/>
      <c r="BN67" s="13"/>
      <c r="BO67" s="13"/>
      <c r="BP67" s="13"/>
      <c r="BQ67" s="13"/>
      <c r="BR67" s="13"/>
      <c r="BS67" s="13"/>
      <c r="BT67" s="13"/>
      <c r="BU67" s="13"/>
      <c r="BV67" s="13"/>
      <c r="BW67" s="13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  <c r="FC67" s="13"/>
      <c r="FD67" s="13"/>
      <c r="FE67" s="13"/>
      <c r="FF67" s="13"/>
      <c r="FG67" s="13"/>
      <c r="FH67" s="13"/>
      <c r="FI67" s="13"/>
      <c r="FJ67" s="13"/>
      <c r="FK67" s="13"/>
      <c r="FL67" s="13"/>
      <c r="FM67" s="13"/>
      <c r="FN67" s="13"/>
      <c r="FO67" s="13"/>
      <c r="FP67" s="13"/>
      <c r="FQ67" s="13"/>
      <c r="FR67" s="13"/>
      <c r="FS67" s="13"/>
      <c r="FT67" s="13"/>
      <c r="FU67" s="13"/>
      <c r="FV67" s="13"/>
      <c r="FW67" s="13"/>
      <c r="FX67" s="13"/>
      <c r="FY67" s="13"/>
      <c r="FZ67" s="13"/>
      <c r="GA67" s="13"/>
      <c r="GB67" s="13"/>
      <c r="GC67" s="13"/>
      <c r="GD67" s="13"/>
      <c r="GE67" s="13"/>
      <c r="GF67" s="13"/>
      <c r="GG67" s="13"/>
      <c r="GH67" s="13"/>
      <c r="GI67" s="13"/>
      <c r="GJ67" s="13"/>
      <c r="GK67" s="13"/>
      <c r="GL67" s="13"/>
      <c r="GM67" s="13"/>
      <c r="GN67" s="13"/>
      <c r="GO67" s="13"/>
      <c r="GP67" s="13"/>
      <c r="GQ67" s="13"/>
      <c r="GR67" s="13"/>
      <c r="GS67" s="13"/>
      <c r="GT67" s="13"/>
      <c r="GU67" s="13"/>
      <c r="GV67" s="13"/>
      <c r="GW67" s="13"/>
      <c r="GX67" s="13"/>
      <c r="GY67" s="13"/>
      <c r="GZ67" s="13"/>
      <c r="HA67" s="13"/>
      <c r="HB67" s="13"/>
      <c r="HC67" s="13"/>
      <c r="HD67" s="13"/>
      <c r="HE67" s="13"/>
      <c r="HF67" s="13"/>
      <c r="HG67" s="13"/>
      <c r="HH67" s="13"/>
      <c r="HI67" s="13"/>
      <c r="HJ67" s="13"/>
      <c r="HK67" s="13"/>
      <c r="HL67" s="13"/>
      <c r="HM67" s="13"/>
      <c r="HN67" s="13"/>
      <c r="HO67" s="13"/>
      <c r="HP67" s="13"/>
      <c r="HQ67" s="13"/>
      <c r="HR67" s="13"/>
      <c r="HS67" s="13"/>
      <c r="HT67" s="13"/>
      <c r="HU67" s="13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  <c r="IW67" s="13"/>
      <c r="IX67" s="13"/>
      <c r="IY67" s="13"/>
      <c r="IZ67" s="13"/>
      <c r="JA67" s="13"/>
      <c r="JB67" s="13"/>
      <c r="JC67" s="13"/>
      <c r="JD67" s="13"/>
      <c r="JE67" s="13"/>
      <c r="JF67" s="13"/>
      <c r="JG67" s="13"/>
      <c r="JH67" s="13"/>
      <c r="JI67" s="13"/>
      <c r="JJ67" s="13"/>
      <c r="JK67" s="13"/>
      <c r="JL67" s="13"/>
      <c r="JM67" s="13"/>
      <c r="JN67" s="13"/>
      <c r="JO67" s="13"/>
      <c r="JP67" s="13"/>
      <c r="JQ67" s="13"/>
      <c r="JR67" s="13"/>
      <c r="JS67" s="13"/>
      <c r="JT67" s="13"/>
      <c r="JU67" s="13"/>
      <c r="JV67" s="13"/>
      <c r="JW67" s="13"/>
      <c r="JX67" s="13"/>
      <c r="JY67" s="13"/>
      <c r="JZ67" s="13"/>
      <c r="KA67" s="91">
        <v>1</v>
      </c>
      <c r="KB67" s="91">
        <v>1</v>
      </c>
      <c r="KC67" s="91">
        <v>1</v>
      </c>
      <c r="KD67" s="91">
        <v>1</v>
      </c>
      <c r="KE67" s="91">
        <v>1</v>
      </c>
      <c r="KF67" s="91">
        <v>1</v>
      </c>
      <c r="KG67" s="91">
        <v>1</v>
      </c>
      <c r="KH67" s="91">
        <v>1</v>
      </c>
      <c r="KI67" s="13">
        <v>1E-3</v>
      </c>
      <c r="KJ67" s="13">
        <v>1E-3</v>
      </c>
      <c r="KK67" s="13">
        <v>1E-3</v>
      </c>
      <c r="KL67" s="13">
        <v>1E-3</v>
      </c>
      <c r="KM67" s="13">
        <v>1E-3</v>
      </c>
      <c r="KN67" s="13">
        <v>1E-3</v>
      </c>
      <c r="KO67" s="96"/>
      <c r="KP67" s="96"/>
      <c r="KQ67" s="96"/>
      <c r="KR67" s="96"/>
      <c r="KS67" s="96"/>
      <c r="KT67" s="96"/>
      <c r="KU67" s="16"/>
      <c r="KV67" s="13"/>
      <c r="KW67" s="13"/>
      <c r="KX67" s="13"/>
      <c r="KY67" s="13"/>
      <c r="KZ67" s="13"/>
      <c r="LA67" s="13"/>
      <c r="LB67" s="13"/>
      <c r="LC67" s="13"/>
      <c r="LD67" s="13"/>
      <c r="LE67" s="13"/>
      <c r="LF67" s="13"/>
      <c r="LG67" s="13"/>
      <c r="LH67" s="13"/>
      <c r="LI67" s="13"/>
      <c r="LJ67" s="13"/>
      <c r="LK67" s="17"/>
      <c r="LL67" s="17"/>
      <c r="LM67" s="17"/>
      <c r="LN67" s="97"/>
      <c r="LO67" s="97"/>
      <c r="LP67" s="97"/>
      <c r="LQ67" s="98"/>
      <c r="LR67" s="98"/>
      <c r="LS67" s="13"/>
      <c r="LT67" s="99"/>
      <c r="LU67" s="99"/>
      <c r="LV67" s="99"/>
      <c r="LW67" s="99"/>
      <c r="LX67" s="99"/>
      <c r="LY67" s="99"/>
      <c r="LZ67" s="100"/>
    </row>
    <row r="68" spans="1:338" s="136" customFormat="1">
      <c r="A68" s="56" t="str">
        <f xml:space="preserve"> Interface_nominal!A68</f>
        <v>SVT12</v>
      </c>
      <c r="B68" s="57" t="str">
        <f xml:space="preserve"> Interface_nominal!B68</f>
        <v>SVT</v>
      </c>
      <c r="C68" s="57" t="str">
        <f xml:space="preserve"> Interface_nominal!C68</f>
        <v>2011-12</v>
      </c>
      <c r="D68" s="57" t="str">
        <f xml:space="preserve"> Interface_nominal!D68</f>
        <v>SVH</v>
      </c>
      <c r="E68" s="57" t="str">
        <f xml:space="preserve"> Interface_nominal!E68</f>
        <v>SVH12</v>
      </c>
      <c r="F68" s="130"/>
      <c r="G68" s="58"/>
      <c r="H68" s="58"/>
      <c r="I68" s="58"/>
      <c r="J68" s="58"/>
      <c r="K68" s="58"/>
      <c r="L68" s="58"/>
      <c r="M68" s="58"/>
      <c r="N68" s="58"/>
      <c r="O68" s="58"/>
      <c r="P68" s="58"/>
      <c r="Q68" s="58"/>
      <c r="R68" s="58"/>
      <c r="S68" s="58"/>
      <c r="T68" s="58"/>
      <c r="U68" s="58"/>
      <c r="V68" s="58"/>
      <c r="W68" s="58"/>
      <c r="X68" s="58"/>
      <c r="Y68" s="58"/>
      <c r="Z68" s="58"/>
      <c r="AA68" s="58"/>
      <c r="AB68" s="58"/>
      <c r="AC68" s="58"/>
      <c r="AD68" s="58"/>
      <c r="AE68" s="58"/>
      <c r="AF68" s="58"/>
      <c r="AG68" s="58"/>
      <c r="AH68" s="58"/>
      <c r="AI68" s="58"/>
      <c r="AJ68" s="58"/>
      <c r="AK68" s="58"/>
      <c r="AL68" s="58"/>
      <c r="AM68" s="58"/>
      <c r="AN68" s="58"/>
      <c r="AO68" s="58"/>
      <c r="AP68" s="58"/>
      <c r="AQ68" s="58"/>
      <c r="AR68" s="58"/>
      <c r="AS68" s="58"/>
      <c r="AT68" s="58"/>
      <c r="AU68" s="58"/>
      <c r="AV68" s="58"/>
      <c r="AW68" s="58"/>
      <c r="AX68" s="58"/>
      <c r="AY68" s="58"/>
      <c r="AZ68" s="58"/>
      <c r="BA68" s="58"/>
      <c r="BB68" s="58"/>
      <c r="BC68" s="58"/>
      <c r="BD68" s="58"/>
      <c r="BE68" s="58"/>
      <c r="BF68" s="58"/>
      <c r="BG68" s="58"/>
      <c r="BH68" s="58"/>
      <c r="BI68" s="58"/>
      <c r="BJ68" s="58"/>
      <c r="BK68" s="58"/>
      <c r="BL68" s="58"/>
      <c r="BM68" s="58"/>
      <c r="BN68" s="58"/>
      <c r="BO68" s="58"/>
      <c r="BP68" s="58"/>
      <c r="BQ68" s="58"/>
      <c r="BR68" s="58"/>
      <c r="BS68" s="58"/>
      <c r="BT68" s="58"/>
      <c r="BU68" s="58"/>
      <c r="BV68" s="58"/>
      <c r="BW68" s="58"/>
      <c r="BX68" s="58"/>
      <c r="BY68" s="58"/>
      <c r="BZ68" s="58"/>
      <c r="CA68" s="58"/>
      <c r="CB68" s="58"/>
      <c r="CC68" s="58"/>
      <c r="CD68" s="58"/>
      <c r="CE68" s="58"/>
      <c r="CF68" s="58"/>
      <c r="CG68" s="58"/>
      <c r="CH68" s="58"/>
      <c r="CI68" s="58"/>
      <c r="CJ68" s="58"/>
      <c r="CK68" s="58"/>
      <c r="CL68" s="58"/>
      <c r="CM68" s="58"/>
      <c r="CN68" s="58"/>
      <c r="CO68" s="58"/>
      <c r="CP68" s="58"/>
      <c r="CQ68" s="58"/>
      <c r="CR68" s="58"/>
      <c r="CS68" s="58"/>
      <c r="CT68" s="58"/>
      <c r="CU68" s="58"/>
      <c r="CV68" s="58"/>
      <c r="CW68" s="58"/>
      <c r="CX68" s="58"/>
      <c r="CY68" s="58"/>
      <c r="CZ68" s="58"/>
      <c r="DA68" s="58"/>
      <c r="DB68" s="58"/>
      <c r="DC68" s="58"/>
      <c r="DD68" s="58"/>
      <c r="DE68" s="58"/>
      <c r="DF68" s="58"/>
      <c r="DG68" s="58"/>
      <c r="DH68" s="58"/>
      <c r="DI68" s="58"/>
      <c r="DJ68" s="58"/>
      <c r="DK68" s="58"/>
      <c r="DL68" s="58"/>
      <c r="DM68" s="58"/>
      <c r="DN68" s="58"/>
      <c r="DO68" s="58"/>
      <c r="DP68" s="58"/>
      <c r="DQ68" s="58"/>
      <c r="DR68" s="58"/>
      <c r="DS68" s="58"/>
      <c r="DT68" s="58"/>
      <c r="DU68" s="58"/>
      <c r="DV68" s="58"/>
      <c r="DW68" s="58"/>
      <c r="DX68" s="58"/>
      <c r="DY68" s="58"/>
      <c r="DZ68" s="58"/>
      <c r="EA68" s="58"/>
      <c r="EB68" s="58"/>
      <c r="EC68" s="58"/>
      <c r="ED68" s="58"/>
      <c r="EE68" s="58"/>
      <c r="EF68" s="58"/>
      <c r="EG68" s="58"/>
      <c r="EH68" s="58"/>
      <c r="EI68" s="58"/>
      <c r="EJ68" s="58"/>
      <c r="EK68" s="58"/>
      <c r="EL68" s="58"/>
      <c r="EM68" s="58"/>
      <c r="EN68" s="58"/>
      <c r="EO68" s="58"/>
      <c r="EP68" s="58"/>
      <c r="EQ68" s="58"/>
      <c r="ER68" s="58"/>
      <c r="ES68" s="58"/>
      <c r="ET68" s="58"/>
      <c r="EU68" s="58"/>
      <c r="EV68" s="58"/>
      <c r="EW68" s="58"/>
      <c r="EX68" s="58"/>
      <c r="EY68" s="58"/>
      <c r="EZ68" s="58"/>
      <c r="FA68" s="58"/>
      <c r="FB68" s="58"/>
      <c r="FC68" s="58"/>
      <c r="FD68" s="58"/>
      <c r="FE68" s="58"/>
      <c r="FF68" s="58"/>
      <c r="FG68" s="58"/>
      <c r="FH68" s="58"/>
      <c r="FI68" s="58"/>
      <c r="FJ68" s="58"/>
      <c r="FK68" s="58"/>
      <c r="FL68" s="58"/>
      <c r="FM68" s="58"/>
      <c r="FN68" s="58"/>
      <c r="FO68" s="58"/>
      <c r="FP68" s="58"/>
      <c r="FQ68" s="58"/>
      <c r="FR68" s="58"/>
      <c r="FS68" s="58"/>
      <c r="FT68" s="58"/>
      <c r="FU68" s="58"/>
      <c r="FV68" s="58"/>
      <c r="FW68" s="58"/>
      <c r="FX68" s="58"/>
      <c r="FY68" s="58"/>
      <c r="FZ68" s="58"/>
      <c r="GA68" s="58"/>
      <c r="GB68" s="58"/>
      <c r="GC68" s="58"/>
      <c r="GD68" s="58"/>
      <c r="GE68" s="58"/>
      <c r="GF68" s="58"/>
      <c r="GG68" s="58"/>
      <c r="GH68" s="58"/>
      <c r="GI68" s="58"/>
      <c r="GJ68" s="58"/>
      <c r="GK68" s="58"/>
      <c r="GL68" s="58"/>
      <c r="GM68" s="58"/>
      <c r="GN68" s="58"/>
      <c r="GO68" s="58"/>
      <c r="GP68" s="58"/>
      <c r="GQ68" s="58"/>
      <c r="GR68" s="58"/>
      <c r="GS68" s="58"/>
      <c r="GT68" s="58"/>
      <c r="GU68" s="58"/>
      <c r="GV68" s="58"/>
      <c r="GW68" s="58"/>
      <c r="GX68" s="58"/>
      <c r="GY68" s="58"/>
      <c r="GZ68" s="58"/>
      <c r="HA68" s="58"/>
      <c r="HB68" s="58"/>
      <c r="HC68" s="58"/>
      <c r="HD68" s="58"/>
      <c r="HE68" s="58"/>
      <c r="HF68" s="58"/>
      <c r="HG68" s="58"/>
      <c r="HH68" s="58"/>
      <c r="HI68" s="58"/>
      <c r="HJ68" s="58"/>
      <c r="HK68" s="58"/>
      <c r="HL68" s="58"/>
      <c r="HM68" s="58"/>
      <c r="HN68" s="58"/>
      <c r="HO68" s="58"/>
      <c r="HP68" s="58"/>
      <c r="HQ68" s="58"/>
      <c r="HR68" s="58"/>
      <c r="HS68" s="58"/>
      <c r="HT68" s="58"/>
      <c r="HU68" s="58"/>
      <c r="HV68" s="58"/>
      <c r="HW68" s="58"/>
      <c r="HX68" s="58"/>
      <c r="HY68" s="58"/>
      <c r="HZ68" s="58"/>
      <c r="IA68" s="58"/>
      <c r="IB68" s="58"/>
      <c r="IC68" s="58"/>
      <c r="ID68" s="58"/>
      <c r="IE68" s="58"/>
      <c r="IF68" s="58"/>
      <c r="IG68" s="58"/>
      <c r="IH68" s="58"/>
      <c r="II68" s="58"/>
      <c r="IJ68" s="58"/>
      <c r="IK68" s="58"/>
      <c r="IL68" s="58"/>
      <c r="IM68" s="58"/>
      <c r="IN68" s="58"/>
      <c r="IO68" s="58"/>
      <c r="IP68" s="58"/>
      <c r="IQ68" s="58"/>
      <c r="IR68" s="58"/>
      <c r="IS68" s="58"/>
      <c r="IT68" s="58"/>
      <c r="IU68" s="58"/>
      <c r="IV68" s="58"/>
      <c r="IW68" s="58"/>
      <c r="IX68" s="58"/>
      <c r="IY68" s="58"/>
      <c r="IZ68" s="58"/>
      <c r="JA68" s="58"/>
      <c r="JB68" s="58"/>
      <c r="JC68" s="58"/>
      <c r="JD68" s="58"/>
      <c r="JE68" s="58"/>
      <c r="JF68" s="58"/>
      <c r="JG68" s="58"/>
      <c r="JH68" s="58"/>
      <c r="JI68" s="58"/>
      <c r="JJ68" s="58"/>
      <c r="JK68" s="58"/>
      <c r="JL68" s="58"/>
      <c r="JM68" s="58"/>
      <c r="JN68" s="58"/>
      <c r="JO68" s="58"/>
      <c r="JP68" s="58"/>
      <c r="JQ68" s="58"/>
      <c r="JR68" s="58"/>
      <c r="JS68" s="58"/>
      <c r="JT68" s="58"/>
      <c r="JU68" s="58"/>
      <c r="JV68" s="58"/>
      <c r="JW68" s="58"/>
      <c r="JX68" s="58"/>
      <c r="JY68" s="58"/>
      <c r="JZ68" s="58"/>
      <c r="KA68" s="58">
        <v>1E-3</v>
      </c>
      <c r="KB68" s="58">
        <v>1E-3</v>
      </c>
      <c r="KC68" s="58">
        <v>1E-3</v>
      </c>
      <c r="KD68" s="58">
        <v>1E-3</v>
      </c>
      <c r="KE68" s="58">
        <v>1E-3</v>
      </c>
      <c r="KF68" s="58">
        <v>1E-3</v>
      </c>
      <c r="KG68" s="58">
        <v>1E-3</v>
      </c>
      <c r="KH68" s="58">
        <v>1E-3</v>
      </c>
      <c r="KI68" s="58">
        <v>1E-3</v>
      </c>
      <c r="KJ68" s="58">
        <v>1E-3</v>
      </c>
      <c r="KK68" s="58">
        <v>1E-3</v>
      </c>
      <c r="KL68" s="58">
        <v>1E-3</v>
      </c>
      <c r="KM68" s="58">
        <v>1E-3</v>
      </c>
      <c r="KN68" s="58">
        <v>1E-3</v>
      </c>
      <c r="KO68" s="68"/>
      <c r="KP68" s="68"/>
      <c r="KQ68" s="68"/>
      <c r="KR68" s="68"/>
      <c r="KS68" s="68"/>
      <c r="KT68" s="68"/>
      <c r="KU68" s="69"/>
      <c r="KV68" s="58"/>
      <c r="KW68" s="58"/>
      <c r="KX68" s="58"/>
      <c r="KY68" s="58"/>
      <c r="KZ68" s="58"/>
      <c r="LA68" s="58"/>
      <c r="LB68" s="58"/>
      <c r="LC68" s="58"/>
      <c r="LD68" s="58"/>
      <c r="LE68" s="58"/>
      <c r="LF68" s="58"/>
      <c r="LG68" s="58"/>
      <c r="LH68" s="58"/>
      <c r="LI68" s="58"/>
      <c r="LJ68" s="58"/>
      <c r="LK68" s="131"/>
      <c r="LL68" s="131"/>
      <c r="LM68" s="131"/>
      <c r="LN68" s="70"/>
      <c r="LO68" s="70"/>
      <c r="LP68" s="70"/>
      <c r="LQ68" s="71"/>
      <c r="LR68" s="71"/>
      <c r="LS68" s="58"/>
      <c r="LT68" s="73"/>
      <c r="LU68" s="73"/>
      <c r="LV68" s="73"/>
      <c r="LW68" s="73"/>
      <c r="LX68" s="73"/>
      <c r="LY68" s="73"/>
      <c r="LZ68" s="132"/>
    </row>
    <row r="69" spans="1:338" s="136" customFormat="1">
      <c r="A69" s="56" t="str">
        <f xml:space="preserve"> Interface_nominal!A69</f>
        <v>SVT13</v>
      </c>
      <c r="B69" s="57" t="str">
        <f xml:space="preserve"> Interface_nominal!B69</f>
        <v>SVT</v>
      </c>
      <c r="C69" s="57" t="str">
        <f xml:space="preserve"> Interface_nominal!C69</f>
        <v>2012-13</v>
      </c>
      <c r="D69" s="57" t="str">
        <f xml:space="preserve"> Interface_nominal!D69</f>
        <v>SVH</v>
      </c>
      <c r="E69" s="57" t="str">
        <f xml:space="preserve"> Interface_nominal!E69</f>
        <v>SVH13</v>
      </c>
      <c r="F69" s="130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58"/>
      <c r="AC69" s="58"/>
      <c r="AD69" s="58"/>
      <c r="AE69" s="58"/>
      <c r="AF69" s="58"/>
      <c r="AG69" s="58"/>
      <c r="AH69" s="58"/>
      <c r="AI69" s="58"/>
      <c r="AJ69" s="58"/>
      <c r="AK69" s="58"/>
      <c r="AL69" s="58"/>
      <c r="AM69" s="58"/>
      <c r="AN69" s="58"/>
      <c r="AO69" s="58"/>
      <c r="AP69" s="58"/>
      <c r="AQ69" s="58"/>
      <c r="AR69" s="58"/>
      <c r="AS69" s="58"/>
      <c r="AT69" s="58"/>
      <c r="AU69" s="58"/>
      <c r="AV69" s="58"/>
      <c r="AW69" s="58"/>
      <c r="AX69" s="58"/>
      <c r="AY69" s="58"/>
      <c r="AZ69" s="58"/>
      <c r="BA69" s="58"/>
      <c r="BB69" s="58"/>
      <c r="BC69" s="58"/>
      <c r="BD69" s="58"/>
      <c r="BE69" s="58"/>
      <c r="BF69" s="58"/>
      <c r="BG69" s="58"/>
      <c r="BH69" s="58"/>
      <c r="BI69" s="58"/>
      <c r="BJ69" s="58"/>
      <c r="BK69" s="58"/>
      <c r="BL69" s="58"/>
      <c r="BM69" s="58"/>
      <c r="BN69" s="58"/>
      <c r="BO69" s="58"/>
      <c r="BP69" s="58"/>
      <c r="BQ69" s="58"/>
      <c r="BR69" s="58"/>
      <c r="BS69" s="58"/>
      <c r="BT69" s="58"/>
      <c r="BU69" s="58"/>
      <c r="BV69" s="58"/>
      <c r="BW69" s="58"/>
      <c r="BX69" s="58"/>
      <c r="BY69" s="58"/>
      <c r="BZ69" s="58"/>
      <c r="CA69" s="58"/>
      <c r="CB69" s="58"/>
      <c r="CC69" s="58"/>
      <c r="CD69" s="58"/>
      <c r="CE69" s="58"/>
      <c r="CF69" s="58"/>
      <c r="CG69" s="58"/>
      <c r="CH69" s="58"/>
      <c r="CI69" s="58"/>
      <c r="CJ69" s="58"/>
      <c r="CK69" s="58"/>
      <c r="CL69" s="58"/>
      <c r="CM69" s="58"/>
      <c r="CN69" s="58"/>
      <c r="CO69" s="58"/>
      <c r="CP69" s="58"/>
      <c r="CQ69" s="58"/>
      <c r="CR69" s="58"/>
      <c r="CS69" s="58"/>
      <c r="CT69" s="58"/>
      <c r="CU69" s="58"/>
      <c r="CV69" s="58"/>
      <c r="CW69" s="58"/>
      <c r="CX69" s="58"/>
      <c r="CY69" s="58"/>
      <c r="CZ69" s="58"/>
      <c r="DA69" s="58"/>
      <c r="DB69" s="58"/>
      <c r="DC69" s="58"/>
      <c r="DD69" s="58"/>
      <c r="DE69" s="58"/>
      <c r="DF69" s="58"/>
      <c r="DG69" s="58"/>
      <c r="DH69" s="58"/>
      <c r="DI69" s="58"/>
      <c r="DJ69" s="58"/>
      <c r="DK69" s="58"/>
      <c r="DL69" s="58"/>
      <c r="DM69" s="58"/>
      <c r="DN69" s="58"/>
      <c r="DO69" s="58"/>
      <c r="DP69" s="58"/>
      <c r="DQ69" s="58"/>
      <c r="DR69" s="58"/>
      <c r="DS69" s="58"/>
      <c r="DT69" s="58"/>
      <c r="DU69" s="58"/>
      <c r="DV69" s="58"/>
      <c r="DW69" s="58"/>
      <c r="DX69" s="58"/>
      <c r="DY69" s="58"/>
      <c r="DZ69" s="58"/>
      <c r="EA69" s="58"/>
      <c r="EB69" s="58"/>
      <c r="EC69" s="58"/>
      <c r="ED69" s="58"/>
      <c r="EE69" s="58"/>
      <c r="EF69" s="58"/>
      <c r="EG69" s="58"/>
      <c r="EH69" s="58"/>
      <c r="EI69" s="58"/>
      <c r="EJ69" s="58"/>
      <c r="EK69" s="58"/>
      <c r="EL69" s="58"/>
      <c r="EM69" s="58"/>
      <c r="EN69" s="58"/>
      <c r="EO69" s="58"/>
      <c r="EP69" s="58"/>
      <c r="EQ69" s="58"/>
      <c r="ER69" s="58"/>
      <c r="ES69" s="58"/>
      <c r="ET69" s="58"/>
      <c r="EU69" s="58"/>
      <c r="EV69" s="58"/>
      <c r="EW69" s="58"/>
      <c r="EX69" s="58"/>
      <c r="EY69" s="58"/>
      <c r="EZ69" s="58"/>
      <c r="FA69" s="58"/>
      <c r="FB69" s="58"/>
      <c r="FC69" s="58"/>
      <c r="FD69" s="58"/>
      <c r="FE69" s="58"/>
      <c r="FF69" s="58"/>
      <c r="FG69" s="58"/>
      <c r="FH69" s="58"/>
      <c r="FI69" s="58"/>
      <c r="FJ69" s="58"/>
      <c r="FK69" s="58"/>
      <c r="FL69" s="58"/>
      <c r="FM69" s="58"/>
      <c r="FN69" s="58"/>
      <c r="FO69" s="58"/>
      <c r="FP69" s="58"/>
      <c r="FQ69" s="58"/>
      <c r="FR69" s="58"/>
      <c r="FS69" s="58"/>
      <c r="FT69" s="58"/>
      <c r="FU69" s="58"/>
      <c r="FV69" s="58"/>
      <c r="FW69" s="58"/>
      <c r="FX69" s="58"/>
      <c r="FY69" s="58"/>
      <c r="FZ69" s="58"/>
      <c r="GA69" s="58"/>
      <c r="GB69" s="58"/>
      <c r="GC69" s="58"/>
      <c r="GD69" s="58"/>
      <c r="GE69" s="58"/>
      <c r="GF69" s="58"/>
      <c r="GG69" s="58"/>
      <c r="GH69" s="58"/>
      <c r="GI69" s="58"/>
      <c r="GJ69" s="58"/>
      <c r="GK69" s="58"/>
      <c r="GL69" s="58"/>
      <c r="GM69" s="58"/>
      <c r="GN69" s="58"/>
      <c r="GO69" s="58"/>
      <c r="GP69" s="58"/>
      <c r="GQ69" s="58"/>
      <c r="GR69" s="58"/>
      <c r="GS69" s="58"/>
      <c r="GT69" s="58"/>
      <c r="GU69" s="58"/>
      <c r="GV69" s="58"/>
      <c r="GW69" s="58"/>
      <c r="GX69" s="58"/>
      <c r="GY69" s="58"/>
      <c r="GZ69" s="58"/>
      <c r="HA69" s="58"/>
      <c r="HB69" s="58"/>
      <c r="HC69" s="58"/>
      <c r="HD69" s="58"/>
      <c r="HE69" s="58"/>
      <c r="HF69" s="58"/>
      <c r="HG69" s="58"/>
      <c r="HH69" s="58"/>
      <c r="HI69" s="58"/>
      <c r="HJ69" s="58"/>
      <c r="HK69" s="58"/>
      <c r="HL69" s="58"/>
      <c r="HM69" s="58"/>
      <c r="HN69" s="58"/>
      <c r="HO69" s="58"/>
      <c r="HP69" s="58"/>
      <c r="HQ69" s="58"/>
      <c r="HR69" s="58"/>
      <c r="HS69" s="58"/>
      <c r="HT69" s="58"/>
      <c r="HU69" s="58"/>
      <c r="HV69" s="58"/>
      <c r="HW69" s="58"/>
      <c r="HX69" s="58"/>
      <c r="HY69" s="58"/>
      <c r="HZ69" s="58"/>
      <c r="IA69" s="58"/>
      <c r="IB69" s="58"/>
      <c r="IC69" s="58"/>
      <c r="ID69" s="58"/>
      <c r="IE69" s="58"/>
      <c r="IF69" s="58"/>
      <c r="IG69" s="58"/>
      <c r="IH69" s="58"/>
      <c r="II69" s="58"/>
      <c r="IJ69" s="58"/>
      <c r="IK69" s="58"/>
      <c r="IL69" s="58"/>
      <c r="IM69" s="58"/>
      <c r="IN69" s="58"/>
      <c r="IO69" s="58"/>
      <c r="IP69" s="58"/>
      <c r="IQ69" s="58"/>
      <c r="IR69" s="58"/>
      <c r="IS69" s="58"/>
      <c r="IT69" s="58"/>
      <c r="IU69" s="58"/>
      <c r="IV69" s="58"/>
      <c r="IW69" s="58"/>
      <c r="IX69" s="58"/>
      <c r="IY69" s="58"/>
      <c r="IZ69" s="58"/>
      <c r="JA69" s="58"/>
      <c r="JB69" s="58"/>
      <c r="JC69" s="58"/>
      <c r="JD69" s="58"/>
      <c r="JE69" s="58"/>
      <c r="JF69" s="58"/>
      <c r="JG69" s="58"/>
      <c r="JH69" s="58"/>
      <c r="JI69" s="58"/>
      <c r="JJ69" s="58"/>
      <c r="JK69" s="58"/>
      <c r="JL69" s="58"/>
      <c r="JM69" s="58"/>
      <c r="JN69" s="58"/>
      <c r="JO69" s="58"/>
      <c r="JP69" s="58"/>
      <c r="JQ69" s="58"/>
      <c r="JR69" s="58"/>
      <c r="JS69" s="58"/>
      <c r="JT69" s="58"/>
      <c r="JU69" s="58"/>
      <c r="JV69" s="58"/>
      <c r="JW69" s="58"/>
      <c r="JX69" s="58"/>
      <c r="JY69" s="58"/>
      <c r="JZ69" s="58"/>
      <c r="KA69" s="58">
        <v>1E-3</v>
      </c>
      <c r="KB69" s="58">
        <v>1E-3</v>
      </c>
      <c r="KC69" s="58">
        <v>1E-3</v>
      </c>
      <c r="KD69" s="58">
        <v>1E-3</v>
      </c>
      <c r="KE69" s="58">
        <v>1E-3</v>
      </c>
      <c r="KF69" s="58">
        <v>1E-3</v>
      </c>
      <c r="KG69" s="58">
        <v>1E-3</v>
      </c>
      <c r="KH69" s="58">
        <v>1E-3</v>
      </c>
      <c r="KI69" s="58">
        <v>1E-3</v>
      </c>
      <c r="KJ69" s="58">
        <v>1E-3</v>
      </c>
      <c r="KK69" s="58">
        <v>1E-3</v>
      </c>
      <c r="KL69" s="58">
        <v>1E-3</v>
      </c>
      <c r="KM69" s="58">
        <v>1E-3</v>
      </c>
      <c r="KN69" s="58">
        <v>1E-3</v>
      </c>
      <c r="KO69" s="68"/>
      <c r="KP69" s="68"/>
      <c r="KQ69" s="68"/>
      <c r="KR69" s="68"/>
      <c r="KS69" s="68"/>
      <c r="KT69" s="68"/>
      <c r="KU69" s="69"/>
      <c r="KV69" s="58"/>
      <c r="KW69" s="58"/>
      <c r="KX69" s="58"/>
      <c r="KY69" s="58"/>
      <c r="KZ69" s="58"/>
      <c r="LA69" s="58"/>
      <c r="LB69" s="58"/>
      <c r="LC69" s="58"/>
      <c r="LD69" s="58"/>
      <c r="LE69" s="58"/>
      <c r="LF69" s="58"/>
      <c r="LG69" s="58"/>
      <c r="LH69" s="58"/>
      <c r="LI69" s="58"/>
      <c r="LJ69" s="58"/>
      <c r="LK69" s="131"/>
      <c r="LL69" s="131"/>
      <c r="LM69" s="131"/>
      <c r="LN69" s="70"/>
      <c r="LO69" s="70"/>
      <c r="LP69" s="70"/>
      <c r="LQ69" s="71"/>
      <c r="LR69" s="71"/>
      <c r="LS69" s="58"/>
      <c r="LT69" s="73"/>
      <c r="LU69" s="73"/>
      <c r="LV69" s="73"/>
      <c r="LW69" s="73"/>
      <c r="LX69" s="73"/>
      <c r="LY69" s="73"/>
      <c r="LZ69" s="132"/>
    </row>
    <row r="70" spans="1:338">
      <c r="A70" s="56" t="str">
        <f xml:space="preserve"> Interface_nominal!A70</f>
        <v>SVT14</v>
      </c>
      <c r="B70" s="57" t="str">
        <f xml:space="preserve"> Interface_nominal!B70</f>
        <v>SVT</v>
      </c>
      <c r="C70" s="57" t="str">
        <f xml:space="preserve"> Interface_nominal!C70</f>
        <v>2013-14</v>
      </c>
      <c r="D70" s="57" t="str">
        <f xml:space="preserve"> Interface_nominal!D70</f>
        <v>SVH</v>
      </c>
      <c r="E70" s="57" t="str">
        <f xml:space="preserve"> Interface_nominal!E70</f>
        <v>SVH14</v>
      </c>
      <c r="F70" s="130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58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5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58"/>
      <c r="EN70" s="58"/>
      <c r="EO70" s="58"/>
      <c r="EP70" s="58"/>
      <c r="EQ70" s="58"/>
      <c r="ER70" s="58"/>
      <c r="ES70" s="58"/>
      <c r="ET70" s="58"/>
      <c r="EU70" s="58"/>
      <c r="EV70" s="58"/>
      <c r="EW70" s="58"/>
      <c r="EX70" s="58"/>
      <c r="EY70" s="58"/>
      <c r="EZ70" s="58"/>
      <c r="FA70" s="58"/>
      <c r="FB70" s="58"/>
      <c r="FC70" s="58"/>
      <c r="FD70" s="58"/>
      <c r="FE70" s="58"/>
      <c r="FF70" s="58"/>
      <c r="FG70" s="58"/>
      <c r="FH70" s="58"/>
      <c r="FI70" s="58"/>
      <c r="FJ70" s="58"/>
      <c r="FK70" s="58"/>
      <c r="FL70" s="58"/>
      <c r="FM70" s="58"/>
      <c r="FN70" s="58"/>
      <c r="FO70" s="58"/>
      <c r="FP70" s="58"/>
      <c r="FQ70" s="58"/>
      <c r="FR70" s="58"/>
      <c r="FS70" s="58"/>
      <c r="FT70" s="58"/>
      <c r="FU70" s="58"/>
      <c r="FV70" s="58"/>
      <c r="FW70" s="58"/>
      <c r="FX70" s="58"/>
      <c r="FY70" s="58"/>
      <c r="FZ70" s="58"/>
      <c r="GA70" s="58"/>
      <c r="GB70" s="58"/>
      <c r="GC70" s="58"/>
      <c r="GD70" s="58"/>
      <c r="GE70" s="58"/>
      <c r="GF70" s="58"/>
      <c r="GG70" s="58"/>
      <c r="GH70" s="58"/>
      <c r="GI70" s="58"/>
      <c r="GJ70" s="58"/>
      <c r="GK70" s="58"/>
      <c r="GL70" s="58"/>
      <c r="GM70" s="58"/>
      <c r="GN70" s="58"/>
      <c r="GO70" s="58"/>
      <c r="GP70" s="58"/>
      <c r="GQ70" s="58"/>
      <c r="GR70" s="58"/>
      <c r="GS70" s="58"/>
      <c r="GT70" s="58"/>
      <c r="GU70" s="58"/>
      <c r="GV70" s="58"/>
      <c r="GW70" s="58"/>
      <c r="GX70" s="58"/>
      <c r="GY70" s="58"/>
      <c r="GZ70" s="58"/>
      <c r="HA70" s="58"/>
      <c r="HB70" s="58"/>
      <c r="HC70" s="58"/>
      <c r="HD70" s="58"/>
      <c r="HE70" s="58"/>
      <c r="HF70" s="58"/>
      <c r="HG70" s="58"/>
      <c r="HH70" s="58"/>
      <c r="HI70" s="58"/>
      <c r="HJ70" s="58"/>
      <c r="HK70" s="58"/>
      <c r="HL70" s="58"/>
      <c r="HM70" s="58"/>
      <c r="HN70" s="58"/>
      <c r="HO70" s="58"/>
      <c r="HP70" s="58"/>
      <c r="HQ70" s="58"/>
      <c r="HR70" s="58"/>
      <c r="HS70" s="58"/>
      <c r="HT70" s="58"/>
      <c r="HU70" s="58"/>
      <c r="HV70" s="58"/>
      <c r="HW70" s="58"/>
      <c r="HX70" s="58"/>
      <c r="HY70" s="58"/>
      <c r="HZ70" s="58"/>
      <c r="IA70" s="58"/>
      <c r="IB70" s="58"/>
      <c r="IC70" s="58"/>
      <c r="ID70" s="58"/>
      <c r="IE70" s="58"/>
      <c r="IF70" s="58"/>
      <c r="IG70" s="58"/>
      <c r="IH70" s="58"/>
      <c r="II70" s="58"/>
      <c r="IJ70" s="58"/>
      <c r="IK70" s="58"/>
      <c r="IL70" s="58"/>
      <c r="IM70" s="58"/>
      <c r="IN70" s="58"/>
      <c r="IO70" s="58"/>
      <c r="IP70" s="58"/>
      <c r="IQ70" s="58"/>
      <c r="IR70" s="58"/>
      <c r="IS70" s="58"/>
      <c r="IT70" s="58"/>
      <c r="IU70" s="58"/>
      <c r="IV70" s="58"/>
      <c r="IW70" s="58"/>
      <c r="IX70" s="58"/>
      <c r="IY70" s="58"/>
      <c r="IZ70" s="58"/>
      <c r="JA70" s="58"/>
      <c r="JB70" s="58"/>
      <c r="JC70" s="58"/>
      <c r="JD70" s="58"/>
      <c r="JE70" s="58"/>
      <c r="JF70" s="58"/>
      <c r="JG70" s="58"/>
      <c r="JH70" s="58"/>
      <c r="JI70" s="58"/>
      <c r="JJ70" s="58"/>
      <c r="JK70" s="58"/>
      <c r="JL70" s="58"/>
      <c r="JM70" s="58"/>
      <c r="JN70" s="58"/>
      <c r="JO70" s="58"/>
      <c r="JP70" s="58"/>
      <c r="JQ70" s="58"/>
      <c r="JR70" s="58"/>
      <c r="JS70" s="58"/>
      <c r="JT70" s="58"/>
      <c r="JU70" s="58"/>
      <c r="JV70" s="58"/>
      <c r="JW70" s="58"/>
      <c r="JX70" s="58"/>
      <c r="JY70" s="58"/>
      <c r="JZ70" s="58"/>
      <c r="KA70" s="58">
        <v>1E-3</v>
      </c>
      <c r="KB70" s="58">
        <v>1E-3</v>
      </c>
      <c r="KC70" s="58">
        <v>1E-3</v>
      </c>
      <c r="KD70" s="58">
        <v>1E-3</v>
      </c>
      <c r="KE70" s="58">
        <v>1E-3</v>
      </c>
      <c r="KF70" s="58">
        <v>1E-3</v>
      </c>
      <c r="KG70" s="58">
        <v>1E-3</v>
      </c>
      <c r="KH70" s="58">
        <v>1E-3</v>
      </c>
      <c r="KI70" s="58">
        <v>1E-3</v>
      </c>
      <c r="KJ70" s="58">
        <v>1E-3</v>
      </c>
      <c r="KK70" s="58">
        <v>1E-3</v>
      </c>
      <c r="KL70" s="58">
        <v>1E-3</v>
      </c>
      <c r="KM70" s="58">
        <v>1E-3</v>
      </c>
      <c r="KN70" s="58">
        <v>1E-3</v>
      </c>
      <c r="KO70" s="68"/>
      <c r="KP70" s="68"/>
      <c r="KQ70" s="68"/>
      <c r="KR70" s="68"/>
      <c r="KS70" s="68"/>
      <c r="KT70" s="68"/>
      <c r="KU70" s="69"/>
      <c r="KV70" s="58"/>
      <c r="KW70" s="58"/>
      <c r="KX70" s="58"/>
      <c r="KY70" s="58"/>
      <c r="KZ70" s="58"/>
      <c r="LA70" s="58"/>
      <c r="LB70" s="58"/>
      <c r="LC70" s="58"/>
      <c r="LD70" s="58"/>
      <c r="LE70" s="58"/>
      <c r="LF70" s="58"/>
      <c r="LG70" s="58"/>
      <c r="LH70" s="58"/>
      <c r="LI70" s="58"/>
      <c r="LJ70" s="58"/>
      <c r="LK70" s="131"/>
      <c r="LL70" s="131"/>
      <c r="LM70" s="131"/>
      <c r="LN70" s="70"/>
      <c r="LO70" s="70"/>
      <c r="LP70" s="70"/>
      <c r="LQ70" s="71"/>
      <c r="LR70" s="71"/>
      <c r="LS70" s="58"/>
      <c r="LT70" s="73"/>
      <c r="LU70" s="73"/>
      <c r="LV70" s="73"/>
      <c r="LW70" s="73"/>
      <c r="LX70" s="73"/>
      <c r="LY70" s="73"/>
      <c r="LZ70" s="132"/>
    </row>
    <row r="71" spans="1:338">
      <c r="A71" s="56" t="str">
        <f xml:space="preserve"> Interface_nominal!A71</f>
        <v>SVT15</v>
      </c>
      <c r="B71" s="57" t="str">
        <f xml:space="preserve"> Interface_nominal!B71</f>
        <v>SVT</v>
      </c>
      <c r="C71" s="57" t="str">
        <f xml:space="preserve"> Interface_nominal!C71</f>
        <v>2014-15</v>
      </c>
      <c r="D71" s="57" t="str">
        <f xml:space="preserve"> Interface_nominal!D71</f>
        <v>SVH</v>
      </c>
      <c r="E71" s="57" t="str">
        <f xml:space="preserve"> Interface_nominal!E71</f>
        <v>SVH15</v>
      </c>
      <c r="F71" s="130"/>
      <c r="G71" s="58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58"/>
      <c r="AC71" s="58"/>
      <c r="AD71" s="58"/>
      <c r="AE71" s="58"/>
      <c r="AF71" s="58"/>
      <c r="AG71" s="58"/>
      <c r="AH71" s="58"/>
      <c r="AI71" s="58"/>
      <c r="AJ71" s="58"/>
      <c r="AK71" s="58"/>
      <c r="AL71" s="58"/>
      <c r="AM71" s="58"/>
      <c r="AN71" s="58"/>
      <c r="AO71" s="58"/>
      <c r="AP71" s="58"/>
      <c r="AQ71" s="58"/>
      <c r="AR71" s="58"/>
      <c r="AS71" s="58"/>
      <c r="AT71" s="58"/>
      <c r="AU71" s="58"/>
      <c r="AV71" s="58"/>
      <c r="AW71" s="58"/>
      <c r="AX71" s="58"/>
      <c r="AY71" s="58"/>
      <c r="AZ71" s="58"/>
      <c r="BA71" s="58"/>
      <c r="BB71" s="58"/>
      <c r="BC71" s="58"/>
      <c r="BD71" s="58"/>
      <c r="BE71" s="58"/>
      <c r="BF71" s="58"/>
      <c r="BG71" s="58"/>
      <c r="BH71" s="58"/>
      <c r="BI71" s="58"/>
      <c r="BJ71" s="58"/>
      <c r="BK71" s="58"/>
      <c r="BL71" s="58"/>
      <c r="BM71" s="58"/>
      <c r="BN71" s="58"/>
      <c r="BO71" s="58"/>
      <c r="BP71" s="58"/>
      <c r="BQ71" s="58"/>
      <c r="BR71" s="58"/>
      <c r="BS71" s="58"/>
      <c r="BT71" s="58"/>
      <c r="BU71" s="58"/>
      <c r="BV71" s="58"/>
      <c r="BW71" s="58"/>
      <c r="BX71" s="58"/>
      <c r="BY71" s="58"/>
      <c r="BZ71" s="58"/>
      <c r="CA71" s="58"/>
      <c r="CB71" s="58"/>
      <c r="CC71" s="58"/>
      <c r="CD71" s="58"/>
      <c r="CE71" s="58"/>
      <c r="CF71" s="58"/>
      <c r="CG71" s="58"/>
      <c r="CH71" s="58"/>
      <c r="CI71" s="58"/>
      <c r="CJ71" s="58"/>
      <c r="CK71" s="58"/>
      <c r="CL71" s="58"/>
      <c r="CM71" s="58"/>
      <c r="CN71" s="58"/>
      <c r="CO71" s="58"/>
      <c r="CP71" s="58"/>
      <c r="CQ71" s="58"/>
      <c r="CR71" s="58"/>
      <c r="CS71" s="58"/>
      <c r="CT71" s="58"/>
      <c r="CU71" s="58"/>
      <c r="CV71" s="58"/>
      <c r="CW71" s="58"/>
      <c r="CX71" s="58"/>
      <c r="CY71" s="58"/>
      <c r="CZ71" s="58"/>
      <c r="DA71" s="58"/>
      <c r="DB71" s="58"/>
      <c r="DC71" s="58"/>
      <c r="DD71" s="58"/>
      <c r="DE71" s="58"/>
      <c r="DF71" s="58"/>
      <c r="DG71" s="58"/>
      <c r="DH71" s="58"/>
      <c r="DI71" s="58"/>
      <c r="DJ71" s="58"/>
      <c r="DK71" s="58"/>
      <c r="DL71" s="58"/>
      <c r="DM71" s="58"/>
      <c r="DN71" s="58"/>
      <c r="DO71" s="58"/>
      <c r="DP71" s="58"/>
      <c r="DQ71" s="58"/>
      <c r="DR71" s="58"/>
      <c r="DS71" s="58"/>
      <c r="DT71" s="58"/>
      <c r="DU71" s="58"/>
      <c r="DV71" s="58"/>
      <c r="DW71" s="58"/>
      <c r="DX71" s="58"/>
      <c r="DY71" s="58"/>
      <c r="DZ71" s="58"/>
      <c r="EA71" s="58"/>
      <c r="EB71" s="58"/>
      <c r="EC71" s="58"/>
      <c r="ED71" s="58"/>
      <c r="EE71" s="58"/>
      <c r="EF71" s="58"/>
      <c r="EG71" s="58"/>
      <c r="EH71" s="58"/>
      <c r="EI71" s="58"/>
      <c r="EJ71" s="58"/>
      <c r="EK71" s="58"/>
      <c r="EL71" s="58"/>
      <c r="EM71" s="58"/>
      <c r="EN71" s="58"/>
      <c r="EO71" s="58"/>
      <c r="EP71" s="58"/>
      <c r="EQ71" s="58"/>
      <c r="ER71" s="58"/>
      <c r="ES71" s="58"/>
      <c r="ET71" s="58"/>
      <c r="EU71" s="58"/>
      <c r="EV71" s="58"/>
      <c r="EW71" s="58"/>
      <c r="EX71" s="58"/>
      <c r="EY71" s="58"/>
      <c r="EZ71" s="58"/>
      <c r="FA71" s="58"/>
      <c r="FB71" s="58"/>
      <c r="FC71" s="58"/>
      <c r="FD71" s="58"/>
      <c r="FE71" s="58"/>
      <c r="FF71" s="58"/>
      <c r="FG71" s="58"/>
      <c r="FH71" s="58"/>
      <c r="FI71" s="58"/>
      <c r="FJ71" s="58"/>
      <c r="FK71" s="58"/>
      <c r="FL71" s="58"/>
      <c r="FM71" s="58"/>
      <c r="FN71" s="58"/>
      <c r="FO71" s="58"/>
      <c r="FP71" s="58"/>
      <c r="FQ71" s="58"/>
      <c r="FR71" s="58"/>
      <c r="FS71" s="58"/>
      <c r="FT71" s="58"/>
      <c r="FU71" s="58"/>
      <c r="FV71" s="58"/>
      <c r="FW71" s="58"/>
      <c r="FX71" s="58"/>
      <c r="FY71" s="58"/>
      <c r="FZ71" s="58"/>
      <c r="GA71" s="58"/>
      <c r="GB71" s="58"/>
      <c r="GC71" s="58"/>
      <c r="GD71" s="58"/>
      <c r="GE71" s="58"/>
      <c r="GF71" s="58"/>
      <c r="GG71" s="58"/>
      <c r="GH71" s="58"/>
      <c r="GI71" s="58"/>
      <c r="GJ71" s="58"/>
      <c r="GK71" s="58"/>
      <c r="GL71" s="58"/>
      <c r="GM71" s="58"/>
      <c r="GN71" s="58"/>
      <c r="GO71" s="58"/>
      <c r="GP71" s="58"/>
      <c r="GQ71" s="58"/>
      <c r="GR71" s="58"/>
      <c r="GS71" s="58"/>
      <c r="GT71" s="58"/>
      <c r="GU71" s="58"/>
      <c r="GV71" s="58"/>
      <c r="GW71" s="58"/>
      <c r="GX71" s="58"/>
      <c r="GY71" s="58"/>
      <c r="GZ71" s="58"/>
      <c r="HA71" s="58"/>
      <c r="HB71" s="58"/>
      <c r="HC71" s="58"/>
      <c r="HD71" s="58"/>
      <c r="HE71" s="58"/>
      <c r="HF71" s="58"/>
      <c r="HG71" s="58"/>
      <c r="HH71" s="58"/>
      <c r="HI71" s="58"/>
      <c r="HJ71" s="58"/>
      <c r="HK71" s="58"/>
      <c r="HL71" s="58"/>
      <c r="HM71" s="58"/>
      <c r="HN71" s="58"/>
      <c r="HO71" s="58"/>
      <c r="HP71" s="58"/>
      <c r="HQ71" s="58"/>
      <c r="HR71" s="58"/>
      <c r="HS71" s="58"/>
      <c r="HT71" s="58"/>
      <c r="HU71" s="58"/>
      <c r="HV71" s="58"/>
      <c r="HW71" s="58"/>
      <c r="HX71" s="58"/>
      <c r="HY71" s="58"/>
      <c r="HZ71" s="58"/>
      <c r="IA71" s="58"/>
      <c r="IB71" s="58"/>
      <c r="IC71" s="58"/>
      <c r="ID71" s="58"/>
      <c r="IE71" s="58"/>
      <c r="IF71" s="58"/>
      <c r="IG71" s="58"/>
      <c r="IH71" s="58"/>
      <c r="II71" s="58"/>
      <c r="IJ71" s="58"/>
      <c r="IK71" s="58"/>
      <c r="IL71" s="58"/>
      <c r="IM71" s="58"/>
      <c r="IN71" s="58"/>
      <c r="IO71" s="58"/>
      <c r="IP71" s="58"/>
      <c r="IQ71" s="58"/>
      <c r="IR71" s="58"/>
      <c r="IS71" s="58"/>
      <c r="IT71" s="58"/>
      <c r="IU71" s="58"/>
      <c r="IV71" s="58"/>
      <c r="IW71" s="58"/>
      <c r="IX71" s="58"/>
      <c r="IY71" s="58"/>
      <c r="IZ71" s="58"/>
      <c r="JA71" s="58"/>
      <c r="JB71" s="58"/>
      <c r="JC71" s="58"/>
      <c r="JD71" s="58"/>
      <c r="JE71" s="58"/>
      <c r="JF71" s="58"/>
      <c r="JG71" s="58"/>
      <c r="JH71" s="58"/>
      <c r="JI71" s="58"/>
      <c r="JJ71" s="58"/>
      <c r="JK71" s="58"/>
      <c r="JL71" s="58"/>
      <c r="JM71" s="58"/>
      <c r="JN71" s="58"/>
      <c r="JO71" s="58"/>
      <c r="JP71" s="58"/>
      <c r="JQ71" s="58"/>
      <c r="JR71" s="58"/>
      <c r="JS71" s="58"/>
      <c r="JT71" s="58"/>
      <c r="JU71" s="58"/>
      <c r="JV71" s="58"/>
      <c r="JW71" s="58"/>
      <c r="JX71" s="58"/>
      <c r="JY71" s="58"/>
      <c r="JZ71" s="58"/>
      <c r="KA71" s="58">
        <v>1E-3</v>
      </c>
      <c r="KB71" s="58">
        <v>1E-3</v>
      </c>
      <c r="KC71" s="58">
        <v>1E-3</v>
      </c>
      <c r="KD71" s="58">
        <v>1E-3</v>
      </c>
      <c r="KE71" s="58">
        <v>1E-3</v>
      </c>
      <c r="KF71" s="58">
        <v>1E-3</v>
      </c>
      <c r="KG71" s="58">
        <v>1E-3</v>
      </c>
      <c r="KH71" s="58">
        <v>1E-3</v>
      </c>
      <c r="KI71" s="58">
        <v>1E-3</v>
      </c>
      <c r="KJ71" s="58">
        <v>1E-3</v>
      </c>
      <c r="KK71" s="58">
        <v>1E-3</v>
      </c>
      <c r="KL71" s="58">
        <v>1E-3</v>
      </c>
      <c r="KM71" s="58">
        <v>1E-3</v>
      </c>
      <c r="KN71" s="58">
        <v>1E-3</v>
      </c>
      <c r="KO71" s="68"/>
      <c r="KP71" s="68"/>
      <c r="KQ71" s="68"/>
      <c r="KR71" s="68"/>
      <c r="KS71" s="68"/>
      <c r="KT71" s="68"/>
      <c r="KU71" s="69"/>
      <c r="KV71" s="58"/>
      <c r="KW71" s="58"/>
      <c r="KX71" s="58"/>
      <c r="KY71" s="58"/>
      <c r="KZ71" s="58"/>
      <c r="LA71" s="58"/>
      <c r="LB71" s="58"/>
      <c r="LC71" s="58"/>
      <c r="LD71" s="58"/>
      <c r="LE71" s="58"/>
      <c r="LF71" s="58"/>
      <c r="LG71" s="58"/>
      <c r="LH71" s="58"/>
      <c r="LI71" s="58"/>
      <c r="LJ71" s="58"/>
      <c r="LK71" s="131"/>
      <c r="LL71" s="131"/>
      <c r="LM71" s="131"/>
      <c r="LN71" s="70"/>
      <c r="LO71" s="70"/>
      <c r="LP71" s="70"/>
      <c r="LQ71" s="71"/>
      <c r="LR71" s="71"/>
      <c r="LS71" s="58"/>
      <c r="LT71" s="73"/>
      <c r="LU71" s="73"/>
      <c r="LV71" s="73"/>
      <c r="LW71" s="73"/>
      <c r="LX71" s="73"/>
      <c r="LY71" s="73"/>
      <c r="LZ71" s="132"/>
    </row>
    <row r="72" spans="1:338">
      <c r="A72" s="56" t="str">
        <f xml:space="preserve"> Interface_nominal!A72</f>
        <v>SVT16</v>
      </c>
      <c r="B72" s="57" t="str">
        <f xml:space="preserve"> Interface_nominal!B72</f>
        <v>SVT</v>
      </c>
      <c r="C72" s="57" t="str">
        <f xml:space="preserve"> Interface_nominal!C72</f>
        <v>2015-16</v>
      </c>
      <c r="D72" s="57" t="str">
        <f xml:space="preserve"> Interface_nominal!D72</f>
        <v>SVH</v>
      </c>
      <c r="E72" s="57" t="str">
        <f xml:space="preserve"> Interface_nominal!E72</f>
        <v>SVH16</v>
      </c>
      <c r="F72" s="130"/>
      <c r="G72" s="58"/>
      <c r="H72" s="58"/>
      <c r="I72" s="58"/>
      <c r="J72" s="58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W72" s="58"/>
      <c r="X72" s="58"/>
      <c r="Y72" s="58"/>
      <c r="Z72" s="58"/>
      <c r="AA72" s="58"/>
      <c r="AB72" s="58"/>
      <c r="AC72" s="58"/>
      <c r="AD72" s="58"/>
      <c r="AE72" s="58"/>
      <c r="AF72" s="58"/>
      <c r="AG72" s="58"/>
      <c r="AH72" s="58"/>
      <c r="AI72" s="58"/>
      <c r="AJ72" s="58"/>
      <c r="AK72" s="58"/>
      <c r="AL72" s="58"/>
      <c r="AM72" s="58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8"/>
      <c r="AZ72" s="58"/>
      <c r="BA72" s="58"/>
      <c r="BB72" s="58"/>
      <c r="BC72" s="58"/>
      <c r="BD72" s="58"/>
      <c r="BE72" s="58"/>
      <c r="BF72" s="58"/>
      <c r="BG72" s="58"/>
      <c r="BH72" s="58"/>
      <c r="BI72" s="58"/>
      <c r="BJ72" s="58"/>
      <c r="BK72" s="58"/>
      <c r="BL72" s="58"/>
      <c r="BM72" s="58"/>
      <c r="BN72" s="58"/>
      <c r="BO72" s="58"/>
      <c r="BP72" s="58"/>
      <c r="BQ72" s="58"/>
      <c r="BR72" s="58"/>
      <c r="BS72" s="58"/>
      <c r="BT72" s="58"/>
      <c r="BU72" s="58"/>
      <c r="BV72" s="58"/>
      <c r="BW72" s="58"/>
      <c r="BX72" s="58"/>
      <c r="BY72" s="58"/>
      <c r="BZ72" s="58"/>
      <c r="CA72" s="58"/>
      <c r="CB72" s="58"/>
      <c r="CC72" s="58"/>
      <c r="CD72" s="58"/>
      <c r="CE72" s="58"/>
      <c r="CF72" s="58"/>
      <c r="CG72" s="58"/>
      <c r="CH72" s="58"/>
      <c r="CI72" s="58"/>
      <c r="CJ72" s="58"/>
      <c r="CK72" s="58"/>
      <c r="CL72" s="58"/>
      <c r="CM72" s="58"/>
      <c r="CN72" s="58"/>
      <c r="CO72" s="58"/>
      <c r="CP72" s="58"/>
      <c r="CQ72" s="58"/>
      <c r="CR72" s="58"/>
      <c r="CS72" s="58"/>
      <c r="CT72" s="58"/>
      <c r="CU72" s="58"/>
      <c r="CV72" s="58"/>
      <c r="CW72" s="58"/>
      <c r="CX72" s="58"/>
      <c r="CY72" s="58"/>
      <c r="CZ72" s="58"/>
      <c r="DA72" s="58"/>
      <c r="DB72" s="58"/>
      <c r="DC72" s="58"/>
      <c r="DD72" s="58"/>
      <c r="DE72" s="58"/>
      <c r="DF72" s="58"/>
      <c r="DG72" s="58"/>
      <c r="DH72" s="58"/>
      <c r="DI72" s="58"/>
      <c r="DJ72" s="58"/>
      <c r="DK72" s="58"/>
      <c r="DL72" s="58"/>
      <c r="DM72" s="58"/>
      <c r="DN72" s="58"/>
      <c r="DO72" s="58"/>
      <c r="DP72" s="58"/>
      <c r="DQ72" s="58"/>
      <c r="DR72" s="58"/>
      <c r="DS72" s="58"/>
      <c r="DT72" s="58"/>
      <c r="DU72" s="58"/>
      <c r="DV72" s="58"/>
      <c r="DW72" s="58"/>
      <c r="DX72" s="58"/>
      <c r="DY72" s="58"/>
      <c r="DZ72" s="58"/>
      <c r="EA72" s="58"/>
      <c r="EB72" s="58"/>
      <c r="EC72" s="58"/>
      <c r="ED72" s="58"/>
      <c r="EE72" s="58"/>
      <c r="EF72" s="58"/>
      <c r="EG72" s="58"/>
      <c r="EH72" s="58"/>
      <c r="EI72" s="58"/>
      <c r="EJ72" s="58"/>
      <c r="EK72" s="58"/>
      <c r="EL72" s="58"/>
      <c r="EM72" s="58"/>
      <c r="EN72" s="58"/>
      <c r="EO72" s="58"/>
      <c r="EP72" s="58"/>
      <c r="EQ72" s="58"/>
      <c r="ER72" s="58"/>
      <c r="ES72" s="58"/>
      <c r="ET72" s="58"/>
      <c r="EU72" s="58"/>
      <c r="EV72" s="58"/>
      <c r="EW72" s="58"/>
      <c r="EX72" s="58"/>
      <c r="EY72" s="58"/>
      <c r="EZ72" s="58"/>
      <c r="FA72" s="58"/>
      <c r="FB72" s="58"/>
      <c r="FC72" s="58"/>
      <c r="FD72" s="58"/>
      <c r="FE72" s="58"/>
      <c r="FF72" s="58"/>
      <c r="FG72" s="58"/>
      <c r="FH72" s="58"/>
      <c r="FI72" s="58"/>
      <c r="FJ72" s="58"/>
      <c r="FK72" s="58"/>
      <c r="FL72" s="58"/>
      <c r="FM72" s="58"/>
      <c r="FN72" s="58"/>
      <c r="FO72" s="58"/>
      <c r="FP72" s="58"/>
      <c r="FQ72" s="58"/>
      <c r="FR72" s="58"/>
      <c r="FS72" s="58"/>
      <c r="FT72" s="58"/>
      <c r="FU72" s="58"/>
      <c r="FV72" s="58"/>
      <c r="FW72" s="58"/>
      <c r="FX72" s="58"/>
      <c r="FY72" s="58"/>
      <c r="FZ72" s="58"/>
      <c r="GA72" s="58"/>
      <c r="GB72" s="58"/>
      <c r="GC72" s="58"/>
      <c r="GD72" s="58"/>
      <c r="GE72" s="58"/>
      <c r="GF72" s="58"/>
      <c r="GG72" s="58"/>
      <c r="GH72" s="58"/>
      <c r="GI72" s="58"/>
      <c r="GJ72" s="58"/>
      <c r="GK72" s="58"/>
      <c r="GL72" s="58"/>
      <c r="GM72" s="58"/>
      <c r="GN72" s="58"/>
      <c r="GO72" s="58"/>
      <c r="GP72" s="58"/>
      <c r="GQ72" s="58"/>
      <c r="GR72" s="58"/>
      <c r="GS72" s="58"/>
      <c r="GT72" s="58"/>
      <c r="GU72" s="58"/>
      <c r="GV72" s="58"/>
      <c r="GW72" s="58"/>
      <c r="GX72" s="58"/>
      <c r="GY72" s="58"/>
      <c r="GZ72" s="58"/>
      <c r="HA72" s="58"/>
      <c r="HB72" s="58"/>
      <c r="HC72" s="58"/>
      <c r="HD72" s="58"/>
      <c r="HE72" s="58"/>
      <c r="HF72" s="58"/>
      <c r="HG72" s="58"/>
      <c r="HH72" s="58"/>
      <c r="HI72" s="58"/>
      <c r="HJ72" s="58"/>
      <c r="HK72" s="58"/>
      <c r="HL72" s="58"/>
      <c r="HM72" s="58"/>
      <c r="HN72" s="58"/>
      <c r="HO72" s="58"/>
      <c r="HP72" s="58"/>
      <c r="HQ72" s="58"/>
      <c r="HR72" s="58"/>
      <c r="HS72" s="58"/>
      <c r="HT72" s="58"/>
      <c r="HU72" s="58"/>
      <c r="HV72" s="58"/>
      <c r="HW72" s="58"/>
      <c r="HX72" s="58"/>
      <c r="HY72" s="58"/>
      <c r="HZ72" s="58"/>
      <c r="IA72" s="58"/>
      <c r="IB72" s="58"/>
      <c r="IC72" s="58"/>
      <c r="ID72" s="58"/>
      <c r="IE72" s="58"/>
      <c r="IF72" s="58"/>
      <c r="IG72" s="58"/>
      <c r="IH72" s="58"/>
      <c r="II72" s="58"/>
      <c r="IJ72" s="58"/>
      <c r="IK72" s="58"/>
      <c r="IL72" s="58"/>
      <c r="IM72" s="58"/>
      <c r="IN72" s="58"/>
      <c r="IO72" s="58"/>
      <c r="IP72" s="58"/>
      <c r="IQ72" s="58"/>
      <c r="IR72" s="58"/>
      <c r="IS72" s="58"/>
      <c r="IT72" s="58"/>
      <c r="IU72" s="58"/>
      <c r="IV72" s="58"/>
      <c r="IW72" s="58"/>
      <c r="IX72" s="58"/>
      <c r="IY72" s="58"/>
      <c r="IZ72" s="58"/>
      <c r="JA72" s="58"/>
      <c r="JB72" s="58"/>
      <c r="JC72" s="58"/>
      <c r="JD72" s="58"/>
      <c r="JE72" s="58"/>
      <c r="JF72" s="58"/>
      <c r="JG72" s="58"/>
      <c r="JH72" s="58"/>
      <c r="JI72" s="58"/>
      <c r="JJ72" s="58"/>
      <c r="JK72" s="58"/>
      <c r="JL72" s="58"/>
      <c r="JM72" s="58"/>
      <c r="JN72" s="58"/>
      <c r="JO72" s="58"/>
      <c r="JP72" s="58"/>
      <c r="JQ72" s="58"/>
      <c r="JR72" s="58"/>
      <c r="JS72" s="58"/>
      <c r="JT72" s="58"/>
      <c r="JU72" s="58"/>
      <c r="JV72" s="58"/>
      <c r="JW72" s="58"/>
      <c r="JX72" s="58"/>
      <c r="JY72" s="58"/>
      <c r="JZ72" s="58"/>
      <c r="KA72" s="58">
        <v>1E-3</v>
      </c>
      <c r="KB72" s="58">
        <v>1E-3</v>
      </c>
      <c r="KC72" s="58">
        <v>1E-3</v>
      </c>
      <c r="KD72" s="58">
        <v>1E-3</v>
      </c>
      <c r="KE72" s="58">
        <v>1E-3</v>
      </c>
      <c r="KF72" s="58">
        <v>1E-3</v>
      </c>
      <c r="KG72" s="58">
        <v>1E-3</v>
      </c>
      <c r="KH72" s="58">
        <v>1E-3</v>
      </c>
      <c r="KI72" s="58">
        <v>1E-3</v>
      </c>
      <c r="KJ72" s="58">
        <v>1E-3</v>
      </c>
      <c r="KK72" s="58">
        <v>1E-3</v>
      </c>
      <c r="KL72" s="58">
        <v>1E-3</v>
      </c>
      <c r="KM72" s="58">
        <v>1E-3</v>
      </c>
      <c r="KN72" s="58">
        <v>1E-3</v>
      </c>
      <c r="KO72" s="68"/>
      <c r="KP72" s="68"/>
      <c r="KQ72" s="68"/>
      <c r="KR72" s="68"/>
      <c r="KS72" s="68"/>
      <c r="KT72" s="68"/>
      <c r="KU72" s="69"/>
      <c r="KV72" s="58"/>
      <c r="KW72" s="58"/>
      <c r="KX72" s="58"/>
      <c r="KY72" s="58"/>
      <c r="KZ72" s="58"/>
      <c r="LA72" s="58"/>
      <c r="LB72" s="58"/>
      <c r="LC72" s="58"/>
      <c r="LD72" s="58"/>
      <c r="LE72" s="58"/>
      <c r="LF72" s="58"/>
      <c r="LG72" s="58"/>
      <c r="LH72" s="58"/>
      <c r="LI72" s="58"/>
      <c r="LJ72" s="58"/>
      <c r="LK72" s="131"/>
      <c r="LL72" s="131"/>
      <c r="LM72" s="131"/>
      <c r="LN72" s="70"/>
      <c r="LO72" s="70"/>
      <c r="LP72" s="70"/>
      <c r="LQ72" s="71"/>
      <c r="LR72" s="71"/>
      <c r="LS72" s="58"/>
      <c r="LT72" s="73"/>
      <c r="LU72" s="73"/>
      <c r="LV72" s="73"/>
      <c r="LW72" s="73"/>
      <c r="LX72" s="73"/>
      <c r="LY72" s="73"/>
      <c r="LZ72" s="132"/>
    </row>
    <row r="73" spans="1:338">
      <c r="A73" s="56" t="str">
        <f xml:space="preserve"> Interface_nominal!A73</f>
        <v>SVT17</v>
      </c>
      <c r="B73" s="57" t="str">
        <f xml:space="preserve"> Interface_nominal!B73</f>
        <v>SVT</v>
      </c>
      <c r="C73" s="57" t="str">
        <f xml:space="preserve"> Interface_nominal!C73</f>
        <v>2016-17</v>
      </c>
      <c r="D73" s="57" t="str">
        <f xml:space="preserve"> Interface_nominal!D73</f>
        <v>SVH</v>
      </c>
      <c r="E73" s="57" t="str">
        <f xml:space="preserve"> Interface_nominal!E73</f>
        <v>SVH17</v>
      </c>
      <c r="F73" s="130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W73" s="58"/>
      <c r="X73" s="58"/>
      <c r="Y73" s="58"/>
      <c r="Z73" s="58"/>
      <c r="AA73" s="58"/>
      <c r="AB73" s="58"/>
      <c r="AC73" s="58"/>
      <c r="AD73" s="58"/>
      <c r="AE73" s="58"/>
      <c r="AF73" s="58"/>
      <c r="AG73" s="58"/>
      <c r="AH73" s="58"/>
      <c r="AI73" s="58"/>
      <c r="AJ73" s="58"/>
      <c r="AK73" s="58"/>
      <c r="AL73" s="58"/>
      <c r="AM73" s="58"/>
      <c r="AN73" s="58"/>
      <c r="AO73" s="58"/>
      <c r="AP73" s="58"/>
      <c r="AQ73" s="58"/>
      <c r="AR73" s="58"/>
      <c r="AS73" s="58"/>
      <c r="AT73" s="58"/>
      <c r="AU73" s="58"/>
      <c r="AV73" s="58"/>
      <c r="AW73" s="58"/>
      <c r="AX73" s="58"/>
      <c r="AY73" s="58"/>
      <c r="AZ73" s="58"/>
      <c r="BA73" s="58"/>
      <c r="BB73" s="58"/>
      <c r="BC73" s="58"/>
      <c r="BD73" s="58"/>
      <c r="BE73" s="58"/>
      <c r="BF73" s="58"/>
      <c r="BG73" s="58"/>
      <c r="BH73" s="58"/>
      <c r="BI73" s="58"/>
      <c r="BJ73" s="58"/>
      <c r="BK73" s="58"/>
      <c r="BL73" s="58"/>
      <c r="BM73" s="58"/>
      <c r="BN73" s="58"/>
      <c r="BO73" s="58"/>
      <c r="BP73" s="58"/>
      <c r="BQ73" s="58"/>
      <c r="BR73" s="58"/>
      <c r="BS73" s="58"/>
      <c r="BT73" s="58"/>
      <c r="BU73" s="58"/>
      <c r="BV73" s="58"/>
      <c r="BW73" s="58"/>
      <c r="BX73" s="58"/>
      <c r="BY73" s="58"/>
      <c r="BZ73" s="58"/>
      <c r="CA73" s="58"/>
      <c r="CB73" s="58"/>
      <c r="CC73" s="58"/>
      <c r="CD73" s="58"/>
      <c r="CE73" s="58"/>
      <c r="CF73" s="58"/>
      <c r="CG73" s="58"/>
      <c r="CH73" s="58"/>
      <c r="CI73" s="58"/>
      <c r="CJ73" s="58"/>
      <c r="CK73" s="58"/>
      <c r="CL73" s="58"/>
      <c r="CM73" s="58"/>
      <c r="CN73" s="58"/>
      <c r="CO73" s="58"/>
      <c r="CP73" s="58"/>
      <c r="CQ73" s="58"/>
      <c r="CR73" s="58"/>
      <c r="CS73" s="58"/>
      <c r="CT73" s="58"/>
      <c r="CU73" s="58"/>
      <c r="CV73" s="58"/>
      <c r="CW73" s="58"/>
      <c r="CX73" s="58"/>
      <c r="CY73" s="58"/>
      <c r="CZ73" s="58"/>
      <c r="DA73" s="58"/>
      <c r="DB73" s="58"/>
      <c r="DC73" s="58"/>
      <c r="DD73" s="58"/>
      <c r="DE73" s="58"/>
      <c r="DF73" s="58"/>
      <c r="DG73" s="58"/>
      <c r="DH73" s="58"/>
      <c r="DI73" s="58"/>
      <c r="DJ73" s="58"/>
      <c r="DK73" s="58"/>
      <c r="DL73" s="58"/>
      <c r="DM73" s="58"/>
      <c r="DN73" s="58"/>
      <c r="DO73" s="58"/>
      <c r="DP73" s="58"/>
      <c r="DQ73" s="58"/>
      <c r="DR73" s="58"/>
      <c r="DS73" s="58"/>
      <c r="DT73" s="58"/>
      <c r="DU73" s="58"/>
      <c r="DV73" s="58"/>
      <c r="DW73" s="58"/>
      <c r="DX73" s="58"/>
      <c r="DY73" s="58"/>
      <c r="DZ73" s="58"/>
      <c r="EA73" s="58"/>
      <c r="EB73" s="58"/>
      <c r="EC73" s="58"/>
      <c r="ED73" s="58"/>
      <c r="EE73" s="58"/>
      <c r="EF73" s="58"/>
      <c r="EG73" s="58"/>
      <c r="EH73" s="58"/>
      <c r="EI73" s="58"/>
      <c r="EJ73" s="58"/>
      <c r="EK73" s="58"/>
      <c r="EL73" s="58"/>
      <c r="EM73" s="58"/>
      <c r="EN73" s="58"/>
      <c r="EO73" s="58"/>
      <c r="EP73" s="58"/>
      <c r="EQ73" s="58"/>
      <c r="ER73" s="58"/>
      <c r="ES73" s="58"/>
      <c r="ET73" s="58"/>
      <c r="EU73" s="58"/>
      <c r="EV73" s="58"/>
      <c r="EW73" s="58"/>
      <c r="EX73" s="58"/>
      <c r="EY73" s="58"/>
      <c r="EZ73" s="58"/>
      <c r="FA73" s="58"/>
      <c r="FB73" s="58"/>
      <c r="FC73" s="58"/>
      <c r="FD73" s="58"/>
      <c r="FE73" s="58"/>
      <c r="FF73" s="58"/>
      <c r="FG73" s="58"/>
      <c r="FH73" s="58"/>
      <c r="FI73" s="58"/>
      <c r="FJ73" s="58"/>
      <c r="FK73" s="58"/>
      <c r="FL73" s="58"/>
      <c r="FM73" s="58"/>
      <c r="FN73" s="58"/>
      <c r="FO73" s="58"/>
      <c r="FP73" s="58"/>
      <c r="FQ73" s="58"/>
      <c r="FR73" s="58"/>
      <c r="FS73" s="58"/>
      <c r="FT73" s="58"/>
      <c r="FU73" s="58"/>
      <c r="FV73" s="58"/>
      <c r="FW73" s="58"/>
      <c r="FX73" s="58"/>
      <c r="FY73" s="58"/>
      <c r="FZ73" s="58"/>
      <c r="GA73" s="58"/>
      <c r="GB73" s="58"/>
      <c r="GC73" s="58"/>
      <c r="GD73" s="58"/>
      <c r="GE73" s="58"/>
      <c r="GF73" s="58"/>
      <c r="GG73" s="58"/>
      <c r="GH73" s="58"/>
      <c r="GI73" s="58"/>
      <c r="GJ73" s="58"/>
      <c r="GK73" s="58"/>
      <c r="GL73" s="58"/>
      <c r="GM73" s="58"/>
      <c r="GN73" s="58"/>
      <c r="GO73" s="58"/>
      <c r="GP73" s="58"/>
      <c r="GQ73" s="58"/>
      <c r="GR73" s="58"/>
      <c r="GS73" s="58"/>
      <c r="GT73" s="58"/>
      <c r="GU73" s="58"/>
      <c r="GV73" s="58"/>
      <c r="GW73" s="58"/>
      <c r="GX73" s="58"/>
      <c r="GY73" s="58"/>
      <c r="GZ73" s="58"/>
      <c r="HA73" s="58"/>
      <c r="HB73" s="58"/>
      <c r="HC73" s="58"/>
      <c r="HD73" s="58"/>
      <c r="HE73" s="58"/>
      <c r="HF73" s="58"/>
      <c r="HG73" s="58"/>
      <c r="HH73" s="58"/>
      <c r="HI73" s="58"/>
      <c r="HJ73" s="58"/>
      <c r="HK73" s="58"/>
      <c r="HL73" s="58"/>
      <c r="HM73" s="58"/>
      <c r="HN73" s="58"/>
      <c r="HO73" s="58"/>
      <c r="HP73" s="58"/>
      <c r="HQ73" s="58"/>
      <c r="HR73" s="58"/>
      <c r="HS73" s="58"/>
      <c r="HT73" s="58"/>
      <c r="HU73" s="58"/>
      <c r="HV73" s="58"/>
      <c r="HW73" s="58"/>
      <c r="HX73" s="58"/>
      <c r="HY73" s="58"/>
      <c r="HZ73" s="58"/>
      <c r="IA73" s="58"/>
      <c r="IB73" s="58"/>
      <c r="IC73" s="58"/>
      <c r="ID73" s="58"/>
      <c r="IE73" s="58"/>
      <c r="IF73" s="58"/>
      <c r="IG73" s="58"/>
      <c r="IH73" s="58"/>
      <c r="II73" s="58"/>
      <c r="IJ73" s="58"/>
      <c r="IK73" s="58"/>
      <c r="IL73" s="58"/>
      <c r="IM73" s="58"/>
      <c r="IN73" s="58"/>
      <c r="IO73" s="58"/>
      <c r="IP73" s="58"/>
      <c r="IQ73" s="58"/>
      <c r="IR73" s="58"/>
      <c r="IS73" s="58"/>
      <c r="IT73" s="58"/>
      <c r="IU73" s="58"/>
      <c r="IV73" s="58"/>
      <c r="IW73" s="58"/>
      <c r="IX73" s="58"/>
      <c r="IY73" s="58"/>
      <c r="IZ73" s="58"/>
      <c r="JA73" s="58"/>
      <c r="JB73" s="58"/>
      <c r="JC73" s="58"/>
      <c r="JD73" s="58"/>
      <c r="JE73" s="58"/>
      <c r="JF73" s="58"/>
      <c r="JG73" s="58"/>
      <c r="JH73" s="58"/>
      <c r="JI73" s="58"/>
      <c r="JJ73" s="58"/>
      <c r="JK73" s="58"/>
      <c r="JL73" s="58"/>
      <c r="JM73" s="58"/>
      <c r="JN73" s="58"/>
      <c r="JO73" s="58"/>
      <c r="JP73" s="58"/>
      <c r="JQ73" s="58"/>
      <c r="JR73" s="58"/>
      <c r="JS73" s="58"/>
      <c r="JT73" s="58"/>
      <c r="JU73" s="58"/>
      <c r="JV73" s="58"/>
      <c r="JW73" s="58"/>
      <c r="JX73" s="58"/>
      <c r="JY73" s="58"/>
      <c r="JZ73" s="58"/>
      <c r="KA73" s="154">
        <v>1E-3</v>
      </c>
      <c r="KB73" s="154">
        <v>1E-3</v>
      </c>
      <c r="KC73" s="154">
        <v>1E-3</v>
      </c>
      <c r="KD73" s="154">
        <v>1E-3</v>
      </c>
      <c r="KE73" s="154">
        <v>1E-3</v>
      </c>
      <c r="KF73" s="154">
        <v>1E-3</v>
      </c>
      <c r="KG73" s="154">
        <v>1E-3</v>
      </c>
      <c r="KH73" s="154">
        <v>1E-3</v>
      </c>
      <c r="KI73" s="154">
        <v>1E-3</v>
      </c>
      <c r="KJ73" s="154">
        <v>1E-3</v>
      </c>
      <c r="KK73" s="154">
        <v>1E-3</v>
      </c>
      <c r="KL73" s="154">
        <v>1E-3</v>
      </c>
      <c r="KM73" s="154">
        <v>1E-3</v>
      </c>
      <c r="KN73" s="154">
        <v>1E-3</v>
      </c>
      <c r="KO73" s="68"/>
      <c r="KP73" s="68"/>
      <c r="KQ73" s="68"/>
      <c r="KR73" s="68"/>
      <c r="KS73" s="68"/>
      <c r="KT73" s="68"/>
      <c r="KU73" s="69"/>
      <c r="KV73" s="58"/>
      <c r="KW73" s="58"/>
      <c r="KX73" s="58"/>
      <c r="KY73" s="58"/>
      <c r="KZ73" s="58"/>
      <c r="LA73" s="58"/>
      <c r="LB73" s="58"/>
      <c r="LC73" s="58"/>
      <c r="LD73" s="58"/>
      <c r="LE73" s="58"/>
      <c r="LF73" s="58"/>
      <c r="LG73" s="58"/>
      <c r="LH73" s="58"/>
      <c r="LI73" s="58"/>
      <c r="LJ73" s="58"/>
      <c r="LK73" s="131"/>
      <c r="LL73" s="131"/>
      <c r="LM73" s="131"/>
      <c r="LN73" s="70"/>
      <c r="LO73" s="70"/>
      <c r="LP73" s="70"/>
      <c r="LQ73" s="71"/>
      <c r="LR73" s="71"/>
      <c r="LS73" s="58"/>
      <c r="LT73" s="73"/>
      <c r="LU73" s="73"/>
      <c r="LV73" s="73"/>
      <c r="LW73" s="73"/>
      <c r="LX73" s="73"/>
      <c r="LY73" s="73"/>
      <c r="LZ73" s="132"/>
    </row>
    <row r="74" spans="1:338">
      <c r="A74" s="56" t="str">
        <f xml:space="preserve"> Interface_nominal!A74</f>
        <v>SVT18</v>
      </c>
      <c r="B74" s="57" t="str">
        <f xml:space="preserve"> Interface_nominal!B74</f>
        <v>SVT</v>
      </c>
      <c r="C74" s="57" t="str">
        <f xml:space="preserve"> Interface_nominal!C74</f>
        <v>2017-18</v>
      </c>
      <c r="D74" s="57" t="str">
        <f xml:space="preserve"> Interface_nominal!D74</f>
        <v>SVH</v>
      </c>
      <c r="E74" s="57" t="str">
        <f xml:space="preserve"> Interface_nominal!E74</f>
        <v>SVH18</v>
      </c>
      <c r="F74" s="130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8"/>
      <c r="W74" s="58"/>
      <c r="X74" s="58"/>
      <c r="Y74" s="58"/>
      <c r="Z74" s="58"/>
      <c r="AA74" s="58"/>
      <c r="AB74" s="58"/>
      <c r="AC74" s="58"/>
      <c r="AD74" s="58"/>
      <c r="AE74" s="58"/>
      <c r="AF74" s="58"/>
      <c r="AG74" s="58"/>
      <c r="AH74" s="58"/>
      <c r="AI74" s="58"/>
      <c r="AJ74" s="58"/>
      <c r="AK74" s="58"/>
      <c r="AL74" s="58"/>
      <c r="AM74" s="58"/>
      <c r="AN74" s="58"/>
      <c r="AO74" s="58"/>
      <c r="AP74" s="58"/>
      <c r="AQ74" s="58"/>
      <c r="AR74" s="58"/>
      <c r="AS74" s="58"/>
      <c r="AT74" s="58"/>
      <c r="AU74" s="58"/>
      <c r="AV74" s="58"/>
      <c r="AW74" s="58"/>
      <c r="AX74" s="58"/>
      <c r="AY74" s="58"/>
      <c r="AZ74" s="58"/>
      <c r="BA74" s="58"/>
      <c r="BB74" s="58"/>
      <c r="BC74" s="58"/>
      <c r="BD74" s="58"/>
      <c r="BE74" s="58"/>
      <c r="BF74" s="58"/>
      <c r="BG74" s="58"/>
      <c r="BH74" s="58"/>
      <c r="BI74" s="58"/>
      <c r="BJ74" s="58"/>
      <c r="BK74" s="58"/>
      <c r="BL74" s="58"/>
      <c r="BM74" s="58"/>
      <c r="BN74" s="58"/>
      <c r="BO74" s="58"/>
      <c r="BP74" s="58"/>
      <c r="BQ74" s="58"/>
      <c r="BR74" s="58"/>
      <c r="BS74" s="58"/>
      <c r="BT74" s="58"/>
      <c r="BU74" s="58"/>
      <c r="BV74" s="58"/>
      <c r="BW74" s="58"/>
      <c r="BX74" s="58"/>
      <c r="BY74" s="58"/>
      <c r="BZ74" s="58"/>
      <c r="CA74" s="58"/>
      <c r="CB74" s="58"/>
      <c r="CC74" s="58"/>
      <c r="CD74" s="58"/>
      <c r="CE74" s="58"/>
      <c r="CF74" s="58"/>
      <c r="CG74" s="58"/>
      <c r="CH74" s="58"/>
      <c r="CI74" s="58"/>
      <c r="CJ74" s="58"/>
      <c r="CK74" s="58"/>
      <c r="CL74" s="58"/>
      <c r="CM74" s="58"/>
      <c r="CN74" s="58"/>
      <c r="CO74" s="58"/>
      <c r="CP74" s="58"/>
      <c r="CQ74" s="58"/>
      <c r="CR74" s="58"/>
      <c r="CS74" s="58"/>
      <c r="CT74" s="58"/>
      <c r="CU74" s="58"/>
      <c r="CV74" s="58"/>
      <c r="CW74" s="58"/>
      <c r="CX74" s="58"/>
      <c r="CY74" s="58"/>
      <c r="CZ74" s="58"/>
      <c r="DA74" s="58"/>
      <c r="DB74" s="58"/>
      <c r="DC74" s="58"/>
      <c r="DD74" s="58"/>
      <c r="DE74" s="58"/>
      <c r="DF74" s="58"/>
      <c r="DG74" s="58"/>
      <c r="DH74" s="58"/>
      <c r="DI74" s="58"/>
      <c r="DJ74" s="58"/>
      <c r="DK74" s="58"/>
      <c r="DL74" s="58"/>
      <c r="DM74" s="58"/>
      <c r="DN74" s="58"/>
      <c r="DO74" s="58"/>
      <c r="DP74" s="58"/>
      <c r="DQ74" s="58"/>
      <c r="DR74" s="58"/>
      <c r="DS74" s="58"/>
      <c r="DT74" s="58"/>
      <c r="DU74" s="58"/>
      <c r="DV74" s="58"/>
      <c r="DW74" s="58"/>
      <c r="DX74" s="58"/>
      <c r="DY74" s="58"/>
      <c r="DZ74" s="58"/>
      <c r="EA74" s="58"/>
      <c r="EB74" s="58"/>
      <c r="EC74" s="58"/>
      <c r="ED74" s="58"/>
      <c r="EE74" s="58"/>
      <c r="EF74" s="58"/>
      <c r="EG74" s="58"/>
      <c r="EH74" s="58"/>
      <c r="EI74" s="58"/>
      <c r="EJ74" s="58"/>
      <c r="EK74" s="58"/>
      <c r="EL74" s="58"/>
      <c r="EM74" s="58"/>
      <c r="EN74" s="58"/>
      <c r="EO74" s="58"/>
      <c r="EP74" s="58"/>
      <c r="EQ74" s="58"/>
      <c r="ER74" s="58"/>
      <c r="ES74" s="58"/>
      <c r="ET74" s="58"/>
      <c r="EU74" s="58"/>
      <c r="EV74" s="58"/>
      <c r="EW74" s="58"/>
      <c r="EX74" s="58"/>
      <c r="EY74" s="58"/>
      <c r="EZ74" s="58"/>
      <c r="FA74" s="58"/>
      <c r="FB74" s="58"/>
      <c r="FC74" s="58"/>
      <c r="FD74" s="58"/>
      <c r="FE74" s="58"/>
      <c r="FF74" s="58"/>
      <c r="FG74" s="58"/>
      <c r="FH74" s="58"/>
      <c r="FI74" s="58"/>
      <c r="FJ74" s="58"/>
      <c r="FK74" s="58"/>
      <c r="FL74" s="58"/>
      <c r="FM74" s="58"/>
      <c r="FN74" s="58"/>
      <c r="FO74" s="58"/>
      <c r="FP74" s="58"/>
      <c r="FQ74" s="58"/>
      <c r="FR74" s="58"/>
      <c r="FS74" s="58"/>
      <c r="FT74" s="58"/>
      <c r="FU74" s="58"/>
      <c r="FV74" s="58"/>
      <c r="FW74" s="58"/>
      <c r="FX74" s="58"/>
      <c r="FY74" s="58"/>
      <c r="FZ74" s="58"/>
      <c r="GA74" s="58"/>
      <c r="GB74" s="58"/>
      <c r="GC74" s="58"/>
      <c r="GD74" s="58"/>
      <c r="GE74" s="58"/>
      <c r="GF74" s="58"/>
      <c r="GG74" s="58"/>
      <c r="GH74" s="58"/>
      <c r="GI74" s="58"/>
      <c r="GJ74" s="58"/>
      <c r="GK74" s="58"/>
      <c r="GL74" s="58"/>
      <c r="GM74" s="58"/>
      <c r="GN74" s="58"/>
      <c r="GO74" s="58"/>
      <c r="GP74" s="58"/>
      <c r="GQ74" s="58"/>
      <c r="GR74" s="58"/>
      <c r="GS74" s="58"/>
      <c r="GT74" s="58"/>
      <c r="GU74" s="58"/>
      <c r="GV74" s="58"/>
      <c r="GW74" s="58"/>
      <c r="GX74" s="58"/>
      <c r="GY74" s="58"/>
      <c r="GZ74" s="58"/>
      <c r="HA74" s="58"/>
      <c r="HB74" s="58"/>
      <c r="HC74" s="58"/>
      <c r="HD74" s="58"/>
      <c r="HE74" s="58"/>
      <c r="HF74" s="58"/>
      <c r="HG74" s="58"/>
      <c r="HH74" s="58"/>
      <c r="HI74" s="58"/>
      <c r="HJ74" s="58"/>
      <c r="HK74" s="58"/>
      <c r="HL74" s="58"/>
      <c r="HM74" s="58"/>
      <c r="HN74" s="58"/>
      <c r="HO74" s="58"/>
      <c r="HP74" s="58"/>
      <c r="HQ74" s="58"/>
      <c r="HR74" s="58"/>
      <c r="HS74" s="58"/>
      <c r="HT74" s="58"/>
      <c r="HU74" s="58"/>
      <c r="HV74" s="58"/>
      <c r="HW74" s="58"/>
      <c r="HX74" s="58"/>
      <c r="HY74" s="58"/>
      <c r="HZ74" s="58"/>
      <c r="IA74" s="58"/>
      <c r="IB74" s="58"/>
      <c r="IC74" s="58"/>
      <c r="ID74" s="58"/>
      <c r="IE74" s="58"/>
      <c r="IF74" s="58"/>
      <c r="IG74" s="58"/>
      <c r="IH74" s="58"/>
      <c r="II74" s="58"/>
      <c r="IJ74" s="58"/>
      <c r="IK74" s="58"/>
      <c r="IL74" s="58"/>
      <c r="IM74" s="58"/>
      <c r="IN74" s="58"/>
      <c r="IO74" s="58"/>
      <c r="IP74" s="58"/>
      <c r="IQ74" s="58"/>
      <c r="IR74" s="58"/>
      <c r="IS74" s="58"/>
      <c r="IT74" s="58"/>
      <c r="IU74" s="58"/>
      <c r="IV74" s="58"/>
      <c r="IW74" s="58"/>
      <c r="IX74" s="58"/>
      <c r="IY74" s="58"/>
      <c r="IZ74" s="58"/>
      <c r="JA74" s="58"/>
      <c r="JB74" s="58"/>
      <c r="JC74" s="58"/>
      <c r="JD74" s="58"/>
      <c r="JE74" s="58"/>
      <c r="JF74" s="58"/>
      <c r="JG74" s="58"/>
      <c r="JH74" s="58"/>
      <c r="JI74" s="58"/>
      <c r="JJ74" s="58"/>
      <c r="JK74" s="58"/>
      <c r="JL74" s="58"/>
      <c r="JM74" s="58"/>
      <c r="JN74" s="58"/>
      <c r="JO74" s="58"/>
      <c r="JP74" s="58"/>
      <c r="JQ74" s="58"/>
      <c r="JR74" s="58"/>
      <c r="JS74" s="58"/>
      <c r="JT74" s="58"/>
      <c r="JU74" s="58"/>
      <c r="JV74" s="58"/>
      <c r="JW74" s="58"/>
      <c r="JX74" s="58"/>
      <c r="JY74" s="58"/>
      <c r="JZ74" s="58"/>
      <c r="KA74" s="58">
        <v>1E-3</v>
      </c>
      <c r="KB74" s="58">
        <v>1E-3</v>
      </c>
      <c r="KC74" s="58">
        <v>1E-3</v>
      </c>
      <c r="KD74" s="58">
        <v>1E-3</v>
      </c>
      <c r="KE74" s="58">
        <v>1E-3</v>
      </c>
      <c r="KF74" s="58">
        <v>1E-3</v>
      </c>
      <c r="KG74" s="58">
        <v>1E-3</v>
      </c>
      <c r="KH74" s="58">
        <v>1E-3</v>
      </c>
      <c r="KI74" s="58">
        <v>1E-3</v>
      </c>
      <c r="KJ74" s="58">
        <v>1E-3</v>
      </c>
      <c r="KK74" s="58">
        <v>1E-3</v>
      </c>
      <c r="KL74" s="58">
        <v>1E-3</v>
      </c>
      <c r="KM74" s="58">
        <v>1E-3</v>
      </c>
      <c r="KN74" s="58">
        <v>1E-3</v>
      </c>
      <c r="KO74" s="68"/>
      <c r="KP74" s="68"/>
      <c r="KQ74" s="68"/>
      <c r="KR74" s="68"/>
      <c r="KS74" s="68"/>
      <c r="KT74" s="68"/>
      <c r="KU74" s="69"/>
      <c r="KV74" s="58"/>
      <c r="KW74" s="58"/>
      <c r="KX74" s="58"/>
      <c r="KY74" s="58"/>
      <c r="KZ74" s="58"/>
      <c r="LA74" s="58"/>
      <c r="LB74" s="58"/>
      <c r="LC74" s="58"/>
      <c r="LD74" s="58"/>
      <c r="LE74" s="58"/>
      <c r="LF74" s="58"/>
      <c r="LG74" s="58"/>
      <c r="LH74" s="58"/>
      <c r="LI74" s="58"/>
      <c r="LJ74" s="58"/>
      <c r="LK74" s="131"/>
      <c r="LL74" s="131"/>
      <c r="LM74" s="131"/>
      <c r="LN74" s="70"/>
      <c r="LO74" s="70"/>
      <c r="LP74" s="70"/>
      <c r="LQ74" s="71"/>
      <c r="LR74" s="71"/>
      <c r="LS74" s="58"/>
      <c r="LT74" s="73"/>
      <c r="LU74" s="73"/>
      <c r="LV74" s="73"/>
      <c r="LW74" s="73"/>
      <c r="LX74" s="73"/>
      <c r="LY74" s="73"/>
      <c r="LZ74" s="132"/>
    </row>
    <row r="75" spans="1:338">
      <c r="A75" s="56" t="str">
        <f xml:space="preserve"> Interface_nominal!A75</f>
        <v>SVT19</v>
      </c>
      <c r="B75" s="57" t="str">
        <f xml:space="preserve"> Interface_nominal!B75</f>
        <v>SVT</v>
      </c>
      <c r="C75" s="57" t="str">
        <f xml:space="preserve"> Interface_nominal!C75</f>
        <v>2018-19</v>
      </c>
      <c r="D75" s="57" t="str">
        <f xml:space="preserve"> Interface_nominal!D75</f>
        <v>SVH</v>
      </c>
      <c r="E75" s="57" t="str">
        <f xml:space="preserve"> Interface_nominal!E75</f>
        <v>SVH19</v>
      </c>
      <c r="F75" s="130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W75" s="58"/>
      <c r="X75" s="58"/>
      <c r="Y75" s="58"/>
      <c r="Z75" s="58"/>
      <c r="AA75" s="58"/>
      <c r="AB75" s="58"/>
      <c r="AC75" s="58"/>
      <c r="AD75" s="58"/>
      <c r="AE75" s="58"/>
      <c r="AF75" s="58"/>
      <c r="AG75" s="58"/>
      <c r="AH75" s="58"/>
      <c r="AI75" s="58"/>
      <c r="AJ75" s="58"/>
      <c r="AK75" s="58"/>
      <c r="AL75" s="58"/>
      <c r="AM75" s="58"/>
      <c r="AN75" s="58"/>
      <c r="AO75" s="58"/>
      <c r="AP75" s="58"/>
      <c r="AQ75" s="58"/>
      <c r="AR75" s="58"/>
      <c r="AS75" s="58"/>
      <c r="AT75" s="58"/>
      <c r="AU75" s="58"/>
      <c r="AV75" s="58"/>
      <c r="AW75" s="58"/>
      <c r="AX75" s="58"/>
      <c r="AY75" s="58"/>
      <c r="AZ75" s="58"/>
      <c r="BA75" s="58"/>
      <c r="BB75" s="58"/>
      <c r="BC75" s="58"/>
      <c r="BD75" s="58"/>
      <c r="BE75" s="58"/>
      <c r="BF75" s="58"/>
      <c r="BG75" s="58"/>
      <c r="BH75" s="58"/>
      <c r="BI75" s="58"/>
      <c r="BJ75" s="58"/>
      <c r="BK75" s="58"/>
      <c r="BL75" s="58"/>
      <c r="BM75" s="58"/>
      <c r="BN75" s="58"/>
      <c r="BO75" s="58"/>
      <c r="BP75" s="58"/>
      <c r="BQ75" s="58"/>
      <c r="BR75" s="58"/>
      <c r="BS75" s="58"/>
      <c r="BT75" s="58"/>
      <c r="BU75" s="58"/>
      <c r="BV75" s="58"/>
      <c r="BW75" s="58"/>
      <c r="BX75" s="58"/>
      <c r="BY75" s="58"/>
      <c r="BZ75" s="58"/>
      <c r="CA75" s="58"/>
      <c r="CB75" s="58"/>
      <c r="CC75" s="58"/>
      <c r="CD75" s="58"/>
      <c r="CE75" s="58"/>
      <c r="CF75" s="58"/>
      <c r="CG75" s="58"/>
      <c r="CH75" s="58"/>
      <c r="CI75" s="58"/>
      <c r="CJ75" s="58"/>
      <c r="CK75" s="58"/>
      <c r="CL75" s="58"/>
      <c r="CM75" s="58"/>
      <c r="CN75" s="58"/>
      <c r="CO75" s="58"/>
      <c r="CP75" s="58"/>
      <c r="CQ75" s="58"/>
      <c r="CR75" s="58"/>
      <c r="CS75" s="58"/>
      <c r="CT75" s="58"/>
      <c r="CU75" s="58"/>
      <c r="CV75" s="58"/>
      <c r="CW75" s="58"/>
      <c r="CX75" s="58"/>
      <c r="CY75" s="58"/>
      <c r="CZ75" s="58"/>
      <c r="DA75" s="58"/>
      <c r="DB75" s="58"/>
      <c r="DC75" s="58"/>
      <c r="DD75" s="58"/>
      <c r="DE75" s="58"/>
      <c r="DF75" s="58"/>
      <c r="DG75" s="58"/>
      <c r="DH75" s="58"/>
      <c r="DI75" s="58"/>
      <c r="DJ75" s="58"/>
      <c r="DK75" s="58"/>
      <c r="DL75" s="58"/>
      <c r="DM75" s="58"/>
      <c r="DN75" s="58"/>
      <c r="DO75" s="58"/>
      <c r="DP75" s="58"/>
      <c r="DQ75" s="58"/>
      <c r="DR75" s="58"/>
      <c r="DS75" s="58"/>
      <c r="DT75" s="58"/>
      <c r="DU75" s="58"/>
      <c r="DV75" s="58"/>
      <c r="DW75" s="58"/>
      <c r="DX75" s="58"/>
      <c r="DY75" s="58"/>
      <c r="DZ75" s="58"/>
      <c r="EA75" s="58"/>
      <c r="EB75" s="58"/>
      <c r="EC75" s="58"/>
      <c r="ED75" s="58"/>
      <c r="EE75" s="58"/>
      <c r="EF75" s="58"/>
      <c r="EG75" s="58"/>
      <c r="EH75" s="58"/>
      <c r="EI75" s="58"/>
      <c r="EJ75" s="58"/>
      <c r="EK75" s="58"/>
      <c r="EL75" s="58"/>
      <c r="EM75" s="58"/>
      <c r="EN75" s="58"/>
      <c r="EO75" s="58"/>
      <c r="EP75" s="58"/>
      <c r="EQ75" s="58"/>
      <c r="ER75" s="58"/>
      <c r="ES75" s="58"/>
      <c r="ET75" s="58"/>
      <c r="EU75" s="58"/>
      <c r="EV75" s="58"/>
      <c r="EW75" s="58"/>
      <c r="EX75" s="58"/>
      <c r="EY75" s="58"/>
      <c r="EZ75" s="58"/>
      <c r="FA75" s="58"/>
      <c r="FB75" s="58"/>
      <c r="FC75" s="58"/>
      <c r="FD75" s="58"/>
      <c r="FE75" s="58"/>
      <c r="FF75" s="58"/>
      <c r="FG75" s="58"/>
      <c r="FH75" s="58"/>
      <c r="FI75" s="58"/>
      <c r="FJ75" s="58"/>
      <c r="FK75" s="58"/>
      <c r="FL75" s="58"/>
      <c r="FM75" s="58"/>
      <c r="FN75" s="58"/>
      <c r="FO75" s="58"/>
      <c r="FP75" s="58"/>
      <c r="FQ75" s="58"/>
      <c r="FR75" s="58"/>
      <c r="FS75" s="58"/>
      <c r="FT75" s="58"/>
      <c r="FU75" s="58"/>
      <c r="FV75" s="58"/>
      <c r="FW75" s="58"/>
      <c r="FX75" s="58"/>
      <c r="FY75" s="58"/>
      <c r="FZ75" s="58"/>
      <c r="GA75" s="58"/>
      <c r="GB75" s="58"/>
      <c r="GC75" s="58"/>
      <c r="GD75" s="58"/>
      <c r="GE75" s="58"/>
      <c r="GF75" s="58"/>
      <c r="GG75" s="58"/>
      <c r="GH75" s="58"/>
      <c r="GI75" s="58"/>
      <c r="GJ75" s="58"/>
      <c r="GK75" s="58"/>
      <c r="GL75" s="58"/>
      <c r="GM75" s="58"/>
      <c r="GN75" s="58"/>
      <c r="GO75" s="58"/>
      <c r="GP75" s="58"/>
      <c r="GQ75" s="58"/>
      <c r="GR75" s="58"/>
      <c r="GS75" s="58"/>
      <c r="GT75" s="58"/>
      <c r="GU75" s="58"/>
      <c r="GV75" s="58"/>
      <c r="GW75" s="58"/>
      <c r="GX75" s="58"/>
      <c r="GY75" s="58"/>
      <c r="GZ75" s="58"/>
      <c r="HA75" s="58"/>
      <c r="HB75" s="58"/>
      <c r="HC75" s="58"/>
      <c r="HD75" s="58"/>
      <c r="HE75" s="58"/>
      <c r="HF75" s="58"/>
      <c r="HG75" s="58"/>
      <c r="HH75" s="58"/>
      <c r="HI75" s="58"/>
      <c r="HJ75" s="58"/>
      <c r="HK75" s="58"/>
      <c r="HL75" s="58"/>
      <c r="HM75" s="58"/>
      <c r="HN75" s="58"/>
      <c r="HO75" s="58"/>
      <c r="HP75" s="58"/>
      <c r="HQ75" s="58"/>
      <c r="HR75" s="58"/>
      <c r="HS75" s="58"/>
      <c r="HT75" s="58"/>
      <c r="HU75" s="58"/>
      <c r="HV75" s="58"/>
      <c r="HW75" s="58"/>
      <c r="HX75" s="58"/>
      <c r="HY75" s="58"/>
      <c r="HZ75" s="58"/>
      <c r="IA75" s="58"/>
      <c r="IB75" s="58"/>
      <c r="IC75" s="58"/>
      <c r="ID75" s="58"/>
      <c r="IE75" s="58"/>
      <c r="IF75" s="58"/>
      <c r="IG75" s="58"/>
      <c r="IH75" s="58"/>
      <c r="II75" s="58"/>
      <c r="IJ75" s="58"/>
      <c r="IK75" s="58"/>
      <c r="IL75" s="58"/>
      <c r="IM75" s="58"/>
      <c r="IN75" s="58"/>
      <c r="IO75" s="58"/>
      <c r="IP75" s="58"/>
      <c r="IQ75" s="58"/>
      <c r="IR75" s="58"/>
      <c r="IS75" s="58"/>
      <c r="IT75" s="58"/>
      <c r="IU75" s="58"/>
      <c r="IV75" s="58"/>
      <c r="IW75" s="58"/>
      <c r="IX75" s="58"/>
      <c r="IY75" s="58"/>
      <c r="IZ75" s="58"/>
      <c r="JA75" s="58"/>
      <c r="JB75" s="58"/>
      <c r="JC75" s="58"/>
      <c r="JD75" s="58"/>
      <c r="JE75" s="58"/>
      <c r="JF75" s="58"/>
      <c r="JG75" s="58"/>
      <c r="JH75" s="58"/>
      <c r="JI75" s="58"/>
      <c r="JJ75" s="58"/>
      <c r="JK75" s="58"/>
      <c r="JL75" s="58"/>
      <c r="JM75" s="58"/>
      <c r="JN75" s="58"/>
      <c r="JO75" s="58"/>
      <c r="JP75" s="58"/>
      <c r="JQ75" s="58"/>
      <c r="JR75" s="58"/>
      <c r="JS75" s="58"/>
      <c r="JT75" s="58"/>
      <c r="JU75" s="58"/>
      <c r="JV75" s="58"/>
      <c r="JW75" s="58"/>
      <c r="JX75" s="58"/>
      <c r="JY75" s="58"/>
      <c r="JZ75" s="58"/>
      <c r="KA75" s="58">
        <v>1E-3</v>
      </c>
      <c r="KB75" s="58">
        <v>1E-3</v>
      </c>
      <c r="KC75" s="58">
        <v>1E-3</v>
      </c>
      <c r="KD75" s="58">
        <v>1E-3</v>
      </c>
      <c r="KE75" s="58">
        <v>1E-3</v>
      </c>
      <c r="KF75" s="58">
        <v>1E-3</v>
      </c>
      <c r="KG75" s="58">
        <v>1E-3</v>
      </c>
      <c r="KH75" s="58">
        <v>1E-3</v>
      </c>
      <c r="KI75" s="58">
        <v>1E-3</v>
      </c>
      <c r="KJ75" s="58">
        <v>1E-3</v>
      </c>
      <c r="KK75" s="58">
        <v>1E-3</v>
      </c>
      <c r="KL75" s="58">
        <v>1E-3</v>
      </c>
      <c r="KM75" s="58">
        <v>1E-3</v>
      </c>
      <c r="KN75" s="58">
        <v>1E-3</v>
      </c>
      <c r="KO75" s="68"/>
      <c r="KP75" s="68"/>
      <c r="KQ75" s="68"/>
      <c r="KR75" s="68"/>
      <c r="KS75" s="68"/>
      <c r="KT75" s="68"/>
      <c r="KU75" s="69"/>
      <c r="KV75" s="58"/>
      <c r="KW75" s="58"/>
      <c r="KX75" s="58"/>
      <c r="KY75" s="58"/>
      <c r="KZ75" s="58"/>
      <c r="LA75" s="58"/>
      <c r="LB75" s="58"/>
      <c r="LC75" s="58"/>
      <c r="LD75" s="58"/>
      <c r="LE75" s="58"/>
      <c r="LF75" s="58"/>
      <c r="LG75" s="58"/>
      <c r="LH75" s="58"/>
      <c r="LI75" s="58"/>
      <c r="LJ75" s="58"/>
      <c r="LK75" s="131"/>
      <c r="LL75" s="131"/>
      <c r="LM75" s="131"/>
      <c r="LN75" s="70"/>
      <c r="LO75" s="70"/>
      <c r="LP75" s="70"/>
      <c r="LQ75" s="71"/>
      <c r="LR75" s="71"/>
      <c r="LS75" s="58"/>
      <c r="LT75" s="73"/>
      <c r="LU75" s="73"/>
      <c r="LV75" s="73"/>
      <c r="LW75" s="73"/>
      <c r="LX75" s="73"/>
      <c r="LY75" s="73"/>
      <c r="LZ75" s="132"/>
    </row>
    <row r="76" spans="1:338">
      <c r="A76" s="133" t="str">
        <f xml:space="preserve"> Interface_nominal!A76</f>
        <v>SVT19BP</v>
      </c>
      <c r="B76" s="104" t="str">
        <f xml:space="preserve"> Interface_nominal!B76</f>
        <v>SVT</v>
      </c>
      <c r="C76" s="104" t="str">
        <f xml:space="preserve"> Interface_nominal!C76</f>
        <v>BP2018-19</v>
      </c>
      <c r="D76" s="104" t="str">
        <f xml:space="preserve"> Interface_nominal!D76</f>
        <v>SVH</v>
      </c>
      <c r="E76" s="104" t="str">
        <f xml:space="preserve"> Interface_nominal!E76</f>
        <v>SVH19BP</v>
      </c>
      <c r="F76" s="134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  <c r="Z76" s="72"/>
      <c r="AA76" s="72"/>
      <c r="AB76" s="72"/>
      <c r="AC76" s="72"/>
      <c r="AD76" s="72"/>
      <c r="AE76" s="72"/>
      <c r="AF76" s="72"/>
      <c r="AG76" s="72"/>
      <c r="AH76" s="72"/>
      <c r="AI76" s="72"/>
      <c r="AJ76" s="72"/>
      <c r="AK76" s="72"/>
      <c r="AL76" s="72"/>
      <c r="AM76" s="72"/>
      <c r="AN76" s="72"/>
      <c r="AO76" s="72"/>
      <c r="AP76" s="72"/>
      <c r="AQ76" s="72"/>
      <c r="AR76" s="72"/>
      <c r="AS76" s="72"/>
      <c r="AT76" s="72"/>
      <c r="AU76" s="72"/>
      <c r="AV76" s="72"/>
      <c r="AW76" s="72"/>
      <c r="AX76" s="72"/>
      <c r="AY76" s="72"/>
      <c r="AZ76" s="72"/>
      <c r="BA76" s="72"/>
      <c r="BB76" s="72"/>
      <c r="BC76" s="72"/>
      <c r="BD76" s="72"/>
      <c r="BE76" s="72"/>
      <c r="BF76" s="72"/>
      <c r="BG76" s="72"/>
      <c r="BH76" s="72"/>
      <c r="BI76" s="72"/>
      <c r="BJ76" s="72"/>
      <c r="BK76" s="72"/>
      <c r="BL76" s="72"/>
      <c r="BM76" s="72"/>
      <c r="BN76" s="72"/>
      <c r="BO76" s="72"/>
      <c r="BP76" s="72"/>
      <c r="BQ76" s="72"/>
      <c r="BR76" s="72"/>
      <c r="BS76" s="72"/>
      <c r="BT76" s="72"/>
      <c r="BU76" s="72"/>
      <c r="BV76" s="72"/>
      <c r="BW76" s="72"/>
      <c r="BX76" s="72"/>
      <c r="BY76" s="72"/>
      <c r="BZ76" s="72"/>
      <c r="CA76" s="72"/>
      <c r="CB76" s="72"/>
      <c r="CC76" s="72"/>
      <c r="CD76" s="72"/>
      <c r="CE76" s="72"/>
      <c r="CF76" s="72"/>
      <c r="CG76" s="72"/>
      <c r="CH76" s="72"/>
      <c r="CI76" s="72"/>
      <c r="CJ76" s="72"/>
      <c r="CK76" s="72"/>
      <c r="CL76" s="72"/>
      <c r="CM76" s="72"/>
      <c r="CN76" s="72"/>
      <c r="CO76" s="72"/>
      <c r="CP76" s="72"/>
      <c r="CQ76" s="72"/>
      <c r="CR76" s="72"/>
      <c r="CS76" s="72"/>
      <c r="CT76" s="72"/>
      <c r="CU76" s="72"/>
      <c r="CV76" s="72"/>
      <c r="CW76" s="72"/>
      <c r="CX76" s="72"/>
      <c r="CY76" s="72"/>
      <c r="CZ76" s="72"/>
      <c r="DA76" s="72"/>
      <c r="DB76" s="72"/>
      <c r="DC76" s="72"/>
      <c r="DD76" s="72"/>
      <c r="DE76" s="72"/>
      <c r="DF76" s="72"/>
      <c r="DG76" s="72"/>
      <c r="DH76" s="72"/>
      <c r="DI76" s="72"/>
      <c r="DJ76" s="72"/>
      <c r="DK76" s="72"/>
      <c r="DL76" s="72"/>
      <c r="DM76" s="72"/>
      <c r="DN76" s="72"/>
      <c r="DO76" s="72"/>
      <c r="DP76" s="72"/>
      <c r="DQ76" s="72"/>
      <c r="DR76" s="72"/>
      <c r="DS76" s="72"/>
      <c r="DT76" s="72"/>
      <c r="DU76" s="72"/>
      <c r="DV76" s="72"/>
      <c r="DW76" s="72"/>
      <c r="DX76" s="72"/>
      <c r="DY76" s="72"/>
      <c r="DZ76" s="72"/>
      <c r="EA76" s="72"/>
      <c r="EB76" s="72"/>
      <c r="EC76" s="72"/>
      <c r="ED76" s="72"/>
      <c r="EE76" s="72"/>
      <c r="EF76" s="72"/>
      <c r="EG76" s="72"/>
      <c r="EH76" s="72"/>
      <c r="EI76" s="72"/>
      <c r="EJ76" s="72"/>
      <c r="EK76" s="72"/>
      <c r="EL76" s="72"/>
      <c r="EM76" s="72"/>
      <c r="EN76" s="72"/>
      <c r="EO76" s="72"/>
      <c r="EP76" s="72"/>
      <c r="EQ76" s="72"/>
      <c r="ER76" s="72"/>
      <c r="ES76" s="72"/>
      <c r="ET76" s="72"/>
      <c r="EU76" s="72"/>
      <c r="EV76" s="72"/>
      <c r="EW76" s="72"/>
      <c r="EX76" s="72"/>
      <c r="EY76" s="72"/>
      <c r="EZ76" s="72"/>
      <c r="FA76" s="72"/>
      <c r="FB76" s="72"/>
      <c r="FC76" s="72"/>
      <c r="FD76" s="72"/>
      <c r="FE76" s="72"/>
      <c r="FF76" s="72"/>
      <c r="FG76" s="72"/>
      <c r="FH76" s="72"/>
      <c r="FI76" s="72"/>
      <c r="FJ76" s="72"/>
      <c r="FK76" s="72"/>
      <c r="FL76" s="72"/>
      <c r="FM76" s="72"/>
      <c r="FN76" s="72"/>
      <c r="FO76" s="72"/>
      <c r="FP76" s="72"/>
      <c r="FQ76" s="72"/>
      <c r="FR76" s="72"/>
      <c r="FS76" s="72"/>
      <c r="FT76" s="72"/>
      <c r="FU76" s="72"/>
      <c r="FV76" s="72"/>
      <c r="FW76" s="72"/>
      <c r="FX76" s="72"/>
      <c r="FY76" s="72"/>
      <c r="FZ76" s="72"/>
      <c r="GA76" s="72"/>
      <c r="GB76" s="72"/>
      <c r="GC76" s="72"/>
      <c r="GD76" s="72"/>
      <c r="GE76" s="72"/>
      <c r="GF76" s="72"/>
      <c r="GG76" s="72"/>
      <c r="GH76" s="72"/>
      <c r="GI76" s="72"/>
      <c r="GJ76" s="72"/>
      <c r="GK76" s="72"/>
      <c r="GL76" s="72"/>
      <c r="GM76" s="72"/>
      <c r="GN76" s="72"/>
      <c r="GO76" s="72"/>
      <c r="GP76" s="72"/>
      <c r="GQ76" s="72"/>
      <c r="GR76" s="72"/>
      <c r="GS76" s="72"/>
      <c r="GT76" s="72"/>
      <c r="GU76" s="72"/>
      <c r="GV76" s="72"/>
      <c r="GW76" s="72"/>
      <c r="GX76" s="72"/>
      <c r="GY76" s="72"/>
      <c r="GZ76" s="72"/>
      <c r="HA76" s="72"/>
      <c r="HB76" s="72"/>
      <c r="HC76" s="72"/>
      <c r="HD76" s="72"/>
      <c r="HE76" s="72"/>
      <c r="HF76" s="72"/>
      <c r="HG76" s="72"/>
      <c r="HH76" s="72"/>
      <c r="HI76" s="72"/>
      <c r="HJ76" s="72"/>
      <c r="HK76" s="72"/>
      <c r="HL76" s="72"/>
      <c r="HM76" s="72"/>
      <c r="HN76" s="72"/>
      <c r="HO76" s="72"/>
      <c r="HP76" s="72"/>
      <c r="HQ76" s="72"/>
      <c r="HR76" s="72"/>
      <c r="HS76" s="72"/>
      <c r="HT76" s="72"/>
      <c r="HU76" s="72"/>
      <c r="HV76" s="72"/>
      <c r="HW76" s="72"/>
      <c r="HX76" s="72"/>
      <c r="HY76" s="72"/>
      <c r="HZ76" s="72"/>
      <c r="IA76" s="72"/>
      <c r="IB76" s="72"/>
      <c r="IC76" s="72"/>
      <c r="ID76" s="72"/>
      <c r="IE76" s="72"/>
      <c r="IF76" s="72"/>
      <c r="IG76" s="72"/>
      <c r="IH76" s="72"/>
      <c r="II76" s="72"/>
      <c r="IJ76" s="72"/>
      <c r="IK76" s="72"/>
      <c r="IL76" s="72"/>
      <c r="IM76" s="72"/>
      <c r="IN76" s="72"/>
      <c r="IO76" s="72"/>
      <c r="IP76" s="72"/>
      <c r="IQ76" s="72"/>
      <c r="IR76" s="72"/>
      <c r="IS76" s="72"/>
      <c r="IT76" s="72"/>
      <c r="IU76" s="72"/>
      <c r="IV76" s="72"/>
      <c r="IW76" s="72"/>
      <c r="IX76" s="72"/>
      <c r="IY76" s="72"/>
      <c r="IZ76" s="72"/>
      <c r="JA76" s="72"/>
      <c r="JB76" s="72"/>
      <c r="JC76" s="72"/>
      <c r="JD76" s="72"/>
      <c r="JE76" s="72"/>
      <c r="JF76" s="72"/>
      <c r="JG76" s="72"/>
      <c r="JH76" s="72"/>
      <c r="JI76" s="72"/>
      <c r="JJ76" s="72"/>
      <c r="JK76" s="72"/>
      <c r="JL76" s="72"/>
      <c r="JM76" s="72"/>
      <c r="JN76" s="72"/>
      <c r="JO76" s="72"/>
      <c r="JP76" s="72"/>
      <c r="JQ76" s="72"/>
      <c r="JR76" s="72"/>
      <c r="JS76" s="72"/>
      <c r="JT76" s="72"/>
      <c r="JU76" s="72"/>
      <c r="JV76" s="72"/>
      <c r="JW76" s="72"/>
      <c r="JX76" s="72"/>
      <c r="JY76" s="72"/>
      <c r="JZ76" s="72"/>
      <c r="KA76" s="105">
        <v>1</v>
      </c>
      <c r="KB76" s="105">
        <v>1</v>
      </c>
      <c r="KC76" s="105">
        <v>1</v>
      </c>
      <c r="KD76" s="105">
        <v>1</v>
      </c>
      <c r="KE76" s="105">
        <v>1</v>
      </c>
      <c r="KF76" s="105">
        <v>1</v>
      </c>
      <c r="KG76" s="105">
        <v>1</v>
      </c>
      <c r="KH76" s="105">
        <v>1</v>
      </c>
      <c r="KI76" s="72">
        <v>1E-3</v>
      </c>
      <c r="KJ76" s="72">
        <v>1E-3</v>
      </c>
      <c r="KK76" s="72">
        <v>1E-3</v>
      </c>
      <c r="KL76" s="72">
        <v>1E-3</v>
      </c>
      <c r="KM76" s="72">
        <v>1E-3</v>
      </c>
      <c r="KN76" s="72">
        <v>1E-3</v>
      </c>
      <c r="KO76" s="109"/>
      <c r="KP76" s="109"/>
      <c r="KQ76" s="109"/>
      <c r="KR76" s="109"/>
      <c r="KS76" s="109"/>
      <c r="KT76" s="109"/>
      <c r="KU76" s="110"/>
      <c r="KV76" s="72"/>
      <c r="KW76" s="72"/>
      <c r="KX76" s="72"/>
      <c r="KY76" s="72"/>
      <c r="KZ76" s="72"/>
      <c r="LA76" s="72"/>
      <c r="LB76" s="72"/>
      <c r="LC76" s="72"/>
      <c r="LD76" s="72"/>
      <c r="LE76" s="72"/>
      <c r="LF76" s="72"/>
      <c r="LG76" s="72"/>
      <c r="LH76" s="72"/>
      <c r="LI76" s="72"/>
      <c r="LJ76" s="72"/>
      <c r="LK76" s="106"/>
      <c r="LL76" s="106"/>
      <c r="LM76" s="106"/>
      <c r="LN76" s="111"/>
      <c r="LO76" s="111"/>
      <c r="LP76" s="111"/>
      <c r="LQ76" s="112"/>
      <c r="LR76" s="112"/>
      <c r="LS76" s="72"/>
      <c r="LT76" s="113"/>
      <c r="LU76" s="113"/>
      <c r="LV76" s="113"/>
      <c r="LW76" s="113"/>
      <c r="LX76" s="113"/>
      <c r="LY76" s="113"/>
      <c r="LZ76" s="135"/>
    </row>
    <row r="77" spans="1:338">
      <c r="A77" s="133" t="str">
        <f xml:space="preserve"> Interface_nominal!A77</f>
        <v>SVT20BP</v>
      </c>
      <c r="B77" s="104" t="str">
        <f xml:space="preserve"> Interface_nominal!B77</f>
        <v>SVT</v>
      </c>
      <c r="C77" s="104" t="str">
        <f xml:space="preserve"> Interface_nominal!C77</f>
        <v>BP2019-20</v>
      </c>
      <c r="D77" s="104" t="str">
        <f xml:space="preserve"> Interface_nominal!D77</f>
        <v>SVH</v>
      </c>
      <c r="E77" s="104" t="str">
        <f xml:space="preserve"> Interface_nominal!E77</f>
        <v>SVH20BP</v>
      </c>
      <c r="F77" s="134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72"/>
      <c r="AH77" s="72"/>
      <c r="AI77" s="72"/>
      <c r="AJ77" s="72"/>
      <c r="AK77" s="72"/>
      <c r="AL77" s="72"/>
      <c r="AM77" s="72"/>
      <c r="AN77" s="72"/>
      <c r="AO77" s="72"/>
      <c r="AP77" s="72"/>
      <c r="AQ77" s="72"/>
      <c r="AR77" s="72"/>
      <c r="AS77" s="72"/>
      <c r="AT77" s="72"/>
      <c r="AU77" s="72"/>
      <c r="AV77" s="72"/>
      <c r="AW77" s="72"/>
      <c r="AX77" s="72"/>
      <c r="AY77" s="72"/>
      <c r="AZ77" s="72"/>
      <c r="BA77" s="72"/>
      <c r="BB77" s="72"/>
      <c r="BC77" s="72"/>
      <c r="BD77" s="72"/>
      <c r="BE77" s="72"/>
      <c r="BF77" s="72"/>
      <c r="BG77" s="72"/>
      <c r="BH77" s="72"/>
      <c r="BI77" s="72"/>
      <c r="BJ77" s="72"/>
      <c r="BK77" s="72"/>
      <c r="BL77" s="72"/>
      <c r="BM77" s="72"/>
      <c r="BN77" s="72"/>
      <c r="BO77" s="72"/>
      <c r="BP77" s="72"/>
      <c r="BQ77" s="72"/>
      <c r="BR77" s="72"/>
      <c r="BS77" s="72"/>
      <c r="BT77" s="72"/>
      <c r="BU77" s="72"/>
      <c r="BV77" s="72"/>
      <c r="BW77" s="72"/>
      <c r="BX77" s="72"/>
      <c r="BY77" s="72"/>
      <c r="BZ77" s="72"/>
      <c r="CA77" s="72"/>
      <c r="CB77" s="72"/>
      <c r="CC77" s="72"/>
      <c r="CD77" s="72"/>
      <c r="CE77" s="72"/>
      <c r="CF77" s="72"/>
      <c r="CG77" s="72"/>
      <c r="CH77" s="72"/>
      <c r="CI77" s="72"/>
      <c r="CJ77" s="72"/>
      <c r="CK77" s="72"/>
      <c r="CL77" s="72"/>
      <c r="CM77" s="72"/>
      <c r="CN77" s="72"/>
      <c r="CO77" s="72"/>
      <c r="CP77" s="72"/>
      <c r="CQ77" s="72"/>
      <c r="CR77" s="72"/>
      <c r="CS77" s="72"/>
      <c r="CT77" s="72"/>
      <c r="CU77" s="72"/>
      <c r="CV77" s="72"/>
      <c r="CW77" s="72"/>
      <c r="CX77" s="72"/>
      <c r="CY77" s="72"/>
      <c r="CZ77" s="72"/>
      <c r="DA77" s="72"/>
      <c r="DB77" s="72"/>
      <c r="DC77" s="72"/>
      <c r="DD77" s="72"/>
      <c r="DE77" s="72"/>
      <c r="DF77" s="72"/>
      <c r="DG77" s="72"/>
      <c r="DH77" s="72"/>
      <c r="DI77" s="72"/>
      <c r="DJ77" s="72"/>
      <c r="DK77" s="72"/>
      <c r="DL77" s="72"/>
      <c r="DM77" s="72"/>
      <c r="DN77" s="72"/>
      <c r="DO77" s="72"/>
      <c r="DP77" s="72"/>
      <c r="DQ77" s="72"/>
      <c r="DR77" s="72"/>
      <c r="DS77" s="72"/>
      <c r="DT77" s="72"/>
      <c r="DU77" s="72"/>
      <c r="DV77" s="72"/>
      <c r="DW77" s="72"/>
      <c r="DX77" s="72"/>
      <c r="DY77" s="72"/>
      <c r="DZ77" s="72"/>
      <c r="EA77" s="72"/>
      <c r="EB77" s="72"/>
      <c r="EC77" s="72"/>
      <c r="ED77" s="72"/>
      <c r="EE77" s="72"/>
      <c r="EF77" s="72"/>
      <c r="EG77" s="72"/>
      <c r="EH77" s="72"/>
      <c r="EI77" s="72"/>
      <c r="EJ77" s="72"/>
      <c r="EK77" s="72"/>
      <c r="EL77" s="72"/>
      <c r="EM77" s="72"/>
      <c r="EN77" s="72"/>
      <c r="EO77" s="72"/>
      <c r="EP77" s="72"/>
      <c r="EQ77" s="72"/>
      <c r="ER77" s="72"/>
      <c r="ES77" s="72"/>
      <c r="ET77" s="72"/>
      <c r="EU77" s="72"/>
      <c r="EV77" s="72"/>
      <c r="EW77" s="72"/>
      <c r="EX77" s="72"/>
      <c r="EY77" s="72"/>
      <c r="EZ77" s="72"/>
      <c r="FA77" s="72"/>
      <c r="FB77" s="72"/>
      <c r="FC77" s="72"/>
      <c r="FD77" s="72"/>
      <c r="FE77" s="72"/>
      <c r="FF77" s="72"/>
      <c r="FG77" s="72"/>
      <c r="FH77" s="72"/>
      <c r="FI77" s="72"/>
      <c r="FJ77" s="72"/>
      <c r="FK77" s="72"/>
      <c r="FL77" s="72"/>
      <c r="FM77" s="72"/>
      <c r="FN77" s="72"/>
      <c r="FO77" s="72"/>
      <c r="FP77" s="72"/>
      <c r="FQ77" s="72"/>
      <c r="FR77" s="72"/>
      <c r="FS77" s="72"/>
      <c r="FT77" s="72"/>
      <c r="FU77" s="72"/>
      <c r="FV77" s="72"/>
      <c r="FW77" s="72"/>
      <c r="FX77" s="72"/>
      <c r="FY77" s="72"/>
      <c r="FZ77" s="72"/>
      <c r="GA77" s="72"/>
      <c r="GB77" s="72"/>
      <c r="GC77" s="72"/>
      <c r="GD77" s="72"/>
      <c r="GE77" s="72"/>
      <c r="GF77" s="72"/>
      <c r="GG77" s="72"/>
      <c r="GH77" s="72"/>
      <c r="GI77" s="72"/>
      <c r="GJ77" s="72"/>
      <c r="GK77" s="72"/>
      <c r="GL77" s="72"/>
      <c r="GM77" s="72"/>
      <c r="GN77" s="72"/>
      <c r="GO77" s="72"/>
      <c r="GP77" s="72"/>
      <c r="GQ77" s="72"/>
      <c r="GR77" s="72"/>
      <c r="GS77" s="72"/>
      <c r="GT77" s="72"/>
      <c r="GU77" s="72"/>
      <c r="GV77" s="72"/>
      <c r="GW77" s="72"/>
      <c r="GX77" s="72"/>
      <c r="GY77" s="72"/>
      <c r="GZ77" s="72"/>
      <c r="HA77" s="72"/>
      <c r="HB77" s="72"/>
      <c r="HC77" s="72"/>
      <c r="HD77" s="72"/>
      <c r="HE77" s="72"/>
      <c r="HF77" s="72"/>
      <c r="HG77" s="72"/>
      <c r="HH77" s="72"/>
      <c r="HI77" s="72"/>
      <c r="HJ77" s="72"/>
      <c r="HK77" s="72"/>
      <c r="HL77" s="72"/>
      <c r="HM77" s="72"/>
      <c r="HN77" s="72"/>
      <c r="HO77" s="72"/>
      <c r="HP77" s="72"/>
      <c r="HQ77" s="72"/>
      <c r="HR77" s="72"/>
      <c r="HS77" s="72"/>
      <c r="HT77" s="72"/>
      <c r="HU77" s="72"/>
      <c r="HV77" s="72"/>
      <c r="HW77" s="72"/>
      <c r="HX77" s="72"/>
      <c r="HY77" s="72"/>
      <c r="HZ77" s="72"/>
      <c r="IA77" s="72"/>
      <c r="IB77" s="72"/>
      <c r="IC77" s="72"/>
      <c r="ID77" s="72"/>
      <c r="IE77" s="72"/>
      <c r="IF77" s="72"/>
      <c r="IG77" s="72"/>
      <c r="IH77" s="72"/>
      <c r="II77" s="72"/>
      <c r="IJ77" s="72"/>
      <c r="IK77" s="72"/>
      <c r="IL77" s="72"/>
      <c r="IM77" s="72"/>
      <c r="IN77" s="72"/>
      <c r="IO77" s="72"/>
      <c r="IP77" s="72"/>
      <c r="IQ77" s="72"/>
      <c r="IR77" s="72"/>
      <c r="IS77" s="72"/>
      <c r="IT77" s="72"/>
      <c r="IU77" s="72"/>
      <c r="IV77" s="72"/>
      <c r="IW77" s="72"/>
      <c r="IX77" s="72"/>
      <c r="IY77" s="72"/>
      <c r="IZ77" s="72"/>
      <c r="JA77" s="72"/>
      <c r="JB77" s="72"/>
      <c r="JC77" s="72"/>
      <c r="JD77" s="72"/>
      <c r="JE77" s="72"/>
      <c r="JF77" s="72"/>
      <c r="JG77" s="72"/>
      <c r="JH77" s="72"/>
      <c r="JI77" s="72"/>
      <c r="JJ77" s="72"/>
      <c r="JK77" s="72"/>
      <c r="JL77" s="72"/>
      <c r="JM77" s="72"/>
      <c r="JN77" s="72"/>
      <c r="JO77" s="72"/>
      <c r="JP77" s="72"/>
      <c r="JQ77" s="72"/>
      <c r="JR77" s="72"/>
      <c r="JS77" s="72"/>
      <c r="JT77" s="72"/>
      <c r="JU77" s="72"/>
      <c r="JV77" s="72"/>
      <c r="JW77" s="72"/>
      <c r="JX77" s="72"/>
      <c r="JY77" s="72"/>
      <c r="JZ77" s="72"/>
      <c r="KA77" s="105">
        <v>1</v>
      </c>
      <c r="KB77" s="105">
        <v>1</v>
      </c>
      <c r="KC77" s="105">
        <v>1</v>
      </c>
      <c r="KD77" s="105">
        <v>1</v>
      </c>
      <c r="KE77" s="105">
        <v>1</v>
      </c>
      <c r="KF77" s="105">
        <v>1</v>
      </c>
      <c r="KG77" s="105">
        <v>1</v>
      </c>
      <c r="KH77" s="105">
        <v>1</v>
      </c>
      <c r="KI77" s="72">
        <v>1E-3</v>
      </c>
      <c r="KJ77" s="72">
        <v>1E-3</v>
      </c>
      <c r="KK77" s="72">
        <v>1E-3</v>
      </c>
      <c r="KL77" s="72">
        <v>1E-3</v>
      </c>
      <c r="KM77" s="72">
        <v>1E-3</v>
      </c>
      <c r="KN77" s="72">
        <v>1E-3</v>
      </c>
      <c r="KO77" s="109"/>
      <c r="KP77" s="109"/>
      <c r="KQ77" s="109"/>
      <c r="KR77" s="109"/>
      <c r="KS77" s="109"/>
      <c r="KT77" s="109"/>
      <c r="KU77" s="110"/>
      <c r="KV77" s="72"/>
      <c r="KW77" s="72"/>
      <c r="KX77" s="72"/>
      <c r="KY77" s="72"/>
      <c r="KZ77" s="72"/>
      <c r="LA77" s="72"/>
      <c r="LB77" s="72"/>
      <c r="LC77" s="72"/>
      <c r="LD77" s="72"/>
      <c r="LE77" s="72"/>
      <c r="LF77" s="72"/>
      <c r="LG77" s="72"/>
      <c r="LH77" s="72"/>
      <c r="LI77" s="72"/>
      <c r="LJ77" s="72"/>
      <c r="LK77" s="106"/>
      <c r="LL77" s="106"/>
      <c r="LM77" s="106"/>
      <c r="LN77" s="111"/>
      <c r="LO77" s="111"/>
      <c r="LP77" s="111"/>
      <c r="LQ77" s="112"/>
      <c r="LR77" s="112"/>
      <c r="LS77" s="72"/>
      <c r="LT77" s="113"/>
      <c r="LU77" s="113"/>
      <c r="LV77" s="113"/>
      <c r="LW77" s="113"/>
      <c r="LX77" s="113"/>
      <c r="LY77" s="113"/>
      <c r="LZ77" s="135"/>
    </row>
    <row r="78" spans="1:338">
      <c r="A78" s="108" t="str">
        <f xml:space="preserve"> Interface_nominal!A78</f>
        <v>SVT20</v>
      </c>
      <c r="B78" s="60" t="str">
        <f xml:space="preserve"> Interface_nominal!B78</f>
        <v>SVT</v>
      </c>
      <c r="C78" s="60" t="str">
        <f xml:space="preserve"> Interface_nominal!C78</f>
        <v>2019-20</v>
      </c>
      <c r="D78" s="60" t="str">
        <f xml:space="preserve"> Interface_nominal!D78</f>
        <v>SVH</v>
      </c>
      <c r="E78" s="60" t="str">
        <f xml:space="preserve"> Interface_nominal!E78</f>
        <v>SVH20</v>
      </c>
      <c r="F78" s="95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  <c r="AT78" s="13"/>
      <c r="AU78" s="13"/>
      <c r="AV78" s="13"/>
      <c r="AW78" s="13"/>
      <c r="AX78" s="13"/>
      <c r="AY78" s="13"/>
      <c r="AZ78" s="13"/>
      <c r="BA78" s="13"/>
      <c r="BB78" s="13"/>
      <c r="BC78" s="13"/>
      <c r="BD78" s="13"/>
      <c r="BE78" s="13"/>
      <c r="BF78" s="13"/>
      <c r="BG78" s="13"/>
      <c r="BH78" s="13"/>
      <c r="BI78" s="13"/>
      <c r="BJ78" s="13"/>
      <c r="BK78" s="13"/>
      <c r="BL78" s="13"/>
      <c r="BM78" s="13"/>
      <c r="BN78" s="13"/>
      <c r="BO78" s="13"/>
      <c r="BP78" s="13"/>
      <c r="BQ78" s="13"/>
      <c r="BR78" s="13"/>
      <c r="BS78" s="13"/>
      <c r="BT78" s="13"/>
      <c r="BU78" s="13"/>
      <c r="BV78" s="13"/>
      <c r="BW78" s="13"/>
      <c r="BX78" s="13"/>
      <c r="BY78" s="13"/>
      <c r="BZ78" s="13"/>
      <c r="CA78" s="13"/>
      <c r="CB78" s="13"/>
      <c r="CC78" s="13"/>
      <c r="CD78" s="13"/>
      <c r="CE78" s="13"/>
      <c r="CF78" s="13"/>
      <c r="CG78" s="13"/>
      <c r="CH78" s="13"/>
      <c r="CI78" s="13"/>
      <c r="CJ78" s="13"/>
      <c r="CK78" s="13"/>
      <c r="CL78" s="13"/>
      <c r="CM78" s="13"/>
      <c r="CN78" s="13"/>
      <c r="CO78" s="13"/>
      <c r="CP78" s="13"/>
      <c r="CQ78" s="13"/>
      <c r="CR78" s="13"/>
      <c r="CS78" s="13"/>
      <c r="CT78" s="13"/>
      <c r="CU78" s="13"/>
      <c r="CV78" s="13"/>
      <c r="CW78" s="13"/>
      <c r="CX78" s="13"/>
      <c r="CY78" s="13"/>
      <c r="CZ78" s="13"/>
      <c r="DA78" s="13"/>
      <c r="DB78" s="13"/>
      <c r="DC78" s="13"/>
      <c r="DD78" s="13"/>
      <c r="DE78" s="13"/>
      <c r="DF78" s="13"/>
      <c r="DG78" s="13"/>
      <c r="DH78" s="13"/>
      <c r="DI78" s="13"/>
      <c r="DJ78" s="13"/>
      <c r="DK78" s="13"/>
      <c r="DL78" s="13"/>
      <c r="DM78" s="13"/>
      <c r="DN78" s="13"/>
      <c r="DO78" s="13"/>
      <c r="DP78" s="13"/>
      <c r="DQ78" s="13"/>
      <c r="DR78" s="13"/>
      <c r="DS78" s="13"/>
      <c r="DT78" s="13"/>
      <c r="DU78" s="13"/>
      <c r="DV78" s="13"/>
      <c r="DW78" s="13"/>
      <c r="DX78" s="13"/>
      <c r="DY78" s="13"/>
      <c r="DZ78" s="13"/>
      <c r="EA78" s="13"/>
      <c r="EB78" s="13"/>
      <c r="EC78" s="13"/>
      <c r="ED78" s="13"/>
      <c r="EE78" s="13"/>
      <c r="EF78" s="13"/>
      <c r="EG78" s="13"/>
      <c r="EH78" s="13"/>
      <c r="EI78" s="13"/>
      <c r="EJ78" s="13"/>
      <c r="EK78" s="13"/>
      <c r="EL78" s="13"/>
      <c r="EM78" s="13"/>
      <c r="EN78" s="13"/>
      <c r="EO78" s="13"/>
      <c r="EP78" s="13"/>
      <c r="EQ78" s="13"/>
      <c r="ER78" s="13"/>
      <c r="ES78" s="13"/>
      <c r="ET78" s="13"/>
      <c r="EU78" s="13"/>
      <c r="EV78" s="13"/>
      <c r="EW78" s="13"/>
      <c r="EX78" s="13"/>
      <c r="EY78" s="13"/>
      <c r="EZ78" s="13"/>
      <c r="FA78" s="13"/>
      <c r="FB78" s="13"/>
      <c r="FC78" s="13"/>
      <c r="FD78" s="13"/>
      <c r="FE78" s="13"/>
      <c r="FF78" s="13"/>
      <c r="FG78" s="13"/>
      <c r="FH78" s="13"/>
      <c r="FI78" s="13"/>
      <c r="FJ78" s="13"/>
      <c r="FK78" s="13"/>
      <c r="FL78" s="13"/>
      <c r="FM78" s="13"/>
      <c r="FN78" s="13"/>
      <c r="FO78" s="13"/>
      <c r="FP78" s="13"/>
      <c r="FQ78" s="13"/>
      <c r="FR78" s="13"/>
      <c r="FS78" s="13"/>
      <c r="FT78" s="13"/>
      <c r="FU78" s="13"/>
      <c r="FV78" s="13"/>
      <c r="FW78" s="13"/>
      <c r="FX78" s="13"/>
      <c r="FY78" s="13"/>
      <c r="FZ78" s="13"/>
      <c r="GA78" s="13"/>
      <c r="GB78" s="13"/>
      <c r="GC78" s="13"/>
      <c r="GD78" s="13"/>
      <c r="GE78" s="13"/>
      <c r="GF78" s="13"/>
      <c r="GG78" s="13"/>
      <c r="GH78" s="13"/>
      <c r="GI78" s="13"/>
      <c r="GJ78" s="13"/>
      <c r="GK78" s="13"/>
      <c r="GL78" s="13"/>
      <c r="GM78" s="13"/>
      <c r="GN78" s="13"/>
      <c r="GO78" s="13"/>
      <c r="GP78" s="13"/>
      <c r="GQ78" s="13"/>
      <c r="GR78" s="13"/>
      <c r="GS78" s="13"/>
      <c r="GT78" s="13"/>
      <c r="GU78" s="13"/>
      <c r="GV78" s="13"/>
      <c r="GW78" s="13"/>
      <c r="GX78" s="13"/>
      <c r="GY78" s="13"/>
      <c r="GZ78" s="13"/>
      <c r="HA78" s="13"/>
      <c r="HB78" s="13"/>
      <c r="HC78" s="13"/>
      <c r="HD78" s="13"/>
      <c r="HE78" s="13"/>
      <c r="HF78" s="13"/>
      <c r="HG78" s="13"/>
      <c r="HH78" s="13"/>
      <c r="HI78" s="13"/>
      <c r="HJ78" s="13"/>
      <c r="HK78" s="13"/>
      <c r="HL78" s="13"/>
      <c r="HM78" s="13"/>
      <c r="HN78" s="13"/>
      <c r="HO78" s="13"/>
      <c r="HP78" s="13"/>
      <c r="HQ78" s="13"/>
      <c r="HR78" s="13"/>
      <c r="HS78" s="13"/>
      <c r="HT78" s="13"/>
      <c r="HU78" s="13"/>
      <c r="HV78" s="13"/>
      <c r="HW78" s="13"/>
      <c r="HX78" s="13"/>
      <c r="HY78" s="13"/>
      <c r="HZ78" s="13"/>
      <c r="IA78" s="13"/>
      <c r="IB78" s="13"/>
      <c r="IC78" s="13"/>
      <c r="ID78" s="13"/>
      <c r="IE78" s="13"/>
      <c r="IF78" s="13"/>
      <c r="IG78" s="13"/>
      <c r="IH78" s="13"/>
      <c r="II78" s="13"/>
      <c r="IJ78" s="13"/>
      <c r="IK78" s="13"/>
      <c r="IL78" s="13"/>
      <c r="IM78" s="13"/>
      <c r="IN78" s="13"/>
      <c r="IO78" s="13"/>
      <c r="IP78" s="13"/>
      <c r="IQ78" s="13"/>
      <c r="IR78" s="13"/>
      <c r="IS78" s="13"/>
      <c r="IT78" s="13"/>
      <c r="IU78" s="13"/>
      <c r="IV78" s="13"/>
      <c r="IW78" s="13"/>
      <c r="IX78" s="13"/>
      <c r="IY78" s="13"/>
      <c r="IZ78" s="13"/>
      <c r="JA78" s="13"/>
      <c r="JB78" s="13"/>
      <c r="JC78" s="13"/>
      <c r="JD78" s="13"/>
      <c r="JE78" s="13"/>
      <c r="JF78" s="13"/>
      <c r="JG78" s="13"/>
      <c r="JH78" s="13"/>
      <c r="JI78" s="13"/>
      <c r="JJ78" s="13"/>
      <c r="JK78" s="13"/>
      <c r="JL78" s="13"/>
      <c r="JM78" s="13"/>
      <c r="JN78" s="13"/>
      <c r="JO78" s="13"/>
      <c r="JP78" s="13"/>
      <c r="JQ78" s="13"/>
      <c r="JR78" s="13"/>
      <c r="JS78" s="13"/>
      <c r="JT78" s="13"/>
      <c r="JU78" s="13"/>
      <c r="JV78" s="13"/>
      <c r="JW78" s="13"/>
      <c r="JX78" s="13"/>
      <c r="JY78" s="13"/>
      <c r="JZ78" s="13"/>
      <c r="KA78" s="91">
        <v>1</v>
      </c>
      <c r="KB78" s="91">
        <v>1</v>
      </c>
      <c r="KC78" s="91">
        <v>1</v>
      </c>
      <c r="KD78" s="91">
        <v>1</v>
      </c>
      <c r="KE78" s="91">
        <v>1</v>
      </c>
      <c r="KF78" s="91">
        <v>1</v>
      </c>
      <c r="KG78" s="91">
        <v>1</v>
      </c>
      <c r="KH78" s="91">
        <v>1</v>
      </c>
      <c r="KI78" s="13">
        <v>1E-3</v>
      </c>
      <c r="KJ78" s="13">
        <v>1E-3</v>
      </c>
      <c r="KK78" s="13">
        <v>1E-3</v>
      </c>
      <c r="KL78" s="13">
        <v>1E-3</v>
      </c>
      <c r="KM78" s="13">
        <v>1E-3</v>
      </c>
      <c r="KN78" s="13">
        <v>1E-3</v>
      </c>
      <c r="KO78" s="96"/>
      <c r="KP78" s="96"/>
      <c r="KQ78" s="96"/>
      <c r="KR78" s="96"/>
      <c r="KS78" s="96"/>
      <c r="KT78" s="96"/>
      <c r="KU78" s="16"/>
      <c r="KV78" s="13"/>
      <c r="KW78" s="13"/>
      <c r="KX78" s="13"/>
      <c r="KY78" s="13"/>
      <c r="KZ78" s="13"/>
      <c r="LA78" s="13"/>
      <c r="LB78" s="13"/>
      <c r="LC78" s="13"/>
      <c r="LD78" s="13"/>
      <c r="LE78" s="13"/>
      <c r="LF78" s="13"/>
      <c r="LG78" s="13"/>
      <c r="LH78" s="13"/>
      <c r="LI78" s="13"/>
      <c r="LJ78" s="13"/>
      <c r="LK78" s="17"/>
      <c r="LL78" s="17"/>
      <c r="LM78" s="17"/>
      <c r="LN78" s="97"/>
      <c r="LO78" s="97"/>
      <c r="LP78" s="97"/>
      <c r="LQ78" s="98"/>
      <c r="LR78" s="98"/>
      <c r="LS78" s="13"/>
      <c r="LT78" s="99"/>
      <c r="LU78" s="99"/>
      <c r="LV78" s="99"/>
      <c r="LW78" s="99"/>
      <c r="LX78" s="99"/>
      <c r="LY78" s="99"/>
      <c r="LZ78" s="100"/>
    </row>
    <row r="79" spans="1:338" s="136" customFormat="1">
      <c r="A79" s="108" t="str">
        <f xml:space="preserve"> Interface_nominal!A79</f>
        <v>SVT21</v>
      </c>
      <c r="B79" s="60" t="str">
        <f xml:space="preserve"> Interface_nominal!B79</f>
        <v>SVT</v>
      </c>
      <c r="C79" s="60" t="str">
        <f xml:space="preserve"> Interface_nominal!C79</f>
        <v>2020-21</v>
      </c>
      <c r="D79" s="60" t="str">
        <f xml:space="preserve"> Interface_nominal!D79</f>
        <v>SVH</v>
      </c>
      <c r="E79" s="60" t="str">
        <f xml:space="preserve"> Interface_nominal!E79</f>
        <v>SVH21</v>
      </c>
      <c r="F79" s="95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3"/>
      <c r="BH79" s="13"/>
      <c r="BI79" s="13"/>
      <c r="BJ79" s="13"/>
      <c r="BK79" s="13"/>
      <c r="BL79" s="13"/>
      <c r="BM79" s="13"/>
      <c r="BN79" s="13"/>
      <c r="BO79" s="13"/>
      <c r="BP79" s="13"/>
      <c r="BQ79" s="13"/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3"/>
      <c r="CC79" s="13"/>
      <c r="CD79" s="13"/>
      <c r="CE79" s="13"/>
      <c r="CF79" s="13"/>
      <c r="CG79" s="13"/>
      <c r="CH79" s="13"/>
      <c r="CI79" s="13"/>
      <c r="CJ79" s="13"/>
      <c r="CK79" s="13"/>
      <c r="CL79" s="13"/>
      <c r="CM79" s="13"/>
      <c r="CN79" s="13"/>
      <c r="CO79" s="13"/>
      <c r="CP79" s="13"/>
      <c r="CQ79" s="13"/>
      <c r="CR79" s="13"/>
      <c r="CS79" s="13"/>
      <c r="CT79" s="13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  <c r="IW79" s="13"/>
      <c r="IX79" s="13"/>
      <c r="IY79" s="13"/>
      <c r="IZ79" s="13"/>
      <c r="JA79" s="13"/>
      <c r="JB79" s="13"/>
      <c r="JC79" s="13"/>
      <c r="JD79" s="13"/>
      <c r="JE79" s="13"/>
      <c r="JF79" s="13"/>
      <c r="JG79" s="13"/>
      <c r="JH79" s="13"/>
      <c r="JI79" s="13"/>
      <c r="JJ79" s="13"/>
      <c r="JK79" s="13"/>
      <c r="JL79" s="13"/>
      <c r="JM79" s="13"/>
      <c r="JN79" s="13"/>
      <c r="JO79" s="13"/>
      <c r="JP79" s="13"/>
      <c r="JQ79" s="13"/>
      <c r="JR79" s="13"/>
      <c r="JS79" s="13"/>
      <c r="JT79" s="13"/>
      <c r="JU79" s="13"/>
      <c r="JV79" s="13"/>
      <c r="JW79" s="13"/>
      <c r="JX79" s="13"/>
      <c r="JY79" s="13"/>
      <c r="JZ79" s="13"/>
      <c r="KA79" s="91">
        <v>1</v>
      </c>
      <c r="KB79" s="91">
        <v>1</v>
      </c>
      <c r="KC79" s="91">
        <v>1</v>
      </c>
      <c r="KD79" s="91">
        <v>1</v>
      </c>
      <c r="KE79" s="91">
        <v>1</v>
      </c>
      <c r="KF79" s="91">
        <v>1</v>
      </c>
      <c r="KG79" s="91">
        <v>1</v>
      </c>
      <c r="KH79" s="91">
        <v>1</v>
      </c>
      <c r="KI79" s="13">
        <v>1E-3</v>
      </c>
      <c r="KJ79" s="13">
        <v>1E-3</v>
      </c>
      <c r="KK79" s="13">
        <v>1E-3</v>
      </c>
      <c r="KL79" s="13">
        <v>1E-3</v>
      </c>
      <c r="KM79" s="13">
        <v>1E-3</v>
      </c>
      <c r="KN79" s="13">
        <v>1E-3</v>
      </c>
      <c r="KO79" s="96"/>
      <c r="KP79" s="96"/>
      <c r="KQ79" s="96"/>
      <c r="KR79" s="96"/>
      <c r="KS79" s="96"/>
      <c r="KT79" s="96"/>
      <c r="KU79" s="16"/>
      <c r="KV79" s="13"/>
      <c r="KW79" s="13"/>
      <c r="KX79" s="13"/>
      <c r="KY79" s="13"/>
      <c r="KZ79" s="13"/>
      <c r="LA79" s="13"/>
      <c r="LB79" s="13"/>
      <c r="LC79" s="13"/>
      <c r="LD79" s="13"/>
      <c r="LE79" s="13"/>
      <c r="LF79" s="13"/>
      <c r="LG79" s="13"/>
      <c r="LH79" s="13"/>
      <c r="LI79" s="13"/>
      <c r="LJ79" s="13"/>
      <c r="LK79" s="17"/>
      <c r="LL79" s="17"/>
      <c r="LM79" s="17"/>
      <c r="LN79" s="97"/>
      <c r="LO79" s="97"/>
      <c r="LP79" s="97"/>
      <c r="LQ79" s="98"/>
      <c r="LR79" s="98"/>
      <c r="LS79" s="13"/>
      <c r="LT79" s="99"/>
      <c r="LU79" s="99"/>
      <c r="LV79" s="99"/>
      <c r="LW79" s="99"/>
      <c r="LX79" s="99"/>
      <c r="LY79" s="99"/>
      <c r="LZ79" s="100"/>
    </row>
    <row r="80" spans="1:338" s="136" customFormat="1">
      <c r="A80" s="108" t="str">
        <f xml:space="preserve"> Interface_nominal!A80</f>
        <v>SVT22</v>
      </c>
      <c r="B80" s="60" t="str">
        <f xml:space="preserve"> Interface_nominal!B80</f>
        <v>SVT</v>
      </c>
      <c r="C80" s="60" t="str">
        <f xml:space="preserve"> Interface_nominal!C80</f>
        <v>2021-22</v>
      </c>
      <c r="D80" s="60" t="str">
        <f xml:space="preserve"> Interface_nominal!D80</f>
        <v>SVH</v>
      </c>
      <c r="E80" s="60" t="str">
        <f xml:space="preserve"> Interface_nominal!E80</f>
        <v>SVH22</v>
      </c>
      <c r="F80" s="95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3"/>
      <c r="AZ80" s="13"/>
      <c r="BA80" s="13"/>
      <c r="BB80" s="13"/>
      <c r="BC80" s="13"/>
      <c r="BD80" s="13"/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91">
        <v>1</v>
      </c>
      <c r="KB80" s="91">
        <v>1</v>
      </c>
      <c r="KC80" s="91">
        <v>1</v>
      </c>
      <c r="KD80" s="91">
        <v>1</v>
      </c>
      <c r="KE80" s="91">
        <v>1</v>
      </c>
      <c r="KF80" s="91">
        <v>1</v>
      </c>
      <c r="KG80" s="91">
        <v>1</v>
      </c>
      <c r="KH80" s="91">
        <v>1</v>
      </c>
      <c r="KI80" s="13">
        <v>1E-3</v>
      </c>
      <c r="KJ80" s="13">
        <v>1E-3</v>
      </c>
      <c r="KK80" s="13">
        <v>1E-3</v>
      </c>
      <c r="KL80" s="13">
        <v>1E-3</v>
      </c>
      <c r="KM80" s="13">
        <v>1E-3</v>
      </c>
      <c r="KN80" s="13">
        <v>1E-3</v>
      </c>
      <c r="KO80" s="96"/>
      <c r="KP80" s="96"/>
      <c r="KQ80" s="96"/>
      <c r="KR80" s="96"/>
      <c r="KS80" s="96"/>
      <c r="KT80" s="96"/>
      <c r="KU80" s="16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7"/>
      <c r="LL80" s="17"/>
      <c r="LM80" s="17"/>
      <c r="LN80" s="97"/>
      <c r="LO80" s="97"/>
      <c r="LP80" s="97"/>
      <c r="LQ80" s="98"/>
      <c r="LR80" s="98"/>
      <c r="LS80" s="13"/>
      <c r="LT80" s="99"/>
      <c r="LU80" s="99"/>
      <c r="LV80" s="99"/>
      <c r="LW80" s="99"/>
      <c r="LX80" s="99"/>
      <c r="LY80" s="99"/>
      <c r="LZ80" s="100"/>
    </row>
    <row r="81" spans="1:338" s="136" customFormat="1">
      <c r="A81" s="108" t="str">
        <f xml:space="preserve"> Interface_nominal!A81</f>
        <v>SVT23</v>
      </c>
      <c r="B81" s="60" t="str">
        <f xml:space="preserve"> Interface_nominal!B81</f>
        <v>SVT</v>
      </c>
      <c r="C81" s="60" t="str">
        <f xml:space="preserve"> Interface_nominal!C81</f>
        <v>2022-23</v>
      </c>
      <c r="D81" s="60" t="str">
        <f xml:space="preserve"> Interface_nominal!D81</f>
        <v>SVH</v>
      </c>
      <c r="E81" s="60" t="str">
        <f xml:space="preserve"> Interface_nominal!E81</f>
        <v>SVH23</v>
      </c>
      <c r="F81" s="95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/>
      <c r="CC81" s="13"/>
      <c r="CD81" s="13"/>
      <c r="CE81" s="13"/>
      <c r="CF81" s="13"/>
      <c r="CG81" s="13"/>
      <c r="CH81" s="13"/>
      <c r="CI81" s="13"/>
      <c r="CJ81" s="13"/>
      <c r="CK81" s="13"/>
      <c r="CL81" s="13"/>
      <c r="CM81" s="13"/>
      <c r="CN81" s="13"/>
      <c r="CO81" s="13"/>
      <c r="CP81" s="13"/>
      <c r="CQ81" s="13"/>
      <c r="CR81" s="13"/>
      <c r="CS81" s="13"/>
      <c r="CT81" s="13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  <c r="IW81" s="13"/>
      <c r="IX81" s="13"/>
      <c r="IY81" s="13"/>
      <c r="IZ81" s="13"/>
      <c r="JA81" s="13"/>
      <c r="JB81" s="13"/>
      <c r="JC81" s="13"/>
      <c r="JD81" s="13"/>
      <c r="JE81" s="13"/>
      <c r="JF81" s="13"/>
      <c r="JG81" s="13"/>
      <c r="JH81" s="13"/>
      <c r="JI81" s="13"/>
      <c r="JJ81" s="13"/>
      <c r="JK81" s="13"/>
      <c r="JL81" s="13"/>
      <c r="JM81" s="13"/>
      <c r="JN81" s="13"/>
      <c r="JO81" s="13"/>
      <c r="JP81" s="13"/>
      <c r="JQ81" s="13"/>
      <c r="JR81" s="13"/>
      <c r="JS81" s="13"/>
      <c r="JT81" s="13"/>
      <c r="JU81" s="13"/>
      <c r="JV81" s="13"/>
      <c r="JW81" s="13"/>
      <c r="JX81" s="13"/>
      <c r="JY81" s="13"/>
      <c r="JZ81" s="13"/>
      <c r="KA81" s="91">
        <v>1</v>
      </c>
      <c r="KB81" s="91">
        <v>1</v>
      </c>
      <c r="KC81" s="91">
        <v>1</v>
      </c>
      <c r="KD81" s="91">
        <v>1</v>
      </c>
      <c r="KE81" s="91">
        <v>1</v>
      </c>
      <c r="KF81" s="91">
        <v>1</v>
      </c>
      <c r="KG81" s="91">
        <v>1</v>
      </c>
      <c r="KH81" s="91">
        <v>1</v>
      </c>
      <c r="KI81" s="13">
        <v>1E-3</v>
      </c>
      <c r="KJ81" s="13">
        <v>1E-3</v>
      </c>
      <c r="KK81" s="13">
        <v>1E-3</v>
      </c>
      <c r="KL81" s="13">
        <v>1E-3</v>
      </c>
      <c r="KM81" s="13">
        <v>1E-3</v>
      </c>
      <c r="KN81" s="13">
        <v>1E-3</v>
      </c>
      <c r="KO81" s="96"/>
      <c r="KP81" s="96"/>
      <c r="KQ81" s="96"/>
      <c r="KR81" s="96"/>
      <c r="KS81" s="96"/>
      <c r="KT81" s="96"/>
      <c r="KU81" s="16"/>
      <c r="KV81" s="13"/>
      <c r="KW81" s="13"/>
      <c r="KX81" s="13"/>
      <c r="KY81" s="13"/>
      <c r="KZ81" s="13"/>
      <c r="LA81" s="13"/>
      <c r="LB81" s="13"/>
      <c r="LC81" s="13"/>
      <c r="LD81" s="13"/>
      <c r="LE81" s="13"/>
      <c r="LF81" s="13"/>
      <c r="LG81" s="13"/>
      <c r="LH81" s="13"/>
      <c r="LI81" s="13"/>
      <c r="LJ81" s="13"/>
      <c r="LK81" s="17"/>
      <c r="LL81" s="17"/>
      <c r="LM81" s="17"/>
      <c r="LN81" s="97"/>
      <c r="LO81" s="97"/>
      <c r="LP81" s="97"/>
      <c r="LQ81" s="98"/>
      <c r="LR81" s="98"/>
      <c r="LS81" s="13"/>
      <c r="LT81" s="99"/>
      <c r="LU81" s="99"/>
      <c r="LV81" s="99"/>
      <c r="LW81" s="99"/>
      <c r="LX81" s="99"/>
      <c r="LY81" s="99"/>
      <c r="LZ81" s="100"/>
    </row>
    <row r="82" spans="1:338" s="136" customFormat="1">
      <c r="A82" s="108" t="str">
        <f xml:space="preserve"> Interface_nominal!A82</f>
        <v>SVT24</v>
      </c>
      <c r="B82" s="60" t="str">
        <f xml:space="preserve"> Interface_nominal!B82</f>
        <v>SVT</v>
      </c>
      <c r="C82" s="60" t="str">
        <f xml:space="preserve"> Interface_nominal!C82</f>
        <v>2023-24</v>
      </c>
      <c r="D82" s="60" t="str">
        <f xml:space="preserve"> Interface_nominal!D82</f>
        <v>SVH</v>
      </c>
      <c r="E82" s="60" t="str">
        <f xml:space="preserve"> Interface_nominal!E82</f>
        <v>SVH24</v>
      </c>
      <c r="F82" s="95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13"/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/>
      <c r="CG82" s="13"/>
      <c r="CH82" s="13"/>
      <c r="CI82" s="13"/>
      <c r="CJ82" s="13"/>
      <c r="CK82" s="13"/>
      <c r="CL82" s="13"/>
      <c r="CM82" s="13"/>
      <c r="CN82" s="13"/>
      <c r="CO82" s="13"/>
      <c r="CP82" s="13"/>
      <c r="CQ82" s="13"/>
      <c r="CR82" s="13"/>
      <c r="CS82" s="13"/>
      <c r="CT82" s="13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  <c r="IW82" s="13"/>
      <c r="IX82" s="13"/>
      <c r="IY82" s="13"/>
      <c r="IZ82" s="13"/>
      <c r="JA82" s="13"/>
      <c r="JB82" s="13"/>
      <c r="JC82" s="13"/>
      <c r="JD82" s="13"/>
      <c r="JE82" s="13"/>
      <c r="JF82" s="13"/>
      <c r="JG82" s="13"/>
      <c r="JH82" s="13"/>
      <c r="JI82" s="13"/>
      <c r="JJ82" s="13"/>
      <c r="JK82" s="13"/>
      <c r="JL82" s="13"/>
      <c r="JM82" s="13"/>
      <c r="JN82" s="13"/>
      <c r="JO82" s="13"/>
      <c r="JP82" s="13"/>
      <c r="JQ82" s="13"/>
      <c r="JR82" s="13"/>
      <c r="JS82" s="13"/>
      <c r="JT82" s="13"/>
      <c r="JU82" s="13"/>
      <c r="JV82" s="13"/>
      <c r="JW82" s="13"/>
      <c r="JX82" s="13"/>
      <c r="JY82" s="13"/>
      <c r="JZ82" s="13"/>
      <c r="KA82" s="91">
        <v>1</v>
      </c>
      <c r="KB82" s="91">
        <v>1</v>
      </c>
      <c r="KC82" s="91">
        <v>1</v>
      </c>
      <c r="KD82" s="91">
        <v>1</v>
      </c>
      <c r="KE82" s="91">
        <v>1</v>
      </c>
      <c r="KF82" s="91">
        <v>1</v>
      </c>
      <c r="KG82" s="91">
        <v>1</v>
      </c>
      <c r="KH82" s="91">
        <v>1</v>
      </c>
      <c r="KI82" s="13">
        <v>1E-3</v>
      </c>
      <c r="KJ82" s="13">
        <v>1E-3</v>
      </c>
      <c r="KK82" s="13">
        <v>1E-3</v>
      </c>
      <c r="KL82" s="13">
        <v>1E-3</v>
      </c>
      <c r="KM82" s="13">
        <v>1E-3</v>
      </c>
      <c r="KN82" s="13">
        <v>1E-3</v>
      </c>
      <c r="KO82" s="96"/>
      <c r="KP82" s="96"/>
      <c r="KQ82" s="96"/>
      <c r="KR82" s="96"/>
      <c r="KS82" s="96"/>
      <c r="KT82" s="96"/>
      <c r="KU82" s="16"/>
      <c r="KV82" s="13"/>
      <c r="KW82" s="13"/>
      <c r="KX82" s="13"/>
      <c r="KY82" s="13"/>
      <c r="KZ82" s="13"/>
      <c r="LA82" s="13"/>
      <c r="LB82" s="13"/>
      <c r="LC82" s="13"/>
      <c r="LD82" s="13"/>
      <c r="LE82" s="13"/>
      <c r="LF82" s="13"/>
      <c r="LG82" s="13"/>
      <c r="LH82" s="13"/>
      <c r="LI82" s="13"/>
      <c r="LJ82" s="13"/>
      <c r="LK82" s="17"/>
      <c r="LL82" s="17"/>
      <c r="LM82" s="17"/>
      <c r="LN82" s="97"/>
      <c r="LO82" s="97"/>
      <c r="LP82" s="97"/>
      <c r="LQ82" s="98"/>
      <c r="LR82" s="98"/>
      <c r="LS82" s="13"/>
      <c r="LT82" s="99"/>
      <c r="LU82" s="99"/>
      <c r="LV82" s="99"/>
      <c r="LW82" s="99"/>
      <c r="LX82" s="99"/>
      <c r="LY82" s="99"/>
      <c r="LZ82" s="100"/>
    </row>
    <row r="83" spans="1:338" s="136" customFormat="1">
      <c r="A83" s="108" t="str">
        <f xml:space="preserve"> Interface_nominal!A83</f>
        <v>SVT25</v>
      </c>
      <c r="B83" s="60" t="str">
        <f xml:space="preserve"> Interface_nominal!B83</f>
        <v>SVT</v>
      </c>
      <c r="C83" s="60" t="str">
        <f xml:space="preserve"> Interface_nominal!C83</f>
        <v>2024-25</v>
      </c>
      <c r="D83" s="60" t="str">
        <f xml:space="preserve"> Interface_nominal!D83</f>
        <v>SVH</v>
      </c>
      <c r="E83" s="60" t="str">
        <f xml:space="preserve"> Interface_nominal!E83</f>
        <v>SVH25</v>
      </c>
      <c r="F83" s="95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91">
        <v>1</v>
      </c>
      <c r="KB83" s="91">
        <v>1</v>
      </c>
      <c r="KC83" s="91">
        <v>1</v>
      </c>
      <c r="KD83" s="91">
        <v>1</v>
      </c>
      <c r="KE83" s="91">
        <v>1</v>
      </c>
      <c r="KF83" s="91">
        <v>1</v>
      </c>
      <c r="KG83" s="91">
        <v>1</v>
      </c>
      <c r="KH83" s="91">
        <v>1</v>
      </c>
      <c r="KI83" s="13">
        <v>1E-3</v>
      </c>
      <c r="KJ83" s="13">
        <v>1E-3</v>
      </c>
      <c r="KK83" s="13">
        <v>1E-3</v>
      </c>
      <c r="KL83" s="13">
        <v>1E-3</v>
      </c>
      <c r="KM83" s="13">
        <v>1E-3</v>
      </c>
      <c r="KN83" s="13">
        <v>1E-3</v>
      </c>
      <c r="KO83" s="96"/>
      <c r="KP83" s="96"/>
      <c r="KQ83" s="96"/>
      <c r="KR83" s="96"/>
      <c r="KS83" s="96"/>
      <c r="KT83" s="96"/>
      <c r="KU83" s="16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7"/>
      <c r="LL83" s="17"/>
      <c r="LM83" s="17"/>
      <c r="LN83" s="97"/>
      <c r="LO83" s="97"/>
      <c r="LP83" s="97"/>
      <c r="LQ83" s="98"/>
      <c r="LR83" s="98"/>
      <c r="LS83" s="13"/>
      <c r="LT83" s="99"/>
      <c r="LU83" s="99"/>
      <c r="LV83" s="99"/>
      <c r="LW83" s="99"/>
      <c r="LX83" s="99"/>
      <c r="LY83" s="99"/>
      <c r="LZ83" s="100"/>
    </row>
    <row r="84" spans="1:338" s="136" customFormat="1">
      <c r="A84" s="56" t="str">
        <f xml:space="preserve"> Interface_nominal!A84</f>
        <v>SWB12</v>
      </c>
      <c r="B84" s="57" t="str">
        <f xml:space="preserve"> Interface_nominal!B84</f>
        <v>SWB</v>
      </c>
      <c r="C84" s="57" t="str">
        <f xml:space="preserve"> Interface_nominal!C84</f>
        <v>2011-12</v>
      </c>
      <c r="D84" s="57" t="str">
        <f xml:space="preserve"> Interface_nominal!D84</f>
        <v>SWB</v>
      </c>
      <c r="E84" s="57" t="str">
        <f xml:space="preserve"> Interface_nominal!E84</f>
        <v>SWB12</v>
      </c>
      <c r="F84" s="130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  <c r="W84" s="58"/>
      <c r="X84" s="58"/>
      <c r="Y84" s="58"/>
      <c r="Z84" s="58"/>
      <c r="AA84" s="58"/>
      <c r="AB84" s="58"/>
      <c r="AC84" s="58"/>
      <c r="AD84" s="58"/>
      <c r="AE84" s="58"/>
      <c r="AF84" s="58"/>
      <c r="AG84" s="58"/>
      <c r="AH84" s="58"/>
      <c r="AI84" s="58"/>
      <c r="AJ84" s="58"/>
      <c r="AK84" s="58"/>
      <c r="AL84" s="58"/>
      <c r="AM84" s="58"/>
      <c r="AN84" s="58"/>
      <c r="AO84" s="58"/>
      <c r="AP84" s="58"/>
      <c r="AQ84" s="58"/>
      <c r="AR84" s="58"/>
      <c r="AS84" s="58"/>
      <c r="AT84" s="58"/>
      <c r="AU84" s="58"/>
      <c r="AV84" s="58"/>
      <c r="AW84" s="58"/>
      <c r="AX84" s="58"/>
      <c r="AY84" s="58"/>
      <c r="AZ84" s="58"/>
      <c r="BA84" s="58"/>
      <c r="BB84" s="58"/>
      <c r="BC84" s="58"/>
      <c r="BD84" s="58"/>
      <c r="BE84" s="58"/>
      <c r="BF84" s="58"/>
      <c r="BG84" s="58"/>
      <c r="BH84" s="58"/>
      <c r="BI84" s="58"/>
      <c r="BJ84" s="58"/>
      <c r="BK84" s="58"/>
      <c r="BL84" s="58"/>
      <c r="BM84" s="58"/>
      <c r="BN84" s="58"/>
      <c r="BO84" s="58"/>
      <c r="BP84" s="58"/>
      <c r="BQ84" s="58"/>
      <c r="BR84" s="58"/>
      <c r="BS84" s="58"/>
      <c r="BT84" s="58"/>
      <c r="BU84" s="58"/>
      <c r="BV84" s="58"/>
      <c r="BW84" s="58"/>
      <c r="BX84" s="58"/>
      <c r="BY84" s="58"/>
      <c r="BZ84" s="58"/>
      <c r="CA84" s="58"/>
      <c r="CB84" s="58"/>
      <c r="CC84" s="58"/>
      <c r="CD84" s="58"/>
      <c r="CE84" s="58"/>
      <c r="CF84" s="58"/>
      <c r="CG84" s="58"/>
      <c r="CH84" s="58"/>
      <c r="CI84" s="58"/>
      <c r="CJ84" s="58"/>
      <c r="CK84" s="58"/>
      <c r="CL84" s="58"/>
      <c r="CM84" s="58"/>
      <c r="CN84" s="58"/>
      <c r="CO84" s="58"/>
      <c r="CP84" s="58"/>
      <c r="CQ84" s="58"/>
      <c r="CR84" s="58"/>
      <c r="CS84" s="58"/>
      <c r="CT84" s="58"/>
      <c r="CU84" s="58"/>
      <c r="CV84" s="58"/>
      <c r="CW84" s="58"/>
      <c r="CX84" s="58"/>
      <c r="CY84" s="58"/>
      <c r="CZ84" s="58"/>
      <c r="DA84" s="58"/>
      <c r="DB84" s="58"/>
      <c r="DC84" s="58"/>
      <c r="DD84" s="58"/>
      <c r="DE84" s="58"/>
      <c r="DF84" s="58"/>
      <c r="DG84" s="58"/>
      <c r="DH84" s="58"/>
      <c r="DI84" s="58"/>
      <c r="DJ84" s="58"/>
      <c r="DK84" s="58"/>
      <c r="DL84" s="58"/>
      <c r="DM84" s="58"/>
      <c r="DN84" s="58"/>
      <c r="DO84" s="58"/>
      <c r="DP84" s="58"/>
      <c r="DQ84" s="58"/>
      <c r="DR84" s="58"/>
      <c r="DS84" s="58"/>
      <c r="DT84" s="58"/>
      <c r="DU84" s="58"/>
      <c r="DV84" s="58"/>
      <c r="DW84" s="58"/>
      <c r="DX84" s="58"/>
      <c r="DY84" s="58"/>
      <c r="DZ84" s="58"/>
      <c r="EA84" s="58"/>
      <c r="EB84" s="58"/>
      <c r="EC84" s="58"/>
      <c r="ED84" s="58"/>
      <c r="EE84" s="58"/>
      <c r="EF84" s="58"/>
      <c r="EG84" s="58"/>
      <c r="EH84" s="58"/>
      <c r="EI84" s="58"/>
      <c r="EJ84" s="58"/>
      <c r="EK84" s="58"/>
      <c r="EL84" s="58"/>
      <c r="EM84" s="58"/>
      <c r="EN84" s="58"/>
      <c r="EO84" s="58"/>
      <c r="EP84" s="58"/>
      <c r="EQ84" s="58"/>
      <c r="ER84" s="58"/>
      <c r="ES84" s="58"/>
      <c r="ET84" s="58"/>
      <c r="EU84" s="58"/>
      <c r="EV84" s="58"/>
      <c r="EW84" s="58"/>
      <c r="EX84" s="58"/>
      <c r="EY84" s="58"/>
      <c r="EZ84" s="58"/>
      <c r="FA84" s="58"/>
      <c r="FB84" s="58"/>
      <c r="FC84" s="58"/>
      <c r="FD84" s="58"/>
      <c r="FE84" s="58"/>
      <c r="FF84" s="58"/>
      <c r="FG84" s="58"/>
      <c r="FH84" s="58"/>
      <c r="FI84" s="58"/>
      <c r="FJ84" s="58"/>
      <c r="FK84" s="58"/>
      <c r="FL84" s="58"/>
      <c r="FM84" s="58"/>
      <c r="FN84" s="58"/>
      <c r="FO84" s="58"/>
      <c r="FP84" s="58"/>
      <c r="FQ84" s="58"/>
      <c r="FR84" s="58"/>
      <c r="FS84" s="58"/>
      <c r="FT84" s="58"/>
      <c r="FU84" s="58"/>
      <c r="FV84" s="58"/>
      <c r="FW84" s="58"/>
      <c r="FX84" s="58"/>
      <c r="FY84" s="58"/>
      <c r="FZ84" s="58"/>
      <c r="GA84" s="58"/>
      <c r="GB84" s="58"/>
      <c r="GC84" s="58"/>
      <c r="GD84" s="58"/>
      <c r="GE84" s="58"/>
      <c r="GF84" s="58"/>
      <c r="GG84" s="58"/>
      <c r="GH84" s="58"/>
      <c r="GI84" s="58"/>
      <c r="GJ84" s="58"/>
      <c r="GK84" s="58"/>
      <c r="GL84" s="58"/>
      <c r="GM84" s="58"/>
      <c r="GN84" s="58"/>
      <c r="GO84" s="58"/>
      <c r="GP84" s="58"/>
      <c r="GQ84" s="58"/>
      <c r="GR84" s="58"/>
      <c r="GS84" s="58"/>
      <c r="GT84" s="58"/>
      <c r="GU84" s="58"/>
      <c r="GV84" s="58"/>
      <c r="GW84" s="58"/>
      <c r="GX84" s="58"/>
      <c r="GY84" s="58"/>
      <c r="GZ84" s="58"/>
      <c r="HA84" s="58"/>
      <c r="HB84" s="58"/>
      <c r="HC84" s="58"/>
      <c r="HD84" s="58"/>
      <c r="HE84" s="58"/>
      <c r="HF84" s="58"/>
      <c r="HG84" s="58"/>
      <c r="HH84" s="58"/>
      <c r="HI84" s="58"/>
      <c r="HJ84" s="58"/>
      <c r="HK84" s="58"/>
      <c r="HL84" s="58"/>
      <c r="HM84" s="58"/>
      <c r="HN84" s="58"/>
      <c r="HO84" s="58"/>
      <c r="HP84" s="58"/>
      <c r="HQ84" s="58"/>
      <c r="HR84" s="58"/>
      <c r="HS84" s="58"/>
      <c r="HT84" s="58"/>
      <c r="HU84" s="58"/>
      <c r="HV84" s="58"/>
      <c r="HW84" s="58"/>
      <c r="HX84" s="58"/>
      <c r="HY84" s="58"/>
      <c r="HZ84" s="58"/>
      <c r="IA84" s="58"/>
      <c r="IB84" s="58"/>
      <c r="IC84" s="58"/>
      <c r="ID84" s="58"/>
      <c r="IE84" s="58"/>
      <c r="IF84" s="58"/>
      <c r="IG84" s="58"/>
      <c r="IH84" s="58"/>
      <c r="II84" s="58"/>
      <c r="IJ84" s="58"/>
      <c r="IK84" s="58"/>
      <c r="IL84" s="58"/>
      <c r="IM84" s="58"/>
      <c r="IN84" s="58"/>
      <c r="IO84" s="58"/>
      <c r="IP84" s="58"/>
      <c r="IQ84" s="58"/>
      <c r="IR84" s="58"/>
      <c r="IS84" s="58"/>
      <c r="IT84" s="58"/>
      <c r="IU84" s="58"/>
      <c r="IV84" s="58"/>
      <c r="IW84" s="58"/>
      <c r="IX84" s="58"/>
      <c r="IY84" s="58"/>
      <c r="IZ84" s="58"/>
      <c r="JA84" s="58"/>
      <c r="JB84" s="58"/>
      <c r="JC84" s="58"/>
      <c r="JD84" s="58"/>
      <c r="JE84" s="58"/>
      <c r="JF84" s="58"/>
      <c r="JG84" s="58"/>
      <c r="JH84" s="58"/>
      <c r="JI84" s="58"/>
      <c r="JJ84" s="58"/>
      <c r="JK84" s="58"/>
      <c r="JL84" s="58"/>
      <c r="JM84" s="58"/>
      <c r="JN84" s="58"/>
      <c r="JO84" s="58"/>
      <c r="JP84" s="58"/>
      <c r="JQ84" s="58"/>
      <c r="JR84" s="58"/>
      <c r="JS84" s="58"/>
      <c r="JT84" s="58"/>
      <c r="JU84" s="58"/>
      <c r="JV84" s="58"/>
      <c r="JW84" s="58"/>
      <c r="JX84" s="58"/>
      <c r="JY84" s="58"/>
      <c r="JZ84" s="58"/>
      <c r="KA84" s="58">
        <v>1E-3</v>
      </c>
      <c r="KB84" s="58">
        <v>1E-3</v>
      </c>
      <c r="KC84" s="58">
        <v>1E-3</v>
      </c>
      <c r="KD84" s="58">
        <v>1E-3</v>
      </c>
      <c r="KE84" s="58">
        <v>1E-3</v>
      </c>
      <c r="KF84" s="58">
        <v>1E-3</v>
      </c>
      <c r="KG84" s="58">
        <v>1E-3</v>
      </c>
      <c r="KH84" s="58">
        <v>1E-3</v>
      </c>
      <c r="KI84" s="58">
        <v>1E-3</v>
      </c>
      <c r="KJ84" s="58">
        <v>1E-3</v>
      </c>
      <c r="KK84" s="58">
        <v>1E-3</v>
      </c>
      <c r="KL84" s="58">
        <v>1E-3</v>
      </c>
      <c r="KM84" s="58">
        <v>1E-3</v>
      </c>
      <c r="KN84" s="58">
        <v>1E-3</v>
      </c>
      <c r="KO84" s="68"/>
      <c r="KP84" s="68"/>
      <c r="KQ84" s="68"/>
      <c r="KR84" s="68"/>
      <c r="KS84" s="68"/>
      <c r="KT84" s="68"/>
      <c r="KU84" s="69"/>
      <c r="KV84" s="58"/>
      <c r="KW84" s="58"/>
      <c r="KX84" s="58"/>
      <c r="KY84" s="58"/>
      <c r="KZ84" s="58"/>
      <c r="LA84" s="58"/>
      <c r="LB84" s="58"/>
      <c r="LC84" s="58"/>
      <c r="LD84" s="58"/>
      <c r="LE84" s="58"/>
      <c r="LF84" s="58"/>
      <c r="LG84" s="58"/>
      <c r="LH84" s="58"/>
      <c r="LI84" s="58"/>
      <c r="LJ84" s="58"/>
      <c r="LK84" s="131"/>
      <c r="LL84" s="131"/>
      <c r="LM84" s="131"/>
      <c r="LN84" s="70"/>
      <c r="LO84" s="70"/>
      <c r="LP84" s="70"/>
      <c r="LQ84" s="71"/>
      <c r="LR84" s="71"/>
      <c r="LS84" s="58"/>
      <c r="LT84" s="73"/>
      <c r="LU84" s="73"/>
      <c r="LV84" s="73"/>
      <c r="LW84" s="73"/>
      <c r="LX84" s="73"/>
      <c r="LY84" s="73"/>
      <c r="LZ84" s="132"/>
    </row>
    <row r="85" spans="1:338">
      <c r="A85" s="56" t="str">
        <f xml:space="preserve"> Interface_nominal!A85</f>
        <v>SWB13</v>
      </c>
      <c r="B85" s="57" t="str">
        <f xml:space="preserve"> Interface_nominal!B85</f>
        <v>SWB</v>
      </c>
      <c r="C85" s="57" t="str">
        <f xml:space="preserve"> Interface_nominal!C85</f>
        <v>2012-13</v>
      </c>
      <c r="D85" s="57" t="str">
        <f xml:space="preserve"> Interface_nominal!D85</f>
        <v>SWB</v>
      </c>
      <c r="E85" s="57" t="str">
        <f xml:space="preserve"> Interface_nominal!E85</f>
        <v>SWB13</v>
      </c>
      <c r="F85" s="130"/>
      <c r="G85" s="58"/>
      <c r="H85" s="58"/>
      <c r="I85" s="58"/>
      <c r="J85" s="58"/>
      <c r="K85" s="58"/>
      <c r="L85" s="58"/>
      <c r="M85" s="58"/>
      <c r="N85" s="58"/>
      <c r="O85" s="58"/>
      <c r="P85" s="58"/>
      <c r="Q85" s="58"/>
      <c r="R85" s="58"/>
      <c r="S85" s="58"/>
      <c r="T85" s="58"/>
      <c r="U85" s="58"/>
      <c r="V85" s="58"/>
      <c r="W85" s="58"/>
      <c r="X85" s="58"/>
      <c r="Y85" s="58"/>
      <c r="Z85" s="58"/>
      <c r="AA85" s="58"/>
      <c r="AB85" s="58"/>
      <c r="AC85" s="58"/>
      <c r="AD85" s="58"/>
      <c r="AE85" s="58"/>
      <c r="AF85" s="58"/>
      <c r="AG85" s="58"/>
      <c r="AH85" s="58"/>
      <c r="AI85" s="58"/>
      <c r="AJ85" s="58"/>
      <c r="AK85" s="58"/>
      <c r="AL85" s="58"/>
      <c r="AM85" s="58"/>
      <c r="AN85" s="58"/>
      <c r="AO85" s="58"/>
      <c r="AP85" s="58"/>
      <c r="AQ85" s="58"/>
      <c r="AR85" s="58"/>
      <c r="AS85" s="58"/>
      <c r="AT85" s="58"/>
      <c r="AU85" s="58"/>
      <c r="AV85" s="58"/>
      <c r="AW85" s="58"/>
      <c r="AX85" s="58"/>
      <c r="AY85" s="58"/>
      <c r="AZ85" s="58"/>
      <c r="BA85" s="58"/>
      <c r="BB85" s="58"/>
      <c r="BC85" s="58"/>
      <c r="BD85" s="58"/>
      <c r="BE85" s="58"/>
      <c r="BF85" s="58"/>
      <c r="BG85" s="58"/>
      <c r="BH85" s="58"/>
      <c r="BI85" s="58"/>
      <c r="BJ85" s="58"/>
      <c r="BK85" s="58"/>
      <c r="BL85" s="58"/>
      <c r="BM85" s="58"/>
      <c r="BN85" s="58"/>
      <c r="BO85" s="58"/>
      <c r="BP85" s="58"/>
      <c r="BQ85" s="58"/>
      <c r="BR85" s="58"/>
      <c r="BS85" s="58"/>
      <c r="BT85" s="58"/>
      <c r="BU85" s="58"/>
      <c r="BV85" s="58"/>
      <c r="BW85" s="58"/>
      <c r="BX85" s="58"/>
      <c r="BY85" s="58"/>
      <c r="BZ85" s="58"/>
      <c r="CA85" s="58"/>
      <c r="CB85" s="58"/>
      <c r="CC85" s="58"/>
      <c r="CD85" s="58"/>
      <c r="CE85" s="58"/>
      <c r="CF85" s="58"/>
      <c r="CG85" s="58"/>
      <c r="CH85" s="58"/>
      <c r="CI85" s="58"/>
      <c r="CJ85" s="58"/>
      <c r="CK85" s="58"/>
      <c r="CL85" s="58"/>
      <c r="CM85" s="58"/>
      <c r="CN85" s="58"/>
      <c r="CO85" s="58"/>
      <c r="CP85" s="58"/>
      <c r="CQ85" s="58"/>
      <c r="CR85" s="58"/>
      <c r="CS85" s="58"/>
      <c r="CT85" s="58"/>
      <c r="CU85" s="58"/>
      <c r="CV85" s="58"/>
      <c r="CW85" s="58"/>
      <c r="CX85" s="58"/>
      <c r="CY85" s="58"/>
      <c r="CZ85" s="58"/>
      <c r="DA85" s="58"/>
      <c r="DB85" s="58"/>
      <c r="DC85" s="58"/>
      <c r="DD85" s="58"/>
      <c r="DE85" s="58"/>
      <c r="DF85" s="58"/>
      <c r="DG85" s="58"/>
      <c r="DH85" s="58"/>
      <c r="DI85" s="58"/>
      <c r="DJ85" s="58"/>
      <c r="DK85" s="58"/>
      <c r="DL85" s="58"/>
      <c r="DM85" s="58"/>
      <c r="DN85" s="58"/>
      <c r="DO85" s="58"/>
      <c r="DP85" s="58"/>
      <c r="DQ85" s="58"/>
      <c r="DR85" s="58"/>
      <c r="DS85" s="58"/>
      <c r="DT85" s="58"/>
      <c r="DU85" s="58"/>
      <c r="DV85" s="58"/>
      <c r="DW85" s="58"/>
      <c r="DX85" s="58"/>
      <c r="DY85" s="58"/>
      <c r="DZ85" s="58"/>
      <c r="EA85" s="58"/>
      <c r="EB85" s="58"/>
      <c r="EC85" s="58"/>
      <c r="ED85" s="58"/>
      <c r="EE85" s="58"/>
      <c r="EF85" s="58"/>
      <c r="EG85" s="58"/>
      <c r="EH85" s="58"/>
      <c r="EI85" s="58"/>
      <c r="EJ85" s="58"/>
      <c r="EK85" s="58"/>
      <c r="EL85" s="58"/>
      <c r="EM85" s="58"/>
      <c r="EN85" s="58"/>
      <c r="EO85" s="58"/>
      <c r="EP85" s="58"/>
      <c r="EQ85" s="58"/>
      <c r="ER85" s="58"/>
      <c r="ES85" s="58"/>
      <c r="ET85" s="58"/>
      <c r="EU85" s="58"/>
      <c r="EV85" s="58"/>
      <c r="EW85" s="58"/>
      <c r="EX85" s="58"/>
      <c r="EY85" s="58"/>
      <c r="EZ85" s="58"/>
      <c r="FA85" s="58"/>
      <c r="FB85" s="58"/>
      <c r="FC85" s="58"/>
      <c r="FD85" s="58"/>
      <c r="FE85" s="58"/>
      <c r="FF85" s="58"/>
      <c r="FG85" s="58"/>
      <c r="FH85" s="58"/>
      <c r="FI85" s="58"/>
      <c r="FJ85" s="58"/>
      <c r="FK85" s="58"/>
      <c r="FL85" s="58"/>
      <c r="FM85" s="58"/>
      <c r="FN85" s="58"/>
      <c r="FO85" s="58"/>
      <c r="FP85" s="58"/>
      <c r="FQ85" s="58"/>
      <c r="FR85" s="58"/>
      <c r="FS85" s="58"/>
      <c r="FT85" s="58"/>
      <c r="FU85" s="58"/>
      <c r="FV85" s="58"/>
      <c r="FW85" s="58"/>
      <c r="FX85" s="58"/>
      <c r="FY85" s="58"/>
      <c r="FZ85" s="58"/>
      <c r="GA85" s="58"/>
      <c r="GB85" s="58"/>
      <c r="GC85" s="58"/>
      <c r="GD85" s="58"/>
      <c r="GE85" s="58"/>
      <c r="GF85" s="58"/>
      <c r="GG85" s="58"/>
      <c r="GH85" s="58"/>
      <c r="GI85" s="58"/>
      <c r="GJ85" s="58"/>
      <c r="GK85" s="58"/>
      <c r="GL85" s="58"/>
      <c r="GM85" s="58"/>
      <c r="GN85" s="58"/>
      <c r="GO85" s="58"/>
      <c r="GP85" s="58"/>
      <c r="GQ85" s="58"/>
      <c r="GR85" s="58"/>
      <c r="GS85" s="58"/>
      <c r="GT85" s="58"/>
      <c r="GU85" s="58"/>
      <c r="GV85" s="58"/>
      <c r="GW85" s="58"/>
      <c r="GX85" s="58"/>
      <c r="GY85" s="58"/>
      <c r="GZ85" s="58"/>
      <c r="HA85" s="58"/>
      <c r="HB85" s="58"/>
      <c r="HC85" s="58"/>
      <c r="HD85" s="58"/>
      <c r="HE85" s="58"/>
      <c r="HF85" s="58"/>
      <c r="HG85" s="58"/>
      <c r="HH85" s="58"/>
      <c r="HI85" s="58"/>
      <c r="HJ85" s="58"/>
      <c r="HK85" s="58"/>
      <c r="HL85" s="58"/>
      <c r="HM85" s="58"/>
      <c r="HN85" s="58"/>
      <c r="HO85" s="58"/>
      <c r="HP85" s="58"/>
      <c r="HQ85" s="58"/>
      <c r="HR85" s="58"/>
      <c r="HS85" s="58"/>
      <c r="HT85" s="58"/>
      <c r="HU85" s="58"/>
      <c r="HV85" s="58"/>
      <c r="HW85" s="58"/>
      <c r="HX85" s="58"/>
      <c r="HY85" s="58"/>
      <c r="HZ85" s="58"/>
      <c r="IA85" s="58"/>
      <c r="IB85" s="58"/>
      <c r="IC85" s="58"/>
      <c r="ID85" s="58"/>
      <c r="IE85" s="58"/>
      <c r="IF85" s="58"/>
      <c r="IG85" s="58"/>
      <c r="IH85" s="58"/>
      <c r="II85" s="58"/>
      <c r="IJ85" s="58"/>
      <c r="IK85" s="58"/>
      <c r="IL85" s="58"/>
      <c r="IM85" s="58"/>
      <c r="IN85" s="58"/>
      <c r="IO85" s="58"/>
      <c r="IP85" s="58"/>
      <c r="IQ85" s="58"/>
      <c r="IR85" s="58"/>
      <c r="IS85" s="58"/>
      <c r="IT85" s="58"/>
      <c r="IU85" s="58"/>
      <c r="IV85" s="58"/>
      <c r="IW85" s="58"/>
      <c r="IX85" s="58"/>
      <c r="IY85" s="58"/>
      <c r="IZ85" s="58"/>
      <c r="JA85" s="58"/>
      <c r="JB85" s="58"/>
      <c r="JC85" s="58"/>
      <c r="JD85" s="58"/>
      <c r="JE85" s="58"/>
      <c r="JF85" s="58"/>
      <c r="JG85" s="58"/>
      <c r="JH85" s="58"/>
      <c r="JI85" s="58"/>
      <c r="JJ85" s="58"/>
      <c r="JK85" s="58"/>
      <c r="JL85" s="58"/>
      <c r="JM85" s="58"/>
      <c r="JN85" s="58"/>
      <c r="JO85" s="58"/>
      <c r="JP85" s="58"/>
      <c r="JQ85" s="58"/>
      <c r="JR85" s="58"/>
      <c r="JS85" s="58"/>
      <c r="JT85" s="58"/>
      <c r="JU85" s="58"/>
      <c r="JV85" s="58"/>
      <c r="JW85" s="58"/>
      <c r="JX85" s="58"/>
      <c r="JY85" s="58"/>
      <c r="JZ85" s="58"/>
      <c r="KA85" s="58">
        <v>1E-3</v>
      </c>
      <c r="KB85" s="58">
        <v>1E-3</v>
      </c>
      <c r="KC85" s="58">
        <v>1E-3</v>
      </c>
      <c r="KD85" s="58">
        <v>1E-3</v>
      </c>
      <c r="KE85" s="58">
        <v>1E-3</v>
      </c>
      <c r="KF85" s="58">
        <v>1E-3</v>
      </c>
      <c r="KG85" s="58">
        <v>1E-3</v>
      </c>
      <c r="KH85" s="58">
        <v>1E-3</v>
      </c>
      <c r="KI85" s="58">
        <v>1E-3</v>
      </c>
      <c r="KJ85" s="58">
        <v>1E-3</v>
      </c>
      <c r="KK85" s="58">
        <v>1E-3</v>
      </c>
      <c r="KL85" s="58">
        <v>1E-3</v>
      </c>
      <c r="KM85" s="58">
        <v>1E-3</v>
      </c>
      <c r="KN85" s="58">
        <v>1E-3</v>
      </c>
      <c r="KO85" s="68"/>
      <c r="KP85" s="68"/>
      <c r="KQ85" s="68"/>
      <c r="KR85" s="68"/>
      <c r="KS85" s="68"/>
      <c r="KT85" s="68"/>
      <c r="KU85" s="69"/>
      <c r="KV85" s="58"/>
      <c r="KW85" s="58"/>
      <c r="KX85" s="58"/>
      <c r="KY85" s="58"/>
      <c r="KZ85" s="58"/>
      <c r="LA85" s="58"/>
      <c r="LB85" s="58"/>
      <c r="LC85" s="58"/>
      <c r="LD85" s="58"/>
      <c r="LE85" s="58"/>
      <c r="LF85" s="58"/>
      <c r="LG85" s="58"/>
      <c r="LH85" s="58"/>
      <c r="LI85" s="58"/>
      <c r="LJ85" s="58"/>
      <c r="LK85" s="131"/>
      <c r="LL85" s="131"/>
      <c r="LM85" s="131"/>
      <c r="LN85" s="70"/>
      <c r="LO85" s="70"/>
      <c r="LP85" s="70"/>
      <c r="LQ85" s="71"/>
      <c r="LR85" s="71"/>
      <c r="LS85" s="58"/>
      <c r="LT85" s="73"/>
      <c r="LU85" s="73"/>
      <c r="LV85" s="73"/>
      <c r="LW85" s="73"/>
      <c r="LX85" s="73"/>
      <c r="LY85" s="73"/>
      <c r="LZ85" s="132"/>
    </row>
    <row r="86" spans="1:338">
      <c r="A86" s="56" t="str">
        <f xml:space="preserve"> Interface_nominal!A86</f>
        <v>SWB14</v>
      </c>
      <c r="B86" s="57" t="str">
        <f xml:space="preserve"> Interface_nominal!B86</f>
        <v>SWB</v>
      </c>
      <c r="C86" s="57" t="str">
        <f xml:space="preserve"> Interface_nominal!C86</f>
        <v>2013-14</v>
      </c>
      <c r="D86" s="57" t="str">
        <f xml:space="preserve"> Interface_nominal!D86</f>
        <v>SWB</v>
      </c>
      <c r="E86" s="57" t="str">
        <f xml:space="preserve"> Interface_nominal!E86</f>
        <v>SWB14</v>
      </c>
      <c r="F86" s="130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58"/>
      <c r="AA86" s="58"/>
      <c r="AB86" s="58"/>
      <c r="AC86" s="58"/>
      <c r="AD86" s="58"/>
      <c r="AE86" s="58"/>
      <c r="AF86" s="58"/>
      <c r="AG86" s="58"/>
      <c r="AH86" s="58"/>
      <c r="AI86" s="58"/>
      <c r="AJ86" s="58"/>
      <c r="AK86" s="58"/>
      <c r="AL86" s="58"/>
      <c r="AM86" s="58"/>
      <c r="AN86" s="58"/>
      <c r="AO86" s="58"/>
      <c r="AP86" s="58"/>
      <c r="AQ86" s="58"/>
      <c r="AR86" s="58"/>
      <c r="AS86" s="58"/>
      <c r="AT86" s="58"/>
      <c r="AU86" s="58"/>
      <c r="AV86" s="58"/>
      <c r="AW86" s="58"/>
      <c r="AX86" s="58"/>
      <c r="AY86" s="58"/>
      <c r="AZ86" s="58"/>
      <c r="BA86" s="58"/>
      <c r="BB86" s="58"/>
      <c r="BC86" s="58"/>
      <c r="BD86" s="58"/>
      <c r="BE86" s="58"/>
      <c r="BF86" s="58"/>
      <c r="BG86" s="58"/>
      <c r="BH86" s="58"/>
      <c r="BI86" s="58"/>
      <c r="BJ86" s="58"/>
      <c r="BK86" s="58"/>
      <c r="BL86" s="58"/>
      <c r="BM86" s="58"/>
      <c r="BN86" s="58"/>
      <c r="BO86" s="58"/>
      <c r="BP86" s="58"/>
      <c r="BQ86" s="58"/>
      <c r="BR86" s="58"/>
      <c r="BS86" s="58"/>
      <c r="BT86" s="58"/>
      <c r="BU86" s="58"/>
      <c r="BV86" s="58"/>
      <c r="BW86" s="58"/>
      <c r="BX86" s="58"/>
      <c r="BY86" s="58"/>
      <c r="BZ86" s="58"/>
      <c r="CA86" s="58"/>
      <c r="CB86" s="58"/>
      <c r="CC86" s="58"/>
      <c r="CD86" s="58"/>
      <c r="CE86" s="58"/>
      <c r="CF86" s="58"/>
      <c r="CG86" s="58"/>
      <c r="CH86" s="58"/>
      <c r="CI86" s="58"/>
      <c r="CJ86" s="58"/>
      <c r="CK86" s="58"/>
      <c r="CL86" s="58"/>
      <c r="CM86" s="58"/>
      <c r="CN86" s="58"/>
      <c r="CO86" s="58"/>
      <c r="CP86" s="58"/>
      <c r="CQ86" s="58"/>
      <c r="CR86" s="58"/>
      <c r="CS86" s="58"/>
      <c r="CT86" s="58"/>
      <c r="CU86" s="58"/>
      <c r="CV86" s="58"/>
      <c r="CW86" s="58"/>
      <c r="CX86" s="58"/>
      <c r="CY86" s="58"/>
      <c r="CZ86" s="58"/>
      <c r="DA86" s="58"/>
      <c r="DB86" s="58"/>
      <c r="DC86" s="58"/>
      <c r="DD86" s="58"/>
      <c r="DE86" s="58"/>
      <c r="DF86" s="58"/>
      <c r="DG86" s="58"/>
      <c r="DH86" s="58"/>
      <c r="DI86" s="58"/>
      <c r="DJ86" s="58"/>
      <c r="DK86" s="58"/>
      <c r="DL86" s="58"/>
      <c r="DM86" s="58"/>
      <c r="DN86" s="58"/>
      <c r="DO86" s="58"/>
      <c r="DP86" s="58"/>
      <c r="DQ86" s="58"/>
      <c r="DR86" s="58"/>
      <c r="DS86" s="58"/>
      <c r="DT86" s="58"/>
      <c r="DU86" s="58"/>
      <c r="DV86" s="58"/>
      <c r="DW86" s="58"/>
      <c r="DX86" s="58"/>
      <c r="DY86" s="58"/>
      <c r="DZ86" s="58"/>
      <c r="EA86" s="58"/>
      <c r="EB86" s="58"/>
      <c r="EC86" s="58"/>
      <c r="ED86" s="58"/>
      <c r="EE86" s="58"/>
      <c r="EF86" s="58"/>
      <c r="EG86" s="58"/>
      <c r="EH86" s="58"/>
      <c r="EI86" s="58"/>
      <c r="EJ86" s="58"/>
      <c r="EK86" s="58"/>
      <c r="EL86" s="58"/>
      <c r="EM86" s="58"/>
      <c r="EN86" s="58"/>
      <c r="EO86" s="58"/>
      <c r="EP86" s="58"/>
      <c r="EQ86" s="58"/>
      <c r="ER86" s="58"/>
      <c r="ES86" s="58"/>
      <c r="ET86" s="58"/>
      <c r="EU86" s="58"/>
      <c r="EV86" s="58"/>
      <c r="EW86" s="58"/>
      <c r="EX86" s="58"/>
      <c r="EY86" s="58"/>
      <c r="EZ86" s="58"/>
      <c r="FA86" s="58"/>
      <c r="FB86" s="58"/>
      <c r="FC86" s="58"/>
      <c r="FD86" s="58"/>
      <c r="FE86" s="58"/>
      <c r="FF86" s="58"/>
      <c r="FG86" s="58"/>
      <c r="FH86" s="58"/>
      <c r="FI86" s="58"/>
      <c r="FJ86" s="58"/>
      <c r="FK86" s="58"/>
      <c r="FL86" s="58"/>
      <c r="FM86" s="58"/>
      <c r="FN86" s="58"/>
      <c r="FO86" s="58"/>
      <c r="FP86" s="58"/>
      <c r="FQ86" s="58"/>
      <c r="FR86" s="58"/>
      <c r="FS86" s="58"/>
      <c r="FT86" s="58"/>
      <c r="FU86" s="58"/>
      <c r="FV86" s="58"/>
      <c r="FW86" s="58"/>
      <c r="FX86" s="58"/>
      <c r="FY86" s="58"/>
      <c r="FZ86" s="58"/>
      <c r="GA86" s="58"/>
      <c r="GB86" s="58"/>
      <c r="GC86" s="58"/>
      <c r="GD86" s="58"/>
      <c r="GE86" s="58"/>
      <c r="GF86" s="58"/>
      <c r="GG86" s="58"/>
      <c r="GH86" s="58"/>
      <c r="GI86" s="58"/>
      <c r="GJ86" s="58"/>
      <c r="GK86" s="58"/>
      <c r="GL86" s="58"/>
      <c r="GM86" s="58"/>
      <c r="GN86" s="58"/>
      <c r="GO86" s="58"/>
      <c r="GP86" s="58"/>
      <c r="GQ86" s="58"/>
      <c r="GR86" s="58"/>
      <c r="GS86" s="58"/>
      <c r="GT86" s="58"/>
      <c r="GU86" s="58"/>
      <c r="GV86" s="58"/>
      <c r="GW86" s="58"/>
      <c r="GX86" s="58"/>
      <c r="GY86" s="58"/>
      <c r="GZ86" s="58"/>
      <c r="HA86" s="58"/>
      <c r="HB86" s="58"/>
      <c r="HC86" s="58"/>
      <c r="HD86" s="58"/>
      <c r="HE86" s="58"/>
      <c r="HF86" s="58"/>
      <c r="HG86" s="58"/>
      <c r="HH86" s="58"/>
      <c r="HI86" s="58"/>
      <c r="HJ86" s="58"/>
      <c r="HK86" s="58"/>
      <c r="HL86" s="58"/>
      <c r="HM86" s="58"/>
      <c r="HN86" s="58"/>
      <c r="HO86" s="58"/>
      <c r="HP86" s="58"/>
      <c r="HQ86" s="58"/>
      <c r="HR86" s="58"/>
      <c r="HS86" s="58"/>
      <c r="HT86" s="58"/>
      <c r="HU86" s="58"/>
      <c r="HV86" s="58"/>
      <c r="HW86" s="58"/>
      <c r="HX86" s="58"/>
      <c r="HY86" s="58"/>
      <c r="HZ86" s="58"/>
      <c r="IA86" s="58"/>
      <c r="IB86" s="58"/>
      <c r="IC86" s="58"/>
      <c r="ID86" s="58"/>
      <c r="IE86" s="58"/>
      <c r="IF86" s="58"/>
      <c r="IG86" s="58"/>
      <c r="IH86" s="58"/>
      <c r="II86" s="58"/>
      <c r="IJ86" s="58"/>
      <c r="IK86" s="58"/>
      <c r="IL86" s="58"/>
      <c r="IM86" s="58"/>
      <c r="IN86" s="58"/>
      <c r="IO86" s="58"/>
      <c r="IP86" s="58"/>
      <c r="IQ86" s="58"/>
      <c r="IR86" s="58"/>
      <c r="IS86" s="58"/>
      <c r="IT86" s="58"/>
      <c r="IU86" s="58"/>
      <c r="IV86" s="58"/>
      <c r="IW86" s="58"/>
      <c r="IX86" s="58"/>
      <c r="IY86" s="58"/>
      <c r="IZ86" s="58"/>
      <c r="JA86" s="58"/>
      <c r="JB86" s="58"/>
      <c r="JC86" s="58"/>
      <c r="JD86" s="58"/>
      <c r="JE86" s="58"/>
      <c r="JF86" s="58"/>
      <c r="JG86" s="58"/>
      <c r="JH86" s="58"/>
      <c r="JI86" s="58"/>
      <c r="JJ86" s="58"/>
      <c r="JK86" s="58"/>
      <c r="JL86" s="58"/>
      <c r="JM86" s="58"/>
      <c r="JN86" s="58"/>
      <c r="JO86" s="58"/>
      <c r="JP86" s="58"/>
      <c r="JQ86" s="58"/>
      <c r="JR86" s="58"/>
      <c r="JS86" s="58"/>
      <c r="JT86" s="58"/>
      <c r="JU86" s="58"/>
      <c r="JV86" s="58"/>
      <c r="JW86" s="58"/>
      <c r="JX86" s="58"/>
      <c r="JY86" s="58"/>
      <c r="JZ86" s="58"/>
      <c r="KA86" s="58">
        <v>1E-3</v>
      </c>
      <c r="KB86" s="58">
        <v>1E-3</v>
      </c>
      <c r="KC86" s="58">
        <v>1E-3</v>
      </c>
      <c r="KD86" s="58">
        <v>1E-3</v>
      </c>
      <c r="KE86" s="58">
        <v>1E-3</v>
      </c>
      <c r="KF86" s="58">
        <v>1E-3</v>
      </c>
      <c r="KG86" s="58">
        <v>1E-3</v>
      </c>
      <c r="KH86" s="58">
        <v>1E-3</v>
      </c>
      <c r="KI86" s="58">
        <v>1E-3</v>
      </c>
      <c r="KJ86" s="58">
        <v>1E-3</v>
      </c>
      <c r="KK86" s="58">
        <v>1E-3</v>
      </c>
      <c r="KL86" s="58">
        <v>1E-3</v>
      </c>
      <c r="KM86" s="58">
        <v>1E-3</v>
      </c>
      <c r="KN86" s="58">
        <v>1E-3</v>
      </c>
      <c r="KO86" s="68"/>
      <c r="KP86" s="68"/>
      <c r="KQ86" s="68"/>
      <c r="KR86" s="68"/>
      <c r="KS86" s="68"/>
      <c r="KT86" s="68"/>
      <c r="KU86" s="69"/>
      <c r="KV86" s="58"/>
      <c r="KW86" s="58"/>
      <c r="KX86" s="58"/>
      <c r="KY86" s="58"/>
      <c r="KZ86" s="58"/>
      <c r="LA86" s="58"/>
      <c r="LB86" s="58"/>
      <c r="LC86" s="58"/>
      <c r="LD86" s="58"/>
      <c r="LE86" s="58"/>
      <c r="LF86" s="58"/>
      <c r="LG86" s="58"/>
      <c r="LH86" s="58"/>
      <c r="LI86" s="58"/>
      <c r="LJ86" s="58"/>
      <c r="LK86" s="131"/>
      <c r="LL86" s="131"/>
      <c r="LM86" s="131"/>
      <c r="LN86" s="70"/>
      <c r="LO86" s="70"/>
      <c r="LP86" s="70"/>
      <c r="LQ86" s="71"/>
      <c r="LR86" s="71"/>
      <c r="LS86" s="58"/>
      <c r="LT86" s="73"/>
      <c r="LU86" s="73"/>
      <c r="LV86" s="73"/>
      <c r="LW86" s="73"/>
      <c r="LX86" s="73"/>
      <c r="LY86" s="73"/>
      <c r="LZ86" s="132"/>
    </row>
    <row r="87" spans="1:338">
      <c r="A87" s="56" t="str">
        <f xml:space="preserve"> Interface_nominal!A87</f>
        <v>SWB15</v>
      </c>
      <c r="B87" s="57" t="str">
        <f xml:space="preserve"> Interface_nominal!B87</f>
        <v>SWB</v>
      </c>
      <c r="C87" s="57" t="str">
        <f xml:space="preserve"> Interface_nominal!C87</f>
        <v>2014-15</v>
      </c>
      <c r="D87" s="57" t="str">
        <f xml:space="preserve"> Interface_nominal!D87</f>
        <v>SWB</v>
      </c>
      <c r="E87" s="57" t="str">
        <f xml:space="preserve"> Interface_nominal!E87</f>
        <v>SWB15</v>
      </c>
      <c r="F87" s="130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  <c r="W87" s="58"/>
      <c r="X87" s="58"/>
      <c r="Y87" s="58"/>
      <c r="Z87" s="58"/>
      <c r="AA87" s="58"/>
      <c r="AB87" s="58"/>
      <c r="AC87" s="58"/>
      <c r="AD87" s="58"/>
      <c r="AE87" s="58"/>
      <c r="AF87" s="58"/>
      <c r="AG87" s="58"/>
      <c r="AH87" s="58"/>
      <c r="AI87" s="58"/>
      <c r="AJ87" s="58"/>
      <c r="AK87" s="58"/>
      <c r="AL87" s="58"/>
      <c r="AM87" s="58"/>
      <c r="AN87" s="58"/>
      <c r="AO87" s="58"/>
      <c r="AP87" s="58"/>
      <c r="AQ87" s="58"/>
      <c r="AR87" s="58"/>
      <c r="AS87" s="58"/>
      <c r="AT87" s="58"/>
      <c r="AU87" s="58"/>
      <c r="AV87" s="58"/>
      <c r="AW87" s="58"/>
      <c r="AX87" s="58"/>
      <c r="AY87" s="58"/>
      <c r="AZ87" s="58"/>
      <c r="BA87" s="58"/>
      <c r="BB87" s="58"/>
      <c r="BC87" s="58"/>
      <c r="BD87" s="58"/>
      <c r="BE87" s="58"/>
      <c r="BF87" s="58"/>
      <c r="BG87" s="58"/>
      <c r="BH87" s="58"/>
      <c r="BI87" s="58"/>
      <c r="BJ87" s="58"/>
      <c r="BK87" s="58"/>
      <c r="BL87" s="58"/>
      <c r="BM87" s="58"/>
      <c r="BN87" s="58"/>
      <c r="BO87" s="58"/>
      <c r="BP87" s="58"/>
      <c r="BQ87" s="58"/>
      <c r="BR87" s="58"/>
      <c r="BS87" s="58"/>
      <c r="BT87" s="58"/>
      <c r="BU87" s="58"/>
      <c r="BV87" s="58"/>
      <c r="BW87" s="58"/>
      <c r="BX87" s="58"/>
      <c r="BY87" s="58"/>
      <c r="BZ87" s="58"/>
      <c r="CA87" s="58"/>
      <c r="CB87" s="58"/>
      <c r="CC87" s="58"/>
      <c r="CD87" s="58"/>
      <c r="CE87" s="58"/>
      <c r="CF87" s="58"/>
      <c r="CG87" s="58"/>
      <c r="CH87" s="58"/>
      <c r="CI87" s="58"/>
      <c r="CJ87" s="58"/>
      <c r="CK87" s="58"/>
      <c r="CL87" s="58"/>
      <c r="CM87" s="58"/>
      <c r="CN87" s="58"/>
      <c r="CO87" s="58"/>
      <c r="CP87" s="58"/>
      <c r="CQ87" s="58"/>
      <c r="CR87" s="58"/>
      <c r="CS87" s="58"/>
      <c r="CT87" s="58"/>
      <c r="CU87" s="58"/>
      <c r="CV87" s="58"/>
      <c r="CW87" s="58"/>
      <c r="CX87" s="58"/>
      <c r="CY87" s="58"/>
      <c r="CZ87" s="58"/>
      <c r="DA87" s="58"/>
      <c r="DB87" s="58"/>
      <c r="DC87" s="58"/>
      <c r="DD87" s="58"/>
      <c r="DE87" s="58"/>
      <c r="DF87" s="58"/>
      <c r="DG87" s="58"/>
      <c r="DH87" s="58"/>
      <c r="DI87" s="58"/>
      <c r="DJ87" s="58"/>
      <c r="DK87" s="58"/>
      <c r="DL87" s="58"/>
      <c r="DM87" s="58"/>
      <c r="DN87" s="58"/>
      <c r="DO87" s="58"/>
      <c r="DP87" s="58"/>
      <c r="DQ87" s="58"/>
      <c r="DR87" s="58"/>
      <c r="DS87" s="58"/>
      <c r="DT87" s="58"/>
      <c r="DU87" s="58"/>
      <c r="DV87" s="58"/>
      <c r="DW87" s="58"/>
      <c r="DX87" s="58"/>
      <c r="DY87" s="58"/>
      <c r="DZ87" s="58"/>
      <c r="EA87" s="58"/>
      <c r="EB87" s="58"/>
      <c r="EC87" s="58"/>
      <c r="ED87" s="58"/>
      <c r="EE87" s="58"/>
      <c r="EF87" s="58"/>
      <c r="EG87" s="58"/>
      <c r="EH87" s="58"/>
      <c r="EI87" s="58"/>
      <c r="EJ87" s="58"/>
      <c r="EK87" s="58"/>
      <c r="EL87" s="58"/>
      <c r="EM87" s="58"/>
      <c r="EN87" s="58"/>
      <c r="EO87" s="58"/>
      <c r="EP87" s="58"/>
      <c r="EQ87" s="58"/>
      <c r="ER87" s="58"/>
      <c r="ES87" s="58"/>
      <c r="ET87" s="58"/>
      <c r="EU87" s="58"/>
      <c r="EV87" s="58"/>
      <c r="EW87" s="58"/>
      <c r="EX87" s="58"/>
      <c r="EY87" s="58"/>
      <c r="EZ87" s="58"/>
      <c r="FA87" s="58"/>
      <c r="FB87" s="58"/>
      <c r="FC87" s="58"/>
      <c r="FD87" s="58"/>
      <c r="FE87" s="58"/>
      <c r="FF87" s="58"/>
      <c r="FG87" s="58"/>
      <c r="FH87" s="58"/>
      <c r="FI87" s="58"/>
      <c r="FJ87" s="58"/>
      <c r="FK87" s="58"/>
      <c r="FL87" s="58"/>
      <c r="FM87" s="58"/>
      <c r="FN87" s="58"/>
      <c r="FO87" s="58"/>
      <c r="FP87" s="58"/>
      <c r="FQ87" s="58"/>
      <c r="FR87" s="58"/>
      <c r="FS87" s="58"/>
      <c r="FT87" s="58"/>
      <c r="FU87" s="58"/>
      <c r="FV87" s="58"/>
      <c r="FW87" s="58"/>
      <c r="FX87" s="58"/>
      <c r="FY87" s="58"/>
      <c r="FZ87" s="58"/>
      <c r="GA87" s="58"/>
      <c r="GB87" s="58"/>
      <c r="GC87" s="58"/>
      <c r="GD87" s="58"/>
      <c r="GE87" s="58"/>
      <c r="GF87" s="58"/>
      <c r="GG87" s="58"/>
      <c r="GH87" s="58"/>
      <c r="GI87" s="58"/>
      <c r="GJ87" s="58"/>
      <c r="GK87" s="58"/>
      <c r="GL87" s="58"/>
      <c r="GM87" s="58"/>
      <c r="GN87" s="58"/>
      <c r="GO87" s="58"/>
      <c r="GP87" s="58"/>
      <c r="GQ87" s="58"/>
      <c r="GR87" s="58"/>
      <c r="GS87" s="58"/>
      <c r="GT87" s="58"/>
      <c r="GU87" s="58"/>
      <c r="GV87" s="58"/>
      <c r="GW87" s="58"/>
      <c r="GX87" s="58"/>
      <c r="GY87" s="58"/>
      <c r="GZ87" s="58"/>
      <c r="HA87" s="58"/>
      <c r="HB87" s="58"/>
      <c r="HC87" s="58"/>
      <c r="HD87" s="58"/>
      <c r="HE87" s="58"/>
      <c r="HF87" s="58"/>
      <c r="HG87" s="58"/>
      <c r="HH87" s="58"/>
      <c r="HI87" s="58"/>
      <c r="HJ87" s="58"/>
      <c r="HK87" s="58"/>
      <c r="HL87" s="58"/>
      <c r="HM87" s="58"/>
      <c r="HN87" s="58"/>
      <c r="HO87" s="58"/>
      <c r="HP87" s="58"/>
      <c r="HQ87" s="58"/>
      <c r="HR87" s="58"/>
      <c r="HS87" s="58"/>
      <c r="HT87" s="58"/>
      <c r="HU87" s="58"/>
      <c r="HV87" s="58"/>
      <c r="HW87" s="58"/>
      <c r="HX87" s="58"/>
      <c r="HY87" s="58"/>
      <c r="HZ87" s="58"/>
      <c r="IA87" s="58"/>
      <c r="IB87" s="58"/>
      <c r="IC87" s="58"/>
      <c r="ID87" s="58"/>
      <c r="IE87" s="58"/>
      <c r="IF87" s="58"/>
      <c r="IG87" s="58"/>
      <c r="IH87" s="58"/>
      <c r="II87" s="58"/>
      <c r="IJ87" s="58"/>
      <c r="IK87" s="58"/>
      <c r="IL87" s="58"/>
      <c r="IM87" s="58"/>
      <c r="IN87" s="58"/>
      <c r="IO87" s="58"/>
      <c r="IP87" s="58"/>
      <c r="IQ87" s="58"/>
      <c r="IR87" s="58"/>
      <c r="IS87" s="58"/>
      <c r="IT87" s="58"/>
      <c r="IU87" s="58"/>
      <c r="IV87" s="58"/>
      <c r="IW87" s="58"/>
      <c r="IX87" s="58"/>
      <c r="IY87" s="58"/>
      <c r="IZ87" s="58"/>
      <c r="JA87" s="58"/>
      <c r="JB87" s="58"/>
      <c r="JC87" s="58"/>
      <c r="JD87" s="58"/>
      <c r="JE87" s="58"/>
      <c r="JF87" s="58"/>
      <c r="JG87" s="58"/>
      <c r="JH87" s="58"/>
      <c r="JI87" s="58"/>
      <c r="JJ87" s="58"/>
      <c r="JK87" s="58"/>
      <c r="JL87" s="58"/>
      <c r="JM87" s="58"/>
      <c r="JN87" s="58"/>
      <c r="JO87" s="58"/>
      <c r="JP87" s="58"/>
      <c r="JQ87" s="58"/>
      <c r="JR87" s="58"/>
      <c r="JS87" s="58"/>
      <c r="JT87" s="58"/>
      <c r="JU87" s="58"/>
      <c r="JV87" s="58"/>
      <c r="JW87" s="58"/>
      <c r="JX87" s="58"/>
      <c r="JY87" s="58"/>
      <c r="JZ87" s="58"/>
      <c r="KA87" s="58">
        <v>1E-3</v>
      </c>
      <c r="KB87" s="58">
        <v>1E-3</v>
      </c>
      <c r="KC87" s="58">
        <v>1E-3</v>
      </c>
      <c r="KD87" s="58">
        <v>1E-3</v>
      </c>
      <c r="KE87" s="58">
        <v>1E-3</v>
      </c>
      <c r="KF87" s="58">
        <v>1E-3</v>
      </c>
      <c r="KG87" s="58">
        <v>1E-3</v>
      </c>
      <c r="KH87" s="58">
        <v>1E-3</v>
      </c>
      <c r="KI87" s="58">
        <v>1E-3</v>
      </c>
      <c r="KJ87" s="58">
        <v>1E-3</v>
      </c>
      <c r="KK87" s="58">
        <v>1E-3</v>
      </c>
      <c r="KL87" s="58">
        <v>1E-3</v>
      </c>
      <c r="KM87" s="58">
        <v>1E-3</v>
      </c>
      <c r="KN87" s="58">
        <v>1E-3</v>
      </c>
      <c r="KO87" s="68"/>
      <c r="KP87" s="68"/>
      <c r="KQ87" s="68"/>
      <c r="KR87" s="68"/>
      <c r="KS87" s="68"/>
      <c r="KT87" s="68"/>
      <c r="KU87" s="69"/>
      <c r="KV87" s="58"/>
      <c r="KW87" s="58"/>
      <c r="KX87" s="58"/>
      <c r="KY87" s="58"/>
      <c r="KZ87" s="58"/>
      <c r="LA87" s="58"/>
      <c r="LB87" s="58"/>
      <c r="LC87" s="58"/>
      <c r="LD87" s="58"/>
      <c r="LE87" s="58"/>
      <c r="LF87" s="58"/>
      <c r="LG87" s="58"/>
      <c r="LH87" s="58"/>
      <c r="LI87" s="58"/>
      <c r="LJ87" s="58"/>
      <c r="LK87" s="131"/>
      <c r="LL87" s="131"/>
      <c r="LM87" s="131"/>
      <c r="LN87" s="70"/>
      <c r="LO87" s="70"/>
      <c r="LP87" s="70"/>
      <c r="LQ87" s="71"/>
      <c r="LR87" s="71"/>
      <c r="LS87" s="58"/>
      <c r="LT87" s="73"/>
      <c r="LU87" s="73"/>
      <c r="LV87" s="73"/>
      <c r="LW87" s="73"/>
      <c r="LX87" s="73"/>
      <c r="LY87" s="73"/>
      <c r="LZ87" s="132"/>
    </row>
    <row r="88" spans="1:338">
      <c r="A88" s="56" t="str">
        <f xml:space="preserve"> Interface_nominal!A88</f>
        <v>SWB16</v>
      </c>
      <c r="B88" s="57" t="str">
        <f xml:space="preserve"> Interface_nominal!B88</f>
        <v>SWB</v>
      </c>
      <c r="C88" s="57" t="str">
        <f xml:space="preserve"> Interface_nominal!C88</f>
        <v>2015-16</v>
      </c>
      <c r="D88" s="57" t="str">
        <f xml:space="preserve"> Interface_nominal!D88</f>
        <v>SWB</v>
      </c>
      <c r="E88" s="57" t="str">
        <f xml:space="preserve"> Interface_nominal!E88</f>
        <v>SWB16</v>
      </c>
      <c r="F88" s="130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  <c r="W88" s="58"/>
      <c r="X88" s="58"/>
      <c r="Y88" s="58"/>
      <c r="Z88" s="58"/>
      <c r="AA88" s="58"/>
      <c r="AB88" s="58"/>
      <c r="AC88" s="58"/>
      <c r="AD88" s="58"/>
      <c r="AE88" s="58"/>
      <c r="AF88" s="58"/>
      <c r="AG88" s="58"/>
      <c r="AH88" s="58"/>
      <c r="AI88" s="58"/>
      <c r="AJ88" s="58"/>
      <c r="AK88" s="58"/>
      <c r="AL88" s="58"/>
      <c r="AM88" s="58"/>
      <c r="AN88" s="58"/>
      <c r="AO88" s="58"/>
      <c r="AP88" s="58"/>
      <c r="AQ88" s="58"/>
      <c r="AR88" s="58"/>
      <c r="AS88" s="58"/>
      <c r="AT88" s="58"/>
      <c r="AU88" s="58"/>
      <c r="AV88" s="58"/>
      <c r="AW88" s="58"/>
      <c r="AX88" s="58"/>
      <c r="AY88" s="58"/>
      <c r="AZ88" s="58"/>
      <c r="BA88" s="58"/>
      <c r="BB88" s="58"/>
      <c r="BC88" s="58"/>
      <c r="BD88" s="58"/>
      <c r="BE88" s="58"/>
      <c r="BF88" s="58"/>
      <c r="BG88" s="58"/>
      <c r="BH88" s="58"/>
      <c r="BI88" s="58"/>
      <c r="BJ88" s="58"/>
      <c r="BK88" s="58"/>
      <c r="BL88" s="58"/>
      <c r="BM88" s="58"/>
      <c r="BN88" s="58"/>
      <c r="BO88" s="58"/>
      <c r="BP88" s="58"/>
      <c r="BQ88" s="58"/>
      <c r="BR88" s="58"/>
      <c r="BS88" s="58"/>
      <c r="BT88" s="58"/>
      <c r="BU88" s="58"/>
      <c r="BV88" s="58"/>
      <c r="BW88" s="58"/>
      <c r="BX88" s="58"/>
      <c r="BY88" s="58"/>
      <c r="BZ88" s="58"/>
      <c r="CA88" s="58"/>
      <c r="CB88" s="58"/>
      <c r="CC88" s="58"/>
      <c r="CD88" s="58"/>
      <c r="CE88" s="58"/>
      <c r="CF88" s="58"/>
      <c r="CG88" s="58"/>
      <c r="CH88" s="58"/>
      <c r="CI88" s="58"/>
      <c r="CJ88" s="58"/>
      <c r="CK88" s="58"/>
      <c r="CL88" s="58"/>
      <c r="CM88" s="58"/>
      <c r="CN88" s="58"/>
      <c r="CO88" s="58"/>
      <c r="CP88" s="58"/>
      <c r="CQ88" s="58"/>
      <c r="CR88" s="58"/>
      <c r="CS88" s="58"/>
      <c r="CT88" s="58"/>
      <c r="CU88" s="58"/>
      <c r="CV88" s="58"/>
      <c r="CW88" s="58"/>
      <c r="CX88" s="58"/>
      <c r="CY88" s="58"/>
      <c r="CZ88" s="58"/>
      <c r="DA88" s="58"/>
      <c r="DB88" s="58"/>
      <c r="DC88" s="58"/>
      <c r="DD88" s="58"/>
      <c r="DE88" s="58"/>
      <c r="DF88" s="58"/>
      <c r="DG88" s="58"/>
      <c r="DH88" s="58"/>
      <c r="DI88" s="58"/>
      <c r="DJ88" s="58"/>
      <c r="DK88" s="58"/>
      <c r="DL88" s="58"/>
      <c r="DM88" s="58"/>
      <c r="DN88" s="58"/>
      <c r="DO88" s="58"/>
      <c r="DP88" s="58"/>
      <c r="DQ88" s="58"/>
      <c r="DR88" s="58"/>
      <c r="DS88" s="58"/>
      <c r="DT88" s="58"/>
      <c r="DU88" s="58"/>
      <c r="DV88" s="58"/>
      <c r="DW88" s="58"/>
      <c r="DX88" s="58"/>
      <c r="DY88" s="58"/>
      <c r="DZ88" s="58"/>
      <c r="EA88" s="58"/>
      <c r="EB88" s="58"/>
      <c r="EC88" s="58"/>
      <c r="ED88" s="58"/>
      <c r="EE88" s="58"/>
      <c r="EF88" s="58"/>
      <c r="EG88" s="58"/>
      <c r="EH88" s="58"/>
      <c r="EI88" s="58"/>
      <c r="EJ88" s="58"/>
      <c r="EK88" s="58"/>
      <c r="EL88" s="58"/>
      <c r="EM88" s="58"/>
      <c r="EN88" s="58"/>
      <c r="EO88" s="58"/>
      <c r="EP88" s="58"/>
      <c r="EQ88" s="58"/>
      <c r="ER88" s="58"/>
      <c r="ES88" s="58"/>
      <c r="ET88" s="58"/>
      <c r="EU88" s="58"/>
      <c r="EV88" s="58"/>
      <c r="EW88" s="58"/>
      <c r="EX88" s="58"/>
      <c r="EY88" s="58"/>
      <c r="EZ88" s="58"/>
      <c r="FA88" s="58"/>
      <c r="FB88" s="58"/>
      <c r="FC88" s="58"/>
      <c r="FD88" s="58"/>
      <c r="FE88" s="58"/>
      <c r="FF88" s="58"/>
      <c r="FG88" s="58"/>
      <c r="FH88" s="58"/>
      <c r="FI88" s="58"/>
      <c r="FJ88" s="58"/>
      <c r="FK88" s="58"/>
      <c r="FL88" s="58"/>
      <c r="FM88" s="58"/>
      <c r="FN88" s="58"/>
      <c r="FO88" s="58"/>
      <c r="FP88" s="58"/>
      <c r="FQ88" s="58"/>
      <c r="FR88" s="58"/>
      <c r="FS88" s="58"/>
      <c r="FT88" s="58"/>
      <c r="FU88" s="58"/>
      <c r="FV88" s="58"/>
      <c r="FW88" s="58"/>
      <c r="FX88" s="58"/>
      <c r="FY88" s="58"/>
      <c r="FZ88" s="58"/>
      <c r="GA88" s="58"/>
      <c r="GB88" s="58"/>
      <c r="GC88" s="58"/>
      <c r="GD88" s="58"/>
      <c r="GE88" s="58"/>
      <c r="GF88" s="58"/>
      <c r="GG88" s="58"/>
      <c r="GH88" s="58"/>
      <c r="GI88" s="58"/>
      <c r="GJ88" s="58"/>
      <c r="GK88" s="58"/>
      <c r="GL88" s="58"/>
      <c r="GM88" s="58"/>
      <c r="GN88" s="58"/>
      <c r="GO88" s="58"/>
      <c r="GP88" s="58"/>
      <c r="GQ88" s="58"/>
      <c r="GR88" s="58"/>
      <c r="GS88" s="58"/>
      <c r="GT88" s="58"/>
      <c r="GU88" s="58"/>
      <c r="GV88" s="58"/>
      <c r="GW88" s="58"/>
      <c r="GX88" s="58"/>
      <c r="GY88" s="58"/>
      <c r="GZ88" s="58"/>
      <c r="HA88" s="58"/>
      <c r="HB88" s="58"/>
      <c r="HC88" s="58"/>
      <c r="HD88" s="58"/>
      <c r="HE88" s="58"/>
      <c r="HF88" s="58"/>
      <c r="HG88" s="58"/>
      <c r="HH88" s="58"/>
      <c r="HI88" s="58"/>
      <c r="HJ88" s="58"/>
      <c r="HK88" s="58"/>
      <c r="HL88" s="58"/>
      <c r="HM88" s="58"/>
      <c r="HN88" s="58"/>
      <c r="HO88" s="58"/>
      <c r="HP88" s="58"/>
      <c r="HQ88" s="58"/>
      <c r="HR88" s="58"/>
      <c r="HS88" s="58"/>
      <c r="HT88" s="58"/>
      <c r="HU88" s="58"/>
      <c r="HV88" s="58"/>
      <c r="HW88" s="58"/>
      <c r="HX88" s="58"/>
      <c r="HY88" s="58"/>
      <c r="HZ88" s="58"/>
      <c r="IA88" s="58"/>
      <c r="IB88" s="58"/>
      <c r="IC88" s="58"/>
      <c r="ID88" s="58"/>
      <c r="IE88" s="58"/>
      <c r="IF88" s="58"/>
      <c r="IG88" s="58"/>
      <c r="IH88" s="58"/>
      <c r="II88" s="58"/>
      <c r="IJ88" s="58"/>
      <c r="IK88" s="58"/>
      <c r="IL88" s="58"/>
      <c r="IM88" s="58"/>
      <c r="IN88" s="58"/>
      <c r="IO88" s="58"/>
      <c r="IP88" s="58"/>
      <c r="IQ88" s="58"/>
      <c r="IR88" s="58"/>
      <c r="IS88" s="58"/>
      <c r="IT88" s="58"/>
      <c r="IU88" s="58"/>
      <c r="IV88" s="58"/>
      <c r="IW88" s="58"/>
      <c r="IX88" s="58"/>
      <c r="IY88" s="58"/>
      <c r="IZ88" s="58"/>
      <c r="JA88" s="58"/>
      <c r="JB88" s="58"/>
      <c r="JC88" s="58"/>
      <c r="JD88" s="58"/>
      <c r="JE88" s="58"/>
      <c r="JF88" s="58"/>
      <c r="JG88" s="58"/>
      <c r="JH88" s="58"/>
      <c r="JI88" s="58"/>
      <c r="JJ88" s="58"/>
      <c r="JK88" s="58"/>
      <c r="JL88" s="58"/>
      <c r="JM88" s="58"/>
      <c r="JN88" s="58"/>
      <c r="JO88" s="58"/>
      <c r="JP88" s="58"/>
      <c r="JQ88" s="58"/>
      <c r="JR88" s="58"/>
      <c r="JS88" s="58"/>
      <c r="JT88" s="58"/>
      <c r="JU88" s="58"/>
      <c r="JV88" s="58"/>
      <c r="JW88" s="58"/>
      <c r="JX88" s="58"/>
      <c r="JY88" s="58"/>
      <c r="JZ88" s="58"/>
      <c r="KA88" s="58">
        <v>1E-3</v>
      </c>
      <c r="KB88" s="58">
        <v>1E-3</v>
      </c>
      <c r="KC88" s="58">
        <v>1E-3</v>
      </c>
      <c r="KD88" s="58">
        <v>1E-3</v>
      </c>
      <c r="KE88" s="58">
        <v>1E-3</v>
      </c>
      <c r="KF88" s="58">
        <v>1E-3</v>
      </c>
      <c r="KG88" s="58">
        <v>1E-3</v>
      </c>
      <c r="KH88" s="58">
        <v>1E-3</v>
      </c>
      <c r="KI88" s="58">
        <v>1E-3</v>
      </c>
      <c r="KJ88" s="58">
        <v>1E-3</v>
      </c>
      <c r="KK88" s="58">
        <v>1E-3</v>
      </c>
      <c r="KL88" s="58">
        <v>1E-3</v>
      </c>
      <c r="KM88" s="58">
        <v>1E-3</v>
      </c>
      <c r="KN88" s="58">
        <v>1E-3</v>
      </c>
      <c r="KO88" s="68"/>
      <c r="KP88" s="68"/>
      <c r="KQ88" s="68"/>
      <c r="KR88" s="68"/>
      <c r="KS88" s="68"/>
      <c r="KT88" s="68"/>
      <c r="KU88" s="69"/>
      <c r="KV88" s="58"/>
      <c r="KW88" s="58"/>
      <c r="KX88" s="58"/>
      <c r="KY88" s="58"/>
      <c r="KZ88" s="58"/>
      <c r="LA88" s="58"/>
      <c r="LB88" s="58"/>
      <c r="LC88" s="58"/>
      <c r="LD88" s="58"/>
      <c r="LE88" s="58"/>
      <c r="LF88" s="58"/>
      <c r="LG88" s="58"/>
      <c r="LH88" s="58"/>
      <c r="LI88" s="58"/>
      <c r="LJ88" s="58"/>
      <c r="LK88" s="131"/>
      <c r="LL88" s="131"/>
      <c r="LM88" s="131"/>
      <c r="LN88" s="70"/>
      <c r="LO88" s="70"/>
      <c r="LP88" s="70"/>
      <c r="LQ88" s="71"/>
      <c r="LR88" s="71"/>
      <c r="LS88" s="58"/>
      <c r="LT88" s="73"/>
      <c r="LU88" s="73"/>
      <c r="LV88" s="73"/>
      <c r="LW88" s="73"/>
      <c r="LX88" s="73"/>
      <c r="LY88" s="73"/>
      <c r="LZ88" s="132"/>
    </row>
    <row r="89" spans="1:338">
      <c r="A89" s="56" t="str">
        <f xml:space="preserve"> Interface_nominal!A89</f>
        <v>SWB17</v>
      </c>
      <c r="B89" s="57" t="str">
        <f xml:space="preserve"> Interface_nominal!B89</f>
        <v>SWB</v>
      </c>
      <c r="C89" s="57" t="str">
        <f xml:space="preserve"> Interface_nominal!C89</f>
        <v>2016-17</v>
      </c>
      <c r="D89" s="57" t="str">
        <f xml:space="preserve"> Interface_nominal!D89</f>
        <v>SWB</v>
      </c>
      <c r="E89" s="57" t="str">
        <f xml:space="preserve"> Interface_nominal!E89</f>
        <v>SWB17</v>
      </c>
      <c r="F89" s="130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  <c r="W89" s="58"/>
      <c r="X89" s="58"/>
      <c r="Y89" s="58"/>
      <c r="Z89" s="58"/>
      <c r="AA89" s="58"/>
      <c r="AB89" s="58"/>
      <c r="AC89" s="58"/>
      <c r="AD89" s="58"/>
      <c r="AE89" s="58"/>
      <c r="AF89" s="58"/>
      <c r="AG89" s="58"/>
      <c r="AH89" s="58"/>
      <c r="AI89" s="58"/>
      <c r="AJ89" s="58"/>
      <c r="AK89" s="58"/>
      <c r="AL89" s="58"/>
      <c r="AM89" s="58"/>
      <c r="AN89" s="58"/>
      <c r="AO89" s="58"/>
      <c r="AP89" s="58"/>
      <c r="AQ89" s="58"/>
      <c r="AR89" s="58"/>
      <c r="AS89" s="58"/>
      <c r="AT89" s="58"/>
      <c r="AU89" s="58"/>
      <c r="AV89" s="58"/>
      <c r="AW89" s="58"/>
      <c r="AX89" s="58"/>
      <c r="AY89" s="58"/>
      <c r="AZ89" s="58"/>
      <c r="BA89" s="58"/>
      <c r="BB89" s="58"/>
      <c r="BC89" s="58"/>
      <c r="BD89" s="58"/>
      <c r="BE89" s="58"/>
      <c r="BF89" s="58"/>
      <c r="BG89" s="58"/>
      <c r="BH89" s="58"/>
      <c r="BI89" s="58"/>
      <c r="BJ89" s="58"/>
      <c r="BK89" s="58"/>
      <c r="BL89" s="58"/>
      <c r="BM89" s="58"/>
      <c r="BN89" s="58"/>
      <c r="BO89" s="58"/>
      <c r="BP89" s="58"/>
      <c r="BQ89" s="58"/>
      <c r="BR89" s="58"/>
      <c r="BS89" s="58"/>
      <c r="BT89" s="58"/>
      <c r="BU89" s="58"/>
      <c r="BV89" s="58"/>
      <c r="BW89" s="58"/>
      <c r="BX89" s="58"/>
      <c r="BY89" s="58"/>
      <c r="BZ89" s="58"/>
      <c r="CA89" s="58"/>
      <c r="CB89" s="58"/>
      <c r="CC89" s="58"/>
      <c r="CD89" s="58"/>
      <c r="CE89" s="58"/>
      <c r="CF89" s="58"/>
      <c r="CG89" s="58"/>
      <c r="CH89" s="58"/>
      <c r="CI89" s="58"/>
      <c r="CJ89" s="58"/>
      <c r="CK89" s="58"/>
      <c r="CL89" s="58"/>
      <c r="CM89" s="58"/>
      <c r="CN89" s="58"/>
      <c r="CO89" s="58"/>
      <c r="CP89" s="58"/>
      <c r="CQ89" s="58"/>
      <c r="CR89" s="58"/>
      <c r="CS89" s="58"/>
      <c r="CT89" s="58"/>
      <c r="CU89" s="58"/>
      <c r="CV89" s="58"/>
      <c r="CW89" s="58"/>
      <c r="CX89" s="58"/>
      <c r="CY89" s="58"/>
      <c r="CZ89" s="58"/>
      <c r="DA89" s="58"/>
      <c r="DB89" s="58"/>
      <c r="DC89" s="58"/>
      <c r="DD89" s="58"/>
      <c r="DE89" s="58"/>
      <c r="DF89" s="58"/>
      <c r="DG89" s="58"/>
      <c r="DH89" s="58"/>
      <c r="DI89" s="58"/>
      <c r="DJ89" s="58"/>
      <c r="DK89" s="58"/>
      <c r="DL89" s="58"/>
      <c r="DM89" s="58"/>
      <c r="DN89" s="58"/>
      <c r="DO89" s="58"/>
      <c r="DP89" s="58"/>
      <c r="DQ89" s="58"/>
      <c r="DR89" s="58"/>
      <c r="DS89" s="58"/>
      <c r="DT89" s="58"/>
      <c r="DU89" s="58"/>
      <c r="DV89" s="58"/>
      <c r="DW89" s="58"/>
      <c r="DX89" s="58"/>
      <c r="DY89" s="58"/>
      <c r="DZ89" s="58"/>
      <c r="EA89" s="58"/>
      <c r="EB89" s="58"/>
      <c r="EC89" s="58"/>
      <c r="ED89" s="58"/>
      <c r="EE89" s="58"/>
      <c r="EF89" s="58"/>
      <c r="EG89" s="58"/>
      <c r="EH89" s="58"/>
      <c r="EI89" s="58"/>
      <c r="EJ89" s="58"/>
      <c r="EK89" s="58"/>
      <c r="EL89" s="58"/>
      <c r="EM89" s="58"/>
      <c r="EN89" s="58"/>
      <c r="EO89" s="58"/>
      <c r="EP89" s="58"/>
      <c r="EQ89" s="58"/>
      <c r="ER89" s="58"/>
      <c r="ES89" s="58"/>
      <c r="ET89" s="58"/>
      <c r="EU89" s="58"/>
      <c r="EV89" s="58"/>
      <c r="EW89" s="58"/>
      <c r="EX89" s="58"/>
      <c r="EY89" s="58"/>
      <c r="EZ89" s="58"/>
      <c r="FA89" s="58"/>
      <c r="FB89" s="58"/>
      <c r="FC89" s="58"/>
      <c r="FD89" s="58"/>
      <c r="FE89" s="58"/>
      <c r="FF89" s="58"/>
      <c r="FG89" s="58"/>
      <c r="FH89" s="58"/>
      <c r="FI89" s="58"/>
      <c r="FJ89" s="58"/>
      <c r="FK89" s="58"/>
      <c r="FL89" s="58"/>
      <c r="FM89" s="58"/>
      <c r="FN89" s="58"/>
      <c r="FO89" s="58"/>
      <c r="FP89" s="58"/>
      <c r="FQ89" s="58"/>
      <c r="FR89" s="58"/>
      <c r="FS89" s="58"/>
      <c r="FT89" s="58"/>
      <c r="FU89" s="58"/>
      <c r="FV89" s="58"/>
      <c r="FW89" s="58"/>
      <c r="FX89" s="58"/>
      <c r="FY89" s="58"/>
      <c r="FZ89" s="58"/>
      <c r="GA89" s="58"/>
      <c r="GB89" s="58"/>
      <c r="GC89" s="58"/>
      <c r="GD89" s="58"/>
      <c r="GE89" s="58"/>
      <c r="GF89" s="58"/>
      <c r="GG89" s="58"/>
      <c r="GH89" s="58"/>
      <c r="GI89" s="58"/>
      <c r="GJ89" s="58"/>
      <c r="GK89" s="58"/>
      <c r="GL89" s="58"/>
      <c r="GM89" s="58"/>
      <c r="GN89" s="58"/>
      <c r="GO89" s="58"/>
      <c r="GP89" s="58"/>
      <c r="GQ89" s="58"/>
      <c r="GR89" s="58"/>
      <c r="GS89" s="58"/>
      <c r="GT89" s="58"/>
      <c r="GU89" s="58"/>
      <c r="GV89" s="58"/>
      <c r="GW89" s="58"/>
      <c r="GX89" s="58"/>
      <c r="GY89" s="58"/>
      <c r="GZ89" s="58"/>
      <c r="HA89" s="58"/>
      <c r="HB89" s="58"/>
      <c r="HC89" s="58"/>
      <c r="HD89" s="58"/>
      <c r="HE89" s="58"/>
      <c r="HF89" s="58"/>
      <c r="HG89" s="58"/>
      <c r="HH89" s="58"/>
      <c r="HI89" s="58"/>
      <c r="HJ89" s="58"/>
      <c r="HK89" s="58"/>
      <c r="HL89" s="58"/>
      <c r="HM89" s="58"/>
      <c r="HN89" s="58"/>
      <c r="HO89" s="58"/>
      <c r="HP89" s="58"/>
      <c r="HQ89" s="58"/>
      <c r="HR89" s="58"/>
      <c r="HS89" s="58"/>
      <c r="HT89" s="58"/>
      <c r="HU89" s="58"/>
      <c r="HV89" s="58"/>
      <c r="HW89" s="58"/>
      <c r="HX89" s="58"/>
      <c r="HY89" s="58"/>
      <c r="HZ89" s="58"/>
      <c r="IA89" s="58"/>
      <c r="IB89" s="58"/>
      <c r="IC89" s="58"/>
      <c r="ID89" s="58"/>
      <c r="IE89" s="58"/>
      <c r="IF89" s="58"/>
      <c r="IG89" s="58"/>
      <c r="IH89" s="58"/>
      <c r="II89" s="58"/>
      <c r="IJ89" s="58"/>
      <c r="IK89" s="58"/>
      <c r="IL89" s="58"/>
      <c r="IM89" s="58"/>
      <c r="IN89" s="58"/>
      <c r="IO89" s="58"/>
      <c r="IP89" s="58"/>
      <c r="IQ89" s="58"/>
      <c r="IR89" s="58"/>
      <c r="IS89" s="58"/>
      <c r="IT89" s="58"/>
      <c r="IU89" s="58"/>
      <c r="IV89" s="58"/>
      <c r="IW89" s="58"/>
      <c r="IX89" s="58"/>
      <c r="IY89" s="58"/>
      <c r="IZ89" s="58"/>
      <c r="JA89" s="58"/>
      <c r="JB89" s="58"/>
      <c r="JC89" s="58"/>
      <c r="JD89" s="58"/>
      <c r="JE89" s="58"/>
      <c r="JF89" s="58"/>
      <c r="JG89" s="58"/>
      <c r="JH89" s="58"/>
      <c r="JI89" s="58"/>
      <c r="JJ89" s="58"/>
      <c r="JK89" s="58"/>
      <c r="JL89" s="58"/>
      <c r="JM89" s="58"/>
      <c r="JN89" s="58"/>
      <c r="JO89" s="58"/>
      <c r="JP89" s="58"/>
      <c r="JQ89" s="58"/>
      <c r="JR89" s="58"/>
      <c r="JS89" s="58"/>
      <c r="JT89" s="58"/>
      <c r="JU89" s="58"/>
      <c r="JV89" s="58"/>
      <c r="JW89" s="58"/>
      <c r="JX89" s="58"/>
      <c r="JY89" s="58"/>
      <c r="JZ89" s="58"/>
      <c r="KA89" s="58">
        <v>1E-3</v>
      </c>
      <c r="KB89" s="58">
        <v>1E-3</v>
      </c>
      <c r="KC89" s="58">
        <v>1E-3</v>
      </c>
      <c r="KD89" s="58">
        <v>1E-3</v>
      </c>
      <c r="KE89" s="58">
        <v>1E-3</v>
      </c>
      <c r="KF89" s="58">
        <v>1E-3</v>
      </c>
      <c r="KG89" s="58">
        <v>1E-3</v>
      </c>
      <c r="KH89" s="58">
        <v>1E-3</v>
      </c>
      <c r="KI89" s="58">
        <v>1E-3</v>
      </c>
      <c r="KJ89" s="58">
        <v>1E-3</v>
      </c>
      <c r="KK89" s="58">
        <v>1E-3</v>
      </c>
      <c r="KL89" s="58">
        <v>1E-3</v>
      </c>
      <c r="KM89" s="58">
        <v>1E-3</v>
      </c>
      <c r="KN89" s="58">
        <v>1E-3</v>
      </c>
      <c r="KO89" s="68"/>
      <c r="KP89" s="68"/>
      <c r="KQ89" s="68"/>
      <c r="KR89" s="68"/>
      <c r="KS89" s="68"/>
      <c r="KT89" s="68"/>
      <c r="KU89" s="69"/>
      <c r="KV89" s="58"/>
      <c r="KW89" s="58"/>
      <c r="KX89" s="58"/>
      <c r="KY89" s="58"/>
      <c r="KZ89" s="58"/>
      <c r="LA89" s="58"/>
      <c r="LB89" s="58"/>
      <c r="LC89" s="58"/>
      <c r="LD89" s="58"/>
      <c r="LE89" s="58"/>
      <c r="LF89" s="58"/>
      <c r="LG89" s="58"/>
      <c r="LH89" s="58"/>
      <c r="LI89" s="58"/>
      <c r="LJ89" s="58"/>
      <c r="LK89" s="131"/>
      <c r="LL89" s="131"/>
      <c r="LM89" s="131"/>
      <c r="LN89" s="70"/>
      <c r="LO89" s="70"/>
      <c r="LP89" s="70"/>
      <c r="LQ89" s="71"/>
      <c r="LR89" s="71"/>
      <c r="LS89" s="58"/>
      <c r="LT89" s="73"/>
      <c r="LU89" s="73"/>
      <c r="LV89" s="73"/>
      <c r="LW89" s="73"/>
      <c r="LX89" s="73"/>
      <c r="LY89" s="73"/>
      <c r="LZ89" s="132"/>
    </row>
    <row r="90" spans="1:338">
      <c r="A90" s="56" t="str">
        <f xml:space="preserve"> Interface_nominal!A90</f>
        <v>SWB18</v>
      </c>
      <c r="B90" s="57" t="str">
        <f xml:space="preserve"> Interface_nominal!B90</f>
        <v>SWB</v>
      </c>
      <c r="C90" s="57" t="str">
        <f xml:space="preserve"> Interface_nominal!C90</f>
        <v>2017-18</v>
      </c>
      <c r="D90" s="57" t="str">
        <f xml:space="preserve"> Interface_nominal!D90</f>
        <v>SWB</v>
      </c>
      <c r="E90" s="57" t="str">
        <f xml:space="preserve"> Interface_nominal!E90</f>
        <v>SWB18</v>
      </c>
      <c r="F90" s="130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8"/>
      <c r="V90" s="58"/>
      <c r="W90" s="58"/>
      <c r="X90" s="58"/>
      <c r="Y90" s="58"/>
      <c r="Z90" s="58"/>
      <c r="AA90" s="58"/>
      <c r="AB90" s="58"/>
      <c r="AC90" s="58"/>
      <c r="AD90" s="58"/>
      <c r="AE90" s="58"/>
      <c r="AF90" s="58"/>
      <c r="AG90" s="58"/>
      <c r="AH90" s="58"/>
      <c r="AI90" s="58"/>
      <c r="AJ90" s="58"/>
      <c r="AK90" s="58"/>
      <c r="AL90" s="58"/>
      <c r="AM90" s="58"/>
      <c r="AN90" s="58"/>
      <c r="AO90" s="58"/>
      <c r="AP90" s="58"/>
      <c r="AQ90" s="58"/>
      <c r="AR90" s="58"/>
      <c r="AS90" s="58"/>
      <c r="AT90" s="58"/>
      <c r="AU90" s="58"/>
      <c r="AV90" s="58"/>
      <c r="AW90" s="58"/>
      <c r="AX90" s="58"/>
      <c r="AY90" s="58"/>
      <c r="AZ90" s="58"/>
      <c r="BA90" s="58"/>
      <c r="BB90" s="58"/>
      <c r="BC90" s="58"/>
      <c r="BD90" s="58"/>
      <c r="BE90" s="58"/>
      <c r="BF90" s="58"/>
      <c r="BG90" s="58"/>
      <c r="BH90" s="58"/>
      <c r="BI90" s="58"/>
      <c r="BJ90" s="58"/>
      <c r="BK90" s="58"/>
      <c r="BL90" s="58"/>
      <c r="BM90" s="58"/>
      <c r="BN90" s="58"/>
      <c r="BO90" s="58"/>
      <c r="BP90" s="58"/>
      <c r="BQ90" s="58"/>
      <c r="BR90" s="58"/>
      <c r="BS90" s="58"/>
      <c r="BT90" s="58"/>
      <c r="BU90" s="58"/>
      <c r="BV90" s="58"/>
      <c r="BW90" s="58"/>
      <c r="BX90" s="58"/>
      <c r="BY90" s="58"/>
      <c r="BZ90" s="58"/>
      <c r="CA90" s="58"/>
      <c r="CB90" s="58"/>
      <c r="CC90" s="58"/>
      <c r="CD90" s="58"/>
      <c r="CE90" s="58"/>
      <c r="CF90" s="58"/>
      <c r="CG90" s="58"/>
      <c r="CH90" s="58"/>
      <c r="CI90" s="58"/>
      <c r="CJ90" s="58"/>
      <c r="CK90" s="58"/>
      <c r="CL90" s="58"/>
      <c r="CM90" s="58"/>
      <c r="CN90" s="58"/>
      <c r="CO90" s="58"/>
      <c r="CP90" s="58"/>
      <c r="CQ90" s="58"/>
      <c r="CR90" s="58"/>
      <c r="CS90" s="58"/>
      <c r="CT90" s="58"/>
      <c r="CU90" s="58"/>
      <c r="CV90" s="58"/>
      <c r="CW90" s="58"/>
      <c r="CX90" s="58"/>
      <c r="CY90" s="58"/>
      <c r="CZ90" s="58"/>
      <c r="DA90" s="58"/>
      <c r="DB90" s="58"/>
      <c r="DC90" s="58"/>
      <c r="DD90" s="58"/>
      <c r="DE90" s="58"/>
      <c r="DF90" s="58"/>
      <c r="DG90" s="58"/>
      <c r="DH90" s="58"/>
      <c r="DI90" s="58"/>
      <c r="DJ90" s="58"/>
      <c r="DK90" s="58"/>
      <c r="DL90" s="58"/>
      <c r="DM90" s="58"/>
      <c r="DN90" s="58"/>
      <c r="DO90" s="58"/>
      <c r="DP90" s="58"/>
      <c r="DQ90" s="58"/>
      <c r="DR90" s="58"/>
      <c r="DS90" s="58"/>
      <c r="DT90" s="58"/>
      <c r="DU90" s="58"/>
      <c r="DV90" s="58"/>
      <c r="DW90" s="58"/>
      <c r="DX90" s="58"/>
      <c r="DY90" s="58"/>
      <c r="DZ90" s="58"/>
      <c r="EA90" s="58"/>
      <c r="EB90" s="58"/>
      <c r="EC90" s="58"/>
      <c r="ED90" s="58"/>
      <c r="EE90" s="58"/>
      <c r="EF90" s="58"/>
      <c r="EG90" s="58"/>
      <c r="EH90" s="58"/>
      <c r="EI90" s="58"/>
      <c r="EJ90" s="58"/>
      <c r="EK90" s="58"/>
      <c r="EL90" s="58"/>
      <c r="EM90" s="58"/>
      <c r="EN90" s="58"/>
      <c r="EO90" s="58"/>
      <c r="EP90" s="58"/>
      <c r="EQ90" s="58"/>
      <c r="ER90" s="58"/>
      <c r="ES90" s="58"/>
      <c r="ET90" s="58"/>
      <c r="EU90" s="58"/>
      <c r="EV90" s="58"/>
      <c r="EW90" s="58"/>
      <c r="EX90" s="58"/>
      <c r="EY90" s="58"/>
      <c r="EZ90" s="58"/>
      <c r="FA90" s="58"/>
      <c r="FB90" s="58"/>
      <c r="FC90" s="58"/>
      <c r="FD90" s="58"/>
      <c r="FE90" s="58"/>
      <c r="FF90" s="58"/>
      <c r="FG90" s="58"/>
      <c r="FH90" s="58"/>
      <c r="FI90" s="58"/>
      <c r="FJ90" s="58"/>
      <c r="FK90" s="58"/>
      <c r="FL90" s="58"/>
      <c r="FM90" s="58"/>
      <c r="FN90" s="58"/>
      <c r="FO90" s="58"/>
      <c r="FP90" s="58"/>
      <c r="FQ90" s="58"/>
      <c r="FR90" s="58"/>
      <c r="FS90" s="58"/>
      <c r="FT90" s="58"/>
      <c r="FU90" s="58"/>
      <c r="FV90" s="58"/>
      <c r="FW90" s="58"/>
      <c r="FX90" s="58"/>
      <c r="FY90" s="58"/>
      <c r="FZ90" s="58"/>
      <c r="GA90" s="58"/>
      <c r="GB90" s="58"/>
      <c r="GC90" s="58"/>
      <c r="GD90" s="58"/>
      <c r="GE90" s="58"/>
      <c r="GF90" s="58"/>
      <c r="GG90" s="58"/>
      <c r="GH90" s="58"/>
      <c r="GI90" s="58"/>
      <c r="GJ90" s="58"/>
      <c r="GK90" s="58"/>
      <c r="GL90" s="58"/>
      <c r="GM90" s="58"/>
      <c r="GN90" s="58"/>
      <c r="GO90" s="58"/>
      <c r="GP90" s="58"/>
      <c r="GQ90" s="58"/>
      <c r="GR90" s="58"/>
      <c r="GS90" s="58"/>
      <c r="GT90" s="58"/>
      <c r="GU90" s="58"/>
      <c r="GV90" s="58"/>
      <c r="GW90" s="58"/>
      <c r="GX90" s="58"/>
      <c r="GY90" s="58"/>
      <c r="GZ90" s="58"/>
      <c r="HA90" s="58"/>
      <c r="HB90" s="58"/>
      <c r="HC90" s="58"/>
      <c r="HD90" s="58"/>
      <c r="HE90" s="58"/>
      <c r="HF90" s="58"/>
      <c r="HG90" s="58"/>
      <c r="HH90" s="58"/>
      <c r="HI90" s="58"/>
      <c r="HJ90" s="58"/>
      <c r="HK90" s="58"/>
      <c r="HL90" s="58"/>
      <c r="HM90" s="58"/>
      <c r="HN90" s="58"/>
      <c r="HO90" s="58"/>
      <c r="HP90" s="58"/>
      <c r="HQ90" s="58"/>
      <c r="HR90" s="58"/>
      <c r="HS90" s="58"/>
      <c r="HT90" s="58"/>
      <c r="HU90" s="58"/>
      <c r="HV90" s="58"/>
      <c r="HW90" s="58"/>
      <c r="HX90" s="58"/>
      <c r="HY90" s="58"/>
      <c r="HZ90" s="58"/>
      <c r="IA90" s="58"/>
      <c r="IB90" s="58"/>
      <c r="IC90" s="58"/>
      <c r="ID90" s="58"/>
      <c r="IE90" s="58"/>
      <c r="IF90" s="58"/>
      <c r="IG90" s="58"/>
      <c r="IH90" s="58"/>
      <c r="II90" s="58"/>
      <c r="IJ90" s="58"/>
      <c r="IK90" s="58"/>
      <c r="IL90" s="58"/>
      <c r="IM90" s="58"/>
      <c r="IN90" s="58"/>
      <c r="IO90" s="58"/>
      <c r="IP90" s="58"/>
      <c r="IQ90" s="58"/>
      <c r="IR90" s="58"/>
      <c r="IS90" s="58"/>
      <c r="IT90" s="58"/>
      <c r="IU90" s="58"/>
      <c r="IV90" s="58"/>
      <c r="IW90" s="58"/>
      <c r="IX90" s="58"/>
      <c r="IY90" s="58"/>
      <c r="IZ90" s="58"/>
      <c r="JA90" s="58"/>
      <c r="JB90" s="58"/>
      <c r="JC90" s="58"/>
      <c r="JD90" s="58"/>
      <c r="JE90" s="58"/>
      <c r="JF90" s="58"/>
      <c r="JG90" s="58"/>
      <c r="JH90" s="58"/>
      <c r="JI90" s="58"/>
      <c r="JJ90" s="58"/>
      <c r="JK90" s="58"/>
      <c r="JL90" s="58"/>
      <c r="JM90" s="58"/>
      <c r="JN90" s="58"/>
      <c r="JO90" s="58"/>
      <c r="JP90" s="58"/>
      <c r="JQ90" s="58"/>
      <c r="JR90" s="58"/>
      <c r="JS90" s="58"/>
      <c r="JT90" s="58"/>
      <c r="JU90" s="58"/>
      <c r="JV90" s="58"/>
      <c r="JW90" s="58"/>
      <c r="JX90" s="58"/>
      <c r="JY90" s="58"/>
      <c r="JZ90" s="58"/>
      <c r="KA90" s="59">
        <v>1</v>
      </c>
      <c r="KB90" s="59">
        <v>1</v>
      </c>
      <c r="KC90" s="59">
        <v>1</v>
      </c>
      <c r="KD90" s="59">
        <v>1</v>
      </c>
      <c r="KE90" s="59">
        <v>1</v>
      </c>
      <c r="KF90" s="59">
        <v>1</v>
      </c>
      <c r="KG90" s="59">
        <v>1</v>
      </c>
      <c r="KH90" s="59">
        <v>1</v>
      </c>
      <c r="KI90" s="58">
        <v>1E-3</v>
      </c>
      <c r="KJ90" s="58">
        <v>1E-3</v>
      </c>
      <c r="KK90" s="58">
        <v>1E-3</v>
      </c>
      <c r="KL90" s="58">
        <v>1E-3</v>
      </c>
      <c r="KM90" s="58">
        <v>1E-3</v>
      </c>
      <c r="KN90" s="58">
        <v>1E-3</v>
      </c>
      <c r="KO90" s="68"/>
      <c r="KP90" s="68"/>
      <c r="KQ90" s="68"/>
      <c r="KR90" s="68"/>
      <c r="KS90" s="68"/>
      <c r="KT90" s="68"/>
      <c r="KU90" s="69"/>
      <c r="KV90" s="58"/>
      <c r="KW90" s="58"/>
      <c r="KX90" s="58"/>
      <c r="KY90" s="58"/>
      <c r="KZ90" s="58"/>
      <c r="LA90" s="58"/>
      <c r="LB90" s="58"/>
      <c r="LC90" s="58"/>
      <c r="LD90" s="58"/>
      <c r="LE90" s="58"/>
      <c r="LF90" s="58"/>
      <c r="LG90" s="58"/>
      <c r="LH90" s="58"/>
      <c r="LI90" s="58"/>
      <c r="LJ90" s="58"/>
      <c r="LK90" s="131"/>
      <c r="LL90" s="131"/>
      <c r="LM90" s="131"/>
      <c r="LN90" s="70"/>
      <c r="LO90" s="70"/>
      <c r="LP90" s="70"/>
      <c r="LQ90" s="71"/>
      <c r="LR90" s="71"/>
      <c r="LS90" s="58"/>
      <c r="LT90" s="73"/>
      <c r="LU90" s="73"/>
      <c r="LV90" s="73"/>
      <c r="LW90" s="73"/>
      <c r="LX90" s="73"/>
      <c r="LY90" s="73"/>
      <c r="LZ90" s="132"/>
    </row>
    <row r="91" spans="1:338">
      <c r="A91" s="56" t="str">
        <f xml:space="preserve"> Interface_nominal!A91</f>
        <v>SWB19</v>
      </c>
      <c r="B91" s="57" t="str">
        <f xml:space="preserve"> Interface_nominal!B91</f>
        <v>SWB</v>
      </c>
      <c r="C91" s="57" t="str">
        <f xml:space="preserve"> Interface_nominal!C91</f>
        <v>2018-19</v>
      </c>
      <c r="D91" s="57" t="str">
        <f xml:space="preserve"> Interface_nominal!D91</f>
        <v>SWB</v>
      </c>
      <c r="E91" s="57" t="str">
        <f xml:space="preserve"> Interface_nominal!E91</f>
        <v>SWB19</v>
      </c>
      <c r="F91" s="130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  <c r="W91" s="58"/>
      <c r="X91" s="58"/>
      <c r="Y91" s="58"/>
      <c r="Z91" s="58"/>
      <c r="AA91" s="58"/>
      <c r="AB91" s="58"/>
      <c r="AC91" s="58"/>
      <c r="AD91" s="58"/>
      <c r="AE91" s="58"/>
      <c r="AF91" s="58"/>
      <c r="AG91" s="58"/>
      <c r="AH91" s="58"/>
      <c r="AI91" s="58"/>
      <c r="AJ91" s="58"/>
      <c r="AK91" s="58"/>
      <c r="AL91" s="58"/>
      <c r="AM91" s="58"/>
      <c r="AN91" s="58"/>
      <c r="AO91" s="58"/>
      <c r="AP91" s="58"/>
      <c r="AQ91" s="58"/>
      <c r="AR91" s="58"/>
      <c r="AS91" s="58"/>
      <c r="AT91" s="58"/>
      <c r="AU91" s="58"/>
      <c r="AV91" s="58"/>
      <c r="AW91" s="58"/>
      <c r="AX91" s="58"/>
      <c r="AY91" s="58"/>
      <c r="AZ91" s="58"/>
      <c r="BA91" s="58"/>
      <c r="BB91" s="58"/>
      <c r="BC91" s="58"/>
      <c r="BD91" s="58"/>
      <c r="BE91" s="58"/>
      <c r="BF91" s="58"/>
      <c r="BG91" s="58"/>
      <c r="BH91" s="58"/>
      <c r="BI91" s="58"/>
      <c r="BJ91" s="58"/>
      <c r="BK91" s="58"/>
      <c r="BL91" s="58"/>
      <c r="BM91" s="58"/>
      <c r="BN91" s="58"/>
      <c r="BO91" s="58"/>
      <c r="BP91" s="58"/>
      <c r="BQ91" s="58"/>
      <c r="BR91" s="58"/>
      <c r="BS91" s="58"/>
      <c r="BT91" s="58"/>
      <c r="BU91" s="58"/>
      <c r="BV91" s="58"/>
      <c r="BW91" s="58"/>
      <c r="BX91" s="58"/>
      <c r="BY91" s="58"/>
      <c r="BZ91" s="58"/>
      <c r="CA91" s="58"/>
      <c r="CB91" s="58"/>
      <c r="CC91" s="58"/>
      <c r="CD91" s="58"/>
      <c r="CE91" s="58"/>
      <c r="CF91" s="58"/>
      <c r="CG91" s="58"/>
      <c r="CH91" s="58"/>
      <c r="CI91" s="58"/>
      <c r="CJ91" s="58"/>
      <c r="CK91" s="58"/>
      <c r="CL91" s="58"/>
      <c r="CM91" s="58"/>
      <c r="CN91" s="58"/>
      <c r="CO91" s="58"/>
      <c r="CP91" s="58"/>
      <c r="CQ91" s="58"/>
      <c r="CR91" s="58"/>
      <c r="CS91" s="58"/>
      <c r="CT91" s="58"/>
      <c r="CU91" s="58"/>
      <c r="CV91" s="58"/>
      <c r="CW91" s="58"/>
      <c r="CX91" s="58"/>
      <c r="CY91" s="58"/>
      <c r="CZ91" s="58"/>
      <c r="DA91" s="58"/>
      <c r="DB91" s="58"/>
      <c r="DC91" s="58"/>
      <c r="DD91" s="58"/>
      <c r="DE91" s="58"/>
      <c r="DF91" s="58"/>
      <c r="DG91" s="58"/>
      <c r="DH91" s="58"/>
      <c r="DI91" s="58"/>
      <c r="DJ91" s="58"/>
      <c r="DK91" s="58"/>
      <c r="DL91" s="58"/>
      <c r="DM91" s="58"/>
      <c r="DN91" s="58"/>
      <c r="DO91" s="58"/>
      <c r="DP91" s="58"/>
      <c r="DQ91" s="58"/>
      <c r="DR91" s="58"/>
      <c r="DS91" s="58"/>
      <c r="DT91" s="58"/>
      <c r="DU91" s="58"/>
      <c r="DV91" s="58"/>
      <c r="DW91" s="58"/>
      <c r="DX91" s="58"/>
      <c r="DY91" s="58"/>
      <c r="DZ91" s="58"/>
      <c r="EA91" s="58"/>
      <c r="EB91" s="58"/>
      <c r="EC91" s="58"/>
      <c r="ED91" s="58"/>
      <c r="EE91" s="58"/>
      <c r="EF91" s="58"/>
      <c r="EG91" s="58"/>
      <c r="EH91" s="58"/>
      <c r="EI91" s="58"/>
      <c r="EJ91" s="58"/>
      <c r="EK91" s="58"/>
      <c r="EL91" s="58"/>
      <c r="EM91" s="58"/>
      <c r="EN91" s="58"/>
      <c r="EO91" s="58"/>
      <c r="EP91" s="58"/>
      <c r="EQ91" s="58"/>
      <c r="ER91" s="58"/>
      <c r="ES91" s="58"/>
      <c r="ET91" s="58"/>
      <c r="EU91" s="58"/>
      <c r="EV91" s="58"/>
      <c r="EW91" s="58"/>
      <c r="EX91" s="58"/>
      <c r="EY91" s="58"/>
      <c r="EZ91" s="58"/>
      <c r="FA91" s="58"/>
      <c r="FB91" s="58"/>
      <c r="FC91" s="58"/>
      <c r="FD91" s="58"/>
      <c r="FE91" s="58"/>
      <c r="FF91" s="58"/>
      <c r="FG91" s="58"/>
      <c r="FH91" s="58"/>
      <c r="FI91" s="58"/>
      <c r="FJ91" s="58"/>
      <c r="FK91" s="58"/>
      <c r="FL91" s="58"/>
      <c r="FM91" s="58"/>
      <c r="FN91" s="58"/>
      <c r="FO91" s="58"/>
      <c r="FP91" s="58"/>
      <c r="FQ91" s="58"/>
      <c r="FR91" s="58"/>
      <c r="FS91" s="58"/>
      <c r="FT91" s="58"/>
      <c r="FU91" s="58"/>
      <c r="FV91" s="58"/>
      <c r="FW91" s="58"/>
      <c r="FX91" s="58"/>
      <c r="FY91" s="58"/>
      <c r="FZ91" s="58"/>
      <c r="GA91" s="58"/>
      <c r="GB91" s="58"/>
      <c r="GC91" s="58"/>
      <c r="GD91" s="58"/>
      <c r="GE91" s="58"/>
      <c r="GF91" s="58"/>
      <c r="GG91" s="58"/>
      <c r="GH91" s="58"/>
      <c r="GI91" s="58"/>
      <c r="GJ91" s="58"/>
      <c r="GK91" s="58"/>
      <c r="GL91" s="58"/>
      <c r="GM91" s="58"/>
      <c r="GN91" s="58"/>
      <c r="GO91" s="58"/>
      <c r="GP91" s="58"/>
      <c r="GQ91" s="58"/>
      <c r="GR91" s="58"/>
      <c r="GS91" s="58"/>
      <c r="GT91" s="58"/>
      <c r="GU91" s="58"/>
      <c r="GV91" s="58"/>
      <c r="GW91" s="58"/>
      <c r="GX91" s="58"/>
      <c r="GY91" s="58"/>
      <c r="GZ91" s="58"/>
      <c r="HA91" s="58"/>
      <c r="HB91" s="58"/>
      <c r="HC91" s="58"/>
      <c r="HD91" s="58"/>
      <c r="HE91" s="58"/>
      <c r="HF91" s="58"/>
      <c r="HG91" s="58"/>
      <c r="HH91" s="58"/>
      <c r="HI91" s="58"/>
      <c r="HJ91" s="58"/>
      <c r="HK91" s="58"/>
      <c r="HL91" s="58"/>
      <c r="HM91" s="58"/>
      <c r="HN91" s="58"/>
      <c r="HO91" s="58"/>
      <c r="HP91" s="58"/>
      <c r="HQ91" s="58"/>
      <c r="HR91" s="58"/>
      <c r="HS91" s="58"/>
      <c r="HT91" s="58"/>
      <c r="HU91" s="58"/>
      <c r="HV91" s="58"/>
      <c r="HW91" s="58"/>
      <c r="HX91" s="58"/>
      <c r="HY91" s="58"/>
      <c r="HZ91" s="58"/>
      <c r="IA91" s="58"/>
      <c r="IB91" s="58"/>
      <c r="IC91" s="58"/>
      <c r="ID91" s="58"/>
      <c r="IE91" s="58"/>
      <c r="IF91" s="58"/>
      <c r="IG91" s="58"/>
      <c r="IH91" s="58"/>
      <c r="II91" s="58"/>
      <c r="IJ91" s="58"/>
      <c r="IK91" s="58"/>
      <c r="IL91" s="58"/>
      <c r="IM91" s="58"/>
      <c r="IN91" s="58"/>
      <c r="IO91" s="58"/>
      <c r="IP91" s="58"/>
      <c r="IQ91" s="58"/>
      <c r="IR91" s="58"/>
      <c r="IS91" s="58"/>
      <c r="IT91" s="58"/>
      <c r="IU91" s="58"/>
      <c r="IV91" s="58"/>
      <c r="IW91" s="58"/>
      <c r="IX91" s="58"/>
      <c r="IY91" s="58"/>
      <c r="IZ91" s="58"/>
      <c r="JA91" s="58"/>
      <c r="JB91" s="58"/>
      <c r="JC91" s="58"/>
      <c r="JD91" s="58"/>
      <c r="JE91" s="58"/>
      <c r="JF91" s="58"/>
      <c r="JG91" s="58"/>
      <c r="JH91" s="58"/>
      <c r="JI91" s="58"/>
      <c r="JJ91" s="58"/>
      <c r="JK91" s="58"/>
      <c r="JL91" s="58"/>
      <c r="JM91" s="58"/>
      <c r="JN91" s="58"/>
      <c r="JO91" s="58"/>
      <c r="JP91" s="58"/>
      <c r="JQ91" s="58"/>
      <c r="JR91" s="58"/>
      <c r="JS91" s="58"/>
      <c r="JT91" s="58"/>
      <c r="JU91" s="58"/>
      <c r="JV91" s="58"/>
      <c r="JW91" s="58"/>
      <c r="JX91" s="58"/>
      <c r="JY91" s="58"/>
      <c r="JZ91" s="58"/>
      <c r="KA91" s="59">
        <v>1</v>
      </c>
      <c r="KB91" s="59">
        <v>1</v>
      </c>
      <c r="KC91" s="59">
        <v>1</v>
      </c>
      <c r="KD91" s="59">
        <v>1</v>
      </c>
      <c r="KE91" s="59">
        <v>1</v>
      </c>
      <c r="KF91" s="59">
        <v>1</v>
      </c>
      <c r="KG91" s="59">
        <v>1</v>
      </c>
      <c r="KH91" s="59">
        <v>1</v>
      </c>
      <c r="KI91" s="58">
        <v>1E-3</v>
      </c>
      <c r="KJ91" s="58">
        <v>1E-3</v>
      </c>
      <c r="KK91" s="58">
        <v>1E-3</v>
      </c>
      <c r="KL91" s="58">
        <v>1E-3</v>
      </c>
      <c r="KM91" s="58">
        <v>1E-3</v>
      </c>
      <c r="KN91" s="58">
        <v>1E-3</v>
      </c>
      <c r="KO91" s="68"/>
      <c r="KP91" s="68"/>
      <c r="KQ91" s="68"/>
      <c r="KR91" s="68"/>
      <c r="KS91" s="68"/>
      <c r="KT91" s="68"/>
      <c r="KU91" s="69"/>
      <c r="KV91" s="58"/>
      <c r="KW91" s="58"/>
      <c r="KX91" s="58"/>
      <c r="KY91" s="58"/>
      <c r="KZ91" s="58"/>
      <c r="LA91" s="58"/>
      <c r="LB91" s="58"/>
      <c r="LC91" s="58"/>
      <c r="LD91" s="58"/>
      <c r="LE91" s="58"/>
      <c r="LF91" s="58"/>
      <c r="LG91" s="58"/>
      <c r="LH91" s="58"/>
      <c r="LI91" s="58"/>
      <c r="LJ91" s="58"/>
      <c r="LK91" s="131"/>
      <c r="LL91" s="131"/>
      <c r="LM91" s="131"/>
      <c r="LN91" s="70"/>
      <c r="LO91" s="70"/>
      <c r="LP91" s="70"/>
      <c r="LQ91" s="71"/>
      <c r="LR91" s="71"/>
      <c r="LS91" s="58"/>
      <c r="LT91" s="73"/>
      <c r="LU91" s="73"/>
      <c r="LV91" s="73"/>
      <c r="LW91" s="73"/>
      <c r="LX91" s="73"/>
      <c r="LY91" s="73"/>
      <c r="LZ91" s="132"/>
    </row>
    <row r="92" spans="1:338">
      <c r="A92" s="133" t="str">
        <f xml:space="preserve"> Interface_nominal!A92</f>
        <v>SWB19BP</v>
      </c>
      <c r="B92" s="104" t="str">
        <f xml:space="preserve"> Interface_nominal!B92</f>
        <v>SWB</v>
      </c>
      <c r="C92" s="104" t="str">
        <f xml:space="preserve"> Interface_nominal!C92</f>
        <v>BP2018-19</v>
      </c>
      <c r="D92" s="104" t="str">
        <f xml:space="preserve"> Interface_nominal!D92</f>
        <v>SWB</v>
      </c>
      <c r="E92" s="104" t="str">
        <f xml:space="preserve"> Interface_nominal!E92</f>
        <v>SWB19BP</v>
      </c>
      <c r="F92" s="134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  <c r="Z92" s="72"/>
      <c r="AA92" s="72"/>
      <c r="AB92" s="72"/>
      <c r="AC92" s="72"/>
      <c r="AD92" s="72"/>
      <c r="AE92" s="72"/>
      <c r="AF92" s="72"/>
      <c r="AG92" s="72"/>
      <c r="AH92" s="72"/>
      <c r="AI92" s="72"/>
      <c r="AJ92" s="72"/>
      <c r="AK92" s="72"/>
      <c r="AL92" s="72"/>
      <c r="AM92" s="72"/>
      <c r="AN92" s="72"/>
      <c r="AO92" s="72"/>
      <c r="AP92" s="72"/>
      <c r="AQ92" s="72"/>
      <c r="AR92" s="72"/>
      <c r="AS92" s="72"/>
      <c r="AT92" s="72"/>
      <c r="AU92" s="72"/>
      <c r="AV92" s="72"/>
      <c r="AW92" s="72"/>
      <c r="AX92" s="72"/>
      <c r="AY92" s="72"/>
      <c r="AZ92" s="72"/>
      <c r="BA92" s="72"/>
      <c r="BB92" s="72"/>
      <c r="BC92" s="72"/>
      <c r="BD92" s="72"/>
      <c r="BE92" s="72"/>
      <c r="BF92" s="72"/>
      <c r="BG92" s="72"/>
      <c r="BH92" s="72"/>
      <c r="BI92" s="72"/>
      <c r="BJ92" s="72"/>
      <c r="BK92" s="72"/>
      <c r="BL92" s="72"/>
      <c r="BM92" s="72"/>
      <c r="BN92" s="72"/>
      <c r="BO92" s="72"/>
      <c r="BP92" s="72"/>
      <c r="BQ92" s="72"/>
      <c r="BR92" s="72"/>
      <c r="BS92" s="72"/>
      <c r="BT92" s="72"/>
      <c r="BU92" s="72"/>
      <c r="BV92" s="72"/>
      <c r="BW92" s="72"/>
      <c r="BX92" s="72"/>
      <c r="BY92" s="72"/>
      <c r="BZ92" s="72"/>
      <c r="CA92" s="72"/>
      <c r="CB92" s="72"/>
      <c r="CC92" s="72"/>
      <c r="CD92" s="72"/>
      <c r="CE92" s="72"/>
      <c r="CF92" s="72"/>
      <c r="CG92" s="72"/>
      <c r="CH92" s="72"/>
      <c r="CI92" s="72"/>
      <c r="CJ92" s="72"/>
      <c r="CK92" s="72"/>
      <c r="CL92" s="72"/>
      <c r="CM92" s="72"/>
      <c r="CN92" s="72"/>
      <c r="CO92" s="72"/>
      <c r="CP92" s="72"/>
      <c r="CQ92" s="72"/>
      <c r="CR92" s="72"/>
      <c r="CS92" s="72"/>
      <c r="CT92" s="72"/>
      <c r="CU92" s="72"/>
      <c r="CV92" s="72"/>
      <c r="CW92" s="72"/>
      <c r="CX92" s="72"/>
      <c r="CY92" s="72"/>
      <c r="CZ92" s="72"/>
      <c r="DA92" s="72"/>
      <c r="DB92" s="72"/>
      <c r="DC92" s="72"/>
      <c r="DD92" s="72"/>
      <c r="DE92" s="72"/>
      <c r="DF92" s="72"/>
      <c r="DG92" s="72"/>
      <c r="DH92" s="72"/>
      <c r="DI92" s="72"/>
      <c r="DJ92" s="72"/>
      <c r="DK92" s="72"/>
      <c r="DL92" s="72"/>
      <c r="DM92" s="72"/>
      <c r="DN92" s="72"/>
      <c r="DO92" s="72"/>
      <c r="DP92" s="72"/>
      <c r="DQ92" s="72"/>
      <c r="DR92" s="72"/>
      <c r="DS92" s="72"/>
      <c r="DT92" s="72"/>
      <c r="DU92" s="72"/>
      <c r="DV92" s="72"/>
      <c r="DW92" s="72"/>
      <c r="DX92" s="72"/>
      <c r="DY92" s="72"/>
      <c r="DZ92" s="72"/>
      <c r="EA92" s="72"/>
      <c r="EB92" s="72"/>
      <c r="EC92" s="72"/>
      <c r="ED92" s="72"/>
      <c r="EE92" s="72"/>
      <c r="EF92" s="72"/>
      <c r="EG92" s="72"/>
      <c r="EH92" s="72"/>
      <c r="EI92" s="72"/>
      <c r="EJ92" s="72"/>
      <c r="EK92" s="72"/>
      <c r="EL92" s="72"/>
      <c r="EM92" s="72"/>
      <c r="EN92" s="72"/>
      <c r="EO92" s="72"/>
      <c r="EP92" s="72"/>
      <c r="EQ92" s="72"/>
      <c r="ER92" s="72"/>
      <c r="ES92" s="72"/>
      <c r="ET92" s="72"/>
      <c r="EU92" s="72"/>
      <c r="EV92" s="72"/>
      <c r="EW92" s="72"/>
      <c r="EX92" s="72"/>
      <c r="EY92" s="72"/>
      <c r="EZ92" s="72"/>
      <c r="FA92" s="72"/>
      <c r="FB92" s="72"/>
      <c r="FC92" s="72"/>
      <c r="FD92" s="72"/>
      <c r="FE92" s="72"/>
      <c r="FF92" s="72"/>
      <c r="FG92" s="72"/>
      <c r="FH92" s="72"/>
      <c r="FI92" s="72"/>
      <c r="FJ92" s="72"/>
      <c r="FK92" s="72"/>
      <c r="FL92" s="72"/>
      <c r="FM92" s="72"/>
      <c r="FN92" s="72"/>
      <c r="FO92" s="72"/>
      <c r="FP92" s="72"/>
      <c r="FQ92" s="72"/>
      <c r="FR92" s="72"/>
      <c r="FS92" s="72"/>
      <c r="FT92" s="72"/>
      <c r="FU92" s="72"/>
      <c r="FV92" s="72"/>
      <c r="FW92" s="72"/>
      <c r="FX92" s="72"/>
      <c r="FY92" s="72"/>
      <c r="FZ92" s="72"/>
      <c r="GA92" s="72"/>
      <c r="GB92" s="72"/>
      <c r="GC92" s="72"/>
      <c r="GD92" s="72"/>
      <c r="GE92" s="72"/>
      <c r="GF92" s="72"/>
      <c r="GG92" s="72"/>
      <c r="GH92" s="72"/>
      <c r="GI92" s="72"/>
      <c r="GJ92" s="72"/>
      <c r="GK92" s="72"/>
      <c r="GL92" s="72"/>
      <c r="GM92" s="72"/>
      <c r="GN92" s="72"/>
      <c r="GO92" s="72"/>
      <c r="GP92" s="72"/>
      <c r="GQ92" s="72"/>
      <c r="GR92" s="72"/>
      <c r="GS92" s="72"/>
      <c r="GT92" s="72"/>
      <c r="GU92" s="72"/>
      <c r="GV92" s="72"/>
      <c r="GW92" s="72"/>
      <c r="GX92" s="72"/>
      <c r="GY92" s="72"/>
      <c r="GZ92" s="72"/>
      <c r="HA92" s="72"/>
      <c r="HB92" s="72"/>
      <c r="HC92" s="72"/>
      <c r="HD92" s="72"/>
      <c r="HE92" s="72"/>
      <c r="HF92" s="72"/>
      <c r="HG92" s="72"/>
      <c r="HH92" s="72"/>
      <c r="HI92" s="72"/>
      <c r="HJ92" s="72"/>
      <c r="HK92" s="72"/>
      <c r="HL92" s="72"/>
      <c r="HM92" s="72"/>
      <c r="HN92" s="72"/>
      <c r="HO92" s="72"/>
      <c r="HP92" s="72"/>
      <c r="HQ92" s="72"/>
      <c r="HR92" s="72"/>
      <c r="HS92" s="72"/>
      <c r="HT92" s="72"/>
      <c r="HU92" s="72"/>
      <c r="HV92" s="72"/>
      <c r="HW92" s="72"/>
      <c r="HX92" s="72"/>
      <c r="HY92" s="72"/>
      <c r="HZ92" s="72"/>
      <c r="IA92" s="72"/>
      <c r="IB92" s="72"/>
      <c r="IC92" s="72"/>
      <c r="ID92" s="72"/>
      <c r="IE92" s="72"/>
      <c r="IF92" s="72"/>
      <c r="IG92" s="72"/>
      <c r="IH92" s="72"/>
      <c r="II92" s="72"/>
      <c r="IJ92" s="72"/>
      <c r="IK92" s="72"/>
      <c r="IL92" s="72"/>
      <c r="IM92" s="72"/>
      <c r="IN92" s="72"/>
      <c r="IO92" s="72"/>
      <c r="IP92" s="72"/>
      <c r="IQ92" s="72"/>
      <c r="IR92" s="72"/>
      <c r="IS92" s="72"/>
      <c r="IT92" s="72"/>
      <c r="IU92" s="72"/>
      <c r="IV92" s="72"/>
      <c r="IW92" s="72"/>
      <c r="IX92" s="72"/>
      <c r="IY92" s="72"/>
      <c r="IZ92" s="72"/>
      <c r="JA92" s="72"/>
      <c r="JB92" s="72"/>
      <c r="JC92" s="72"/>
      <c r="JD92" s="72"/>
      <c r="JE92" s="72"/>
      <c r="JF92" s="72"/>
      <c r="JG92" s="72"/>
      <c r="JH92" s="72"/>
      <c r="JI92" s="72"/>
      <c r="JJ92" s="72"/>
      <c r="JK92" s="72"/>
      <c r="JL92" s="72"/>
      <c r="JM92" s="72"/>
      <c r="JN92" s="72"/>
      <c r="JO92" s="72"/>
      <c r="JP92" s="72"/>
      <c r="JQ92" s="72"/>
      <c r="JR92" s="72"/>
      <c r="JS92" s="72"/>
      <c r="JT92" s="72"/>
      <c r="JU92" s="72"/>
      <c r="JV92" s="72"/>
      <c r="JW92" s="72"/>
      <c r="JX92" s="72"/>
      <c r="JY92" s="72"/>
      <c r="JZ92" s="72"/>
      <c r="KA92" s="105">
        <v>1</v>
      </c>
      <c r="KB92" s="105">
        <v>1</v>
      </c>
      <c r="KC92" s="105">
        <v>1</v>
      </c>
      <c r="KD92" s="105">
        <v>1</v>
      </c>
      <c r="KE92" s="105">
        <v>1</v>
      </c>
      <c r="KF92" s="105">
        <v>1</v>
      </c>
      <c r="KG92" s="105">
        <v>1</v>
      </c>
      <c r="KH92" s="105">
        <v>1</v>
      </c>
      <c r="KI92" s="72">
        <v>1E-3</v>
      </c>
      <c r="KJ92" s="72">
        <v>1E-3</v>
      </c>
      <c r="KK92" s="72">
        <v>1E-3</v>
      </c>
      <c r="KL92" s="72">
        <v>1E-3</v>
      </c>
      <c r="KM92" s="72">
        <v>1E-3</v>
      </c>
      <c r="KN92" s="72">
        <v>1E-3</v>
      </c>
      <c r="KO92" s="109"/>
      <c r="KP92" s="109"/>
      <c r="KQ92" s="109"/>
      <c r="KR92" s="109"/>
      <c r="KS92" s="109"/>
      <c r="KT92" s="109"/>
      <c r="KU92" s="110"/>
      <c r="KV92" s="72"/>
      <c r="KW92" s="72"/>
      <c r="KX92" s="72"/>
      <c r="KY92" s="72"/>
      <c r="KZ92" s="72"/>
      <c r="LA92" s="72"/>
      <c r="LB92" s="72"/>
      <c r="LC92" s="72"/>
      <c r="LD92" s="72"/>
      <c r="LE92" s="72"/>
      <c r="LF92" s="72"/>
      <c r="LG92" s="72"/>
      <c r="LH92" s="72"/>
      <c r="LI92" s="72"/>
      <c r="LJ92" s="72"/>
      <c r="LK92" s="106"/>
      <c r="LL92" s="106"/>
      <c r="LM92" s="106"/>
      <c r="LN92" s="111"/>
      <c r="LO92" s="111"/>
      <c r="LP92" s="111"/>
      <c r="LQ92" s="112"/>
      <c r="LR92" s="112"/>
      <c r="LS92" s="72"/>
      <c r="LT92" s="113"/>
      <c r="LU92" s="113"/>
      <c r="LV92" s="113"/>
      <c r="LW92" s="113"/>
      <c r="LX92" s="113"/>
      <c r="LY92" s="113"/>
      <c r="LZ92" s="135"/>
    </row>
    <row r="93" spans="1:338">
      <c r="A93" s="133" t="str">
        <f xml:space="preserve"> Interface_nominal!A93</f>
        <v>SWB20BP</v>
      </c>
      <c r="B93" s="104" t="str">
        <f xml:space="preserve"> Interface_nominal!B93</f>
        <v>SWB</v>
      </c>
      <c r="C93" s="104" t="str">
        <f xml:space="preserve"> Interface_nominal!C93</f>
        <v>BP2019-20</v>
      </c>
      <c r="D93" s="104" t="str">
        <f xml:space="preserve"> Interface_nominal!D93</f>
        <v>SWB</v>
      </c>
      <c r="E93" s="104" t="str">
        <f xml:space="preserve"> Interface_nominal!E93</f>
        <v>SWB20BP</v>
      </c>
      <c r="F93" s="134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  <c r="Z93" s="72"/>
      <c r="AA93" s="72"/>
      <c r="AB93" s="72"/>
      <c r="AC93" s="72"/>
      <c r="AD93" s="72"/>
      <c r="AE93" s="72"/>
      <c r="AF93" s="72"/>
      <c r="AG93" s="72"/>
      <c r="AH93" s="72"/>
      <c r="AI93" s="72"/>
      <c r="AJ93" s="72"/>
      <c r="AK93" s="72"/>
      <c r="AL93" s="72"/>
      <c r="AM93" s="72"/>
      <c r="AN93" s="72"/>
      <c r="AO93" s="72"/>
      <c r="AP93" s="72"/>
      <c r="AQ93" s="72"/>
      <c r="AR93" s="72"/>
      <c r="AS93" s="72"/>
      <c r="AT93" s="72"/>
      <c r="AU93" s="72"/>
      <c r="AV93" s="72"/>
      <c r="AW93" s="72"/>
      <c r="AX93" s="72"/>
      <c r="AY93" s="72"/>
      <c r="AZ93" s="72"/>
      <c r="BA93" s="72"/>
      <c r="BB93" s="72"/>
      <c r="BC93" s="72"/>
      <c r="BD93" s="72"/>
      <c r="BE93" s="72"/>
      <c r="BF93" s="72"/>
      <c r="BG93" s="72"/>
      <c r="BH93" s="72"/>
      <c r="BI93" s="72"/>
      <c r="BJ93" s="72"/>
      <c r="BK93" s="72"/>
      <c r="BL93" s="72"/>
      <c r="BM93" s="72"/>
      <c r="BN93" s="72"/>
      <c r="BO93" s="72"/>
      <c r="BP93" s="72"/>
      <c r="BQ93" s="72"/>
      <c r="BR93" s="72"/>
      <c r="BS93" s="72"/>
      <c r="BT93" s="72"/>
      <c r="BU93" s="72"/>
      <c r="BV93" s="72"/>
      <c r="BW93" s="72"/>
      <c r="BX93" s="72"/>
      <c r="BY93" s="72"/>
      <c r="BZ93" s="72"/>
      <c r="CA93" s="72"/>
      <c r="CB93" s="72"/>
      <c r="CC93" s="72"/>
      <c r="CD93" s="72"/>
      <c r="CE93" s="72"/>
      <c r="CF93" s="72"/>
      <c r="CG93" s="72"/>
      <c r="CH93" s="72"/>
      <c r="CI93" s="72"/>
      <c r="CJ93" s="72"/>
      <c r="CK93" s="72"/>
      <c r="CL93" s="72"/>
      <c r="CM93" s="72"/>
      <c r="CN93" s="72"/>
      <c r="CO93" s="72"/>
      <c r="CP93" s="72"/>
      <c r="CQ93" s="72"/>
      <c r="CR93" s="72"/>
      <c r="CS93" s="72"/>
      <c r="CT93" s="72"/>
      <c r="CU93" s="72"/>
      <c r="CV93" s="72"/>
      <c r="CW93" s="72"/>
      <c r="CX93" s="72"/>
      <c r="CY93" s="72"/>
      <c r="CZ93" s="72"/>
      <c r="DA93" s="72"/>
      <c r="DB93" s="72"/>
      <c r="DC93" s="72"/>
      <c r="DD93" s="72"/>
      <c r="DE93" s="72"/>
      <c r="DF93" s="72"/>
      <c r="DG93" s="72"/>
      <c r="DH93" s="72"/>
      <c r="DI93" s="72"/>
      <c r="DJ93" s="72"/>
      <c r="DK93" s="72"/>
      <c r="DL93" s="72"/>
      <c r="DM93" s="72"/>
      <c r="DN93" s="72"/>
      <c r="DO93" s="72"/>
      <c r="DP93" s="72"/>
      <c r="DQ93" s="72"/>
      <c r="DR93" s="72"/>
      <c r="DS93" s="72"/>
      <c r="DT93" s="72"/>
      <c r="DU93" s="72"/>
      <c r="DV93" s="72"/>
      <c r="DW93" s="72"/>
      <c r="DX93" s="72"/>
      <c r="DY93" s="72"/>
      <c r="DZ93" s="72"/>
      <c r="EA93" s="72"/>
      <c r="EB93" s="72"/>
      <c r="EC93" s="72"/>
      <c r="ED93" s="72"/>
      <c r="EE93" s="72"/>
      <c r="EF93" s="72"/>
      <c r="EG93" s="72"/>
      <c r="EH93" s="72"/>
      <c r="EI93" s="72"/>
      <c r="EJ93" s="72"/>
      <c r="EK93" s="72"/>
      <c r="EL93" s="72"/>
      <c r="EM93" s="72"/>
      <c r="EN93" s="72"/>
      <c r="EO93" s="72"/>
      <c r="EP93" s="72"/>
      <c r="EQ93" s="72"/>
      <c r="ER93" s="72"/>
      <c r="ES93" s="72"/>
      <c r="ET93" s="72"/>
      <c r="EU93" s="72"/>
      <c r="EV93" s="72"/>
      <c r="EW93" s="72"/>
      <c r="EX93" s="72"/>
      <c r="EY93" s="72"/>
      <c r="EZ93" s="72"/>
      <c r="FA93" s="72"/>
      <c r="FB93" s="72"/>
      <c r="FC93" s="72"/>
      <c r="FD93" s="72"/>
      <c r="FE93" s="72"/>
      <c r="FF93" s="72"/>
      <c r="FG93" s="72"/>
      <c r="FH93" s="72"/>
      <c r="FI93" s="72"/>
      <c r="FJ93" s="72"/>
      <c r="FK93" s="72"/>
      <c r="FL93" s="72"/>
      <c r="FM93" s="72"/>
      <c r="FN93" s="72"/>
      <c r="FO93" s="72"/>
      <c r="FP93" s="72"/>
      <c r="FQ93" s="72"/>
      <c r="FR93" s="72"/>
      <c r="FS93" s="72"/>
      <c r="FT93" s="72"/>
      <c r="FU93" s="72"/>
      <c r="FV93" s="72"/>
      <c r="FW93" s="72"/>
      <c r="FX93" s="72"/>
      <c r="FY93" s="72"/>
      <c r="FZ93" s="72"/>
      <c r="GA93" s="72"/>
      <c r="GB93" s="72"/>
      <c r="GC93" s="72"/>
      <c r="GD93" s="72"/>
      <c r="GE93" s="72"/>
      <c r="GF93" s="72"/>
      <c r="GG93" s="72"/>
      <c r="GH93" s="72"/>
      <c r="GI93" s="72"/>
      <c r="GJ93" s="72"/>
      <c r="GK93" s="72"/>
      <c r="GL93" s="72"/>
      <c r="GM93" s="72"/>
      <c r="GN93" s="72"/>
      <c r="GO93" s="72"/>
      <c r="GP93" s="72"/>
      <c r="GQ93" s="72"/>
      <c r="GR93" s="72"/>
      <c r="GS93" s="72"/>
      <c r="GT93" s="72"/>
      <c r="GU93" s="72"/>
      <c r="GV93" s="72"/>
      <c r="GW93" s="72"/>
      <c r="GX93" s="72"/>
      <c r="GY93" s="72"/>
      <c r="GZ93" s="72"/>
      <c r="HA93" s="72"/>
      <c r="HB93" s="72"/>
      <c r="HC93" s="72"/>
      <c r="HD93" s="72"/>
      <c r="HE93" s="72"/>
      <c r="HF93" s="72"/>
      <c r="HG93" s="72"/>
      <c r="HH93" s="72"/>
      <c r="HI93" s="72"/>
      <c r="HJ93" s="72"/>
      <c r="HK93" s="72"/>
      <c r="HL93" s="72"/>
      <c r="HM93" s="72"/>
      <c r="HN93" s="72"/>
      <c r="HO93" s="72"/>
      <c r="HP93" s="72"/>
      <c r="HQ93" s="72"/>
      <c r="HR93" s="72"/>
      <c r="HS93" s="72"/>
      <c r="HT93" s="72"/>
      <c r="HU93" s="72"/>
      <c r="HV93" s="72"/>
      <c r="HW93" s="72"/>
      <c r="HX93" s="72"/>
      <c r="HY93" s="72"/>
      <c r="HZ93" s="72"/>
      <c r="IA93" s="72"/>
      <c r="IB93" s="72"/>
      <c r="IC93" s="72"/>
      <c r="ID93" s="72"/>
      <c r="IE93" s="72"/>
      <c r="IF93" s="72"/>
      <c r="IG93" s="72"/>
      <c r="IH93" s="72"/>
      <c r="II93" s="72"/>
      <c r="IJ93" s="72"/>
      <c r="IK93" s="72"/>
      <c r="IL93" s="72"/>
      <c r="IM93" s="72"/>
      <c r="IN93" s="72"/>
      <c r="IO93" s="72"/>
      <c r="IP93" s="72"/>
      <c r="IQ93" s="72"/>
      <c r="IR93" s="72"/>
      <c r="IS93" s="72"/>
      <c r="IT93" s="72"/>
      <c r="IU93" s="72"/>
      <c r="IV93" s="72"/>
      <c r="IW93" s="72"/>
      <c r="IX93" s="72"/>
      <c r="IY93" s="72"/>
      <c r="IZ93" s="72"/>
      <c r="JA93" s="72"/>
      <c r="JB93" s="72"/>
      <c r="JC93" s="72"/>
      <c r="JD93" s="72"/>
      <c r="JE93" s="72"/>
      <c r="JF93" s="72"/>
      <c r="JG93" s="72"/>
      <c r="JH93" s="72"/>
      <c r="JI93" s="72"/>
      <c r="JJ93" s="72"/>
      <c r="JK93" s="72"/>
      <c r="JL93" s="72"/>
      <c r="JM93" s="72"/>
      <c r="JN93" s="72"/>
      <c r="JO93" s="72"/>
      <c r="JP93" s="72"/>
      <c r="JQ93" s="72"/>
      <c r="JR93" s="72"/>
      <c r="JS93" s="72"/>
      <c r="JT93" s="72"/>
      <c r="JU93" s="72"/>
      <c r="JV93" s="72"/>
      <c r="JW93" s="72"/>
      <c r="JX93" s="72"/>
      <c r="JY93" s="72"/>
      <c r="JZ93" s="72"/>
      <c r="KA93" s="105">
        <v>1</v>
      </c>
      <c r="KB93" s="105">
        <v>1</v>
      </c>
      <c r="KC93" s="105">
        <v>1</v>
      </c>
      <c r="KD93" s="105">
        <v>1</v>
      </c>
      <c r="KE93" s="105">
        <v>1</v>
      </c>
      <c r="KF93" s="105">
        <v>1</v>
      </c>
      <c r="KG93" s="105">
        <v>1</v>
      </c>
      <c r="KH93" s="105">
        <v>1</v>
      </c>
      <c r="KI93" s="72">
        <v>1E-3</v>
      </c>
      <c r="KJ93" s="72">
        <v>1E-3</v>
      </c>
      <c r="KK93" s="72">
        <v>1E-3</v>
      </c>
      <c r="KL93" s="72">
        <v>1E-3</v>
      </c>
      <c r="KM93" s="72">
        <v>1E-3</v>
      </c>
      <c r="KN93" s="72">
        <v>1E-3</v>
      </c>
      <c r="KO93" s="109"/>
      <c r="KP93" s="109"/>
      <c r="KQ93" s="109"/>
      <c r="KR93" s="109"/>
      <c r="KS93" s="109"/>
      <c r="KT93" s="109"/>
      <c r="KU93" s="110"/>
      <c r="KV93" s="72"/>
      <c r="KW93" s="72"/>
      <c r="KX93" s="72"/>
      <c r="KY93" s="72"/>
      <c r="KZ93" s="72"/>
      <c r="LA93" s="72"/>
      <c r="LB93" s="72"/>
      <c r="LC93" s="72"/>
      <c r="LD93" s="72"/>
      <c r="LE93" s="72"/>
      <c r="LF93" s="72"/>
      <c r="LG93" s="72"/>
      <c r="LH93" s="72"/>
      <c r="LI93" s="72"/>
      <c r="LJ93" s="72"/>
      <c r="LK93" s="106"/>
      <c r="LL93" s="106"/>
      <c r="LM93" s="106"/>
      <c r="LN93" s="111"/>
      <c r="LO93" s="111"/>
      <c r="LP93" s="111"/>
      <c r="LQ93" s="112"/>
      <c r="LR93" s="112"/>
      <c r="LS93" s="72"/>
      <c r="LT93" s="113"/>
      <c r="LU93" s="113"/>
      <c r="LV93" s="113"/>
      <c r="LW93" s="113"/>
      <c r="LX93" s="113"/>
      <c r="LY93" s="113"/>
      <c r="LZ93" s="135"/>
    </row>
    <row r="94" spans="1:338" s="136" customFormat="1">
      <c r="A94" s="108" t="str">
        <f xml:space="preserve"> Interface_nominal!A94</f>
        <v>SWB20</v>
      </c>
      <c r="B94" s="60" t="str">
        <f xml:space="preserve"> Interface_nominal!B94</f>
        <v>SWB</v>
      </c>
      <c r="C94" s="60" t="str">
        <f xml:space="preserve"> Interface_nominal!C94</f>
        <v>2019-20</v>
      </c>
      <c r="D94" s="60" t="str">
        <f xml:space="preserve"> Interface_nominal!D94</f>
        <v>SWB</v>
      </c>
      <c r="E94" s="60" t="str">
        <f xml:space="preserve"> Interface_nominal!E94</f>
        <v>SWB20</v>
      </c>
      <c r="F94" s="95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13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13"/>
      <c r="AL94" s="13"/>
      <c r="AM94" s="13"/>
      <c r="AN94" s="13"/>
      <c r="AO94" s="13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  <c r="CW94" s="13"/>
      <c r="CX94" s="13"/>
      <c r="CY94" s="13"/>
      <c r="CZ94" s="13"/>
      <c r="DA94" s="13"/>
      <c r="DB94" s="13"/>
      <c r="DC94" s="13"/>
      <c r="DD94" s="13"/>
      <c r="DE94" s="13"/>
      <c r="DF94" s="13"/>
      <c r="DG94" s="13"/>
      <c r="DH94" s="13"/>
      <c r="DI94" s="13"/>
      <c r="DJ94" s="13"/>
      <c r="DK94" s="13"/>
      <c r="DL94" s="13"/>
      <c r="DM94" s="13"/>
      <c r="DN94" s="13"/>
      <c r="DO94" s="13"/>
      <c r="DP94" s="13"/>
      <c r="DQ94" s="13"/>
      <c r="DR94" s="13"/>
      <c r="DS94" s="13"/>
      <c r="DT94" s="13"/>
      <c r="DU94" s="13"/>
      <c r="DV94" s="13"/>
      <c r="DW94" s="13"/>
      <c r="DX94" s="13"/>
      <c r="DY94" s="13"/>
      <c r="DZ94" s="13"/>
      <c r="EA94" s="13"/>
      <c r="EB94" s="13"/>
      <c r="EC94" s="13"/>
      <c r="ED94" s="13"/>
      <c r="EE94" s="13"/>
      <c r="EF94" s="13"/>
      <c r="EG94" s="13"/>
      <c r="EH94" s="13"/>
      <c r="EI94" s="13"/>
      <c r="EJ94" s="13"/>
      <c r="EK94" s="13"/>
      <c r="EL94" s="13"/>
      <c r="EM94" s="13"/>
      <c r="EN94" s="13"/>
      <c r="EO94" s="13"/>
      <c r="EP94" s="13"/>
      <c r="EQ94" s="13"/>
      <c r="ER94" s="13"/>
      <c r="ES94" s="13"/>
      <c r="ET94" s="13"/>
      <c r="EU94" s="13"/>
      <c r="EV94" s="13"/>
      <c r="EW94" s="13"/>
      <c r="EX94" s="13"/>
      <c r="EY94" s="13"/>
      <c r="EZ94" s="13"/>
      <c r="FA94" s="13"/>
      <c r="FB94" s="13"/>
      <c r="FC94" s="13"/>
      <c r="FD94" s="13"/>
      <c r="FE94" s="13"/>
      <c r="FF94" s="13"/>
      <c r="FG94" s="13"/>
      <c r="FH94" s="13"/>
      <c r="FI94" s="13"/>
      <c r="FJ94" s="13"/>
      <c r="FK94" s="13"/>
      <c r="FL94" s="13"/>
      <c r="FM94" s="13"/>
      <c r="FN94" s="13"/>
      <c r="FO94" s="13"/>
      <c r="FP94" s="13"/>
      <c r="FQ94" s="13"/>
      <c r="FR94" s="13"/>
      <c r="FS94" s="13"/>
      <c r="FT94" s="13"/>
      <c r="FU94" s="13"/>
      <c r="FV94" s="13"/>
      <c r="FW94" s="13"/>
      <c r="FX94" s="13"/>
      <c r="FY94" s="13"/>
      <c r="FZ94" s="13"/>
      <c r="GA94" s="13"/>
      <c r="GB94" s="13"/>
      <c r="GC94" s="13"/>
      <c r="GD94" s="13"/>
      <c r="GE94" s="13"/>
      <c r="GF94" s="13"/>
      <c r="GG94" s="13"/>
      <c r="GH94" s="13"/>
      <c r="GI94" s="13"/>
      <c r="GJ94" s="13"/>
      <c r="GK94" s="13"/>
      <c r="GL94" s="13"/>
      <c r="GM94" s="13"/>
      <c r="GN94" s="13"/>
      <c r="GO94" s="13"/>
      <c r="GP94" s="13"/>
      <c r="GQ94" s="13"/>
      <c r="GR94" s="13"/>
      <c r="GS94" s="13"/>
      <c r="GT94" s="13"/>
      <c r="GU94" s="13"/>
      <c r="GV94" s="13"/>
      <c r="GW94" s="13"/>
      <c r="GX94" s="13"/>
      <c r="GY94" s="13"/>
      <c r="GZ94" s="13"/>
      <c r="HA94" s="13"/>
      <c r="HB94" s="13"/>
      <c r="HC94" s="13"/>
      <c r="HD94" s="13"/>
      <c r="HE94" s="13"/>
      <c r="HF94" s="13"/>
      <c r="HG94" s="13"/>
      <c r="HH94" s="13"/>
      <c r="HI94" s="13"/>
      <c r="HJ94" s="13"/>
      <c r="HK94" s="13"/>
      <c r="HL94" s="13"/>
      <c r="HM94" s="13"/>
      <c r="HN94" s="13"/>
      <c r="HO94" s="13"/>
      <c r="HP94" s="13"/>
      <c r="HQ94" s="13"/>
      <c r="HR94" s="13"/>
      <c r="HS94" s="13"/>
      <c r="HT94" s="13"/>
      <c r="HU94" s="13"/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  <c r="IW94" s="13"/>
      <c r="IX94" s="13"/>
      <c r="IY94" s="13"/>
      <c r="IZ94" s="13"/>
      <c r="JA94" s="13"/>
      <c r="JB94" s="13"/>
      <c r="JC94" s="13"/>
      <c r="JD94" s="13"/>
      <c r="JE94" s="13"/>
      <c r="JF94" s="13"/>
      <c r="JG94" s="13"/>
      <c r="JH94" s="13"/>
      <c r="JI94" s="13"/>
      <c r="JJ94" s="13"/>
      <c r="JK94" s="13"/>
      <c r="JL94" s="13"/>
      <c r="JM94" s="13"/>
      <c r="JN94" s="13"/>
      <c r="JO94" s="13"/>
      <c r="JP94" s="13"/>
      <c r="JQ94" s="13"/>
      <c r="JR94" s="13"/>
      <c r="JS94" s="13"/>
      <c r="JT94" s="13"/>
      <c r="JU94" s="13"/>
      <c r="JV94" s="13"/>
      <c r="JW94" s="13"/>
      <c r="JX94" s="13"/>
      <c r="JY94" s="13"/>
      <c r="JZ94" s="13"/>
      <c r="KA94" s="91">
        <v>1</v>
      </c>
      <c r="KB94" s="91">
        <v>1</v>
      </c>
      <c r="KC94" s="91">
        <v>1</v>
      </c>
      <c r="KD94" s="91">
        <v>1</v>
      </c>
      <c r="KE94" s="91">
        <v>1</v>
      </c>
      <c r="KF94" s="91">
        <v>1</v>
      </c>
      <c r="KG94" s="91">
        <v>1</v>
      </c>
      <c r="KH94" s="91">
        <v>1</v>
      </c>
      <c r="KI94" s="13">
        <v>1E-3</v>
      </c>
      <c r="KJ94" s="13">
        <v>1E-3</v>
      </c>
      <c r="KK94" s="13">
        <v>1E-3</v>
      </c>
      <c r="KL94" s="13">
        <v>1E-3</v>
      </c>
      <c r="KM94" s="13">
        <v>1E-3</v>
      </c>
      <c r="KN94" s="13">
        <v>1E-3</v>
      </c>
      <c r="KO94" s="96"/>
      <c r="KP94" s="96"/>
      <c r="KQ94" s="96"/>
      <c r="KR94" s="96"/>
      <c r="KS94" s="96"/>
      <c r="KT94" s="96"/>
      <c r="KU94" s="16"/>
      <c r="KV94" s="13"/>
      <c r="KW94" s="13"/>
      <c r="KX94" s="13"/>
      <c r="KY94" s="13"/>
      <c r="KZ94" s="13"/>
      <c r="LA94" s="13"/>
      <c r="LB94" s="13"/>
      <c r="LC94" s="13"/>
      <c r="LD94" s="13"/>
      <c r="LE94" s="13"/>
      <c r="LF94" s="13"/>
      <c r="LG94" s="13"/>
      <c r="LH94" s="13"/>
      <c r="LI94" s="13"/>
      <c r="LJ94" s="13"/>
      <c r="LK94" s="17"/>
      <c r="LL94" s="17"/>
      <c r="LM94" s="17"/>
      <c r="LN94" s="97"/>
      <c r="LO94" s="97"/>
      <c r="LP94" s="97"/>
      <c r="LQ94" s="98"/>
      <c r="LR94" s="98"/>
      <c r="LS94" s="13"/>
      <c r="LT94" s="99"/>
      <c r="LU94" s="99"/>
      <c r="LV94" s="99"/>
      <c r="LW94" s="99"/>
      <c r="LX94" s="99"/>
      <c r="LY94" s="99"/>
      <c r="LZ94" s="100"/>
    </row>
    <row r="95" spans="1:338" s="136" customFormat="1">
      <c r="A95" s="108" t="str">
        <f xml:space="preserve"> Interface_nominal!A95</f>
        <v>SWB21</v>
      </c>
      <c r="B95" s="60" t="str">
        <f xml:space="preserve"> Interface_nominal!B95</f>
        <v>SWB</v>
      </c>
      <c r="C95" s="60" t="str">
        <f xml:space="preserve"> Interface_nominal!C95</f>
        <v>2020-21</v>
      </c>
      <c r="D95" s="60" t="str">
        <f xml:space="preserve"> Interface_nominal!D95</f>
        <v>SWB</v>
      </c>
      <c r="E95" s="60" t="str">
        <f xml:space="preserve"> Interface_nominal!E95</f>
        <v>SWB21</v>
      </c>
      <c r="F95" s="95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3"/>
      <c r="AQ95" s="13"/>
      <c r="AR95" s="13"/>
      <c r="AS95" s="13"/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3"/>
      <c r="BE95" s="13"/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/>
      <c r="BQ95" s="13"/>
      <c r="BR95" s="13"/>
      <c r="BS95" s="13"/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  <c r="CW95" s="13"/>
      <c r="CX95" s="13"/>
      <c r="CY95" s="13"/>
      <c r="CZ95" s="13"/>
      <c r="DA95" s="13"/>
      <c r="DB95" s="13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  <c r="EB95" s="13"/>
      <c r="EC95" s="13"/>
      <c r="ED95" s="13"/>
      <c r="EE95" s="13"/>
      <c r="EF95" s="13"/>
      <c r="EG95" s="13"/>
      <c r="EH95" s="13"/>
      <c r="EI95" s="13"/>
      <c r="EJ95" s="13"/>
      <c r="EK95" s="13"/>
      <c r="EL95" s="13"/>
      <c r="EM95" s="13"/>
      <c r="EN95" s="13"/>
      <c r="EO95" s="13"/>
      <c r="EP95" s="13"/>
      <c r="EQ95" s="13"/>
      <c r="ER95" s="13"/>
      <c r="ES95" s="13"/>
      <c r="ET95" s="13"/>
      <c r="EU95" s="13"/>
      <c r="EV95" s="13"/>
      <c r="EW95" s="13"/>
      <c r="EX95" s="13"/>
      <c r="EY95" s="13"/>
      <c r="EZ95" s="13"/>
      <c r="FA95" s="13"/>
      <c r="FB95" s="13"/>
      <c r="FC95" s="13"/>
      <c r="FD95" s="13"/>
      <c r="FE95" s="13"/>
      <c r="FF95" s="13"/>
      <c r="FG95" s="13"/>
      <c r="FH95" s="13"/>
      <c r="FI95" s="13"/>
      <c r="FJ95" s="13"/>
      <c r="FK95" s="13"/>
      <c r="FL95" s="13"/>
      <c r="FM95" s="13"/>
      <c r="FN95" s="13"/>
      <c r="FO95" s="13"/>
      <c r="FP95" s="13"/>
      <c r="FQ95" s="13"/>
      <c r="FR95" s="13"/>
      <c r="FS95" s="13"/>
      <c r="FT95" s="13"/>
      <c r="FU95" s="13"/>
      <c r="FV95" s="13"/>
      <c r="FW95" s="13"/>
      <c r="FX95" s="13"/>
      <c r="FY95" s="13"/>
      <c r="FZ95" s="13"/>
      <c r="GA95" s="13"/>
      <c r="GB95" s="13"/>
      <c r="GC95" s="13"/>
      <c r="GD95" s="13"/>
      <c r="GE95" s="13"/>
      <c r="GF95" s="13"/>
      <c r="GG95" s="13"/>
      <c r="GH95" s="13"/>
      <c r="GI95" s="13"/>
      <c r="GJ95" s="13"/>
      <c r="GK95" s="13"/>
      <c r="GL95" s="13"/>
      <c r="GM95" s="13"/>
      <c r="GN95" s="13"/>
      <c r="GO95" s="13"/>
      <c r="GP95" s="13"/>
      <c r="GQ95" s="13"/>
      <c r="GR95" s="13"/>
      <c r="GS95" s="13"/>
      <c r="GT95" s="13"/>
      <c r="GU95" s="13"/>
      <c r="GV95" s="13"/>
      <c r="GW95" s="13"/>
      <c r="GX95" s="13"/>
      <c r="GY95" s="13"/>
      <c r="GZ95" s="13"/>
      <c r="HA95" s="13"/>
      <c r="HB95" s="13"/>
      <c r="HC95" s="13"/>
      <c r="HD95" s="13"/>
      <c r="HE95" s="13"/>
      <c r="HF95" s="13"/>
      <c r="HG95" s="13"/>
      <c r="HH95" s="13"/>
      <c r="HI95" s="13"/>
      <c r="HJ95" s="13"/>
      <c r="HK95" s="13"/>
      <c r="HL95" s="13"/>
      <c r="HM95" s="13"/>
      <c r="HN95" s="13"/>
      <c r="HO95" s="13"/>
      <c r="HP95" s="13"/>
      <c r="HQ95" s="13"/>
      <c r="HR95" s="13"/>
      <c r="HS95" s="13"/>
      <c r="HT95" s="13"/>
      <c r="HU95" s="13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  <c r="IW95" s="13"/>
      <c r="IX95" s="13"/>
      <c r="IY95" s="13"/>
      <c r="IZ95" s="13"/>
      <c r="JA95" s="13"/>
      <c r="JB95" s="13"/>
      <c r="JC95" s="13"/>
      <c r="JD95" s="13"/>
      <c r="JE95" s="13"/>
      <c r="JF95" s="13"/>
      <c r="JG95" s="13"/>
      <c r="JH95" s="13"/>
      <c r="JI95" s="13"/>
      <c r="JJ95" s="13"/>
      <c r="JK95" s="13"/>
      <c r="JL95" s="13"/>
      <c r="JM95" s="13"/>
      <c r="JN95" s="13"/>
      <c r="JO95" s="13"/>
      <c r="JP95" s="13"/>
      <c r="JQ95" s="13"/>
      <c r="JR95" s="13"/>
      <c r="JS95" s="13"/>
      <c r="JT95" s="13"/>
      <c r="JU95" s="13"/>
      <c r="JV95" s="13"/>
      <c r="JW95" s="13"/>
      <c r="JX95" s="13"/>
      <c r="JY95" s="13"/>
      <c r="JZ95" s="13"/>
      <c r="KA95" s="91">
        <v>1</v>
      </c>
      <c r="KB95" s="91">
        <v>1</v>
      </c>
      <c r="KC95" s="91">
        <v>1</v>
      </c>
      <c r="KD95" s="91">
        <v>1</v>
      </c>
      <c r="KE95" s="91">
        <v>1</v>
      </c>
      <c r="KF95" s="91">
        <v>1</v>
      </c>
      <c r="KG95" s="91">
        <v>1</v>
      </c>
      <c r="KH95" s="91">
        <v>1</v>
      </c>
      <c r="KI95" s="13">
        <v>1E-3</v>
      </c>
      <c r="KJ95" s="13">
        <v>1E-3</v>
      </c>
      <c r="KK95" s="13">
        <v>1E-3</v>
      </c>
      <c r="KL95" s="13">
        <v>1E-3</v>
      </c>
      <c r="KM95" s="13">
        <v>1E-3</v>
      </c>
      <c r="KN95" s="13">
        <v>1E-3</v>
      </c>
      <c r="KO95" s="96"/>
      <c r="KP95" s="96"/>
      <c r="KQ95" s="96"/>
      <c r="KR95" s="96"/>
      <c r="KS95" s="96"/>
      <c r="KT95" s="96"/>
      <c r="KU95" s="16"/>
      <c r="KV95" s="13"/>
      <c r="KW95" s="13"/>
      <c r="KX95" s="13"/>
      <c r="KY95" s="13"/>
      <c r="KZ95" s="13"/>
      <c r="LA95" s="13"/>
      <c r="LB95" s="13"/>
      <c r="LC95" s="13"/>
      <c r="LD95" s="13"/>
      <c r="LE95" s="13"/>
      <c r="LF95" s="13"/>
      <c r="LG95" s="13"/>
      <c r="LH95" s="13"/>
      <c r="LI95" s="13"/>
      <c r="LJ95" s="13"/>
      <c r="LK95" s="17"/>
      <c r="LL95" s="17"/>
      <c r="LM95" s="17"/>
      <c r="LN95" s="97"/>
      <c r="LO95" s="97"/>
      <c r="LP95" s="97"/>
      <c r="LQ95" s="98"/>
      <c r="LR95" s="98"/>
      <c r="LS95" s="13"/>
      <c r="LT95" s="99"/>
      <c r="LU95" s="99"/>
      <c r="LV95" s="99"/>
      <c r="LW95" s="99"/>
      <c r="LX95" s="99"/>
      <c r="LY95" s="99"/>
      <c r="LZ95" s="100"/>
    </row>
    <row r="96" spans="1:338" s="136" customFormat="1">
      <c r="A96" s="108" t="str">
        <f xml:space="preserve"> Interface_nominal!A96</f>
        <v>SWB22</v>
      </c>
      <c r="B96" s="60" t="str">
        <f xml:space="preserve"> Interface_nominal!B96</f>
        <v>SWB</v>
      </c>
      <c r="C96" s="60" t="str">
        <f xml:space="preserve"> Interface_nominal!C96</f>
        <v>2021-22</v>
      </c>
      <c r="D96" s="60" t="str">
        <f xml:space="preserve"> Interface_nominal!D96</f>
        <v>SWB</v>
      </c>
      <c r="E96" s="60" t="str">
        <f xml:space="preserve"> Interface_nominal!E96</f>
        <v>SWB22</v>
      </c>
      <c r="F96" s="95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13"/>
      <c r="W96" s="13"/>
      <c r="X96" s="13"/>
      <c r="Y96" s="13"/>
      <c r="Z96" s="13"/>
      <c r="AA96" s="13"/>
      <c r="AB96" s="13"/>
      <c r="AC96" s="13"/>
      <c r="AD96" s="13"/>
      <c r="AE96" s="13"/>
      <c r="AF96" s="13"/>
      <c r="AG96" s="13"/>
      <c r="AH96" s="13"/>
      <c r="AI96" s="13"/>
      <c r="AJ96" s="13"/>
      <c r="AK96" s="13"/>
      <c r="AL96" s="13"/>
      <c r="AM96" s="13"/>
      <c r="AN96" s="13"/>
      <c r="AO96" s="13"/>
      <c r="AP96" s="13"/>
      <c r="AQ96" s="13"/>
      <c r="AR96" s="13"/>
      <c r="AS96" s="13"/>
      <c r="AT96" s="13"/>
      <c r="AU96" s="13"/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13"/>
      <c r="CA96" s="13"/>
      <c r="CB96" s="13"/>
      <c r="CC96" s="13"/>
      <c r="CD96" s="13"/>
      <c r="CE96" s="13"/>
      <c r="CF96" s="13"/>
      <c r="CG96" s="13"/>
      <c r="CH96" s="13"/>
      <c r="CI96" s="13"/>
      <c r="CJ96" s="13"/>
      <c r="CK96" s="13"/>
      <c r="CL96" s="13"/>
      <c r="CM96" s="13"/>
      <c r="CN96" s="13"/>
      <c r="CO96" s="13"/>
      <c r="CP96" s="13"/>
      <c r="CQ96" s="13"/>
      <c r="CR96" s="13"/>
      <c r="CS96" s="13"/>
      <c r="CT96" s="13"/>
      <c r="CU96" s="13"/>
      <c r="CV96" s="13"/>
      <c r="CW96" s="13"/>
      <c r="CX96" s="13"/>
      <c r="CY96" s="13"/>
      <c r="CZ96" s="13"/>
      <c r="DA96" s="13"/>
      <c r="DB96" s="13"/>
      <c r="DC96" s="13"/>
      <c r="DD96" s="13"/>
      <c r="DE96" s="13"/>
      <c r="DF96" s="13"/>
      <c r="DG96" s="13"/>
      <c r="DH96" s="13"/>
      <c r="DI96" s="13"/>
      <c r="DJ96" s="13"/>
      <c r="DK96" s="13"/>
      <c r="DL96" s="13"/>
      <c r="DM96" s="13"/>
      <c r="DN96" s="13"/>
      <c r="DO96" s="13"/>
      <c r="DP96" s="13"/>
      <c r="DQ96" s="13"/>
      <c r="DR96" s="13"/>
      <c r="DS96" s="13"/>
      <c r="DT96" s="13"/>
      <c r="DU96" s="13"/>
      <c r="DV96" s="13"/>
      <c r="DW96" s="13"/>
      <c r="DX96" s="13"/>
      <c r="DY96" s="13"/>
      <c r="DZ96" s="13"/>
      <c r="EA96" s="13"/>
      <c r="EB96" s="13"/>
      <c r="EC96" s="13"/>
      <c r="ED96" s="13"/>
      <c r="EE96" s="13"/>
      <c r="EF96" s="13"/>
      <c r="EG96" s="13"/>
      <c r="EH96" s="13"/>
      <c r="EI96" s="13"/>
      <c r="EJ96" s="13"/>
      <c r="EK96" s="13"/>
      <c r="EL96" s="13"/>
      <c r="EM96" s="13"/>
      <c r="EN96" s="13"/>
      <c r="EO96" s="13"/>
      <c r="EP96" s="13"/>
      <c r="EQ96" s="13"/>
      <c r="ER96" s="13"/>
      <c r="ES96" s="13"/>
      <c r="ET96" s="13"/>
      <c r="EU96" s="13"/>
      <c r="EV96" s="13"/>
      <c r="EW96" s="13"/>
      <c r="EX96" s="13"/>
      <c r="EY96" s="13"/>
      <c r="EZ96" s="13"/>
      <c r="FA96" s="13"/>
      <c r="FB96" s="13"/>
      <c r="FC96" s="13"/>
      <c r="FD96" s="13"/>
      <c r="FE96" s="13"/>
      <c r="FF96" s="13"/>
      <c r="FG96" s="13"/>
      <c r="FH96" s="13"/>
      <c r="FI96" s="13"/>
      <c r="FJ96" s="13"/>
      <c r="FK96" s="13"/>
      <c r="FL96" s="13"/>
      <c r="FM96" s="13"/>
      <c r="FN96" s="13"/>
      <c r="FO96" s="13"/>
      <c r="FP96" s="13"/>
      <c r="FQ96" s="13"/>
      <c r="FR96" s="13"/>
      <c r="FS96" s="13"/>
      <c r="FT96" s="13"/>
      <c r="FU96" s="13"/>
      <c r="FV96" s="13"/>
      <c r="FW96" s="13"/>
      <c r="FX96" s="13"/>
      <c r="FY96" s="13"/>
      <c r="FZ96" s="13"/>
      <c r="GA96" s="13"/>
      <c r="GB96" s="13"/>
      <c r="GC96" s="13"/>
      <c r="GD96" s="13"/>
      <c r="GE96" s="13"/>
      <c r="GF96" s="13"/>
      <c r="GG96" s="13"/>
      <c r="GH96" s="13"/>
      <c r="GI96" s="13"/>
      <c r="GJ96" s="13"/>
      <c r="GK96" s="13"/>
      <c r="GL96" s="13"/>
      <c r="GM96" s="13"/>
      <c r="GN96" s="13"/>
      <c r="GO96" s="13"/>
      <c r="GP96" s="13"/>
      <c r="GQ96" s="13"/>
      <c r="GR96" s="13"/>
      <c r="GS96" s="13"/>
      <c r="GT96" s="13"/>
      <c r="GU96" s="13"/>
      <c r="GV96" s="13"/>
      <c r="GW96" s="13"/>
      <c r="GX96" s="13"/>
      <c r="GY96" s="13"/>
      <c r="GZ96" s="13"/>
      <c r="HA96" s="13"/>
      <c r="HB96" s="13"/>
      <c r="HC96" s="13"/>
      <c r="HD96" s="13"/>
      <c r="HE96" s="13"/>
      <c r="HF96" s="13"/>
      <c r="HG96" s="13"/>
      <c r="HH96" s="13"/>
      <c r="HI96" s="13"/>
      <c r="HJ96" s="13"/>
      <c r="HK96" s="13"/>
      <c r="HL96" s="13"/>
      <c r="HM96" s="13"/>
      <c r="HN96" s="13"/>
      <c r="HO96" s="13"/>
      <c r="HP96" s="13"/>
      <c r="HQ96" s="13"/>
      <c r="HR96" s="13"/>
      <c r="HS96" s="13"/>
      <c r="HT96" s="13"/>
      <c r="HU96" s="13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  <c r="IW96" s="13"/>
      <c r="IX96" s="13"/>
      <c r="IY96" s="13"/>
      <c r="IZ96" s="13"/>
      <c r="JA96" s="13"/>
      <c r="JB96" s="13"/>
      <c r="JC96" s="13"/>
      <c r="JD96" s="13"/>
      <c r="JE96" s="13"/>
      <c r="JF96" s="13"/>
      <c r="JG96" s="13"/>
      <c r="JH96" s="13"/>
      <c r="JI96" s="13"/>
      <c r="JJ96" s="13"/>
      <c r="JK96" s="13"/>
      <c r="JL96" s="13"/>
      <c r="JM96" s="13"/>
      <c r="JN96" s="13"/>
      <c r="JO96" s="13"/>
      <c r="JP96" s="13"/>
      <c r="JQ96" s="13"/>
      <c r="JR96" s="13"/>
      <c r="JS96" s="13"/>
      <c r="JT96" s="13"/>
      <c r="JU96" s="13"/>
      <c r="JV96" s="13"/>
      <c r="JW96" s="13"/>
      <c r="JX96" s="13"/>
      <c r="JY96" s="13"/>
      <c r="JZ96" s="13"/>
      <c r="KA96" s="91">
        <v>1</v>
      </c>
      <c r="KB96" s="91">
        <v>1</v>
      </c>
      <c r="KC96" s="91">
        <v>1</v>
      </c>
      <c r="KD96" s="91">
        <v>1</v>
      </c>
      <c r="KE96" s="91">
        <v>1</v>
      </c>
      <c r="KF96" s="91">
        <v>1</v>
      </c>
      <c r="KG96" s="91">
        <v>1</v>
      </c>
      <c r="KH96" s="91">
        <v>1</v>
      </c>
      <c r="KI96" s="13">
        <v>1E-3</v>
      </c>
      <c r="KJ96" s="13">
        <v>1E-3</v>
      </c>
      <c r="KK96" s="13">
        <v>1E-3</v>
      </c>
      <c r="KL96" s="13">
        <v>1E-3</v>
      </c>
      <c r="KM96" s="13">
        <v>1E-3</v>
      </c>
      <c r="KN96" s="13">
        <v>1E-3</v>
      </c>
      <c r="KO96" s="96"/>
      <c r="KP96" s="96"/>
      <c r="KQ96" s="96"/>
      <c r="KR96" s="96"/>
      <c r="KS96" s="96"/>
      <c r="KT96" s="96"/>
      <c r="KU96" s="16"/>
      <c r="KV96" s="13"/>
      <c r="KW96" s="13"/>
      <c r="KX96" s="13"/>
      <c r="KY96" s="13"/>
      <c r="KZ96" s="13"/>
      <c r="LA96" s="13"/>
      <c r="LB96" s="13"/>
      <c r="LC96" s="13"/>
      <c r="LD96" s="13"/>
      <c r="LE96" s="13"/>
      <c r="LF96" s="13"/>
      <c r="LG96" s="13"/>
      <c r="LH96" s="13"/>
      <c r="LI96" s="13"/>
      <c r="LJ96" s="13"/>
      <c r="LK96" s="17"/>
      <c r="LL96" s="17"/>
      <c r="LM96" s="17"/>
      <c r="LN96" s="97"/>
      <c r="LO96" s="97"/>
      <c r="LP96" s="97"/>
      <c r="LQ96" s="98"/>
      <c r="LR96" s="98"/>
      <c r="LS96" s="13"/>
      <c r="LT96" s="99"/>
      <c r="LU96" s="99"/>
      <c r="LV96" s="99"/>
      <c r="LW96" s="99"/>
      <c r="LX96" s="99"/>
      <c r="LY96" s="99"/>
      <c r="LZ96" s="100"/>
    </row>
    <row r="97" spans="1:338" s="136" customFormat="1">
      <c r="A97" s="108" t="str">
        <f xml:space="preserve"> Interface_nominal!A97</f>
        <v>SWB23</v>
      </c>
      <c r="B97" s="60" t="str">
        <f xml:space="preserve"> Interface_nominal!B97</f>
        <v>SWB</v>
      </c>
      <c r="C97" s="60" t="str">
        <f xml:space="preserve"> Interface_nominal!C97</f>
        <v>2022-23</v>
      </c>
      <c r="D97" s="60" t="str">
        <f xml:space="preserve"> Interface_nominal!D97</f>
        <v>SWB</v>
      </c>
      <c r="E97" s="60" t="str">
        <f xml:space="preserve"> Interface_nominal!E97</f>
        <v>SWB23</v>
      </c>
      <c r="F97" s="95"/>
      <c r="G97" s="13"/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13"/>
      <c r="AL97" s="13"/>
      <c r="AM97" s="13"/>
      <c r="AN97" s="13"/>
      <c r="AO97" s="13"/>
      <c r="AP97" s="13"/>
      <c r="AQ97" s="13"/>
      <c r="AR97" s="13"/>
      <c r="AS97" s="13"/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/>
      <c r="BG97" s="13"/>
      <c r="BH97" s="13"/>
      <c r="BI97" s="13"/>
      <c r="BJ97" s="13"/>
      <c r="BK97" s="13"/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13"/>
      <c r="CA97" s="13"/>
      <c r="CB97" s="13"/>
      <c r="CC97" s="13"/>
      <c r="CD97" s="13"/>
      <c r="CE97" s="13"/>
      <c r="CF97" s="13"/>
      <c r="CG97" s="13"/>
      <c r="CH97" s="13"/>
      <c r="CI97" s="13"/>
      <c r="CJ97" s="13"/>
      <c r="CK97" s="13"/>
      <c r="CL97" s="13"/>
      <c r="CM97" s="13"/>
      <c r="CN97" s="13"/>
      <c r="CO97" s="13"/>
      <c r="CP97" s="13"/>
      <c r="CQ97" s="13"/>
      <c r="CR97" s="13"/>
      <c r="CS97" s="13"/>
      <c r="CT97" s="13"/>
      <c r="CU97" s="13"/>
      <c r="CV97" s="13"/>
      <c r="CW97" s="13"/>
      <c r="CX97" s="13"/>
      <c r="CY97" s="13"/>
      <c r="CZ97" s="13"/>
      <c r="DA97" s="13"/>
      <c r="DB97" s="13"/>
      <c r="DC97" s="13"/>
      <c r="DD97" s="13"/>
      <c r="DE97" s="13"/>
      <c r="DF97" s="13"/>
      <c r="DG97" s="13"/>
      <c r="DH97" s="13"/>
      <c r="DI97" s="13"/>
      <c r="DJ97" s="13"/>
      <c r="DK97" s="13"/>
      <c r="DL97" s="13"/>
      <c r="DM97" s="13"/>
      <c r="DN97" s="13"/>
      <c r="DO97" s="13"/>
      <c r="DP97" s="13"/>
      <c r="DQ97" s="13"/>
      <c r="DR97" s="13"/>
      <c r="DS97" s="13"/>
      <c r="DT97" s="13"/>
      <c r="DU97" s="13"/>
      <c r="DV97" s="13"/>
      <c r="DW97" s="13"/>
      <c r="DX97" s="13"/>
      <c r="DY97" s="13"/>
      <c r="DZ97" s="13"/>
      <c r="EA97" s="13"/>
      <c r="EB97" s="13"/>
      <c r="EC97" s="13"/>
      <c r="ED97" s="13"/>
      <c r="EE97" s="13"/>
      <c r="EF97" s="13"/>
      <c r="EG97" s="13"/>
      <c r="EH97" s="13"/>
      <c r="EI97" s="13"/>
      <c r="EJ97" s="13"/>
      <c r="EK97" s="13"/>
      <c r="EL97" s="13"/>
      <c r="EM97" s="13"/>
      <c r="EN97" s="13"/>
      <c r="EO97" s="13"/>
      <c r="EP97" s="13"/>
      <c r="EQ97" s="13"/>
      <c r="ER97" s="13"/>
      <c r="ES97" s="13"/>
      <c r="ET97" s="13"/>
      <c r="EU97" s="13"/>
      <c r="EV97" s="13"/>
      <c r="EW97" s="13"/>
      <c r="EX97" s="13"/>
      <c r="EY97" s="13"/>
      <c r="EZ97" s="13"/>
      <c r="FA97" s="13"/>
      <c r="FB97" s="13"/>
      <c r="FC97" s="13"/>
      <c r="FD97" s="13"/>
      <c r="FE97" s="13"/>
      <c r="FF97" s="13"/>
      <c r="FG97" s="13"/>
      <c r="FH97" s="13"/>
      <c r="FI97" s="13"/>
      <c r="FJ97" s="13"/>
      <c r="FK97" s="13"/>
      <c r="FL97" s="13"/>
      <c r="FM97" s="13"/>
      <c r="FN97" s="13"/>
      <c r="FO97" s="13"/>
      <c r="FP97" s="13"/>
      <c r="FQ97" s="13"/>
      <c r="FR97" s="13"/>
      <c r="FS97" s="13"/>
      <c r="FT97" s="13"/>
      <c r="FU97" s="13"/>
      <c r="FV97" s="13"/>
      <c r="FW97" s="13"/>
      <c r="FX97" s="13"/>
      <c r="FY97" s="13"/>
      <c r="FZ97" s="13"/>
      <c r="GA97" s="13"/>
      <c r="GB97" s="13"/>
      <c r="GC97" s="13"/>
      <c r="GD97" s="13"/>
      <c r="GE97" s="13"/>
      <c r="GF97" s="13"/>
      <c r="GG97" s="13"/>
      <c r="GH97" s="13"/>
      <c r="GI97" s="13"/>
      <c r="GJ97" s="13"/>
      <c r="GK97" s="13"/>
      <c r="GL97" s="13"/>
      <c r="GM97" s="13"/>
      <c r="GN97" s="13"/>
      <c r="GO97" s="13"/>
      <c r="GP97" s="13"/>
      <c r="GQ97" s="13"/>
      <c r="GR97" s="13"/>
      <c r="GS97" s="13"/>
      <c r="GT97" s="13"/>
      <c r="GU97" s="13"/>
      <c r="GV97" s="13"/>
      <c r="GW97" s="13"/>
      <c r="GX97" s="13"/>
      <c r="GY97" s="13"/>
      <c r="GZ97" s="13"/>
      <c r="HA97" s="13"/>
      <c r="HB97" s="13"/>
      <c r="HC97" s="13"/>
      <c r="HD97" s="13"/>
      <c r="HE97" s="13"/>
      <c r="HF97" s="13"/>
      <c r="HG97" s="13"/>
      <c r="HH97" s="13"/>
      <c r="HI97" s="13"/>
      <c r="HJ97" s="13"/>
      <c r="HK97" s="13"/>
      <c r="HL97" s="13"/>
      <c r="HM97" s="13"/>
      <c r="HN97" s="13"/>
      <c r="HO97" s="13"/>
      <c r="HP97" s="13"/>
      <c r="HQ97" s="13"/>
      <c r="HR97" s="13"/>
      <c r="HS97" s="13"/>
      <c r="HT97" s="13"/>
      <c r="HU97" s="13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  <c r="IW97" s="13"/>
      <c r="IX97" s="13"/>
      <c r="IY97" s="13"/>
      <c r="IZ97" s="13"/>
      <c r="JA97" s="13"/>
      <c r="JB97" s="13"/>
      <c r="JC97" s="13"/>
      <c r="JD97" s="13"/>
      <c r="JE97" s="13"/>
      <c r="JF97" s="13"/>
      <c r="JG97" s="13"/>
      <c r="JH97" s="13"/>
      <c r="JI97" s="13"/>
      <c r="JJ97" s="13"/>
      <c r="JK97" s="13"/>
      <c r="JL97" s="13"/>
      <c r="JM97" s="13"/>
      <c r="JN97" s="13"/>
      <c r="JO97" s="13"/>
      <c r="JP97" s="13"/>
      <c r="JQ97" s="13"/>
      <c r="JR97" s="13"/>
      <c r="JS97" s="13"/>
      <c r="JT97" s="13"/>
      <c r="JU97" s="13"/>
      <c r="JV97" s="13"/>
      <c r="JW97" s="13"/>
      <c r="JX97" s="13"/>
      <c r="JY97" s="13"/>
      <c r="JZ97" s="13"/>
      <c r="KA97" s="91">
        <v>1</v>
      </c>
      <c r="KB97" s="91">
        <v>1</v>
      </c>
      <c r="KC97" s="91">
        <v>1</v>
      </c>
      <c r="KD97" s="91">
        <v>1</v>
      </c>
      <c r="KE97" s="91">
        <v>1</v>
      </c>
      <c r="KF97" s="91">
        <v>1</v>
      </c>
      <c r="KG97" s="91">
        <v>1</v>
      </c>
      <c r="KH97" s="91">
        <v>1</v>
      </c>
      <c r="KI97" s="13">
        <v>1E-3</v>
      </c>
      <c r="KJ97" s="13">
        <v>1E-3</v>
      </c>
      <c r="KK97" s="13">
        <v>1E-3</v>
      </c>
      <c r="KL97" s="13">
        <v>1E-3</v>
      </c>
      <c r="KM97" s="13">
        <v>1E-3</v>
      </c>
      <c r="KN97" s="13">
        <v>1E-3</v>
      </c>
      <c r="KO97" s="96"/>
      <c r="KP97" s="96"/>
      <c r="KQ97" s="96"/>
      <c r="KR97" s="96"/>
      <c r="KS97" s="96"/>
      <c r="KT97" s="96"/>
      <c r="KU97" s="16"/>
      <c r="KV97" s="13"/>
      <c r="KW97" s="13"/>
      <c r="KX97" s="13"/>
      <c r="KY97" s="13"/>
      <c r="KZ97" s="13"/>
      <c r="LA97" s="13"/>
      <c r="LB97" s="13"/>
      <c r="LC97" s="13"/>
      <c r="LD97" s="13"/>
      <c r="LE97" s="13"/>
      <c r="LF97" s="13"/>
      <c r="LG97" s="13"/>
      <c r="LH97" s="13"/>
      <c r="LI97" s="13"/>
      <c r="LJ97" s="13"/>
      <c r="LK97" s="17"/>
      <c r="LL97" s="17"/>
      <c r="LM97" s="17"/>
      <c r="LN97" s="97"/>
      <c r="LO97" s="97"/>
      <c r="LP97" s="97"/>
      <c r="LQ97" s="98"/>
      <c r="LR97" s="98"/>
      <c r="LS97" s="13"/>
      <c r="LT97" s="99"/>
      <c r="LU97" s="99"/>
      <c r="LV97" s="99"/>
      <c r="LW97" s="99"/>
      <c r="LX97" s="99"/>
      <c r="LY97" s="99"/>
      <c r="LZ97" s="100"/>
    </row>
    <row r="98" spans="1:338" s="136" customFormat="1">
      <c r="A98" s="108" t="str">
        <f xml:space="preserve"> Interface_nominal!A98</f>
        <v>SWB24</v>
      </c>
      <c r="B98" s="60" t="str">
        <f xml:space="preserve"> Interface_nominal!B98</f>
        <v>SWB</v>
      </c>
      <c r="C98" s="60" t="str">
        <f xml:space="preserve"> Interface_nominal!C98</f>
        <v>2023-24</v>
      </c>
      <c r="D98" s="60" t="str">
        <f xml:space="preserve"> Interface_nominal!D98</f>
        <v>SWB</v>
      </c>
      <c r="E98" s="60" t="str">
        <f xml:space="preserve"> Interface_nominal!E98</f>
        <v>SWB24</v>
      </c>
      <c r="F98" s="95"/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  <c r="DD98" s="13"/>
      <c r="DE98" s="13"/>
      <c r="DF98" s="13"/>
      <c r="DG98" s="13"/>
      <c r="DH98" s="13"/>
      <c r="DI98" s="13"/>
      <c r="DJ98" s="13"/>
      <c r="DK98" s="13"/>
      <c r="DL98" s="13"/>
      <c r="DM98" s="13"/>
      <c r="DN98" s="13"/>
      <c r="DO98" s="13"/>
      <c r="DP98" s="13"/>
      <c r="DQ98" s="13"/>
      <c r="DR98" s="13"/>
      <c r="DS98" s="13"/>
      <c r="DT98" s="13"/>
      <c r="DU98" s="13"/>
      <c r="DV98" s="13"/>
      <c r="DW98" s="13"/>
      <c r="DX98" s="13"/>
      <c r="DY98" s="13"/>
      <c r="DZ98" s="13"/>
      <c r="EA98" s="13"/>
      <c r="EB98" s="13"/>
      <c r="EC98" s="13"/>
      <c r="ED98" s="13"/>
      <c r="EE98" s="13"/>
      <c r="EF98" s="13"/>
      <c r="EG98" s="13"/>
      <c r="EH98" s="13"/>
      <c r="EI98" s="13"/>
      <c r="EJ98" s="13"/>
      <c r="EK98" s="13"/>
      <c r="EL98" s="13"/>
      <c r="EM98" s="13"/>
      <c r="EN98" s="13"/>
      <c r="EO98" s="13"/>
      <c r="EP98" s="13"/>
      <c r="EQ98" s="13"/>
      <c r="ER98" s="13"/>
      <c r="ES98" s="13"/>
      <c r="ET98" s="13"/>
      <c r="EU98" s="13"/>
      <c r="EV98" s="13"/>
      <c r="EW98" s="13"/>
      <c r="EX98" s="13"/>
      <c r="EY98" s="13"/>
      <c r="EZ98" s="13"/>
      <c r="FA98" s="13"/>
      <c r="FB98" s="13"/>
      <c r="FC98" s="13"/>
      <c r="FD98" s="13"/>
      <c r="FE98" s="13"/>
      <c r="FF98" s="13"/>
      <c r="FG98" s="13"/>
      <c r="FH98" s="13"/>
      <c r="FI98" s="13"/>
      <c r="FJ98" s="13"/>
      <c r="FK98" s="13"/>
      <c r="FL98" s="13"/>
      <c r="FM98" s="13"/>
      <c r="FN98" s="13"/>
      <c r="FO98" s="13"/>
      <c r="FP98" s="13"/>
      <c r="FQ98" s="13"/>
      <c r="FR98" s="13"/>
      <c r="FS98" s="13"/>
      <c r="FT98" s="13"/>
      <c r="FU98" s="13"/>
      <c r="FV98" s="13"/>
      <c r="FW98" s="13"/>
      <c r="FX98" s="13"/>
      <c r="FY98" s="13"/>
      <c r="FZ98" s="13"/>
      <c r="GA98" s="13"/>
      <c r="GB98" s="13"/>
      <c r="GC98" s="13"/>
      <c r="GD98" s="13"/>
      <c r="GE98" s="13"/>
      <c r="GF98" s="13"/>
      <c r="GG98" s="13"/>
      <c r="GH98" s="13"/>
      <c r="GI98" s="13"/>
      <c r="GJ98" s="13"/>
      <c r="GK98" s="13"/>
      <c r="GL98" s="13"/>
      <c r="GM98" s="13"/>
      <c r="GN98" s="13"/>
      <c r="GO98" s="13"/>
      <c r="GP98" s="13"/>
      <c r="GQ98" s="13"/>
      <c r="GR98" s="13"/>
      <c r="GS98" s="13"/>
      <c r="GT98" s="13"/>
      <c r="GU98" s="13"/>
      <c r="GV98" s="13"/>
      <c r="GW98" s="13"/>
      <c r="GX98" s="13"/>
      <c r="GY98" s="13"/>
      <c r="GZ98" s="13"/>
      <c r="HA98" s="13"/>
      <c r="HB98" s="13"/>
      <c r="HC98" s="13"/>
      <c r="HD98" s="13"/>
      <c r="HE98" s="13"/>
      <c r="HF98" s="13"/>
      <c r="HG98" s="13"/>
      <c r="HH98" s="13"/>
      <c r="HI98" s="13"/>
      <c r="HJ98" s="13"/>
      <c r="HK98" s="13"/>
      <c r="HL98" s="13"/>
      <c r="HM98" s="13"/>
      <c r="HN98" s="13"/>
      <c r="HO98" s="13"/>
      <c r="HP98" s="13"/>
      <c r="HQ98" s="13"/>
      <c r="HR98" s="13"/>
      <c r="HS98" s="13"/>
      <c r="HT98" s="13"/>
      <c r="HU98" s="13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  <c r="IW98" s="13"/>
      <c r="IX98" s="13"/>
      <c r="IY98" s="13"/>
      <c r="IZ98" s="13"/>
      <c r="JA98" s="13"/>
      <c r="JB98" s="13"/>
      <c r="JC98" s="13"/>
      <c r="JD98" s="13"/>
      <c r="JE98" s="13"/>
      <c r="JF98" s="13"/>
      <c r="JG98" s="13"/>
      <c r="JH98" s="13"/>
      <c r="JI98" s="13"/>
      <c r="JJ98" s="13"/>
      <c r="JK98" s="13"/>
      <c r="JL98" s="13"/>
      <c r="JM98" s="13"/>
      <c r="JN98" s="13"/>
      <c r="JO98" s="13"/>
      <c r="JP98" s="13"/>
      <c r="JQ98" s="13"/>
      <c r="JR98" s="13"/>
      <c r="JS98" s="13"/>
      <c r="JT98" s="13"/>
      <c r="JU98" s="13"/>
      <c r="JV98" s="13"/>
      <c r="JW98" s="13"/>
      <c r="JX98" s="13"/>
      <c r="JY98" s="13"/>
      <c r="JZ98" s="13"/>
      <c r="KA98" s="91">
        <v>1</v>
      </c>
      <c r="KB98" s="91">
        <v>1</v>
      </c>
      <c r="KC98" s="91">
        <v>1</v>
      </c>
      <c r="KD98" s="91">
        <v>1</v>
      </c>
      <c r="KE98" s="91">
        <v>1</v>
      </c>
      <c r="KF98" s="91">
        <v>1</v>
      </c>
      <c r="KG98" s="91">
        <v>1</v>
      </c>
      <c r="KH98" s="91">
        <v>1</v>
      </c>
      <c r="KI98" s="13">
        <v>1E-3</v>
      </c>
      <c r="KJ98" s="13">
        <v>1E-3</v>
      </c>
      <c r="KK98" s="13">
        <v>1E-3</v>
      </c>
      <c r="KL98" s="13">
        <v>1E-3</v>
      </c>
      <c r="KM98" s="13">
        <v>1E-3</v>
      </c>
      <c r="KN98" s="13">
        <v>1E-3</v>
      </c>
      <c r="KO98" s="96"/>
      <c r="KP98" s="96"/>
      <c r="KQ98" s="96"/>
      <c r="KR98" s="96"/>
      <c r="KS98" s="96"/>
      <c r="KT98" s="96"/>
      <c r="KU98" s="16"/>
      <c r="KV98" s="13"/>
      <c r="KW98" s="13"/>
      <c r="KX98" s="13"/>
      <c r="KY98" s="13"/>
      <c r="KZ98" s="13"/>
      <c r="LA98" s="13"/>
      <c r="LB98" s="13"/>
      <c r="LC98" s="13"/>
      <c r="LD98" s="13"/>
      <c r="LE98" s="13"/>
      <c r="LF98" s="13"/>
      <c r="LG98" s="13"/>
      <c r="LH98" s="13"/>
      <c r="LI98" s="13"/>
      <c r="LJ98" s="13"/>
      <c r="LK98" s="17"/>
      <c r="LL98" s="17"/>
      <c r="LM98" s="17"/>
      <c r="LN98" s="97"/>
      <c r="LO98" s="97"/>
      <c r="LP98" s="97"/>
      <c r="LQ98" s="98"/>
      <c r="LR98" s="98"/>
      <c r="LS98" s="13"/>
      <c r="LT98" s="99"/>
      <c r="LU98" s="99"/>
      <c r="LV98" s="99"/>
      <c r="LW98" s="99"/>
      <c r="LX98" s="99"/>
      <c r="LY98" s="99"/>
      <c r="LZ98" s="100"/>
    </row>
    <row r="99" spans="1:338" s="136" customFormat="1">
      <c r="A99" s="108" t="str">
        <f xml:space="preserve"> Interface_nominal!A99</f>
        <v>SWB25</v>
      </c>
      <c r="B99" s="60" t="str">
        <f xml:space="preserve"> Interface_nominal!B99</f>
        <v>SWB</v>
      </c>
      <c r="C99" s="60" t="str">
        <f xml:space="preserve"> Interface_nominal!C99</f>
        <v>2024-25</v>
      </c>
      <c r="D99" s="60" t="str">
        <f xml:space="preserve"> Interface_nominal!D99</f>
        <v>SWB</v>
      </c>
      <c r="E99" s="60" t="str">
        <f xml:space="preserve"> Interface_nominal!E99</f>
        <v>SWB25</v>
      </c>
      <c r="F99" s="95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13"/>
      <c r="CA99" s="13"/>
      <c r="CB99" s="13"/>
      <c r="CC99" s="13"/>
      <c r="CD99" s="13"/>
      <c r="CE99" s="13"/>
      <c r="CF99" s="13"/>
      <c r="CG99" s="13"/>
      <c r="CH99" s="13"/>
      <c r="CI99" s="13"/>
      <c r="CJ99" s="13"/>
      <c r="CK99" s="13"/>
      <c r="CL99" s="13"/>
      <c r="CM99" s="13"/>
      <c r="CN99" s="13"/>
      <c r="CO99" s="13"/>
      <c r="CP99" s="13"/>
      <c r="CQ99" s="13"/>
      <c r="CR99" s="13"/>
      <c r="CS99" s="13"/>
      <c r="CT99" s="13"/>
      <c r="CU99" s="13"/>
      <c r="CV99" s="13"/>
      <c r="CW99" s="13"/>
      <c r="CX99" s="13"/>
      <c r="CY99" s="13"/>
      <c r="CZ99" s="13"/>
      <c r="DA99" s="13"/>
      <c r="DB99" s="13"/>
      <c r="DC99" s="13"/>
      <c r="DD99" s="13"/>
      <c r="DE99" s="13"/>
      <c r="DF99" s="13"/>
      <c r="DG99" s="13"/>
      <c r="DH99" s="13"/>
      <c r="DI99" s="13"/>
      <c r="DJ99" s="13"/>
      <c r="DK99" s="13"/>
      <c r="DL99" s="13"/>
      <c r="DM99" s="13"/>
      <c r="DN99" s="13"/>
      <c r="DO99" s="13"/>
      <c r="DP99" s="13"/>
      <c r="DQ99" s="13"/>
      <c r="DR99" s="13"/>
      <c r="DS99" s="13"/>
      <c r="DT99" s="13"/>
      <c r="DU99" s="13"/>
      <c r="DV99" s="13"/>
      <c r="DW99" s="13"/>
      <c r="DX99" s="13"/>
      <c r="DY99" s="13"/>
      <c r="DZ99" s="13"/>
      <c r="EA99" s="13"/>
      <c r="EB99" s="13"/>
      <c r="EC99" s="13"/>
      <c r="ED99" s="13"/>
      <c r="EE99" s="13"/>
      <c r="EF99" s="13"/>
      <c r="EG99" s="13"/>
      <c r="EH99" s="13"/>
      <c r="EI99" s="13"/>
      <c r="EJ99" s="13"/>
      <c r="EK99" s="13"/>
      <c r="EL99" s="13"/>
      <c r="EM99" s="13"/>
      <c r="EN99" s="13"/>
      <c r="EO99" s="13"/>
      <c r="EP99" s="13"/>
      <c r="EQ99" s="13"/>
      <c r="ER99" s="13"/>
      <c r="ES99" s="13"/>
      <c r="ET99" s="13"/>
      <c r="EU99" s="13"/>
      <c r="EV99" s="13"/>
      <c r="EW99" s="13"/>
      <c r="EX99" s="13"/>
      <c r="EY99" s="13"/>
      <c r="EZ99" s="13"/>
      <c r="FA99" s="13"/>
      <c r="FB99" s="13"/>
      <c r="FC99" s="13"/>
      <c r="FD99" s="13"/>
      <c r="FE99" s="13"/>
      <c r="FF99" s="13"/>
      <c r="FG99" s="13"/>
      <c r="FH99" s="13"/>
      <c r="FI99" s="13"/>
      <c r="FJ99" s="13"/>
      <c r="FK99" s="13"/>
      <c r="FL99" s="13"/>
      <c r="FM99" s="13"/>
      <c r="FN99" s="13"/>
      <c r="FO99" s="13"/>
      <c r="FP99" s="13"/>
      <c r="FQ99" s="13"/>
      <c r="FR99" s="13"/>
      <c r="FS99" s="13"/>
      <c r="FT99" s="13"/>
      <c r="FU99" s="13"/>
      <c r="FV99" s="13"/>
      <c r="FW99" s="13"/>
      <c r="FX99" s="13"/>
      <c r="FY99" s="13"/>
      <c r="FZ99" s="13"/>
      <c r="GA99" s="13"/>
      <c r="GB99" s="13"/>
      <c r="GC99" s="13"/>
      <c r="GD99" s="13"/>
      <c r="GE99" s="13"/>
      <c r="GF99" s="13"/>
      <c r="GG99" s="13"/>
      <c r="GH99" s="13"/>
      <c r="GI99" s="13"/>
      <c r="GJ99" s="13"/>
      <c r="GK99" s="13"/>
      <c r="GL99" s="13"/>
      <c r="GM99" s="13"/>
      <c r="GN99" s="13"/>
      <c r="GO99" s="13"/>
      <c r="GP99" s="13"/>
      <c r="GQ99" s="13"/>
      <c r="GR99" s="13"/>
      <c r="GS99" s="13"/>
      <c r="GT99" s="13"/>
      <c r="GU99" s="13"/>
      <c r="GV99" s="13"/>
      <c r="GW99" s="13"/>
      <c r="GX99" s="13"/>
      <c r="GY99" s="13"/>
      <c r="GZ99" s="13"/>
      <c r="HA99" s="13"/>
      <c r="HB99" s="13"/>
      <c r="HC99" s="13"/>
      <c r="HD99" s="13"/>
      <c r="HE99" s="13"/>
      <c r="HF99" s="13"/>
      <c r="HG99" s="13"/>
      <c r="HH99" s="13"/>
      <c r="HI99" s="13"/>
      <c r="HJ99" s="13"/>
      <c r="HK99" s="13"/>
      <c r="HL99" s="13"/>
      <c r="HM99" s="13"/>
      <c r="HN99" s="13"/>
      <c r="HO99" s="13"/>
      <c r="HP99" s="13"/>
      <c r="HQ99" s="13"/>
      <c r="HR99" s="13"/>
      <c r="HS99" s="13"/>
      <c r="HT99" s="13"/>
      <c r="HU99" s="13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  <c r="IW99" s="13"/>
      <c r="IX99" s="13"/>
      <c r="IY99" s="13"/>
      <c r="IZ99" s="13"/>
      <c r="JA99" s="13"/>
      <c r="JB99" s="13"/>
      <c r="JC99" s="13"/>
      <c r="JD99" s="13"/>
      <c r="JE99" s="13"/>
      <c r="JF99" s="13"/>
      <c r="JG99" s="13"/>
      <c r="JH99" s="13"/>
      <c r="JI99" s="13"/>
      <c r="JJ99" s="13"/>
      <c r="JK99" s="13"/>
      <c r="JL99" s="13"/>
      <c r="JM99" s="13"/>
      <c r="JN99" s="13"/>
      <c r="JO99" s="13"/>
      <c r="JP99" s="13"/>
      <c r="JQ99" s="13"/>
      <c r="JR99" s="13"/>
      <c r="JS99" s="13"/>
      <c r="JT99" s="13"/>
      <c r="JU99" s="13"/>
      <c r="JV99" s="13"/>
      <c r="JW99" s="13"/>
      <c r="JX99" s="13"/>
      <c r="JY99" s="13"/>
      <c r="JZ99" s="13"/>
      <c r="KA99" s="91">
        <v>1</v>
      </c>
      <c r="KB99" s="91">
        <v>1</v>
      </c>
      <c r="KC99" s="91">
        <v>1</v>
      </c>
      <c r="KD99" s="91">
        <v>1</v>
      </c>
      <c r="KE99" s="91">
        <v>1</v>
      </c>
      <c r="KF99" s="91">
        <v>1</v>
      </c>
      <c r="KG99" s="91">
        <v>1</v>
      </c>
      <c r="KH99" s="91">
        <v>1</v>
      </c>
      <c r="KI99" s="13">
        <v>1E-3</v>
      </c>
      <c r="KJ99" s="13">
        <v>1E-3</v>
      </c>
      <c r="KK99" s="13">
        <v>1E-3</v>
      </c>
      <c r="KL99" s="13">
        <v>1E-3</v>
      </c>
      <c r="KM99" s="13">
        <v>1E-3</v>
      </c>
      <c r="KN99" s="13">
        <v>1E-3</v>
      </c>
      <c r="KO99" s="96"/>
      <c r="KP99" s="96"/>
      <c r="KQ99" s="96"/>
      <c r="KR99" s="96"/>
      <c r="KS99" s="96"/>
      <c r="KT99" s="96"/>
      <c r="KU99" s="16"/>
      <c r="KV99" s="13"/>
      <c r="KW99" s="13"/>
      <c r="KX99" s="13"/>
      <c r="KY99" s="13"/>
      <c r="KZ99" s="13"/>
      <c r="LA99" s="13"/>
      <c r="LB99" s="13"/>
      <c r="LC99" s="13"/>
      <c r="LD99" s="13"/>
      <c r="LE99" s="13"/>
      <c r="LF99" s="13"/>
      <c r="LG99" s="13"/>
      <c r="LH99" s="13"/>
      <c r="LI99" s="13"/>
      <c r="LJ99" s="13"/>
      <c r="LK99" s="17"/>
      <c r="LL99" s="17"/>
      <c r="LM99" s="17"/>
      <c r="LN99" s="97"/>
      <c r="LO99" s="97"/>
      <c r="LP99" s="97"/>
      <c r="LQ99" s="98"/>
      <c r="LR99" s="98"/>
      <c r="LS99" s="13"/>
      <c r="LT99" s="99"/>
      <c r="LU99" s="99"/>
      <c r="LV99" s="99"/>
      <c r="LW99" s="99"/>
      <c r="LX99" s="99"/>
      <c r="LY99" s="99"/>
      <c r="LZ99" s="100"/>
    </row>
    <row r="100" spans="1:338">
      <c r="A100" s="56" t="str">
        <f xml:space="preserve"> Interface_nominal!A100</f>
        <v>TMS12</v>
      </c>
      <c r="B100" s="57" t="str">
        <f xml:space="preserve"> Interface_nominal!B100</f>
        <v>TMS</v>
      </c>
      <c r="C100" s="57" t="str">
        <f xml:space="preserve"> Interface_nominal!C100</f>
        <v>2011-12</v>
      </c>
      <c r="D100" s="57" t="str">
        <f xml:space="preserve"> Interface_nominal!D100</f>
        <v>TMS</v>
      </c>
      <c r="E100" s="57" t="str">
        <f xml:space="preserve"> Interface_nominal!E100</f>
        <v>TMS12</v>
      </c>
      <c r="F100" s="130"/>
      <c r="G100" s="58"/>
      <c r="H100" s="58"/>
      <c r="I100" s="58"/>
      <c r="J100" s="58"/>
      <c r="K100" s="58"/>
      <c r="L100" s="58"/>
      <c r="M100" s="58"/>
      <c r="N100" s="58"/>
      <c r="O100" s="58"/>
      <c r="P100" s="58"/>
      <c r="Q100" s="58"/>
      <c r="R100" s="58"/>
      <c r="S100" s="58"/>
      <c r="T100" s="58"/>
      <c r="U100" s="58"/>
      <c r="V100" s="58"/>
      <c r="W100" s="58"/>
      <c r="X100" s="58"/>
      <c r="Y100" s="58"/>
      <c r="Z100" s="58"/>
      <c r="AA100" s="58"/>
      <c r="AB100" s="58"/>
      <c r="AC100" s="58"/>
      <c r="AD100" s="58"/>
      <c r="AE100" s="58"/>
      <c r="AF100" s="58"/>
      <c r="AG100" s="58"/>
      <c r="AH100" s="58"/>
      <c r="AI100" s="58"/>
      <c r="AJ100" s="58"/>
      <c r="AK100" s="58"/>
      <c r="AL100" s="58"/>
      <c r="AM100" s="58"/>
      <c r="AN100" s="58"/>
      <c r="AO100" s="58"/>
      <c r="AP100" s="58"/>
      <c r="AQ100" s="58"/>
      <c r="AR100" s="58"/>
      <c r="AS100" s="58"/>
      <c r="AT100" s="58"/>
      <c r="AU100" s="58"/>
      <c r="AV100" s="58"/>
      <c r="AW100" s="58"/>
      <c r="AX100" s="58"/>
      <c r="AY100" s="58"/>
      <c r="AZ100" s="58"/>
      <c r="BA100" s="58"/>
      <c r="BB100" s="58"/>
      <c r="BC100" s="58"/>
      <c r="BD100" s="58"/>
      <c r="BE100" s="58"/>
      <c r="BF100" s="58"/>
      <c r="BG100" s="58"/>
      <c r="BH100" s="58"/>
      <c r="BI100" s="58"/>
      <c r="BJ100" s="58"/>
      <c r="BK100" s="58"/>
      <c r="BL100" s="58"/>
      <c r="BM100" s="58"/>
      <c r="BN100" s="58"/>
      <c r="BO100" s="58"/>
      <c r="BP100" s="58"/>
      <c r="BQ100" s="58"/>
      <c r="BR100" s="58"/>
      <c r="BS100" s="58"/>
      <c r="BT100" s="58"/>
      <c r="BU100" s="58"/>
      <c r="BV100" s="58"/>
      <c r="BW100" s="58"/>
      <c r="BX100" s="58"/>
      <c r="BY100" s="58"/>
      <c r="BZ100" s="58"/>
      <c r="CA100" s="58"/>
      <c r="CB100" s="58"/>
      <c r="CC100" s="58"/>
      <c r="CD100" s="58"/>
      <c r="CE100" s="58"/>
      <c r="CF100" s="58"/>
      <c r="CG100" s="58"/>
      <c r="CH100" s="58"/>
      <c r="CI100" s="58"/>
      <c r="CJ100" s="58"/>
      <c r="CK100" s="58"/>
      <c r="CL100" s="58"/>
      <c r="CM100" s="58"/>
      <c r="CN100" s="58"/>
      <c r="CO100" s="58"/>
      <c r="CP100" s="58"/>
      <c r="CQ100" s="58"/>
      <c r="CR100" s="58"/>
      <c r="CS100" s="58"/>
      <c r="CT100" s="58"/>
      <c r="CU100" s="58"/>
      <c r="CV100" s="58"/>
      <c r="CW100" s="58"/>
      <c r="CX100" s="58"/>
      <c r="CY100" s="58"/>
      <c r="CZ100" s="58"/>
      <c r="DA100" s="58"/>
      <c r="DB100" s="58"/>
      <c r="DC100" s="58"/>
      <c r="DD100" s="58"/>
      <c r="DE100" s="58"/>
      <c r="DF100" s="58"/>
      <c r="DG100" s="58"/>
      <c r="DH100" s="58"/>
      <c r="DI100" s="58"/>
      <c r="DJ100" s="58"/>
      <c r="DK100" s="58"/>
      <c r="DL100" s="58"/>
      <c r="DM100" s="58"/>
      <c r="DN100" s="58"/>
      <c r="DO100" s="58"/>
      <c r="DP100" s="58"/>
      <c r="DQ100" s="58"/>
      <c r="DR100" s="58"/>
      <c r="DS100" s="58"/>
      <c r="DT100" s="58"/>
      <c r="DU100" s="58"/>
      <c r="DV100" s="58"/>
      <c r="DW100" s="58"/>
      <c r="DX100" s="58"/>
      <c r="DY100" s="58"/>
      <c r="DZ100" s="58"/>
      <c r="EA100" s="58"/>
      <c r="EB100" s="58"/>
      <c r="EC100" s="58"/>
      <c r="ED100" s="58"/>
      <c r="EE100" s="58"/>
      <c r="EF100" s="58"/>
      <c r="EG100" s="58"/>
      <c r="EH100" s="58"/>
      <c r="EI100" s="58"/>
      <c r="EJ100" s="58"/>
      <c r="EK100" s="58"/>
      <c r="EL100" s="58"/>
      <c r="EM100" s="58"/>
      <c r="EN100" s="58"/>
      <c r="EO100" s="58"/>
      <c r="EP100" s="58"/>
      <c r="EQ100" s="58"/>
      <c r="ER100" s="58"/>
      <c r="ES100" s="58"/>
      <c r="ET100" s="58"/>
      <c r="EU100" s="58"/>
      <c r="EV100" s="58"/>
      <c r="EW100" s="58"/>
      <c r="EX100" s="58"/>
      <c r="EY100" s="58"/>
      <c r="EZ100" s="58"/>
      <c r="FA100" s="58"/>
      <c r="FB100" s="58"/>
      <c r="FC100" s="58"/>
      <c r="FD100" s="58"/>
      <c r="FE100" s="58"/>
      <c r="FF100" s="58"/>
      <c r="FG100" s="58"/>
      <c r="FH100" s="58"/>
      <c r="FI100" s="58"/>
      <c r="FJ100" s="58"/>
      <c r="FK100" s="58"/>
      <c r="FL100" s="58"/>
      <c r="FM100" s="58"/>
      <c r="FN100" s="58"/>
      <c r="FO100" s="58"/>
      <c r="FP100" s="58"/>
      <c r="FQ100" s="58"/>
      <c r="FR100" s="58"/>
      <c r="FS100" s="58"/>
      <c r="FT100" s="58"/>
      <c r="FU100" s="58"/>
      <c r="FV100" s="58"/>
      <c r="FW100" s="58"/>
      <c r="FX100" s="58"/>
      <c r="FY100" s="58"/>
      <c r="FZ100" s="58"/>
      <c r="GA100" s="58"/>
      <c r="GB100" s="58"/>
      <c r="GC100" s="58"/>
      <c r="GD100" s="58"/>
      <c r="GE100" s="58"/>
      <c r="GF100" s="58"/>
      <c r="GG100" s="58"/>
      <c r="GH100" s="58"/>
      <c r="GI100" s="58"/>
      <c r="GJ100" s="58"/>
      <c r="GK100" s="58"/>
      <c r="GL100" s="58"/>
      <c r="GM100" s="58"/>
      <c r="GN100" s="58"/>
      <c r="GO100" s="58"/>
      <c r="GP100" s="58"/>
      <c r="GQ100" s="58"/>
      <c r="GR100" s="58"/>
      <c r="GS100" s="58"/>
      <c r="GT100" s="58"/>
      <c r="GU100" s="58"/>
      <c r="GV100" s="58"/>
      <c r="GW100" s="58"/>
      <c r="GX100" s="58"/>
      <c r="GY100" s="58"/>
      <c r="GZ100" s="58"/>
      <c r="HA100" s="58"/>
      <c r="HB100" s="58"/>
      <c r="HC100" s="58"/>
      <c r="HD100" s="58"/>
      <c r="HE100" s="58"/>
      <c r="HF100" s="58"/>
      <c r="HG100" s="58"/>
      <c r="HH100" s="58"/>
      <c r="HI100" s="58"/>
      <c r="HJ100" s="58"/>
      <c r="HK100" s="58"/>
      <c r="HL100" s="58"/>
      <c r="HM100" s="58"/>
      <c r="HN100" s="58"/>
      <c r="HO100" s="58"/>
      <c r="HP100" s="58"/>
      <c r="HQ100" s="58"/>
      <c r="HR100" s="58"/>
      <c r="HS100" s="58"/>
      <c r="HT100" s="58"/>
      <c r="HU100" s="58"/>
      <c r="HV100" s="58"/>
      <c r="HW100" s="58"/>
      <c r="HX100" s="58"/>
      <c r="HY100" s="58"/>
      <c r="HZ100" s="58"/>
      <c r="IA100" s="58"/>
      <c r="IB100" s="58"/>
      <c r="IC100" s="58"/>
      <c r="ID100" s="58"/>
      <c r="IE100" s="58"/>
      <c r="IF100" s="58"/>
      <c r="IG100" s="58"/>
      <c r="IH100" s="58"/>
      <c r="II100" s="58"/>
      <c r="IJ100" s="58"/>
      <c r="IK100" s="58"/>
      <c r="IL100" s="58"/>
      <c r="IM100" s="58"/>
      <c r="IN100" s="58"/>
      <c r="IO100" s="58"/>
      <c r="IP100" s="58"/>
      <c r="IQ100" s="58"/>
      <c r="IR100" s="58"/>
      <c r="IS100" s="58"/>
      <c r="IT100" s="58"/>
      <c r="IU100" s="58"/>
      <c r="IV100" s="58"/>
      <c r="IW100" s="58"/>
      <c r="IX100" s="58"/>
      <c r="IY100" s="58"/>
      <c r="IZ100" s="58"/>
      <c r="JA100" s="58"/>
      <c r="JB100" s="58"/>
      <c r="JC100" s="58"/>
      <c r="JD100" s="58"/>
      <c r="JE100" s="58"/>
      <c r="JF100" s="58"/>
      <c r="JG100" s="58"/>
      <c r="JH100" s="58"/>
      <c r="JI100" s="58"/>
      <c r="JJ100" s="58"/>
      <c r="JK100" s="58"/>
      <c r="JL100" s="58"/>
      <c r="JM100" s="58"/>
      <c r="JN100" s="58"/>
      <c r="JO100" s="58"/>
      <c r="JP100" s="58"/>
      <c r="JQ100" s="58"/>
      <c r="JR100" s="58"/>
      <c r="JS100" s="58"/>
      <c r="JT100" s="58"/>
      <c r="JU100" s="58"/>
      <c r="JV100" s="58"/>
      <c r="JW100" s="58"/>
      <c r="JX100" s="58"/>
      <c r="JY100" s="58"/>
      <c r="JZ100" s="58"/>
      <c r="KA100" s="58">
        <v>1E-3</v>
      </c>
      <c r="KB100" s="58">
        <v>1E-3</v>
      </c>
      <c r="KC100" s="58">
        <v>1E-3</v>
      </c>
      <c r="KD100" s="58">
        <v>1E-3</v>
      </c>
      <c r="KE100" s="58">
        <v>1E-3</v>
      </c>
      <c r="KF100" s="58">
        <v>1E-3</v>
      </c>
      <c r="KG100" s="58">
        <v>1E-3</v>
      </c>
      <c r="KH100" s="58">
        <v>1E-3</v>
      </c>
      <c r="KI100" s="58">
        <v>1E-3</v>
      </c>
      <c r="KJ100" s="58">
        <v>1E-3</v>
      </c>
      <c r="KK100" s="58">
        <v>1E-3</v>
      </c>
      <c r="KL100" s="58">
        <v>1E-3</v>
      </c>
      <c r="KM100" s="58">
        <v>1E-3</v>
      </c>
      <c r="KN100" s="58">
        <v>1E-3</v>
      </c>
      <c r="KO100" s="68"/>
      <c r="KP100" s="68"/>
      <c r="KQ100" s="68"/>
      <c r="KR100" s="68"/>
      <c r="KS100" s="68"/>
      <c r="KT100" s="68"/>
      <c r="KU100" s="69"/>
      <c r="KV100" s="58"/>
      <c r="KW100" s="58"/>
      <c r="KX100" s="58"/>
      <c r="KY100" s="58"/>
      <c r="KZ100" s="58"/>
      <c r="LA100" s="58"/>
      <c r="LB100" s="58"/>
      <c r="LC100" s="58"/>
      <c r="LD100" s="58"/>
      <c r="LE100" s="58"/>
      <c r="LF100" s="58"/>
      <c r="LG100" s="58"/>
      <c r="LH100" s="58"/>
      <c r="LI100" s="58"/>
      <c r="LJ100" s="58"/>
      <c r="LK100" s="131"/>
      <c r="LL100" s="131"/>
      <c r="LM100" s="131"/>
      <c r="LN100" s="70"/>
      <c r="LO100" s="70"/>
      <c r="LP100" s="70"/>
      <c r="LQ100" s="71"/>
      <c r="LR100" s="71"/>
      <c r="LS100" s="58"/>
      <c r="LT100" s="73"/>
      <c r="LU100" s="73"/>
      <c r="LV100" s="73"/>
      <c r="LW100" s="73"/>
      <c r="LX100" s="73"/>
      <c r="LY100" s="73"/>
      <c r="LZ100" s="132"/>
    </row>
    <row r="101" spans="1:338">
      <c r="A101" s="56" t="str">
        <f xml:space="preserve"> Interface_nominal!A101</f>
        <v>TMS13</v>
      </c>
      <c r="B101" s="57" t="str">
        <f xml:space="preserve"> Interface_nominal!B101</f>
        <v>TMS</v>
      </c>
      <c r="C101" s="57" t="str">
        <f xml:space="preserve"> Interface_nominal!C101</f>
        <v>2012-13</v>
      </c>
      <c r="D101" s="57" t="str">
        <f xml:space="preserve"> Interface_nominal!D101</f>
        <v>TMS</v>
      </c>
      <c r="E101" s="57" t="str">
        <f xml:space="preserve"> Interface_nominal!E101</f>
        <v>TMS13</v>
      </c>
      <c r="F101" s="130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8"/>
      <c r="V101" s="58"/>
      <c r="W101" s="58"/>
      <c r="X101" s="58"/>
      <c r="Y101" s="58"/>
      <c r="Z101" s="58"/>
      <c r="AA101" s="58"/>
      <c r="AB101" s="58"/>
      <c r="AC101" s="58"/>
      <c r="AD101" s="58"/>
      <c r="AE101" s="58"/>
      <c r="AF101" s="58"/>
      <c r="AG101" s="58"/>
      <c r="AH101" s="58"/>
      <c r="AI101" s="58"/>
      <c r="AJ101" s="58"/>
      <c r="AK101" s="58"/>
      <c r="AL101" s="58"/>
      <c r="AM101" s="58"/>
      <c r="AN101" s="58"/>
      <c r="AO101" s="58"/>
      <c r="AP101" s="58"/>
      <c r="AQ101" s="58"/>
      <c r="AR101" s="58"/>
      <c r="AS101" s="58"/>
      <c r="AT101" s="58"/>
      <c r="AU101" s="58"/>
      <c r="AV101" s="58"/>
      <c r="AW101" s="58"/>
      <c r="AX101" s="58"/>
      <c r="AY101" s="58"/>
      <c r="AZ101" s="58"/>
      <c r="BA101" s="58"/>
      <c r="BB101" s="58"/>
      <c r="BC101" s="58"/>
      <c r="BD101" s="58"/>
      <c r="BE101" s="58"/>
      <c r="BF101" s="58"/>
      <c r="BG101" s="58"/>
      <c r="BH101" s="58"/>
      <c r="BI101" s="58"/>
      <c r="BJ101" s="58"/>
      <c r="BK101" s="58"/>
      <c r="BL101" s="58"/>
      <c r="BM101" s="58"/>
      <c r="BN101" s="58"/>
      <c r="BO101" s="58"/>
      <c r="BP101" s="58"/>
      <c r="BQ101" s="58"/>
      <c r="BR101" s="58"/>
      <c r="BS101" s="58"/>
      <c r="BT101" s="58"/>
      <c r="BU101" s="58"/>
      <c r="BV101" s="58"/>
      <c r="BW101" s="58"/>
      <c r="BX101" s="58"/>
      <c r="BY101" s="58"/>
      <c r="BZ101" s="58"/>
      <c r="CA101" s="58"/>
      <c r="CB101" s="58"/>
      <c r="CC101" s="58"/>
      <c r="CD101" s="58"/>
      <c r="CE101" s="58"/>
      <c r="CF101" s="58"/>
      <c r="CG101" s="58"/>
      <c r="CH101" s="58"/>
      <c r="CI101" s="58"/>
      <c r="CJ101" s="58"/>
      <c r="CK101" s="58"/>
      <c r="CL101" s="58"/>
      <c r="CM101" s="58"/>
      <c r="CN101" s="58"/>
      <c r="CO101" s="58"/>
      <c r="CP101" s="58"/>
      <c r="CQ101" s="58"/>
      <c r="CR101" s="58"/>
      <c r="CS101" s="58"/>
      <c r="CT101" s="58"/>
      <c r="CU101" s="58"/>
      <c r="CV101" s="58"/>
      <c r="CW101" s="58"/>
      <c r="CX101" s="58"/>
      <c r="CY101" s="58"/>
      <c r="CZ101" s="58"/>
      <c r="DA101" s="58"/>
      <c r="DB101" s="58"/>
      <c r="DC101" s="58"/>
      <c r="DD101" s="58"/>
      <c r="DE101" s="58"/>
      <c r="DF101" s="58"/>
      <c r="DG101" s="58"/>
      <c r="DH101" s="58"/>
      <c r="DI101" s="58"/>
      <c r="DJ101" s="58"/>
      <c r="DK101" s="58"/>
      <c r="DL101" s="58"/>
      <c r="DM101" s="58"/>
      <c r="DN101" s="58"/>
      <c r="DO101" s="58"/>
      <c r="DP101" s="58"/>
      <c r="DQ101" s="58"/>
      <c r="DR101" s="58"/>
      <c r="DS101" s="58"/>
      <c r="DT101" s="58"/>
      <c r="DU101" s="58"/>
      <c r="DV101" s="58"/>
      <c r="DW101" s="58"/>
      <c r="DX101" s="58"/>
      <c r="DY101" s="58"/>
      <c r="DZ101" s="58"/>
      <c r="EA101" s="58"/>
      <c r="EB101" s="58"/>
      <c r="EC101" s="58"/>
      <c r="ED101" s="58"/>
      <c r="EE101" s="58"/>
      <c r="EF101" s="58"/>
      <c r="EG101" s="58"/>
      <c r="EH101" s="58"/>
      <c r="EI101" s="58"/>
      <c r="EJ101" s="58"/>
      <c r="EK101" s="58"/>
      <c r="EL101" s="58"/>
      <c r="EM101" s="58"/>
      <c r="EN101" s="58"/>
      <c r="EO101" s="58"/>
      <c r="EP101" s="58"/>
      <c r="EQ101" s="58"/>
      <c r="ER101" s="58"/>
      <c r="ES101" s="58"/>
      <c r="ET101" s="58"/>
      <c r="EU101" s="58"/>
      <c r="EV101" s="58"/>
      <c r="EW101" s="58"/>
      <c r="EX101" s="58"/>
      <c r="EY101" s="58"/>
      <c r="EZ101" s="58"/>
      <c r="FA101" s="58"/>
      <c r="FB101" s="58"/>
      <c r="FC101" s="58"/>
      <c r="FD101" s="58"/>
      <c r="FE101" s="58"/>
      <c r="FF101" s="58"/>
      <c r="FG101" s="58"/>
      <c r="FH101" s="58"/>
      <c r="FI101" s="58"/>
      <c r="FJ101" s="58"/>
      <c r="FK101" s="58"/>
      <c r="FL101" s="58"/>
      <c r="FM101" s="58"/>
      <c r="FN101" s="58"/>
      <c r="FO101" s="58"/>
      <c r="FP101" s="58"/>
      <c r="FQ101" s="58"/>
      <c r="FR101" s="58"/>
      <c r="FS101" s="58"/>
      <c r="FT101" s="58"/>
      <c r="FU101" s="58"/>
      <c r="FV101" s="58"/>
      <c r="FW101" s="58"/>
      <c r="FX101" s="58"/>
      <c r="FY101" s="58"/>
      <c r="FZ101" s="58"/>
      <c r="GA101" s="58"/>
      <c r="GB101" s="58"/>
      <c r="GC101" s="58"/>
      <c r="GD101" s="58"/>
      <c r="GE101" s="58"/>
      <c r="GF101" s="58"/>
      <c r="GG101" s="58"/>
      <c r="GH101" s="58"/>
      <c r="GI101" s="58"/>
      <c r="GJ101" s="58"/>
      <c r="GK101" s="58"/>
      <c r="GL101" s="58"/>
      <c r="GM101" s="58"/>
      <c r="GN101" s="58"/>
      <c r="GO101" s="58"/>
      <c r="GP101" s="58"/>
      <c r="GQ101" s="58"/>
      <c r="GR101" s="58"/>
      <c r="GS101" s="58"/>
      <c r="GT101" s="58"/>
      <c r="GU101" s="58"/>
      <c r="GV101" s="58"/>
      <c r="GW101" s="58"/>
      <c r="GX101" s="58"/>
      <c r="GY101" s="58"/>
      <c r="GZ101" s="58"/>
      <c r="HA101" s="58"/>
      <c r="HB101" s="58"/>
      <c r="HC101" s="58"/>
      <c r="HD101" s="58"/>
      <c r="HE101" s="58"/>
      <c r="HF101" s="58"/>
      <c r="HG101" s="58"/>
      <c r="HH101" s="58"/>
      <c r="HI101" s="58"/>
      <c r="HJ101" s="58"/>
      <c r="HK101" s="58"/>
      <c r="HL101" s="58"/>
      <c r="HM101" s="58"/>
      <c r="HN101" s="58"/>
      <c r="HO101" s="58"/>
      <c r="HP101" s="58"/>
      <c r="HQ101" s="58"/>
      <c r="HR101" s="58"/>
      <c r="HS101" s="58"/>
      <c r="HT101" s="58"/>
      <c r="HU101" s="58"/>
      <c r="HV101" s="58"/>
      <c r="HW101" s="58"/>
      <c r="HX101" s="58"/>
      <c r="HY101" s="58"/>
      <c r="HZ101" s="58"/>
      <c r="IA101" s="58"/>
      <c r="IB101" s="58"/>
      <c r="IC101" s="58"/>
      <c r="ID101" s="58"/>
      <c r="IE101" s="58"/>
      <c r="IF101" s="58"/>
      <c r="IG101" s="58"/>
      <c r="IH101" s="58"/>
      <c r="II101" s="58"/>
      <c r="IJ101" s="58"/>
      <c r="IK101" s="58"/>
      <c r="IL101" s="58"/>
      <c r="IM101" s="58"/>
      <c r="IN101" s="58"/>
      <c r="IO101" s="58"/>
      <c r="IP101" s="58"/>
      <c r="IQ101" s="58"/>
      <c r="IR101" s="58"/>
      <c r="IS101" s="58"/>
      <c r="IT101" s="58"/>
      <c r="IU101" s="58"/>
      <c r="IV101" s="58"/>
      <c r="IW101" s="58"/>
      <c r="IX101" s="58"/>
      <c r="IY101" s="58"/>
      <c r="IZ101" s="58"/>
      <c r="JA101" s="58"/>
      <c r="JB101" s="58"/>
      <c r="JC101" s="58"/>
      <c r="JD101" s="58"/>
      <c r="JE101" s="58"/>
      <c r="JF101" s="58"/>
      <c r="JG101" s="58"/>
      <c r="JH101" s="58"/>
      <c r="JI101" s="58"/>
      <c r="JJ101" s="58"/>
      <c r="JK101" s="58"/>
      <c r="JL101" s="58"/>
      <c r="JM101" s="58"/>
      <c r="JN101" s="58"/>
      <c r="JO101" s="58"/>
      <c r="JP101" s="58"/>
      <c r="JQ101" s="58"/>
      <c r="JR101" s="58"/>
      <c r="JS101" s="58"/>
      <c r="JT101" s="58"/>
      <c r="JU101" s="58"/>
      <c r="JV101" s="58"/>
      <c r="JW101" s="58"/>
      <c r="JX101" s="58"/>
      <c r="JY101" s="58"/>
      <c r="JZ101" s="58"/>
      <c r="KA101" s="58">
        <v>1E-3</v>
      </c>
      <c r="KB101" s="58">
        <v>1E-3</v>
      </c>
      <c r="KC101" s="58">
        <v>1E-3</v>
      </c>
      <c r="KD101" s="58">
        <v>1E-3</v>
      </c>
      <c r="KE101" s="58">
        <v>1E-3</v>
      </c>
      <c r="KF101" s="58">
        <v>1E-3</v>
      </c>
      <c r="KG101" s="58">
        <v>1E-3</v>
      </c>
      <c r="KH101" s="58">
        <v>1E-3</v>
      </c>
      <c r="KI101" s="58">
        <v>1E-3</v>
      </c>
      <c r="KJ101" s="58">
        <v>1E-3</v>
      </c>
      <c r="KK101" s="58">
        <v>1E-3</v>
      </c>
      <c r="KL101" s="58">
        <v>1E-3</v>
      </c>
      <c r="KM101" s="58">
        <v>1E-3</v>
      </c>
      <c r="KN101" s="58">
        <v>1E-3</v>
      </c>
      <c r="KO101" s="68"/>
      <c r="KP101" s="68"/>
      <c r="KQ101" s="68"/>
      <c r="KR101" s="68"/>
      <c r="KS101" s="68"/>
      <c r="KT101" s="68"/>
      <c r="KU101" s="69"/>
      <c r="KV101" s="58"/>
      <c r="KW101" s="58"/>
      <c r="KX101" s="58"/>
      <c r="KY101" s="58"/>
      <c r="KZ101" s="58"/>
      <c r="LA101" s="58"/>
      <c r="LB101" s="58"/>
      <c r="LC101" s="58"/>
      <c r="LD101" s="58"/>
      <c r="LE101" s="58"/>
      <c r="LF101" s="58"/>
      <c r="LG101" s="58"/>
      <c r="LH101" s="58"/>
      <c r="LI101" s="58"/>
      <c r="LJ101" s="58"/>
      <c r="LK101" s="131"/>
      <c r="LL101" s="131"/>
      <c r="LM101" s="131"/>
      <c r="LN101" s="70"/>
      <c r="LO101" s="70"/>
      <c r="LP101" s="70"/>
      <c r="LQ101" s="71"/>
      <c r="LR101" s="71"/>
      <c r="LS101" s="58"/>
      <c r="LT101" s="73"/>
      <c r="LU101" s="73"/>
      <c r="LV101" s="73"/>
      <c r="LW101" s="73"/>
      <c r="LX101" s="73"/>
      <c r="LY101" s="73"/>
      <c r="LZ101" s="132"/>
    </row>
    <row r="102" spans="1:338">
      <c r="A102" s="56" t="str">
        <f xml:space="preserve"> Interface_nominal!A102</f>
        <v>TMS14</v>
      </c>
      <c r="B102" s="57" t="str">
        <f xml:space="preserve"> Interface_nominal!B102</f>
        <v>TMS</v>
      </c>
      <c r="C102" s="57" t="str">
        <f xml:space="preserve"> Interface_nominal!C102</f>
        <v>2013-14</v>
      </c>
      <c r="D102" s="57" t="str">
        <f xml:space="preserve"> Interface_nominal!D102</f>
        <v>TMS</v>
      </c>
      <c r="E102" s="57" t="str">
        <f xml:space="preserve"> Interface_nominal!E102</f>
        <v>TMS14</v>
      </c>
      <c r="F102" s="130"/>
      <c r="G102" s="58"/>
      <c r="H102" s="58"/>
      <c r="I102" s="58"/>
      <c r="J102" s="58"/>
      <c r="K102" s="58"/>
      <c r="L102" s="58"/>
      <c r="M102" s="58"/>
      <c r="N102" s="58"/>
      <c r="O102" s="58"/>
      <c r="P102" s="58"/>
      <c r="Q102" s="58"/>
      <c r="R102" s="58"/>
      <c r="S102" s="58"/>
      <c r="T102" s="58"/>
      <c r="U102" s="58"/>
      <c r="V102" s="58"/>
      <c r="W102" s="58"/>
      <c r="X102" s="58"/>
      <c r="Y102" s="58"/>
      <c r="Z102" s="58"/>
      <c r="AA102" s="58"/>
      <c r="AB102" s="58"/>
      <c r="AC102" s="58"/>
      <c r="AD102" s="58"/>
      <c r="AE102" s="58"/>
      <c r="AF102" s="58"/>
      <c r="AG102" s="58"/>
      <c r="AH102" s="58"/>
      <c r="AI102" s="58"/>
      <c r="AJ102" s="58"/>
      <c r="AK102" s="58"/>
      <c r="AL102" s="58"/>
      <c r="AM102" s="58"/>
      <c r="AN102" s="58"/>
      <c r="AO102" s="58"/>
      <c r="AP102" s="58"/>
      <c r="AQ102" s="58"/>
      <c r="AR102" s="58"/>
      <c r="AS102" s="58"/>
      <c r="AT102" s="58"/>
      <c r="AU102" s="58"/>
      <c r="AV102" s="58"/>
      <c r="AW102" s="58"/>
      <c r="AX102" s="58"/>
      <c r="AY102" s="58"/>
      <c r="AZ102" s="58"/>
      <c r="BA102" s="58"/>
      <c r="BB102" s="58"/>
      <c r="BC102" s="58"/>
      <c r="BD102" s="58"/>
      <c r="BE102" s="58"/>
      <c r="BF102" s="58"/>
      <c r="BG102" s="58"/>
      <c r="BH102" s="58"/>
      <c r="BI102" s="58"/>
      <c r="BJ102" s="58"/>
      <c r="BK102" s="58"/>
      <c r="BL102" s="58"/>
      <c r="BM102" s="58"/>
      <c r="BN102" s="58"/>
      <c r="BO102" s="58"/>
      <c r="BP102" s="58"/>
      <c r="BQ102" s="58"/>
      <c r="BR102" s="58"/>
      <c r="BS102" s="58"/>
      <c r="BT102" s="58"/>
      <c r="BU102" s="58"/>
      <c r="BV102" s="58"/>
      <c r="BW102" s="58"/>
      <c r="BX102" s="58"/>
      <c r="BY102" s="58"/>
      <c r="BZ102" s="58"/>
      <c r="CA102" s="58"/>
      <c r="CB102" s="58"/>
      <c r="CC102" s="58"/>
      <c r="CD102" s="58"/>
      <c r="CE102" s="58"/>
      <c r="CF102" s="58"/>
      <c r="CG102" s="58"/>
      <c r="CH102" s="58"/>
      <c r="CI102" s="58"/>
      <c r="CJ102" s="58"/>
      <c r="CK102" s="58"/>
      <c r="CL102" s="58"/>
      <c r="CM102" s="58"/>
      <c r="CN102" s="58"/>
      <c r="CO102" s="58"/>
      <c r="CP102" s="58"/>
      <c r="CQ102" s="58"/>
      <c r="CR102" s="58"/>
      <c r="CS102" s="58"/>
      <c r="CT102" s="58"/>
      <c r="CU102" s="58"/>
      <c r="CV102" s="58"/>
      <c r="CW102" s="58"/>
      <c r="CX102" s="58"/>
      <c r="CY102" s="58"/>
      <c r="CZ102" s="58"/>
      <c r="DA102" s="58"/>
      <c r="DB102" s="58"/>
      <c r="DC102" s="58"/>
      <c r="DD102" s="58"/>
      <c r="DE102" s="58"/>
      <c r="DF102" s="58"/>
      <c r="DG102" s="58"/>
      <c r="DH102" s="58"/>
      <c r="DI102" s="58"/>
      <c r="DJ102" s="58"/>
      <c r="DK102" s="58"/>
      <c r="DL102" s="58"/>
      <c r="DM102" s="58"/>
      <c r="DN102" s="58"/>
      <c r="DO102" s="58"/>
      <c r="DP102" s="58"/>
      <c r="DQ102" s="58"/>
      <c r="DR102" s="58"/>
      <c r="DS102" s="58"/>
      <c r="DT102" s="58"/>
      <c r="DU102" s="58"/>
      <c r="DV102" s="58"/>
      <c r="DW102" s="58"/>
      <c r="DX102" s="58"/>
      <c r="DY102" s="58"/>
      <c r="DZ102" s="58"/>
      <c r="EA102" s="58"/>
      <c r="EB102" s="58"/>
      <c r="EC102" s="58"/>
      <c r="ED102" s="58"/>
      <c r="EE102" s="58"/>
      <c r="EF102" s="58"/>
      <c r="EG102" s="58"/>
      <c r="EH102" s="58"/>
      <c r="EI102" s="58"/>
      <c r="EJ102" s="58"/>
      <c r="EK102" s="58"/>
      <c r="EL102" s="58"/>
      <c r="EM102" s="58"/>
      <c r="EN102" s="58"/>
      <c r="EO102" s="58"/>
      <c r="EP102" s="58"/>
      <c r="EQ102" s="58"/>
      <c r="ER102" s="58"/>
      <c r="ES102" s="58"/>
      <c r="ET102" s="58"/>
      <c r="EU102" s="58"/>
      <c r="EV102" s="58"/>
      <c r="EW102" s="58"/>
      <c r="EX102" s="58"/>
      <c r="EY102" s="58"/>
      <c r="EZ102" s="58"/>
      <c r="FA102" s="58"/>
      <c r="FB102" s="58"/>
      <c r="FC102" s="58"/>
      <c r="FD102" s="58"/>
      <c r="FE102" s="58"/>
      <c r="FF102" s="58"/>
      <c r="FG102" s="58"/>
      <c r="FH102" s="58"/>
      <c r="FI102" s="58"/>
      <c r="FJ102" s="58"/>
      <c r="FK102" s="58"/>
      <c r="FL102" s="58"/>
      <c r="FM102" s="58"/>
      <c r="FN102" s="58"/>
      <c r="FO102" s="58"/>
      <c r="FP102" s="58"/>
      <c r="FQ102" s="58"/>
      <c r="FR102" s="58"/>
      <c r="FS102" s="58"/>
      <c r="FT102" s="58"/>
      <c r="FU102" s="58"/>
      <c r="FV102" s="58"/>
      <c r="FW102" s="58"/>
      <c r="FX102" s="58"/>
      <c r="FY102" s="58"/>
      <c r="FZ102" s="58"/>
      <c r="GA102" s="58"/>
      <c r="GB102" s="58"/>
      <c r="GC102" s="58"/>
      <c r="GD102" s="58"/>
      <c r="GE102" s="58"/>
      <c r="GF102" s="58"/>
      <c r="GG102" s="58"/>
      <c r="GH102" s="58"/>
      <c r="GI102" s="58"/>
      <c r="GJ102" s="58"/>
      <c r="GK102" s="58"/>
      <c r="GL102" s="58"/>
      <c r="GM102" s="58"/>
      <c r="GN102" s="58"/>
      <c r="GO102" s="58"/>
      <c r="GP102" s="58"/>
      <c r="GQ102" s="58"/>
      <c r="GR102" s="58"/>
      <c r="GS102" s="58"/>
      <c r="GT102" s="58"/>
      <c r="GU102" s="58"/>
      <c r="GV102" s="58"/>
      <c r="GW102" s="58"/>
      <c r="GX102" s="58"/>
      <c r="GY102" s="58"/>
      <c r="GZ102" s="58"/>
      <c r="HA102" s="58"/>
      <c r="HB102" s="58"/>
      <c r="HC102" s="58"/>
      <c r="HD102" s="58"/>
      <c r="HE102" s="58"/>
      <c r="HF102" s="58"/>
      <c r="HG102" s="58"/>
      <c r="HH102" s="58"/>
      <c r="HI102" s="58"/>
      <c r="HJ102" s="58"/>
      <c r="HK102" s="58"/>
      <c r="HL102" s="58"/>
      <c r="HM102" s="58"/>
      <c r="HN102" s="58"/>
      <c r="HO102" s="58"/>
      <c r="HP102" s="58"/>
      <c r="HQ102" s="58"/>
      <c r="HR102" s="58"/>
      <c r="HS102" s="58"/>
      <c r="HT102" s="58"/>
      <c r="HU102" s="58"/>
      <c r="HV102" s="58"/>
      <c r="HW102" s="58"/>
      <c r="HX102" s="58"/>
      <c r="HY102" s="58"/>
      <c r="HZ102" s="58"/>
      <c r="IA102" s="58"/>
      <c r="IB102" s="58"/>
      <c r="IC102" s="58"/>
      <c r="ID102" s="58"/>
      <c r="IE102" s="58"/>
      <c r="IF102" s="58"/>
      <c r="IG102" s="58"/>
      <c r="IH102" s="58"/>
      <c r="II102" s="58"/>
      <c r="IJ102" s="58"/>
      <c r="IK102" s="58"/>
      <c r="IL102" s="58"/>
      <c r="IM102" s="58"/>
      <c r="IN102" s="58"/>
      <c r="IO102" s="58"/>
      <c r="IP102" s="58"/>
      <c r="IQ102" s="58"/>
      <c r="IR102" s="58"/>
      <c r="IS102" s="58"/>
      <c r="IT102" s="58"/>
      <c r="IU102" s="58"/>
      <c r="IV102" s="58"/>
      <c r="IW102" s="58"/>
      <c r="IX102" s="58"/>
      <c r="IY102" s="58"/>
      <c r="IZ102" s="58"/>
      <c r="JA102" s="58"/>
      <c r="JB102" s="58"/>
      <c r="JC102" s="58"/>
      <c r="JD102" s="58"/>
      <c r="JE102" s="58"/>
      <c r="JF102" s="58"/>
      <c r="JG102" s="58"/>
      <c r="JH102" s="58"/>
      <c r="JI102" s="58"/>
      <c r="JJ102" s="58"/>
      <c r="JK102" s="58"/>
      <c r="JL102" s="58"/>
      <c r="JM102" s="58"/>
      <c r="JN102" s="58"/>
      <c r="JO102" s="58"/>
      <c r="JP102" s="58"/>
      <c r="JQ102" s="58"/>
      <c r="JR102" s="58"/>
      <c r="JS102" s="58"/>
      <c r="JT102" s="58"/>
      <c r="JU102" s="58"/>
      <c r="JV102" s="58"/>
      <c r="JW102" s="58"/>
      <c r="JX102" s="58"/>
      <c r="JY102" s="58"/>
      <c r="JZ102" s="58"/>
      <c r="KA102" s="58">
        <v>1E-3</v>
      </c>
      <c r="KB102" s="58">
        <v>1E-3</v>
      </c>
      <c r="KC102" s="58">
        <v>1E-3</v>
      </c>
      <c r="KD102" s="58">
        <v>1E-3</v>
      </c>
      <c r="KE102" s="58">
        <v>1E-3</v>
      </c>
      <c r="KF102" s="58">
        <v>1E-3</v>
      </c>
      <c r="KG102" s="58">
        <v>1E-3</v>
      </c>
      <c r="KH102" s="58">
        <v>1E-3</v>
      </c>
      <c r="KI102" s="58">
        <v>1E-3</v>
      </c>
      <c r="KJ102" s="58">
        <v>1E-3</v>
      </c>
      <c r="KK102" s="58">
        <v>1E-3</v>
      </c>
      <c r="KL102" s="58">
        <v>1E-3</v>
      </c>
      <c r="KM102" s="58">
        <v>1E-3</v>
      </c>
      <c r="KN102" s="58">
        <v>1E-3</v>
      </c>
      <c r="KO102" s="68"/>
      <c r="KP102" s="68"/>
      <c r="KQ102" s="68"/>
      <c r="KR102" s="68"/>
      <c r="KS102" s="68"/>
      <c r="KT102" s="68"/>
      <c r="KU102" s="69"/>
      <c r="KV102" s="58"/>
      <c r="KW102" s="58"/>
      <c r="KX102" s="58"/>
      <c r="KY102" s="58"/>
      <c r="KZ102" s="58"/>
      <c r="LA102" s="58"/>
      <c r="LB102" s="58"/>
      <c r="LC102" s="58"/>
      <c r="LD102" s="58"/>
      <c r="LE102" s="58"/>
      <c r="LF102" s="58"/>
      <c r="LG102" s="58"/>
      <c r="LH102" s="58"/>
      <c r="LI102" s="58"/>
      <c r="LJ102" s="58"/>
      <c r="LK102" s="131"/>
      <c r="LL102" s="131"/>
      <c r="LM102" s="131"/>
      <c r="LN102" s="70"/>
      <c r="LO102" s="70"/>
      <c r="LP102" s="70"/>
      <c r="LQ102" s="71"/>
      <c r="LR102" s="71"/>
      <c r="LS102" s="58"/>
      <c r="LT102" s="73"/>
      <c r="LU102" s="73"/>
      <c r="LV102" s="73"/>
      <c r="LW102" s="73"/>
      <c r="LX102" s="73"/>
      <c r="LY102" s="73"/>
      <c r="LZ102" s="132"/>
    </row>
    <row r="103" spans="1:338">
      <c r="A103" s="56" t="str">
        <f xml:space="preserve"> Interface_nominal!A103</f>
        <v>TMS15</v>
      </c>
      <c r="B103" s="57" t="str">
        <f xml:space="preserve"> Interface_nominal!B103</f>
        <v>TMS</v>
      </c>
      <c r="C103" s="57" t="str">
        <f xml:space="preserve"> Interface_nominal!C103</f>
        <v>2014-15</v>
      </c>
      <c r="D103" s="57" t="str">
        <f xml:space="preserve"> Interface_nominal!D103</f>
        <v>TMS</v>
      </c>
      <c r="E103" s="57" t="str">
        <f xml:space="preserve"> Interface_nominal!E103</f>
        <v>TMS15</v>
      </c>
      <c r="F103" s="130"/>
      <c r="G103" s="58"/>
      <c r="H103" s="58"/>
      <c r="I103" s="58"/>
      <c r="J103" s="58"/>
      <c r="K103" s="58"/>
      <c r="L103" s="58"/>
      <c r="M103" s="58"/>
      <c r="N103" s="58"/>
      <c r="O103" s="58"/>
      <c r="P103" s="58"/>
      <c r="Q103" s="58"/>
      <c r="R103" s="58"/>
      <c r="S103" s="58"/>
      <c r="T103" s="58"/>
      <c r="U103" s="58"/>
      <c r="V103" s="58"/>
      <c r="W103" s="58"/>
      <c r="X103" s="58"/>
      <c r="Y103" s="58"/>
      <c r="Z103" s="58"/>
      <c r="AA103" s="58"/>
      <c r="AB103" s="58"/>
      <c r="AC103" s="58"/>
      <c r="AD103" s="58"/>
      <c r="AE103" s="58"/>
      <c r="AF103" s="58"/>
      <c r="AG103" s="58"/>
      <c r="AH103" s="58"/>
      <c r="AI103" s="58"/>
      <c r="AJ103" s="58"/>
      <c r="AK103" s="58"/>
      <c r="AL103" s="58"/>
      <c r="AM103" s="58"/>
      <c r="AN103" s="58"/>
      <c r="AO103" s="58"/>
      <c r="AP103" s="58"/>
      <c r="AQ103" s="58"/>
      <c r="AR103" s="58"/>
      <c r="AS103" s="58"/>
      <c r="AT103" s="58"/>
      <c r="AU103" s="58"/>
      <c r="AV103" s="58"/>
      <c r="AW103" s="58"/>
      <c r="AX103" s="58"/>
      <c r="AY103" s="58"/>
      <c r="AZ103" s="58"/>
      <c r="BA103" s="58"/>
      <c r="BB103" s="58"/>
      <c r="BC103" s="58"/>
      <c r="BD103" s="58"/>
      <c r="BE103" s="58"/>
      <c r="BF103" s="58"/>
      <c r="BG103" s="58"/>
      <c r="BH103" s="58"/>
      <c r="BI103" s="58"/>
      <c r="BJ103" s="58"/>
      <c r="BK103" s="58"/>
      <c r="BL103" s="58"/>
      <c r="BM103" s="58"/>
      <c r="BN103" s="58"/>
      <c r="BO103" s="58"/>
      <c r="BP103" s="58"/>
      <c r="BQ103" s="58"/>
      <c r="BR103" s="58"/>
      <c r="BS103" s="58"/>
      <c r="BT103" s="58"/>
      <c r="BU103" s="58"/>
      <c r="BV103" s="58"/>
      <c r="BW103" s="58"/>
      <c r="BX103" s="58"/>
      <c r="BY103" s="58"/>
      <c r="BZ103" s="58"/>
      <c r="CA103" s="58"/>
      <c r="CB103" s="58"/>
      <c r="CC103" s="58"/>
      <c r="CD103" s="58"/>
      <c r="CE103" s="58"/>
      <c r="CF103" s="58"/>
      <c r="CG103" s="58"/>
      <c r="CH103" s="58"/>
      <c r="CI103" s="58"/>
      <c r="CJ103" s="58"/>
      <c r="CK103" s="58"/>
      <c r="CL103" s="58"/>
      <c r="CM103" s="58"/>
      <c r="CN103" s="58"/>
      <c r="CO103" s="58"/>
      <c r="CP103" s="58"/>
      <c r="CQ103" s="58"/>
      <c r="CR103" s="58"/>
      <c r="CS103" s="58"/>
      <c r="CT103" s="58"/>
      <c r="CU103" s="58"/>
      <c r="CV103" s="58"/>
      <c r="CW103" s="58"/>
      <c r="CX103" s="58"/>
      <c r="CY103" s="58"/>
      <c r="CZ103" s="58"/>
      <c r="DA103" s="58"/>
      <c r="DB103" s="58"/>
      <c r="DC103" s="58"/>
      <c r="DD103" s="58"/>
      <c r="DE103" s="58"/>
      <c r="DF103" s="58"/>
      <c r="DG103" s="58"/>
      <c r="DH103" s="58"/>
      <c r="DI103" s="58"/>
      <c r="DJ103" s="58"/>
      <c r="DK103" s="58"/>
      <c r="DL103" s="58"/>
      <c r="DM103" s="58"/>
      <c r="DN103" s="58"/>
      <c r="DO103" s="58"/>
      <c r="DP103" s="58"/>
      <c r="DQ103" s="58"/>
      <c r="DR103" s="58"/>
      <c r="DS103" s="58"/>
      <c r="DT103" s="58"/>
      <c r="DU103" s="58"/>
      <c r="DV103" s="58"/>
      <c r="DW103" s="58"/>
      <c r="DX103" s="58"/>
      <c r="DY103" s="58"/>
      <c r="DZ103" s="58"/>
      <c r="EA103" s="58"/>
      <c r="EB103" s="58"/>
      <c r="EC103" s="58"/>
      <c r="ED103" s="58"/>
      <c r="EE103" s="58"/>
      <c r="EF103" s="58"/>
      <c r="EG103" s="58"/>
      <c r="EH103" s="58"/>
      <c r="EI103" s="58"/>
      <c r="EJ103" s="58"/>
      <c r="EK103" s="58"/>
      <c r="EL103" s="58"/>
      <c r="EM103" s="58"/>
      <c r="EN103" s="58"/>
      <c r="EO103" s="58"/>
      <c r="EP103" s="58"/>
      <c r="EQ103" s="58"/>
      <c r="ER103" s="58"/>
      <c r="ES103" s="58"/>
      <c r="ET103" s="58"/>
      <c r="EU103" s="58"/>
      <c r="EV103" s="58"/>
      <c r="EW103" s="58"/>
      <c r="EX103" s="58"/>
      <c r="EY103" s="58"/>
      <c r="EZ103" s="58"/>
      <c r="FA103" s="58"/>
      <c r="FB103" s="58"/>
      <c r="FC103" s="58"/>
      <c r="FD103" s="58"/>
      <c r="FE103" s="58"/>
      <c r="FF103" s="58"/>
      <c r="FG103" s="58"/>
      <c r="FH103" s="58"/>
      <c r="FI103" s="58"/>
      <c r="FJ103" s="58"/>
      <c r="FK103" s="58"/>
      <c r="FL103" s="58"/>
      <c r="FM103" s="58"/>
      <c r="FN103" s="58"/>
      <c r="FO103" s="58"/>
      <c r="FP103" s="58"/>
      <c r="FQ103" s="58"/>
      <c r="FR103" s="58"/>
      <c r="FS103" s="58"/>
      <c r="FT103" s="58"/>
      <c r="FU103" s="58"/>
      <c r="FV103" s="58"/>
      <c r="FW103" s="58"/>
      <c r="FX103" s="58"/>
      <c r="FY103" s="58"/>
      <c r="FZ103" s="58"/>
      <c r="GA103" s="58"/>
      <c r="GB103" s="58"/>
      <c r="GC103" s="58"/>
      <c r="GD103" s="58"/>
      <c r="GE103" s="58"/>
      <c r="GF103" s="58"/>
      <c r="GG103" s="58"/>
      <c r="GH103" s="58"/>
      <c r="GI103" s="58"/>
      <c r="GJ103" s="58"/>
      <c r="GK103" s="58"/>
      <c r="GL103" s="58"/>
      <c r="GM103" s="58"/>
      <c r="GN103" s="58"/>
      <c r="GO103" s="58"/>
      <c r="GP103" s="58"/>
      <c r="GQ103" s="58"/>
      <c r="GR103" s="58"/>
      <c r="GS103" s="58"/>
      <c r="GT103" s="58"/>
      <c r="GU103" s="58"/>
      <c r="GV103" s="58"/>
      <c r="GW103" s="58"/>
      <c r="GX103" s="58"/>
      <c r="GY103" s="58"/>
      <c r="GZ103" s="58"/>
      <c r="HA103" s="58"/>
      <c r="HB103" s="58"/>
      <c r="HC103" s="58"/>
      <c r="HD103" s="58"/>
      <c r="HE103" s="58"/>
      <c r="HF103" s="58"/>
      <c r="HG103" s="58"/>
      <c r="HH103" s="58"/>
      <c r="HI103" s="58"/>
      <c r="HJ103" s="58"/>
      <c r="HK103" s="58"/>
      <c r="HL103" s="58"/>
      <c r="HM103" s="58"/>
      <c r="HN103" s="58"/>
      <c r="HO103" s="58"/>
      <c r="HP103" s="58"/>
      <c r="HQ103" s="58"/>
      <c r="HR103" s="58"/>
      <c r="HS103" s="58"/>
      <c r="HT103" s="58"/>
      <c r="HU103" s="58"/>
      <c r="HV103" s="58"/>
      <c r="HW103" s="58"/>
      <c r="HX103" s="58"/>
      <c r="HY103" s="58"/>
      <c r="HZ103" s="58"/>
      <c r="IA103" s="58"/>
      <c r="IB103" s="58"/>
      <c r="IC103" s="58"/>
      <c r="ID103" s="58"/>
      <c r="IE103" s="58"/>
      <c r="IF103" s="58"/>
      <c r="IG103" s="58"/>
      <c r="IH103" s="58"/>
      <c r="II103" s="58"/>
      <c r="IJ103" s="58"/>
      <c r="IK103" s="58"/>
      <c r="IL103" s="58"/>
      <c r="IM103" s="58"/>
      <c r="IN103" s="58"/>
      <c r="IO103" s="58"/>
      <c r="IP103" s="58"/>
      <c r="IQ103" s="58"/>
      <c r="IR103" s="58"/>
      <c r="IS103" s="58"/>
      <c r="IT103" s="58"/>
      <c r="IU103" s="58"/>
      <c r="IV103" s="58"/>
      <c r="IW103" s="58"/>
      <c r="IX103" s="58"/>
      <c r="IY103" s="58"/>
      <c r="IZ103" s="58"/>
      <c r="JA103" s="58"/>
      <c r="JB103" s="58"/>
      <c r="JC103" s="58"/>
      <c r="JD103" s="58"/>
      <c r="JE103" s="58"/>
      <c r="JF103" s="58"/>
      <c r="JG103" s="58"/>
      <c r="JH103" s="58"/>
      <c r="JI103" s="58"/>
      <c r="JJ103" s="58"/>
      <c r="JK103" s="58"/>
      <c r="JL103" s="58"/>
      <c r="JM103" s="58"/>
      <c r="JN103" s="58"/>
      <c r="JO103" s="58"/>
      <c r="JP103" s="58"/>
      <c r="JQ103" s="58"/>
      <c r="JR103" s="58"/>
      <c r="JS103" s="58"/>
      <c r="JT103" s="58"/>
      <c r="JU103" s="58"/>
      <c r="JV103" s="58"/>
      <c r="JW103" s="58"/>
      <c r="JX103" s="58"/>
      <c r="JY103" s="58"/>
      <c r="JZ103" s="58"/>
      <c r="KA103" s="58">
        <v>1E-3</v>
      </c>
      <c r="KB103" s="58">
        <v>1E-3</v>
      </c>
      <c r="KC103" s="58">
        <v>1E-3</v>
      </c>
      <c r="KD103" s="58">
        <v>1E-3</v>
      </c>
      <c r="KE103" s="58">
        <v>1E-3</v>
      </c>
      <c r="KF103" s="58">
        <v>1E-3</v>
      </c>
      <c r="KG103" s="58">
        <v>1E-3</v>
      </c>
      <c r="KH103" s="58">
        <v>1E-3</v>
      </c>
      <c r="KI103" s="58">
        <v>1E-3</v>
      </c>
      <c r="KJ103" s="58">
        <v>1E-3</v>
      </c>
      <c r="KK103" s="58">
        <v>1E-3</v>
      </c>
      <c r="KL103" s="58">
        <v>1E-3</v>
      </c>
      <c r="KM103" s="58">
        <v>1E-3</v>
      </c>
      <c r="KN103" s="58">
        <v>1E-3</v>
      </c>
      <c r="KO103" s="68"/>
      <c r="KP103" s="68"/>
      <c r="KQ103" s="68"/>
      <c r="KR103" s="68"/>
      <c r="KS103" s="68"/>
      <c r="KT103" s="68"/>
      <c r="KU103" s="69"/>
      <c r="KV103" s="58"/>
      <c r="KW103" s="58"/>
      <c r="KX103" s="58"/>
      <c r="KY103" s="58"/>
      <c r="KZ103" s="58"/>
      <c r="LA103" s="58"/>
      <c r="LB103" s="58"/>
      <c r="LC103" s="58"/>
      <c r="LD103" s="58"/>
      <c r="LE103" s="58"/>
      <c r="LF103" s="58"/>
      <c r="LG103" s="58"/>
      <c r="LH103" s="58"/>
      <c r="LI103" s="58"/>
      <c r="LJ103" s="58"/>
      <c r="LK103" s="131"/>
      <c r="LL103" s="131"/>
      <c r="LM103" s="131"/>
      <c r="LN103" s="70"/>
      <c r="LO103" s="70"/>
      <c r="LP103" s="70"/>
      <c r="LQ103" s="71"/>
      <c r="LR103" s="71"/>
      <c r="LS103" s="58"/>
      <c r="LT103" s="73"/>
      <c r="LU103" s="73"/>
      <c r="LV103" s="73"/>
      <c r="LW103" s="73"/>
      <c r="LX103" s="73"/>
      <c r="LY103" s="73"/>
      <c r="LZ103" s="132"/>
    </row>
    <row r="104" spans="1:338">
      <c r="A104" s="56" t="str">
        <f xml:space="preserve"> Interface_nominal!A104</f>
        <v>TMS16</v>
      </c>
      <c r="B104" s="57" t="str">
        <f xml:space="preserve"> Interface_nominal!B104</f>
        <v>TMS</v>
      </c>
      <c r="C104" s="57" t="str">
        <f xml:space="preserve"> Interface_nominal!C104</f>
        <v>2015-16</v>
      </c>
      <c r="D104" s="57" t="str">
        <f xml:space="preserve"> Interface_nominal!D104</f>
        <v>TMS</v>
      </c>
      <c r="E104" s="57" t="str">
        <f xml:space="preserve"> Interface_nominal!E104</f>
        <v>TMS16</v>
      </c>
      <c r="F104" s="130"/>
      <c r="G104" s="58"/>
      <c r="H104" s="58"/>
      <c r="I104" s="58"/>
      <c r="J104" s="58"/>
      <c r="K104" s="58"/>
      <c r="L104" s="58"/>
      <c r="M104" s="58"/>
      <c r="N104" s="58"/>
      <c r="O104" s="58"/>
      <c r="P104" s="58"/>
      <c r="Q104" s="58"/>
      <c r="R104" s="58"/>
      <c r="S104" s="58"/>
      <c r="T104" s="58"/>
      <c r="U104" s="58"/>
      <c r="V104" s="58"/>
      <c r="W104" s="58"/>
      <c r="X104" s="58"/>
      <c r="Y104" s="58"/>
      <c r="Z104" s="58"/>
      <c r="AA104" s="58"/>
      <c r="AB104" s="58"/>
      <c r="AC104" s="58"/>
      <c r="AD104" s="58"/>
      <c r="AE104" s="58"/>
      <c r="AF104" s="58"/>
      <c r="AG104" s="58"/>
      <c r="AH104" s="58"/>
      <c r="AI104" s="58"/>
      <c r="AJ104" s="58"/>
      <c r="AK104" s="58"/>
      <c r="AL104" s="58"/>
      <c r="AM104" s="58"/>
      <c r="AN104" s="58"/>
      <c r="AO104" s="58"/>
      <c r="AP104" s="58"/>
      <c r="AQ104" s="58"/>
      <c r="AR104" s="58"/>
      <c r="AS104" s="58"/>
      <c r="AT104" s="58"/>
      <c r="AU104" s="58"/>
      <c r="AV104" s="58"/>
      <c r="AW104" s="58"/>
      <c r="AX104" s="58"/>
      <c r="AY104" s="58"/>
      <c r="AZ104" s="58"/>
      <c r="BA104" s="58"/>
      <c r="BB104" s="58"/>
      <c r="BC104" s="58"/>
      <c r="BD104" s="58"/>
      <c r="BE104" s="58"/>
      <c r="BF104" s="58"/>
      <c r="BG104" s="58"/>
      <c r="BH104" s="58"/>
      <c r="BI104" s="58"/>
      <c r="BJ104" s="58"/>
      <c r="BK104" s="58"/>
      <c r="BL104" s="58"/>
      <c r="BM104" s="58"/>
      <c r="BN104" s="58"/>
      <c r="BO104" s="58"/>
      <c r="BP104" s="58"/>
      <c r="BQ104" s="58"/>
      <c r="BR104" s="58"/>
      <c r="BS104" s="58"/>
      <c r="BT104" s="58"/>
      <c r="BU104" s="58"/>
      <c r="BV104" s="58"/>
      <c r="BW104" s="58"/>
      <c r="BX104" s="58"/>
      <c r="BY104" s="58"/>
      <c r="BZ104" s="58"/>
      <c r="CA104" s="58"/>
      <c r="CB104" s="58"/>
      <c r="CC104" s="58"/>
      <c r="CD104" s="58"/>
      <c r="CE104" s="58"/>
      <c r="CF104" s="58"/>
      <c r="CG104" s="58"/>
      <c r="CH104" s="58"/>
      <c r="CI104" s="58"/>
      <c r="CJ104" s="58"/>
      <c r="CK104" s="58"/>
      <c r="CL104" s="58"/>
      <c r="CM104" s="58"/>
      <c r="CN104" s="58"/>
      <c r="CO104" s="58"/>
      <c r="CP104" s="58"/>
      <c r="CQ104" s="58"/>
      <c r="CR104" s="58"/>
      <c r="CS104" s="58"/>
      <c r="CT104" s="58"/>
      <c r="CU104" s="58"/>
      <c r="CV104" s="58"/>
      <c r="CW104" s="58"/>
      <c r="CX104" s="58"/>
      <c r="CY104" s="58"/>
      <c r="CZ104" s="58"/>
      <c r="DA104" s="58"/>
      <c r="DB104" s="58"/>
      <c r="DC104" s="58"/>
      <c r="DD104" s="58"/>
      <c r="DE104" s="58"/>
      <c r="DF104" s="58"/>
      <c r="DG104" s="58"/>
      <c r="DH104" s="58"/>
      <c r="DI104" s="58"/>
      <c r="DJ104" s="58"/>
      <c r="DK104" s="58"/>
      <c r="DL104" s="58"/>
      <c r="DM104" s="58"/>
      <c r="DN104" s="58"/>
      <c r="DO104" s="58"/>
      <c r="DP104" s="58"/>
      <c r="DQ104" s="58"/>
      <c r="DR104" s="58"/>
      <c r="DS104" s="58"/>
      <c r="DT104" s="58"/>
      <c r="DU104" s="58"/>
      <c r="DV104" s="58"/>
      <c r="DW104" s="58"/>
      <c r="DX104" s="58"/>
      <c r="DY104" s="58"/>
      <c r="DZ104" s="58"/>
      <c r="EA104" s="58"/>
      <c r="EB104" s="58"/>
      <c r="EC104" s="58"/>
      <c r="ED104" s="58"/>
      <c r="EE104" s="58"/>
      <c r="EF104" s="58"/>
      <c r="EG104" s="58"/>
      <c r="EH104" s="58"/>
      <c r="EI104" s="58"/>
      <c r="EJ104" s="58"/>
      <c r="EK104" s="58"/>
      <c r="EL104" s="58"/>
      <c r="EM104" s="58"/>
      <c r="EN104" s="58"/>
      <c r="EO104" s="58"/>
      <c r="EP104" s="58"/>
      <c r="EQ104" s="58"/>
      <c r="ER104" s="58"/>
      <c r="ES104" s="58"/>
      <c r="ET104" s="58"/>
      <c r="EU104" s="58"/>
      <c r="EV104" s="58"/>
      <c r="EW104" s="58"/>
      <c r="EX104" s="58"/>
      <c r="EY104" s="58"/>
      <c r="EZ104" s="58"/>
      <c r="FA104" s="58"/>
      <c r="FB104" s="58"/>
      <c r="FC104" s="58"/>
      <c r="FD104" s="58"/>
      <c r="FE104" s="58"/>
      <c r="FF104" s="58"/>
      <c r="FG104" s="58"/>
      <c r="FH104" s="58"/>
      <c r="FI104" s="58"/>
      <c r="FJ104" s="58"/>
      <c r="FK104" s="58"/>
      <c r="FL104" s="58"/>
      <c r="FM104" s="58"/>
      <c r="FN104" s="58"/>
      <c r="FO104" s="58"/>
      <c r="FP104" s="58"/>
      <c r="FQ104" s="58"/>
      <c r="FR104" s="58"/>
      <c r="FS104" s="58"/>
      <c r="FT104" s="58"/>
      <c r="FU104" s="58"/>
      <c r="FV104" s="58"/>
      <c r="FW104" s="58"/>
      <c r="FX104" s="58"/>
      <c r="FY104" s="58"/>
      <c r="FZ104" s="58"/>
      <c r="GA104" s="58"/>
      <c r="GB104" s="58"/>
      <c r="GC104" s="58"/>
      <c r="GD104" s="58"/>
      <c r="GE104" s="58"/>
      <c r="GF104" s="58"/>
      <c r="GG104" s="58"/>
      <c r="GH104" s="58"/>
      <c r="GI104" s="58"/>
      <c r="GJ104" s="58"/>
      <c r="GK104" s="58"/>
      <c r="GL104" s="58"/>
      <c r="GM104" s="58"/>
      <c r="GN104" s="58"/>
      <c r="GO104" s="58"/>
      <c r="GP104" s="58"/>
      <c r="GQ104" s="58"/>
      <c r="GR104" s="58"/>
      <c r="GS104" s="58"/>
      <c r="GT104" s="58"/>
      <c r="GU104" s="58"/>
      <c r="GV104" s="58"/>
      <c r="GW104" s="58"/>
      <c r="GX104" s="58"/>
      <c r="GY104" s="58"/>
      <c r="GZ104" s="58"/>
      <c r="HA104" s="58"/>
      <c r="HB104" s="58"/>
      <c r="HC104" s="58"/>
      <c r="HD104" s="58"/>
      <c r="HE104" s="58"/>
      <c r="HF104" s="58"/>
      <c r="HG104" s="58"/>
      <c r="HH104" s="58"/>
      <c r="HI104" s="58"/>
      <c r="HJ104" s="58"/>
      <c r="HK104" s="58"/>
      <c r="HL104" s="58"/>
      <c r="HM104" s="58"/>
      <c r="HN104" s="58"/>
      <c r="HO104" s="58"/>
      <c r="HP104" s="58"/>
      <c r="HQ104" s="58"/>
      <c r="HR104" s="58"/>
      <c r="HS104" s="58"/>
      <c r="HT104" s="58"/>
      <c r="HU104" s="58"/>
      <c r="HV104" s="58"/>
      <c r="HW104" s="58"/>
      <c r="HX104" s="58"/>
      <c r="HY104" s="58"/>
      <c r="HZ104" s="58"/>
      <c r="IA104" s="58"/>
      <c r="IB104" s="58"/>
      <c r="IC104" s="58"/>
      <c r="ID104" s="58"/>
      <c r="IE104" s="58"/>
      <c r="IF104" s="58"/>
      <c r="IG104" s="58"/>
      <c r="IH104" s="58"/>
      <c r="II104" s="58"/>
      <c r="IJ104" s="58"/>
      <c r="IK104" s="58"/>
      <c r="IL104" s="58"/>
      <c r="IM104" s="58"/>
      <c r="IN104" s="58"/>
      <c r="IO104" s="58"/>
      <c r="IP104" s="58"/>
      <c r="IQ104" s="58"/>
      <c r="IR104" s="58"/>
      <c r="IS104" s="58"/>
      <c r="IT104" s="58"/>
      <c r="IU104" s="58"/>
      <c r="IV104" s="58"/>
      <c r="IW104" s="58"/>
      <c r="IX104" s="58"/>
      <c r="IY104" s="58"/>
      <c r="IZ104" s="58"/>
      <c r="JA104" s="58"/>
      <c r="JB104" s="58"/>
      <c r="JC104" s="58"/>
      <c r="JD104" s="58"/>
      <c r="JE104" s="58"/>
      <c r="JF104" s="58"/>
      <c r="JG104" s="58"/>
      <c r="JH104" s="58"/>
      <c r="JI104" s="58"/>
      <c r="JJ104" s="58"/>
      <c r="JK104" s="58"/>
      <c r="JL104" s="58"/>
      <c r="JM104" s="58"/>
      <c r="JN104" s="58"/>
      <c r="JO104" s="58"/>
      <c r="JP104" s="58"/>
      <c r="JQ104" s="58"/>
      <c r="JR104" s="58"/>
      <c r="JS104" s="58"/>
      <c r="JT104" s="58"/>
      <c r="JU104" s="58"/>
      <c r="JV104" s="58"/>
      <c r="JW104" s="58"/>
      <c r="JX104" s="58"/>
      <c r="JY104" s="58"/>
      <c r="JZ104" s="58"/>
      <c r="KA104" s="58">
        <v>1E-3</v>
      </c>
      <c r="KB104" s="58">
        <v>1E-3</v>
      </c>
      <c r="KC104" s="58">
        <v>1E-3</v>
      </c>
      <c r="KD104" s="58">
        <v>1E-3</v>
      </c>
      <c r="KE104" s="58">
        <v>1E-3</v>
      </c>
      <c r="KF104" s="58">
        <v>1E-3</v>
      </c>
      <c r="KG104" s="58">
        <v>1E-3</v>
      </c>
      <c r="KH104" s="58">
        <v>1E-3</v>
      </c>
      <c r="KI104" s="58">
        <v>1E-3</v>
      </c>
      <c r="KJ104" s="58">
        <v>1E-3</v>
      </c>
      <c r="KK104" s="58">
        <v>1E-3</v>
      </c>
      <c r="KL104" s="58">
        <v>1E-3</v>
      </c>
      <c r="KM104" s="58">
        <v>1E-3</v>
      </c>
      <c r="KN104" s="58">
        <v>1E-3</v>
      </c>
      <c r="KO104" s="68"/>
      <c r="KP104" s="68"/>
      <c r="KQ104" s="68"/>
      <c r="KR104" s="68"/>
      <c r="KS104" s="68"/>
      <c r="KT104" s="68"/>
      <c r="KU104" s="69"/>
      <c r="KV104" s="58"/>
      <c r="KW104" s="58"/>
      <c r="KX104" s="58"/>
      <c r="KY104" s="58"/>
      <c r="KZ104" s="58"/>
      <c r="LA104" s="58"/>
      <c r="LB104" s="58"/>
      <c r="LC104" s="58"/>
      <c r="LD104" s="58"/>
      <c r="LE104" s="58"/>
      <c r="LF104" s="58"/>
      <c r="LG104" s="58"/>
      <c r="LH104" s="58"/>
      <c r="LI104" s="58"/>
      <c r="LJ104" s="58"/>
      <c r="LK104" s="131"/>
      <c r="LL104" s="131"/>
      <c r="LM104" s="131"/>
      <c r="LN104" s="70"/>
      <c r="LO104" s="70"/>
      <c r="LP104" s="70"/>
      <c r="LQ104" s="71"/>
      <c r="LR104" s="71"/>
      <c r="LS104" s="58"/>
      <c r="LT104" s="73"/>
      <c r="LU104" s="73"/>
      <c r="LV104" s="73"/>
      <c r="LW104" s="73"/>
      <c r="LX104" s="73"/>
      <c r="LY104" s="73"/>
      <c r="LZ104" s="132"/>
    </row>
    <row r="105" spans="1:338">
      <c r="A105" s="56" t="str">
        <f xml:space="preserve"> Interface_nominal!A105</f>
        <v>TMS17</v>
      </c>
      <c r="B105" s="57" t="str">
        <f xml:space="preserve"> Interface_nominal!B105</f>
        <v>TMS</v>
      </c>
      <c r="C105" s="57" t="str">
        <f xml:space="preserve"> Interface_nominal!C105</f>
        <v>2016-17</v>
      </c>
      <c r="D105" s="57" t="str">
        <f xml:space="preserve"> Interface_nominal!D105</f>
        <v>TMS</v>
      </c>
      <c r="E105" s="57" t="str">
        <f xml:space="preserve"> Interface_nominal!E105</f>
        <v>TMS17</v>
      </c>
      <c r="F105" s="130"/>
      <c r="G105" s="58"/>
      <c r="H105" s="58"/>
      <c r="I105" s="58"/>
      <c r="J105" s="58"/>
      <c r="K105" s="58"/>
      <c r="L105" s="58"/>
      <c r="M105" s="58"/>
      <c r="N105" s="58"/>
      <c r="O105" s="58"/>
      <c r="P105" s="58"/>
      <c r="Q105" s="58"/>
      <c r="R105" s="58"/>
      <c r="S105" s="58"/>
      <c r="T105" s="58"/>
      <c r="U105" s="58"/>
      <c r="V105" s="58"/>
      <c r="W105" s="58"/>
      <c r="X105" s="58"/>
      <c r="Y105" s="58"/>
      <c r="Z105" s="58"/>
      <c r="AA105" s="58"/>
      <c r="AB105" s="58"/>
      <c r="AC105" s="58"/>
      <c r="AD105" s="58"/>
      <c r="AE105" s="58"/>
      <c r="AF105" s="58"/>
      <c r="AG105" s="58"/>
      <c r="AH105" s="58"/>
      <c r="AI105" s="58"/>
      <c r="AJ105" s="58"/>
      <c r="AK105" s="58"/>
      <c r="AL105" s="58"/>
      <c r="AM105" s="58"/>
      <c r="AN105" s="58"/>
      <c r="AO105" s="58"/>
      <c r="AP105" s="58"/>
      <c r="AQ105" s="58"/>
      <c r="AR105" s="58"/>
      <c r="AS105" s="58"/>
      <c r="AT105" s="58"/>
      <c r="AU105" s="58"/>
      <c r="AV105" s="58"/>
      <c r="AW105" s="58"/>
      <c r="AX105" s="58"/>
      <c r="AY105" s="58"/>
      <c r="AZ105" s="58"/>
      <c r="BA105" s="58"/>
      <c r="BB105" s="58"/>
      <c r="BC105" s="58"/>
      <c r="BD105" s="58"/>
      <c r="BE105" s="58"/>
      <c r="BF105" s="58"/>
      <c r="BG105" s="58"/>
      <c r="BH105" s="58"/>
      <c r="BI105" s="58"/>
      <c r="BJ105" s="58"/>
      <c r="BK105" s="58"/>
      <c r="BL105" s="58"/>
      <c r="BM105" s="58"/>
      <c r="BN105" s="58"/>
      <c r="BO105" s="58"/>
      <c r="BP105" s="58"/>
      <c r="BQ105" s="58"/>
      <c r="BR105" s="58"/>
      <c r="BS105" s="58"/>
      <c r="BT105" s="58"/>
      <c r="BU105" s="58"/>
      <c r="BV105" s="58"/>
      <c r="BW105" s="58"/>
      <c r="BX105" s="58"/>
      <c r="BY105" s="58"/>
      <c r="BZ105" s="58"/>
      <c r="CA105" s="58"/>
      <c r="CB105" s="58"/>
      <c r="CC105" s="58"/>
      <c r="CD105" s="58"/>
      <c r="CE105" s="58"/>
      <c r="CF105" s="58"/>
      <c r="CG105" s="58"/>
      <c r="CH105" s="58"/>
      <c r="CI105" s="58"/>
      <c r="CJ105" s="58"/>
      <c r="CK105" s="58"/>
      <c r="CL105" s="58"/>
      <c r="CM105" s="58"/>
      <c r="CN105" s="58"/>
      <c r="CO105" s="58"/>
      <c r="CP105" s="58"/>
      <c r="CQ105" s="58"/>
      <c r="CR105" s="58"/>
      <c r="CS105" s="58"/>
      <c r="CT105" s="58"/>
      <c r="CU105" s="58"/>
      <c r="CV105" s="58"/>
      <c r="CW105" s="58"/>
      <c r="CX105" s="58"/>
      <c r="CY105" s="58"/>
      <c r="CZ105" s="58"/>
      <c r="DA105" s="58"/>
      <c r="DB105" s="58"/>
      <c r="DC105" s="58"/>
      <c r="DD105" s="58"/>
      <c r="DE105" s="58"/>
      <c r="DF105" s="58"/>
      <c r="DG105" s="58"/>
      <c r="DH105" s="58"/>
      <c r="DI105" s="58"/>
      <c r="DJ105" s="58"/>
      <c r="DK105" s="58"/>
      <c r="DL105" s="58"/>
      <c r="DM105" s="58"/>
      <c r="DN105" s="58"/>
      <c r="DO105" s="58"/>
      <c r="DP105" s="58"/>
      <c r="DQ105" s="58"/>
      <c r="DR105" s="58"/>
      <c r="DS105" s="58"/>
      <c r="DT105" s="58"/>
      <c r="DU105" s="58"/>
      <c r="DV105" s="58"/>
      <c r="DW105" s="58"/>
      <c r="DX105" s="58"/>
      <c r="DY105" s="58"/>
      <c r="DZ105" s="58"/>
      <c r="EA105" s="58"/>
      <c r="EB105" s="58"/>
      <c r="EC105" s="58"/>
      <c r="ED105" s="58"/>
      <c r="EE105" s="58"/>
      <c r="EF105" s="58"/>
      <c r="EG105" s="58"/>
      <c r="EH105" s="58"/>
      <c r="EI105" s="58"/>
      <c r="EJ105" s="58"/>
      <c r="EK105" s="58"/>
      <c r="EL105" s="58"/>
      <c r="EM105" s="58"/>
      <c r="EN105" s="58"/>
      <c r="EO105" s="58"/>
      <c r="EP105" s="58"/>
      <c r="EQ105" s="58"/>
      <c r="ER105" s="58"/>
      <c r="ES105" s="58"/>
      <c r="ET105" s="58"/>
      <c r="EU105" s="58"/>
      <c r="EV105" s="58"/>
      <c r="EW105" s="58"/>
      <c r="EX105" s="58"/>
      <c r="EY105" s="58"/>
      <c r="EZ105" s="58"/>
      <c r="FA105" s="58"/>
      <c r="FB105" s="58"/>
      <c r="FC105" s="58"/>
      <c r="FD105" s="58"/>
      <c r="FE105" s="58"/>
      <c r="FF105" s="58"/>
      <c r="FG105" s="58"/>
      <c r="FH105" s="58"/>
      <c r="FI105" s="58"/>
      <c r="FJ105" s="58"/>
      <c r="FK105" s="58"/>
      <c r="FL105" s="58"/>
      <c r="FM105" s="58"/>
      <c r="FN105" s="58"/>
      <c r="FO105" s="58"/>
      <c r="FP105" s="58"/>
      <c r="FQ105" s="58"/>
      <c r="FR105" s="58"/>
      <c r="FS105" s="58"/>
      <c r="FT105" s="58"/>
      <c r="FU105" s="58"/>
      <c r="FV105" s="58"/>
      <c r="FW105" s="58"/>
      <c r="FX105" s="58"/>
      <c r="FY105" s="58"/>
      <c r="FZ105" s="58"/>
      <c r="GA105" s="58"/>
      <c r="GB105" s="58"/>
      <c r="GC105" s="58"/>
      <c r="GD105" s="58"/>
      <c r="GE105" s="58"/>
      <c r="GF105" s="58"/>
      <c r="GG105" s="58"/>
      <c r="GH105" s="58"/>
      <c r="GI105" s="58"/>
      <c r="GJ105" s="58"/>
      <c r="GK105" s="58"/>
      <c r="GL105" s="58"/>
      <c r="GM105" s="58"/>
      <c r="GN105" s="58"/>
      <c r="GO105" s="58"/>
      <c r="GP105" s="58"/>
      <c r="GQ105" s="58"/>
      <c r="GR105" s="58"/>
      <c r="GS105" s="58"/>
      <c r="GT105" s="58"/>
      <c r="GU105" s="58"/>
      <c r="GV105" s="58"/>
      <c r="GW105" s="58"/>
      <c r="GX105" s="58"/>
      <c r="GY105" s="58"/>
      <c r="GZ105" s="58"/>
      <c r="HA105" s="58"/>
      <c r="HB105" s="58"/>
      <c r="HC105" s="58"/>
      <c r="HD105" s="58"/>
      <c r="HE105" s="58"/>
      <c r="HF105" s="58"/>
      <c r="HG105" s="58"/>
      <c r="HH105" s="58"/>
      <c r="HI105" s="58"/>
      <c r="HJ105" s="58"/>
      <c r="HK105" s="58"/>
      <c r="HL105" s="58"/>
      <c r="HM105" s="58"/>
      <c r="HN105" s="58"/>
      <c r="HO105" s="58"/>
      <c r="HP105" s="58"/>
      <c r="HQ105" s="58"/>
      <c r="HR105" s="58"/>
      <c r="HS105" s="58"/>
      <c r="HT105" s="58"/>
      <c r="HU105" s="58"/>
      <c r="HV105" s="58"/>
      <c r="HW105" s="58"/>
      <c r="HX105" s="58"/>
      <c r="HY105" s="58"/>
      <c r="HZ105" s="58"/>
      <c r="IA105" s="58"/>
      <c r="IB105" s="58"/>
      <c r="IC105" s="58"/>
      <c r="ID105" s="58"/>
      <c r="IE105" s="58"/>
      <c r="IF105" s="58"/>
      <c r="IG105" s="58"/>
      <c r="IH105" s="58"/>
      <c r="II105" s="58"/>
      <c r="IJ105" s="58"/>
      <c r="IK105" s="58"/>
      <c r="IL105" s="58"/>
      <c r="IM105" s="58"/>
      <c r="IN105" s="58"/>
      <c r="IO105" s="58"/>
      <c r="IP105" s="58"/>
      <c r="IQ105" s="58"/>
      <c r="IR105" s="58"/>
      <c r="IS105" s="58"/>
      <c r="IT105" s="58"/>
      <c r="IU105" s="58"/>
      <c r="IV105" s="58"/>
      <c r="IW105" s="58"/>
      <c r="IX105" s="58"/>
      <c r="IY105" s="58"/>
      <c r="IZ105" s="58"/>
      <c r="JA105" s="58"/>
      <c r="JB105" s="58"/>
      <c r="JC105" s="58"/>
      <c r="JD105" s="58"/>
      <c r="JE105" s="58"/>
      <c r="JF105" s="58"/>
      <c r="JG105" s="58"/>
      <c r="JH105" s="58"/>
      <c r="JI105" s="58"/>
      <c r="JJ105" s="58"/>
      <c r="JK105" s="58"/>
      <c r="JL105" s="58"/>
      <c r="JM105" s="58"/>
      <c r="JN105" s="58"/>
      <c r="JO105" s="58"/>
      <c r="JP105" s="58"/>
      <c r="JQ105" s="58"/>
      <c r="JR105" s="58"/>
      <c r="JS105" s="58"/>
      <c r="JT105" s="58"/>
      <c r="JU105" s="58"/>
      <c r="JV105" s="58"/>
      <c r="JW105" s="58"/>
      <c r="JX105" s="58"/>
      <c r="JY105" s="58"/>
      <c r="JZ105" s="58"/>
      <c r="KA105" s="58">
        <v>1E-3</v>
      </c>
      <c r="KB105" s="58">
        <v>1E-3</v>
      </c>
      <c r="KC105" s="58">
        <v>1E-3</v>
      </c>
      <c r="KD105" s="58">
        <v>1E-3</v>
      </c>
      <c r="KE105" s="58">
        <v>1E-3</v>
      </c>
      <c r="KF105" s="58">
        <v>1E-3</v>
      </c>
      <c r="KG105" s="58">
        <v>1E-3</v>
      </c>
      <c r="KH105" s="58">
        <v>1E-3</v>
      </c>
      <c r="KI105" s="58">
        <v>1E-3</v>
      </c>
      <c r="KJ105" s="58">
        <v>1E-3</v>
      </c>
      <c r="KK105" s="58">
        <v>1E-3</v>
      </c>
      <c r="KL105" s="58">
        <v>1E-3</v>
      </c>
      <c r="KM105" s="58">
        <v>1E-3</v>
      </c>
      <c r="KN105" s="58">
        <v>1E-3</v>
      </c>
      <c r="KO105" s="68"/>
      <c r="KP105" s="68"/>
      <c r="KQ105" s="68"/>
      <c r="KR105" s="68"/>
      <c r="KS105" s="68"/>
      <c r="KT105" s="68"/>
      <c r="KU105" s="69"/>
      <c r="KV105" s="58"/>
      <c r="KW105" s="58"/>
      <c r="KX105" s="58"/>
      <c r="KY105" s="58"/>
      <c r="KZ105" s="58"/>
      <c r="LA105" s="58"/>
      <c r="LB105" s="58"/>
      <c r="LC105" s="58"/>
      <c r="LD105" s="58"/>
      <c r="LE105" s="58"/>
      <c r="LF105" s="58"/>
      <c r="LG105" s="58"/>
      <c r="LH105" s="58"/>
      <c r="LI105" s="58"/>
      <c r="LJ105" s="58"/>
      <c r="LK105" s="131"/>
      <c r="LL105" s="131"/>
      <c r="LM105" s="131"/>
      <c r="LN105" s="70"/>
      <c r="LO105" s="70"/>
      <c r="LP105" s="70"/>
      <c r="LQ105" s="71"/>
      <c r="LR105" s="71"/>
      <c r="LS105" s="58"/>
      <c r="LT105" s="73"/>
      <c r="LU105" s="73"/>
      <c r="LV105" s="73"/>
      <c r="LW105" s="73"/>
      <c r="LX105" s="73"/>
      <c r="LY105" s="73"/>
      <c r="LZ105" s="132"/>
    </row>
    <row r="106" spans="1:338">
      <c r="A106" s="56" t="str">
        <f xml:space="preserve"> Interface_nominal!A106</f>
        <v>TMS18</v>
      </c>
      <c r="B106" s="57" t="str">
        <f xml:space="preserve"> Interface_nominal!B106</f>
        <v>TMS</v>
      </c>
      <c r="C106" s="57" t="str">
        <f xml:space="preserve"> Interface_nominal!C106</f>
        <v>2017-18</v>
      </c>
      <c r="D106" s="57" t="str">
        <f xml:space="preserve"> Interface_nominal!D106</f>
        <v>TMS</v>
      </c>
      <c r="E106" s="57" t="str">
        <f xml:space="preserve"> Interface_nominal!E106</f>
        <v>TMS18</v>
      </c>
      <c r="F106" s="130"/>
      <c r="G106" s="58"/>
      <c r="H106" s="58"/>
      <c r="I106" s="58"/>
      <c r="J106" s="58"/>
      <c r="K106" s="58"/>
      <c r="L106" s="58"/>
      <c r="M106" s="58"/>
      <c r="N106" s="58"/>
      <c r="O106" s="58"/>
      <c r="P106" s="58"/>
      <c r="Q106" s="58"/>
      <c r="R106" s="58"/>
      <c r="S106" s="58"/>
      <c r="T106" s="58"/>
      <c r="U106" s="58"/>
      <c r="V106" s="58"/>
      <c r="W106" s="58"/>
      <c r="X106" s="58"/>
      <c r="Y106" s="58"/>
      <c r="Z106" s="58"/>
      <c r="AA106" s="58"/>
      <c r="AB106" s="58"/>
      <c r="AC106" s="58"/>
      <c r="AD106" s="58"/>
      <c r="AE106" s="58"/>
      <c r="AF106" s="58"/>
      <c r="AG106" s="58"/>
      <c r="AH106" s="58"/>
      <c r="AI106" s="58"/>
      <c r="AJ106" s="58"/>
      <c r="AK106" s="58"/>
      <c r="AL106" s="58"/>
      <c r="AM106" s="58"/>
      <c r="AN106" s="58"/>
      <c r="AO106" s="58"/>
      <c r="AP106" s="58"/>
      <c r="AQ106" s="58"/>
      <c r="AR106" s="58"/>
      <c r="AS106" s="58"/>
      <c r="AT106" s="58"/>
      <c r="AU106" s="58"/>
      <c r="AV106" s="58"/>
      <c r="AW106" s="58"/>
      <c r="AX106" s="58"/>
      <c r="AY106" s="58"/>
      <c r="AZ106" s="58"/>
      <c r="BA106" s="58"/>
      <c r="BB106" s="58"/>
      <c r="BC106" s="58"/>
      <c r="BD106" s="58"/>
      <c r="BE106" s="58"/>
      <c r="BF106" s="58"/>
      <c r="BG106" s="58"/>
      <c r="BH106" s="58"/>
      <c r="BI106" s="58"/>
      <c r="BJ106" s="58"/>
      <c r="BK106" s="58"/>
      <c r="BL106" s="58"/>
      <c r="BM106" s="58"/>
      <c r="BN106" s="58"/>
      <c r="BO106" s="58"/>
      <c r="BP106" s="58"/>
      <c r="BQ106" s="58"/>
      <c r="BR106" s="58"/>
      <c r="BS106" s="58"/>
      <c r="BT106" s="58"/>
      <c r="BU106" s="58"/>
      <c r="BV106" s="58"/>
      <c r="BW106" s="58"/>
      <c r="BX106" s="58"/>
      <c r="BY106" s="58"/>
      <c r="BZ106" s="58"/>
      <c r="CA106" s="58"/>
      <c r="CB106" s="58"/>
      <c r="CC106" s="58"/>
      <c r="CD106" s="58"/>
      <c r="CE106" s="58"/>
      <c r="CF106" s="58"/>
      <c r="CG106" s="58"/>
      <c r="CH106" s="58"/>
      <c r="CI106" s="58"/>
      <c r="CJ106" s="58"/>
      <c r="CK106" s="58"/>
      <c r="CL106" s="58"/>
      <c r="CM106" s="58"/>
      <c r="CN106" s="58"/>
      <c r="CO106" s="58"/>
      <c r="CP106" s="58"/>
      <c r="CQ106" s="58"/>
      <c r="CR106" s="58"/>
      <c r="CS106" s="58"/>
      <c r="CT106" s="58"/>
      <c r="CU106" s="58"/>
      <c r="CV106" s="58"/>
      <c r="CW106" s="58"/>
      <c r="CX106" s="58"/>
      <c r="CY106" s="58"/>
      <c r="CZ106" s="58"/>
      <c r="DA106" s="58"/>
      <c r="DB106" s="58"/>
      <c r="DC106" s="58"/>
      <c r="DD106" s="58"/>
      <c r="DE106" s="58"/>
      <c r="DF106" s="58"/>
      <c r="DG106" s="58"/>
      <c r="DH106" s="58"/>
      <c r="DI106" s="58"/>
      <c r="DJ106" s="58"/>
      <c r="DK106" s="58"/>
      <c r="DL106" s="58"/>
      <c r="DM106" s="58"/>
      <c r="DN106" s="58"/>
      <c r="DO106" s="58"/>
      <c r="DP106" s="58"/>
      <c r="DQ106" s="58"/>
      <c r="DR106" s="58"/>
      <c r="DS106" s="58"/>
      <c r="DT106" s="58"/>
      <c r="DU106" s="58"/>
      <c r="DV106" s="58"/>
      <c r="DW106" s="58"/>
      <c r="DX106" s="58"/>
      <c r="DY106" s="58"/>
      <c r="DZ106" s="58"/>
      <c r="EA106" s="58"/>
      <c r="EB106" s="58"/>
      <c r="EC106" s="58"/>
      <c r="ED106" s="58"/>
      <c r="EE106" s="58"/>
      <c r="EF106" s="58"/>
      <c r="EG106" s="58"/>
      <c r="EH106" s="58"/>
      <c r="EI106" s="58"/>
      <c r="EJ106" s="58"/>
      <c r="EK106" s="58"/>
      <c r="EL106" s="58"/>
      <c r="EM106" s="58"/>
      <c r="EN106" s="58"/>
      <c r="EO106" s="58"/>
      <c r="EP106" s="58"/>
      <c r="EQ106" s="58"/>
      <c r="ER106" s="58"/>
      <c r="ES106" s="58"/>
      <c r="ET106" s="58"/>
      <c r="EU106" s="58"/>
      <c r="EV106" s="58"/>
      <c r="EW106" s="58"/>
      <c r="EX106" s="58"/>
      <c r="EY106" s="58"/>
      <c r="EZ106" s="58"/>
      <c r="FA106" s="58"/>
      <c r="FB106" s="58"/>
      <c r="FC106" s="58"/>
      <c r="FD106" s="58"/>
      <c r="FE106" s="58"/>
      <c r="FF106" s="58"/>
      <c r="FG106" s="58"/>
      <c r="FH106" s="58"/>
      <c r="FI106" s="58"/>
      <c r="FJ106" s="58"/>
      <c r="FK106" s="58"/>
      <c r="FL106" s="58"/>
      <c r="FM106" s="58"/>
      <c r="FN106" s="58"/>
      <c r="FO106" s="58"/>
      <c r="FP106" s="58"/>
      <c r="FQ106" s="58"/>
      <c r="FR106" s="58"/>
      <c r="FS106" s="58"/>
      <c r="FT106" s="58"/>
      <c r="FU106" s="58"/>
      <c r="FV106" s="58"/>
      <c r="FW106" s="58"/>
      <c r="FX106" s="58"/>
      <c r="FY106" s="58"/>
      <c r="FZ106" s="58"/>
      <c r="GA106" s="58"/>
      <c r="GB106" s="58"/>
      <c r="GC106" s="58"/>
      <c r="GD106" s="58"/>
      <c r="GE106" s="58"/>
      <c r="GF106" s="58"/>
      <c r="GG106" s="58"/>
      <c r="GH106" s="58"/>
      <c r="GI106" s="58"/>
      <c r="GJ106" s="58"/>
      <c r="GK106" s="58"/>
      <c r="GL106" s="58"/>
      <c r="GM106" s="58"/>
      <c r="GN106" s="58"/>
      <c r="GO106" s="58"/>
      <c r="GP106" s="58"/>
      <c r="GQ106" s="58"/>
      <c r="GR106" s="58"/>
      <c r="GS106" s="58"/>
      <c r="GT106" s="58"/>
      <c r="GU106" s="58"/>
      <c r="GV106" s="58"/>
      <c r="GW106" s="58"/>
      <c r="GX106" s="58"/>
      <c r="GY106" s="58"/>
      <c r="GZ106" s="58"/>
      <c r="HA106" s="58"/>
      <c r="HB106" s="58"/>
      <c r="HC106" s="58"/>
      <c r="HD106" s="58"/>
      <c r="HE106" s="58"/>
      <c r="HF106" s="58"/>
      <c r="HG106" s="58"/>
      <c r="HH106" s="58"/>
      <c r="HI106" s="58"/>
      <c r="HJ106" s="58"/>
      <c r="HK106" s="58"/>
      <c r="HL106" s="58"/>
      <c r="HM106" s="58"/>
      <c r="HN106" s="58"/>
      <c r="HO106" s="58"/>
      <c r="HP106" s="58"/>
      <c r="HQ106" s="58"/>
      <c r="HR106" s="58"/>
      <c r="HS106" s="58"/>
      <c r="HT106" s="58"/>
      <c r="HU106" s="58"/>
      <c r="HV106" s="58"/>
      <c r="HW106" s="58"/>
      <c r="HX106" s="58"/>
      <c r="HY106" s="58"/>
      <c r="HZ106" s="58"/>
      <c r="IA106" s="58"/>
      <c r="IB106" s="58"/>
      <c r="IC106" s="58"/>
      <c r="ID106" s="58"/>
      <c r="IE106" s="58"/>
      <c r="IF106" s="58"/>
      <c r="IG106" s="58"/>
      <c r="IH106" s="58"/>
      <c r="II106" s="58"/>
      <c r="IJ106" s="58"/>
      <c r="IK106" s="58"/>
      <c r="IL106" s="58"/>
      <c r="IM106" s="58"/>
      <c r="IN106" s="58"/>
      <c r="IO106" s="58"/>
      <c r="IP106" s="58"/>
      <c r="IQ106" s="58"/>
      <c r="IR106" s="58"/>
      <c r="IS106" s="58"/>
      <c r="IT106" s="58"/>
      <c r="IU106" s="58"/>
      <c r="IV106" s="58"/>
      <c r="IW106" s="58"/>
      <c r="IX106" s="58"/>
      <c r="IY106" s="58"/>
      <c r="IZ106" s="58"/>
      <c r="JA106" s="58"/>
      <c r="JB106" s="58"/>
      <c r="JC106" s="58"/>
      <c r="JD106" s="58"/>
      <c r="JE106" s="58"/>
      <c r="JF106" s="58"/>
      <c r="JG106" s="58"/>
      <c r="JH106" s="58"/>
      <c r="JI106" s="58"/>
      <c r="JJ106" s="58"/>
      <c r="JK106" s="58"/>
      <c r="JL106" s="58"/>
      <c r="JM106" s="58"/>
      <c r="JN106" s="58"/>
      <c r="JO106" s="58"/>
      <c r="JP106" s="58"/>
      <c r="JQ106" s="58"/>
      <c r="JR106" s="58"/>
      <c r="JS106" s="58"/>
      <c r="JT106" s="58"/>
      <c r="JU106" s="58"/>
      <c r="JV106" s="58"/>
      <c r="JW106" s="58"/>
      <c r="JX106" s="58"/>
      <c r="JY106" s="58"/>
      <c r="JZ106" s="58"/>
      <c r="KA106" s="59">
        <v>1</v>
      </c>
      <c r="KB106" s="59">
        <v>1</v>
      </c>
      <c r="KC106" s="59">
        <v>1</v>
      </c>
      <c r="KD106" s="59">
        <v>1</v>
      </c>
      <c r="KE106" s="59">
        <v>1</v>
      </c>
      <c r="KF106" s="59">
        <v>1</v>
      </c>
      <c r="KG106" s="59">
        <v>1</v>
      </c>
      <c r="KH106" s="59">
        <v>1</v>
      </c>
      <c r="KI106" s="58">
        <v>1E-3</v>
      </c>
      <c r="KJ106" s="58">
        <v>1E-3</v>
      </c>
      <c r="KK106" s="58">
        <v>1E-3</v>
      </c>
      <c r="KL106" s="58">
        <v>1E-3</v>
      </c>
      <c r="KM106" s="58">
        <v>1E-3</v>
      </c>
      <c r="KN106" s="58">
        <v>1E-3</v>
      </c>
      <c r="KO106" s="68"/>
      <c r="KP106" s="68"/>
      <c r="KQ106" s="68"/>
      <c r="KR106" s="68"/>
      <c r="KS106" s="68"/>
      <c r="KT106" s="68"/>
      <c r="KU106" s="69"/>
      <c r="KV106" s="58"/>
      <c r="KW106" s="58"/>
      <c r="KX106" s="58"/>
      <c r="KY106" s="58"/>
      <c r="KZ106" s="58"/>
      <c r="LA106" s="58"/>
      <c r="LB106" s="58"/>
      <c r="LC106" s="58"/>
      <c r="LD106" s="58"/>
      <c r="LE106" s="58"/>
      <c r="LF106" s="58"/>
      <c r="LG106" s="58"/>
      <c r="LH106" s="58"/>
      <c r="LI106" s="58"/>
      <c r="LJ106" s="58"/>
      <c r="LK106" s="131"/>
      <c r="LL106" s="131"/>
      <c r="LM106" s="131"/>
      <c r="LN106" s="70"/>
      <c r="LO106" s="70"/>
      <c r="LP106" s="70"/>
      <c r="LQ106" s="71"/>
      <c r="LR106" s="71"/>
      <c r="LS106" s="58"/>
      <c r="LT106" s="73"/>
      <c r="LU106" s="73"/>
      <c r="LV106" s="73"/>
      <c r="LW106" s="73"/>
      <c r="LX106" s="73"/>
      <c r="LY106" s="73"/>
      <c r="LZ106" s="132"/>
    </row>
    <row r="107" spans="1:338">
      <c r="A107" s="56" t="str">
        <f xml:space="preserve"> Interface_nominal!A107</f>
        <v>TMS19</v>
      </c>
      <c r="B107" s="57" t="str">
        <f xml:space="preserve"> Interface_nominal!B107</f>
        <v>TMS</v>
      </c>
      <c r="C107" s="57" t="str">
        <f xml:space="preserve"> Interface_nominal!C107</f>
        <v>2018-19</v>
      </c>
      <c r="D107" s="57" t="str">
        <f xml:space="preserve"> Interface_nominal!D107</f>
        <v>TMS</v>
      </c>
      <c r="E107" s="57" t="str">
        <f xml:space="preserve"> Interface_nominal!E107</f>
        <v>TMS19</v>
      </c>
      <c r="F107" s="130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  <c r="AM107" s="58"/>
      <c r="AN107" s="58"/>
      <c r="AO107" s="58"/>
      <c r="AP107" s="58"/>
      <c r="AQ107" s="58"/>
      <c r="AR107" s="58"/>
      <c r="AS107" s="58"/>
      <c r="AT107" s="58"/>
      <c r="AU107" s="58"/>
      <c r="AV107" s="58"/>
      <c r="AW107" s="58"/>
      <c r="AX107" s="58"/>
      <c r="AY107" s="58"/>
      <c r="AZ107" s="58"/>
      <c r="BA107" s="58"/>
      <c r="BB107" s="58"/>
      <c r="BC107" s="58"/>
      <c r="BD107" s="58"/>
      <c r="BE107" s="58"/>
      <c r="BF107" s="58"/>
      <c r="BG107" s="58"/>
      <c r="BH107" s="58"/>
      <c r="BI107" s="58"/>
      <c r="BJ107" s="58"/>
      <c r="BK107" s="58"/>
      <c r="BL107" s="58"/>
      <c r="BM107" s="58"/>
      <c r="BN107" s="58"/>
      <c r="BO107" s="58"/>
      <c r="BP107" s="58"/>
      <c r="BQ107" s="58"/>
      <c r="BR107" s="58"/>
      <c r="BS107" s="58"/>
      <c r="BT107" s="58"/>
      <c r="BU107" s="58"/>
      <c r="BV107" s="58"/>
      <c r="BW107" s="58"/>
      <c r="BX107" s="58"/>
      <c r="BY107" s="58"/>
      <c r="BZ107" s="58"/>
      <c r="CA107" s="58"/>
      <c r="CB107" s="58"/>
      <c r="CC107" s="58"/>
      <c r="CD107" s="58"/>
      <c r="CE107" s="58"/>
      <c r="CF107" s="58"/>
      <c r="CG107" s="58"/>
      <c r="CH107" s="58"/>
      <c r="CI107" s="58"/>
      <c r="CJ107" s="58"/>
      <c r="CK107" s="58"/>
      <c r="CL107" s="58"/>
      <c r="CM107" s="58"/>
      <c r="CN107" s="58"/>
      <c r="CO107" s="58"/>
      <c r="CP107" s="58"/>
      <c r="CQ107" s="58"/>
      <c r="CR107" s="58"/>
      <c r="CS107" s="58"/>
      <c r="CT107" s="58"/>
      <c r="CU107" s="58"/>
      <c r="CV107" s="58"/>
      <c r="CW107" s="58"/>
      <c r="CX107" s="58"/>
      <c r="CY107" s="58"/>
      <c r="CZ107" s="58"/>
      <c r="DA107" s="58"/>
      <c r="DB107" s="58"/>
      <c r="DC107" s="58"/>
      <c r="DD107" s="58"/>
      <c r="DE107" s="58"/>
      <c r="DF107" s="58"/>
      <c r="DG107" s="58"/>
      <c r="DH107" s="58"/>
      <c r="DI107" s="58"/>
      <c r="DJ107" s="58"/>
      <c r="DK107" s="58"/>
      <c r="DL107" s="58"/>
      <c r="DM107" s="58"/>
      <c r="DN107" s="58"/>
      <c r="DO107" s="58"/>
      <c r="DP107" s="58"/>
      <c r="DQ107" s="58"/>
      <c r="DR107" s="58"/>
      <c r="DS107" s="58"/>
      <c r="DT107" s="58"/>
      <c r="DU107" s="58"/>
      <c r="DV107" s="58"/>
      <c r="DW107" s="58"/>
      <c r="DX107" s="58"/>
      <c r="DY107" s="58"/>
      <c r="DZ107" s="58"/>
      <c r="EA107" s="58"/>
      <c r="EB107" s="58"/>
      <c r="EC107" s="58"/>
      <c r="ED107" s="58"/>
      <c r="EE107" s="58"/>
      <c r="EF107" s="58"/>
      <c r="EG107" s="58"/>
      <c r="EH107" s="58"/>
      <c r="EI107" s="58"/>
      <c r="EJ107" s="58"/>
      <c r="EK107" s="58"/>
      <c r="EL107" s="58"/>
      <c r="EM107" s="58"/>
      <c r="EN107" s="58"/>
      <c r="EO107" s="58"/>
      <c r="EP107" s="58"/>
      <c r="EQ107" s="58"/>
      <c r="ER107" s="58"/>
      <c r="ES107" s="58"/>
      <c r="ET107" s="58"/>
      <c r="EU107" s="58"/>
      <c r="EV107" s="58"/>
      <c r="EW107" s="58"/>
      <c r="EX107" s="58"/>
      <c r="EY107" s="58"/>
      <c r="EZ107" s="58"/>
      <c r="FA107" s="58"/>
      <c r="FB107" s="58"/>
      <c r="FC107" s="58"/>
      <c r="FD107" s="58"/>
      <c r="FE107" s="58"/>
      <c r="FF107" s="58"/>
      <c r="FG107" s="58"/>
      <c r="FH107" s="58"/>
      <c r="FI107" s="58"/>
      <c r="FJ107" s="58"/>
      <c r="FK107" s="58"/>
      <c r="FL107" s="58"/>
      <c r="FM107" s="58"/>
      <c r="FN107" s="58"/>
      <c r="FO107" s="58"/>
      <c r="FP107" s="58"/>
      <c r="FQ107" s="58"/>
      <c r="FR107" s="58"/>
      <c r="FS107" s="58"/>
      <c r="FT107" s="58"/>
      <c r="FU107" s="58"/>
      <c r="FV107" s="58"/>
      <c r="FW107" s="58"/>
      <c r="FX107" s="58"/>
      <c r="FY107" s="58"/>
      <c r="FZ107" s="58"/>
      <c r="GA107" s="58"/>
      <c r="GB107" s="58"/>
      <c r="GC107" s="58"/>
      <c r="GD107" s="58"/>
      <c r="GE107" s="58"/>
      <c r="GF107" s="58"/>
      <c r="GG107" s="58"/>
      <c r="GH107" s="58"/>
      <c r="GI107" s="58"/>
      <c r="GJ107" s="58"/>
      <c r="GK107" s="58"/>
      <c r="GL107" s="58"/>
      <c r="GM107" s="58"/>
      <c r="GN107" s="58"/>
      <c r="GO107" s="58"/>
      <c r="GP107" s="58"/>
      <c r="GQ107" s="58"/>
      <c r="GR107" s="58"/>
      <c r="GS107" s="58"/>
      <c r="GT107" s="58"/>
      <c r="GU107" s="58"/>
      <c r="GV107" s="58"/>
      <c r="GW107" s="58"/>
      <c r="GX107" s="58"/>
      <c r="GY107" s="58"/>
      <c r="GZ107" s="58"/>
      <c r="HA107" s="58"/>
      <c r="HB107" s="58"/>
      <c r="HC107" s="58"/>
      <c r="HD107" s="58"/>
      <c r="HE107" s="58"/>
      <c r="HF107" s="58"/>
      <c r="HG107" s="58"/>
      <c r="HH107" s="58"/>
      <c r="HI107" s="58"/>
      <c r="HJ107" s="58"/>
      <c r="HK107" s="58"/>
      <c r="HL107" s="58"/>
      <c r="HM107" s="58"/>
      <c r="HN107" s="58"/>
      <c r="HO107" s="58"/>
      <c r="HP107" s="58"/>
      <c r="HQ107" s="58"/>
      <c r="HR107" s="58"/>
      <c r="HS107" s="58"/>
      <c r="HT107" s="58"/>
      <c r="HU107" s="58"/>
      <c r="HV107" s="58"/>
      <c r="HW107" s="58"/>
      <c r="HX107" s="58"/>
      <c r="HY107" s="58"/>
      <c r="HZ107" s="58"/>
      <c r="IA107" s="58"/>
      <c r="IB107" s="58"/>
      <c r="IC107" s="58"/>
      <c r="ID107" s="58"/>
      <c r="IE107" s="58"/>
      <c r="IF107" s="58"/>
      <c r="IG107" s="58"/>
      <c r="IH107" s="58"/>
      <c r="II107" s="58"/>
      <c r="IJ107" s="58"/>
      <c r="IK107" s="58"/>
      <c r="IL107" s="58"/>
      <c r="IM107" s="58"/>
      <c r="IN107" s="58"/>
      <c r="IO107" s="58"/>
      <c r="IP107" s="58"/>
      <c r="IQ107" s="58"/>
      <c r="IR107" s="58"/>
      <c r="IS107" s="58"/>
      <c r="IT107" s="58"/>
      <c r="IU107" s="58"/>
      <c r="IV107" s="58"/>
      <c r="IW107" s="58"/>
      <c r="IX107" s="58"/>
      <c r="IY107" s="58"/>
      <c r="IZ107" s="58"/>
      <c r="JA107" s="58"/>
      <c r="JB107" s="58"/>
      <c r="JC107" s="58"/>
      <c r="JD107" s="58"/>
      <c r="JE107" s="58"/>
      <c r="JF107" s="58"/>
      <c r="JG107" s="58"/>
      <c r="JH107" s="58"/>
      <c r="JI107" s="58"/>
      <c r="JJ107" s="58"/>
      <c r="JK107" s="58"/>
      <c r="JL107" s="58"/>
      <c r="JM107" s="58"/>
      <c r="JN107" s="58"/>
      <c r="JO107" s="58"/>
      <c r="JP107" s="58"/>
      <c r="JQ107" s="58"/>
      <c r="JR107" s="58"/>
      <c r="JS107" s="58"/>
      <c r="JT107" s="58"/>
      <c r="JU107" s="58"/>
      <c r="JV107" s="58"/>
      <c r="JW107" s="58"/>
      <c r="JX107" s="58"/>
      <c r="JY107" s="58"/>
      <c r="JZ107" s="58"/>
      <c r="KA107" s="59">
        <v>1</v>
      </c>
      <c r="KB107" s="59">
        <v>1</v>
      </c>
      <c r="KC107" s="59">
        <v>1</v>
      </c>
      <c r="KD107" s="59">
        <v>1</v>
      </c>
      <c r="KE107" s="59">
        <v>1</v>
      </c>
      <c r="KF107" s="59">
        <v>1</v>
      </c>
      <c r="KG107" s="59">
        <v>1</v>
      </c>
      <c r="KH107" s="59">
        <v>1</v>
      </c>
      <c r="KI107" s="58">
        <v>1E-3</v>
      </c>
      <c r="KJ107" s="58">
        <v>1E-3</v>
      </c>
      <c r="KK107" s="58">
        <v>1E-3</v>
      </c>
      <c r="KL107" s="58">
        <v>1E-3</v>
      </c>
      <c r="KM107" s="58">
        <v>1E-3</v>
      </c>
      <c r="KN107" s="58">
        <v>1E-3</v>
      </c>
      <c r="KO107" s="68"/>
      <c r="KP107" s="68"/>
      <c r="KQ107" s="68"/>
      <c r="KR107" s="68"/>
      <c r="KS107" s="68"/>
      <c r="KT107" s="68"/>
      <c r="KU107" s="69"/>
      <c r="KV107" s="58"/>
      <c r="KW107" s="58"/>
      <c r="KX107" s="58"/>
      <c r="KY107" s="58"/>
      <c r="KZ107" s="58"/>
      <c r="LA107" s="58"/>
      <c r="LB107" s="58"/>
      <c r="LC107" s="58"/>
      <c r="LD107" s="58"/>
      <c r="LE107" s="58"/>
      <c r="LF107" s="58"/>
      <c r="LG107" s="58"/>
      <c r="LH107" s="58"/>
      <c r="LI107" s="58"/>
      <c r="LJ107" s="58"/>
      <c r="LK107" s="131"/>
      <c r="LL107" s="131"/>
      <c r="LM107" s="131"/>
      <c r="LN107" s="70"/>
      <c r="LO107" s="70"/>
      <c r="LP107" s="70"/>
      <c r="LQ107" s="71"/>
      <c r="LR107" s="71"/>
      <c r="LS107" s="58"/>
      <c r="LT107" s="73"/>
      <c r="LU107" s="73"/>
      <c r="LV107" s="73"/>
      <c r="LW107" s="73"/>
      <c r="LX107" s="73"/>
      <c r="LY107" s="73"/>
      <c r="LZ107" s="132"/>
    </row>
    <row r="108" spans="1:338" s="136" customFormat="1">
      <c r="A108" s="133" t="str">
        <f xml:space="preserve"> Interface_nominal!A108</f>
        <v>TMS19BP</v>
      </c>
      <c r="B108" s="104" t="str">
        <f xml:space="preserve"> Interface_nominal!B108</f>
        <v>TMS</v>
      </c>
      <c r="C108" s="104" t="str">
        <f xml:space="preserve"> Interface_nominal!C108</f>
        <v>BP2018-19</v>
      </c>
      <c r="D108" s="104" t="str">
        <f xml:space="preserve"> Interface_nominal!D108</f>
        <v>TMS</v>
      </c>
      <c r="E108" s="104" t="str">
        <f xml:space="preserve"> Interface_nominal!E108</f>
        <v>TMS19BP</v>
      </c>
      <c r="F108" s="134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/>
      <c r="X108" s="72"/>
      <c r="Y108" s="72"/>
      <c r="Z108" s="72"/>
      <c r="AA108" s="72"/>
      <c r="AB108" s="72"/>
      <c r="AC108" s="72"/>
      <c r="AD108" s="72"/>
      <c r="AE108" s="72"/>
      <c r="AF108" s="72"/>
      <c r="AG108" s="72"/>
      <c r="AH108" s="72"/>
      <c r="AI108" s="72"/>
      <c r="AJ108" s="72"/>
      <c r="AK108" s="72"/>
      <c r="AL108" s="72"/>
      <c r="AM108" s="72"/>
      <c r="AN108" s="72"/>
      <c r="AO108" s="72"/>
      <c r="AP108" s="72"/>
      <c r="AQ108" s="72"/>
      <c r="AR108" s="72"/>
      <c r="AS108" s="72"/>
      <c r="AT108" s="72"/>
      <c r="AU108" s="72"/>
      <c r="AV108" s="72"/>
      <c r="AW108" s="72"/>
      <c r="AX108" s="72"/>
      <c r="AY108" s="72"/>
      <c r="AZ108" s="72"/>
      <c r="BA108" s="72"/>
      <c r="BB108" s="72"/>
      <c r="BC108" s="72"/>
      <c r="BD108" s="72"/>
      <c r="BE108" s="72"/>
      <c r="BF108" s="72"/>
      <c r="BG108" s="72"/>
      <c r="BH108" s="72"/>
      <c r="BI108" s="72"/>
      <c r="BJ108" s="72"/>
      <c r="BK108" s="72"/>
      <c r="BL108" s="72"/>
      <c r="BM108" s="72"/>
      <c r="BN108" s="72"/>
      <c r="BO108" s="72"/>
      <c r="BP108" s="72"/>
      <c r="BQ108" s="72"/>
      <c r="BR108" s="72"/>
      <c r="BS108" s="72"/>
      <c r="BT108" s="72"/>
      <c r="BU108" s="72"/>
      <c r="BV108" s="72"/>
      <c r="BW108" s="72"/>
      <c r="BX108" s="72"/>
      <c r="BY108" s="72"/>
      <c r="BZ108" s="72"/>
      <c r="CA108" s="72"/>
      <c r="CB108" s="72"/>
      <c r="CC108" s="72"/>
      <c r="CD108" s="72"/>
      <c r="CE108" s="72"/>
      <c r="CF108" s="72"/>
      <c r="CG108" s="72"/>
      <c r="CH108" s="72"/>
      <c r="CI108" s="72"/>
      <c r="CJ108" s="72"/>
      <c r="CK108" s="72"/>
      <c r="CL108" s="72"/>
      <c r="CM108" s="72"/>
      <c r="CN108" s="72"/>
      <c r="CO108" s="72"/>
      <c r="CP108" s="72"/>
      <c r="CQ108" s="72"/>
      <c r="CR108" s="72"/>
      <c r="CS108" s="72"/>
      <c r="CT108" s="72"/>
      <c r="CU108" s="72"/>
      <c r="CV108" s="72"/>
      <c r="CW108" s="72"/>
      <c r="CX108" s="72"/>
      <c r="CY108" s="72"/>
      <c r="CZ108" s="72"/>
      <c r="DA108" s="72"/>
      <c r="DB108" s="72"/>
      <c r="DC108" s="72"/>
      <c r="DD108" s="72"/>
      <c r="DE108" s="72"/>
      <c r="DF108" s="72"/>
      <c r="DG108" s="72"/>
      <c r="DH108" s="72"/>
      <c r="DI108" s="72"/>
      <c r="DJ108" s="72"/>
      <c r="DK108" s="72"/>
      <c r="DL108" s="72"/>
      <c r="DM108" s="72"/>
      <c r="DN108" s="72"/>
      <c r="DO108" s="72"/>
      <c r="DP108" s="72"/>
      <c r="DQ108" s="72"/>
      <c r="DR108" s="72"/>
      <c r="DS108" s="72"/>
      <c r="DT108" s="72"/>
      <c r="DU108" s="72"/>
      <c r="DV108" s="72"/>
      <c r="DW108" s="72"/>
      <c r="DX108" s="72"/>
      <c r="DY108" s="72"/>
      <c r="DZ108" s="72"/>
      <c r="EA108" s="72"/>
      <c r="EB108" s="72"/>
      <c r="EC108" s="72"/>
      <c r="ED108" s="72"/>
      <c r="EE108" s="72"/>
      <c r="EF108" s="72"/>
      <c r="EG108" s="72"/>
      <c r="EH108" s="72"/>
      <c r="EI108" s="72"/>
      <c r="EJ108" s="72"/>
      <c r="EK108" s="72"/>
      <c r="EL108" s="72"/>
      <c r="EM108" s="72"/>
      <c r="EN108" s="72"/>
      <c r="EO108" s="72"/>
      <c r="EP108" s="72"/>
      <c r="EQ108" s="72"/>
      <c r="ER108" s="72"/>
      <c r="ES108" s="72"/>
      <c r="ET108" s="72"/>
      <c r="EU108" s="72"/>
      <c r="EV108" s="72"/>
      <c r="EW108" s="72"/>
      <c r="EX108" s="72"/>
      <c r="EY108" s="72"/>
      <c r="EZ108" s="72"/>
      <c r="FA108" s="72"/>
      <c r="FB108" s="72"/>
      <c r="FC108" s="72"/>
      <c r="FD108" s="72"/>
      <c r="FE108" s="72"/>
      <c r="FF108" s="72"/>
      <c r="FG108" s="72"/>
      <c r="FH108" s="72"/>
      <c r="FI108" s="72"/>
      <c r="FJ108" s="72"/>
      <c r="FK108" s="72"/>
      <c r="FL108" s="72"/>
      <c r="FM108" s="72"/>
      <c r="FN108" s="72"/>
      <c r="FO108" s="72"/>
      <c r="FP108" s="72"/>
      <c r="FQ108" s="72"/>
      <c r="FR108" s="72"/>
      <c r="FS108" s="72"/>
      <c r="FT108" s="72"/>
      <c r="FU108" s="72"/>
      <c r="FV108" s="72"/>
      <c r="FW108" s="72"/>
      <c r="FX108" s="72"/>
      <c r="FY108" s="72"/>
      <c r="FZ108" s="72"/>
      <c r="GA108" s="72"/>
      <c r="GB108" s="72"/>
      <c r="GC108" s="72"/>
      <c r="GD108" s="72"/>
      <c r="GE108" s="72"/>
      <c r="GF108" s="72"/>
      <c r="GG108" s="72"/>
      <c r="GH108" s="72"/>
      <c r="GI108" s="72"/>
      <c r="GJ108" s="72"/>
      <c r="GK108" s="72"/>
      <c r="GL108" s="72"/>
      <c r="GM108" s="72"/>
      <c r="GN108" s="72"/>
      <c r="GO108" s="72"/>
      <c r="GP108" s="72"/>
      <c r="GQ108" s="72"/>
      <c r="GR108" s="72"/>
      <c r="GS108" s="72"/>
      <c r="GT108" s="72"/>
      <c r="GU108" s="72"/>
      <c r="GV108" s="72"/>
      <c r="GW108" s="72"/>
      <c r="GX108" s="72"/>
      <c r="GY108" s="72"/>
      <c r="GZ108" s="72"/>
      <c r="HA108" s="72"/>
      <c r="HB108" s="72"/>
      <c r="HC108" s="72"/>
      <c r="HD108" s="72"/>
      <c r="HE108" s="72"/>
      <c r="HF108" s="72"/>
      <c r="HG108" s="72"/>
      <c r="HH108" s="72"/>
      <c r="HI108" s="72"/>
      <c r="HJ108" s="72"/>
      <c r="HK108" s="72"/>
      <c r="HL108" s="72"/>
      <c r="HM108" s="72"/>
      <c r="HN108" s="72"/>
      <c r="HO108" s="72"/>
      <c r="HP108" s="72"/>
      <c r="HQ108" s="72"/>
      <c r="HR108" s="72"/>
      <c r="HS108" s="72"/>
      <c r="HT108" s="72"/>
      <c r="HU108" s="72"/>
      <c r="HV108" s="72"/>
      <c r="HW108" s="72"/>
      <c r="HX108" s="72"/>
      <c r="HY108" s="72"/>
      <c r="HZ108" s="72"/>
      <c r="IA108" s="72"/>
      <c r="IB108" s="72"/>
      <c r="IC108" s="72"/>
      <c r="ID108" s="72"/>
      <c r="IE108" s="72"/>
      <c r="IF108" s="72"/>
      <c r="IG108" s="72"/>
      <c r="IH108" s="72"/>
      <c r="II108" s="72"/>
      <c r="IJ108" s="72"/>
      <c r="IK108" s="72"/>
      <c r="IL108" s="72"/>
      <c r="IM108" s="72"/>
      <c r="IN108" s="72"/>
      <c r="IO108" s="72"/>
      <c r="IP108" s="72"/>
      <c r="IQ108" s="72"/>
      <c r="IR108" s="72"/>
      <c r="IS108" s="72"/>
      <c r="IT108" s="72"/>
      <c r="IU108" s="72"/>
      <c r="IV108" s="72"/>
      <c r="IW108" s="72"/>
      <c r="IX108" s="72"/>
      <c r="IY108" s="72"/>
      <c r="IZ108" s="72"/>
      <c r="JA108" s="72"/>
      <c r="JB108" s="72"/>
      <c r="JC108" s="72"/>
      <c r="JD108" s="72"/>
      <c r="JE108" s="72"/>
      <c r="JF108" s="72"/>
      <c r="JG108" s="72"/>
      <c r="JH108" s="72"/>
      <c r="JI108" s="72"/>
      <c r="JJ108" s="72"/>
      <c r="JK108" s="72"/>
      <c r="JL108" s="72"/>
      <c r="JM108" s="72"/>
      <c r="JN108" s="72"/>
      <c r="JO108" s="72"/>
      <c r="JP108" s="72"/>
      <c r="JQ108" s="72"/>
      <c r="JR108" s="72"/>
      <c r="JS108" s="72"/>
      <c r="JT108" s="72"/>
      <c r="JU108" s="72"/>
      <c r="JV108" s="72"/>
      <c r="JW108" s="72"/>
      <c r="JX108" s="72"/>
      <c r="JY108" s="72"/>
      <c r="JZ108" s="72"/>
      <c r="KA108" s="105">
        <v>1</v>
      </c>
      <c r="KB108" s="105">
        <v>1</v>
      </c>
      <c r="KC108" s="105">
        <v>1</v>
      </c>
      <c r="KD108" s="105">
        <v>1</v>
      </c>
      <c r="KE108" s="105">
        <v>1</v>
      </c>
      <c r="KF108" s="105">
        <v>1</v>
      </c>
      <c r="KG108" s="105">
        <v>1</v>
      </c>
      <c r="KH108" s="105">
        <v>1</v>
      </c>
      <c r="KI108" s="72">
        <v>1E-3</v>
      </c>
      <c r="KJ108" s="72">
        <v>1E-3</v>
      </c>
      <c r="KK108" s="72">
        <v>1E-3</v>
      </c>
      <c r="KL108" s="72">
        <v>1E-3</v>
      </c>
      <c r="KM108" s="72">
        <v>1E-3</v>
      </c>
      <c r="KN108" s="72">
        <v>1E-3</v>
      </c>
      <c r="KO108" s="109"/>
      <c r="KP108" s="109"/>
      <c r="KQ108" s="109"/>
      <c r="KR108" s="109"/>
      <c r="KS108" s="109"/>
      <c r="KT108" s="109"/>
      <c r="KU108" s="110"/>
      <c r="KV108" s="72"/>
      <c r="KW108" s="72"/>
      <c r="KX108" s="72"/>
      <c r="KY108" s="72"/>
      <c r="KZ108" s="72"/>
      <c r="LA108" s="72"/>
      <c r="LB108" s="72"/>
      <c r="LC108" s="72"/>
      <c r="LD108" s="72"/>
      <c r="LE108" s="72"/>
      <c r="LF108" s="72"/>
      <c r="LG108" s="72"/>
      <c r="LH108" s="72"/>
      <c r="LI108" s="72"/>
      <c r="LJ108" s="72"/>
      <c r="LK108" s="106"/>
      <c r="LL108" s="106"/>
      <c r="LM108" s="106"/>
      <c r="LN108" s="111"/>
      <c r="LO108" s="111"/>
      <c r="LP108" s="111"/>
      <c r="LQ108" s="112"/>
      <c r="LR108" s="112"/>
      <c r="LS108" s="72"/>
      <c r="LT108" s="113"/>
      <c r="LU108" s="113"/>
      <c r="LV108" s="113"/>
      <c r="LW108" s="113"/>
      <c r="LX108" s="113"/>
      <c r="LY108" s="113"/>
      <c r="LZ108" s="135"/>
    </row>
    <row r="109" spans="1:338" s="136" customFormat="1">
      <c r="A109" s="133" t="str">
        <f xml:space="preserve"> Interface_nominal!A109</f>
        <v>TMS20BP</v>
      </c>
      <c r="B109" s="104" t="str">
        <f xml:space="preserve"> Interface_nominal!B109</f>
        <v>TMS</v>
      </c>
      <c r="C109" s="104" t="str">
        <f xml:space="preserve"> Interface_nominal!C109</f>
        <v>BP2019-20</v>
      </c>
      <c r="D109" s="104" t="str">
        <f xml:space="preserve"> Interface_nominal!D109</f>
        <v>TMS</v>
      </c>
      <c r="E109" s="104" t="str">
        <f xml:space="preserve"> Interface_nominal!E109</f>
        <v>TMS20BP</v>
      </c>
      <c r="F109" s="134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/>
      <c r="X109" s="72"/>
      <c r="Y109" s="72"/>
      <c r="Z109" s="72"/>
      <c r="AA109" s="72"/>
      <c r="AB109" s="72"/>
      <c r="AC109" s="72"/>
      <c r="AD109" s="72"/>
      <c r="AE109" s="72"/>
      <c r="AF109" s="72"/>
      <c r="AG109" s="72"/>
      <c r="AH109" s="72"/>
      <c r="AI109" s="72"/>
      <c r="AJ109" s="72"/>
      <c r="AK109" s="72"/>
      <c r="AL109" s="72"/>
      <c r="AM109" s="72"/>
      <c r="AN109" s="72"/>
      <c r="AO109" s="72"/>
      <c r="AP109" s="72"/>
      <c r="AQ109" s="72"/>
      <c r="AR109" s="72"/>
      <c r="AS109" s="72"/>
      <c r="AT109" s="72"/>
      <c r="AU109" s="72"/>
      <c r="AV109" s="72"/>
      <c r="AW109" s="72"/>
      <c r="AX109" s="72"/>
      <c r="AY109" s="72"/>
      <c r="AZ109" s="72"/>
      <c r="BA109" s="72"/>
      <c r="BB109" s="72"/>
      <c r="BC109" s="72"/>
      <c r="BD109" s="72"/>
      <c r="BE109" s="72"/>
      <c r="BF109" s="72"/>
      <c r="BG109" s="72"/>
      <c r="BH109" s="72"/>
      <c r="BI109" s="72"/>
      <c r="BJ109" s="72"/>
      <c r="BK109" s="72"/>
      <c r="BL109" s="72"/>
      <c r="BM109" s="72"/>
      <c r="BN109" s="72"/>
      <c r="BO109" s="72"/>
      <c r="BP109" s="72"/>
      <c r="BQ109" s="72"/>
      <c r="BR109" s="72"/>
      <c r="BS109" s="72"/>
      <c r="BT109" s="72"/>
      <c r="BU109" s="72"/>
      <c r="BV109" s="72"/>
      <c r="BW109" s="72"/>
      <c r="BX109" s="72"/>
      <c r="BY109" s="72"/>
      <c r="BZ109" s="72"/>
      <c r="CA109" s="72"/>
      <c r="CB109" s="72"/>
      <c r="CC109" s="72"/>
      <c r="CD109" s="72"/>
      <c r="CE109" s="72"/>
      <c r="CF109" s="72"/>
      <c r="CG109" s="72"/>
      <c r="CH109" s="72"/>
      <c r="CI109" s="72"/>
      <c r="CJ109" s="72"/>
      <c r="CK109" s="72"/>
      <c r="CL109" s="72"/>
      <c r="CM109" s="72"/>
      <c r="CN109" s="72"/>
      <c r="CO109" s="72"/>
      <c r="CP109" s="72"/>
      <c r="CQ109" s="72"/>
      <c r="CR109" s="72"/>
      <c r="CS109" s="72"/>
      <c r="CT109" s="72"/>
      <c r="CU109" s="72"/>
      <c r="CV109" s="72"/>
      <c r="CW109" s="72"/>
      <c r="CX109" s="72"/>
      <c r="CY109" s="72"/>
      <c r="CZ109" s="72"/>
      <c r="DA109" s="72"/>
      <c r="DB109" s="72"/>
      <c r="DC109" s="72"/>
      <c r="DD109" s="72"/>
      <c r="DE109" s="72"/>
      <c r="DF109" s="72"/>
      <c r="DG109" s="72"/>
      <c r="DH109" s="72"/>
      <c r="DI109" s="72"/>
      <c r="DJ109" s="72"/>
      <c r="DK109" s="72"/>
      <c r="DL109" s="72"/>
      <c r="DM109" s="72"/>
      <c r="DN109" s="72"/>
      <c r="DO109" s="72"/>
      <c r="DP109" s="72"/>
      <c r="DQ109" s="72"/>
      <c r="DR109" s="72"/>
      <c r="DS109" s="72"/>
      <c r="DT109" s="72"/>
      <c r="DU109" s="72"/>
      <c r="DV109" s="72"/>
      <c r="DW109" s="72"/>
      <c r="DX109" s="72"/>
      <c r="DY109" s="72"/>
      <c r="DZ109" s="72"/>
      <c r="EA109" s="72"/>
      <c r="EB109" s="72"/>
      <c r="EC109" s="72"/>
      <c r="ED109" s="72"/>
      <c r="EE109" s="72"/>
      <c r="EF109" s="72"/>
      <c r="EG109" s="72"/>
      <c r="EH109" s="72"/>
      <c r="EI109" s="72"/>
      <c r="EJ109" s="72"/>
      <c r="EK109" s="72"/>
      <c r="EL109" s="72"/>
      <c r="EM109" s="72"/>
      <c r="EN109" s="72"/>
      <c r="EO109" s="72"/>
      <c r="EP109" s="72"/>
      <c r="EQ109" s="72"/>
      <c r="ER109" s="72"/>
      <c r="ES109" s="72"/>
      <c r="ET109" s="72"/>
      <c r="EU109" s="72"/>
      <c r="EV109" s="72"/>
      <c r="EW109" s="72"/>
      <c r="EX109" s="72"/>
      <c r="EY109" s="72"/>
      <c r="EZ109" s="72"/>
      <c r="FA109" s="72"/>
      <c r="FB109" s="72"/>
      <c r="FC109" s="72"/>
      <c r="FD109" s="72"/>
      <c r="FE109" s="72"/>
      <c r="FF109" s="72"/>
      <c r="FG109" s="72"/>
      <c r="FH109" s="72"/>
      <c r="FI109" s="72"/>
      <c r="FJ109" s="72"/>
      <c r="FK109" s="72"/>
      <c r="FL109" s="72"/>
      <c r="FM109" s="72"/>
      <c r="FN109" s="72"/>
      <c r="FO109" s="72"/>
      <c r="FP109" s="72"/>
      <c r="FQ109" s="72"/>
      <c r="FR109" s="72"/>
      <c r="FS109" s="72"/>
      <c r="FT109" s="72"/>
      <c r="FU109" s="72"/>
      <c r="FV109" s="72"/>
      <c r="FW109" s="72"/>
      <c r="FX109" s="72"/>
      <c r="FY109" s="72"/>
      <c r="FZ109" s="72"/>
      <c r="GA109" s="72"/>
      <c r="GB109" s="72"/>
      <c r="GC109" s="72"/>
      <c r="GD109" s="72"/>
      <c r="GE109" s="72"/>
      <c r="GF109" s="72"/>
      <c r="GG109" s="72"/>
      <c r="GH109" s="72"/>
      <c r="GI109" s="72"/>
      <c r="GJ109" s="72"/>
      <c r="GK109" s="72"/>
      <c r="GL109" s="72"/>
      <c r="GM109" s="72"/>
      <c r="GN109" s="72"/>
      <c r="GO109" s="72"/>
      <c r="GP109" s="72"/>
      <c r="GQ109" s="72"/>
      <c r="GR109" s="72"/>
      <c r="GS109" s="72"/>
      <c r="GT109" s="72"/>
      <c r="GU109" s="72"/>
      <c r="GV109" s="72"/>
      <c r="GW109" s="72"/>
      <c r="GX109" s="72"/>
      <c r="GY109" s="72"/>
      <c r="GZ109" s="72"/>
      <c r="HA109" s="72"/>
      <c r="HB109" s="72"/>
      <c r="HC109" s="72"/>
      <c r="HD109" s="72"/>
      <c r="HE109" s="72"/>
      <c r="HF109" s="72"/>
      <c r="HG109" s="72"/>
      <c r="HH109" s="72"/>
      <c r="HI109" s="72"/>
      <c r="HJ109" s="72"/>
      <c r="HK109" s="72"/>
      <c r="HL109" s="72"/>
      <c r="HM109" s="72"/>
      <c r="HN109" s="72"/>
      <c r="HO109" s="72"/>
      <c r="HP109" s="72"/>
      <c r="HQ109" s="72"/>
      <c r="HR109" s="72"/>
      <c r="HS109" s="72"/>
      <c r="HT109" s="72"/>
      <c r="HU109" s="72"/>
      <c r="HV109" s="72"/>
      <c r="HW109" s="72"/>
      <c r="HX109" s="72"/>
      <c r="HY109" s="72"/>
      <c r="HZ109" s="72"/>
      <c r="IA109" s="72"/>
      <c r="IB109" s="72"/>
      <c r="IC109" s="72"/>
      <c r="ID109" s="72"/>
      <c r="IE109" s="72"/>
      <c r="IF109" s="72"/>
      <c r="IG109" s="72"/>
      <c r="IH109" s="72"/>
      <c r="II109" s="72"/>
      <c r="IJ109" s="72"/>
      <c r="IK109" s="72"/>
      <c r="IL109" s="72"/>
      <c r="IM109" s="72"/>
      <c r="IN109" s="72"/>
      <c r="IO109" s="72"/>
      <c r="IP109" s="72"/>
      <c r="IQ109" s="72"/>
      <c r="IR109" s="72"/>
      <c r="IS109" s="72"/>
      <c r="IT109" s="72"/>
      <c r="IU109" s="72"/>
      <c r="IV109" s="72"/>
      <c r="IW109" s="72"/>
      <c r="IX109" s="72"/>
      <c r="IY109" s="72"/>
      <c r="IZ109" s="72"/>
      <c r="JA109" s="72"/>
      <c r="JB109" s="72"/>
      <c r="JC109" s="72"/>
      <c r="JD109" s="72"/>
      <c r="JE109" s="72"/>
      <c r="JF109" s="72"/>
      <c r="JG109" s="72"/>
      <c r="JH109" s="72"/>
      <c r="JI109" s="72"/>
      <c r="JJ109" s="72"/>
      <c r="JK109" s="72"/>
      <c r="JL109" s="72"/>
      <c r="JM109" s="72"/>
      <c r="JN109" s="72"/>
      <c r="JO109" s="72"/>
      <c r="JP109" s="72"/>
      <c r="JQ109" s="72"/>
      <c r="JR109" s="72"/>
      <c r="JS109" s="72"/>
      <c r="JT109" s="72"/>
      <c r="JU109" s="72"/>
      <c r="JV109" s="72"/>
      <c r="JW109" s="72"/>
      <c r="JX109" s="72"/>
      <c r="JY109" s="72"/>
      <c r="JZ109" s="72"/>
      <c r="KA109" s="105">
        <v>1</v>
      </c>
      <c r="KB109" s="105">
        <v>1</v>
      </c>
      <c r="KC109" s="105">
        <v>1</v>
      </c>
      <c r="KD109" s="105">
        <v>1</v>
      </c>
      <c r="KE109" s="105">
        <v>1</v>
      </c>
      <c r="KF109" s="105">
        <v>1</v>
      </c>
      <c r="KG109" s="105">
        <v>1</v>
      </c>
      <c r="KH109" s="105">
        <v>1</v>
      </c>
      <c r="KI109" s="72">
        <v>1E-3</v>
      </c>
      <c r="KJ109" s="72">
        <v>1E-3</v>
      </c>
      <c r="KK109" s="72">
        <v>1E-3</v>
      </c>
      <c r="KL109" s="72">
        <v>1E-3</v>
      </c>
      <c r="KM109" s="72">
        <v>1E-3</v>
      </c>
      <c r="KN109" s="72">
        <v>1E-3</v>
      </c>
      <c r="KO109" s="109"/>
      <c r="KP109" s="109"/>
      <c r="KQ109" s="109"/>
      <c r="KR109" s="109"/>
      <c r="KS109" s="109"/>
      <c r="KT109" s="109"/>
      <c r="KU109" s="110"/>
      <c r="KV109" s="72"/>
      <c r="KW109" s="72"/>
      <c r="KX109" s="72"/>
      <c r="KY109" s="72"/>
      <c r="KZ109" s="72"/>
      <c r="LA109" s="72"/>
      <c r="LB109" s="72"/>
      <c r="LC109" s="72"/>
      <c r="LD109" s="72"/>
      <c r="LE109" s="72"/>
      <c r="LF109" s="72"/>
      <c r="LG109" s="72"/>
      <c r="LH109" s="72"/>
      <c r="LI109" s="72"/>
      <c r="LJ109" s="72"/>
      <c r="LK109" s="106"/>
      <c r="LL109" s="106"/>
      <c r="LM109" s="106"/>
      <c r="LN109" s="111"/>
      <c r="LO109" s="111"/>
      <c r="LP109" s="111"/>
      <c r="LQ109" s="112"/>
      <c r="LR109" s="112"/>
      <c r="LS109" s="72"/>
      <c r="LT109" s="113"/>
      <c r="LU109" s="113"/>
      <c r="LV109" s="113"/>
      <c r="LW109" s="113"/>
      <c r="LX109" s="113"/>
      <c r="LY109" s="113"/>
      <c r="LZ109" s="135"/>
    </row>
    <row r="110" spans="1:338" s="136" customFormat="1">
      <c r="A110" s="108" t="str">
        <f xml:space="preserve"> Interface_nominal!A110</f>
        <v>TMS20</v>
      </c>
      <c r="B110" s="60" t="str">
        <f xml:space="preserve"> Interface_nominal!B110</f>
        <v>TMS</v>
      </c>
      <c r="C110" s="60" t="str">
        <f xml:space="preserve"> Interface_nominal!C110</f>
        <v>2019-20</v>
      </c>
      <c r="D110" s="60" t="str">
        <f xml:space="preserve"> Interface_nominal!D110</f>
        <v>TMS</v>
      </c>
      <c r="E110" s="60" t="str">
        <f xml:space="preserve"> Interface_nominal!E110</f>
        <v>TMS20</v>
      </c>
      <c r="F110" s="95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91">
        <v>1</v>
      </c>
      <c r="KB110" s="91">
        <v>1</v>
      </c>
      <c r="KC110" s="91">
        <v>1</v>
      </c>
      <c r="KD110" s="91">
        <v>1</v>
      </c>
      <c r="KE110" s="91">
        <v>1</v>
      </c>
      <c r="KF110" s="91">
        <v>1</v>
      </c>
      <c r="KG110" s="91">
        <v>1</v>
      </c>
      <c r="KH110" s="91">
        <v>1</v>
      </c>
      <c r="KI110" s="13">
        <v>1E-3</v>
      </c>
      <c r="KJ110" s="13">
        <v>1E-3</v>
      </c>
      <c r="KK110" s="13">
        <v>1E-3</v>
      </c>
      <c r="KL110" s="13">
        <v>1E-3</v>
      </c>
      <c r="KM110" s="13">
        <v>1E-3</v>
      </c>
      <c r="KN110" s="13">
        <v>1E-3</v>
      </c>
      <c r="KO110" s="96"/>
      <c r="KP110" s="96"/>
      <c r="KQ110" s="96"/>
      <c r="KR110" s="96"/>
      <c r="KS110" s="96"/>
      <c r="KT110" s="96"/>
      <c r="KU110" s="16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7"/>
      <c r="LL110" s="17"/>
      <c r="LM110" s="17"/>
      <c r="LN110" s="97"/>
      <c r="LO110" s="97"/>
      <c r="LP110" s="97"/>
      <c r="LQ110" s="98"/>
      <c r="LR110" s="98"/>
      <c r="LS110" s="13"/>
      <c r="LT110" s="99"/>
      <c r="LU110" s="99"/>
      <c r="LV110" s="99"/>
      <c r="LW110" s="99"/>
      <c r="LX110" s="99"/>
      <c r="LY110" s="99"/>
      <c r="LZ110" s="100"/>
    </row>
    <row r="111" spans="1:338" s="136" customFormat="1">
      <c r="A111" s="108" t="str">
        <f xml:space="preserve"> Interface_nominal!A111</f>
        <v>TMS21</v>
      </c>
      <c r="B111" s="60" t="str">
        <f xml:space="preserve"> Interface_nominal!B111</f>
        <v>TMS</v>
      </c>
      <c r="C111" s="60" t="str">
        <f xml:space="preserve"> Interface_nominal!C111</f>
        <v>2020-21</v>
      </c>
      <c r="D111" s="60" t="str">
        <f xml:space="preserve"> Interface_nominal!D111</f>
        <v>TMS</v>
      </c>
      <c r="E111" s="60" t="str">
        <f xml:space="preserve"> Interface_nominal!E111</f>
        <v>TMS21</v>
      </c>
      <c r="F111" s="95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91">
        <v>1</v>
      </c>
      <c r="KB111" s="91">
        <v>1</v>
      </c>
      <c r="KC111" s="91">
        <v>1</v>
      </c>
      <c r="KD111" s="91">
        <v>1</v>
      </c>
      <c r="KE111" s="91">
        <v>1</v>
      </c>
      <c r="KF111" s="91">
        <v>1</v>
      </c>
      <c r="KG111" s="91">
        <v>1</v>
      </c>
      <c r="KH111" s="91">
        <v>1</v>
      </c>
      <c r="KI111" s="13">
        <v>1E-3</v>
      </c>
      <c r="KJ111" s="13">
        <v>1E-3</v>
      </c>
      <c r="KK111" s="13">
        <v>1E-3</v>
      </c>
      <c r="KL111" s="13">
        <v>1E-3</v>
      </c>
      <c r="KM111" s="13">
        <v>1E-3</v>
      </c>
      <c r="KN111" s="13">
        <v>1E-3</v>
      </c>
      <c r="KO111" s="96"/>
      <c r="KP111" s="96"/>
      <c r="KQ111" s="96"/>
      <c r="KR111" s="96"/>
      <c r="KS111" s="96"/>
      <c r="KT111" s="96"/>
      <c r="KU111" s="16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7"/>
      <c r="LL111" s="17"/>
      <c r="LM111" s="17"/>
      <c r="LN111" s="97"/>
      <c r="LO111" s="97"/>
      <c r="LP111" s="97"/>
      <c r="LQ111" s="98"/>
      <c r="LR111" s="98"/>
      <c r="LS111" s="13"/>
      <c r="LT111" s="99"/>
      <c r="LU111" s="99"/>
      <c r="LV111" s="99"/>
      <c r="LW111" s="99"/>
      <c r="LX111" s="99"/>
      <c r="LY111" s="99"/>
      <c r="LZ111" s="100"/>
    </row>
    <row r="112" spans="1:338" s="136" customFormat="1">
      <c r="A112" s="108" t="str">
        <f xml:space="preserve"> Interface_nominal!A112</f>
        <v>TMS22</v>
      </c>
      <c r="B112" s="60" t="str">
        <f xml:space="preserve"> Interface_nominal!B112</f>
        <v>TMS</v>
      </c>
      <c r="C112" s="60" t="str">
        <f xml:space="preserve"> Interface_nominal!C112</f>
        <v>2021-22</v>
      </c>
      <c r="D112" s="60" t="str">
        <f xml:space="preserve"> Interface_nominal!D112</f>
        <v>TMS</v>
      </c>
      <c r="E112" s="60" t="str">
        <f xml:space="preserve"> Interface_nominal!E112</f>
        <v>TMS22</v>
      </c>
      <c r="F112" s="95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91">
        <v>1</v>
      </c>
      <c r="KB112" s="91">
        <v>1</v>
      </c>
      <c r="KC112" s="91">
        <v>1</v>
      </c>
      <c r="KD112" s="91">
        <v>1</v>
      </c>
      <c r="KE112" s="91">
        <v>1</v>
      </c>
      <c r="KF112" s="91">
        <v>1</v>
      </c>
      <c r="KG112" s="91">
        <v>1</v>
      </c>
      <c r="KH112" s="91">
        <v>1</v>
      </c>
      <c r="KI112" s="13">
        <v>1E-3</v>
      </c>
      <c r="KJ112" s="13">
        <v>1E-3</v>
      </c>
      <c r="KK112" s="13">
        <v>1E-3</v>
      </c>
      <c r="KL112" s="13">
        <v>1E-3</v>
      </c>
      <c r="KM112" s="13">
        <v>1E-3</v>
      </c>
      <c r="KN112" s="13">
        <v>1E-3</v>
      </c>
      <c r="KO112" s="96"/>
      <c r="KP112" s="96"/>
      <c r="KQ112" s="96"/>
      <c r="KR112" s="96"/>
      <c r="KS112" s="96"/>
      <c r="KT112" s="96"/>
      <c r="KU112" s="16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7"/>
      <c r="LL112" s="17"/>
      <c r="LM112" s="17"/>
      <c r="LN112" s="97"/>
      <c r="LO112" s="97"/>
      <c r="LP112" s="97"/>
      <c r="LQ112" s="98"/>
      <c r="LR112" s="98"/>
      <c r="LS112" s="13"/>
      <c r="LT112" s="99"/>
      <c r="LU112" s="99"/>
      <c r="LV112" s="99"/>
      <c r="LW112" s="99"/>
      <c r="LX112" s="99"/>
      <c r="LY112" s="99"/>
      <c r="LZ112" s="100"/>
    </row>
    <row r="113" spans="1:338" s="136" customFormat="1">
      <c r="A113" s="108" t="str">
        <f xml:space="preserve"> Interface_nominal!A113</f>
        <v>TMS23</v>
      </c>
      <c r="B113" s="60" t="str">
        <f xml:space="preserve"> Interface_nominal!B113</f>
        <v>TMS</v>
      </c>
      <c r="C113" s="60" t="str">
        <f xml:space="preserve"> Interface_nominal!C113</f>
        <v>2022-23</v>
      </c>
      <c r="D113" s="60" t="str">
        <f xml:space="preserve"> Interface_nominal!D113</f>
        <v>TMS</v>
      </c>
      <c r="E113" s="60" t="str">
        <f xml:space="preserve"> Interface_nominal!E113</f>
        <v>TMS23</v>
      </c>
      <c r="F113" s="95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91">
        <v>1</v>
      </c>
      <c r="KB113" s="91">
        <v>1</v>
      </c>
      <c r="KC113" s="91">
        <v>1</v>
      </c>
      <c r="KD113" s="91">
        <v>1</v>
      </c>
      <c r="KE113" s="91">
        <v>1</v>
      </c>
      <c r="KF113" s="91">
        <v>1</v>
      </c>
      <c r="KG113" s="91">
        <v>1</v>
      </c>
      <c r="KH113" s="91">
        <v>1</v>
      </c>
      <c r="KI113" s="13">
        <v>1E-3</v>
      </c>
      <c r="KJ113" s="13">
        <v>1E-3</v>
      </c>
      <c r="KK113" s="13">
        <v>1E-3</v>
      </c>
      <c r="KL113" s="13">
        <v>1E-3</v>
      </c>
      <c r="KM113" s="13">
        <v>1E-3</v>
      </c>
      <c r="KN113" s="13">
        <v>1E-3</v>
      </c>
      <c r="KO113" s="96"/>
      <c r="KP113" s="96"/>
      <c r="KQ113" s="96"/>
      <c r="KR113" s="96"/>
      <c r="KS113" s="96"/>
      <c r="KT113" s="96"/>
      <c r="KU113" s="16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7"/>
      <c r="LL113" s="17"/>
      <c r="LM113" s="17"/>
      <c r="LN113" s="97"/>
      <c r="LO113" s="97"/>
      <c r="LP113" s="97"/>
      <c r="LQ113" s="98"/>
      <c r="LR113" s="98"/>
      <c r="LS113" s="13"/>
      <c r="LT113" s="99"/>
      <c r="LU113" s="99"/>
      <c r="LV113" s="99"/>
      <c r="LW113" s="99"/>
      <c r="LX113" s="99"/>
      <c r="LY113" s="99"/>
      <c r="LZ113" s="100"/>
    </row>
    <row r="114" spans="1:338" s="136" customFormat="1">
      <c r="A114" s="108" t="str">
        <f xml:space="preserve"> Interface_nominal!A114</f>
        <v>TMS24</v>
      </c>
      <c r="B114" s="60" t="str">
        <f xml:space="preserve"> Interface_nominal!B114</f>
        <v>TMS</v>
      </c>
      <c r="C114" s="60" t="str">
        <f xml:space="preserve"> Interface_nominal!C114</f>
        <v>2023-24</v>
      </c>
      <c r="D114" s="60" t="str">
        <f xml:space="preserve"> Interface_nominal!D114</f>
        <v>TMS</v>
      </c>
      <c r="E114" s="60" t="str">
        <f xml:space="preserve"> Interface_nominal!E114</f>
        <v>TMS24</v>
      </c>
      <c r="F114" s="95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91">
        <v>1</v>
      </c>
      <c r="KB114" s="91">
        <v>1</v>
      </c>
      <c r="KC114" s="91">
        <v>1</v>
      </c>
      <c r="KD114" s="91">
        <v>1</v>
      </c>
      <c r="KE114" s="91">
        <v>1</v>
      </c>
      <c r="KF114" s="91">
        <v>1</v>
      </c>
      <c r="KG114" s="91">
        <v>1</v>
      </c>
      <c r="KH114" s="91">
        <v>1</v>
      </c>
      <c r="KI114" s="13">
        <v>1E-3</v>
      </c>
      <c r="KJ114" s="13">
        <v>1E-3</v>
      </c>
      <c r="KK114" s="13">
        <v>1E-3</v>
      </c>
      <c r="KL114" s="13">
        <v>1E-3</v>
      </c>
      <c r="KM114" s="13">
        <v>1E-3</v>
      </c>
      <c r="KN114" s="13">
        <v>1E-3</v>
      </c>
      <c r="KO114" s="96"/>
      <c r="KP114" s="96"/>
      <c r="KQ114" s="96"/>
      <c r="KR114" s="96"/>
      <c r="KS114" s="96"/>
      <c r="KT114" s="96"/>
      <c r="KU114" s="16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7"/>
      <c r="LL114" s="17"/>
      <c r="LM114" s="17"/>
      <c r="LN114" s="97"/>
      <c r="LO114" s="97"/>
      <c r="LP114" s="97"/>
      <c r="LQ114" s="98"/>
      <c r="LR114" s="98"/>
      <c r="LS114" s="13"/>
      <c r="LT114" s="99"/>
      <c r="LU114" s="99"/>
      <c r="LV114" s="99"/>
      <c r="LW114" s="99"/>
      <c r="LX114" s="99"/>
      <c r="LY114" s="99"/>
      <c r="LZ114" s="100"/>
    </row>
    <row r="115" spans="1:338">
      <c r="A115" s="108" t="str">
        <f xml:space="preserve"> Interface_nominal!A115</f>
        <v>TMS25</v>
      </c>
      <c r="B115" s="60" t="str">
        <f xml:space="preserve"> Interface_nominal!B115</f>
        <v>TMS</v>
      </c>
      <c r="C115" s="60" t="str">
        <f xml:space="preserve"> Interface_nominal!C115</f>
        <v>2024-25</v>
      </c>
      <c r="D115" s="60" t="str">
        <f xml:space="preserve"> Interface_nominal!D115</f>
        <v>TMS</v>
      </c>
      <c r="E115" s="60" t="str">
        <f xml:space="preserve"> Interface_nominal!E115</f>
        <v>TMS25</v>
      </c>
      <c r="F115" s="95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  <c r="CW115" s="13"/>
      <c r="CX115" s="13"/>
      <c r="CY115" s="13"/>
      <c r="CZ115" s="13"/>
      <c r="DA115" s="13"/>
      <c r="DB115" s="13"/>
      <c r="DC115" s="13"/>
      <c r="DD115" s="13"/>
      <c r="DE115" s="13"/>
      <c r="DF115" s="13"/>
      <c r="DG115" s="13"/>
      <c r="DH115" s="13"/>
      <c r="DI115" s="13"/>
      <c r="DJ115" s="13"/>
      <c r="DK115" s="13"/>
      <c r="DL115" s="13"/>
      <c r="DM115" s="13"/>
      <c r="DN115" s="13"/>
      <c r="DO115" s="13"/>
      <c r="DP115" s="13"/>
      <c r="DQ115" s="13"/>
      <c r="DR115" s="13"/>
      <c r="DS115" s="13"/>
      <c r="DT115" s="13"/>
      <c r="DU115" s="13"/>
      <c r="DV115" s="13"/>
      <c r="DW115" s="13"/>
      <c r="DX115" s="13"/>
      <c r="DY115" s="13"/>
      <c r="DZ115" s="13"/>
      <c r="EA115" s="13"/>
      <c r="EB115" s="13"/>
      <c r="EC115" s="13"/>
      <c r="ED115" s="13"/>
      <c r="EE115" s="13"/>
      <c r="EF115" s="13"/>
      <c r="EG115" s="13"/>
      <c r="EH115" s="13"/>
      <c r="EI115" s="13"/>
      <c r="EJ115" s="13"/>
      <c r="EK115" s="13"/>
      <c r="EL115" s="13"/>
      <c r="EM115" s="13"/>
      <c r="EN115" s="13"/>
      <c r="EO115" s="13"/>
      <c r="EP115" s="13"/>
      <c r="EQ115" s="13"/>
      <c r="ER115" s="13"/>
      <c r="ES115" s="13"/>
      <c r="ET115" s="13"/>
      <c r="EU115" s="13"/>
      <c r="EV115" s="13"/>
      <c r="EW115" s="13"/>
      <c r="EX115" s="13"/>
      <c r="EY115" s="13"/>
      <c r="EZ115" s="13"/>
      <c r="FA115" s="13"/>
      <c r="FB115" s="13"/>
      <c r="FC115" s="13"/>
      <c r="FD115" s="13"/>
      <c r="FE115" s="13"/>
      <c r="FF115" s="13"/>
      <c r="FG115" s="13"/>
      <c r="FH115" s="13"/>
      <c r="FI115" s="13"/>
      <c r="FJ115" s="13"/>
      <c r="FK115" s="13"/>
      <c r="FL115" s="13"/>
      <c r="FM115" s="13"/>
      <c r="FN115" s="13"/>
      <c r="FO115" s="13"/>
      <c r="FP115" s="13"/>
      <c r="FQ115" s="13"/>
      <c r="FR115" s="13"/>
      <c r="FS115" s="13"/>
      <c r="FT115" s="13"/>
      <c r="FU115" s="13"/>
      <c r="FV115" s="13"/>
      <c r="FW115" s="13"/>
      <c r="FX115" s="13"/>
      <c r="FY115" s="13"/>
      <c r="FZ115" s="13"/>
      <c r="GA115" s="13"/>
      <c r="GB115" s="13"/>
      <c r="GC115" s="13"/>
      <c r="GD115" s="13"/>
      <c r="GE115" s="13"/>
      <c r="GF115" s="13"/>
      <c r="GG115" s="13"/>
      <c r="GH115" s="13"/>
      <c r="GI115" s="13"/>
      <c r="GJ115" s="13"/>
      <c r="GK115" s="13"/>
      <c r="GL115" s="13"/>
      <c r="GM115" s="13"/>
      <c r="GN115" s="13"/>
      <c r="GO115" s="13"/>
      <c r="GP115" s="13"/>
      <c r="GQ115" s="13"/>
      <c r="GR115" s="13"/>
      <c r="GS115" s="13"/>
      <c r="GT115" s="13"/>
      <c r="GU115" s="13"/>
      <c r="GV115" s="13"/>
      <c r="GW115" s="13"/>
      <c r="GX115" s="13"/>
      <c r="GY115" s="13"/>
      <c r="GZ115" s="13"/>
      <c r="HA115" s="13"/>
      <c r="HB115" s="13"/>
      <c r="HC115" s="13"/>
      <c r="HD115" s="13"/>
      <c r="HE115" s="13"/>
      <c r="HF115" s="13"/>
      <c r="HG115" s="13"/>
      <c r="HH115" s="13"/>
      <c r="HI115" s="13"/>
      <c r="HJ115" s="13"/>
      <c r="HK115" s="13"/>
      <c r="HL115" s="13"/>
      <c r="HM115" s="13"/>
      <c r="HN115" s="13"/>
      <c r="HO115" s="13"/>
      <c r="HP115" s="13"/>
      <c r="HQ115" s="13"/>
      <c r="HR115" s="13"/>
      <c r="HS115" s="13"/>
      <c r="HT115" s="13"/>
      <c r="HU115" s="13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  <c r="IW115" s="13"/>
      <c r="IX115" s="13"/>
      <c r="IY115" s="13"/>
      <c r="IZ115" s="13"/>
      <c r="JA115" s="13"/>
      <c r="JB115" s="13"/>
      <c r="JC115" s="13"/>
      <c r="JD115" s="13"/>
      <c r="JE115" s="13"/>
      <c r="JF115" s="13"/>
      <c r="JG115" s="13"/>
      <c r="JH115" s="13"/>
      <c r="JI115" s="13"/>
      <c r="JJ115" s="13"/>
      <c r="JK115" s="13"/>
      <c r="JL115" s="13"/>
      <c r="JM115" s="13"/>
      <c r="JN115" s="13"/>
      <c r="JO115" s="13"/>
      <c r="JP115" s="13"/>
      <c r="JQ115" s="13"/>
      <c r="JR115" s="13"/>
      <c r="JS115" s="13"/>
      <c r="JT115" s="13"/>
      <c r="JU115" s="13"/>
      <c r="JV115" s="13"/>
      <c r="JW115" s="13"/>
      <c r="JX115" s="13"/>
      <c r="JY115" s="13"/>
      <c r="JZ115" s="13"/>
      <c r="KA115" s="91">
        <v>1</v>
      </c>
      <c r="KB115" s="91">
        <v>1</v>
      </c>
      <c r="KC115" s="91">
        <v>1</v>
      </c>
      <c r="KD115" s="91">
        <v>1</v>
      </c>
      <c r="KE115" s="91">
        <v>1</v>
      </c>
      <c r="KF115" s="91">
        <v>1</v>
      </c>
      <c r="KG115" s="91">
        <v>1</v>
      </c>
      <c r="KH115" s="91">
        <v>1</v>
      </c>
      <c r="KI115" s="13">
        <v>1E-3</v>
      </c>
      <c r="KJ115" s="13">
        <v>1E-3</v>
      </c>
      <c r="KK115" s="13">
        <v>1E-3</v>
      </c>
      <c r="KL115" s="13">
        <v>1E-3</v>
      </c>
      <c r="KM115" s="13">
        <v>1E-3</v>
      </c>
      <c r="KN115" s="13">
        <v>1E-3</v>
      </c>
      <c r="KO115" s="96"/>
      <c r="KP115" s="96"/>
      <c r="KQ115" s="96"/>
      <c r="KR115" s="96"/>
      <c r="KS115" s="96"/>
      <c r="KT115" s="96"/>
      <c r="KU115" s="16"/>
      <c r="KV115" s="13"/>
      <c r="KW115" s="13"/>
      <c r="KX115" s="13"/>
      <c r="KY115" s="13"/>
      <c r="KZ115" s="13"/>
      <c r="LA115" s="13"/>
      <c r="LB115" s="13"/>
      <c r="LC115" s="13"/>
      <c r="LD115" s="13"/>
      <c r="LE115" s="13"/>
      <c r="LF115" s="13"/>
      <c r="LG115" s="13"/>
      <c r="LH115" s="13"/>
      <c r="LI115" s="13"/>
      <c r="LJ115" s="13"/>
      <c r="LK115" s="17"/>
      <c r="LL115" s="17"/>
      <c r="LM115" s="17"/>
      <c r="LN115" s="97"/>
      <c r="LO115" s="97"/>
      <c r="LP115" s="97"/>
      <c r="LQ115" s="98"/>
      <c r="LR115" s="98"/>
      <c r="LS115" s="13"/>
      <c r="LT115" s="99"/>
      <c r="LU115" s="99"/>
      <c r="LV115" s="99"/>
      <c r="LW115" s="99"/>
      <c r="LX115" s="99"/>
      <c r="LY115" s="99"/>
      <c r="LZ115" s="100"/>
    </row>
    <row r="116" spans="1:338">
      <c r="A116" s="56" t="str">
        <f xml:space="preserve"> Interface_nominal!A116</f>
        <v>WSH12</v>
      </c>
      <c r="B116" s="57" t="str">
        <f xml:space="preserve"> Interface_nominal!B116</f>
        <v>WSH</v>
      </c>
      <c r="C116" s="57" t="str">
        <f xml:space="preserve"> Interface_nominal!C116</f>
        <v>2011-12</v>
      </c>
      <c r="D116" s="57" t="str">
        <f xml:space="preserve"> Interface_nominal!D116</f>
        <v>WSH</v>
      </c>
      <c r="E116" s="57" t="str">
        <f xml:space="preserve"> Interface_nominal!E116</f>
        <v>WSH12</v>
      </c>
      <c r="F116" s="130"/>
      <c r="G116" s="58"/>
      <c r="H116" s="58"/>
      <c r="I116" s="58"/>
      <c r="J116" s="58"/>
      <c r="K116" s="58"/>
      <c r="L116" s="58"/>
      <c r="M116" s="58"/>
      <c r="N116" s="58"/>
      <c r="O116" s="58"/>
      <c r="P116" s="58"/>
      <c r="Q116" s="58"/>
      <c r="R116" s="58"/>
      <c r="S116" s="58"/>
      <c r="T116" s="58"/>
      <c r="U116" s="58"/>
      <c r="V116" s="58"/>
      <c r="W116" s="58"/>
      <c r="X116" s="58"/>
      <c r="Y116" s="58"/>
      <c r="Z116" s="58"/>
      <c r="AA116" s="58"/>
      <c r="AB116" s="58"/>
      <c r="AC116" s="58"/>
      <c r="AD116" s="58"/>
      <c r="AE116" s="58"/>
      <c r="AF116" s="58"/>
      <c r="AG116" s="58"/>
      <c r="AH116" s="58"/>
      <c r="AI116" s="58"/>
      <c r="AJ116" s="58"/>
      <c r="AK116" s="58"/>
      <c r="AL116" s="58"/>
      <c r="AM116" s="58"/>
      <c r="AN116" s="58"/>
      <c r="AO116" s="58"/>
      <c r="AP116" s="58"/>
      <c r="AQ116" s="58"/>
      <c r="AR116" s="58"/>
      <c r="AS116" s="58"/>
      <c r="AT116" s="58"/>
      <c r="AU116" s="58"/>
      <c r="AV116" s="58"/>
      <c r="AW116" s="58"/>
      <c r="AX116" s="58"/>
      <c r="AY116" s="58"/>
      <c r="AZ116" s="58"/>
      <c r="BA116" s="58"/>
      <c r="BB116" s="58"/>
      <c r="BC116" s="58"/>
      <c r="BD116" s="58"/>
      <c r="BE116" s="58"/>
      <c r="BF116" s="58"/>
      <c r="BG116" s="58"/>
      <c r="BH116" s="58"/>
      <c r="BI116" s="58"/>
      <c r="BJ116" s="58"/>
      <c r="BK116" s="58"/>
      <c r="BL116" s="58"/>
      <c r="BM116" s="58"/>
      <c r="BN116" s="58"/>
      <c r="BO116" s="58"/>
      <c r="BP116" s="58"/>
      <c r="BQ116" s="58"/>
      <c r="BR116" s="58"/>
      <c r="BS116" s="58"/>
      <c r="BT116" s="58"/>
      <c r="BU116" s="58"/>
      <c r="BV116" s="58"/>
      <c r="BW116" s="58"/>
      <c r="BX116" s="58"/>
      <c r="BY116" s="58"/>
      <c r="BZ116" s="58"/>
      <c r="CA116" s="58"/>
      <c r="CB116" s="58"/>
      <c r="CC116" s="58"/>
      <c r="CD116" s="58"/>
      <c r="CE116" s="58"/>
      <c r="CF116" s="58"/>
      <c r="CG116" s="58"/>
      <c r="CH116" s="58"/>
      <c r="CI116" s="58"/>
      <c r="CJ116" s="58"/>
      <c r="CK116" s="58"/>
      <c r="CL116" s="58"/>
      <c r="CM116" s="58"/>
      <c r="CN116" s="58"/>
      <c r="CO116" s="58"/>
      <c r="CP116" s="58"/>
      <c r="CQ116" s="58"/>
      <c r="CR116" s="58"/>
      <c r="CS116" s="58"/>
      <c r="CT116" s="58"/>
      <c r="CU116" s="58"/>
      <c r="CV116" s="58"/>
      <c r="CW116" s="58"/>
      <c r="CX116" s="58"/>
      <c r="CY116" s="58"/>
      <c r="CZ116" s="58"/>
      <c r="DA116" s="58"/>
      <c r="DB116" s="58"/>
      <c r="DC116" s="58"/>
      <c r="DD116" s="58"/>
      <c r="DE116" s="58"/>
      <c r="DF116" s="58"/>
      <c r="DG116" s="58"/>
      <c r="DH116" s="58"/>
      <c r="DI116" s="58"/>
      <c r="DJ116" s="58"/>
      <c r="DK116" s="58"/>
      <c r="DL116" s="58"/>
      <c r="DM116" s="58"/>
      <c r="DN116" s="58"/>
      <c r="DO116" s="58"/>
      <c r="DP116" s="58"/>
      <c r="DQ116" s="58"/>
      <c r="DR116" s="58"/>
      <c r="DS116" s="58"/>
      <c r="DT116" s="58"/>
      <c r="DU116" s="58"/>
      <c r="DV116" s="58"/>
      <c r="DW116" s="58"/>
      <c r="DX116" s="58"/>
      <c r="DY116" s="58"/>
      <c r="DZ116" s="58"/>
      <c r="EA116" s="58"/>
      <c r="EB116" s="58"/>
      <c r="EC116" s="58"/>
      <c r="ED116" s="58"/>
      <c r="EE116" s="58"/>
      <c r="EF116" s="58"/>
      <c r="EG116" s="58"/>
      <c r="EH116" s="58"/>
      <c r="EI116" s="58"/>
      <c r="EJ116" s="58"/>
      <c r="EK116" s="58"/>
      <c r="EL116" s="58"/>
      <c r="EM116" s="58"/>
      <c r="EN116" s="58"/>
      <c r="EO116" s="58"/>
      <c r="EP116" s="58"/>
      <c r="EQ116" s="58"/>
      <c r="ER116" s="58"/>
      <c r="ES116" s="58"/>
      <c r="ET116" s="58"/>
      <c r="EU116" s="58"/>
      <c r="EV116" s="58"/>
      <c r="EW116" s="58"/>
      <c r="EX116" s="58"/>
      <c r="EY116" s="58"/>
      <c r="EZ116" s="58"/>
      <c r="FA116" s="58"/>
      <c r="FB116" s="58"/>
      <c r="FC116" s="58"/>
      <c r="FD116" s="58"/>
      <c r="FE116" s="58"/>
      <c r="FF116" s="58"/>
      <c r="FG116" s="58"/>
      <c r="FH116" s="58"/>
      <c r="FI116" s="58"/>
      <c r="FJ116" s="58"/>
      <c r="FK116" s="58"/>
      <c r="FL116" s="58"/>
      <c r="FM116" s="58"/>
      <c r="FN116" s="58"/>
      <c r="FO116" s="58"/>
      <c r="FP116" s="58"/>
      <c r="FQ116" s="58"/>
      <c r="FR116" s="58"/>
      <c r="FS116" s="58"/>
      <c r="FT116" s="58"/>
      <c r="FU116" s="58"/>
      <c r="FV116" s="58"/>
      <c r="FW116" s="58"/>
      <c r="FX116" s="58"/>
      <c r="FY116" s="58"/>
      <c r="FZ116" s="58"/>
      <c r="GA116" s="58"/>
      <c r="GB116" s="58"/>
      <c r="GC116" s="58"/>
      <c r="GD116" s="58"/>
      <c r="GE116" s="58"/>
      <c r="GF116" s="58"/>
      <c r="GG116" s="58"/>
      <c r="GH116" s="58"/>
      <c r="GI116" s="58"/>
      <c r="GJ116" s="58"/>
      <c r="GK116" s="58"/>
      <c r="GL116" s="58"/>
      <c r="GM116" s="58"/>
      <c r="GN116" s="58"/>
      <c r="GO116" s="58"/>
      <c r="GP116" s="58"/>
      <c r="GQ116" s="58"/>
      <c r="GR116" s="58"/>
      <c r="GS116" s="58"/>
      <c r="GT116" s="58"/>
      <c r="GU116" s="58"/>
      <c r="GV116" s="58"/>
      <c r="GW116" s="58"/>
      <c r="GX116" s="58"/>
      <c r="GY116" s="58"/>
      <c r="GZ116" s="58"/>
      <c r="HA116" s="58"/>
      <c r="HB116" s="58"/>
      <c r="HC116" s="58"/>
      <c r="HD116" s="58"/>
      <c r="HE116" s="58"/>
      <c r="HF116" s="58"/>
      <c r="HG116" s="58"/>
      <c r="HH116" s="58"/>
      <c r="HI116" s="58"/>
      <c r="HJ116" s="58"/>
      <c r="HK116" s="58"/>
      <c r="HL116" s="58"/>
      <c r="HM116" s="58"/>
      <c r="HN116" s="58"/>
      <c r="HO116" s="58"/>
      <c r="HP116" s="58"/>
      <c r="HQ116" s="58"/>
      <c r="HR116" s="58"/>
      <c r="HS116" s="58"/>
      <c r="HT116" s="58"/>
      <c r="HU116" s="58"/>
      <c r="HV116" s="58"/>
      <c r="HW116" s="58"/>
      <c r="HX116" s="58"/>
      <c r="HY116" s="58"/>
      <c r="HZ116" s="58"/>
      <c r="IA116" s="58"/>
      <c r="IB116" s="58"/>
      <c r="IC116" s="58"/>
      <c r="ID116" s="58"/>
      <c r="IE116" s="58"/>
      <c r="IF116" s="58"/>
      <c r="IG116" s="58"/>
      <c r="IH116" s="58"/>
      <c r="II116" s="58"/>
      <c r="IJ116" s="58"/>
      <c r="IK116" s="58"/>
      <c r="IL116" s="58"/>
      <c r="IM116" s="58"/>
      <c r="IN116" s="58"/>
      <c r="IO116" s="58"/>
      <c r="IP116" s="58"/>
      <c r="IQ116" s="58"/>
      <c r="IR116" s="58"/>
      <c r="IS116" s="58"/>
      <c r="IT116" s="58"/>
      <c r="IU116" s="58"/>
      <c r="IV116" s="58"/>
      <c r="IW116" s="58"/>
      <c r="IX116" s="58"/>
      <c r="IY116" s="58"/>
      <c r="IZ116" s="58"/>
      <c r="JA116" s="58"/>
      <c r="JB116" s="58"/>
      <c r="JC116" s="58"/>
      <c r="JD116" s="58"/>
      <c r="JE116" s="58"/>
      <c r="JF116" s="58"/>
      <c r="JG116" s="58"/>
      <c r="JH116" s="58"/>
      <c r="JI116" s="58"/>
      <c r="JJ116" s="58"/>
      <c r="JK116" s="58"/>
      <c r="JL116" s="58"/>
      <c r="JM116" s="58"/>
      <c r="JN116" s="58"/>
      <c r="JO116" s="58"/>
      <c r="JP116" s="58"/>
      <c r="JQ116" s="58"/>
      <c r="JR116" s="58"/>
      <c r="JS116" s="58"/>
      <c r="JT116" s="58"/>
      <c r="JU116" s="58"/>
      <c r="JV116" s="58"/>
      <c r="JW116" s="58"/>
      <c r="JX116" s="58"/>
      <c r="JY116" s="58"/>
      <c r="JZ116" s="58"/>
      <c r="KA116" s="58">
        <v>1E-3</v>
      </c>
      <c r="KB116" s="58">
        <v>1E-3</v>
      </c>
      <c r="KC116" s="58">
        <v>1E-3</v>
      </c>
      <c r="KD116" s="58">
        <v>1E-3</v>
      </c>
      <c r="KE116" s="58">
        <v>1E-3</v>
      </c>
      <c r="KF116" s="58">
        <v>1E-3</v>
      </c>
      <c r="KG116" s="58">
        <v>1E-3</v>
      </c>
      <c r="KH116" s="58">
        <v>1E-3</v>
      </c>
      <c r="KI116" s="58">
        <v>1E-3</v>
      </c>
      <c r="KJ116" s="58">
        <v>1E-3</v>
      </c>
      <c r="KK116" s="58">
        <v>1E-3</v>
      </c>
      <c r="KL116" s="58">
        <v>1E-3</v>
      </c>
      <c r="KM116" s="58">
        <v>1E-3</v>
      </c>
      <c r="KN116" s="58">
        <v>1E-3</v>
      </c>
      <c r="KO116" s="68"/>
      <c r="KP116" s="68"/>
      <c r="KQ116" s="68"/>
      <c r="KR116" s="68"/>
      <c r="KS116" s="68"/>
      <c r="KT116" s="68"/>
      <c r="KU116" s="69"/>
      <c r="KV116" s="58"/>
      <c r="KW116" s="58"/>
      <c r="KX116" s="58"/>
      <c r="KY116" s="58"/>
      <c r="KZ116" s="58"/>
      <c r="LA116" s="58"/>
      <c r="LB116" s="58"/>
      <c r="LC116" s="58"/>
      <c r="LD116" s="58"/>
      <c r="LE116" s="58"/>
      <c r="LF116" s="58"/>
      <c r="LG116" s="58"/>
      <c r="LH116" s="58"/>
      <c r="LI116" s="58"/>
      <c r="LJ116" s="58"/>
      <c r="LK116" s="131"/>
      <c r="LL116" s="131"/>
      <c r="LM116" s="131"/>
      <c r="LN116" s="70"/>
      <c r="LO116" s="70"/>
      <c r="LP116" s="70"/>
      <c r="LQ116" s="71"/>
      <c r="LR116" s="71"/>
      <c r="LS116" s="58"/>
      <c r="LT116" s="73"/>
      <c r="LU116" s="73"/>
      <c r="LV116" s="73"/>
      <c r="LW116" s="73"/>
      <c r="LX116" s="73"/>
      <c r="LY116" s="73"/>
      <c r="LZ116" s="132"/>
    </row>
    <row r="117" spans="1:338">
      <c r="A117" s="56" t="str">
        <f xml:space="preserve"> Interface_nominal!A117</f>
        <v>WSH13</v>
      </c>
      <c r="B117" s="57" t="str">
        <f xml:space="preserve"> Interface_nominal!B117</f>
        <v>WSH</v>
      </c>
      <c r="C117" s="57" t="str">
        <f xml:space="preserve"> Interface_nominal!C117</f>
        <v>2012-13</v>
      </c>
      <c r="D117" s="57" t="str">
        <f xml:space="preserve"> Interface_nominal!D117</f>
        <v>WSH</v>
      </c>
      <c r="E117" s="57" t="str">
        <f xml:space="preserve"> Interface_nominal!E117</f>
        <v>WSH13</v>
      </c>
      <c r="F117" s="130"/>
      <c r="G117" s="58"/>
      <c r="H117" s="58"/>
      <c r="I117" s="58"/>
      <c r="J117" s="58"/>
      <c r="K117" s="58"/>
      <c r="L117" s="58"/>
      <c r="M117" s="58"/>
      <c r="N117" s="58"/>
      <c r="O117" s="58"/>
      <c r="P117" s="58"/>
      <c r="Q117" s="58"/>
      <c r="R117" s="58"/>
      <c r="S117" s="58"/>
      <c r="T117" s="58"/>
      <c r="U117" s="58"/>
      <c r="V117" s="58"/>
      <c r="W117" s="58"/>
      <c r="X117" s="58"/>
      <c r="Y117" s="58"/>
      <c r="Z117" s="58"/>
      <c r="AA117" s="58"/>
      <c r="AB117" s="58"/>
      <c r="AC117" s="58"/>
      <c r="AD117" s="58"/>
      <c r="AE117" s="58"/>
      <c r="AF117" s="58"/>
      <c r="AG117" s="58"/>
      <c r="AH117" s="58"/>
      <c r="AI117" s="58"/>
      <c r="AJ117" s="58"/>
      <c r="AK117" s="58"/>
      <c r="AL117" s="58"/>
      <c r="AM117" s="58"/>
      <c r="AN117" s="58"/>
      <c r="AO117" s="58"/>
      <c r="AP117" s="58"/>
      <c r="AQ117" s="58"/>
      <c r="AR117" s="58"/>
      <c r="AS117" s="58"/>
      <c r="AT117" s="58"/>
      <c r="AU117" s="58"/>
      <c r="AV117" s="58"/>
      <c r="AW117" s="58"/>
      <c r="AX117" s="58"/>
      <c r="AY117" s="58"/>
      <c r="AZ117" s="58"/>
      <c r="BA117" s="58"/>
      <c r="BB117" s="58"/>
      <c r="BC117" s="58"/>
      <c r="BD117" s="58"/>
      <c r="BE117" s="58"/>
      <c r="BF117" s="58"/>
      <c r="BG117" s="58"/>
      <c r="BH117" s="58"/>
      <c r="BI117" s="58"/>
      <c r="BJ117" s="58"/>
      <c r="BK117" s="58"/>
      <c r="BL117" s="58"/>
      <c r="BM117" s="58"/>
      <c r="BN117" s="58"/>
      <c r="BO117" s="58"/>
      <c r="BP117" s="58"/>
      <c r="BQ117" s="58"/>
      <c r="BR117" s="58"/>
      <c r="BS117" s="58"/>
      <c r="BT117" s="58"/>
      <c r="BU117" s="58"/>
      <c r="BV117" s="58"/>
      <c r="BW117" s="58"/>
      <c r="BX117" s="58"/>
      <c r="BY117" s="58"/>
      <c r="BZ117" s="58"/>
      <c r="CA117" s="58"/>
      <c r="CB117" s="58"/>
      <c r="CC117" s="58"/>
      <c r="CD117" s="58"/>
      <c r="CE117" s="58"/>
      <c r="CF117" s="58"/>
      <c r="CG117" s="58"/>
      <c r="CH117" s="58"/>
      <c r="CI117" s="58"/>
      <c r="CJ117" s="58"/>
      <c r="CK117" s="58"/>
      <c r="CL117" s="58"/>
      <c r="CM117" s="58"/>
      <c r="CN117" s="58"/>
      <c r="CO117" s="58"/>
      <c r="CP117" s="58"/>
      <c r="CQ117" s="58"/>
      <c r="CR117" s="58"/>
      <c r="CS117" s="58"/>
      <c r="CT117" s="58"/>
      <c r="CU117" s="58"/>
      <c r="CV117" s="58"/>
      <c r="CW117" s="58"/>
      <c r="CX117" s="58"/>
      <c r="CY117" s="58"/>
      <c r="CZ117" s="58"/>
      <c r="DA117" s="58"/>
      <c r="DB117" s="58"/>
      <c r="DC117" s="58"/>
      <c r="DD117" s="58"/>
      <c r="DE117" s="58"/>
      <c r="DF117" s="58"/>
      <c r="DG117" s="58"/>
      <c r="DH117" s="58"/>
      <c r="DI117" s="58"/>
      <c r="DJ117" s="58"/>
      <c r="DK117" s="58"/>
      <c r="DL117" s="58"/>
      <c r="DM117" s="58"/>
      <c r="DN117" s="58"/>
      <c r="DO117" s="58"/>
      <c r="DP117" s="58"/>
      <c r="DQ117" s="58"/>
      <c r="DR117" s="58"/>
      <c r="DS117" s="58"/>
      <c r="DT117" s="58"/>
      <c r="DU117" s="58"/>
      <c r="DV117" s="58"/>
      <c r="DW117" s="58"/>
      <c r="DX117" s="58"/>
      <c r="DY117" s="58"/>
      <c r="DZ117" s="58"/>
      <c r="EA117" s="58"/>
      <c r="EB117" s="58"/>
      <c r="EC117" s="58"/>
      <c r="ED117" s="58"/>
      <c r="EE117" s="58"/>
      <c r="EF117" s="58"/>
      <c r="EG117" s="58"/>
      <c r="EH117" s="58"/>
      <c r="EI117" s="58"/>
      <c r="EJ117" s="58"/>
      <c r="EK117" s="58"/>
      <c r="EL117" s="58"/>
      <c r="EM117" s="58"/>
      <c r="EN117" s="58"/>
      <c r="EO117" s="58"/>
      <c r="EP117" s="58"/>
      <c r="EQ117" s="58"/>
      <c r="ER117" s="58"/>
      <c r="ES117" s="58"/>
      <c r="ET117" s="58"/>
      <c r="EU117" s="58"/>
      <c r="EV117" s="58"/>
      <c r="EW117" s="58"/>
      <c r="EX117" s="58"/>
      <c r="EY117" s="58"/>
      <c r="EZ117" s="58"/>
      <c r="FA117" s="58"/>
      <c r="FB117" s="58"/>
      <c r="FC117" s="58"/>
      <c r="FD117" s="58"/>
      <c r="FE117" s="58"/>
      <c r="FF117" s="58"/>
      <c r="FG117" s="58"/>
      <c r="FH117" s="58"/>
      <c r="FI117" s="58"/>
      <c r="FJ117" s="58"/>
      <c r="FK117" s="58"/>
      <c r="FL117" s="58"/>
      <c r="FM117" s="58"/>
      <c r="FN117" s="58"/>
      <c r="FO117" s="58"/>
      <c r="FP117" s="58"/>
      <c r="FQ117" s="58"/>
      <c r="FR117" s="58"/>
      <c r="FS117" s="58"/>
      <c r="FT117" s="58"/>
      <c r="FU117" s="58"/>
      <c r="FV117" s="58"/>
      <c r="FW117" s="58"/>
      <c r="FX117" s="58"/>
      <c r="FY117" s="58"/>
      <c r="FZ117" s="58"/>
      <c r="GA117" s="58"/>
      <c r="GB117" s="58"/>
      <c r="GC117" s="58"/>
      <c r="GD117" s="58"/>
      <c r="GE117" s="58"/>
      <c r="GF117" s="58"/>
      <c r="GG117" s="58"/>
      <c r="GH117" s="58"/>
      <c r="GI117" s="58"/>
      <c r="GJ117" s="58"/>
      <c r="GK117" s="58"/>
      <c r="GL117" s="58"/>
      <c r="GM117" s="58"/>
      <c r="GN117" s="58"/>
      <c r="GO117" s="58"/>
      <c r="GP117" s="58"/>
      <c r="GQ117" s="58"/>
      <c r="GR117" s="58"/>
      <c r="GS117" s="58"/>
      <c r="GT117" s="58"/>
      <c r="GU117" s="58"/>
      <c r="GV117" s="58"/>
      <c r="GW117" s="58"/>
      <c r="GX117" s="58"/>
      <c r="GY117" s="58"/>
      <c r="GZ117" s="58"/>
      <c r="HA117" s="58"/>
      <c r="HB117" s="58"/>
      <c r="HC117" s="58"/>
      <c r="HD117" s="58"/>
      <c r="HE117" s="58"/>
      <c r="HF117" s="58"/>
      <c r="HG117" s="58"/>
      <c r="HH117" s="58"/>
      <c r="HI117" s="58"/>
      <c r="HJ117" s="58"/>
      <c r="HK117" s="58"/>
      <c r="HL117" s="58"/>
      <c r="HM117" s="58"/>
      <c r="HN117" s="58"/>
      <c r="HO117" s="58"/>
      <c r="HP117" s="58"/>
      <c r="HQ117" s="58"/>
      <c r="HR117" s="58"/>
      <c r="HS117" s="58"/>
      <c r="HT117" s="58"/>
      <c r="HU117" s="58"/>
      <c r="HV117" s="58"/>
      <c r="HW117" s="58"/>
      <c r="HX117" s="58"/>
      <c r="HY117" s="58"/>
      <c r="HZ117" s="58"/>
      <c r="IA117" s="58"/>
      <c r="IB117" s="58"/>
      <c r="IC117" s="58"/>
      <c r="ID117" s="58"/>
      <c r="IE117" s="58"/>
      <c r="IF117" s="58"/>
      <c r="IG117" s="58"/>
      <c r="IH117" s="58"/>
      <c r="II117" s="58"/>
      <c r="IJ117" s="58"/>
      <c r="IK117" s="58"/>
      <c r="IL117" s="58"/>
      <c r="IM117" s="58"/>
      <c r="IN117" s="58"/>
      <c r="IO117" s="58"/>
      <c r="IP117" s="58"/>
      <c r="IQ117" s="58"/>
      <c r="IR117" s="58"/>
      <c r="IS117" s="58"/>
      <c r="IT117" s="58"/>
      <c r="IU117" s="58"/>
      <c r="IV117" s="58"/>
      <c r="IW117" s="58"/>
      <c r="IX117" s="58"/>
      <c r="IY117" s="58"/>
      <c r="IZ117" s="58"/>
      <c r="JA117" s="58"/>
      <c r="JB117" s="58"/>
      <c r="JC117" s="58"/>
      <c r="JD117" s="58"/>
      <c r="JE117" s="58"/>
      <c r="JF117" s="58"/>
      <c r="JG117" s="58"/>
      <c r="JH117" s="58"/>
      <c r="JI117" s="58"/>
      <c r="JJ117" s="58"/>
      <c r="JK117" s="58"/>
      <c r="JL117" s="58"/>
      <c r="JM117" s="58"/>
      <c r="JN117" s="58"/>
      <c r="JO117" s="58"/>
      <c r="JP117" s="58"/>
      <c r="JQ117" s="58"/>
      <c r="JR117" s="58"/>
      <c r="JS117" s="58"/>
      <c r="JT117" s="58"/>
      <c r="JU117" s="58"/>
      <c r="JV117" s="58"/>
      <c r="JW117" s="58"/>
      <c r="JX117" s="58"/>
      <c r="JY117" s="58"/>
      <c r="JZ117" s="58"/>
      <c r="KA117" s="58">
        <v>1E-3</v>
      </c>
      <c r="KB117" s="58">
        <v>1E-3</v>
      </c>
      <c r="KC117" s="58">
        <v>1E-3</v>
      </c>
      <c r="KD117" s="58">
        <v>1E-3</v>
      </c>
      <c r="KE117" s="58">
        <v>1E-3</v>
      </c>
      <c r="KF117" s="58">
        <v>1E-3</v>
      </c>
      <c r="KG117" s="58">
        <v>1E-3</v>
      </c>
      <c r="KH117" s="58">
        <v>1E-3</v>
      </c>
      <c r="KI117" s="58">
        <v>1E-3</v>
      </c>
      <c r="KJ117" s="58">
        <v>1E-3</v>
      </c>
      <c r="KK117" s="58">
        <v>1E-3</v>
      </c>
      <c r="KL117" s="58">
        <v>1E-3</v>
      </c>
      <c r="KM117" s="58">
        <v>1E-3</v>
      </c>
      <c r="KN117" s="58">
        <v>1E-3</v>
      </c>
      <c r="KO117" s="68"/>
      <c r="KP117" s="68"/>
      <c r="KQ117" s="68"/>
      <c r="KR117" s="68"/>
      <c r="KS117" s="68"/>
      <c r="KT117" s="68"/>
      <c r="KU117" s="69"/>
      <c r="KV117" s="58"/>
      <c r="KW117" s="58"/>
      <c r="KX117" s="58"/>
      <c r="KY117" s="58"/>
      <c r="KZ117" s="58"/>
      <c r="LA117" s="58"/>
      <c r="LB117" s="58"/>
      <c r="LC117" s="58"/>
      <c r="LD117" s="58"/>
      <c r="LE117" s="58"/>
      <c r="LF117" s="58"/>
      <c r="LG117" s="58"/>
      <c r="LH117" s="58"/>
      <c r="LI117" s="58"/>
      <c r="LJ117" s="58"/>
      <c r="LK117" s="131"/>
      <c r="LL117" s="131"/>
      <c r="LM117" s="131"/>
      <c r="LN117" s="70"/>
      <c r="LO117" s="70"/>
      <c r="LP117" s="70"/>
      <c r="LQ117" s="71"/>
      <c r="LR117" s="71"/>
      <c r="LS117" s="58"/>
      <c r="LT117" s="73"/>
      <c r="LU117" s="73"/>
      <c r="LV117" s="73"/>
      <c r="LW117" s="73"/>
      <c r="LX117" s="73"/>
      <c r="LY117" s="73"/>
      <c r="LZ117" s="132"/>
    </row>
    <row r="118" spans="1:338">
      <c r="A118" s="56" t="str">
        <f xml:space="preserve"> Interface_nominal!A118</f>
        <v>WSH14</v>
      </c>
      <c r="B118" s="57" t="str">
        <f xml:space="preserve"> Interface_nominal!B118</f>
        <v>WSH</v>
      </c>
      <c r="C118" s="57" t="str">
        <f xml:space="preserve"> Interface_nominal!C118</f>
        <v>2013-14</v>
      </c>
      <c r="D118" s="57" t="str">
        <f xml:space="preserve"> Interface_nominal!D118</f>
        <v>WSH</v>
      </c>
      <c r="E118" s="57" t="str">
        <f xml:space="preserve"> Interface_nominal!E118</f>
        <v>WSH14</v>
      </c>
      <c r="F118" s="130"/>
      <c r="G118" s="58"/>
      <c r="H118" s="58"/>
      <c r="I118" s="58"/>
      <c r="J118" s="58"/>
      <c r="K118" s="58"/>
      <c r="L118" s="58"/>
      <c r="M118" s="58"/>
      <c r="N118" s="58"/>
      <c r="O118" s="58"/>
      <c r="P118" s="58"/>
      <c r="Q118" s="58"/>
      <c r="R118" s="58"/>
      <c r="S118" s="58"/>
      <c r="T118" s="58"/>
      <c r="U118" s="58"/>
      <c r="V118" s="58"/>
      <c r="W118" s="58"/>
      <c r="X118" s="58"/>
      <c r="Y118" s="58"/>
      <c r="Z118" s="58"/>
      <c r="AA118" s="58"/>
      <c r="AB118" s="58"/>
      <c r="AC118" s="58"/>
      <c r="AD118" s="58"/>
      <c r="AE118" s="58"/>
      <c r="AF118" s="58"/>
      <c r="AG118" s="58"/>
      <c r="AH118" s="58"/>
      <c r="AI118" s="58"/>
      <c r="AJ118" s="58"/>
      <c r="AK118" s="58"/>
      <c r="AL118" s="58"/>
      <c r="AM118" s="58"/>
      <c r="AN118" s="58"/>
      <c r="AO118" s="58"/>
      <c r="AP118" s="58"/>
      <c r="AQ118" s="58"/>
      <c r="AR118" s="58"/>
      <c r="AS118" s="58"/>
      <c r="AT118" s="58"/>
      <c r="AU118" s="58"/>
      <c r="AV118" s="58"/>
      <c r="AW118" s="58"/>
      <c r="AX118" s="58"/>
      <c r="AY118" s="58"/>
      <c r="AZ118" s="58"/>
      <c r="BA118" s="58"/>
      <c r="BB118" s="58"/>
      <c r="BC118" s="58"/>
      <c r="BD118" s="58"/>
      <c r="BE118" s="58"/>
      <c r="BF118" s="58"/>
      <c r="BG118" s="58"/>
      <c r="BH118" s="58"/>
      <c r="BI118" s="58"/>
      <c r="BJ118" s="58"/>
      <c r="BK118" s="58"/>
      <c r="BL118" s="58"/>
      <c r="BM118" s="58"/>
      <c r="BN118" s="58"/>
      <c r="BO118" s="58"/>
      <c r="BP118" s="58"/>
      <c r="BQ118" s="58"/>
      <c r="BR118" s="58"/>
      <c r="BS118" s="58"/>
      <c r="BT118" s="58"/>
      <c r="BU118" s="58"/>
      <c r="BV118" s="58"/>
      <c r="BW118" s="58"/>
      <c r="BX118" s="58"/>
      <c r="BY118" s="58"/>
      <c r="BZ118" s="58"/>
      <c r="CA118" s="58"/>
      <c r="CB118" s="58"/>
      <c r="CC118" s="58"/>
      <c r="CD118" s="58"/>
      <c r="CE118" s="58"/>
      <c r="CF118" s="58"/>
      <c r="CG118" s="58"/>
      <c r="CH118" s="58"/>
      <c r="CI118" s="58"/>
      <c r="CJ118" s="58"/>
      <c r="CK118" s="58"/>
      <c r="CL118" s="58"/>
      <c r="CM118" s="58"/>
      <c r="CN118" s="58"/>
      <c r="CO118" s="58"/>
      <c r="CP118" s="58"/>
      <c r="CQ118" s="58"/>
      <c r="CR118" s="58"/>
      <c r="CS118" s="58"/>
      <c r="CT118" s="58"/>
      <c r="CU118" s="58"/>
      <c r="CV118" s="58"/>
      <c r="CW118" s="58"/>
      <c r="CX118" s="58"/>
      <c r="CY118" s="58"/>
      <c r="CZ118" s="58"/>
      <c r="DA118" s="58"/>
      <c r="DB118" s="58"/>
      <c r="DC118" s="58"/>
      <c r="DD118" s="58"/>
      <c r="DE118" s="58"/>
      <c r="DF118" s="58"/>
      <c r="DG118" s="58"/>
      <c r="DH118" s="58"/>
      <c r="DI118" s="58"/>
      <c r="DJ118" s="58"/>
      <c r="DK118" s="58"/>
      <c r="DL118" s="58"/>
      <c r="DM118" s="58"/>
      <c r="DN118" s="58"/>
      <c r="DO118" s="58"/>
      <c r="DP118" s="58"/>
      <c r="DQ118" s="58"/>
      <c r="DR118" s="58"/>
      <c r="DS118" s="58"/>
      <c r="DT118" s="58"/>
      <c r="DU118" s="58"/>
      <c r="DV118" s="58"/>
      <c r="DW118" s="58"/>
      <c r="DX118" s="58"/>
      <c r="DY118" s="58"/>
      <c r="DZ118" s="58"/>
      <c r="EA118" s="58"/>
      <c r="EB118" s="58"/>
      <c r="EC118" s="58"/>
      <c r="ED118" s="58"/>
      <c r="EE118" s="58"/>
      <c r="EF118" s="58"/>
      <c r="EG118" s="58"/>
      <c r="EH118" s="58"/>
      <c r="EI118" s="58"/>
      <c r="EJ118" s="58"/>
      <c r="EK118" s="58"/>
      <c r="EL118" s="58"/>
      <c r="EM118" s="58"/>
      <c r="EN118" s="58"/>
      <c r="EO118" s="58"/>
      <c r="EP118" s="58"/>
      <c r="EQ118" s="58"/>
      <c r="ER118" s="58"/>
      <c r="ES118" s="58"/>
      <c r="ET118" s="58"/>
      <c r="EU118" s="58"/>
      <c r="EV118" s="58"/>
      <c r="EW118" s="58"/>
      <c r="EX118" s="58"/>
      <c r="EY118" s="58"/>
      <c r="EZ118" s="58"/>
      <c r="FA118" s="58"/>
      <c r="FB118" s="58"/>
      <c r="FC118" s="58"/>
      <c r="FD118" s="58"/>
      <c r="FE118" s="58"/>
      <c r="FF118" s="58"/>
      <c r="FG118" s="58"/>
      <c r="FH118" s="58"/>
      <c r="FI118" s="58"/>
      <c r="FJ118" s="58"/>
      <c r="FK118" s="58"/>
      <c r="FL118" s="58"/>
      <c r="FM118" s="58"/>
      <c r="FN118" s="58"/>
      <c r="FO118" s="58"/>
      <c r="FP118" s="58"/>
      <c r="FQ118" s="58"/>
      <c r="FR118" s="58"/>
      <c r="FS118" s="58"/>
      <c r="FT118" s="58"/>
      <c r="FU118" s="58"/>
      <c r="FV118" s="58"/>
      <c r="FW118" s="58"/>
      <c r="FX118" s="58"/>
      <c r="FY118" s="58"/>
      <c r="FZ118" s="58"/>
      <c r="GA118" s="58"/>
      <c r="GB118" s="58"/>
      <c r="GC118" s="58"/>
      <c r="GD118" s="58"/>
      <c r="GE118" s="58"/>
      <c r="GF118" s="58"/>
      <c r="GG118" s="58"/>
      <c r="GH118" s="58"/>
      <c r="GI118" s="58"/>
      <c r="GJ118" s="58"/>
      <c r="GK118" s="58"/>
      <c r="GL118" s="58"/>
      <c r="GM118" s="58"/>
      <c r="GN118" s="58"/>
      <c r="GO118" s="58"/>
      <c r="GP118" s="58"/>
      <c r="GQ118" s="58"/>
      <c r="GR118" s="58"/>
      <c r="GS118" s="58"/>
      <c r="GT118" s="58"/>
      <c r="GU118" s="58"/>
      <c r="GV118" s="58"/>
      <c r="GW118" s="58"/>
      <c r="GX118" s="58"/>
      <c r="GY118" s="58"/>
      <c r="GZ118" s="58"/>
      <c r="HA118" s="58"/>
      <c r="HB118" s="58"/>
      <c r="HC118" s="58"/>
      <c r="HD118" s="58"/>
      <c r="HE118" s="58"/>
      <c r="HF118" s="58"/>
      <c r="HG118" s="58"/>
      <c r="HH118" s="58"/>
      <c r="HI118" s="58"/>
      <c r="HJ118" s="58"/>
      <c r="HK118" s="58"/>
      <c r="HL118" s="58"/>
      <c r="HM118" s="58"/>
      <c r="HN118" s="58"/>
      <c r="HO118" s="58"/>
      <c r="HP118" s="58"/>
      <c r="HQ118" s="58"/>
      <c r="HR118" s="58"/>
      <c r="HS118" s="58"/>
      <c r="HT118" s="58"/>
      <c r="HU118" s="58"/>
      <c r="HV118" s="58"/>
      <c r="HW118" s="58"/>
      <c r="HX118" s="58"/>
      <c r="HY118" s="58"/>
      <c r="HZ118" s="58"/>
      <c r="IA118" s="58"/>
      <c r="IB118" s="58"/>
      <c r="IC118" s="58"/>
      <c r="ID118" s="58"/>
      <c r="IE118" s="58"/>
      <c r="IF118" s="58"/>
      <c r="IG118" s="58"/>
      <c r="IH118" s="58"/>
      <c r="II118" s="58"/>
      <c r="IJ118" s="58"/>
      <c r="IK118" s="58"/>
      <c r="IL118" s="58"/>
      <c r="IM118" s="58"/>
      <c r="IN118" s="58"/>
      <c r="IO118" s="58"/>
      <c r="IP118" s="58"/>
      <c r="IQ118" s="58"/>
      <c r="IR118" s="58"/>
      <c r="IS118" s="58"/>
      <c r="IT118" s="58"/>
      <c r="IU118" s="58"/>
      <c r="IV118" s="58"/>
      <c r="IW118" s="58"/>
      <c r="IX118" s="58"/>
      <c r="IY118" s="58"/>
      <c r="IZ118" s="58"/>
      <c r="JA118" s="58"/>
      <c r="JB118" s="58"/>
      <c r="JC118" s="58"/>
      <c r="JD118" s="58"/>
      <c r="JE118" s="58"/>
      <c r="JF118" s="58"/>
      <c r="JG118" s="58"/>
      <c r="JH118" s="58"/>
      <c r="JI118" s="58"/>
      <c r="JJ118" s="58"/>
      <c r="JK118" s="58"/>
      <c r="JL118" s="58"/>
      <c r="JM118" s="58"/>
      <c r="JN118" s="58"/>
      <c r="JO118" s="58"/>
      <c r="JP118" s="58"/>
      <c r="JQ118" s="58"/>
      <c r="JR118" s="58"/>
      <c r="JS118" s="58"/>
      <c r="JT118" s="58"/>
      <c r="JU118" s="58"/>
      <c r="JV118" s="58"/>
      <c r="JW118" s="58"/>
      <c r="JX118" s="58"/>
      <c r="JY118" s="58"/>
      <c r="JZ118" s="58"/>
      <c r="KA118" s="58">
        <v>1E-3</v>
      </c>
      <c r="KB118" s="58">
        <v>1E-3</v>
      </c>
      <c r="KC118" s="58">
        <v>1E-3</v>
      </c>
      <c r="KD118" s="58">
        <v>1E-3</v>
      </c>
      <c r="KE118" s="58">
        <v>1E-3</v>
      </c>
      <c r="KF118" s="58">
        <v>1E-3</v>
      </c>
      <c r="KG118" s="58">
        <v>1E-3</v>
      </c>
      <c r="KH118" s="58">
        <v>1E-3</v>
      </c>
      <c r="KI118" s="58">
        <v>1E-3</v>
      </c>
      <c r="KJ118" s="58">
        <v>1E-3</v>
      </c>
      <c r="KK118" s="58">
        <v>1E-3</v>
      </c>
      <c r="KL118" s="58">
        <v>1E-3</v>
      </c>
      <c r="KM118" s="58">
        <v>1E-3</v>
      </c>
      <c r="KN118" s="58">
        <v>1E-3</v>
      </c>
      <c r="KO118" s="68"/>
      <c r="KP118" s="68"/>
      <c r="KQ118" s="68"/>
      <c r="KR118" s="68"/>
      <c r="KS118" s="68"/>
      <c r="KT118" s="68"/>
      <c r="KU118" s="69"/>
      <c r="KV118" s="58"/>
      <c r="KW118" s="58"/>
      <c r="KX118" s="58"/>
      <c r="KY118" s="58"/>
      <c r="KZ118" s="58"/>
      <c r="LA118" s="58"/>
      <c r="LB118" s="58"/>
      <c r="LC118" s="58"/>
      <c r="LD118" s="58"/>
      <c r="LE118" s="58"/>
      <c r="LF118" s="58"/>
      <c r="LG118" s="58"/>
      <c r="LH118" s="58"/>
      <c r="LI118" s="58"/>
      <c r="LJ118" s="58"/>
      <c r="LK118" s="131"/>
      <c r="LL118" s="131"/>
      <c r="LM118" s="131"/>
      <c r="LN118" s="70"/>
      <c r="LO118" s="70"/>
      <c r="LP118" s="70"/>
      <c r="LQ118" s="71"/>
      <c r="LR118" s="71"/>
      <c r="LS118" s="58"/>
      <c r="LT118" s="73"/>
      <c r="LU118" s="73"/>
      <c r="LV118" s="73"/>
      <c r="LW118" s="73"/>
      <c r="LX118" s="73"/>
      <c r="LY118" s="73"/>
      <c r="LZ118" s="132"/>
    </row>
    <row r="119" spans="1:338">
      <c r="A119" s="56" t="str">
        <f xml:space="preserve"> Interface_nominal!A119</f>
        <v>WSH15</v>
      </c>
      <c r="B119" s="57" t="str">
        <f xml:space="preserve"> Interface_nominal!B119</f>
        <v>WSH</v>
      </c>
      <c r="C119" s="57" t="str">
        <f xml:space="preserve"> Interface_nominal!C119</f>
        <v>2014-15</v>
      </c>
      <c r="D119" s="57" t="str">
        <f xml:space="preserve"> Interface_nominal!D119</f>
        <v>WSH</v>
      </c>
      <c r="E119" s="57" t="str">
        <f xml:space="preserve"> Interface_nominal!E119</f>
        <v>WSH15</v>
      </c>
      <c r="F119" s="130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  <c r="AS119" s="58"/>
      <c r="AT119" s="58"/>
      <c r="AU119" s="58"/>
      <c r="AV119" s="58"/>
      <c r="AW119" s="58"/>
      <c r="AX119" s="58"/>
      <c r="AY119" s="58"/>
      <c r="AZ119" s="58"/>
      <c r="BA119" s="58"/>
      <c r="BB119" s="58"/>
      <c r="BC119" s="58"/>
      <c r="BD119" s="58"/>
      <c r="BE119" s="58"/>
      <c r="BF119" s="58"/>
      <c r="BG119" s="58"/>
      <c r="BH119" s="58"/>
      <c r="BI119" s="58"/>
      <c r="BJ119" s="58"/>
      <c r="BK119" s="58"/>
      <c r="BL119" s="58"/>
      <c r="BM119" s="58"/>
      <c r="BN119" s="58"/>
      <c r="BO119" s="58"/>
      <c r="BP119" s="58"/>
      <c r="BQ119" s="58"/>
      <c r="BR119" s="58"/>
      <c r="BS119" s="58"/>
      <c r="BT119" s="58"/>
      <c r="BU119" s="58"/>
      <c r="BV119" s="58"/>
      <c r="BW119" s="58"/>
      <c r="BX119" s="58"/>
      <c r="BY119" s="58"/>
      <c r="BZ119" s="58"/>
      <c r="CA119" s="58"/>
      <c r="CB119" s="58"/>
      <c r="CC119" s="58"/>
      <c r="CD119" s="58"/>
      <c r="CE119" s="58"/>
      <c r="CF119" s="58"/>
      <c r="CG119" s="58"/>
      <c r="CH119" s="58"/>
      <c r="CI119" s="58"/>
      <c r="CJ119" s="58"/>
      <c r="CK119" s="58"/>
      <c r="CL119" s="58"/>
      <c r="CM119" s="58"/>
      <c r="CN119" s="58"/>
      <c r="CO119" s="58"/>
      <c r="CP119" s="58"/>
      <c r="CQ119" s="58"/>
      <c r="CR119" s="58"/>
      <c r="CS119" s="58"/>
      <c r="CT119" s="58"/>
      <c r="CU119" s="58"/>
      <c r="CV119" s="58"/>
      <c r="CW119" s="58"/>
      <c r="CX119" s="58"/>
      <c r="CY119" s="58"/>
      <c r="CZ119" s="58"/>
      <c r="DA119" s="58"/>
      <c r="DB119" s="58"/>
      <c r="DC119" s="58"/>
      <c r="DD119" s="58"/>
      <c r="DE119" s="58"/>
      <c r="DF119" s="58"/>
      <c r="DG119" s="58"/>
      <c r="DH119" s="58"/>
      <c r="DI119" s="58"/>
      <c r="DJ119" s="58"/>
      <c r="DK119" s="58"/>
      <c r="DL119" s="58"/>
      <c r="DM119" s="58"/>
      <c r="DN119" s="58"/>
      <c r="DO119" s="58"/>
      <c r="DP119" s="58"/>
      <c r="DQ119" s="58"/>
      <c r="DR119" s="58"/>
      <c r="DS119" s="58"/>
      <c r="DT119" s="58"/>
      <c r="DU119" s="58"/>
      <c r="DV119" s="58"/>
      <c r="DW119" s="58"/>
      <c r="DX119" s="58"/>
      <c r="DY119" s="58"/>
      <c r="DZ119" s="58"/>
      <c r="EA119" s="58"/>
      <c r="EB119" s="58"/>
      <c r="EC119" s="58"/>
      <c r="ED119" s="58"/>
      <c r="EE119" s="58"/>
      <c r="EF119" s="58"/>
      <c r="EG119" s="58"/>
      <c r="EH119" s="58"/>
      <c r="EI119" s="58"/>
      <c r="EJ119" s="58"/>
      <c r="EK119" s="58"/>
      <c r="EL119" s="58"/>
      <c r="EM119" s="58"/>
      <c r="EN119" s="58"/>
      <c r="EO119" s="58"/>
      <c r="EP119" s="58"/>
      <c r="EQ119" s="58"/>
      <c r="ER119" s="58"/>
      <c r="ES119" s="58"/>
      <c r="ET119" s="58"/>
      <c r="EU119" s="58"/>
      <c r="EV119" s="58"/>
      <c r="EW119" s="58"/>
      <c r="EX119" s="58"/>
      <c r="EY119" s="58"/>
      <c r="EZ119" s="58"/>
      <c r="FA119" s="58"/>
      <c r="FB119" s="58"/>
      <c r="FC119" s="58"/>
      <c r="FD119" s="58"/>
      <c r="FE119" s="58"/>
      <c r="FF119" s="58"/>
      <c r="FG119" s="58"/>
      <c r="FH119" s="58"/>
      <c r="FI119" s="58"/>
      <c r="FJ119" s="58"/>
      <c r="FK119" s="58"/>
      <c r="FL119" s="58"/>
      <c r="FM119" s="58"/>
      <c r="FN119" s="58"/>
      <c r="FO119" s="58"/>
      <c r="FP119" s="58"/>
      <c r="FQ119" s="58"/>
      <c r="FR119" s="58"/>
      <c r="FS119" s="58"/>
      <c r="FT119" s="58"/>
      <c r="FU119" s="58"/>
      <c r="FV119" s="58"/>
      <c r="FW119" s="58"/>
      <c r="FX119" s="58"/>
      <c r="FY119" s="58"/>
      <c r="FZ119" s="58"/>
      <c r="GA119" s="58"/>
      <c r="GB119" s="58"/>
      <c r="GC119" s="58"/>
      <c r="GD119" s="58"/>
      <c r="GE119" s="58"/>
      <c r="GF119" s="58"/>
      <c r="GG119" s="58"/>
      <c r="GH119" s="58"/>
      <c r="GI119" s="58"/>
      <c r="GJ119" s="58"/>
      <c r="GK119" s="58"/>
      <c r="GL119" s="58"/>
      <c r="GM119" s="58"/>
      <c r="GN119" s="58"/>
      <c r="GO119" s="58"/>
      <c r="GP119" s="58"/>
      <c r="GQ119" s="58"/>
      <c r="GR119" s="58"/>
      <c r="GS119" s="58"/>
      <c r="GT119" s="58"/>
      <c r="GU119" s="58"/>
      <c r="GV119" s="58"/>
      <c r="GW119" s="58"/>
      <c r="GX119" s="58"/>
      <c r="GY119" s="58"/>
      <c r="GZ119" s="58"/>
      <c r="HA119" s="58"/>
      <c r="HB119" s="58"/>
      <c r="HC119" s="58"/>
      <c r="HD119" s="58"/>
      <c r="HE119" s="58"/>
      <c r="HF119" s="58"/>
      <c r="HG119" s="58"/>
      <c r="HH119" s="58"/>
      <c r="HI119" s="58"/>
      <c r="HJ119" s="58"/>
      <c r="HK119" s="58"/>
      <c r="HL119" s="58"/>
      <c r="HM119" s="58"/>
      <c r="HN119" s="58"/>
      <c r="HO119" s="58"/>
      <c r="HP119" s="58"/>
      <c r="HQ119" s="58"/>
      <c r="HR119" s="58"/>
      <c r="HS119" s="58"/>
      <c r="HT119" s="58"/>
      <c r="HU119" s="58"/>
      <c r="HV119" s="58"/>
      <c r="HW119" s="58"/>
      <c r="HX119" s="58"/>
      <c r="HY119" s="58"/>
      <c r="HZ119" s="58"/>
      <c r="IA119" s="58"/>
      <c r="IB119" s="58"/>
      <c r="IC119" s="58"/>
      <c r="ID119" s="58"/>
      <c r="IE119" s="58"/>
      <c r="IF119" s="58"/>
      <c r="IG119" s="58"/>
      <c r="IH119" s="58"/>
      <c r="II119" s="58"/>
      <c r="IJ119" s="58"/>
      <c r="IK119" s="58"/>
      <c r="IL119" s="58"/>
      <c r="IM119" s="58"/>
      <c r="IN119" s="58"/>
      <c r="IO119" s="58"/>
      <c r="IP119" s="58"/>
      <c r="IQ119" s="58"/>
      <c r="IR119" s="58"/>
      <c r="IS119" s="58"/>
      <c r="IT119" s="58"/>
      <c r="IU119" s="58"/>
      <c r="IV119" s="58"/>
      <c r="IW119" s="58"/>
      <c r="IX119" s="58"/>
      <c r="IY119" s="58"/>
      <c r="IZ119" s="58"/>
      <c r="JA119" s="58"/>
      <c r="JB119" s="58"/>
      <c r="JC119" s="58"/>
      <c r="JD119" s="58"/>
      <c r="JE119" s="58"/>
      <c r="JF119" s="58"/>
      <c r="JG119" s="58"/>
      <c r="JH119" s="58"/>
      <c r="JI119" s="58"/>
      <c r="JJ119" s="58"/>
      <c r="JK119" s="58"/>
      <c r="JL119" s="58"/>
      <c r="JM119" s="58"/>
      <c r="JN119" s="58"/>
      <c r="JO119" s="58"/>
      <c r="JP119" s="58"/>
      <c r="JQ119" s="58"/>
      <c r="JR119" s="58"/>
      <c r="JS119" s="58"/>
      <c r="JT119" s="58"/>
      <c r="JU119" s="58"/>
      <c r="JV119" s="58"/>
      <c r="JW119" s="58"/>
      <c r="JX119" s="58"/>
      <c r="JY119" s="58"/>
      <c r="JZ119" s="58"/>
      <c r="KA119" s="58">
        <v>1E-3</v>
      </c>
      <c r="KB119" s="58">
        <v>1E-3</v>
      </c>
      <c r="KC119" s="58">
        <v>1E-3</v>
      </c>
      <c r="KD119" s="58">
        <v>1E-3</v>
      </c>
      <c r="KE119" s="58">
        <v>1E-3</v>
      </c>
      <c r="KF119" s="58">
        <v>1E-3</v>
      </c>
      <c r="KG119" s="58">
        <v>1E-3</v>
      </c>
      <c r="KH119" s="58">
        <v>1E-3</v>
      </c>
      <c r="KI119" s="58">
        <v>1E-3</v>
      </c>
      <c r="KJ119" s="58">
        <v>1E-3</v>
      </c>
      <c r="KK119" s="58">
        <v>1E-3</v>
      </c>
      <c r="KL119" s="58">
        <v>1E-3</v>
      </c>
      <c r="KM119" s="58">
        <v>1E-3</v>
      </c>
      <c r="KN119" s="58">
        <v>1E-3</v>
      </c>
      <c r="KO119" s="68"/>
      <c r="KP119" s="68"/>
      <c r="KQ119" s="68"/>
      <c r="KR119" s="68"/>
      <c r="KS119" s="68"/>
      <c r="KT119" s="68"/>
      <c r="KU119" s="69"/>
      <c r="KV119" s="58"/>
      <c r="KW119" s="58"/>
      <c r="KX119" s="58"/>
      <c r="KY119" s="58"/>
      <c r="KZ119" s="58"/>
      <c r="LA119" s="58"/>
      <c r="LB119" s="58"/>
      <c r="LC119" s="58"/>
      <c r="LD119" s="58"/>
      <c r="LE119" s="58"/>
      <c r="LF119" s="58"/>
      <c r="LG119" s="58"/>
      <c r="LH119" s="58"/>
      <c r="LI119" s="58"/>
      <c r="LJ119" s="58"/>
      <c r="LK119" s="131"/>
      <c r="LL119" s="131"/>
      <c r="LM119" s="131"/>
      <c r="LN119" s="70"/>
      <c r="LO119" s="70"/>
      <c r="LP119" s="70"/>
      <c r="LQ119" s="71"/>
      <c r="LR119" s="71"/>
      <c r="LS119" s="58"/>
      <c r="LT119" s="73"/>
      <c r="LU119" s="73"/>
      <c r="LV119" s="73"/>
      <c r="LW119" s="73"/>
      <c r="LX119" s="73"/>
      <c r="LY119" s="73"/>
      <c r="LZ119" s="132"/>
    </row>
    <row r="120" spans="1:338">
      <c r="A120" s="56" t="str">
        <f xml:space="preserve"> Interface_nominal!A120</f>
        <v>WSH16</v>
      </c>
      <c r="B120" s="57" t="str">
        <f xml:space="preserve"> Interface_nominal!B120</f>
        <v>WSH</v>
      </c>
      <c r="C120" s="57" t="str">
        <f xml:space="preserve"> Interface_nominal!C120</f>
        <v>2015-16</v>
      </c>
      <c r="D120" s="57" t="str">
        <f xml:space="preserve"> Interface_nominal!D120</f>
        <v>WSH</v>
      </c>
      <c r="E120" s="57" t="str">
        <f xml:space="preserve"> Interface_nominal!E120</f>
        <v>WSH16</v>
      </c>
      <c r="F120" s="130"/>
      <c r="G120" s="58"/>
      <c r="H120" s="58"/>
      <c r="I120" s="58"/>
      <c r="J120" s="58"/>
      <c r="K120" s="58"/>
      <c r="L120" s="58"/>
      <c r="M120" s="58"/>
      <c r="N120" s="58"/>
      <c r="O120" s="58"/>
      <c r="P120" s="58"/>
      <c r="Q120" s="58"/>
      <c r="R120" s="58"/>
      <c r="S120" s="58"/>
      <c r="T120" s="58"/>
      <c r="U120" s="58"/>
      <c r="V120" s="58"/>
      <c r="W120" s="58"/>
      <c r="X120" s="58"/>
      <c r="Y120" s="58"/>
      <c r="Z120" s="58"/>
      <c r="AA120" s="58"/>
      <c r="AB120" s="58"/>
      <c r="AC120" s="58"/>
      <c r="AD120" s="58"/>
      <c r="AE120" s="58"/>
      <c r="AF120" s="58"/>
      <c r="AG120" s="58"/>
      <c r="AH120" s="58"/>
      <c r="AI120" s="58"/>
      <c r="AJ120" s="58"/>
      <c r="AK120" s="58"/>
      <c r="AL120" s="58"/>
      <c r="AM120" s="58"/>
      <c r="AN120" s="58"/>
      <c r="AO120" s="58"/>
      <c r="AP120" s="58"/>
      <c r="AQ120" s="58"/>
      <c r="AR120" s="58"/>
      <c r="AS120" s="58"/>
      <c r="AT120" s="58"/>
      <c r="AU120" s="58"/>
      <c r="AV120" s="58"/>
      <c r="AW120" s="58"/>
      <c r="AX120" s="58"/>
      <c r="AY120" s="58"/>
      <c r="AZ120" s="58"/>
      <c r="BA120" s="58"/>
      <c r="BB120" s="58"/>
      <c r="BC120" s="58"/>
      <c r="BD120" s="58"/>
      <c r="BE120" s="58"/>
      <c r="BF120" s="58"/>
      <c r="BG120" s="58"/>
      <c r="BH120" s="58"/>
      <c r="BI120" s="58"/>
      <c r="BJ120" s="58"/>
      <c r="BK120" s="58"/>
      <c r="BL120" s="58"/>
      <c r="BM120" s="58"/>
      <c r="BN120" s="58"/>
      <c r="BO120" s="58"/>
      <c r="BP120" s="58"/>
      <c r="BQ120" s="58"/>
      <c r="BR120" s="58"/>
      <c r="BS120" s="58"/>
      <c r="BT120" s="58"/>
      <c r="BU120" s="58"/>
      <c r="BV120" s="58"/>
      <c r="BW120" s="58"/>
      <c r="BX120" s="58"/>
      <c r="BY120" s="58"/>
      <c r="BZ120" s="58"/>
      <c r="CA120" s="58"/>
      <c r="CB120" s="58"/>
      <c r="CC120" s="58"/>
      <c r="CD120" s="58"/>
      <c r="CE120" s="58"/>
      <c r="CF120" s="58"/>
      <c r="CG120" s="58"/>
      <c r="CH120" s="58"/>
      <c r="CI120" s="58"/>
      <c r="CJ120" s="58"/>
      <c r="CK120" s="58"/>
      <c r="CL120" s="58"/>
      <c r="CM120" s="58"/>
      <c r="CN120" s="58"/>
      <c r="CO120" s="58"/>
      <c r="CP120" s="58"/>
      <c r="CQ120" s="58"/>
      <c r="CR120" s="58"/>
      <c r="CS120" s="58"/>
      <c r="CT120" s="58"/>
      <c r="CU120" s="58"/>
      <c r="CV120" s="58"/>
      <c r="CW120" s="58"/>
      <c r="CX120" s="58"/>
      <c r="CY120" s="58"/>
      <c r="CZ120" s="58"/>
      <c r="DA120" s="58"/>
      <c r="DB120" s="58"/>
      <c r="DC120" s="58"/>
      <c r="DD120" s="58"/>
      <c r="DE120" s="58"/>
      <c r="DF120" s="58"/>
      <c r="DG120" s="58"/>
      <c r="DH120" s="58"/>
      <c r="DI120" s="58"/>
      <c r="DJ120" s="58"/>
      <c r="DK120" s="58"/>
      <c r="DL120" s="58"/>
      <c r="DM120" s="58"/>
      <c r="DN120" s="58"/>
      <c r="DO120" s="58"/>
      <c r="DP120" s="58"/>
      <c r="DQ120" s="58"/>
      <c r="DR120" s="58"/>
      <c r="DS120" s="58"/>
      <c r="DT120" s="58"/>
      <c r="DU120" s="58"/>
      <c r="DV120" s="58"/>
      <c r="DW120" s="58"/>
      <c r="DX120" s="58"/>
      <c r="DY120" s="58"/>
      <c r="DZ120" s="58"/>
      <c r="EA120" s="58"/>
      <c r="EB120" s="58"/>
      <c r="EC120" s="58"/>
      <c r="ED120" s="58"/>
      <c r="EE120" s="58"/>
      <c r="EF120" s="58"/>
      <c r="EG120" s="58"/>
      <c r="EH120" s="58"/>
      <c r="EI120" s="58"/>
      <c r="EJ120" s="58"/>
      <c r="EK120" s="58"/>
      <c r="EL120" s="58"/>
      <c r="EM120" s="58"/>
      <c r="EN120" s="58"/>
      <c r="EO120" s="58"/>
      <c r="EP120" s="58"/>
      <c r="EQ120" s="58"/>
      <c r="ER120" s="58"/>
      <c r="ES120" s="58"/>
      <c r="ET120" s="58"/>
      <c r="EU120" s="58"/>
      <c r="EV120" s="58"/>
      <c r="EW120" s="58"/>
      <c r="EX120" s="58"/>
      <c r="EY120" s="58"/>
      <c r="EZ120" s="58"/>
      <c r="FA120" s="58"/>
      <c r="FB120" s="58"/>
      <c r="FC120" s="58"/>
      <c r="FD120" s="58"/>
      <c r="FE120" s="58"/>
      <c r="FF120" s="58"/>
      <c r="FG120" s="58"/>
      <c r="FH120" s="58"/>
      <c r="FI120" s="58"/>
      <c r="FJ120" s="58"/>
      <c r="FK120" s="58"/>
      <c r="FL120" s="58"/>
      <c r="FM120" s="58"/>
      <c r="FN120" s="58"/>
      <c r="FO120" s="58"/>
      <c r="FP120" s="58"/>
      <c r="FQ120" s="58"/>
      <c r="FR120" s="58"/>
      <c r="FS120" s="58"/>
      <c r="FT120" s="58"/>
      <c r="FU120" s="58"/>
      <c r="FV120" s="58"/>
      <c r="FW120" s="58"/>
      <c r="FX120" s="58"/>
      <c r="FY120" s="58"/>
      <c r="FZ120" s="58"/>
      <c r="GA120" s="58"/>
      <c r="GB120" s="58"/>
      <c r="GC120" s="58"/>
      <c r="GD120" s="58"/>
      <c r="GE120" s="58"/>
      <c r="GF120" s="58"/>
      <c r="GG120" s="58"/>
      <c r="GH120" s="58"/>
      <c r="GI120" s="58"/>
      <c r="GJ120" s="58"/>
      <c r="GK120" s="58"/>
      <c r="GL120" s="58"/>
      <c r="GM120" s="58"/>
      <c r="GN120" s="58"/>
      <c r="GO120" s="58"/>
      <c r="GP120" s="58"/>
      <c r="GQ120" s="58"/>
      <c r="GR120" s="58"/>
      <c r="GS120" s="58"/>
      <c r="GT120" s="58"/>
      <c r="GU120" s="58"/>
      <c r="GV120" s="58"/>
      <c r="GW120" s="58"/>
      <c r="GX120" s="58"/>
      <c r="GY120" s="58"/>
      <c r="GZ120" s="58"/>
      <c r="HA120" s="58"/>
      <c r="HB120" s="58"/>
      <c r="HC120" s="58"/>
      <c r="HD120" s="58"/>
      <c r="HE120" s="58"/>
      <c r="HF120" s="58"/>
      <c r="HG120" s="58"/>
      <c r="HH120" s="58"/>
      <c r="HI120" s="58"/>
      <c r="HJ120" s="58"/>
      <c r="HK120" s="58"/>
      <c r="HL120" s="58"/>
      <c r="HM120" s="58"/>
      <c r="HN120" s="58"/>
      <c r="HO120" s="58"/>
      <c r="HP120" s="58"/>
      <c r="HQ120" s="58"/>
      <c r="HR120" s="58"/>
      <c r="HS120" s="58"/>
      <c r="HT120" s="58"/>
      <c r="HU120" s="58"/>
      <c r="HV120" s="58"/>
      <c r="HW120" s="58"/>
      <c r="HX120" s="58"/>
      <c r="HY120" s="58"/>
      <c r="HZ120" s="58"/>
      <c r="IA120" s="58"/>
      <c r="IB120" s="58"/>
      <c r="IC120" s="58"/>
      <c r="ID120" s="58"/>
      <c r="IE120" s="58"/>
      <c r="IF120" s="58"/>
      <c r="IG120" s="58"/>
      <c r="IH120" s="58"/>
      <c r="II120" s="58"/>
      <c r="IJ120" s="58"/>
      <c r="IK120" s="58"/>
      <c r="IL120" s="58"/>
      <c r="IM120" s="58"/>
      <c r="IN120" s="58"/>
      <c r="IO120" s="58"/>
      <c r="IP120" s="58"/>
      <c r="IQ120" s="58"/>
      <c r="IR120" s="58"/>
      <c r="IS120" s="58"/>
      <c r="IT120" s="58"/>
      <c r="IU120" s="58"/>
      <c r="IV120" s="58"/>
      <c r="IW120" s="58"/>
      <c r="IX120" s="58"/>
      <c r="IY120" s="58"/>
      <c r="IZ120" s="58"/>
      <c r="JA120" s="58"/>
      <c r="JB120" s="58"/>
      <c r="JC120" s="58"/>
      <c r="JD120" s="58"/>
      <c r="JE120" s="58"/>
      <c r="JF120" s="58"/>
      <c r="JG120" s="58"/>
      <c r="JH120" s="58"/>
      <c r="JI120" s="58"/>
      <c r="JJ120" s="58"/>
      <c r="JK120" s="58"/>
      <c r="JL120" s="58"/>
      <c r="JM120" s="58"/>
      <c r="JN120" s="58"/>
      <c r="JO120" s="58"/>
      <c r="JP120" s="58"/>
      <c r="JQ120" s="58"/>
      <c r="JR120" s="58"/>
      <c r="JS120" s="58"/>
      <c r="JT120" s="58"/>
      <c r="JU120" s="58"/>
      <c r="JV120" s="58"/>
      <c r="JW120" s="58"/>
      <c r="JX120" s="58"/>
      <c r="JY120" s="58"/>
      <c r="JZ120" s="58"/>
      <c r="KA120" s="58">
        <v>1E-3</v>
      </c>
      <c r="KB120" s="58">
        <v>1E-3</v>
      </c>
      <c r="KC120" s="58">
        <v>1E-3</v>
      </c>
      <c r="KD120" s="58">
        <v>1E-3</v>
      </c>
      <c r="KE120" s="58">
        <v>1E-3</v>
      </c>
      <c r="KF120" s="58">
        <v>1E-3</v>
      </c>
      <c r="KG120" s="58">
        <v>1E-3</v>
      </c>
      <c r="KH120" s="58">
        <v>1E-3</v>
      </c>
      <c r="KI120" s="58">
        <v>1E-3</v>
      </c>
      <c r="KJ120" s="58">
        <v>1E-3</v>
      </c>
      <c r="KK120" s="58">
        <v>1E-3</v>
      </c>
      <c r="KL120" s="58">
        <v>1E-3</v>
      </c>
      <c r="KM120" s="58">
        <v>1E-3</v>
      </c>
      <c r="KN120" s="58">
        <v>1E-3</v>
      </c>
      <c r="KO120" s="68"/>
      <c r="KP120" s="68"/>
      <c r="KQ120" s="68"/>
      <c r="KR120" s="68"/>
      <c r="KS120" s="68"/>
      <c r="KT120" s="68"/>
      <c r="KU120" s="69"/>
      <c r="KV120" s="58"/>
      <c r="KW120" s="58"/>
      <c r="KX120" s="58"/>
      <c r="KY120" s="58"/>
      <c r="KZ120" s="58"/>
      <c r="LA120" s="58"/>
      <c r="LB120" s="58"/>
      <c r="LC120" s="58"/>
      <c r="LD120" s="58"/>
      <c r="LE120" s="58"/>
      <c r="LF120" s="58"/>
      <c r="LG120" s="58"/>
      <c r="LH120" s="58"/>
      <c r="LI120" s="58"/>
      <c r="LJ120" s="58"/>
      <c r="LK120" s="131"/>
      <c r="LL120" s="131"/>
      <c r="LM120" s="131"/>
      <c r="LN120" s="70"/>
      <c r="LO120" s="70"/>
      <c r="LP120" s="70"/>
      <c r="LQ120" s="71"/>
      <c r="LR120" s="71"/>
      <c r="LS120" s="58"/>
      <c r="LT120" s="73"/>
      <c r="LU120" s="73"/>
      <c r="LV120" s="73"/>
      <c r="LW120" s="73"/>
      <c r="LX120" s="73"/>
      <c r="LY120" s="73"/>
      <c r="LZ120" s="132"/>
    </row>
    <row r="121" spans="1:338">
      <c r="A121" s="56" t="str">
        <f xml:space="preserve"> Interface_nominal!A121</f>
        <v>WSH17</v>
      </c>
      <c r="B121" s="57" t="str">
        <f xml:space="preserve"> Interface_nominal!B121</f>
        <v>WSH</v>
      </c>
      <c r="C121" s="57" t="str">
        <f xml:space="preserve"> Interface_nominal!C121</f>
        <v>2016-17</v>
      </c>
      <c r="D121" s="57" t="str">
        <f xml:space="preserve"> Interface_nominal!D121</f>
        <v>WSH</v>
      </c>
      <c r="E121" s="57" t="str">
        <f xml:space="preserve"> Interface_nominal!E121</f>
        <v>WSH17</v>
      </c>
      <c r="F121" s="130"/>
      <c r="G121" s="58"/>
      <c r="H121" s="58"/>
      <c r="I121" s="58"/>
      <c r="J121" s="58"/>
      <c r="K121" s="58"/>
      <c r="L121" s="58"/>
      <c r="M121" s="58"/>
      <c r="N121" s="58"/>
      <c r="O121" s="58"/>
      <c r="P121" s="58"/>
      <c r="Q121" s="58"/>
      <c r="R121" s="58"/>
      <c r="S121" s="58"/>
      <c r="T121" s="58"/>
      <c r="U121" s="58"/>
      <c r="V121" s="58"/>
      <c r="W121" s="58"/>
      <c r="X121" s="58"/>
      <c r="Y121" s="58"/>
      <c r="Z121" s="58"/>
      <c r="AA121" s="58"/>
      <c r="AB121" s="58"/>
      <c r="AC121" s="58"/>
      <c r="AD121" s="58"/>
      <c r="AE121" s="58"/>
      <c r="AF121" s="58"/>
      <c r="AG121" s="58"/>
      <c r="AH121" s="58"/>
      <c r="AI121" s="58"/>
      <c r="AJ121" s="58"/>
      <c r="AK121" s="58"/>
      <c r="AL121" s="58"/>
      <c r="AM121" s="58"/>
      <c r="AN121" s="58"/>
      <c r="AO121" s="58"/>
      <c r="AP121" s="58"/>
      <c r="AQ121" s="58"/>
      <c r="AR121" s="58"/>
      <c r="AS121" s="58"/>
      <c r="AT121" s="58"/>
      <c r="AU121" s="58"/>
      <c r="AV121" s="58"/>
      <c r="AW121" s="58"/>
      <c r="AX121" s="58"/>
      <c r="AY121" s="58"/>
      <c r="AZ121" s="58"/>
      <c r="BA121" s="58"/>
      <c r="BB121" s="58"/>
      <c r="BC121" s="58"/>
      <c r="BD121" s="58"/>
      <c r="BE121" s="58"/>
      <c r="BF121" s="58"/>
      <c r="BG121" s="58"/>
      <c r="BH121" s="58"/>
      <c r="BI121" s="58"/>
      <c r="BJ121" s="58"/>
      <c r="BK121" s="58"/>
      <c r="BL121" s="58"/>
      <c r="BM121" s="58"/>
      <c r="BN121" s="58"/>
      <c r="BO121" s="58"/>
      <c r="BP121" s="58"/>
      <c r="BQ121" s="58"/>
      <c r="BR121" s="58"/>
      <c r="BS121" s="58"/>
      <c r="BT121" s="58"/>
      <c r="BU121" s="58"/>
      <c r="BV121" s="58"/>
      <c r="BW121" s="58"/>
      <c r="BX121" s="58"/>
      <c r="BY121" s="58"/>
      <c r="BZ121" s="58"/>
      <c r="CA121" s="58"/>
      <c r="CB121" s="58"/>
      <c r="CC121" s="58"/>
      <c r="CD121" s="58"/>
      <c r="CE121" s="58"/>
      <c r="CF121" s="58"/>
      <c r="CG121" s="58"/>
      <c r="CH121" s="58"/>
      <c r="CI121" s="58"/>
      <c r="CJ121" s="58"/>
      <c r="CK121" s="58"/>
      <c r="CL121" s="58"/>
      <c r="CM121" s="58"/>
      <c r="CN121" s="58"/>
      <c r="CO121" s="58"/>
      <c r="CP121" s="58"/>
      <c r="CQ121" s="58"/>
      <c r="CR121" s="58"/>
      <c r="CS121" s="58"/>
      <c r="CT121" s="58"/>
      <c r="CU121" s="58"/>
      <c r="CV121" s="58"/>
      <c r="CW121" s="58"/>
      <c r="CX121" s="58"/>
      <c r="CY121" s="58"/>
      <c r="CZ121" s="58"/>
      <c r="DA121" s="58"/>
      <c r="DB121" s="58"/>
      <c r="DC121" s="58"/>
      <c r="DD121" s="58"/>
      <c r="DE121" s="58"/>
      <c r="DF121" s="58"/>
      <c r="DG121" s="58"/>
      <c r="DH121" s="58"/>
      <c r="DI121" s="58"/>
      <c r="DJ121" s="58"/>
      <c r="DK121" s="58"/>
      <c r="DL121" s="58"/>
      <c r="DM121" s="58"/>
      <c r="DN121" s="58"/>
      <c r="DO121" s="58"/>
      <c r="DP121" s="58"/>
      <c r="DQ121" s="58"/>
      <c r="DR121" s="58"/>
      <c r="DS121" s="58"/>
      <c r="DT121" s="58"/>
      <c r="DU121" s="58"/>
      <c r="DV121" s="58"/>
      <c r="DW121" s="58"/>
      <c r="DX121" s="58"/>
      <c r="DY121" s="58"/>
      <c r="DZ121" s="58"/>
      <c r="EA121" s="58"/>
      <c r="EB121" s="58"/>
      <c r="EC121" s="58"/>
      <c r="ED121" s="58"/>
      <c r="EE121" s="58"/>
      <c r="EF121" s="58"/>
      <c r="EG121" s="58"/>
      <c r="EH121" s="58"/>
      <c r="EI121" s="58"/>
      <c r="EJ121" s="58"/>
      <c r="EK121" s="58"/>
      <c r="EL121" s="58"/>
      <c r="EM121" s="58"/>
      <c r="EN121" s="58"/>
      <c r="EO121" s="58"/>
      <c r="EP121" s="58"/>
      <c r="EQ121" s="58"/>
      <c r="ER121" s="58"/>
      <c r="ES121" s="58"/>
      <c r="ET121" s="58"/>
      <c r="EU121" s="58"/>
      <c r="EV121" s="58"/>
      <c r="EW121" s="58"/>
      <c r="EX121" s="58"/>
      <c r="EY121" s="58"/>
      <c r="EZ121" s="58"/>
      <c r="FA121" s="58"/>
      <c r="FB121" s="58"/>
      <c r="FC121" s="58"/>
      <c r="FD121" s="58"/>
      <c r="FE121" s="58"/>
      <c r="FF121" s="58"/>
      <c r="FG121" s="58"/>
      <c r="FH121" s="58"/>
      <c r="FI121" s="58"/>
      <c r="FJ121" s="58"/>
      <c r="FK121" s="58"/>
      <c r="FL121" s="58"/>
      <c r="FM121" s="58"/>
      <c r="FN121" s="58"/>
      <c r="FO121" s="58"/>
      <c r="FP121" s="58"/>
      <c r="FQ121" s="58"/>
      <c r="FR121" s="58"/>
      <c r="FS121" s="58"/>
      <c r="FT121" s="58"/>
      <c r="FU121" s="58"/>
      <c r="FV121" s="58"/>
      <c r="FW121" s="58"/>
      <c r="FX121" s="58"/>
      <c r="FY121" s="58"/>
      <c r="FZ121" s="58"/>
      <c r="GA121" s="58"/>
      <c r="GB121" s="58"/>
      <c r="GC121" s="58"/>
      <c r="GD121" s="58"/>
      <c r="GE121" s="58"/>
      <c r="GF121" s="58"/>
      <c r="GG121" s="58"/>
      <c r="GH121" s="58"/>
      <c r="GI121" s="58"/>
      <c r="GJ121" s="58"/>
      <c r="GK121" s="58"/>
      <c r="GL121" s="58"/>
      <c r="GM121" s="58"/>
      <c r="GN121" s="58"/>
      <c r="GO121" s="58"/>
      <c r="GP121" s="58"/>
      <c r="GQ121" s="58"/>
      <c r="GR121" s="58"/>
      <c r="GS121" s="58"/>
      <c r="GT121" s="58"/>
      <c r="GU121" s="58"/>
      <c r="GV121" s="58"/>
      <c r="GW121" s="58"/>
      <c r="GX121" s="58"/>
      <c r="GY121" s="58"/>
      <c r="GZ121" s="58"/>
      <c r="HA121" s="58"/>
      <c r="HB121" s="58"/>
      <c r="HC121" s="58"/>
      <c r="HD121" s="58"/>
      <c r="HE121" s="58"/>
      <c r="HF121" s="58"/>
      <c r="HG121" s="58"/>
      <c r="HH121" s="58"/>
      <c r="HI121" s="58"/>
      <c r="HJ121" s="58"/>
      <c r="HK121" s="58"/>
      <c r="HL121" s="58"/>
      <c r="HM121" s="58"/>
      <c r="HN121" s="58"/>
      <c r="HO121" s="58"/>
      <c r="HP121" s="58"/>
      <c r="HQ121" s="58"/>
      <c r="HR121" s="58"/>
      <c r="HS121" s="58"/>
      <c r="HT121" s="58"/>
      <c r="HU121" s="58"/>
      <c r="HV121" s="58"/>
      <c r="HW121" s="58"/>
      <c r="HX121" s="58"/>
      <c r="HY121" s="58"/>
      <c r="HZ121" s="58"/>
      <c r="IA121" s="58"/>
      <c r="IB121" s="58"/>
      <c r="IC121" s="58"/>
      <c r="ID121" s="58"/>
      <c r="IE121" s="58"/>
      <c r="IF121" s="58"/>
      <c r="IG121" s="58"/>
      <c r="IH121" s="58"/>
      <c r="II121" s="58"/>
      <c r="IJ121" s="58"/>
      <c r="IK121" s="58"/>
      <c r="IL121" s="58"/>
      <c r="IM121" s="58"/>
      <c r="IN121" s="58"/>
      <c r="IO121" s="58"/>
      <c r="IP121" s="58"/>
      <c r="IQ121" s="58"/>
      <c r="IR121" s="58"/>
      <c r="IS121" s="58"/>
      <c r="IT121" s="58"/>
      <c r="IU121" s="58"/>
      <c r="IV121" s="58"/>
      <c r="IW121" s="58"/>
      <c r="IX121" s="58"/>
      <c r="IY121" s="58"/>
      <c r="IZ121" s="58"/>
      <c r="JA121" s="58"/>
      <c r="JB121" s="58"/>
      <c r="JC121" s="58"/>
      <c r="JD121" s="58"/>
      <c r="JE121" s="58"/>
      <c r="JF121" s="58"/>
      <c r="JG121" s="58"/>
      <c r="JH121" s="58"/>
      <c r="JI121" s="58"/>
      <c r="JJ121" s="58"/>
      <c r="JK121" s="58"/>
      <c r="JL121" s="58"/>
      <c r="JM121" s="58"/>
      <c r="JN121" s="58"/>
      <c r="JO121" s="58"/>
      <c r="JP121" s="58"/>
      <c r="JQ121" s="58"/>
      <c r="JR121" s="58"/>
      <c r="JS121" s="58"/>
      <c r="JT121" s="58"/>
      <c r="JU121" s="58"/>
      <c r="JV121" s="58"/>
      <c r="JW121" s="58"/>
      <c r="JX121" s="58"/>
      <c r="JY121" s="58"/>
      <c r="JZ121" s="58"/>
      <c r="KA121" s="58">
        <v>1E-3</v>
      </c>
      <c r="KB121" s="58">
        <v>1E-3</v>
      </c>
      <c r="KC121" s="58">
        <v>1E-3</v>
      </c>
      <c r="KD121" s="58">
        <v>1E-3</v>
      </c>
      <c r="KE121" s="58">
        <v>1E-3</v>
      </c>
      <c r="KF121" s="58">
        <v>1E-3</v>
      </c>
      <c r="KG121" s="58">
        <v>1E-3</v>
      </c>
      <c r="KH121" s="58">
        <v>1E-3</v>
      </c>
      <c r="KI121" s="58">
        <v>1E-3</v>
      </c>
      <c r="KJ121" s="58">
        <v>1E-3</v>
      </c>
      <c r="KK121" s="58">
        <v>1E-3</v>
      </c>
      <c r="KL121" s="58">
        <v>1E-3</v>
      </c>
      <c r="KM121" s="58">
        <v>1E-3</v>
      </c>
      <c r="KN121" s="58">
        <v>1E-3</v>
      </c>
      <c r="KO121" s="68"/>
      <c r="KP121" s="68"/>
      <c r="KQ121" s="68"/>
      <c r="KR121" s="68"/>
      <c r="KS121" s="68"/>
      <c r="KT121" s="68"/>
      <c r="KU121" s="69"/>
      <c r="KV121" s="58"/>
      <c r="KW121" s="58"/>
      <c r="KX121" s="58"/>
      <c r="KY121" s="58"/>
      <c r="KZ121" s="58"/>
      <c r="LA121" s="58"/>
      <c r="LB121" s="58"/>
      <c r="LC121" s="58"/>
      <c r="LD121" s="58"/>
      <c r="LE121" s="58"/>
      <c r="LF121" s="58"/>
      <c r="LG121" s="58"/>
      <c r="LH121" s="58"/>
      <c r="LI121" s="58"/>
      <c r="LJ121" s="58"/>
      <c r="LK121" s="131"/>
      <c r="LL121" s="131"/>
      <c r="LM121" s="131"/>
      <c r="LN121" s="70"/>
      <c r="LO121" s="70"/>
      <c r="LP121" s="70"/>
      <c r="LQ121" s="71"/>
      <c r="LR121" s="71"/>
      <c r="LS121" s="58"/>
      <c r="LT121" s="73"/>
      <c r="LU121" s="73"/>
      <c r="LV121" s="73"/>
      <c r="LW121" s="73"/>
      <c r="LX121" s="73"/>
      <c r="LY121" s="73"/>
      <c r="LZ121" s="132"/>
    </row>
    <row r="122" spans="1:338">
      <c r="A122" s="56" t="str">
        <f xml:space="preserve"> Interface_nominal!A122</f>
        <v>WSH18</v>
      </c>
      <c r="B122" s="57" t="str">
        <f xml:space="preserve"> Interface_nominal!B122</f>
        <v>WSH</v>
      </c>
      <c r="C122" s="57" t="str">
        <f xml:space="preserve"> Interface_nominal!C122</f>
        <v>2017-18</v>
      </c>
      <c r="D122" s="57" t="str">
        <f xml:space="preserve"> Interface_nominal!D122</f>
        <v>WSH</v>
      </c>
      <c r="E122" s="57" t="str">
        <f xml:space="preserve"> Interface_nominal!E122</f>
        <v>WSH18</v>
      </c>
      <c r="F122" s="130"/>
      <c r="G122" s="58"/>
      <c r="H122" s="58"/>
      <c r="I122" s="58"/>
      <c r="J122" s="58"/>
      <c r="K122" s="58"/>
      <c r="L122" s="58"/>
      <c r="M122" s="58"/>
      <c r="N122" s="58"/>
      <c r="O122" s="58"/>
      <c r="P122" s="58"/>
      <c r="Q122" s="58"/>
      <c r="R122" s="58"/>
      <c r="S122" s="58"/>
      <c r="T122" s="58"/>
      <c r="U122" s="58"/>
      <c r="V122" s="58"/>
      <c r="W122" s="58"/>
      <c r="X122" s="58"/>
      <c r="Y122" s="58"/>
      <c r="Z122" s="58"/>
      <c r="AA122" s="58"/>
      <c r="AB122" s="58"/>
      <c r="AC122" s="58"/>
      <c r="AD122" s="58"/>
      <c r="AE122" s="58"/>
      <c r="AF122" s="58"/>
      <c r="AG122" s="58"/>
      <c r="AH122" s="58"/>
      <c r="AI122" s="58"/>
      <c r="AJ122" s="58"/>
      <c r="AK122" s="58"/>
      <c r="AL122" s="58"/>
      <c r="AM122" s="58"/>
      <c r="AN122" s="58"/>
      <c r="AO122" s="58"/>
      <c r="AP122" s="58"/>
      <c r="AQ122" s="58"/>
      <c r="AR122" s="58"/>
      <c r="AS122" s="58"/>
      <c r="AT122" s="58"/>
      <c r="AU122" s="58"/>
      <c r="AV122" s="58"/>
      <c r="AW122" s="58"/>
      <c r="AX122" s="58"/>
      <c r="AY122" s="58"/>
      <c r="AZ122" s="58"/>
      <c r="BA122" s="58"/>
      <c r="BB122" s="58"/>
      <c r="BC122" s="58"/>
      <c r="BD122" s="58"/>
      <c r="BE122" s="58"/>
      <c r="BF122" s="58"/>
      <c r="BG122" s="58"/>
      <c r="BH122" s="58"/>
      <c r="BI122" s="58"/>
      <c r="BJ122" s="58"/>
      <c r="BK122" s="58"/>
      <c r="BL122" s="58"/>
      <c r="BM122" s="58"/>
      <c r="BN122" s="58"/>
      <c r="BO122" s="58"/>
      <c r="BP122" s="58"/>
      <c r="BQ122" s="58"/>
      <c r="BR122" s="58"/>
      <c r="BS122" s="58"/>
      <c r="BT122" s="58"/>
      <c r="BU122" s="58"/>
      <c r="BV122" s="58"/>
      <c r="BW122" s="58"/>
      <c r="BX122" s="58"/>
      <c r="BY122" s="58"/>
      <c r="BZ122" s="58"/>
      <c r="CA122" s="58"/>
      <c r="CB122" s="58"/>
      <c r="CC122" s="58"/>
      <c r="CD122" s="58"/>
      <c r="CE122" s="58"/>
      <c r="CF122" s="58"/>
      <c r="CG122" s="58"/>
      <c r="CH122" s="58"/>
      <c r="CI122" s="58"/>
      <c r="CJ122" s="58"/>
      <c r="CK122" s="58"/>
      <c r="CL122" s="58"/>
      <c r="CM122" s="58"/>
      <c r="CN122" s="58"/>
      <c r="CO122" s="58"/>
      <c r="CP122" s="58"/>
      <c r="CQ122" s="58"/>
      <c r="CR122" s="58"/>
      <c r="CS122" s="58"/>
      <c r="CT122" s="58"/>
      <c r="CU122" s="58"/>
      <c r="CV122" s="58"/>
      <c r="CW122" s="58"/>
      <c r="CX122" s="58"/>
      <c r="CY122" s="58"/>
      <c r="CZ122" s="58"/>
      <c r="DA122" s="58"/>
      <c r="DB122" s="58"/>
      <c r="DC122" s="58"/>
      <c r="DD122" s="58"/>
      <c r="DE122" s="58"/>
      <c r="DF122" s="58"/>
      <c r="DG122" s="58"/>
      <c r="DH122" s="58"/>
      <c r="DI122" s="58"/>
      <c r="DJ122" s="58"/>
      <c r="DK122" s="58"/>
      <c r="DL122" s="58"/>
      <c r="DM122" s="58"/>
      <c r="DN122" s="58"/>
      <c r="DO122" s="58"/>
      <c r="DP122" s="58"/>
      <c r="DQ122" s="58"/>
      <c r="DR122" s="58"/>
      <c r="DS122" s="58"/>
      <c r="DT122" s="58"/>
      <c r="DU122" s="58"/>
      <c r="DV122" s="58"/>
      <c r="DW122" s="58"/>
      <c r="DX122" s="58"/>
      <c r="DY122" s="58"/>
      <c r="DZ122" s="58"/>
      <c r="EA122" s="58"/>
      <c r="EB122" s="58"/>
      <c r="EC122" s="58"/>
      <c r="ED122" s="58"/>
      <c r="EE122" s="58"/>
      <c r="EF122" s="58"/>
      <c r="EG122" s="58"/>
      <c r="EH122" s="58"/>
      <c r="EI122" s="58"/>
      <c r="EJ122" s="58"/>
      <c r="EK122" s="58"/>
      <c r="EL122" s="58"/>
      <c r="EM122" s="58"/>
      <c r="EN122" s="58"/>
      <c r="EO122" s="58"/>
      <c r="EP122" s="58"/>
      <c r="EQ122" s="58"/>
      <c r="ER122" s="58"/>
      <c r="ES122" s="58"/>
      <c r="ET122" s="58"/>
      <c r="EU122" s="58"/>
      <c r="EV122" s="58"/>
      <c r="EW122" s="58"/>
      <c r="EX122" s="58"/>
      <c r="EY122" s="58"/>
      <c r="EZ122" s="58"/>
      <c r="FA122" s="58"/>
      <c r="FB122" s="58"/>
      <c r="FC122" s="58"/>
      <c r="FD122" s="58"/>
      <c r="FE122" s="58"/>
      <c r="FF122" s="58"/>
      <c r="FG122" s="58"/>
      <c r="FH122" s="58"/>
      <c r="FI122" s="58"/>
      <c r="FJ122" s="58"/>
      <c r="FK122" s="58"/>
      <c r="FL122" s="58"/>
      <c r="FM122" s="58"/>
      <c r="FN122" s="58"/>
      <c r="FO122" s="58"/>
      <c r="FP122" s="58"/>
      <c r="FQ122" s="58"/>
      <c r="FR122" s="58"/>
      <c r="FS122" s="58"/>
      <c r="FT122" s="58"/>
      <c r="FU122" s="58"/>
      <c r="FV122" s="58"/>
      <c r="FW122" s="58"/>
      <c r="FX122" s="58"/>
      <c r="FY122" s="58"/>
      <c r="FZ122" s="58"/>
      <c r="GA122" s="58"/>
      <c r="GB122" s="58"/>
      <c r="GC122" s="58"/>
      <c r="GD122" s="58"/>
      <c r="GE122" s="58"/>
      <c r="GF122" s="58"/>
      <c r="GG122" s="58"/>
      <c r="GH122" s="58"/>
      <c r="GI122" s="58"/>
      <c r="GJ122" s="58"/>
      <c r="GK122" s="58"/>
      <c r="GL122" s="58"/>
      <c r="GM122" s="58"/>
      <c r="GN122" s="58"/>
      <c r="GO122" s="58"/>
      <c r="GP122" s="58"/>
      <c r="GQ122" s="58"/>
      <c r="GR122" s="58"/>
      <c r="GS122" s="58"/>
      <c r="GT122" s="58"/>
      <c r="GU122" s="58"/>
      <c r="GV122" s="58"/>
      <c r="GW122" s="58"/>
      <c r="GX122" s="58"/>
      <c r="GY122" s="58"/>
      <c r="GZ122" s="58"/>
      <c r="HA122" s="58"/>
      <c r="HB122" s="58"/>
      <c r="HC122" s="58"/>
      <c r="HD122" s="58"/>
      <c r="HE122" s="58"/>
      <c r="HF122" s="58"/>
      <c r="HG122" s="58"/>
      <c r="HH122" s="58"/>
      <c r="HI122" s="58"/>
      <c r="HJ122" s="58"/>
      <c r="HK122" s="58"/>
      <c r="HL122" s="58"/>
      <c r="HM122" s="58"/>
      <c r="HN122" s="58"/>
      <c r="HO122" s="58"/>
      <c r="HP122" s="58"/>
      <c r="HQ122" s="58"/>
      <c r="HR122" s="58"/>
      <c r="HS122" s="58"/>
      <c r="HT122" s="58"/>
      <c r="HU122" s="58"/>
      <c r="HV122" s="58"/>
      <c r="HW122" s="58"/>
      <c r="HX122" s="58"/>
      <c r="HY122" s="58"/>
      <c r="HZ122" s="58"/>
      <c r="IA122" s="58"/>
      <c r="IB122" s="58"/>
      <c r="IC122" s="58"/>
      <c r="ID122" s="58"/>
      <c r="IE122" s="58"/>
      <c r="IF122" s="58"/>
      <c r="IG122" s="58"/>
      <c r="IH122" s="58"/>
      <c r="II122" s="58"/>
      <c r="IJ122" s="58"/>
      <c r="IK122" s="58"/>
      <c r="IL122" s="58"/>
      <c r="IM122" s="58"/>
      <c r="IN122" s="58"/>
      <c r="IO122" s="58"/>
      <c r="IP122" s="58"/>
      <c r="IQ122" s="58"/>
      <c r="IR122" s="58"/>
      <c r="IS122" s="58"/>
      <c r="IT122" s="58"/>
      <c r="IU122" s="58"/>
      <c r="IV122" s="58"/>
      <c r="IW122" s="58"/>
      <c r="IX122" s="58"/>
      <c r="IY122" s="58"/>
      <c r="IZ122" s="58"/>
      <c r="JA122" s="58"/>
      <c r="JB122" s="58"/>
      <c r="JC122" s="58"/>
      <c r="JD122" s="58"/>
      <c r="JE122" s="58"/>
      <c r="JF122" s="58"/>
      <c r="JG122" s="58"/>
      <c r="JH122" s="58"/>
      <c r="JI122" s="58"/>
      <c r="JJ122" s="58"/>
      <c r="JK122" s="58"/>
      <c r="JL122" s="58"/>
      <c r="JM122" s="58"/>
      <c r="JN122" s="58"/>
      <c r="JO122" s="58"/>
      <c r="JP122" s="58"/>
      <c r="JQ122" s="58"/>
      <c r="JR122" s="58"/>
      <c r="JS122" s="58"/>
      <c r="JT122" s="58"/>
      <c r="JU122" s="58"/>
      <c r="JV122" s="58"/>
      <c r="JW122" s="58"/>
      <c r="JX122" s="58"/>
      <c r="JY122" s="58"/>
      <c r="JZ122" s="58"/>
      <c r="KA122" s="59">
        <v>1</v>
      </c>
      <c r="KB122" s="59">
        <v>1</v>
      </c>
      <c r="KC122" s="59">
        <v>1</v>
      </c>
      <c r="KD122" s="59">
        <v>1</v>
      </c>
      <c r="KE122" s="59">
        <v>1</v>
      </c>
      <c r="KF122" s="59">
        <v>1</v>
      </c>
      <c r="KG122" s="59">
        <v>1</v>
      </c>
      <c r="KH122" s="59">
        <v>1</v>
      </c>
      <c r="KI122" s="58">
        <v>1E-3</v>
      </c>
      <c r="KJ122" s="58">
        <v>1E-3</v>
      </c>
      <c r="KK122" s="58">
        <v>1E-3</v>
      </c>
      <c r="KL122" s="58">
        <v>1E-3</v>
      </c>
      <c r="KM122" s="58">
        <v>1E-3</v>
      </c>
      <c r="KN122" s="58">
        <v>1E-3</v>
      </c>
      <c r="KO122" s="68"/>
      <c r="KP122" s="68"/>
      <c r="KQ122" s="68"/>
      <c r="KR122" s="68"/>
      <c r="KS122" s="68"/>
      <c r="KT122" s="68"/>
      <c r="KU122" s="69"/>
      <c r="KV122" s="58"/>
      <c r="KW122" s="58"/>
      <c r="KX122" s="58"/>
      <c r="KY122" s="58"/>
      <c r="KZ122" s="58"/>
      <c r="LA122" s="58"/>
      <c r="LB122" s="58"/>
      <c r="LC122" s="58"/>
      <c r="LD122" s="58"/>
      <c r="LE122" s="58"/>
      <c r="LF122" s="58"/>
      <c r="LG122" s="58"/>
      <c r="LH122" s="58"/>
      <c r="LI122" s="58"/>
      <c r="LJ122" s="58"/>
      <c r="LK122" s="131"/>
      <c r="LL122" s="131"/>
      <c r="LM122" s="131"/>
      <c r="LN122" s="70"/>
      <c r="LO122" s="70"/>
      <c r="LP122" s="70"/>
      <c r="LQ122" s="71"/>
      <c r="LR122" s="71"/>
      <c r="LS122" s="58"/>
      <c r="LT122" s="73"/>
      <c r="LU122" s="73"/>
      <c r="LV122" s="73"/>
      <c r="LW122" s="73"/>
      <c r="LX122" s="73"/>
      <c r="LY122" s="73"/>
      <c r="LZ122" s="132"/>
    </row>
    <row r="123" spans="1:338" s="136" customFormat="1">
      <c r="A123" s="56" t="str">
        <f xml:space="preserve"> Interface_nominal!A123</f>
        <v>WSH19</v>
      </c>
      <c r="B123" s="57" t="str">
        <f xml:space="preserve"> Interface_nominal!B123</f>
        <v>WSH</v>
      </c>
      <c r="C123" s="57" t="str">
        <f xml:space="preserve"> Interface_nominal!C123</f>
        <v>2018-19</v>
      </c>
      <c r="D123" s="57" t="str">
        <f xml:space="preserve"> Interface_nominal!D123</f>
        <v>WSH</v>
      </c>
      <c r="E123" s="57" t="str">
        <f xml:space="preserve"> Interface_nominal!E123</f>
        <v>WSH19</v>
      </c>
      <c r="F123" s="130"/>
      <c r="G123" s="58"/>
      <c r="H123" s="58"/>
      <c r="I123" s="58"/>
      <c r="J123" s="58"/>
      <c r="K123" s="58"/>
      <c r="L123" s="58"/>
      <c r="M123" s="58"/>
      <c r="N123" s="58"/>
      <c r="O123" s="58"/>
      <c r="P123" s="58"/>
      <c r="Q123" s="58"/>
      <c r="R123" s="58"/>
      <c r="S123" s="58"/>
      <c r="T123" s="58"/>
      <c r="U123" s="58"/>
      <c r="V123" s="58"/>
      <c r="W123" s="58"/>
      <c r="X123" s="58"/>
      <c r="Y123" s="58"/>
      <c r="Z123" s="58"/>
      <c r="AA123" s="58"/>
      <c r="AB123" s="58"/>
      <c r="AC123" s="58"/>
      <c r="AD123" s="58"/>
      <c r="AE123" s="58"/>
      <c r="AF123" s="58"/>
      <c r="AG123" s="58"/>
      <c r="AH123" s="58"/>
      <c r="AI123" s="58"/>
      <c r="AJ123" s="58"/>
      <c r="AK123" s="58"/>
      <c r="AL123" s="58"/>
      <c r="AM123" s="58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58"/>
      <c r="AY123" s="58"/>
      <c r="AZ123" s="58"/>
      <c r="BA123" s="58"/>
      <c r="BB123" s="58"/>
      <c r="BC123" s="58"/>
      <c r="BD123" s="58"/>
      <c r="BE123" s="58"/>
      <c r="BF123" s="58"/>
      <c r="BG123" s="58"/>
      <c r="BH123" s="58"/>
      <c r="BI123" s="58"/>
      <c r="BJ123" s="58"/>
      <c r="BK123" s="58"/>
      <c r="BL123" s="58"/>
      <c r="BM123" s="58"/>
      <c r="BN123" s="58"/>
      <c r="BO123" s="58"/>
      <c r="BP123" s="58"/>
      <c r="BQ123" s="58"/>
      <c r="BR123" s="58"/>
      <c r="BS123" s="58"/>
      <c r="BT123" s="58"/>
      <c r="BU123" s="58"/>
      <c r="BV123" s="58"/>
      <c r="BW123" s="58"/>
      <c r="BX123" s="58"/>
      <c r="BY123" s="58"/>
      <c r="BZ123" s="58"/>
      <c r="CA123" s="58"/>
      <c r="CB123" s="58"/>
      <c r="CC123" s="58"/>
      <c r="CD123" s="58"/>
      <c r="CE123" s="58"/>
      <c r="CF123" s="58"/>
      <c r="CG123" s="58"/>
      <c r="CH123" s="58"/>
      <c r="CI123" s="58"/>
      <c r="CJ123" s="58"/>
      <c r="CK123" s="58"/>
      <c r="CL123" s="58"/>
      <c r="CM123" s="58"/>
      <c r="CN123" s="58"/>
      <c r="CO123" s="58"/>
      <c r="CP123" s="58"/>
      <c r="CQ123" s="58"/>
      <c r="CR123" s="58"/>
      <c r="CS123" s="58"/>
      <c r="CT123" s="58"/>
      <c r="CU123" s="58"/>
      <c r="CV123" s="58"/>
      <c r="CW123" s="58"/>
      <c r="CX123" s="58"/>
      <c r="CY123" s="58"/>
      <c r="CZ123" s="58"/>
      <c r="DA123" s="58"/>
      <c r="DB123" s="58"/>
      <c r="DC123" s="58"/>
      <c r="DD123" s="58"/>
      <c r="DE123" s="58"/>
      <c r="DF123" s="58"/>
      <c r="DG123" s="58"/>
      <c r="DH123" s="58"/>
      <c r="DI123" s="58"/>
      <c r="DJ123" s="58"/>
      <c r="DK123" s="58"/>
      <c r="DL123" s="58"/>
      <c r="DM123" s="58"/>
      <c r="DN123" s="58"/>
      <c r="DO123" s="58"/>
      <c r="DP123" s="58"/>
      <c r="DQ123" s="58"/>
      <c r="DR123" s="58"/>
      <c r="DS123" s="58"/>
      <c r="DT123" s="58"/>
      <c r="DU123" s="58"/>
      <c r="DV123" s="58"/>
      <c r="DW123" s="58"/>
      <c r="DX123" s="58"/>
      <c r="DY123" s="58"/>
      <c r="DZ123" s="58"/>
      <c r="EA123" s="58"/>
      <c r="EB123" s="58"/>
      <c r="EC123" s="58"/>
      <c r="ED123" s="58"/>
      <c r="EE123" s="58"/>
      <c r="EF123" s="58"/>
      <c r="EG123" s="58"/>
      <c r="EH123" s="58"/>
      <c r="EI123" s="58"/>
      <c r="EJ123" s="58"/>
      <c r="EK123" s="58"/>
      <c r="EL123" s="58"/>
      <c r="EM123" s="58"/>
      <c r="EN123" s="58"/>
      <c r="EO123" s="58"/>
      <c r="EP123" s="58"/>
      <c r="EQ123" s="58"/>
      <c r="ER123" s="58"/>
      <c r="ES123" s="58"/>
      <c r="ET123" s="58"/>
      <c r="EU123" s="58"/>
      <c r="EV123" s="58"/>
      <c r="EW123" s="58"/>
      <c r="EX123" s="58"/>
      <c r="EY123" s="58"/>
      <c r="EZ123" s="58"/>
      <c r="FA123" s="58"/>
      <c r="FB123" s="58"/>
      <c r="FC123" s="58"/>
      <c r="FD123" s="58"/>
      <c r="FE123" s="58"/>
      <c r="FF123" s="58"/>
      <c r="FG123" s="58"/>
      <c r="FH123" s="58"/>
      <c r="FI123" s="58"/>
      <c r="FJ123" s="58"/>
      <c r="FK123" s="58"/>
      <c r="FL123" s="58"/>
      <c r="FM123" s="58"/>
      <c r="FN123" s="58"/>
      <c r="FO123" s="58"/>
      <c r="FP123" s="58"/>
      <c r="FQ123" s="58"/>
      <c r="FR123" s="58"/>
      <c r="FS123" s="58"/>
      <c r="FT123" s="58"/>
      <c r="FU123" s="58"/>
      <c r="FV123" s="58"/>
      <c r="FW123" s="58"/>
      <c r="FX123" s="58"/>
      <c r="FY123" s="58"/>
      <c r="FZ123" s="58"/>
      <c r="GA123" s="58"/>
      <c r="GB123" s="58"/>
      <c r="GC123" s="58"/>
      <c r="GD123" s="58"/>
      <c r="GE123" s="58"/>
      <c r="GF123" s="58"/>
      <c r="GG123" s="58"/>
      <c r="GH123" s="58"/>
      <c r="GI123" s="58"/>
      <c r="GJ123" s="58"/>
      <c r="GK123" s="58"/>
      <c r="GL123" s="58"/>
      <c r="GM123" s="58"/>
      <c r="GN123" s="58"/>
      <c r="GO123" s="58"/>
      <c r="GP123" s="58"/>
      <c r="GQ123" s="58"/>
      <c r="GR123" s="58"/>
      <c r="GS123" s="58"/>
      <c r="GT123" s="58"/>
      <c r="GU123" s="58"/>
      <c r="GV123" s="58"/>
      <c r="GW123" s="58"/>
      <c r="GX123" s="58"/>
      <c r="GY123" s="58"/>
      <c r="GZ123" s="58"/>
      <c r="HA123" s="58"/>
      <c r="HB123" s="58"/>
      <c r="HC123" s="58"/>
      <c r="HD123" s="58"/>
      <c r="HE123" s="58"/>
      <c r="HF123" s="58"/>
      <c r="HG123" s="58"/>
      <c r="HH123" s="58"/>
      <c r="HI123" s="58"/>
      <c r="HJ123" s="58"/>
      <c r="HK123" s="58"/>
      <c r="HL123" s="58"/>
      <c r="HM123" s="58"/>
      <c r="HN123" s="58"/>
      <c r="HO123" s="58"/>
      <c r="HP123" s="58"/>
      <c r="HQ123" s="58"/>
      <c r="HR123" s="58"/>
      <c r="HS123" s="58"/>
      <c r="HT123" s="58"/>
      <c r="HU123" s="58"/>
      <c r="HV123" s="58"/>
      <c r="HW123" s="58"/>
      <c r="HX123" s="58"/>
      <c r="HY123" s="58"/>
      <c r="HZ123" s="58"/>
      <c r="IA123" s="58"/>
      <c r="IB123" s="58"/>
      <c r="IC123" s="58"/>
      <c r="ID123" s="58"/>
      <c r="IE123" s="58"/>
      <c r="IF123" s="58"/>
      <c r="IG123" s="58"/>
      <c r="IH123" s="58"/>
      <c r="II123" s="58"/>
      <c r="IJ123" s="58"/>
      <c r="IK123" s="58"/>
      <c r="IL123" s="58"/>
      <c r="IM123" s="58"/>
      <c r="IN123" s="58"/>
      <c r="IO123" s="58"/>
      <c r="IP123" s="58"/>
      <c r="IQ123" s="58"/>
      <c r="IR123" s="58"/>
      <c r="IS123" s="58"/>
      <c r="IT123" s="58"/>
      <c r="IU123" s="58"/>
      <c r="IV123" s="58"/>
      <c r="IW123" s="58"/>
      <c r="IX123" s="58"/>
      <c r="IY123" s="58"/>
      <c r="IZ123" s="58"/>
      <c r="JA123" s="58"/>
      <c r="JB123" s="58"/>
      <c r="JC123" s="58"/>
      <c r="JD123" s="58"/>
      <c r="JE123" s="58"/>
      <c r="JF123" s="58"/>
      <c r="JG123" s="58"/>
      <c r="JH123" s="58"/>
      <c r="JI123" s="58"/>
      <c r="JJ123" s="58"/>
      <c r="JK123" s="58"/>
      <c r="JL123" s="58"/>
      <c r="JM123" s="58"/>
      <c r="JN123" s="58"/>
      <c r="JO123" s="58"/>
      <c r="JP123" s="58"/>
      <c r="JQ123" s="58"/>
      <c r="JR123" s="58"/>
      <c r="JS123" s="58"/>
      <c r="JT123" s="58"/>
      <c r="JU123" s="58"/>
      <c r="JV123" s="58"/>
      <c r="JW123" s="58"/>
      <c r="JX123" s="58"/>
      <c r="JY123" s="58"/>
      <c r="JZ123" s="58"/>
      <c r="KA123" s="59">
        <v>1</v>
      </c>
      <c r="KB123" s="59">
        <v>1</v>
      </c>
      <c r="KC123" s="59">
        <v>1</v>
      </c>
      <c r="KD123" s="59">
        <v>1</v>
      </c>
      <c r="KE123" s="59">
        <v>1</v>
      </c>
      <c r="KF123" s="59">
        <v>1</v>
      </c>
      <c r="KG123" s="59">
        <v>1</v>
      </c>
      <c r="KH123" s="59">
        <v>1</v>
      </c>
      <c r="KI123" s="58">
        <v>1E-3</v>
      </c>
      <c r="KJ123" s="58">
        <v>1E-3</v>
      </c>
      <c r="KK123" s="58">
        <v>1E-3</v>
      </c>
      <c r="KL123" s="58">
        <v>1E-3</v>
      </c>
      <c r="KM123" s="58">
        <v>1E-3</v>
      </c>
      <c r="KN123" s="58">
        <v>1E-3</v>
      </c>
      <c r="KO123" s="68"/>
      <c r="KP123" s="68"/>
      <c r="KQ123" s="68"/>
      <c r="KR123" s="68"/>
      <c r="KS123" s="68"/>
      <c r="KT123" s="68"/>
      <c r="KU123" s="69"/>
      <c r="KV123" s="58"/>
      <c r="KW123" s="58"/>
      <c r="KX123" s="58"/>
      <c r="KY123" s="58"/>
      <c r="KZ123" s="58"/>
      <c r="LA123" s="58"/>
      <c r="LB123" s="58"/>
      <c r="LC123" s="58"/>
      <c r="LD123" s="58"/>
      <c r="LE123" s="58"/>
      <c r="LF123" s="58"/>
      <c r="LG123" s="58"/>
      <c r="LH123" s="58"/>
      <c r="LI123" s="58"/>
      <c r="LJ123" s="58"/>
      <c r="LK123" s="131"/>
      <c r="LL123" s="131"/>
      <c r="LM123" s="131"/>
      <c r="LN123" s="70"/>
      <c r="LO123" s="70"/>
      <c r="LP123" s="70"/>
      <c r="LQ123" s="71"/>
      <c r="LR123" s="71"/>
      <c r="LS123" s="58"/>
      <c r="LT123" s="73"/>
      <c r="LU123" s="73"/>
      <c r="LV123" s="73"/>
      <c r="LW123" s="73"/>
      <c r="LX123" s="73"/>
      <c r="LY123" s="73"/>
      <c r="LZ123" s="132"/>
    </row>
    <row r="124" spans="1:338" s="136" customFormat="1">
      <c r="A124" s="133" t="str">
        <f xml:space="preserve"> Interface_nominal!A124</f>
        <v>WSH19BP</v>
      </c>
      <c r="B124" s="104" t="str">
        <f xml:space="preserve"> Interface_nominal!B124</f>
        <v>WSH</v>
      </c>
      <c r="C124" s="104" t="str">
        <f xml:space="preserve"> Interface_nominal!C124</f>
        <v>BP2018-19</v>
      </c>
      <c r="D124" s="104" t="str">
        <f xml:space="preserve"> Interface_nominal!D124</f>
        <v>WSH</v>
      </c>
      <c r="E124" s="104" t="str">
        <f xml:space="preserve"> Interface_nominal!E124</f>
        <v>WSH19BP</v>
      </c>
      <c r="F124" s="134"/>
      <c r="G124" s="72"/>
      <c r="H124" s="72"/>
      <c r="I124" s="72"/>
      <c r="J124" s="72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/>
      <c r="X124" s="72"/>
      <c r="Y124" s="72"/>
      <c r="Z124" s="72"/>
      <c r="AA124" s="72"/>
      <c r="AB124" s="72"/>
      <c r="AC124" s="72"/>
      <c r="AD124" s="72"/>
      <c r="AE124" s="72"/>
      <c r="AF124" s="72"/>
      <c r="AG124" s="72"/>
      <c r="AH124" s="72"/>
      <c r="AI124" s="72"/>
      <c r="AJ124" s="72"/>
      <c r="AK124" s="72"/>
      <c r="AL124" s="72"/>
      <c r="AM124" s="72"/>
      <c r="AN124" s="72"/>
      <c r="AO124" s="72"/>
      <c r="AP124" s="72"/>
      <c r="AQ124" s="72"/>
      <c r="AR124" s="72"/>
      <c r="AS124" s="72"/>
      <c r="AT124" s="72"/>
      <c r="AU124" s="72"/>
      <c r="AV124" s="72"/>
      <c r="AW124" s="72"/>
      <c r="AX124" s="72"/>
      <c r="AY124" s="72"/>
      <c r="AZ124" s="72"/>
      <c r="BA124" s="72"/>
      <c r="BB124" s="72"/>
      <c r="BC124" s="72"/>
      <c r="BD124" s="72"/>
      <c r="BE124" s="72"/>
      <c r="BF124" s="72"/>
      <c r="BG124" s="72"/>
      <c r="BH124" s="72"/>
      <c r="BI124" s="72"/>
      <c r="BJ124" s="72"/>
      <c r="BK124" s="72"/>
      <c r="BL124" s="72"/>
      <c r="BM124" s="72"/>
      <c r="BN124" s="72"/>
      <c r="BO124" s="72"/>
      <c r="BP124" s="72"/>
      <c r="BQ124" s="72"/>
      <c r="BR124" s="72"/>
      <c r="BS124" s="72"/>
      <c r="BT124" s="72"/>
      <c r="BU124" s="72"/>
      <c r="BV124" s="72"/>
      <c r="BW124" s="72"/>
      <c r="BX124" s="72"/>
      <c r="BY124" s="72"/>
      <c r="BZ124" s="72"/>
      <c r="CA124" s="72"/>
      <c r="CB124" s="72"/>
      <c r="CC124" s="72"/>
      <c r="CD124" s="72"/>
      <c r="CE124" s="72"/>
      <c r="CF124" s="72"/>
      <c r="CG124" s="72"/>
      <c r="CH124" s="72"/>
      <c r="CI124" s="72"/>
      <c r="CJ124" s="72"/>
      <c r="CK124" s="72"/>
      <c r="CL124" s="72"/>
      <c r="CM124" s="72"/>
      <c r="CN124" s="72"/>
      <c r="CO124" s="72"/>
      <c r="CP124" s="72"/>
      <c r="CQ124" s="72"/>
      <c r="CR124" s="72"/>
      <c r="CS124" s="72"/>
      <c r="CT124" s="72"/>
      <c r="CU124" s="72"/>
      <c r="CV124" s="72"/>
      <c r="CW124" s="72"/>
      <c r="CX124" s="72"/>
      <c r="CY124" s="72"/>
      <c r="CZ124" s="72"/>
      <c r="DA124" s="72"/>
      <c r="DB124" s="72"/>
      <c r="DC124" s="72"/>
      <c r="DD124" s="72"/>
      <c r="DE124" s="72"/>
      <c r="DF124" s="72"/>
      <c r="DG124" s="72"/>
      <c r="DH124" s="72"/>
      <c r="DI124" s="72"/>
      <c r="DJ124" s="72"/>
      <c r="DK124" s="72"/>
      <c r="DL124" s="72"/>
      <c r="DM124" s="72"/>
      <c r="DN124" s="72"/>
      <c r="DO124" s="72"/>
      <c r="DP124" s="72"/>
      <c r="DQ124" s="72"/>
      <c r="DR124" s="72"/>
      <c r="DS124" s="72"/>
      <c r="DT124" s="72"/>
      <c r="DU124" s="72"/>
      <c r="DV124" s="72"/>
      <c r="DW124" s="72"/>
      <c r="DX124" s="72"/>
      <c r="DY124" s="72"/>
      <c r="DZ124" s="72"/>
      <c r="EA124" s="72"/>
      <c r="EB124" s="72"/>
      <c r="EC124" s="72"/>
      <c r="ED124" s="72"/>
      <c r="EE124" s="72"/>
      <c r="EF124" s="72"/>
      <c r="EG124" s="72"/>
      <c r="EH124" s="72"/>
      <c r="EI124" s="72"/>
      <c r="EJ124" s="72"/>
      <c r="EK124" s="72"/>
      <c r="EL124" s="72"/>
      <c r="EM124" s="72"/>
      <c r="EN124" s="72"/>
      <c r="EO124" s="72"/>
      <c r="EP124" s="72"/>
      <c r="EQ124" s="72"/>
      <c r="ER124" s="72"/>
      <c r="ES124" s="72"/>
      <c r="ET124" s="72"/>
      <c r="EU124" s="72"/>
      <c r="EV124" s="72"/>
      <c r="EW124" s="72"/>
      <c r="EX124" s="72"/>
      <c r="EY124" s="72"/>
      <c r="EZ124" s="72"/>
      <c r="FA124" s="72"/>
      <c r="FB124" s="72"/>
      <c r="FC124" s="72"/>
      <c r="FD124" s="72"/>
      <c r="FE124" s="72"/>
      <c r="FF124" s="72"/>
      <c r="FG124" s="72"/>
      <c r="FH124" s="72"/>
      <c r="FI124" s="72"/>
      <c r="FJ124" s="72"/>
      <c r="FK124" s="72"/>
      <c r="FL124" s="72"/>
      <c r="FM124" s="72"/>
      <c r="FN124" s="72"/>
      <c r="FO124" s="72"/>
      <c r="FP124" s="72"/>
      <c r="FQ124" s="72"/>
      <c r="FR124" s="72"/>
      <c r="FS124" s="72"/>
      <c r="FT124" s="72"/>
      <c r="FU124" s="72"/>
      <c r="FV124" s="72"/>
      <c r="FW124" s="72"/>
      <c r="FX124" s="72"/>
      <c r="FY124" s="72"/>
      <c r="FZ124" s="72"/>
      <c r="GA124" s="72"/>
      <c r="GB124" s="72"/>
      <c r="GC124" s="72"/>
      <c r="GD124" s="72"/>
      <c r="GE124" s="72"/>
      <c r="GF124" s="72"/>
      <c r="GG124" s="72"/>
      <c r="GH124" s="72"/>
      <c r="GI124" s="72"/>
      <c r="GJ124" s="72"/>
      <c r="GK124" s="72"/>
      <c r="GL124" s="72"/>
      <c r="GM124" s="72"/>
      <c r="GN124" s="72"/>
      <c r="GO124" s="72"/>
      <c r="GP124" s="72"/>
      <c r="GQ124" s="72"/>
      <c r="GR124" s="72"/>
      <c r="GS124" s="72"/>
      <c r="GT124" s="72"/>
      <c r="GU124" s="72"/>
      <c r="GV124" s="72"/>
      <c r="GW124" s="72"/>
      <c r="GX124" s="72"/>
      <c r="GY124" s="72"/>
      <c r="GZ124" s="72"/>
      <c r="HA124" s="72"/>
      <c r="HB124" s="72"/>
      <c r="HC124" s="72"/>
      <c r="HD124" s="72"/>
      <c r="HE124" s="72"/>
      <c r="HF124" s="72"/>
      <c r="HG124" s="72"/>
      <c r="HH124" s="72"/>
      <c r="HI124" s="72"/>
      <c r="HJ124" s="72"/>
      <c r="HK124" s="72"/>
      <c r="HL124" s="72"/>
      <c r="HM124" s="72"/>
      <c r="HN124" s="72"/>
      <c r="HO124" s="72"/>
      <c r="HP124" s="72"/>
      <c r="HQ124" s="72"/>
      <c r="HR124" s="72"/>
      <c r="HS124" s="72"/>
      <c r="HT124" s="72"/>
      <c r="HU124" s="72"/>
      <c r="HV124" s="72"/>
      <c r="HW124" s="72"/>
      <c r="HX124" s="72"/>
      <c r="HY124" s="72"/>
      <c r="HZ124" s="72"/>
      <c r="IA124" s="72"/>
      <c r="IB124" s="72"/>
      <c r="IC124" s="72"/>
      <c r="ID124" s="72"/>
      <c r="IE124" s="72"/>
      <c r="IF124" s="72"/>
      <c r="IG124" s="72"/>
      <c r="IH124" s="72"/>
      <c r="II124" s="72"/>
      <c r="IJ124" s="72"/>
      <c r="IK124" s="72"/>
      <c r="IL124" s="72"/>
      <c r="IM124" s="72"/>
      <c r="IN124" s="72"/>
      <c r="IO124" s="72"/>
      <c r="IP124" s="72"/>
      <c r="IQ124" s="72"/>
      <c r="IR124" s="72"/>
      <c r="IS124" s="72"/>
      <c r="IT124" s="72"/>
      <c r="IU124" s="72"/>
      <c r="IV124" s="72"/>
      <c r="IW124" s="72"/>
      <c r="IX124" s="72"/>
      <c r="IY124" s="72"/>
      <c r="IZ124" s="72"/>
      <c r="JA124" s="72"/>
      <c r="JB124" s="72"/>
      <c r="JC124" s="72"/>
      <c r="JD124" s="72"/>
      <c r="JE124" s="72"/>
      <c r="JF124" s="72"/>
      <c r="JG124" s="72"/>
      <c r="JH124" s="72"/>
      <c r="JI124" s="72"/>
      <c r="JJ124" s="72"/>
      <c r="JK124" s="72"/>
      <c r="JL124" s="72"/>
      <c r="JM124" s="72"/>
      <c r="JN124" s="72"/>
      <c r="JO124" s="72"/>
      <c r="JP124" s="72"/>
      <c r="JQ124" s="72"/>
      <c r="JR124" s="72"/>
      <c r="JS124" s="72"/>
      <c r="JT124" s="72"/>
      <c r="JU124" s="72"/>
      <c r="JV124" s="72"/>
      <c r="JW124" s="72"/>
      <c r="JX124" s="72"/>
      <c r="JY124" s="72"/>
      <c r="JZ124" s="72"/>
      <c r="KA124" s="105">
        <v>1</v>
      </c>
      <c r="KB124" s="105">
        <v>1</v>
      </c>
      <c r="KC124" s="105">
        <v>1</v>
      </c>
      <c r="KD124" s="105">
        <v>1</v>
      </c>
      <c r="KE124" s="105">
        <v>1</v>
      </c>
      <c r="KF124" s="105">
        <v>1</v>
      </c>
      <c r="KG124" s="105">
        <v>1</v>
      </c>
      <c r="KH124" s="105">
        <v>1</v>
      </c>
      <c r="KI124" s="72">
        <v>1E-3</v>
      </c>
      <c r="KJ124" s="72">
        <v>1E-3</v>
      </c>
      <c r="KK124" s="72">
        <v>1E-3</v>
      </c>
      <c r="KL124" s="72">
        <v>1E-3</v>
      </c>
      <c r="KM124" s="72">
        <v>1E-3</v>
      </c>
      <c r="KN124" s="72">
        <v>1E-3</v>
      </c>
      <c r="KO124" s="109"/>
      <c r="KP124" s="109"/>
      <c r="KQ124" s="109"/>
      <c r="KR124" s="109"/>
      <c r="KS124" s="109"/>
      <c r="KT124" s="109"/>
      <c r="KU124" s="110"/>
      <c r="KV124" s="72"/>
      <c r="KW124" s="72"/>
      <c r="KX124" s="72"/>
      <c r="KY124" s="72"/>
      <c r="KZ124" s="72"/>
      <c r="LA124" s="72"/>
      <c r="LB124" s="72"/>
      <c r="LC124" s="72"/>
      <c r="LD124" s="72"/>
      <c r="LE124" s="72"/>
      <c r="LF124" s="72"/>
      <c r="LG124" s="72"/>
      <c r="LH124" s="72"/>
      <c r="LI124" s="72"/>
      <c r="LJ124" s="72"/>
      <c r="LK124" s="106"/>
      <c r="LL124" s="106"/>
      <c r="LM124" s="106"/>
      <c r="LN124" s="111"/>
      <c r="LO124" s="111"/>
      <c r="LP124" s="111"/>
      <c r="LQ124" s="112"/>
      <c r="LR124" s="112"/>
      <c r="LS124" s="72"/>
      <c r="LT124" s="113"/>
      <c r="LU124" s="113"/>
      <c r="LV124" s="113"/>
      <c r="LW124" s="113"/>
      <c r="LX124" s="113"/>
      <c r="LY124" s="113"/>
      <c r="LZ124" s="135"/>
    </row>
    <row r="125" spans="1:338" s="136" customFormat="1">
      <c r="A125" s="133" t="str">
        <f xml:space="preserve"> Interface_nominal!A125</f>
        <v>WSH20BP</v>
      </c>
      <c r="B125" s="104" t="str">
        <f xml:space="preserve"> Interface_nominal!B125</f>
        <v>WSH</v>
      </c>
      <c r="C125" s="104" t="str">
        <f xml:space="preserve"> Interface_nominal!C125</f>
        <v>BP2019-20</v>
      </c>
      <c r="D125" s="104" t="str">
        <f xml:space="preserve"> Interface_nominal!D125</f>
        <v>WSH</v>
      </c>
      <c r="E125" s="104" t="str">
        <f xml:space="preserve"> Interface_nominal!E125</f>
        <v>WSH20BP</v>
      </c>
      <c r="F125" s="134"/>
      <c r="G125" s="72"/>
      <c r="H125" s="72"/>
      <c r="I125" s="7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/>
      <c r="X125" s="72"/>
      <c r="Y125" s="72"/>
      <c r="Z125" s="72"/>
      <c r="AA125" s="72"/>
      <c r="AB125" s="72"/>
      <c r="AC125" s="72"/>
      <c r="AD125" s="72"/>
      <c r="AE125" s="72"/>
      <c r="AF125" s="72"/>
      <c r="AG125" s="72"/>
      <c r="AH125" s="72"/>
      <c r="AI125" s="72"/>
      <c r="AJ125" s="72"/>
      <c r="AK125" s="72"/>
      <c r="AL125" s="72"/>
      <c r="AM125" s="72"/>
      <c r="AN125" s="72"/>
      <c r="AO125" s="72"/>
      <c r="AP125" s="72"/>
      <c r="AQ125" s="72"/>
      <c r="AR125" s="72"/>
      <c r="AS125" s="72"/>
      <c r="AT125" s="72"/>
      <c r="AU125" s="72"/>
      <c r="AV125" s="72"/>
      <c r="AW125" s="72"/>
      <c r="AX125" s="72"/>
      <c r="AY125" s="72"/>
      <c r="AZ125" s="72"/>
      <c r="BA125" s="72"/>
      <c r="BB125" s="72"/>
      <c r="BC125" s="72"/>
      <c r="BD125" s="72"/>
      <c r="BE125" s="72"/>
      <c r="BF125" s="72"/>
      <c r="BG125" s="72"/>
      <c r="BH125" s="72"/>
      <c r="BI125" s="72"/>
      <c r="BJ125" s="72"/>
      <c r="BK125" s="72"/>
      <c r="BL125" s="72"/>
      <c r="BM125" s="72"/>
      <c r="BN125" s="72"/>
      <c r="BO125" s="72"/>
      <c r="BP125" s="72"/>
      <c r="BQ125" s="72"/>
      <c r="BR125" s="72"/>
      <c r="BS125" s="72"/>
      <c r="BT125" s="72"/>
      <c r="BU125" s="72"/>
      <c r="BV125" s="72"/>
      <c r="BW125" s="72"/>
      <c r="BX125" s="72"/>
      <c r="BY125" s="72"/>
      <c r="BZ125" s="72"/>
      <c r="CA125" s="72"/>
      <c r="CB125" s="72"/>
      <c r="CC125" s="72"/>
      <c r="CD125" s="72"/>
      <c r="CE125" s="72"/>
      <c r="CF125" s="72"/>
      <c r="CG125" s="72"/>
      <c r="CH125" s="72"/>
      <c r="CI125" s="72"/>
      <c r="CJ125" s="72"/>
      <c r="CK125" s="72"/>
      <c r="CL125" s="72"/>
      <c r="CM125" s="72"/>
      <c r="CN125" s="72"/>
      <c r="CO125" s="72"/>
      <c r="CP125" s="72"/>
      <c r="CQ125" s="72"/>
      <c r="CR125" s="72"/>
      <c r="CS125" s="72"/>
      <c r="CT125" s="72"/>
      <c r="CU125" s="72"/>
      <c r="CV125" s="72"/>
      <c r="CW125" s="72"/>
      <c r="CX125" s="72"/>
      <c r="CY125" s="72"/>
      <c r="CZ125" s="72"/>
      <c r="DA125" s="72"/>
      <c r="DB125" s="72"/>
      <c r="DC125" s="72"/>
      <c r="DD125" s="72"/>
      <c r="DE125" s="72"/>
      <c r="DF125" s="72"/>
      <c r="DG125" s="72"/>
      <c r="DH125" s="72"/>
      <c r="DI125" s="72"/>
      <c r="DJ125" s="72"/>
      <c r="DK125" s="72"/>
      <c r="DL125" s="72"/>
      <c r="DM125" s="72"/>
      <c r="DN125" s="72"/>
      <c r="DO125" s="72"/>
      <c r="DP125" s="72"/>
      <c r="DQ125" s="72"/>
      <c r="DR125" s="72"/>
      <c r="DS125" s="72"/>
      <c r="DT125" s="72"/>
      <c r="DU125" s="72"/>
      <c r="DV125" s="72"/>
      <c r="DW125" s="72"/>
      <c r="DX125" s="72"/>
      <c r="DY125" s="72"/>
      <c r="DZ125" s="72"/>
      <c r="EA125" s="72"/>
      <c r="EB125" s="72"/>
      <c r="EC125" s="72"/>
      <c r="ED125" s="72"/>
      <c r="EE125" s="72"/>
      <c r="EF125" s="72"/>
      <c r="EG125" s="72"/>
      <c r="EH125" s="72"/>
      <c r="EI125" s="72"/>
      <c r="EJ125" s="72"/>
      <c r="EK125" s="72"/>
      <c r="EL125" s="72"/>
      <c r="EM125" s="72"/>
      <c r="EN125" s="72"/>
      <c r="EO125" s="72"/>
      <c r="EP125" s="72"/>
      <c r="EQ125" s="72"/>
      <c r="ER125" s="72"/>
      <c r="ES125" s="72"/>
      <c r="ET125" s="72"/>
      <c r="EU125" s="72"/>
      <c r="EV125" s="72"/>
      <c r="EW125" s="72"/>
      <c r="EX125" s="72"/>
      <c r="EY125" s="72"/>
      <c r="EZ125" s="72"/>
      <c r="FA125" s="72"/>
      <c r="FB125" s="72"/>
      <c r="FC125" s="72"/>
      <c r="FD125" s="72"/>
      <c r="FE125" s="72"/>
      <c r="FF125" s="72"/>
      <c r="FG125" s="72"/>
      <c r="FH125" s="72"/>
      <c r="FI125" s="72"/>
      <c r="FJ125" s="72"/>
      <c r="FK125" s="72"/>
      <c r="FL125" s="72"/>
      <c r="FM125" s="72"/>
      <c r="FN125" s="72"/>
      <c r="FO125" s="72"/>
      <c r="FP125" s="72"/>
      <c r="FQ125" s="72"/>
      <c r="FR125" s="72"/>
      <c r="FS125" s="72"/>
      <c r="FT125" s="72"/>
      <c r="FU125" s="72"/>
      <c r="FV125" s="72"/>
      <c r="FW125" s="72"/>
      <c r="FX125" s="72"/>
      <c r="FY125" s="72"/>
      <c r="FZ125" s="72"/>
      <c r="GA125" s="72"/>
      <c r="GB125" s="72"/>
      <c r="GC125" s="72"/>
      <c r="GD125" s="72"/>
      <c r="GE125" s="72"/>
      <c r="GF125" s="72"/>
      <c r="GG125" s="72"/>
      <c r="GH125" s="72"/>
      <c r="GI125" s="72"/>
      <c r="GJ125" s="72"/>
      <c r="GK125" s="72"/>
      <c r="GL125" s="72"/>
      <c r="GM125" s="72"/>
      <c r="GN125" s="72"/>
      <c r="GO125" s="72"/>
      <c r="GP125" s="72"/>
      <c r="GQ125" s="72"/>
      <c r="GR125" s="72"/>
      <c r="GS125" s="72"/>
      <c r="GT125" s="72"/>
      <c r="GU125" s="72"/>
      <c r="GV125" s="72"/>
      <c r="GW125" s="72"/>
      <c r="GX125" s="72"/>
      <c r="GY125" s="72"/>
      <c r="GZ125" s="72"/>
      <c r="HA125" s="72"/>
      <c r="HB125" s="72"/>
      <c r="HC125" s="72"/>
      <c r="HD125" s="72"/>
      <c r="HE125" s="72"/>
      <c r="HF125" s="72"/>
      <c r="HG125" s="72"/>
      <c r="HH125" s="72"/>
      <c r="HI125" s="72"/>
      <c r="HJ125" s="72"/>
      <c r="HK125" s="72"/>
      <c r="HL125" s="72"/>
      <c r="HM125" s="72"/>
      <c r="HN125" s="72"/>
      <c r="HO125" s="72"/>
      <c r="HP125" s="72"/>
      <c r="HQ125" s="72"/>
      <c r="HR125" s="72"/>
      <c r="HS125" s="72"/>
      <c r="HT125" s="72"/>
      <c r="HU125" s="72"/>
      <c r="HV125" s="72"/>
      <c r="HW125" s="72"/>
      <c r="HX125" s="72"/>
      <c r="HY125" s="72"/>
      <c r="HZ125" s="72"/>
      <c r="IA125" s="72"/>
      <c r="IB125" s="72"/>
      <c r="IC125" s="72"/>
      <c r="ID125" s="72"/>
      <c r="IE125" s="72"/>
      <c r="IF125" s="72"/>
      <c r="IG125" s="72"/>
      <c r="IH125" s="72"/>
      <c r="II125" s="72"/>
      <c r="IJ125" s="72"/>
      <c r="IK125" s="72"/>
      <c r="IL125" s="72"/>
      <c r="IM125" s="72"/>
      <c r="IN125" s="72"/>
      <c r="IO125" s="72"/>
      <c r="IP125" s="72"/>
      <c r="IQ125" s="72"/>
      <c r="IR125" s="72"/>
      <c r="IS125" s="72"/>
      <c r="IT125" s="72"/>
      <c r="IU125" s="72"/>
      <c r="IV125" s="72"/>
      <c r="IW125" s="72"/>
      <c r="IX125" s="72"/>
      <c r="IY125" s="72"/>
      <c r="IZ125" s="72"/>
      <c r="JA125" s="72"/>
      <c r="JB125" s="72"/>
      <c r="JC125" s="72"/>
      <c r="JD125" s="72"/>
      <c r="JE125" s="72"/>
      <c r="JF125" s="72"/>
      <c r="JG125" s="72"/>
      <c r="JH125" s="72"/>
      <c r="JI125" s="72"/>
      <c r="JJ125" s="72"/>
      <c r="JK125" s="72"/>
      <c r="JL125" s="72"/>
      <c r="JM125" s="72"/>
      <c r="JN125" s="72"/>
      <c r="JO125" s="72"/>
      <c r="JP125" s="72"/>
      <c r="JQ125" s="72"/>
      <c r="JR125" s="72"/>
      <c r="JS125" s="72"/>
      <c r="JT125" s="72"/>
      <c r="JU125" s="72"/>
      <c r="JV125" s="72"/>
      <c r="JW125" s="72"/>
      <c r="JX125" s="72"/>
      <c r="JY125" s="72"/>
      <c r="JZ125" s="72"/>
      <c r="KA125" s="105">
        <v>1</v>
      </c>
      <c r="KB125" s="105">
        <v>1</v>
      </c>
      <c r="KC125" s="105">
        <v>1</v>
      </c>
      <c r="KD125" s="105">
        <v>1</v>
      </c>
      <c r="KE125" s="105">
        <v>1</v>
      </c>
      <c r="KF125" s="105">
        <v>1</v>
      </c>
      <c r="KG125" s="105">
        <v>1</v>
      </c>
      <c r="KH125" s="105">
        <v>1</v>
      </c>
      <c r="KI125" s="72">
        <v>1E-3</v>
      </c>
      <c r="KJ125" s="72">
        <v>1E-3</v>
      </c>
      <c r="KK125" s="72">
        <v>1E-3</v>
      </c>
      <c r="KL125" s="72">
        <v>1E-3</v>
      </c>
      <c r="KM125" s="72">
        <v>1E-3</v>
      </c>
      <c r="KN125" s="72">
        <v>1E-3</v>
      </c>
      <c r="KO125" s="109"/>
      <c r="KP125" s="109"/>
      <c r="KQ125" s="109"/>
      <c r="KR125" s="109"/>
      <c r="KS125" s="109"/>
      <c r="KT125" s="109"/>
      <c r="KU125" s="110"/>
      <c r="KV125" s="72"/>
      <c r="KW125" s="72"/>
      <c r="KX125" s="72"/>
      <c r="KY125" s="72"/>
      <c r="KZ125" s="72"/>
      <c r="LA125" s="72"/>
      <c r="LB125" s="72"/>
      <c r="LC125" s="72"/>
      <c r="LD125" s="72"/>
      <c r="LE125" s="72"/>
      <c r="LF125" s="72"/>
      <c r="LG125" s="72"/>
      <c r="LH125" s="72"/>
      <c r="LI125" s="72"/>
      <c r="LJ125" s="72"/>
      <c r="LK125" s="106"/>
      <c r="LL125" s="106"/>
      <c r="LM125" s="106"/>
      <c r="LN125" s="111"/>
      <c r="LO125" s="111"/>
      <c r="LP125" s="111"/>
      <c r="LQ125" s="112"/>
      <c r="LR125" s="112"/>
      <c r="LS125" s="72"/>
      <c r="LT125" s="113"/>
      <c r="LU125" s="113"/>
      <c r="LV125" s="113"/>
      <c r="LW125" s="113"/>
      <c r="LX125" s="113"/>
      <c r="LY125" s="113"/>
      <c r="LZ125" s="135"/>
    </row>
    <row r="126" spans="1:338" s="136" customFormat="1">
      <c r="A126" s="108" t="str">
        <f xml:space="preserve"> Interface_nominal!A126</f>
        <v>WSH20</v>
      </c>
      <c r="B126" s="60" t="str">
        <f xml:space="preserve"> Interface_nominal!B126</f>
        <v>WSH</v>
      </c>
      <c r="C126" s="60" t="str">
        <f xml:space="preserve"> Interface_nominal!C126</f>
        <v>2019-20</v>
      </c>
      <c r="D126" s="60" t="str">
        <f xml:space="preserve"> Interface_nominal!D126</f>
        <v>WSH</v>
      </c>
      <c r="E126" s="60" t="str">
        <f xml:space="preserve"> Interface_nominal!E126</f>
        <v>WSH20</v>
      </c>
      <c r="F126" s="95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/>
      <c r="BA126" s="13"/>
      <c r="BB126" s="13"/>
      <c r="BC126" s="13"/>
      <c r="BD126" s="13"/>
      <c r="BE126" s="13"/>
      <c r="BF126" s="13"/>
      <c r="BG126" s="13"/>
      <c r="BH126" s="13"/>
      <c r="BI126" s="13"/>
      <c r="BJ126" s="13"/>
      <c r="BK126" s="13"/>
      <c r="BL126" s="13"/>
      <c r="BM126" s="13"/>
      <c r="BN126" s="13"/>
      <c r="BO126" s="13"/>
      <c r="BP126" s="13"/>
      <c r="BQ126" s="13"/>
      <c r="BR126" s="13"/>
      <c r="BS126" s="13"/>
      <c r="BT126" s="13"/>
      <c r="BU126" s="13"/>
      <c r="BV126" s="13"/>
      <c r="BW126" s="13"/>
      <c r="BX126" s="13"/>
      <c r="BY126" s="13"/>
      <c r="BZ126" s="13"/>
      <c r="CA126" s="13"/>
      <c r="CB126" s="13"/>
      <c r="CC126" s="13"/>
      <c r="CD126" s="13"/>
      <c r="CE126" s="13"/>
      <c r="CF126" s="13"/>
      <c r="CG126" s="13"/>
      <c r="CH126" s="13"/>
      <c r="CI126" s="13"/>
      <c r="CJ126" s="13"/>
      <c r="CK126" s="13"/>
      <c r="CL126" s="13"/>
      <c r="CM126" s="13"/>
      <c r="CN126" s="13"/>
      <c r="CO126" s="13"/>
      <c r="CP126" s="13"/>
      <c r="CQ126" s="13"/>
      <c r="CR126" s="13"/>
      <c r="CS126" s="13"/>
      <c r="CT126" s="13"/>
      <c r="CU126" s="13"/>
      <c r="CV126" s="13"/>
      <c r="CW126" s="13"/>
      <c r="CX126" s="13"/>
      <c r="CY126" s="13"/>
      <c r="CZ126" s="13"/>
      <c r="DA126" s="13"/>
      <c r="DB126" s="13"/>
      <c r="DC126" s="13"/>
      <c r="DD126" s="13"/>
      <c r="DE126" s="13"/>
      <c r="DF126" s="13"/>
      <c r="DG126" s="13"/>
      <c r="DH126" s="13"/>
      <c r="DI126" s="13"/>
      <c r="DJ126" s="13"/>
      <c r="DK126" s="13"/>
      <c r="DL126" s="13"/>
      <c r="DM126" s="13"/>
      <c r="DN126" s="13"/>
      <c r="DO126" s="13"/>
      <c r="DP126" s="13"/>
      <c r="DQ126" s="13"/>
      <c r="DR126" s="13"/>
      <c r="DS126" s="13"/>
      <c r="DT126" s="13"/>
      <c r="DU126" s="13"/>
      <c r="DV126" s="13"/>
      <c r="DW126" s="13"/>
      <c r="DX126" s="13"/>
      <c r="DY126" s="13"/>
      <c r="DZ126" s="13"/>
      <c r="EA126" s="13"/>
      <c r="EB126" s="13"/>
      <c r="EC126" s="13"/>
      <c r="ED126" s="13"/>
      <c r="EE126" s="13"/>
      <c r="EF126" s="13"/>
      <c r="EG126" s="13"/>
      <c r="EH126" s="13"/>
      <c r="EI126" s="13"/>
      <c r="EJ126" s="13"/>
      <c r="EK126" s="13"/>
      <c r="EL126" s="13"/>
      <c r="EM126" s="13"/>
      <c r="EN126" s="13"/>
      <c r="EO126" s="13"/>
      <c r="EP126" s="13"/>
      <c r="EQ126" s="13"/>
      <c r="ER126" s="13"/>
      <c r="ES126" s="13"/>
      <c r="ET126" s="13"/>
      <c r="EU126" s="13"/>
      <c r="EV126" s="13"/>
      <c r="EW126" s="13"/>
      <c r="EX126" s="13"/>
      <c r="EY126" s="13"/>
      <c r="EZ126" s="13"/>
      <c r="FA126" s="13"/>
      <c r="FB126" s="13"/>
      <c r="FC126" s="13"/>
      <c r="FD126" s="13"/>
      <c r="FE126" s="13"/>
      <c r="FF126" s="13"/>
      <c r="FG126" s="13"/>
      <c r="FH126" s="13"/>
      <c r="FI126" s="13"/>
      <c r="FJ126" s="13"/>
      <c r="FK126" s="13"/>
      <c r="FL126" s="13"/>
      <c r="FM126" s="13"/>
      <c r="FN126" s="13"/>
      <c r="FO126" s="13"/>
      <c r="FP126" s="13"/>
      <c r="FQ126" s="13"/>
      <c r="FR126" s="13"/>
      <c r="FS126" s="13"/>
      <c r="FT126" s="13"/>
      <c r="FU126" s="13"/>
      <c r="FV126" s="13"/>
      <c r="FW126" s="13"/>
      <c r="FX126" s="13"/>
      <c r="FY126" s="13"/>
      <c r="FZ126" s="13"/>
      <c r="GA126" s="13"/>
      <c r="GB126" s="13"/>
      <c r="GC126" s="13"/>
      <c r="GD126" s="13"/>
      <c r="GE126" s="13"/>
      <c r="GF126" s="13"/>
      <c r="GG126" s="13"/>
      <c r="GH126" s="13"/>
      <c r="GI126" s="13"/>
      <c r="GJ126" s="13"/>
      <c r="GK126" s="13"/>
      <c r="GL126" s="13"/>
      <c r="GM126" s="13"/>
      <c r="GN126" s="13"/>
      <c r="GO126" s="13"/>
      <c r="GP126" s="13"/>
      <c r="GQ126" s="13"/>
      <c r="GR126" s="13"/>
      <c r="GS126" s="13"/>
      <c r="GT126" s="13"/>
      <c r="GU126" s="13"/>
      <c r="GV126" s="13"/>
      <c r="GW126" s="13"/>
      <c r="GX126" s="13"/>
      <c r="GY126" s="13"/>
      <c r="GZ126" s="13"/>
      <c r="HA126" s="13"/>
      <c r="HB126" s="13"/>
      <c r="HC126" s="13"/>
      <c r="HD126" s="13"/>
      <c r="HE126" s="13"/>
      <c r="HF126" s="13"/>
      <c r="HG126" s="13"/>
      <c r="HH126" s="13"/>
      <c r="HI126" s="13"/>
      <c r="HJ126" s="13"/>
      <c r="HK126" s="13"/>
      <c r="HL126" s="13"/>
      <c r="HM126" s="13"/>
      <c r="HN126" s="13"/>
      <c r="HO126" s="13"/>
      <c r="HP126" s="13"/>
      <c r="HQ126" s="13"/>
      <c r="HR126" s="13"/>
      <c r="HS126" s="13"/>
      <c r="HT126" s="13"/>
      <c r="HU126" s="13"/>
      <c r="HV126" s="13"/>
      <c r="HW126" s="13"/>
      <c r="HX126" s="13"/>
      <c r="HY126" s="13"/>
      <c r="HZ126" s="13"/>
      <c r="IA126" s="13"/>
      <c r="IB126" s="13"/>
      <c r="IC126" s="13"/>
      <c r="ID126" s="13"/>
      <c r="IE126" s="13"/>
      <c r="IF126" s="13"/>
      <c r="IG126" s="13"/>
      <c r="IH126" s="13"/>
      <c r="II126" s="13"/>
      <c r="IJ126" s="13"/>
      <c r="IK126" s="13"/>
      <c r="IL126" s="13"/>
      <c r="IM126" s="13"/>
      <c r="IN126" s="13"/>
      <c r="IO126" s="13"/>
      <c r="IP126" s="13"/>
      <c r="IQ126" s="13"/>
      <c r="IR126" s="13"/>
      <c r="IS126" s="13"/>
      <c r="IT126" s="13"/>
      <c r="IU126" s="13"/>
      <c r="IV126" s="13"/>
      <c r="IW126" s="13"/>
      <c r="IX126" s="13"/>
      <c r="IY126" s="13"/>
      <c r="IZ126" s="13"/>
      <c r="JA126" s="13"/>
      <c r="JB126" s="13"/>
      <c r="JC126" s="13"/>
      <c r="JD126" s="13"/>
      <c r="JE126" s="13"/>
      <c r="JF126" s="13"/>
      <c r="JG126" s="13"/>
      <c r="JH126" s="13"/>
      <c r="JI126" s="13"/>
      <c r="JJ126" s="13"/>
      <c r="JK126" s="13"/>
      <c r="JL126" s="13"/>
      <c r="JM126" s="13"/>
      <c r="JN126" s="13"/>
      <c r="JO126" s="13"/>
      <c r="JP126" s="13"/>
      <c r="JQ126" s="13"/>
      <c r="JR126" s="13"/>
      <c r="JS126" s="13"/>
      <c r="JT126" s="13"/>
      <c r="JU126" s="13"/>
      <c r="JV126" s="13"/>
      <c r="JW126" s="13"/>
      <c r="JX126" s="13"/>
      <c r="JY126" s="13"/>
      <c r="JZ126" s="13"/>
      <c r="KA126" s="91">
        <v>1</v>
      </c>
      <c r="KB126" s="91">
        <v>1</v>
      </c>
      <c r="KC126" s="91">
        <v>1</v>
      </c>
      <c r="KD126" s="91">
        <v>1</v>
      </c>
      <c r="KE126" s="91">
        <v>1</v>
      </c>
      <c r="KF126" s="91">
        <v>1</v>
      </c>
      <c r="KG126" s="91">
        <v>1</v>
      </c>
      <c r="KH126" s="91">
        <v>1</v>
      </c>
      <c r="KI126" s="13">
        <v>1E-3</v>
      </c>
      <c r="KJ126" s="13">
        <v>1E-3</v>
      </c>
      <c r="KK126" s="13">
        <v>1E-3</v>
      </c>
      <c r="KL126" s="13">
        <v>1E-3</v>
      </c>
      <c r="KM126" s="13">
        <v>1E-3</v>
      </c>
      <c r="KN126" s="13">
        <v>1E-3</v>
      </c>
      <c r="KO126" s="96"/>
      <c r="KP126" s="96"/>
      <c r="KQ126" s="96"/>
      <c r="KR126" s="96"/>
      <c r="KS126" s="96"/>
      <c r="KT126" s="96"/>
      <c r="KU126" s="16"/>
      <c r="KV126" s="13"/>
      <c r="KW126" s="13"/>
      <c r="KX126" s="13"/>
      <c r="KY126" s="13"/>
      <c r="KZ126" s="13"/>
      <c r="LA126" s="13"/>
      <c r="LB126" s="13"/>
      <c r="LC126" s="13"/>
      <c r="LD126" s="13"/>
      <c r="LE126" s="13"/>
      <c r="LF126" s="13"/>
      <c r="LG126" s="13"/>
      <c r="LH126" s="13"/>
      <c r="LI126" s="13"/>
      <c r="LJ126" s="13"/>
      <c r="LK126" s="17"/>
      <c r="LL126" s="17"/>
      <c r="LM126" s="17"/>
      <c r="LN126" s="97"/>
      <c r="LO126" s="97"/>
      <c r="LP126" s="97"/>
      <c r="LQ126" s="98"/>
      <c r="LR126" s="98"/>
      <c r="LS126" s="13"/>
      <c r="LT126" s="99"/>
      <c r="LU126" s="99"/>
      <c r="LV126" s="99"/>
      <c r="LW126" s="99"/>
      <c r="LX126" s="99"/>
      <c r="LY126" s="99"/>
      <c r="LZ126" s="100"/>
    </row>
    <row r="127" spans="1:338" s="136" customFormat="1">
      <c r="A127" s="108" t="str">
        <f xml:space="preserve"> Interface_nominal!A127</f>
        <v>WSH21</v>
      </c>
      <c r="B127" s="60" t="str">
        <f xml:space="preserve"> Interface_nominal!B127</f>
        <v>WSH</v>
      </c>
      <c r="C127" s="60" t="str">
        <f xml:space="preserve"> Interface_nominal!C127</f>
        <v>2020-21</v>
      </c>
      <c r="D127" s="60" t="str">
        <f xml:space="preserve"> Interface_nominal!D127</f>
        <v>WSH</v>
      </c>
      <c r="E127" s="60" t="str">
        <f xml:space="preserve"> Interface_nominal!E127</f>
        <v>WSH21</v>
      </c>
      <c r="F127" s="95"/>
      <c r="G127" s="13"/>
      <c r="H127" s="13"/>
      <c r="I127" s="13"/>
      <c r="J127" s="13"/>
      <c r="K127" s="13"/>
      <c r="L127" s="13"/>
      <c r="M127" s="13"/>
      <c r="N127" s="13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13"/>
      <c r="AL127" s="13"/>
      <c r="AM127" s="13"/>
      <c r="AN127" s="13"/>
      <c r="AO127" s="13"/>
      <c r="AP127" s="13"/>
      <c r="AQ127" s="13"/>
      <c r="AR127" s="13"/>
      <c r="AS127" s="13"/>
      <c r="AT127" s="13"/>
      <c r="AU127" s="13"/>
      <c r="AV127" s="13"/>
      <c r="AW127" s="13"/>
      <c r="AX127" s="13"/>
      <c r="AY127" s="13"/>
      <c r="AZ127" s="13"/>
      <c r="BA127" s="13"/>
      <c r="BB127" s="13"/>
      <c r="BC127" s="13"/>
      <c r="BD127" s="13"/>
      <c r="BE127" s="13"/>
      <c r="BF127" s="13"/>
      <c r="BG127" s="13"/>
      <c r="BH127" s="13"/>
      <c r="BI127" s="13"/>
      <c r="BJ127" s="13"/>
      <c r="BK127" s="13"/>
      <c r="BL127" s="13"/>
      <c r="BM127" s="13"/>
      <c r="BN127" s="13"/>
      <c r="BO127" s="13"/>
      <c r="BP127" s="13"/>
      <c r="BQ127" s="13"/>
      <c r="BR127" s="13"/>
      <c r="BS127" s="13"/>
      <c r="BT127" s="13"/>
      <c r="BU127" s="13"/>
      <c r="BV127" s="13"/>
      <c r="BW127" s="13"/>
      <c r="BX127" s="13"/>
      <c r="BY127" s="13"/>
      <c r="BZ127" s="13"/>
      <c r="CA127" s="13"/>
      <c r="CB127" s="13"/>
      <c r="CC127" s="13"/>
      <c r="CD127" s="13"/>
      <c r="CE127" s="13"/>
      <c r="CF127" s="13"/>
      <c r="CG127" s="13"/>
      <c r="CH127" s="13"/>
      <c r="CI127" s="13"/>
      <c r="CJ127" s="13"/>
      <c r="CK127" s="13"/>
      <c r="CL127" s="13"/>
      <c r="CM127" s="13"/>
      <c r="CN127" s="13"/>
      <c r="CO127" s="13"/>
      <c r="CP127" s="13"/>
      <c r="CQ127" s="13"/>
      <c r="CR127" s="13"/>
      <c r="CS127" s="13"/>
      <c r="CT127" s="13"/>
      <c r="CU127" s="13"/>
      <c r="CV127" s="13"/>
      <c r="CW127" s="13"/>
      <c r="CX127" s="13"/>
      <c r="CY127" s="13"/>
      <c r="CZ127" s="13"/>
      <c r="DA127" s="13"/>
      <c r="DB127" s="13"/>
      <c r="DC127" s="13"/>
      <c r="DD127" s="13"/>
      <c r="DE127" s="13"/>
      <c r="DF127" s="13"/>
      <c r="DG127" s="13"/>
      <c r="DH127" s="13"/>
      <c r="DI127" s="13"/>
      <c r="DJ127" s="13"/>
      <c r="DK127" s="13"/>
      <c r="DL127" s="13"/>
      <c r="DM127" s="13"/>
      <c r="DN127" s="13"/>
      <c r="DO127" s="13"/>
      <c r="DP127" s="13"/>
      <c r="DQ127" s="13"/>
      <c r="DR127" s="13"/>
      <c r="DS127" s="13"/>
      <c r="DT127" s="13"/>
      <c r="DU127" s="13"/>
      <c r="DV127" s="13"/>
      <c r="DW127" s="13"/>
      <c r="DX127" s="13"/>
      <c r="DY127" s="13"/>
      <c r="DZ127" s="13"/>
      <c r="EA127" s="13"/>
      <c r="EB127" s="13"/>
      <c r="EC127" s="13"/>
      <c r="ED127" s="13"/>
      <c r="EE127" s="13"/>
      <c r="EF127" s="13"/>
      <c r="EG127" s="13"/>
      <c r="EH127" s="13"/>
      <c r="EI127" s="13"/>
      <c r="EJ127" s="13"/>
      <c r="EK127" s="13"/>
      <c r="EL127" s="13"/>
      <c r="EM127" s="13"/>
      <c r="EN127" s="13"/>
      <c r="EO127" s="13"/>
      <c r="EP127" s="13"/>
      <c r="EQ127" s="13"/>
      <c r="ER127" s="13"/>
      <c r="ES127" s="13"/>
      <c r="ET127" s="13"/>
      <c r="EU127" s="13"/>
      <c r="EV127" s="13"/>
      <c r="EW127" s="13"/>
      <c r="EX127" s="13"/>
      <c r="EY127" s="13"/>
      <c r="EZ127" s="13"/>
      <c r="FA127" s="13"/>
      <c r="FB127" s="13"/>
      <c r="FC127" s="13"/>
      <c r="FD127" s="13"/>
      <c r="FE127" s="13"/>
      <c r="FF127" s="13"/>
      <c r="FG127" s="13"/>
      <c r="FH127" s="13"/>
      <c r="FI127" s="13"/>
      <c r="FJ127" s="13"/>
      <c r="FK127" s="13"/>
      <c r="FL127" s="13"/>
      <c r="FM127" s="13"/>
      <c r="FN127" s="13"/>
      <c r="FO127" s="13"/>
      <c r="FP127" s="13"/>
      <c r="FQ127" s="13"/>
      <c r="FR127" s="13"/>
      <c r="FS127" s="13"/>
      <c r="FT127" s="13"/>
      <c r="FU127" s="13"/>
      <c r="FV127" s="13"/>
      <c r="FW127" s="13"/>
      <c r="FX127" s="13"/>
      <c r="FY127" s="13"/>
      <c r="FZ127" s="13"/>
      <c r="GA127" s="13"/>
      <c r="GB127" s="13"/>
      <c r="GC127" s="13"/>
      <c r="GD127" s="13"/>
      <c r="GE127" s="13"/>
      <c r="GF127" s="13"/>
      <c r="GG127" s="13"/>
      <c r="GH127" s="13"/>
      <c r="GI127" s="13"/>
      <c r="GJ127" s="13"/>
      <c r="GK127" s="13"/>
      <c r="GL127" s="13"/>
      <c r="GM127" s="13"/>
      <c r="GN127" s="13"/>
      <c r="GO127" s="13"/>
      <c r="GP127" s="13"/>
      <c r="GQ127" s="13"/>
      <c r="GR127" s="13"/>
      <c r="GS127" s="13"/>
      <c r="GT127" s="13"/>
      <c r="GU127" s="13"/>
      <c r="GV127" s="13"/>
      <c r="GW127" s="13"/>
      <c r="GX127" s="13"/>
      <c r="GY127" s="13"/>
      <c r="GZ127" s="13"/>
      <c r="HA127" s="13"/>
      <c r="HB127" s="13"/>
      <c r="HC127" s="13"/>
      <c r="HD127" s="13"/>
      <c r="HE127" s="13"/>
      <c r="HF127" s="13"/>
      <c r="HG127" s="13"/>
      <c r="HH127" s="13"/>
      <c r="HI127" s="13"/>
      <c r="HJ127" s="13"/>
      <c r="HK127" s="13"/>
      <c r="HL127" s="13"/>
      <c r="HM127" s="13"/>
      <c r="HN127" s="13"/>
      <c r="HO127" s="13"/>
      <c r="HP127" s="13"/>
      <c r="HQ127" s="13"/>
      <c r="HR127" s="13"/>
      <c r="HS127" s="13"/>
      <c r="HT127" s="13"/>
      <c r="HU127" s="13"/>
      <c r="HV127" s="13"/>
      <c r="HW127" s="13"/>
      <c r="HX127" s="13"/>
      <c r="HY127" s="13"/>
      <c r="HZ127" s="13"/>
      <c r="IA127" s="13"/>
      <c r="IB127" s="13"/>
      <c r="IC127" s="13"/>
      <c r="ID127" s="13"/>
      <c r="IE127" s="13"/>
      <c r="IF127" s="13"/>
      <c r="IG127" s="13"/>
      <c r="IH127" s="13"/>
      <c r="II127" s="13"/>
      <c r="IJ127" s="13"/>
      <c r="IK127" s="13"/>
      <c r="IL127" s="13"/>
      <c r="IM127" s="13"/>
      <c r="IN127" s="13"/>
      <c r="IO127" s="13"/>
      <c r="IP127" s="13"/>
      <c r="IQ127" s="13"/>
      <c r="IR127" s="13"/>
      <c r="IS127" s="13"/>
      <c r="IT127" s="13"/>
      <c r="IU127" s="13"/>
      <c r="IV127" s="13"/>
      <c r="IW127" s="13"/>
      <c r="IX127" s="13"/>
      <c r="IY127" s="13"/>
      <c r="IZ127" s="13"/>
      <c r="JA127" s="13"/>
      <c r="JB127" s="13"/>
      <c r="JC127" s="13"/>
      <c r="JD127" s="13"/>
      <c r="JE127" s="13"/>
      <c r="JF127" s="13"/>
      <c r="JG127" s="13"/>
      <c r="JH127" s="13"/>
      <c r="JI127" s="13"/>
      <c r="JJ127" s="13"/>
      <c r="JK127" s="13"/>
      <c r="JL127" s="13"/>
      <c r="JM127" s="13"/>
      <c r="JN127" s="13"/>
      <c r="JO127" s="13"/>
      <c r="JP127" s="13"/>
      <c r="JQ127" s="13"/>
      <c r="JR127" s="13"/>
      <c r="JS127" s="13"/>
      <c r="JT127" s="13"/>
      <c r="JU127" s="13"/>
      <c r="JV127" s="13"/>
      <c r="JW127" s="13"/>
      <c r="JX127" s="13"/>
      <c r="JY127" s="13"/>
      <c r="JZ127" s="13"/>
      <c r="KA127" s="91">
        <v>1</v>
      </c>
      <c r="KB127" s="91">
        <v>1</v>
      </c>
      <c r="KC127" s="91">
        <v>1</v>
      </c>
      <c r="KD127" s="91">
        <v>1</v>
      </c>
      <c r="KE127" s="91">
        <v>1</v>
      </c>
      <c r="KF127" s="91">
        <v>1</v>
      </c>
      <c r="KG127" s="91">
        <v>1</v>
      </c>
      <c r="KH127" s="91">
        <v>1</v>
      </c>
      <c r="KI127" s="13">
        <v>1E-3</v>
      </c>
      <c r="KJ127" s="13">
        <v>1E-3</v>
      </c>
      <c r="KK127" s="13">
        <v>1E-3</v>
      </c>
      <c r="KL127" s="13">
        <v>1E-3</v>
      </c>
      <c r="KM127" s="13">
        <v>1E-3</v>
      </c>
      <c r="KN127" s="13">
        <v>1E-3</v>
      </c>
      <c r="KO127" s="96"/>
      <c r="KP127" s="96"/>
      <c r="KQ127" s="96"/>
      <c r="KR127" s="96"/>
      <c r="KS127" s="96"/>
      <c r="KT127" s="96"/>
      <c r="KU127" s="16"/>
      <c r="KV127" s="13"/>
      <c r="KW127" s="13"/>
      <c r="KX127" s="13"/>
      <c r="KY127" s="13"/>
      <c r="KZ127" s="13"/>
      <c r="LA127" s="13"/>
      <c r="LB127" s="13"/>
      <c r="LC127" s="13"/>
      <c r="LD127" s="13"/>
      <c r="LE127" s="13"/>
      <c r="LF127" s="13"/>
      <c r="LG127" s="13"/>
      <c r="LH127" s="13"/>
      <c r="LI127" s="13"/>
      <c r="LJ127" s="13"/>
      <c r="LK127" s="17"/>
      <c r="LL127" s="17"/>
      <c r="LM127" s="17"/>
      <c r="LN127" s="97"/>
      <c r="LO127" s="97"/>
      <c r="LP127" s="97"/>
      <c r="LQ127" s="98"/>
      <c r="LR127" s="98"/>
      <c r="LS127" s="13"/>
      <c r="LT127" s="99"/>
      <c r="LU127" s="99"/>
      <c r="LV127" s="99"/>
      <c r="LW127" s="99"/>
      <c r="LX127" s="99"/>
      <c r="LY127" s="99"/>
      <c r="LZ127" s="100"/>
    </row>
    <row r="128" spans="1:338" s="136" customFormat="1">
      <c r="A128" s="108" t="str">
        <f xml:space="preserve"> Interface_nominal!A128</f>
        <v>WSH22</v>
      </c>
      <c r="B128" s="60" t="str">
        <f xml:space="preserve"> Interface_nominal!B128</f>
        <v>WSH</v>
      </c>
      <c r="C128" s="60" t="str">
        <f xml:space="preserve"> Interface_nominal!C128</f>
        <v>2021-22</v>
      </c>
      <c r="D128" s="60" t="str">
        <f xml:space="preserve"> Interface_nominal!D128</f>
        <v>WSH</v>
      </c>
      <c r="E128" s="60" t="str">
        <f xml:space="preserve"> Interface_nominal!E128</f>
        <v>WSH22</v>
      </c>
      <c r="F128" s="95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/>
      <c r="BG128" s="13"/>
      <c r="BH128" s="13"/>
      <c r="BI128" s="13"/>
      <c r="BJ128" s="13"/>
      <c r="BK128" s="13"/>
      <c r="BL128" s="13"/>
      <c r="BM128" s="13"/>
      <c r="BN128" s="13"/>
      <c r="BO128" s="13"/>
      <c r="BP128" s="13"/>
      <c r="BQ128" s="13"/>
      <c r="BR128" s="13"/>
      <c r="BS128" s="13"/>
      <c r="BT128" s="13"/>
      <c r="BU128" s="13"/>
      <c r="BV128" s="13"/>
      <c r="BW128" s="13"/>
      <c r="BX128" s="13"/>
      <c r="BY128" s="13"/>
      <c r="BZ128" s="13"/>
      <c r="CA128" s="13"/>
      <c r="CB128" s="13"/>
      <c r="CC128" s="13"/>
      <c r="CD128" s="13"/>
      <c r="CE128" s="13"/>
      <c r="CF128" s="13"/>
      <c r="CG128" s="13"/>
      <c r="CH128" s="13"/>
      <c r="CI128" s="13"/>
      <c r="CJ128" s="13"/>
      <c r="CK128" s="13"/>
      <c r="CL128" s="13"/>
      <c r="CM128" s="13"/>
      <c r="CN128" s="13"/>
      <c r="CO128" s="13"/>
      <c r="CP128" s="13"/>
      <c r="CQ128" s="13"/>
      <c r="CR128" s="13"/>
      <c r="CS128" s="13"/>
      <c r="CT128" s="13"/>
      <c r="CU128" s="13"/>
      <c r="CV128" s="13"/>
      <c r="CW128" s="13"/>
      <c r="CX128" s="13"/>
      <c r="CY128" s="13"/>
      <c r="CZ128" s="13"/>
      <c r="DA128" s="13"/>
      <c r="DB128" s="13"/>
      <c r="DC128" s="13"/>
      <c r="DD128" s="13"/>
      <c r="DE128" s="13"/>
      <c r="DF128" s="13"/>
      <c r="DG128" s="13"/>
      <c r="DH128" s="13"/>
      <c r="DI128" s="13"/>
      <c r="DJ128" s="13"/>
      <c r="DK128" s="13"/>
      <c r="DL128" s="13"/>
      <c r="DM128" s="13"/>
      <c r="DN128" s="13"/>
      <c r="DO128" s="13"/>
      <c r="DP128" s="13"/>
      <c r="DQ128" s="13"/>
      <c r="DR128" s="13"/>
      <c r="DS128" s="13"/>
      <c r="DT128" s="13"/>
      <c r="DU128" s="13"/>
      <c r="DV128" s="13"/>
      <c r="DW128" s="13"/>
      <c r="DX128" s="13"/>
      <c r="DY128" s="13"/>
      <c r="DZ128" s="13"/>
      <c r="EA128" s="13"/>
      <c r="EB128" s="13"/>
      <c r="EC128" s="13"/>
      <c r="ED128" s="13"/>
      <c r="EE128" s="13"/>
      <c r="EF128" s="13"/>
      <c r="EG128" s="13"/>
      <c r="EH128" s="13"/>
      <c r="EI128" s="13"/>
      <c r="EJ128" s="13"/>
      <c r="EK128" s="13"/>
      <c r="EL128" s="13"/>
      <c r="EM128" s="13"/>
      <c r="EN128" s="13"/>
      <c r="EO128" s="13"/>
      <c r="EP128" s="13"/>
      <c r="EQ128" s="13"/>
      <c r="ER128" s="13"/>
      <c r="ES128" s="13"/>
      <c r="ET128" s="13"/>
      <c r="EU128" s="13"/>
      <c r="EV128" s="13"/>
      <c r="EW128" s="13"/>
      <c r="EX128" s="13"/>
      <c r="EY128" s="13"/>
      <c r="EZ128" s="13"/>
      <c r="FA128" s="13"/>
      <c r="FB128" s="13"/>
      <c r="FC128" s="13"/>
      <c r="FD128" s="13"/>
      <c r="FE128" s="13"/>
      <c r="FF128" s="13"/>
      <c r="FG128" s="13"/>
      <c r="FH128" s="13"/>
      <c r="FI128" s="13"/>
      <c r="FJ128" s="13"/>
      <c r="FK128" s="13"/>
      <c r="FL128" s="13"/>
      <c r="FM128" s="13"/>
      <c r="FN128" s="13"/>
      <c r="FO128" s="13"/>
      <c r="FP128" s="13"/>
      <c r="FQ128" s="13"/>
      <c r="FR128" s="13"/>
      <c r="FS128" s="13"/>
      <c r="FT128" s="13"/>
      <c r="FU128" s="13"/>
      <c r="FV128" s="13"/>
      <c r="FW128" s="13"/>
      <c r="FX128" s="13"/>
      <c r="FY128" s="13"/>
      <c r="FZ128" s="13"/>
      <c r="GA128" s="13"/>
      <c r="GB128" s="13"/>
      <c r="GC128" s="13"/>
      <c r="GD128" s="13"/>
      <c r="GE128" s="13"/>
      <c r="GF128" s="13"/>
      <c r="GG128" s="13"/>
      <c r="GH128" s="13"/>
      <c r="GI128" s="13"/>
      <c r="GJ128" s="13"/>
      <c r="GK128" s="13"/>
      <c r="GL128" s="13"/>
      <c r="GM128" s="13"/>
      <c r="GN128" s="13"/>
      <c r="GO128" s="13"/>
      <c r="GP128" s="13"/>
      <c r="GQ128" s="13"/>
      <c r="GR128" s="13"/>
      <c r="GS128" s="13"/>
      <c r="GT128" s="13"/>
      <c r="GU128" s="13"/>
      <c r="GV128" s="13"/>
      <c r="GW128" s="13"/>
      <c r="GX128" s="13"/>
      <c r="GY128" s="13"/>
      <c r="GZ128" s="13"/>
      <c r="HA128" s="13"/>
      <c r="HB128" s="13"/>
      <c r="HC128" s="13"/>
      <c r="HD128" s="13"/>
      <c r="HE128" s="13"/>
      <c r="HF128" s="13"/>
      <c r="HG128" s="13"/>
      <c r="HH128" s="13"/>
      <c r="HI128" s="13"/>
      <c r="HJ128" s="13"/>
      <c r="HK128" s="13"/>
      <c r="HL128" s="13"/>
      <c r="HM128" s="13"/>
      <c r="HN128" s="13"/>
      <c r="HO128" s="13"/>
      <c r="HP128" s="13"/>
      <c r="HQ128" s="13"/>
      <c r="HR128" s="13"/>
      <c r="HS128" s="13"/>
      <c r="HT128" s="13"/>
      <c r="HU128" s="13"/>
      <c r="HV128" s="13"/>
      <c r="HW128" s="13"/>
      <c r="HX128" s="13"/>
      <c r="HY128" s="13"/>
      <c r="HZ128" s="13"/>
      <c r="IA128" s="13"/>
      <c r="IB128" s="13"/>
      <c r="IC128" s="13"/>
      <c r="ID128" s="13"/>
      <c r="IE128" s="13"/>
      <c r="IF128" s="13"/>
      <c r="IG128" s="13"/>
      <c r="IH128" s="13"/>
      <c r="II128" s="13"/>
      <c r="IJ128" s="13"/>
      <c r="IK128" s="13"/>
      <c r="IL128" s="13"/>
      <c r="IM128" s="13"/>
      <c r="IN128" s="13"/>
      <c r="IO128" s="13"/>
      <c r="IP128" s="13"/>
      <c r="IQ128" s="13"/>
      <c r="IR128" s="13"/>
      <c r="IS128" s="13"/>
      <c r="IT128" s="13"/>
      <c r="IU128" s="13"/>
      <c r="IV128" s="13"/>
      <c r="IW128" s="13"/>
      <c r="IX128" s="13"/>
      <c r="IY128" s="13"/>
      <c r="IZ128" s="13"/>
      <c r="JA128" s="13"/>
      <c r="JB128" s="13"/>
      <c r="JC128" s="13"/>
      <c r="JD128" s="13"/>
      <c r="JE128" s="13"/>
      <c r="JF128" s="13"/>
      <c r="JG128" s="13"/>
      <c r="JH128" s="13"/>
      <c r="JI128" s="13"/>
      <c r="JJ128" s="13"/>
      <c r="JK128" s="13"/>
      <c r="JL128" s="13"/>
      <c r="JM128" s="13"/>
      <c r="JN128" s="13"/>
      <c r="JO128" s="13"/>
      <c r="JP128" s="13"/>
      <c r="JQ128" s="13"/>
      <c r="JR128" s="13"/>
      <c r="JS128" s="13"/>
      <c r="JT128" s="13"/>
      <c r="JU128" s="13"/>
      <c r="JV128" s="13"/>
      <c r="JW128" s="13"/>
      <c r="JX128" s="13"/>
      <c r="JY128" s="13"/>
      <c r="JZ128" s="13"/>
      <c r="KA128" s="91">
        <v>1</v>
      </c>
      <c r="KB128" s="91">
        <v>1</v>
      </c>
      <c r="KC128" s="91">
        <v>1</v>
      </c>
      <c r="KD128" s="91">
        <v>1</v>
      </c>
      <c r="KE128" s="91">
        <v>1</v>
      </c>
      <c r="KF128" s="91">
        <v>1</v>
      </c>
      <c r="KG128" s="91">
        <v>1</v>
      </c>
      <c r="KH128" s="91">
        <v>1</v>
      </c>
      <c r="KI128" s="13">
        <v>1E-3</v>
      </c>
      <c r="KJ128" s="13">
        <v>1E-3</v>
      </c>
      <c r="KK128" s="13">
        <v>1E-3</v>
      </c>
      <c r="KL128" s="13">
        <v>1E-3</v>
      </c>
      <c r="KM128" s="13">
        <v>1E-3</v>
      </c>
      <c r="KN128" s="13">
        <v>1E-3</v>
      </c>
      <c r="KO128" s="96"/>
      <c r="KP128" s="96"/>
      <c r="KQ128" s="96"/>
      <c r="KR128" s="96"/>
      <c r="KS128" s="96"/>
      <c r="KT128" s="96"/>
      <c r="KU128" s="16"/>
      <c r="KV128" s="13"/>
      <c r="KW128" s="13"/>
      <c r="KX128" s="13"/>
      <c r="KY128" s="13"/>
      <c r="KZ128" s="13"/>
      <c r="LA128" s="13"/>
      <c r="LB128" s="13"/>
      <c r="LC128" s="13"/>
      <c r="LD128" s="13"/>
      <c r="LE128" s="13"/>
      <c r="LF128" s="13"/>
      <c r="LG128" s="13"/>
      <c r="LH128" s="13"/>
      <c r="LI128" s="13"/>
      <c r="LJ128" s="13"/>
      <c r="LK128" s="17"/>
      <c r="LL128" s="17"/>
      <c r="LM128" s="17"/>
      <c r="LN128" s="97"/>
      <c r="LO128" s="97"/>
      <c r="LP128" s="97"/>
      <c r="LQ128" s="98"/>
      <c r="LR128" s="98"/>
      <c r="LS128" s="13"/>
      <c r="LT128" s="99"/>
      <c r="LU128" s="99"/>
      <c r="LV128" s="99"/>
      <c r="LW128" s="99"/>
      <c r="LX128" s="99"/>
      <c r="LY128" s="99"/>
      <c r="LZ128" s="100"/>
    </row>
    <row r="129" spans="1:338" s="136" customFormat="1">
      <c r="A129" s="108" t="str">
        <f xml:space="preserve"> Interface_nominal!A129</f>
        <v>WSH23</v>
      </c>
      <c r="B129" s="60" t="str">
        <f xml:space="preserve"> Interface_nominal!B129</f>
        <v>WSH</v>
      </c>
      <c r="C129" s="60" t="str">
        <f xml:space="preserve"> Interface_nominal!C129</f>
        <v>2022-23</v>
      </c>
      <c r="D129" s="60" t="str">
        <f xml:space="preserve"> Interface_nominal!D129</f>
        <v>WSH</v>
      </c>
      <c r="E129" s="60" t="str">
        <f xml:space="preserve"> Interface_nominal!E129</f>
        <v>WSH23</v>
      </c>
      <c r="F129" s="95"/>
      <c r="G129" s="13"/>
      <c r="H129" s="13"/>
      <c r="I129" s="13"/>
      <c r="J129" s="13"/>
      <c r="K129" s="13"/>
      <c r="L129" s="13"/>
      <c r="M129" s="13"/>
      <c r="N129" s="13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13"/>
      <c r="AL129" s="13"/>
      <c r="AM129" s="13"/>
      <c r="AN129" s="13"/>
      <c r="AO129" s="13"/>
      <c r="AP129" s="13"/>
      <c r="AQ129" s="13"/>
      <c r="AR129" s="13"/>
      <c r="AS129" s="13"/>
      <c r="AT129" s="13"/>
      <c r="AU129" s="13"/>
      <c r="AV129" s="13"/>
      <c r="AW129" s="13"/>
      <c r="AX129" s="13"/>
      <c r="AY129" s="13"/>
      <c r="AZ129" s="13"/>
      <c r="BA129" s="13"/>
      <c r="BB129" s="13"/>
      <c r="BC129" s="13"/>
      <c r="BD129" s="13"/>
      <c r="BE129" s="13"/>
      <c r="BF129" s="13"/>
      <c r="BG129" s="13"/>
      <c r="BH129" s="13"/>
      <c r="BI129" s="13"/>
      <c r="BJ129" s="13"/>
      <c r="BK129" s="13"/>
      <c r="BL129" s="13"/>
      <c r="BM129" s="13"/>
      <c r="BN129" s="13"/>
      <c r="BO129" s="13"/>
      <c r="BP129" s="13"/>
      <c r="BQ129" s="13"/>
      <c r="BR129" s="13"/>
      <c r="BS129" s="13"/>
      <c r="BT129" s="13"/>
      <c r="BU129" s="13"/>
      <c r="BV129" s="13"/>
      <c r="BW129" s="13"/>
      <c r="BX129" s="13"/>
      <c r="BY129" s="13"/>
      <c r="BZ129" s="13"/>
      <c r="CA129" s="13"/>
      <c r="CB129" s="13"/>
      <c r="CC129" s="13"/>
      <c r="CD129" s="13"/>
      <c r="CE129" s="13"/>
      <c r="CF129" s="13"/>
      <c r="CG129" s="13"/>
      <c r="CH129" s="13"/>
      <c r="CI129" s="13"/>
      <c r="CJ129" s="13"/>
      <c r="CK129" s="13"/>
      <c r="CL129" s="13"/>
      <c r="CM129" s="13"/>
      <c r="CN129" s="13"/>
      <c r="CO129" s="13"/>
      <c r="CP129" s="13"/>
      <c r="CQ129" s="13"/>
      <c r="CR129" s="13"/>
      <c r="CS129" s="13"/>
      <c r="CT129" s="13"/>
      <c r="CU129" s="13"/>
      <c r="CV129" s="13"/>
      <c r="CW129" s="13"/>
      <c r="CX129" s="13"/>
      <c r="CY129" s="13"/>
      <c r="CZ129" s="13"/>
      <c r="DA129" s="13"/>
      <c r="DB129" s="13"/>
      <c r="DC129" s="13"/>
      <c r="DD129" s="13"/>
      <c r="DE129" s="13"/>
      <c r="DF129" s="13"/>
      <c r="DG129" s="13"/>
      <c r="DH129" s="13"/>
      <c r="DI129" s="13"/>
      <c r="DJ129" s="13"/>
      <c r="DK129" s="13"/>
      <c r="DL129" s="13"/>
      <c r="DM129" s="13"/>
      <c r="DN129" s="13"/>
      <c r="DO129" s="13"/>
      <c r="DP129" s="13"/>
      <c r="DQ129" s="13"/>
      <c r="DR129" s="13"/>
      <c r="DS129" s="13"/>
      <c r="DT129" s="13"/>
      <c r="DU129" s="13"/>
      <c r="DV129" s="13"/>
      <c r="DW129" s="13"/>
      <c r="DX129" s="13"/>
      <c r="DY129" s="13"/>
      <c r="DZ129" s="13"/>
      <c r="EA129" s="13"/>
      <c r="EB129" s="13"/>
      <c r="EC129" s="13"/>
      <c r="ED129" s="13"/>
      <c r="EE129" s="13"/>
      <c r="EF129" s="13"/>
      <c r="EG129" s="13"/>
      <c r="EH129" s="13"/>
      <c r="EI129" s="13"/>
      <c r="EJ129" s="13"/>
      <c r="EK129" s="13"/>
      <c r="EL129" s="13"/>
      <c r="EM129" s="13"/>
      <c r="EN129" s="13"/>
      <c r="EO129" s="13"/>
      <c r="EP129" s="13"/>
      <c r="EQ129" s="13"/>
      <c r="ER129" s="13"/>
      <c r="ES129" s="13"/>
      <c r="ET129" s="13"/>
      <c r="EU129" s="13"/>
      <c r="EV129" s="13"/>
      <c r="EW129" s="13"/>
      <c r="EX129" s="13"/>
      <c r="EY129" s="13"/>
      <c r="EZ129" s="13"/>
      <c r="FA129" s="13"/>
      <c r="FB129" s="13"/>
      <c r="FC129" s="13"/>
      <c r="FD129" s="13"/>
      <c r="FE129" s="13"/>
      <c r="FF129" s="13"/>
      <c r="FG129" s="13"/>
      <c r="FH129" s="13"/>
      <c r="FI129" s="13"/>
      <c r="FJ129" s="13"/>
      <c r="FK129" s="13"/>
      <c r="FL129" s="13"/>
      <c r="FM129" s="13"/>
      <c r="FN129" s="13"/>
      <c r="FO129" s="13"/>
      <c r="FP129" s="13"/>
      <c r="FQ129" s="13"/>
      <c r="FR129" s="13"/>
      <c r="FS129" s="13"/>
      <c r="FT129" s="13"/>
      <c r="FU129" s="13"/>
      <c r="FV129" s="13"/>
      <c r="FW129" s="13"/>
      <c r="FX129" s="13"/>
      <c r="FY129" s="13"/>
      <c r="FZ129" s="13"/>
      <c r="GA129" s="13"/>
      <c r="GB129" s="13"/>
      <c r="GC129" s="13"/>
      <c r="GD129" s="13"/>
      <c r="GE129" s="13"/>
      <c r="GF129" s="13"/>
      <c r="GG129" s="13"/>
      <c r="GH129" s="13"/>
      <c r="GI129" s="13"/>
      <c r="GJ129" s="13"/>
      <c r="GK129" s="13"/>
      <c r="GL129" s="13"/>
      <c r="GM129" s="13"/>
      <c r="GN129" s="13"/>
      <c r="GO129" s="13"/>
      <c r="GP129" s="13"/>
      <c r="GQ129" s="13"/>
      <c r="GR129" s="13"/>
      <c r="GS129" s="13"/>
      <c r="GT129" s="13"/>
      <c r="GU129" s="13"/>
      <c r="GV129" s="13"/>
      <c r="GW129" s="13"/>
      <c r="GX129" s="13"/>
      <c r="GY129" s="13"/>
      <c r="GZ129" s="13"/>
      <c r="HA129" s="13"/>
      <c r="HB129" s="13"/>
      <c r="HC129" s="13"/>
      <c r="HD129" s="13"/>
      <c r="HE129" s="13"/>
      <c r="HF129" s="13"/>
      <c r="HG129" s="13"/>
      <c r="HH129" s="13"/>
      <c r="HI129" s="13"/>
      <c r="HJ129" s="13"/>
      <c r="HK129" s="13"/>
      <c r="HL129" s="13"/>
      <c r="HM129" s="13"/>
      <c r="HN129" s="13"/>
      <c r="HO129" s="13"/>
      <c r="HP129" s="13"/>
      <c r="HQ129" s="13"/>
      <c r="HR129" s="13"/>
      <c r="HS129" s="13"/>
      <c r="HT129" s="13"/>
      <c r="HU129" s="13"/>
      <c r="HV129" s="13"/>
      <c r="HW129" s="13"/>
      <c r="HX129" s="13"/>
      <c r="HY129" s="13"/>
      <c r="HZ129" s="13"/>
      <c r="IA129" s="13"/>
      <c r="IB129" s="13"/>
      <c r="IC129" s="13"/>
      <c r="ID129" s="13"/>
      <c r="IE129" s="13"/>
      <c r="IF129" s="13"/>
      <c r="IG129" s="13"/>
      <c r="IH129" s="13"/>
      <c r="II129" s="13"/>
      <c r="IJ129" s="13"/>
      <c r="IK129" s="13"/>
      <c r="IL129" s="13"/>
      <c r="IM129" s="13"/>
      <c r="IN129" s="13"/>
      <c r="IO129" s="13"/>
      <c r="IP129" s="13"/>
      <c r="IQ129" s="13"/>
      <c r="IR129" s="13"/>
      <c r="IS129" s="13"/>
      <c r="IT129" s="13"/>
      <c r="IU129" s="13"/>
      <c r="IV129" s="13"/>
      <c r="IW129" s="13"/>
      <c r="IX129" s="13"/>
      <c r="IY129" s="13"/>
      <c r="IZ129" s="13"/>
      <c r="JA129" s="13"/>
      <c r="JB129" s="13"/>
      <c r="JC129" s="13"/>
      <c r="JD129" s="13"/>
      <c r="JE129" s="13"/>
      <c r="JF129" s="13"/>
      <c r="JG129" s="13"/>
      <c r="JH129" s="13"/>
      <c r="JI129" s="13"/>
      <c r="JJ129" s="13"/>
      <c r="JK129" s="13"/>
      <c r="JL129" s="13"/>
      <c r="JM129" s="13"/>
      <c r="JN129" s="13"/>
      <c r="JO129" s="13"/>
      <c r="JP129" s="13"/>
      <c r="JQ129" s="13"/>
      <c r="JR129" s="13"/>
      <c r="JS129" s="13"/>
      <c r="JT129" s="13"/>
      <c r="JU129" s="13"/>
      <c r="JV129" s="13"/>
      <c r="JW129" s="13"/>
      <c r="JX129" s="13"/>
      <c r="JY129" s="13"/>
      <c r="JZ129" s="13"/>
      <c r="KA129" s="91">
        <v>1</v>
      </c>
      <c r="KB129" s="91">
        <v>1</v>
      </c>
      <c r="KC129" s="91">
        <v>1</v>
      </c>
      <c r="KD129" s="91">
        <v>1</v>
      </c>
      <c r="KE129" s="91">
        <v>1</v>
      </c>
      <c r="KF129" s="91">
        <v>1</v>
      </c>
      <c r="KG129" s="91">
        <v>1</v>
      </c>
      <c r="KH129" s="91">
        <v>1</v>
      </c>
      <c r="KI129" s="13">
        <v>1E-3</v>
      </c>
      <c r="KJ129" s="13">
        <v>1E-3</v>
      </c>
      <c r="KK129" s="13">
        <v>1E-3</v>
      </c>
      <c r="KL129" s="13">
        <v>1E-3</v>
      </c>
      <c r="KM129" s="13">
        <v>1E-3</v>
      </c>
      <c r="KN129" s="13">
        <v>1E-3</v>
      </c>
      <c r="KO129" s="96"/>
      <c r="KP129" s="96"/>
      <c r="KQ129" s="96"/>
      <c r="KR129" s="96"/>
      <c r="KS129" s="96"/>
      <c r="KT129" s="96"/>
      <c r="KU129" s="16"/>
      <c r="KV129" s="13"/>
      <c r="KW129" s="13"/>
      <c r="KX129" s="13"/>
      <c r="KY129" s="13"/>
      <c r="KZ129" s="13"/>
      <c r="LA129" s="13"/>
      <c r="LB129" s="13"/>
      <c r="LC129" s="13"/>
      <c r="LD129" s="13"/>
      <c r="LE129" s="13"/>
      <c r="LF129" s="13"/>
      <c r="LG129" s="13"/>
      <c r="LH129" s="13"/>
      <c r="LI129" s="13"/>
      <c r="LJ129" s="13"/>
      <c r="LK129" s="17"/>
      <c r="LL129" s="17"/>
      <c r="LM129" s="17"/>
      <c r="LN129" s="97"/>
      <c r="LO129" s="97"/>
      <c r="LP129" s="97"/>
      <c r="LQ129" s="98"/>
      <c r="LR129" s="98"/>
      <c r="LS129" s="13"/>
      <c r="LT129" s="99"/>
      <c r="LU129" s="99"/>
      <c r="LV129" s="99"/>
      <c r="LW129" s="99"/>
      <c r="LX129" s="99"/>
      <c r="LY129" s="99"/>
      <c r="LZ129" s="100"/>
    </row>
    <row r="130" spans="1:338">
      <c r="A130" s="108" t="str">
        <f xml:space="preserve"> Interface_nominal!A130</f>
        <v>WSH24</v>
      </c>
      <c r="B130" s="60" t="str">
        <f xml:space="preserve"> Interface_nominal!B130</f>
        <v>WSH</v>
      </c>
      <c r="C130" s="60" t="str">
        <f xml:space="preserve"> Interface_nominal!C130</f>
        <v>2023-24</v>
      </c>
      <c r="D130" s="60" t="str">
        <f xml:space="preserve"> Interface_nominal!D130</f>
        <v>WSH</v>
      </c>
      <c r="E130" s="60" t="str">
        <f xml:space="preserve"> Interface_nominal!E130</f>
        <v>WSH24</v>
      </c>
      <c r="F130" s="95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13"/>
      <c r="AL130" s="13"/>
      <c r="AM130" s="13"/>
      <c r="AN130" s="13"/>
      <c r="AO130" s="13"/>
      <c r="AP130" s="13"/>
      <c r="AQ130" s="13"/>
      <c r="AR130" s="13"/>
      <c r="AS130" s="13"/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/>
      <c r="BG130" s="13"/>
      <c r="BH130" s="13"/>
      <c r="BI130" s="13"/>
      <c r="BJ130" s="13"/>
      <c r="BK130" s="13"/>
      <c r="BL130" s="13"/>
      <c r="BM130" s="13"/>
      <c r="BN130" s="13"/>
      <c r="BO130" s="13"/>
      <c r="BP130" s="13"/>
      <c r="BQ130" s="13"/>
      <c r="BR130" s="13"/>
      <c r="BS130" s="13"/>
      <c r="BT130" s="13"/>
      <c r="BU130" s="13"/>
      <c r="BV130" s="13"/>
      <c r="BW130" s="13"/>
      <c r="BX130" s="13"/>
      <c r="BY130" s="13"/>
      <c r="BZ130" s="13"/>
      <c r="CA130" s="13"/>
      <c r="CB130" s="13"/>
      <c r="CC130" s="13"/>
      <c r="CD130" s="13"/>
      <c r="CE130" s="13"/>
      <c r="CF130" s="13"/>
      <c r="CG130" s="13"/>
      <c r="CH130" s="13"/>
      <c r="CI130" s="13"/>
      <c r="CJ130" s="13"/>
      <c r="CK130" s="13"/>
      <c r="CL130" s="13"/>
      <c r="CM130" s="13"/>
      <c r="CN130" s="13"/>
      <c r="CO130" s="13"/>
      <c r="CP130" s="13"/>
      <c r="CQ130" s="13"/>
      <c r="CR130" s="13"/>
      <c r="CS130" s="13"/>
      <c r="CT130" s="13"/>
      <c r="CU130" s="13"/>
      <c r="CV130" s="13"/>
      <c r="CW130" s="13"/>
      <c r="CX130" s="13"/>
      <c r="CY130" s="13"/>
      <c r="CZ130" s="13"/>
      <c r="DA130" s="13"/>
      <c r="DB130" s="13"/>
      <c r="DC130" s="13"/>
      <c r="DD130" s="13"/>
      <c r="DE130" s="13"/>
      <c r="DF130" s="13"/>
      <c r="DG130" s="13"/>
      <c r="DH130" s="13"/>
      <c r="DI130" s="13"/>
      <c r="DJ130" s="13"/>
      <c r="DK130" s="13"/>
      <c r="DL130" s="13"/>
      <c r="DM130" s="13"/>
      <c r="DN130" s="13"/>
      <c r="DO130" s="13"/>
      <c r="DP130" s="13"/>
      <c r="DQ130" s="13"/>
      <c r="DR130" s="13"/>
      <c r="DS130" s="13"/>
      <c r="DT130" s="13"/>
      <c r="DU130" s="13"/>
      <c r="DV130" s="13"/>
      <c r="DW130" s="13"/>
      <c r="DX130" s="13"/>
      <c r="DY130" s="13"/>
      <c r="DZ130" s="13"/>
      <c r="EA130" s="13"/>
      <c r="EB130" s="13"/>
      <c r="EC130" s="13"/>
      <c r="ED130" s="13"/>
      <c r="EE130" s="13"/>
      <c r="EF130" s="13"/>
      <c r="EG130" s="13"/>
      <c r="EH130" s="13"/>
      <c r="EI130" s="13"/>
      <c r="EJ130" s="13"/>
      <c r="EK130" s="13"/>
      <c r="EL130" s="13"/>
      <c r="EM130" s="13"/>
      <c r="EN130" s="13"/>
      <c r="EO130" s="13"/>
      <c r="EP130" s="13"/>
      <c r="EQ130" s="13"/>
      <c r="ER130" s="13"/>
      <c r="ES130" s="13"/>
      <c r="ET130" s="13"/>
      <c r="EU130" s="13"/>
      <c r="EV130" s="13"/>
      <c r="EW130" s="13"/>
      <c r="EX130" s="13"/>
      <c r="EY130" s="13"/>
      <c r="EZ130" s="13"/>
      <c r="FA130" s="13"/>
      <c r="FB130" s="13"/>
      <c r="FC130" s="13"/>
      <c r="FD130" s="13"/>
      <c r="FE130" s="13"/>
      <c r="FF130" s="13"/>
      <c r="FG130" s="13"/>
      <c r="FH130" s="13"/>
      <c r="FI130" s="13"/>
      <c r="FJ130" s="13"/>
      <c r="FK130" s="13"/>
      <c r="FL130" s="13"/>
      <c r="FM130" s="13"/>
      <c r="FN130" s="13"/>
      <c r="FO130" s="13"/>
      <c r="FP130" s="13"/>
      <c r="FQ130" s="13"/>
      <c r="FR130" s="13"/>
      <c r="FS130" s="13"/>
      <c r="FT130" s="13"/>
      <c r="FU130" s="13"/>
      <c r="FV130" s="13"/>
      <c r="FW130" s="13"/>
      <c r="FX130" s="13"/>
      <c r="FY130" s="13"/>
      <c r="FZ130" s="13"/>
      <c r="GA130" s="13"/>
      <c r="GB130" s="13"/>
      <c r="GC130" s="13"/>
      <c r="GD130" s="13"/>
      <c r="GE130" s="13"/>
      <c r="GF130" s="13"/>
      <c r="GG130" s="13"/>
      <c r="GH130" s="13"/>
      <c r="GI130" s="13"/>
      <c r="GJ130" s="13"/>
      <c r="GK130" s="13"/>
      <c r="GL130" s="13"/>
      <c r="GM130" s="13"/>
      <c r="GN130" s="13"/>
      <c r="GO130" s="13"/>
      <c r="GP130" s="13"/>
      <c r="GQ130" s="13"/>
      <c r="GR130" s="13"/>
      <c r="GS130" s="13"/>
      <c r="GT130" s="13"/>
      <c r="GU130" s="13"/>
      <c r="GV130" s="13"/>
      <c r="GW130" s="13"/>
      <c r="GX130" s="13"/>
      <c r="GY130" s="13"/>
      <c r="GZ130" s="13"/>
      <c r="HA130" s="13"/>
      <c r="HB130" s="13"/>
      <c r="HC130" s="13"/>
      <c r="HD130" s="13"/>
      <c r="HE130" s="13"/>
      <c r="HF130" s="13"/>
      <c r="HG130" s="13"/>
      <c r="HH130" s="13"/>
      <c r="HI130" s="13"/>
      <c r="HJ130" s="13"/>
      <c r="HK130" s="13"/>
      <c r="HL130" s="13"/>
      <c r="HM130" s="13"/>
      <c r="HN130" s="13"/>
      <c r="HO130" s="13"/>
      <c r="HP130" s="13"/>
      <c r="HQ130" s="13"/>
      <c r="HR130" s="13"/>
      <c r="HS130" s="13"/>
      <c r="HT130" s="13"/>
      <c r="HU130" s="13"/>
      <c r="HV130" s="13"/>
      <c r="HW130" s="13"/>
      <c r="HX130" s="13"/>
      <c r="HY130" s="13"/>
      <c r="HZ130" s="13"/>
      <c r="IA130" s="13"/>
      <c r="IB130" s="13"/>
      <c r="IC130" s="13"/>
      <c r="ID130" s="13"/>
      <c r="IE130" s="13"/>
      <c r="IF130" s="13"/>
      <c r="IG130" s="13"/>
      <c r="IH130" s="13"/>
      <c r="II130" s="13"/>
      <c r="IJ130" s="13"/>
      <c r="IK130" s="13"/>
      <c r="IL130" s="13"/>
      <c r="IM130" s="13"/>
      <c r="IN130" s="13"/>
      <c r="IO130" s="13"/>
      <c r="IP130" s="13"/>
      <c r="IQ130" s="13"/>
      <c r="IR130" s="13"/>
      <c r="IS130" s="13"/>
      <c r="IT130" s="13"/>
      <c r="IU130" s="13"/>
      <c r="IV130" s="13"/>
      <c r="IW130" s="13"/>
      <c r="IX130" s="13"/>
      <c r="IY130" s="13"/>
      <c r="IZ130" s="13"/>
      <c r="JA130" s="13"/>
      <c r="JB130" s="13"/>
      <c r="JC130" s="13"/>
      <c r="JD130" s="13"/>
      <c r="JE130" s="13"/>
      <c r="JF130" s="13"/>
      <c r="JG130" s="13"/>
      <c r="JH130" s="13"/>
      <c r="JI130" s="13"/>
      <c r="JJ130" s="13"/>
      <c r="JK130" s="13"/>
      <c r="JL130" s="13"/>
      <c r="JM130" s="13"/>
      <c r="JN130" s="13"/>
      <c r="JO130" s="13"/>
      <c r="JP130" s="13"/>
      <c r="JQ130" s="13"/>
      <c r="JR130" s="13"/>
      <c r="JS130" s="13"/>
      <c r="JT130" s="13"/>
      <c r="JU130" s="13"/>
      <c r="JV130" s="13"/>
      <c r="JW130" s="13"/>
      <c r="JX130" s="13"/>
      <c r="JY130" s="13"/>
      <c r="JZ130" s="13"/>
      <c r="KA130" s="91">
        <v>1</v>
      </c>
      <c r="KB130" s="91">
        <v>1</v>
      </c>
      <c r="KC130" s="91">
        <v>1</v>
      </c>
      <c r="KD130" s="91">
        <v>1</v>
      </c>
      <c r="KE130" s="91">
        <v>1</v>
      </c>
      <c r="KF130" s="91">
        <v>1</v>
      </c>
      <c r="KG130" s="91">
        <v>1</v>
      </c>
      <c r="KH130" s="91">
        <v>1</v>
      </c>
      <c r="KI130" s="13">
        <v>1E-3</v>
      </c>
      <c r="KJ130" s="13">
        <v>1E-3</v>
      </c>
      <c r="KK130" s="13">
        <v>1E-3</v>
      </c>
      <c r="KL130" s="13">
        <v>1E-3</v>
      </c>
      <c r="KM130" s="13">
        <v>1E-3</v>
      </c>
      <c r="KN130" s="13">
        <v>1E-3</v>
      </c>
      <c r="KO130" s="96"/>
      <c r="KP130" s="96"/>
      <c r="KQ130" s="96"/>
      <c r="KR130" s="96"/>
      <c r="KS130" s="96"/>
      <c r="KT130" s="96"/>
      <c r="KU130" s="16"/>
      <c r="KV130" s="13"/>
      <c r="KW130" s="13"/>
      <c r="KX130" s="13"/>
      <c r="KY130" s="13"/>
      <c r="KZ130" s="13"/>
      <c r="LA130" s="13"/>
      <c r="LB130" s="13"/>
      <c r="LC130" s="13"/>
      <c r="LD130" s="13"/>
      <c r="LE130" s="13"/>
      <c r="LF130" s="13"/>
      <c r="LG130" s="13"/>
      <c r="LH130" s="13"/>
      <c r="LI130" s="13"/>
      <c r="LJ130" s="13"/>
      <c r="LK130" s="17"/>
      <c r="LL130" s="17"/>
      <c r="LM130" s="17"/>
      <c r="LN130" s="97"/>
      <c r="LO130" s="97"/>
      <c r="LP130" s="97"/>
      <c r="LQ130" s="98"/>
      <c r="LR130" s="98"/>
      <c r="LS130" s="13"/>
      <c r="LT130" s="99"/>
      <c r="LU130" s="99"/>
      <c r="LV130" s="99"/>
      <c r="LW130" s="99"/>
      <c r="LX130" s="99"/>
      <c r="LY130" s="99"/>
      <c r="LZ130" s="100"/>
    </row>
    <row r="131" spans="1:338">
      <c r="A131" s="108" t="str">
        <f xml:space="preserve"> Interface_nominal!A131</f>
        <v>WSH25</v>
      </c>
      <c r="B131" s="60" t="str">
        <f xml:space="preserve"> Interface_nominal!B131</f>
        <v>WSH</v>
      </c>
      <c r="C131" s="60" t="str">
        <f xml:space="preserve"> Interface_nominal!C131</f>
        <v>2024-25</v>
      </c>
      <c r="D131" s="60" t="str">
        <f xml:space="preserve"> Interface_nominal!D131</f>
        <v>WSH</v>
      </c>
      <c r="E131" s="60" t="str">
        <f xml:space="preserve"> Interface_nominal!E131</f>
        <v>WSH25</v>
      </c>
      <c r="F131" s="95"/>
      <c r="G131" s="13"/>
      <c r="H131" s="13"/>
      <c r="I131" s="13"/>
      <c r="J131" s="13"/>
      <c r="K131" s="13"/>
      <c r="L131" s="13"/>
      <c r="M131" s="13"/>
      <c r="N131" s="13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/>
      <c r="AC131" s="13"/>
      <c r="AD131" s="13"/>
      <c r="AE131" s="13"/>
      <c r="AF131" s="13"/>
      <c r="AG131" s="13"/>
      <c r="AH131" s="13"/>
      <c r="AI131" s="13"/>
      <c r="AJ131" s="13"/>
      <c r="AK131" s="13"/>
      <c r="AL131" s="13"/>
      <c r="AM131" s="13"/>
      <c r="AN131" s="13"/>
      <c r="AO131" s="13"/>
      <c r="AP131" s="13"/>
      <c r="AQ131" s="13"/>
      <c r="AR131" s="13"/>
      <c r="AS131" s="13"/>
      <c r="AT131" s="13"/>
      <c r="AU131" s="13"/>
      <c r="AV131" s="13"/>
      <c r="AW131" s="13"/>
      <c r="AX131" s="13"/>
      <c r="AY131" s="13"/>
      <c r="AZ131" s="13"/>
      <c r="BA131" s="13"/>
      <c r="BB131" s="13"/>
      <c r="BC131" s="13"/>
      <c r="BD131" s="13"/>
      <c r="BE131" s="13"/>
      <c r="BF131" s="13"/>
      <c r="BG131" s="13"/>
      <c r="BH131" s="13"/>
      <c r="BI131" s="13"/>
      <c r="BJ131" s="13"/>
      <c r="BK131" s="13"/>
      <c r="BL131" s="13"/>
      <c r="BM131" s="13"/>
      <c r="BN131" s="13"/>
      <c r="BO131" s="13"/>
      <c r="BP131" s="13"/>
      <c r="BQ131" s="13"/>
      <c r="BR131" s="13"/>
      <c r="BS131" s="13"/>
      <c r="BT131" s="13"/>
      <c r="BU131" s="13"/>
      <c r="BV131" s="13"/>
      <c r="BW131" s="13"/>
      <c r="BX131" s="13"/>
      <c r="BY131" s="13"/>
      <c r="BZ131" s="13"/>
      <c r="CA131" s="13"/>
      <c r="CB131" s="13"/>
      <c r="CC131" s="13"/>
      <c r="CD131" s="13"/>
      <c r="CE131" s="13"/>
      <c r="CF131" s="13"/>
      <c r="CG131" s="13"/>
      <c r="CH131" s="13"/>
      <c r="CI131" s="13"/>
      <c r="CJ131" s="13"/>
      <c r="CK131" s="13"/>
      <c r="CL131" s="13"/>
      <c r="CM131" s="13"/>
      <c r="CN131" s="13"/>
      <c r="CO131" s="13"/>
      <c r="CP131" s="13"/>
      <c r="CQ131" s="13"/>
      <c r="CR131" s="13"/>
      <c r="CS131" s="13"/>
      <c r="CT131" s="13"/>
      <c r="CU131" s="13"/>
      <c r="CV131" s="13"/>
      <c r="CW131" s="13"/>
      <c r="CX131" s="13"/>
      <c r="CY131" s="13"/>
      <c r="CZ131" s="13"/>
      <c r="DA131" s="13"/>
      <c r="DB131" s="13"/>
      <c r="DC131" s="13"/>
      <c r="DD131" s="13"/>
      <c r="DE131" s="13"/>
      <c r="DF131" s="13"/>
      <c r="DG131" s="13"/>
      <c r="DH131" s="13"/>
      <c r="DI131" s="13"/>
      <c r="DJ131" s="13"/>
      <c r="DK131" s="13"/>
      <c r="DL131" s="13"/>
      <c r="DM131" s="13"/>
      <c r="DN131" s="13"/>
      <c r="DO131" s="13"/>
      <c r="DP131" s="13"/>
      <c r="DQ131" s="13"/>
      <c r="DR131" s="13"/>
      <c r="DS131" s="13"/>
      <c r="DT131" s="13"/>
      <c r="DU131" s="13"/>
      <c r="DV131" s="13"/>
      <c r="DW131" s="13"/>
      <c r="DX131" s="13"/>
      <c r="DY131" s="13"/>
      <c r="DZ131" s="13"/>
      <c r="EA131" s="13"/>
      <c r="EB131" s="13"/>
      <c r="EC131" s="13"/>
      <c r="ED131" s="13"/>
      <c r="EE131" s="13"/>
      <c r="EF131" s="13"/>
      <c r="EG131" s="13"/>
      <c r="EH131" s="13"/>
      <c r="EI131" s="13"/>
      <c r="EJ131" s="13"/>
      <c r="EK131" s="13"/>
      <c r="EL131" s="13"/>
      <c r="EM131" s="13"/>
      <c r="EN131" s="13"/>
      <c r="EO131" s="13"/>
      <c r="EP131" s="13"/>
      <c r="EQ131" s="13"/>
      <c r="ER131" s="13"/>
      <c r="ES131" s="13"/>
      <c r="ET131" s="13"/>
      <c r="EU131" s="13"/>
      <c r="EV131" s="13"/>
      <c r="EW131" s="13"/>
      <c r="EX131" s="13"/>
      <c r="EY131" s="13"/>
      <c r="EZ131" s="13"/>
      <c r="FA131" s="13"/>
      <c r="FB131" s="13"/>
      <c r="FC131" s="13"/>
      <c r="FD131" s="13"/>
      <c r="FE131" s="13"/>
      <c r="FF131" s="13"/>
      <c r="FG131" s="13"/>
      <c r="FH131" s="13"/>
      <c r="FI131" s="13"/>
      <c r="FJ131" s="13"/>
      <c r="FK131" s="13"/>
      <c r="FL131" s="13"/>
      <c r="FM131" s="13"/>
      <c r="FN131" s="13"/>
      <c r="FO131" s="13"/>
      <c r="FP131" s="13"/>
      <c r="FQ131" s="13"/>
      <c r="FR131" s="13"/>
      <c r="FS131" s="13"/>
      <c r="FT131" s="13"/>
      <c r="FU131" s="13"/>
      <c r="FV131" s="13"/>
      <c r="FW131" s="13"/>
      <c r="FX131" s="13"/>
      <c r="FY131" s="13"/>
      <c r="FZ131" s="13"/>
      <c r="GA131" s="13"/>
      <c r="GB131" s="13"/>
      <c r="GC131" s="13"/>
      <c r="GD131" s="13"/>
      <c r="GE131" s="13"/>
      <c r="GF131" s="13"/>
      <c r="GG131" s="13"/>
      <c r="GH131" s="13"/>
      <c r="GI131" s="13"/>
      <c r="GJ131" s="13"/>
      <c r="GK131" s="13"/>
      <c r="GL131" s="13"/>
      <c r="GM131" s="13"/>
      <c r="GN131" s="13"/>
      <c r="GO131" s="13"/>
      <c r="GP131" s="13"/>
      <c r="GQ131" s="13"/>
      <c r="GR131" s="13"/>
      <c r="GS131" s="13"/>
      <c r="GT131" s="13"/>
      <c r="GU131" s="13"/>
      <c r="GV131" s="13"/>
      <c r="GW131" s="13"/>
      <c r="GX131" s="13"/>
      <c r="GY131" s="13"/>
      <c r="GZ131" s="13"/>
      <c r="HA131" s="13"/>
      <c r="HB131" s="13"/>
      <c r="HC131" s="13"/>
      <c r="HD131" s="13"/>
      <c r="HE131" s="13"/>
      <c r="HF131" s="13"/>
      <c r="HG131" s="13"/>
      <c r="HH131" s="13"/>
      <c r="HI131" s="13"/>
      <c r="HJ131" s="13"/>
      <c r="HK131" s="13"/>
      <c r="HL131" s="13"/>
      <c r="HM131" s="13"/>
      <c r="HN131" s="13"/>
      <c r="HO131" s="13"/>
      <c r="HP131" s="13"/>
      <c r="HQ131" s="13"/>
      <c r="HR131" s="13"/>
      <c r="HS131" s="13"/>
      <c r="HT131" s="13"/>
      <c r="HU131" s="13"/>
      <c r="HV131" s="13"/>
      <c r="HW131" s="13"/>
      <c r="HX131" s="13"/>
      <c r="HY131" s="13"/>
      <c r="HZ131" s="13"/>
      <c r="IA131" s="13"/>
      <c r="IB131" s="13"/>
      <c r="IC131" s="13"/>
      <c r="ID131" s="13"/>
      <c r="IE131" s="13"/>
      <c r="IF131" s="13"/>
      <c r="IG131" s="13"/>
      <c r="IH131" s="13"/>
      <c r="II131" s="13"/>
      <c r="IJ131" s="13"/>
      <c r="IK131" s="13"/>
      <c r="IL131" s="13"/>
      <c r="IM131" s="13"/>
      <c r="IN131" s="13"/>
      <c r="IO131" s="13"/>
      <c r="IP131" s="13"/>
      <c r="IQ131" s="13"/>
      <c r="IR131" s="13"/>
      <c r="IS131" s="13"/>
      <c r="IT131" s="13"/>
      <c r="IU131" s="13"/>
      <c r="IV131" s="13"/>
      <c r="IW131" s="13"/>
      <c r="IX131" s="13"/>
      <c r="IY131" s="13"/>
      <c r="IZ131" s="13"/>
      <c r="JA131" s="13"/>
      <c r="JB131" s="13"/>
      <c r="JC131" s="13"/>
      <c r="JD131" s="13"/>
      <c r="JE131" s="13"/>
      <c r="JF131" s="13"/>
      <c r="JG131" s="13"/>
      <c r="JH131" s="13"/>
      <c r="JI131" s="13"/>
      <c r="JJ131" s="13"/>
      <c r="JK131" s="13"/>
      <c r="JL131" s="13"/>
      <c r="JM131" s="13"/>
      <c r="JN131" s="13"/>
      <c r="JO131" s="13"/>
      <c r="JP131" s="13"/>
      <c r="JQ131" s="13"/>
      <c r="JR131" s="13"/>
      <c r="JS131" s="13"/>
      <c r="JT131" s="13"/>
      <c r="JU131" s="13"/>
      <c r="JV131" s="13"/>
      <c r="JW131" s="13"/>
      <c r="JX131" s="13"/>
      <c r="JY131" s="13"/>
      <c r="JZ131" s="13"/>
      <c r="KA131" s="91">
        <v>1</v>
      </c>
      <c r="KB131" s="91">
        <v>1</v>
      </c>
      <c r="KC131" s="91">
        <v>1</v>
      </c>
      <c r="KD131" s="91">
        <v>1</v>
      </c>
      <c r="KE131" s="91">
        <v>1</v>
      </c>
      <c r="KF131" s="91">
        <v>1</v>
      </c>
      <c r="KG131" s="91">
        <v>1</v>
      </c>
      <c r="KH131" s="91">
        <v>1</v>
      </c>
      <c r="KI131" s="13">
        <v>1E-3</v>
      </c>
      <c r="KJ131" s="13">
        <v>1E-3</v>
      </c>
      <c r="KK131" s="13">
        <v>1E-3</v>
      </c>
      <c r="KL131" s="13">
        <v>1E-3</v>
      </c>
      <c r="KM131" s="13">
        <v>1E-3</v>
      </c>
      <c r="KN131" s="13">
        <v>1E-3</v>
      </c>
      <c r="KO131" s="96"/>
      <c r="KP131" s="96"/>
      <c r="KQ131" s="96"/>
      <c r="KR131" s="96"/>
      <c r="KS131" s="96"/>
      <c r="KT131" s="96"/>
      <c r="KU131" s="16"/>
      <c r="KV131" s="13"/>
      <c r="KW131" s="13"/>
      <c r="KX131" s="13"/>
      <c r="KY131" s="13"/>
      <c r="KZ131" s="13"/>
      <c r="LA131" s="13"/>
      <c r="LB131" s="13"/>
      <c r="LC131" s="13"/>
      <c r="LD131" s="13"/>
      <c r="LE131" s="13"/>
      <c r="LF131" s="13"/>
      <c r="LG131" s="13"/>
      <c r="LH131" s="13"/>
      <c r="LI131" s="13"/>
      <c r="LJ131" s="13"/>
      <c r="LK131" s="17"/>
      <c r="LL131" s="17"/>
      <c r="LM131" s="17"/>
      <c r="LN131" s="97"/>
      <c r="LO131" s="97"/>
      <c r="LP131" s="97"/>
      <c r="LQ131" s="98"/>
      <c r="LR131" s="98"/>
      <c r="LS131" s="13"/>
      <c r="LT131" s="99"/>
      <c r="LU131" s="99"/>
      <c r="LV131" s="99"/>
      <c r="LW131" s="99"/>
      <c r="LX131" s="99"/>
      <c r="LY131" s="99"/>
      <c r="LZ131" s="100"/>
    </row>
    <row r="132" spans="1:338">
      <c r="A132" s="56" t="str">
        <f xml:space="preserve"> Interface_nominal!A132</f>
        <v>WSX12</v>
      </c>
      <c r="B132" s="57" t="str">
        <f xml:space="preserve"> Interface_nominal!B132</f>
        <v>WSX</v>
      </c>
      <c r="C132" s="57" t="str">
        <f xml:space="preserve"> Interface_nominal!C132</f>
        <v>2011-12</v>
      </c>
      <c r="D132" s="57" t="str">
        <f xml:space="preserve"> Interface_nominal!D132</f>
        <v>WSX</v>
      </c>
      <c r="E132" s="57" t="str">
        <f xml:space="preserve"> Interface_nominal!E132</f>
        <v>WSX12</v>
      </c>
      <c r="F132" s="130"/>
      <c r="G132" s="58"/>
      <c r="H132" s="58"/>
      <c r="I132" s="58"/>
      <c r="J132" s="58"/>
      <c r="K132" s="58"/>
      <c r="L132" s="58"/>
      <c r="M132" s="58"/>
      <c r="N132" s="58"/>
      <c r="O132" s="58"/>
      <c r="P132" s="58"/>
      <c r="Q132" s="58"/>
      <c r="R132" s="58"/>
      <c r="S132" s="58"/>
      <c r="T132" s="58"/>
      <c r="U132" s="58"/>
      <c r="V132" s="58"/>
      <c r="W132" s="58"/>
      <c r="X132" s="58"/>
      <c r="Y132" s="58"/>
      <c r="Z132" s="58"/>
      <c r="AA132" s="58"/>
      <c r="AB132" s="58"/>
      <c r="AC132" s="58"/>
      <c r="AD132" s="58"/>
      <c r="AE132" s="58"/>
      <c r="AF132" s="58"/>
      <c r="AG132" s="58"/>
      <c r="AH132" s="58"/>
      <c r="AI132" s="58"/>
      <c r="AJ132" s="58"/>
      <c r="AK132" s="58"/>
      <c r="AL132" s="58"/>
      <c r="AM132" s="58"/>
      <c r="AN132" s="58"/>
      <c r="AO132" s="58"/>
      <c r="AP132" s="58"/>
      <c r="AQ132" s="58"/>
      <c r="AR132" s="58"/>
      <c r="AS132" s="58"/>
      <c r="AT132" s="58"/>
      <c r="AU132" s="58"/>
      <c r="AV132" s="58"/>
      <c r="AW132" s="58"/>
      <c r="AX132" s="58"/>
      <c r="AY132" s="58"/>
      <c r="AZ132" s="58"/>
      <c r="BA132" s="58"/>
      <c r="BB132" s="58"/>
      <c r="BC132" s="58"/>
      <c r="BD132" s="58"/>
      <c r="BE132" s="58"/>
      <c r="BF132" s="58"/>
      <c r="BG132" s="58"/>
      <c r="BH132" s="58"/>
      <c r="BI132" s="58"/>
      <c r="BJ132" s="58"/>
      <c r="BK132" s="58"/>
      <c r="BL132" s="58"/>
      <c r="BM132" s="58"/>
      <c r="BN132" s="58"/>
      <c r="BO132" s="58"/>
      <c r="BP132" s="58"/>
      <c r="BQ132" s="58"/>
      <c r="BR132" s="58"/>
      <c r="BS132" s="58"/>
      <c r="BT132" s="58"/>
      <c r="BU132" s="58"/>
      <c r="BV132" s="58"/>
      <c r="BW132" s="58"/>
      <c r="BX132" s="58"/>
      <c r="BY132" s="58"/>
      <c r="BZ132" s="58"/>
      <c r="CA132" s="58"/>
      <c r="CB132" s="58"/>
      <c r="CC132" s="58"/>
      <c r="CD132" s="58"/>
      <c r="CE132" s="58"/>
      <c r="CF132" s="58"/>
      <c r="CG132" s="58"/>
      <c r="CH132" s="58"/>
      <c r="CI132" s="58"/>
      <c r="CJ132" s="58"/>
      <c r="CK132" s="58"/>
      <c r="CL132" s="58"/>
      <c r="CM132" s="58"/>
      <c r="CN132" s="58"/>
      <c r="CO132" s="58"/>
      <c r="CP132" s="58"/>
      <c r="CQ132" s="58"/>
      <c r="CR132" s="58"/>
      <c r="CS132" s="58"/>
      <c r="CT132" s="58"/>
      <c r="CU132" s="58"/>
      <c r="CV132" s="58"/>
      <c r="CW132" s="58"/>
      <c r="CX132" s="58"/>
      <c r="CY132" s="58"/>
      <c r="CZ132" s="58"/>
      <c r="DA132" s="58"/>
      <c r="DB132" s="58"/>
      <c r="DC132" s="58"/>
      <c r="DD132" s="58"/>
      <c r="DE132" s="58"/>
      <c r="DF132" s="58"/>
      <c r="DG132" s="58"/>
      <c r="DH132" s="58"/>
      <c r="DI132" s="58"/>
      <c r="DJ132" s="58"/>
      <c r="DK132" s="58"/>
      <c r="DL132" s="58"/>
      <c r="DM132" s="58"/>
      <c r="DN132" s="58"/>
      <c r="DO132" s="58"/>
      <c r="DP132" s="58"/>
      <c r="DQ132" s="58"/>
      <c r="DR132" s="58"/>
      <c r="DS132" s="58"/>
      <c r="DT132" s="58"/>
      <c r="DU132" s="58"/>
      <c r="DV132" s="58"/>
      <c r="DW132" s="58"/>
      <c r="DX132" s="58"/>
      <c r="DY132" s="58"/>
      <c r="DZ132" s="58"/>
      <c r="EA132" s="58"/>
      <c r="EB132" s="58"/>
      <c r="EC132" s="58"/>
      <c r="ED132" s="58"/>
      <c r="EE132" s="58"/>
      <c r="EF132" s="58"/>
      <c r="EG132" s="58"/>
      <c r="EH132" s="58"/>
      <c r="EI132" s="58"/>
      <c r="EJ132" s="58"/>
      <c r="EK132" s="58"/>
      <c r="EL132" s="58"/>
      <c r="EM132" s="58"/>
      <c r="EN132" s="58"/>
      <c r="EO132" s="58"/>
      <c r="EP132" s="58"/>
      <c r="EQ132" s="58"/>
      <c r="ER132" s="58"/>
      <c r="ES132" s="58"/>
      <c r="ET132" s="58"/>
      <c r="EU132" s="58"/>
      <c r="EV132" s="58"/>
      <c r="EW132" s="58"/>
      <c r="EX132" s="58"/>
      <c r="EY132" s="58"/>
      <c r="EZ132" s="58"/>
      <c r="FA132" s="58"/>
      <c r="FB132" s="58"/>
      <c r="FC132" s="58"/>
      <c r="FD132" s="58"/>
      <c r="FE132" s="58"/>
      <c r="FF132" s="58"/>
      <c r="FG132" s="58"/>
      <c r="FH132" s="58"/>
      <c r="FI132" s="58"/>
      <c r="FJ132" s="58"/>
      <c r="FK132" s="58"/>
      <c r="FL132" s="58"/>
      <c r="FM132" s="58"/>
      <c r="FN132" s="58"/>
      <c r="FO132" s="58"/>
      <c r="FP132" s="58"/>
      <c r="FQ132" s="58"/>
      <c r="FR132" s="58"/>
      <c r="FS132" s="58"/>
      <c r="FT132" s="58"/>
      <c r="FU132" s="58"/>
      <c r="FV132" s="58"/>
      <c r="FW132" s="58"/>
      <c r="FX132" s="58"/>
      <c r="FY132" s="58"/>
      <c r="FZ132" s="58"/>
      <c r="GA132" s="58"/>
      <c r="GB132" s="58"/>
      <c r="GC132" s="58"/>
      <c r="GD132" s="58"/>
      <c r="GE132" s="58"/>
      <c r="GF132" s="58"/>
      <c r="GG132" s="58"/>
      <c r="GH132" s="58"/>
      <c r="GI132" s="58"/>
      <c r="GJ132" s="58"/>
      <c r="GK132" s="58"/>
      <c r="GL132" s="58"/>
      <c r="GM132" s="58"/>
      <c r="GN132" s="58"/>
      <c r="GO132" s="58"/>
      <c r="GP132" s="58"/>
      <c r="GQ132" s="58"/>
      <c r="GR132" s="58"/>
      <c r="GS132" s="58"/>
      <c r="GT132" s="58"/>
      <c r="GU132" s="58"/>
      <c r="GV132" s="58"/>
      <c r="GW132" s="58"/>
      <c r="GX132" s="58"/>
      <c r="GY132" s="58"/>
      <c r="GZ132" s="58"/>
      <c r="HA132" s="58"/>
      <c r="HB132" s="58"/>
      <c r="HC132" s="58"/>
      <c r="HD132" s="58"/>
      <c r="HE132" s="58"/>
      <c r="HF132" s="58"/>
      <c r="HG132" s="58"/>
      <c r="HH132" s="58"/>
      <c r="HI132" s="58"/>
      <c r="HJ132" s="58"/>
      <c r="HK132" s="58"/>
      <c r="HL132" s="58"/>
      <c r="HM132" s="58"/>
      <c r="HN132" s="58"/>
      <c r="HO132" s="58"/>
      <c r="HP132" s="58"/>
      <c r="HQ132" s="58"/>
      <c r="HR132" s="58"/>
      <c r="HS132" s="58"/>
      <c r="HT132" s="58"/>
      <c r="HU132" s="58"/>
      <c r="HV132" s="58"/>
      <c r="HW132" s="58"/>
      <c r="HX132" s="58"/>
      <c r="HY132" s="58"/>
      <c r="HZ132" s="58"/>
      <c r="IA132" s="58"/>
      <c r="IB132" s="58"/>
      <c r="IC132" s="58"/>
      <c r="ID132" s="58"/>
      <c r="IE132" s="58"/>
      <c r="IF132" s="58"/>
      <c r="IG132" s="58"/>
      <c r="IH132" s="58"/>
      <c r="II132" s="58"/>
      <c r="IJ132" s="58"/>
      <c r="IK132" s="58"/>
      <c r="IL132" s="58"/>
      <c r="IM132" s="58"/>
      <c r="IN132" s="58"/>
      <c r="IO132" s="58"/>
      <c r="IP132" s="58"/>
      <c r="IQ132" s="58"/>
      <c r="IR132" s="58"/>
      <c r="IS132" s="58"/>
      <c r="IT132" s="58"/>
      <c r="IU132" s="58"/>
      <c r="IV132" s="58"/>
      <c r="IW132" s="58"/>
      <c r="IX132" s="58"/>
      <c r="IY132" s="58"/>
      <c r="IZ132" s="58"/>
      <c r="JA132" s="58"/>
      <c r="JB132" s="58"/>
      <c r="JC132" s="58"/>
      <c r="JD132" s="58"/>
      <c r="JE132" s="58"/>
      <c r="JF132" s="58"/>
      <c r="JG132" s="58"/>
      <c r="JH132" s="58"/>
      <c r="JI132" s="58"/>
      <c r="JJ132" s="58"/>
      <c r="JK132" s="58"/>
      <c r="JL132" s="58"/>
      <c r="JM132" s="58"/>
      <c r="JN132" s="58"/>
      <c r="JO132" s="58"/>
      <c r="JP132" s="58"/>
      <c r="JQ132" s="58"/>
      <c r="JR132" s="58"/>
      <c r="JS132" s="58"/>
      <c r="JT132" s="58"/>
      <c r="JU132" s="58"/>
      <c r="JV132" s="58"/>
      <c r="JW132" s="58"/>
      <c r="JX132" s="58"/>
      <c r="JY132" s="58"/>
      <c r="JZ132" s="58"/>
      <c r="KA132" s="58">
        <v>1E-3</v>
      </c>
      <c r="KB132" s="58">
        <v>1E-3</v>
      </c>
      <c r="KC132" s="58">
        <v>1E-3</v>
      </c>
      <c r="KD132" s="58">
        <v>1E-3</v>
      </c>
      <c r="KE132" s="58">
        <v>1E-3</v>
      </c>
      <c r="KF132" s="58">
        <v>1E-3</v>
      </c>
      <c r="KG132" s="58">
        <v>1E-3</v>
      </c>
      <c r="KH132" s="58">
        <v>1E-3</v>
      </c>
      <c r="KI132" s="58">
        <v>1E-3</v>
      </c>
      <c r="KJ132" s="58">
        <v>1E-3</v>
      </c>
      <c r="KK132" s="58">
        <v>1E-3</v>
      </c>
      <c r="KL132" s="58">
        <v>1E-3</v>
      </c>
      <c r="KM132" s="58">
        <v>1E-3</v>
      </c>
      <c r="KN132" s="58">
        <v>1E-3</v>
      </c>
      <c r="KO132" s="68"/>
      <c r="KP132" s="68"/>
      <c r="KQ132" s="68"/>
      <c r="KR132" s="68"/>
      <c r="KS132" s="68"/>
      <c r="KT132" s="68"/>
      <c r="KU132" s="69"/>
      <c r="KV132" s="58"/>
      <c r="KW132" s="58"/>
      <c r="KX132" s="58"/>
      <c r="KY132" s="58"/>
      <c r="KZ132" s="58"/>
      <c r="LA132" s="58"/>
      <c r="LB132" s="58"/>
      <c r="LC132" s="58"/>
      <c r="LD132" s="58"/>
      <c r="LE132" s="58"/>
      <c r="LF132" s="58"/>
      <c r="LG132" s="58"/>
      <c r="LH132" s="58"/>
      <c r="LI132" s="58"/>
      <c r="LJ132" s="58"/>
      <c r="LK132" s="131"/>
      <c r="LL132" s="131"/>
      <c r="LM132" s="131"/>
      <c r="LN132" s="70"/>
      <c r="LO132" s="70"/>
      <c r="LP132" s="70"/>
      <c r="LQ132" s="71"/>
      <c r="LR132" s="71"/>
      <c r="LS132" s="58"/>
      <c r="LT132" s="73"/>
      <c r="LU132" s="73"/>
      <c r="LV132" s="73"/>
      <c r="LW132" s="73"/>
      <c r="LX132" s="73"/>
      <c r="LY132" s="73"/>
      <c r="LZ132" s="132"/>
    </row>
    <row r="133" spans="1:338">
      <c r="A133" s="56" t="str">
        <f xml:space="preserve"> Interface_nominal!A133</f>
        <v>WSX13</v>
      </c>
      <c r="B133" s="57" t="str">
        <f xml:space="preserve"> Interface_nominal!B133</f>
        <v>WSX</v>
      </c>
      <c r="C133" s="57" t="str">
        <f xml:space="preserve"> Interface_nominal!C133</f>
        <v>2012-13</v>
      </c>
      <c r="D133" s="57" t="str">
        <f xml:space="preserve"> Interface_nominal!D133</f>
        <v>WSX</v>
      </c>
      <c r="E133" s="57" t="str">
        <f xml:space="preserve"> Interface_nominal!E133</f>
        <v>WSX13</v>
      </c>
      <c r="F133" s="130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58"/>
      <c r="U133" s="58"/>
      <c r="V133" s="58"/>
      <c r="W133" s="58"/>
      <c r="X133" s="58"/>
      <c r="Y133" s="58"/>
      <c r="Z133" s="58"/>
      <c r="AA133" s="58"/>
      <c r="AB133" s="58"/>
      <c r="AC133" s="58"/>
      <c r="AD133" s="58"/>
      <c r="AE133" s="58"/>
      <c r="AF133" s="58"/>
      <c r="AG133" s="58"/>
      <c r="AH133" s="58"/>
      <c r="AI133" s="58"/>
      <c r="AJ133" s="58"/>
      <c r="AK133" s="58"/>
      <c r="AL133" s="58"/>
      <c r="AM133" s="58"/>
      <c r="AN133" s="58"/>
      <c r="AO133" s="58"/>
      <c r="AP133" s="58"/>
      <c r="AQ133" s="58"/>
      <c r="AR133" s="58"/>
      <c r="AS133" s="58"/>
      <c r="AT133" s="58"/>
      <c r="AU133" s="58"/>
      <c r="AV133" s="58"/>
      <c r="AW133" s="58"/>
      <c r="AX133" s="58"/>
      <c r="AY133" s="58"/>
      <c r="AZ133" s="58"/>
      <c r="BA133" s="58"/>
      <c r="BB133" s="58"/>
      <c r="BC133" s="58"/>
      <c r="BD133" s="58"/>
      <c r="BE133" s="58"/>
      <c r="BF133" s="58"/>
      <c r="BG133" s="58"/>
      <c r="BH133" s="58"/>
      <c r="BI133" s="58"/>
      <c r="BJ133" s="58"/>
      <c r="BK133" s="58"/>
      <c r="BL133" s="58"/>
      <c r="BM133" s="58"/>
      <c r="BN133" s="58"/>
      <c r="BO133" s="58"/>
      <c r="BP133" s="58"/>
      <c r="BQ133" s="58"/>
      <c r="BR133" s="58"/>
      <c r="BS133" s="58"/>
      <c r="BT133" s="58"/>
      <c r="BU133" s="58"/>
      <c r="BV133" s="58"/>
      <c r="BW133" s="58"/>
      <c r="BX133" s="58"/>
      <c r="BY133" s="58"/>
      <c r="BZ133" s="58"/>
      <c r="CA133" s="58"/>
      <c r="CB133" s="58"/>
      <c r="CC133" s="58"/>
      <c r="CD133" s="58"/>
      <c r="CE133" s="58"/>
      <c r="CF133" s="58"/>
      <c r="CG133" s="58"/>
      <c r="CH133" s="58"/>
      <c r="CI133" s="58"/>
      <c r="CJ133" s="58"/>
      <c r="CK133" s="58"/>
      <c r="CL133" s="58"/>
      <c r="CM133" s="58"/>
      <c r="CN133" s="58"/>
      <c r="CO133" s="58"/>
      <c r="CP133" s="58"/>
      <c r="CQ133" s="58"/>
      <c r="CR133" s="58"/>
      <c r="CS133" s="58"/>
      <c r="CT133" s="58"/>
      <c r="CU133" s="58"/>
      <c r="CV133" s="58"/>
      <c r="CW133" s="58"/>
      <c r="CX133" s="58"/>
      <c r="CY133" s="58"/>
      <c r="CZ133" s="58"/>
      <c r="DA133" s="58"/>
      <c r="DB133" s="58"/>
      <c r="DC133" s="58"/>
      <c r="DD133" s="58"/>
      <c r="DE133" s="58"/>
      <c r="DF133" s="58"/>
      <c r="DG133" s="58"/>
      <c r="DH133" s="58"/>
      <c r="DI133" s="58"/>
      <c r="DJ133" s="58"/>
      <c r="DK133" s="58"/>
      <c r="DL133" s="58"/>
      <c r="DM133" s="58"/>
      <c r="DN133" s="58"/>
      <c r="DO133" s="58"/>
      <c r="DP133" s="58"/>
      <c r="DQ133" s="58"/>
      <c r="DR133" s="58"/>
      <c r="DS133" s="58"/>
      <c r="DT133" s="58"/>
      <c r="DU133" s="58"/>
      <c r="DV133" s="58"/>
      <c r="DW133" s="58"/>
      <c r="DX133" s="58"/>
      <c r="DY133" s="58"/>
      <c r="DZ133" s="58"/>
      <c r="EA133" s="58"/>
      <c r="EB133" s="58"/>
      <c r="EC133" s="58"/>
      <c r="ED133" s="58"/>
      <c r="EE133" s="58"/>
      <c r="EF133" s="58"/>
      <c r="EG133" s="58"/>
      <c r="EH133" s="58"/>
      <c r="EI133" s="58"/>
      <c r="EJ133" s="58"/>
      <c r="EK133" s="58"/>
      <c r="EL133" s="58"/>
      <c r="EM133" s="58"/>
      <c r="EN133" s="58"/>
      <c r="EO133" s="58"/>
      <c r="EP133" s="58"/>
      <c r="EQ133" s="58"/>
      <c r="ER133" s="58"/>
      <c r="ES133" s="58"/>
      <c r="ET133" s="58"/>
      <c r="EU133" s="58"/>
      <c r="EV133" s="58"/>
      <c r="EW133" s="58"/>
      <c r="EX133" s="58"/>
      <c r="EY133" s="58"/>
      <c r="EZ133" s="58"/>
      <c r="FA133" s="58"/>
      <c r="FB133" s="58"/>
      <c r="FC133" s="58"/>
      <c r="FD133" s="58"/>
      <c r="FE133" s="58"/>
      <c r="FF133" s="58"/>
      <c r="FG133" s="58"/>
      <c r="FH133" s="58"/>
      <c r="FI133" s="58"/>
      <c r="FJ133" s="58"/>
      <c r="FK133" s="58"/>
      <c r="FL133" s="58"/>
      <c r="FM133" s="58"/>
      <c r="FN133" s="58"/>
      <c r="FO133" s="58"/>
      <c r="FP133" s="58"/>
      <c r="FQ133" s="58"/>
      <c r="FR133" s="58"/>
      <c r="FS133" s="58"/>
      <c r="FT133" s="58"/>
      <c r="FU133" s="58"/>
      <c r="FV133" s="58"/>
      <c r="FW133" s="58"/>
      <c r="FX133" s="58"/>
      <c r="FY133" s="58"/>
      <c r="FZ133" s="58"/>
      <c r="GA133" s="58"/>
      <c r="GB133" s="58"/>
      <c r="GC133" s="58"/>
      <c r="GD133" s="58"/>
      <c r="GE133" s="58"/>
      <c r="GF133" s="58"/>
      <c r="GG133" s="58"/>
      <c r="GH133" s="58"/>
      <c r="GI133" s="58"/>
      <c r="GJ133" s="58"/>
      <c r="GK133" s="58"/>
      <c r="GL133" s="58"/>
      <c r="GM133" s="58"/>
      <c r="GN133" s="58"/>
      <c r="GO133" s="58"/>
      <c r="GP133" s="58"/>
      <c r="GQ133" s="58"/>
      <c r="GR133" s="58"/>
      <c r="GS133" s="58"/>
      <c r="GT133" s="58"/>
      <c r="GU133" s="58"/>
      <c r="GV133" s="58"/>
      <c r="GW133" s="58"/>
      <c r="GX133" s="58"/>
      <c r="GY133" s="58"/>
      <c r="GZ133" s="58"/>
      <c r="HA133" s="58"/>
      <c r="HB133" s="58"/>
      <c r="HC133" s="58"/>
      <c r="HD133" s="58"/>
      <c r="HE133" s="58"/>
      <c r="HF133" s="58"/>
      <c r="HG133" s="58"/>
      <c r="HH133" s="58"/>
      <c r="HI133" s="58"/>
      <c r="HJ133" s="58"/>
      <c r="HK133" s="58"/>
      <c r="HL133" s="58"/>
      <c r="HM133" s="58"/>
      <c r="HN133" s="58"/>
      <c r="HO133" s="58"/>
      <c r="HP133" s="58"/>
      <c r="HQ133" s="58"/>
      <c r="HR133" s="58"/>
      <c r="HS133" s="58"/>
      <c r="HT133" s="58"/>
      <c r="HU133" s="58"/>
      <c r="HV133" s="58"/>
      <c r="HW133" s="58"/>
      <c r="HX133" s="58"/>
      <c r="HY133" s="58"/>
      <c r="HZ133" s="58"/>
      <c r="IA133" s="58"/>
      <c r="IB133" s="58"/>
      <c r="IC133" s="58"/>
      <c r="ID133" s="58"/>
      <c r="IE133" s="58"/>
      <c r="IF133" s="58"/>
      <c r="IG133" s="58"/>
      <c r="IH133" s="58"/>
      <c r="II133" s="58"/>
      <c r="IJ133" s="58"/>
      <c r="IK133" s="58"/>
      <c r="IL133" s="58"/>
      <c r="IM133" s="58"/>
      <c r="IN133" s="58"/>
      <c r="IO133" s="58"/>
      <c r="IP133" s="58"/>
      <c r="IQ133" s="58"/>
      <c r="IR133" s="58"/>
      <c r="IS133" s="58"/>
      <c r="IT133" s="58"/>
      <c r="IU133" s="58"/>
      <c r="IV133" s="58"/>
      <c r="IW133" s="58"/>
      <c r="IX133" s="58"/>
      <c r="IY133" s="58"/>
      <c r="IZ133" s="58"/>
      <c r="JA133" s="58"/>
      <c r="JB133" s="58"/>
      <c r="JC133" s="58"/>
      <c r="JD133" s="58"/>
      <c r="JE133" s="58"/>
      <c r="JF133" s="58"/>
      <c r="JG133" s="58"/>
      <c r="JH133" s="58"/>
      <c r="JI133" s="58"/>
      <c r="JJ133" s="58"/>
      <c r="JK133" s="58"/>
      <c r="JL133" s="58"/>
      <c r="JM133" s="58"/>
      <c r="JN133" s="58"/>
      <c r="JO133" s="58"/>
      <c r="JP133" s="58"/>
      <c r="JQ133" s="58"/>
      <c r="JR133" s="58"/>
      <c r="JS133" s="58"/>
      <c r="JT133" s="58"/>
      <c r="JU133" s="58"/>
      <c r="JV133" s="58"/>
      <c r="JW133" s="58"/>
      <c r="JX133" s="58"/>
      <c r="JY133" s="58"/>
      <c r="JZ133" s="58"/>
      <c r="KA133" s="58">
        <v>1E-3</v>
      </c>
      <c r="KB133" s="58">
        <v>1E-3</v>
      </c>
      <c r="KC133" s="58">
        <v>1E-3</v>
      </c>
      <c r="KD133" s="58">
        <v>1E-3</v>
      </c>
      <c r="KE133" s="58">
        <v>1E-3</v>
      </c>
      <c r="KF133" s="58">
        <v>1E-3</v>
      </c>
      <c r="KG133" s="58">
        <v>1E-3</v>
      </c>
      <c r="KH133" s="58">
        <v>1E-3</v>
      </c>
      <c r="KI133" s="58">
        <v>1E-3</v>
      </c>
      <c r="KJ133" s="58">
        <v>1E-3</v>
      </c>
      <c r="KK133" s="58">
        <v>1E-3</v>
      </c>
      <c r="KL133" s="58">
        <v>1E-3</v>
      </c>
      <c r="KM133" s="58">
        <v>1E-3</v>
      </c>
      <c r="KN133" s="58">
        <v>1E-3</v>
      </c>
      <c r="KO133" s="68"/>
      <c r="KP133" s="68"/>
      <c r="KQ133" s="68"/>
      <c r="KR133" s="68"/>
      <c r="KS133" s="68"/>
      <c r="KT133" s="68"/>
      <c r="KU133" s="69"/>
      <c r="KV133" s="58"/>
      <c r="KW133" s="58"/>
      <c r="KX133" s="58"/>
      <c r="KY133" s="58"/>
      <c r="KZ133" s="58"/>
      <c r="LA133" s="58"/>
      <c r="LB133" s="58"/>
      <c r="LC133" s="58"/>
      <c r="LD133" s="58"/>
      <c r="LE133" s="58"/>
      <c r="LF133" s="58"/>
      <c r="LG133" s="58"/>
      <c r="LH133" s="58"/>
      <c r="LI133" s="58"/>
      <c r="LJ133" s="58"/>
      <c r="LK133" s="131"/>
      <c r="LL133" s="131"/>
      <c r="LM133" s="131"/>
      <c r="LN133" s="70"/>
      <c r="LO133" s="70"/>
      <c r="LP133" s="70"/>
      <c r="LQ133" s="71"/>
      <c r="LR133" s="71"/>
      <c r="LS133" s="58"/>
      <c r="LT133" s="73"/>
      <c r="LU133" s="73"/>
      <c r="LV133" s="73"/>
      <c r="LW133" s="73"/>
      <c r="LX133" s="73"/>
      <c r="LY133" s="73"/>
      <c r="LZ133" s="132"/>
    </row>
    <row r="134" spans="1:338">
      <c r="A134" s="56" t="str">
        <f xml:space="preserve"> Interface_nominal!A134</f>
        <v>WSX14</v>
      </c>
      <c r="B134" s="57" t="str">
        <f xml:space="preserve"> Interface_nominal!B134</f>
        <v>WSX</v>
      </c>
      <c r="C134" s="57" t="str">
        <f xml:space="preserve"> Interface_nominal!C134</f>
        <v>2013-14</v>
      </c>
      <c r="D134" s="57" t="str">
        <f xml:space="preserve"> Interface_nominal!D134</f>
        <v>WSX</v>
      </c>
      <c r="E134" s="57" t="str">
        <f xml:space="preserve"> Interface_nominal!E134</f>
        <v>WSX14</v>
      </c>
      <c r="F134" s="130"/>
      <c r="G134" s="58"/>
      <c r="H134" s="58"/>
      <c r="I134" s="58"/>
      <c r="J134" s="58"/>
      <c r="K134" s="58"/>
      <c r="L134" s="58"/>
      <c r="M134" s="58"/>
      <c r="N134" s="58"/>
      <c r="O134" s="58"/>
      <c r="P134" s="58"/>
      <c r="Q134" s="58"/>
      <c r="R134" s="58"/>
      <c r="S134" s="58"/>
      <c r="T134" s="58"/>
      <c r="U134" s="58"/>
      <c r="V134" s="58"/>
      <c r="W134" s="58"/>
      <c r="X134" s="58"/>
      <c r="Y134" s="58"/>
      <c r="Z134" s="58"/>
      <c r="AA134" s="58"/>
      <c r="AB134" s="58"/>
      <c r="AC134" s="58"/>
      <c r="AD134" s="58"/>
      <c r="AE134" s="58"/>
      <c r="AF134" s="58"/>
      <c r="AG134" s="58"/>
      <c r="AH134" s="58"/>
      <c r="AI134" s="58"/>
      <c r="AJ134" s="58"/>
      <c r="AK134" s="58"/>
      <c r="AL134" s="58"/>
      <c r="AM134" s="58"/>
      <c r="AN134" s="58"/>
      <c r="AO134" s="58"/>
      <c r="AP134" s="58"/>
      <c r="AQ134" s="58"/>
      <c r="AR134" s="58"/>
      <c r="AS134" s="58"/>
      <c r="AT134" s="58"/>
      <c r="AU134" s="58"/>
      <c r="AV134" s="58"/>
      <c r="AW134" s="58"/>
      <c r="AX134" s="58"/>
      <c r="AY134" s="58"/>
      <c r="AZ134" s="58"/>
      <c r="BA134" s="58"/>
      <c r="BB134" s="58"/>
      <c r="BC134" s="58"/>
      <c r="BD134" s="58"/>
      <c r="BE134" s="58"/>
      <c r="BF134" s="58"/>
      <c r="BG134" s="58"/>
      <c r="BH134" s="58"/>
      <c r="BI134" s="58"/>
      <c r="BJ134" s="58"/>
      <c r="BK134" s="58"/>
      <c r="BL134" s="58"/>
      <c r="BM134" s="58"/>
      <c r="BN134" s="58"/>
      <c r="BO134" s="58"/>
      <c r="BP134" s="58"/>
      <c r="BQ134" s="58"/>
      <c r="BR134" s="58"/>
      <c r="BS134" s="58"/>
      <c r="BT134" s="58"/>
      <c r="BU134" s="58"/>
      <c r="BV134" s="58"/>
      <c r="BW134" s="58"/>
      <c r="BX134" s="58"/>
      <c r="BY134" s="58"/>
      <c r="BZ134" s="58"/>
      <c r="CA134" s="58"/>
      <c r="CB134" s="58"/>
      <c r="CC134" s="58"/>
      <c r="CD134" s="58"/>
      <c r="CE134" s="58"/>
      <c r="CF134" s="58"/>
      <c r="CG134" s="58"/>
      <c r="CH134" s="58"/>
      <c r="CI134" s="58"/>
      <c r="CJ134" s="58"/>
      <c r="CK134" s="58"/>
      <c r="CL134" s="58"/>
      <c r="CM134" s="58"/>
      <c r="CN134" s="58"/>
      <c r="CO134" s="58"/>
      <c r="CP134" s="58"/>
      <c r="CQ134" s="58"/>
      <c r="CR134" s="58"/>
      <c r="CS134" s="58"/>
      <c r="CT134" s="58"/>
      <c r="CU134" s="58"/>
      <c r="CV134" s="58"/>
      <c r="CW134" s="58"/>
      <c r="CX134" s="58"/>
      <c r="CY134" s="58"/>
      <c r="CZ134" s="58"/>
      <c r="DA134" s="58"/>
      <c r="DB134" s="58"/>
      <c r="DC134" s="58"/>
      <c r="DD134" s="58"/>
      <c r="DE134" s="58"/>
      <c r="DF134" s="58"/>
      <c r="DG134" s="58"/>
      <c r="DH134" s="58"/>
      <c r="DI134" s="58"/>
      <c r="DJ134" s="58"/>
      <c r="DK134" s="58"/>
      <c r="DL134" s="58"/>
      <c r="DM134" s="58"/>
      <c r="DN134" s="58"/>
      <c r="DO134" s="58"/>
      <c r="DP134" s="58"/>
      <c r="DQ134" s="58"/>
      <c r="DR134" s="58"/>
      <c r="DS134" s="58"/>
      <c r="DT134" s="58"/>
      <c r="DU134" s="58"/>
      <c r="DV134" s="58"/>
      <c r="DW134" s="58"/>
      <c r="DX134" s="58"/>
      <c r="DY134" s="58"/>
      <c r="DZ134" s="58"/>
      <c r="EA134" s="58"/>
      <c r="EB134" s="58"/>
      <c r="EC134" s="58"/>
      <c r="ED134" s="58"/>
      <c r="EE134" s="58"/>
      <c r="EF134" s="58"/>
      <c r="EG134" s="58"/>
      <c r="EH134" s="58"/>
      <c r="EI134" s="58"/>
      <c r="EJ134" s="58"/>
      <c r="EK134" s="58"/>
      <c r="EL134" s="58"/>
      <c r="EM134" s="58"/>
      <c r="EN134" s="58"/>
      <c r="EO134" s="58"/>
      <c r="EP134" s="58"/>
      <c r="EQ134" s="58"/>
      <c r="ER134" s="58"/>
      <c r="ES134" s="58"/>
      <c r="ET134" s="58"/>
      <c r="EU134" s="58"/>
      <c r="EV134" s="58"/>
      <c r="EW134" s="58"/>
      <c r="EX134" s="58"/>
      <c r="EY134" s="58"/>
      <c r="EZ134" s="58"/>
      <c r="FA134" s="58"/>
      <c r="FB134" s="58"/>
      <c r="FC134" s="58"/>
      <c r="FD134" s="58"/>
      <c r="FE134" s="58"/>
      <c r="FF134" s="58"/>
      <c r="FG134" s="58"/>
      <c r="FH134" s="58"/>
      <c r="FI134" s="58"/>
      <c r="FJ134" s="58"/>
      <c r="FK134" s="58"/>
      <c r="FL134" s="58"/>
      <c r="FM134" s="58"/>
      <c r="FN134" s="58"/>
      <c r="FO134" s="58"/>
      <c r="FP134" s="58"/>
      <c r="FQ134" s="58"/>
      <c r="FR134" s="58"/>
      <c r="FS134" s="58"/>
      <c r="FT134" s="58"/>
      <c r="FU134" s="58"/>
      <c r="FV134" s="58"/>
      <c r="FW134" s="58"/>
      <c r="FX134" s="58"/>
      <c r="FY134" s="58"/>
      <c r="FZ134" s="58"/>
      <c r="GA134" s="58"/>
      <c r="GB134" s="58"/>
      <c r="GC134" s="58"/>
      <c r="GD134" s="58"/>
      <c r="GE134" s="58"/>
      <c r="GF134" s="58"/>
      <c r="GG134" s="58"/>
      <c r="GH134" s="58"/>
      <c r="GI134" s="58"/>
      <c r="GJ134" s="58"/>
      <c r="GK134" s="58"/>
      <c r="GL134" s="58"/>
      <c r="GM134" s="58"/>
      <c r="GN134" s="58"/>
      <c r="GO134" s="58"/>
      <c r="GP134" s="58"/>
      <c r="GQ134" s="58"/>
      <c r="GR134" s="58"/>
      <c r="GS134" s="58"/>
      <c r="GT134" s="58"/>
      <c r="GU134" s="58"/>
      <c r="GV134" s="58"/>
      <c r="GW134" s="58"/>
      <c r="GX134" s="58"/>
      <c r="GY134" s="58"/>
      <c r="GZ134" s="58"/>
      <c r="HA134" s="58"/>
      <c r="HB134" s="58"/>
      <c r="HC134" s="58"/>
      <c r="HD134" s="58"/>
      <c r="HE134" s="58"/>
      <c r="HF134" s="58"/>
      <c r="HG134" s="58"/>
      <c r="HH134" s="58"/>
      <c r="HI134" s="58"/>
      <c r="HJ134" s="58"/>
      <c r="HK134" s="58"/>
      <c r="HL134" s="58"/>
      <c r="HM134" s="58"/>
      <c r="HN134" s="58"/>
      <c r="HO134" s="58"/>
      <c r="HP134" s="58"/>
      <c r="HQ134" s="58"/>
      <c r="HR134" s="58"/>
      <c r="HS134" s="58"/>
      <c r="HT134" s="58"/>
      <c r="HU134" s="58"/>
      <c r="HV134" s="58"/>
      <c r="HW134" s="58"/>
      <c r="HX134" s="58"/>
      <c r="HY134" s="58"/>
      <c r="HZ134" s="58"/>
      <c r="IA134" s="58"/>
      <c r="IB134" s="58"/>
      <c r="IC134" s="58"/>
      <c r="ID134" s="58"/>
      <c r="IE134" s="58"/>
      <c r="IF134" s="58"/>
      <c r="IG134" s="58"/>
      <c r="IH134" s="58"/>
      <c r="II134" s="58"/>
      <c r="IJ134" s="58"/>
      <c r="IK134" s="58"/>
      <c r="IL134" s="58"/>
      <c r="IM134" s="58"/>
      <c r="IN134" s="58"/>
      <c r="IO134" s="58"/>
      <c r="IP134" s="58"/>
      <c r="IQ134" s="58"/>
      <c r="IR134" s="58"/>
      <c r="IS134" s="58"/>
      <c r="IT134" s="58"/>
      <c r="IU134" s="58"/>
      <c r="IV134" s="58"/>
      <c r="IW134" s="58"/>
      <c r="IX134" s="58"/>
      <c r="IY134" s="58"/>
      <c r="IZ134" s="58"/>
      <c r="JA134" s="58"/>
      <c r="JB134" s="58"/>
      <c r="JC134" s="58"/>
      <c r="JD134" s="58"/>
      <c r="JE134" s="58"/>
      <c r="JF134" s="58"/>
      <c r="JG134" s="58"/>
      <c r="JH134" s="58"/>
      <c r="JI134" s="58"/>
      <c r="JJ134" s="58"/>
      <c r="JK134" s="58"/>
      <c r="JL134" s="58"/>
      <c r="JM134" s="58"/>
      <c r="JN134" s="58"/>
      <c r="JO134" s="58"/>
      <c r="JP134" s="58"/>
      <c r="JQ134" s="58"/>
      <c r="JR134" s="58"/>
      <c r="JS134" s="58"/>
      <c r="JT134" s="58"/>
      <c r="JU134" s="58"/>
      <c r="JV134" s="58"/>
      <c r="JW134" s="58"/>
      <c r="JX134" s="58"/>
      <c r="JY134" s="58"/>
      <c r="JZ134" s="58"/>
      <c r="KA134" s="58">
        <v>1E-3</v>
      </c>
      <c r="KB134" s="58">
        <v>1E-3</v>
      </c>
      <c r="KC134" s="58">
        <v>1E-3</v>
      </c>
      <c r="KD134" s="58">
        <v>1E-3</v>
      </c>
      <c r="KE134" s="58">
        <v>1E-3</v>
      </c>
      <c r="KF134" s="58">
        <v>1E-3</v>
      </c>
      <c r="KG134" s="58">
        <v>1E-3</v>
      </c>
      <c r="KH134" s="58">
        <v>1E-3</v>
      </c>
      <c r="KI134" s="58">
        <v>1E-3</v>
      </c>
      <c r="KJ134" s="58">
        <v>1E-3</v>
      </c>
      <c r="KK134" s="58">
        <v>1E-3</v>
      </c>
      <c r="KL134" s="58">
        <v>1E-3</v>
      </c>
      <c r="KM134" s="58">
        <v>1E-3</v>
      </c>
      <c r="KN134" s="58">
        <v>1E-3</v>
      </c>
      <c r="KO134" s="68"/>
      <c r="KP134" s="68"/>
      <c r="KQ134" s="68"/>
      <c r="KR134" s="68"/>
      <c r="KS134" s="68"/>
      <c r="KT134" s="68"/>
      <c r="KU134" s="69"/>
      <c r="KV134" s="58"/>
      <c r="KW134" s="58"/>
      <c r="KX134" s="58"/>
      <c r="KY134" s="58"/>
      <c r="KZ134" s="58"/>
      <c r="LA134" s="58"/>
      <c r="LB134" s="58"/>
      <c r="LC134" s="58"/>
      <c r="LD134" s="58"/>
      <c r="LE134" s="58"/>
      <c r="LF134" s="58"/>
      <c r="LG134" s="58"/>
      <c r="LH134" s="58"/>
      <c r="LI134" s="58"/>
      <c r="LJ134" s="58"/>
      <c r="LK134" s="131"/>
      <c r="LL134" s="131"/>
      <c r="LM134" s="131"/>
      <c r="LN134" s="70"/>
      <c r="LO134" s="70"/>
      <c r="LP134" s="70"/>
      <c r="LQ134" s="71"/>
      <c r="LR134" s="71"/>
      <c r="LS134" s="58"/>
      <c r="LT134" s="73"/>
      <c r="LU134" s="73"/>
      <c r="LV134" s="73"/>
      <c r="LW134" s="73"/>
      <c r="LX134" s="73"/>
      <c r="LY134" s="73"/>
      <c r="LZ134" s="132"/>
    </row>
    <row r="135" spans="1:338">
      <c r="A135" s="56" t="str">
        <f xml:space="preserve"> Interface_nominal!A135</f>
        <v>WSX15</v>
      </c>
      <c r="B135" s="57" t="str">
        <f xml:space="preserve"> Interface_nominal!B135</f>
        <v>WSX</v>
      </c>
      <c r="C135" s="57" t="str">
        <f xml:space="preserve"> Interface_nominal!C135</f>
        <v>2014-15</v>
      </c>
      <c r="D135" s="57" t="str">
        <f xml:space="preserve"> Interface_nominal!D135</f>
        <v>WSX</v>
      </c>
      <c r="E135" s="57" t="str">
        <f xml:space="preserve"> Interface_nominal!E135</f>
        <v>WSX15</v>
      </c>
      <c r="F135" s="130"/>
      <c r="G135" s="58"/>
      <c r="H135" s="58"/>
      <c r="I135" s="58"/>
      <c r="J135" s="58"/>
      <c r="K135" s="58"/>
      <c r="L135" s="58"/>
      <c r="M135" s="58"/>
      <c r="N135" s="58"/>
      <c r="O135" s="58"/>
      <c r="P135" s="58"/>
      <c r="Q135" s="58"/>
      <c r="R135" s="58"/>
      <c r="S135" s="58"/>
      <c r="T135" s="58"/>
      <c r="U135" s="58"/>
      <c r="V135" s="58"/>
      <c r="W135" s="58"/>
      <c r="X135" s="58"/>
      <c r="Y135" s="58"/>
      <c r="Z135" s="58"/>
      <c r="AA135" s="58"/>
      <c r="AB135" s="58"/>
      <c r="AC135" s="58"/>
      <c r="AD135" s="58"/>
      <c r="AE135" s="58"/>
      <c r="AF135" s="58"/>
      <c r="AG135" s="58"/>
      <c r="AH135" s="58"/>
      <c r="AI135" s="58"/>
      <c r="AJ135" s="58"/>
      <c r="AK135" s="58"/>
      <c r="AL135" s="58"/>
      <c r="AM135" s="58"/>
      <c r="AN135" s="58"/>
      <c r="AO135" s="58"/>
      <c r="AP135" s="58"/>
      <c r="AQ135" s="58"/>
      <c r="AR135" s="58"/>
      <c r="AS135" s="58"/>
      <c r="AT135" s="58"/>
      <c r="AU135" s="58"/>
      <c r="AV135" s="58"/>
      <c r="AW135" s="58"/>
      <c r="AX135" s="58"/>
      <c r="AY135" s="58"/>
      <c r="AZ135" s="58"/>
      <c r="BA135" s="58"/>
      <c r="BB135" s="58"/>
      <c r="BC135" s="58"/>
      <c r="BD135" s="58"/>
      <c r="BE135" s="58"/>
      <c r="BF135" s="58"/>
      <c r="BG135" s="58"/>
      <c r="BH135" s="58"/>
      <c r="BI135" s="58"/>
      <c r="BJ135" s="58"/>
      <c r="BK135" s="58"/>
      <c r="BL135" s="58"/>
      <c r="BM135" s="58"/>
      <c r="BN135" s="58"/>
      <c r="BO135" s="58"/>
      <c r="BP135" s="58"/>
      <c r="BQ135" s="58"/>
      <c r="BR135" s="58"/>
      <c r="BS135" s="58"/>
      <c r="BT135" s="58"/>
      <c r="BU135" s="58"/>
      <c r="BV135" s="58"/>
      <c r="BW135" s="58"/>
      <c r="BX135" s="58"/>
      <c r="BY135" s="58"/>
      <c r="BZ135" s="58"/>
      <c r="CA135" s="58"/>
      <c r="CB135" s="58"/>
      <c r="CC135" s="58"/>
      <c r="CD135" s="58"/>
      <c r="CE135" s="58"/>
      <c r="CF135" s="58"/>
      <c r="CG135" s="58"/>
      <c r="CH135" s="58"/>
      <c r="CI135" s="58"/>
      <c r="CJ135" s="58"/>
      <c r="CK135" s="58"/>
      <c r="CL135" s="58"/>
      <c r="CM135" s="58"/>
      <c r="CN135" s="58"/>
      <c r="CO135" s="58"/>
      <c r="CP135" s="58"/>
      <c r="CQ135" s="58"/>
      <c r="CR135" s="58"/>
      <c r="CS135" s="58"/>
      <c r="CT135" s="58"/>
      <c r="CU135" s="58"/>
      <c r="CV135" s="58"/>
      <c r="CW135" s="58"/>
      <c r="CX135" s="58"/>
      <c r="CY135" s="58"/>
      <c r="CZ135" s="58"/>
      <c r="DA135" s="58"/>
      <c r="DB135" s="58"/>
      <c r="DC135" s="58"/>
      <c r="DD135" s="58"/>
      <c r="DE135" s="58"/>
      <c r="DF135" s="58"/>
      <c r="DG135" s="58"/>
      <c r="DH135" s="58"/>
      <c r="DI135" s="58"/>
      <c r="DJ135" s="58"/>
      <c r="DK135" s="58"/>
      <c r="DL135" s="58"/>
      <c r="DM135" s="58"/>
      <c r="DN135" s="58"/>
      <c r="DO135" s="58"/>
      <c r="DP135" s="58"/>
      <c r="DQ135" s="58"/>
      <c r="DR135" s="58"/>
      <c r="DS135" s="58"/>
      <c r="DT135" s="58"/>
      <c r="DU135" s="58"/>
      <c r="DV135" s="58"/>
      <c r="DW135" s="58"/>
      <c r="DX135" s="58"/>
      <c r="DY135" s="58"/>
      <c r="DZ135" s="58"/>
      <c r="EA135" s="58"/>
      <c r="EB135" s="58"/>
      <c r="EC135" s="58"/>
      <c r="ED135" s="58"/>
      <c r="EE135" s="58"/>
      <c r="EF135" s="58"/>
      <c r="EG135" s="58"/>
      <c r="EH135" s="58"/>
      <c r="EI135" s="58"/>
      <c r="EJ135" s="58"/>
      <c r="EK135" s="58"/>
      <c r="EL135" s="58"/>
      <c r="EM135" s="58"/>
      <c r="EN135" s="58"/>
      <c r="EO135" s="58"/>
      <c r="EP135" s="58"/>
      <c r="EQ135" s="58"/>
      <c r="ER135" s="58"/>
      <c r="ES135" s="58"/>
      <c r="ET135" s="58"/>
      <c r="EU135" s="58"/>
      <c r="EV135" s="58"/>
      <c r="EW135" s="58"/>
      <c r="EX135" s="58"/>
      <c r="EY135" s="58"/>
      <c r="EZ135" s="58"/>
      <c r="FA135" s="58"/>
      <c r="FB135" s="58"/>
      <c r="FC135" s="58"/>
      <c r="FD135" s="58"/>
      <c r="FE135" s="58"/>
      <c r="FF135" s="58"/>
      <c r="FG135" s="58"/>
      <c r="FH135" s="58"/>
      <c r="FI135" s="58"/>
      <c r="FJ135" s="58"/>
      <c r="FK135" s="58"/>
      <c r="FL135" s="58"/>
      <c r="FM135" s="58"/>
      <c r="FN135" s="58"/>
      <c r="FO135" s="58"/>
      <c r="FP135" s="58"/>
      <c r="FQ135" s="58"/>
      <c r="FR135" s="58"/>
      <c r="FS135" s="58"/>
      <c r="FT135" s="58"/>
      <c r="FU135" s="58"/>
      <c r="FV135" s="58"/>
      <c r="FW135" s="58"/>
      <c r="FX135" s="58"/>
      <c r="FY135" s="58"/>
      <c r="FZ135" s="58"/>
      <c r="GA135" s="58"/>
      <c r="GB135" s="58"/>
      <c r="GC135" s="58"/>
      <c r="GD135" s="58"/>
      <c r="GE135" s="58"/>
      <c r="GF135" s="58"/>
      <c r="GG135" s="58"/>
      <c r="GH135" s="58"/>
      <c r="GI135" s="58"/>
      <c r="GJ135" s="58"/>
      <c r="GK135" s="58"/>
      <c r="GL135" s="58"/>
      <c r="GM135" s="58"/>
      <c r="GN135" s="58"/>
      <c r="GO135" s="58"/>
      <c r="GP135" s="58"/>
      <c r="GQ135" s="58"/>
      <c r="GR135" s="58"/>
      <c r="GS135" s="58"/>
      <c r="GT135" s="58"/>
      <c r="GU135" s="58"/>
      <c r="GV135" s="58"/>
      <c r="GW135" s="58"/>
      <c r="GX135" s="58"/>
      <c r="GY135" s="58"/>
      <c r="GZ135" s="58"/>
      <c r="HA135" s="58"/>
      <c r="HB135" s="58"/>
      <c r="HC135" s="58"/>
      <c r="HD135" s="58"/>
      <c r="HE135" s="58"/>
      <c r="HF135" s="58"/>
      <c r="HG135" s="58"/>
      <c r="HH135" s="58"/>
      <c r="HI135" s="58"/>
      <c r="HJ135" s="58"/>
      <c r="HK135" s="58"/>
      <c r="HL135" s="58"/>
      <c r="HM135" s="58"/>
      <c r="HN135" s="58"/>
      <c r="HO135" s="58"/>
      <c r="HP135" s="58"/>
      <c r="HQ135" s="58"/>
      <c r="HR135" s="58"/>
      <c r="HS135" s="58"/>
      <c r="HT135" s="58"/>
      <c r="HU135" s="58"/>
      <c r="HV135" s="58"/>
      <c r="HW135" s="58"/>
      <c r="HX135" s="58"/>
      <c r="HY135" s="58"/>
      <c r="HZ135" s="58"/>
      <c r="IA135" s="58"/>
      <c r="IB135" s="58"/>
      <c r="IC135" s="58"/>
      <c r="ID135" s="58"/>
      <c r="IE135" s="58"/>
      <c r="IF135" s="58"/>
      <c r="IG135" s="58"/>
      <c r="IH135" s="58"/>
      <c r="II135" s="58"/>
      <c r="IJ135" s="58"/>
      <c r="IK135" s="58"/>
      <c r="IL135" s="58"/>
      <c r="IM135" s="58"/>
      <c r="IN135" s="58"/>
      <c r="IO135" s="58"/>
      <c r="IP135" s="58"/>
      <c r="IQ135" s="58"/>
      <c r="IR135" s="58"/>
      <c r="IS135" s="58"/>
      <c r="IT135" s="58"/>
      <c r="IU135" s="58"/>
      <c r="IV135" s="58"/>
      <c r="IW135" s="58"/>
      <c r="IX135" s="58"/>
      <c r="IY135" s="58"/>
      <c r="IZ135" s="58"/>
      <c r="JA135" s="58"/>
      <c r="JB135" s="58"/>
      <c r="JC135" s="58"/>
      <c r="JD135" s="58"/>
      <c r="JE135" s="58"/>
      <c r="JF135" s="58"/>
      <c r="JG135" s="58"/>
      <c r="JH135" s="58"/>
      <c r="JI135" s="58"/>
      <c r="JJ135" s="58"/>
      <c r="JK135" s="58"/>
      <c r="JL135" s="58"/>
      <c r="JM135" s="58"/>
      <c r="JN135" s="58"/>
      <c r="JO135" s="58"/>
      <c r="JP135" s="58"/>
      <c r="JQ135" s="58"/>
      <c r="JR135" s="58"/>
      <c r="JS135" s="58"/>
      <c r="JT135" s="58"/>
      <c r="JU135" s="58"/>
      <c r="JV135" s="58"/>
      <c r="JW135" s="58"/>
      <c r="JX135" s="58"/>
      <c r="JY135" s="58"/>
      <c r="JZ135" s="58"/>
      <c r="KA135" s="58">
        <v>1E-3</v>
      </c>
      <c r="KB135" s="58">
        <v>1E-3</v>
      </c>
      <c r="KC135" s="58">
        <v>1E-3</v>
      </c>
      <c r="KD135" s="58">
        <v>1E-3</v>
      </c>
      <c r="KE135" s="58">
        <v>1E-3</v>
      </c>
      <c r="KF135" s="58">
        <v>1E-3</v>
      </c>
      <c r="KG135" s="58">
        <v>1E-3</v>
      </c>
      <c r="KH135" s="58">
        <v>1E-3</v>
      </c>
      <c r="KI135" s="58">
        <v>1E-3</v>
      </c>
      <c r="KJ135" s="58">
        <v>1E-3</v>
      </c>
      <c r="KK135" s="58">
        <v>1E-3</v>
      </c>
      <c r="KL135" s="58">
        <v>1E-3</v>
      </c>
      <c r="KM135" s="58">
        <v>1E-3</v>
      </c>
      <c r="KN135" s="58">
        <v>1E-3</v>
      </c>
      <c r="KO135" s="68"/>
      <c r="KP135" s="68"/>
      <c r="KQ135" s="68"/>
      <c r="KR135" s="68"/>
      <c r="KS135" s="68"/>
      <c r="KT135" s="68"/>
      <c r="KU135" s="69"/>
      <c r="KV135" s="58"/>
      <c r="KW135" s="58"/>
      <c r="KX135" s="58"/>
      <c r="KY135" s="58"/>
      <c r="KZ135" s="58"/>
      <c r="LA135" s="58"/>
      <c r="LB135" s="58"/>
      <c r="LC135" s="58"/>
      <c r="LD135" s="58"/>
      <c r="LE135" s="58"/>
      <c r="LF135" s="58"/>
      <c r="LG135" s="58"/>
      <c r="LH135" s="58"/>
      <c r="LI135" s="58"/>
      <c r="LJ135" s="58"/>
      <c r="LK135" s="131"/>
      <c r="LL135" s="131"/>
      <c r="LM135" s="131"/>
      <c r="LN135" s="70"/>
      <c r="LO135" s="70"/>
      <c r="LP135" s="70"/>
      <c r="LQ135" s="71"/>
      <c r="LR135" s="71"/>
      <c r="LS135" s="58"/>
      <c r="LT135" s="73"/>
      <c r="LU135" s="73"/>
      <c r="LV135" s="73"/>
      <c r="LW135" s="73"/>
      <c r="LX135" s="73"/>
      <c r="LY135" s="73"/>
      <c r="LZ135" s="132"/>
    </row>
    <row r="136" spans="1:338">
      <c r="A136" s="56" t="str">
        <f xml:space="preserve"> Interface_nominal!A136</f>
        <v>WSX16</v>
      </c>
      <c r="B136" s="57" t="str">
        <f xml:space="preserve"> Interface_nominal!B136</f>
        <v>WSX</v>
      </c>
      <c r="C136" s="57" t="str">
        <f xml:space="preserve"> Interface_nominal!C136</f>
        <v>2015-16</v>
      </c>
      <c r="D136" s="57" t="str">
        <f xml:space="preserve"> Interface_nominal!D136</f>
        <v>WSX</v>
      </c>
      <c r="E136" s="57" t="str">
        <f xml:space="preserve"> Interface_nominal!E136</f>
        <v>WSX16</v>
      </c>
      <c r="F136" s="130"/>
      <c r="G136" s="58"/>
      <c r="H136" s="58"/>
      <c r="I136" s="58"/>
      <c r="J136" s="58"/>
      <c r="K136" s="58"/>
      <c r="L136" s="58"/>
      <c r="M136" s="58"/>
      <c r="N136" s="58"/>
      <c r="O136" s="58"/>
      <c r="P136" s="58"/>
      <c r="Q136" s="58"/>
      <c r="R136" s="58"/>
      <c r="S136" s="58"/>
      <c r="T136" s="58"/>
      <c r="U136" s="58"/>
      <c r="V136" s="58"/>
      <c r="W136" s="58"/>
      <c r="X136" s="58"/>
      <c r="Y136" s="58"/>
      <c r="Z136" s="58"/>
      <c r="AA136" s="58"/>
      <c r="AB136" s="58"/>
      <c r="AC136" s="58"/>
      <c r="AD136" s="58"/>
      <c r="AE136" s="58"/>
      <c r="AF136" s="58"/>
      <c r="AG136" s="58"/>
      <c r="AH136" s="58"/>
      <c r="AI136" s="58"/>
      <c r="AJ136" s="58"/>
      <c r="AK136" s="58"/>
      <c r="AL136" s="58"/>
      <c r="AM136" s="58"/>
      <c r="AN136" s="58"/>
      <c r="AO136" s="58"/>
      <c r="AP136" s="58"/>
      <c r="AQ136" s="58"/>
      <c r="AR136" s="58"/>
      <c r="AS136" s="58"/>
      <c r="AT136" s="58"/>
      <c r="AU136" s="58"/>
      <c r="AV136" s="58"/>
      <c r="AW136" s="58"/>
      <c r="AX136" s="58"/>
      <c r="AY136" s="58"/>
      <c r="AZ136" s="58"/>
      <c r="BA136" s="58"/>
      <c r="BB136" s="58"/>
      <c r="BC136" s="58"/>
      <c r="BD136" s="58"/>
      <c r="BE136" s="58"/>
      <c r="BF136" s="58"/>
      <c r="BG136" s="58"/>
      <c r="BH136" s="58"/>
      <c r="BI136" s="58"/>
      <c r="BJ136" s="58"/>
      <c r="BK136" s="58"/>
      <c r="BL136" s="58"/>
      <c r="BM136" s="58"/>
      <c r="BN136" s="58"/>
      <c r="BO136" s="58"/>
      <c r="BP136" s="58"/>
      <c r="BQ136" s="58"/>
      <c r="BR136" s="58"/>
      <c r="BS136" s="58"/>
      <c r="BT136" s="58"/>
      <c r="BU136" s="58"/>
      <c r="BV136" s="58"/>
      <c r="BW136" s="58"/>
      <c r="BX136" s="58"/>
      <c r="BY136" s="58"/>
      <c r="BZ136" s="58"/>
      <c r="CA136" s="58"/>
      <c r="CB136" s="58"/>
      <c r="CC136" s="58"/>
      <c r="CD136" s="58"/>
      <c r="CE136" s="58"/>
      <c r="CF136" s="58"/>
      <c r="CG136" s="58"/>
      <c r="CH136" s="58"/>
      <c r="CI136" s="58"/>
      <c r="CJ136" s="58"/>
      <c r="CK136" s="58"/>
      <c r="CL136" s="58"/>
      <c r="CM136" s="58"/>
      <c r="CN136" s="58"/>
      <c r="CO136" s="58"/>
      <c r="CP136" s="58"/>
      <c r="CQ136" s="58"/>
      <c r="CR136" s="58"/>
      <c r="CS136" s="58"/>
      <c r="CT136" s="58"/>
      <c r="CU136" s="58"/>
      <c r="CV136" s="58"/>
      <c r="CW136" s="58"/>
      <c r="CX136" s="58"/>
      <c r="CY136" s="58"/>
      <c r="CZ136" s="58"/>
      <c r="DA136" s="58"/>
      <c r="DB136" s="58"/>
      <c r="DC136" s="58"/>
      <c r="DD136" s="58"/>
      <c r="DE136" s="58"/>
      <c r="DF136" s="58"/>
      <c r="DG136" s="58"/>
      <c r="DH136" s="58"/>
      <c r="DI136" s="58"/>
      <c r="DJ136" s="58"/>
      <c r="DK136" s="58"/>
      <c r="DL136" s="58"/>
      <c r="DM136" s="58"/>
      <c r="DN136" s="58"/>
      <c r="DO136" s="58"/>
      <c r="DP136" s="58"/>
      <c r="DQ136" s="58"/>
      <c r="DR136" s="58"/>
      <c r="DS136" s="58"/>
      <c r="DT136" s="58"/>
      <c r="DU136" s="58"/>
      <c r="DV136" s="58"/>
      <c r="DW136" s="58"/>
      <c r="DX136" s="58"/>
      <c r="DY136" s="58"/>
      <c r="DZ136" s="58"/>
      <c r="EA136" s="58"/>
      <c r="EB136" s="58"/>
      <c r="EC136" s="58"/>
      <c r="ED136" s="58"/>
      <c r="EE136" s="58"/>
      <c r="EF136" s="58"/>
      <c r="EG136" s="58"/>
      <c r="EH136" s="58"/>
      <c r="EI136" s="58"/>
      <c r="EJ136" s="58"/>
      <c r="EK136" s="58"/>
      <c r="EL136" s="58"/>
      <c r="EM136" s="58"/>
      <c r="EN136" s="58"/>
      <c r="EO136" s="58"/>
      <c r="EP136" s="58"/>
      <c r="EQ136" s="58"/>
      <c r="ER136" s="58"/>
      <c r="ES136" s="58"/>
      <c r="ET136" s="58"/>
      <c r="EU136" s="58"/>
      <c r="EV136" s="58"/>
      <c r="EW136" s="58"/>
      <c r="EX136" s="58"/>
      <c r="EY136" s="58"/>
      <c r="EZ136" s="58"/>
      <c r="FA136" s="58"/>
      <c r="FB136" s="58"/>
      <c r="FC136" s="58"/>
      <c r="FD136" s="58"/>
      <c r="FE136" s="58"/>
      <c r="FF136" s="58"/>
      <c r="FG136" s="58"/>
      <c r="FH136" s="58"/>
      <c r="FI136" s="58"/>
      <c r="FJ136" s="58"/>
      <c r="FK136" s="58"/>
      <c r="FL136" s="58"/>
      <c r="FM136" s="58"/>
      <c r="FN136" s="58"/>
      <c r="FO136" s="58"/>
      <c r="FP136" s="58"/>
      <c r="FQ136" s="58"/>
      <c r="FR136" s="58"/>
      <c r="FS136" s="58"/>
      <c r="FT136" s="58"/>
      <c r="FU136" s="58"/>
      <c r="FV136" s="58"/>
      <c r="FW136" s="58"/>
      <c r="FX136" s="58"/>
      <c r="FY136" s="58"/>
      <c r="FZ136" s="58"/>
      <c r="GA136" s="58"/>
      <c r="GB136" s="58"/>
      <c r="GC136" s="58"/>
      <c r="GD136" s="58"/>
      <c r="GE136" s="58"/>
      <c r="GF136" s="58"/>
      <c r="GG136" s="58"/>
      <c r="GH136" s="58"/>
      <c r="GI136" s="58"/>
      <c r="GJ136" s="58"/>
      <c r="GK136" s="58"/>
      <c r="GL136" s="58"/>
      <c r="GM136" s="58"/>
      <c r="GN136" s="58"/>
      <c r="GO136" s="58"/>
      <c r="GP136" s="58"/>
      <c r="GQ136" s="58"/>
      <c r="GR136" s="58"/>
      <c r="GS136" s="58"/>
      <c r="GT136" s="58"/>
      <c r="GU136" s="58"/>
      <c r="GV136" s="58"/>
      <c r="GW136" s="58"/>
      <c r="GX136" s="58"/>
      <c r="GY136" s="58"/>
      <c r="GZ136" s="58"/>
      <c r="HA136" s="58"/>
      <c r="HB136" s="58"/>
      <c r="HC136" s="58"/>
      <c r="HD136" s="58"/>
      <c r="HE136" s="58"/>
      <c r="HF136" s="58"/>
      <c r="HG136" s="58"/>
      <c r="HH136" s="58"/>
      <c r="HI136" s="58"/>
      <c r="HJ136" s="58"/>
      <c r="HK136" s="58"/>
      <c r="HL136" s="58"/>
      <c r="HM136" s="58"/>
      <c r="HN136" s="58"/>
      <c r="HO136" s="58"/>
      <c r="HP136" s="58"/>
      <c r="HQ136" s="58"/>
      <c r="HR136" s="58"/>
      <c r="HS136" s="58"/>
      <c r="HT136" s="58"/>
      <c r="HU136" s="58"/>
      <c r="HV136" s="58"/>
      <c r="HW136" s="58"/>
      <c r="HX136" s="58"/>
      <c r="HY136" s="58"/>
      <c r="HZ136" s="58"/>
      <c r="IA136" s="58"/>
      <c r="IB136" s="58"/>
      <c r="IC136" s="58"/>
      <c r="ID136" s="58"/>
      <c r="IE136" s="58"/>
      <c r="IF136" s="58"/>
      <c r="IG136" s="58"/>
      <c r="IH136" s="58"/>
      <c r="II136" s="58"/>
      <c r="IJ136" s="58"/>
      <c r="IK136" s="58"/>
      <c r="IL136" s="58"/>
      <c r="IM136" s="58"/>
      <c r="IN136" s="58"/>
      <c r="IO136" s="58"/>
      <c r="IP136" s="58"/>
      <c r="IQ136" s="58"/>
      <c r="IR136" s="58"/>
      <c r="IS136" s="58"/>
      <c r="IT136" s="58"/>
      <c r="IU136" s="58"/>
      <c r="IV136" s="58"/>
      <c r="IW136" s="58"/>
      <c r="IX136" s="58"/>
      <c r="IY136" s="58"/>
      <c r="IZ136" s="58"/>
      <c r="JA136" s="58"/>
      <c r="JB136" s="58"/>
      <c r="JC136" s="58"/>
      <c r="JD136" s="58"/>
      <c r="JE136" s="58"/>
      <c r="JF136" s="58"/>
      <c r="JG136" s="58"/>
      <c r="JH136" s="58"/>
      <c r="JI136" s="58"/>
      <c r="JJ136" s="58"/>
      <c r="JK136" s="58"/>
      <c r="JL136" s="58"/>
      <c r="JM136" s="58"/>
      <c r="JN136" s="58"/>
      <c r="JO136" s="58"/>
      <c r="JP136" s="58"/>
      <c r="JQ136" s="58"/>
      <c r="JR136" s="58"/>
      <c r="JS136" s="58"/>
      <c r="JT136" s="58"/>
      <c r="JU136" s="58"/>
      <c r="JV136" s="58"/>
      <c r="JW136" s="58"/>
      <c r="JX136" s="58"/>
      <c r="JY136" s="58"/>
      <c r="JZ136" s="58"/>
      <c r="KA136" s="58">
        <v>1E-3</v>
      </c>
      <c r="KB136" s="58">
        <v>1E-3</v>
      </c>
      <c r="KC136" s="58">
        <v>1E-3</v>
      </c>
      <c r="KD136" s="58">
        <v>1E-3</v>
      </c>
      <c r="KE136" s="58">
        <v>1E-3</v>
      </c>
      <c r="KF136" s="58">
        <v>1E-3</v>
      </c>
      <c r="KG136" s="58">
        <v>1E-3</v>
      </c>
      <c r="KH136" s="58">
        <v>1E-3</v>
      </c>
      <c r="KI136" s="58">
        <v>1E-3</v>
      </c>
      <c r="KJ136" s="58">
        <v>1E-3</v>
      </c>
      <c r="KK136" s="58">
        <v>1E-3</v>
      </c>
      <c r="KL136" s="58">
        <v>1E-3</v>
      </c>
      <c r="KM136" s="58">
        <v>1E-3</v>
      </c>
      <c r="KN136" s="58">
        <v>1E-3</v>
      </c>
      <c r="KO136" s="68"/>
      <c r="KP136" s="68"/>
      <c r="KQ136" s="68"/>
      <c r="KR136" s="68"/>
      <c r="KS136" s="68"/>
      <c r="KT136" s="68"/>
      <c r="KU136" s="69"/>
      <c r="KV136" s="58"/>
      <c r="KW136" s="58"/>
      <c r="KX136" s="58"/>
      <c r="KY136" s="58"/>
      <c r="KZ136" s="58"/>
      <c r="LA136" s="58"/>
      <c r="LB136" s="58"/>
      <c r="LC136" s="58"/>
      <c r="LD136" s="58"/>
      <c r="LE136" s="58"/>
      <c r="LF136" s="58"/>
      <c r="LG136" s="58"/>
      <c r="LH136" s="58"/>
      <c r="LI136" s="58"/>
      <c r="LJ136" s="58"/>
      <c r="LK136" s="131"/>
      <c r="LL136" s="131"/>
      <c r="LM136" s="131"/>
      <c r="LN136" s="70"/>
      <c r="LO136" s="70"/>
      <c r="LP136" s="70"/>
      <c r="LQ136" s="71"/>
      <c r="LR136" s="71"/>
      <c r="LS136" s="58"/>
      <c r="LT136" s="73"/>
      <c r="LU136" s="73"/>
      <c r="LV136" s="73"/>
      <c r="LW136" s="73"/>
      <c r="LX136" s="73"/>
      <c r="LY136" s="73"/>
      <c r="LZ136" s="132"/>
    </row>
    <row r="137" spans="1:338">
      <c r="A137" s="56" t="str">
        <f xml:space="preserve"> Interface_nominal!A137</f>
        <v>WSX17</v>
      </c>
      <c r="B137" s="57" t="str">
        <f xml:space="preserve"> Interface_nominal!B137</f>
        <v>WSX</v>
      </c>
      <c r="C137" s="57" t="str">
        <f xml:space="preserve"> Interface_nominal!C137</f>
        <v>2016-17</v>
      </c>
      <c r="D137" s="57" t="str">
        <f xml:space="preserve"> Interface_nominal!D137</f>
        <v>WSX</v>
      </c>
      <c r="E137" s="57" t="str">
        <f xml:space="preserve"> Interface_nominal!E137</f>
        <v>WSX17</v>
      </c>
      <c r="F137" s="130"/>
      <c r="G137" s="58"/>
      <c r="H137" s="58"/>
      <c r="I137" s="58"/>
      <c r="J137" s="58"/>
      <c r="K137" s="58"/>
      <c r="L137" s="58"/>
      <c r="M137" s="58"/>
      <c r="N137" s="58"/>
      <c r="O137" s="58"/>
      <c r="P137" s="58"/>
      <c r="Q137" s="58"/>
      <c r="R137" s="58"/>
      <c r="S137" s="58"/>
      <c r="T137" s="58"/>
      <c r="U137" s="58"/>
      <c r="V137" s="58"/>
      <c r="W137" s="58"/>
      <c r="X137" s="58"/>
      <c r="Y137" s="58"/>
      <c r="Z137" s="58"/>
      <c r="AA137" s="58"/>
      <c r="AB137" s="58"/>
      <c r="AC137" s="58"/>
      <c r="AD137" s="58"/>
      <c r="AE137" s="58"/>
      <c r="AF137" s="58"/>
      <c r="AG137" s="58"/>
      <c r="AH137" s="58"/>
      <c r="AI137" s="58"/>
      <c r="AJ137" s="58"/>
      <c r="AK137" s="58"/>
      <c r="AL137" s="58"/>
      <c r="AM137" s="58"/>
      <c r="AN137" s="58"/>
      <c r="AO137" s="58"/>
      <c r="AP137" s="58"/>
      <c r="AQ137" s="58"/>
      <c r="AR137" s="58"/>
      <c r="AS137" s="58"/>
      <c r="AT137" s="58"/>
      <c r="AU137" s="58"/>
      <c r="AV137" s="58"/>
      <c r="AW137" s="58"/>
      <c r="AX137" s="58"/>
      <c r="AY137" s="58"/>
      <c r="AZ137" s="58"/>
      <c r="BA137" s="58"/>
      <c r="BB137" s="58"/>
      <c r="BC137" s="58"/>
      <c r="BD137" s="58"/>
      <c r="BE137" s="58"/>
      <c r="BF137" s="58"/>
      <c r="BG137" s="58"/>
      <c r="BH137" s="58"/>
      <c r="BI137" s="58"/>
      <c r="BJ137" s="58"/>
      <c r="BK137" s="58"/>
      <c r="BL137" s="58"/>
      <c r="BM137" s="58"/>
      <c r="BN137" s="58"/>
      <c r="BO137" s="58"/>
      <c r="BP137" s="58"/>
      <c r="BQ137" s="58"/>
      <c r="BR137" s="58"/>
      <c r="BS137" s="58"/>
      <c r="BT137" s="58"/>
      <c r="BU137" s="58"/>
      <c r="BV137" s="58"/>
      <c r="BW137" s="58"/>
      <c r="BX137" s="58"/>
      <c r="BY137" s="58"/>
      <c r="BZ137" s="58"/>
      <c r="CA137" s="58"/>
      <c r="CB137" s="58"/>
      <c r="CC137" s="58"/>
      <c r="CD137" s="58"/>
      <c r="CE137" s="58"/>
      <c r="CF137" s="58"/>
      <c r="CG137" s="58"/>
      <c r="CH137" s="58"/>
      <c r="CI137" s="58"/>
      <c r="CJ137" s="58"/>
      <c r="CK137" s="58"/>
      <c r="CL137" s="58"/>
      <c r="CM137" s="58"/>
      <c r="CN137" s="58"/>
      <c r="CO137" s="58"/>
      <c r="CP137" s="58"/>
      <c r="CQ137" s="58"/>
      <c r="CR137" s="58"/>
      <c r="CS137" s="58"/>
      <c r="CT137" s="58"/>
      <c r="CU137" s="58"/>
      <c r="CV137" s="58"/>
      <c r="CW137" s="58"/>
      <c r="CX137" s="58"/>
      <c r="CY137" s="58"/>
      <c r="CZ137" s="58"/>
      <c r="DA137" s="58"/>
      <c r="DB137" s="58"/>
      <c r="DC137" s="58"/>
      <c r="DD137" s="58"/>
      <c r="DE137" s="58"/>
      <c r="DF137" s="58"/>
      <c r="DG137" s="58"/>
      <c r="DH137" s="58"/>
      <c r="DI137" s="58"/>
      <c r="DJ137" s="58"/>
      <c r="DK137" s="58"/>
      <c r="DL137" s="58"/>
      <c r="DM137" s="58"/>
      <c r="DN137" s="58"/>
      <c r="DO137" s="58"/>
      <c r="DP137" s="58"/>
      <c r="DQ137" s="58"/>
      <c r="DR137" s="58"/>
      <c r="DS137" s="58"/>
      <c r="DT137" s="58"/>
      <c r="DU137" s="58"/>
      <c r="DV137" s="58"/>
      <c r="DW137" s="58"/>
      <c r="DX137" s="58"/>
      <c r="DY137" s="58"/>
      <c r="DZ137" s="58"/>
      <c r="EA137" s="58"/>
      <c r="EB137" s="58"/>
      <c r="EC137" s="58"/>
      <c r="ED137" s="58"/>
      <c r="EE137" s="58"/>
      <c r="EF137" s="58"/>
      <c r="EG137" s="58"/>
      <c r="EH137" s="58"/>
      <c r="EI137" s="58"/>
      <c r="EJ137" s="58"/>
      <c r="EK137" s="58"/>
      <c r="EL137" s="58"/>
      <c r="EM137" s="58"/>
      <c r="EN137" s="58"/>
      <c r="EO137" s="58"/>
      <c r="EP137" s="58"/>
      <c r="EQ137" s="58"/>
      <c r="ER137" s="58"/>
      <c r="ES137" s="58"/>
      <c r="ET137" s="58"/>
      <c r="EU137" s="58"/>
      <c r="EV137" s="58"/>
      <c r="EW137" s="58"/>
      <c r="EX137" s="58"/>
      <c r="EY137" s="58"/>
      <c r="EZ137" s="58"/>
      <c r="FA137" s="58"/>
      <c r="FB137" s="58"/>
      <c r="FC137" s="58"/>
      <c r="FD137" s="58"/>
      <c r="FE137" s="58"/>
      <c r="FF137" s="58"/>
      <c r="FG137" s="58"/>
      <c r="FH137" s="58"/>
      <c r="FI137" s="58"/>
      <c r="FJ137" s="58"/>
      <c r="FK137" s="58"/>
      <c r="FL137" s="58"/>
      <c r="FM137" s="58"/>
      <c r="FN137" s="58"/>
      <c r="FO137" s="58"/>
      <c r="FP137" s="58"/>
      <c r="FQ137" s="58"/>
      <c r="FR137" s="58"/>
      <c r="FS137" s="58"/>
      <c r="FT137" s="58"/>
      <c r="FU137" s="58"/>
      <c r="FV137" s="58"/>
      <c r="FW137" s="58"/>
      <c r="FX137" s="58"/>
      <c r="FY137" s="58"/>
      <c r="FZ137" s="58"/>
      <c r="GA137" s="58"/>
      <c r="GB137" s="58"/>
      <c r="GC137" s="58"/>
      <c r="GD137" s="58"/>
      <c r="GE137" s="58"/>
      <c r="GF137" s="58"/>
      <c r="GG137" s="58"/>
      <c r="GH137" s="58"/>
      <c r="GI137" s="58"/>
      <c r="GJ137" s="58"/>
      <c r="GK137" s="58"/>
      <c r="GL137" s="58"/>
      <c r="GM137" s="58"/>
      <c r="GN137" s="58"/>
      <c r="GO137" s="58"/>
      <c r="GP137" s="58"/>
      <c r="GQ137" s="58"/>
      <c r="GR137" s="58"/>
      <c r="GS137" s="58"/>
      <c r="GT137" s="58"/>
      <c r="GU137" s="58"/>
      <c r="GV137" s="58"/>
      <c r="GW137" s="58"/>
      <c r="GX137" s="58"/>
      <c r="GY137" s="58"/>
      <c r="GZ137" s="58"/>
      <c r="HA137" s="58"/>
      <c r="HB137" s="58"/>
      <c r="HC137" s="58"/>
      <c r="HD137" s="58"/>
      <c r="HE137" s="58"/>
      <c r="HF137" s="58"/>
      <c r="HG137" s="58"/>
      <c r="HH137" s="58"/>
      <c r="HI137" s="58"/>
      <c r="HJ137" s="58"/>
      <c r="HK137" s="58"/>
      <c r="HL137" s="58"/>
      <c r="HM137" s="58"/>
      <c r="HN137" s="58"/>
      <c r="HO137" s="58"/>
      <c r="HP137" s="58"/>
      <c r="HQ137" s="58"/>
      <c r="HR137" s="58"/>
      <c r="HS137" s="58"/>
      <c r="HT137" s="58"/>
      <c r="HU137" s="58"/>
      <c r="HV137" s="58"/>
      <c r="HW137" s="58"/>
      <c r="HX137" s="58"/>
      <c r="HY137" s="58"/>
      <c r="HZ137" s="58"/>
      <c r="IA137" s="58"/>
      <c r="IB137" s="58"/>
      <c r="IC137" s="58"/>
      <c r="ID137" s="58"/>
      <c r="IE137" s="58"/>
      <c r="IF137" s="58"/>
      <c r="IG137" s="58"/>
      <c r="IH137" s="58"/>
      <c r="II137" s="58"/>
      <c r="IJ137" s="58"/>
      <c r="IK137" s="58"/>
      <c r="IL137" s="58"/>
      <c r="IM137" s="58"/>
      <c r="IN137" s="58"/>
      <c r="IO137" s="58"/>
      <c r="IP137" s="58"/>
      <c r="IQ137" s="58"/>
      <c r="IR137" s="58"/>
      <c r="IS137" s="58"/>
      <c r="IT137" s="58"/>
      <c r="IU137" s="58"/>
      <c r="IV137" s="58"/>
      <c r="IW137" s="58"/>
      <c r="IX137" s="58"/>
      <c r="IY137" s="58"/>
      <c r="IZ137" s="58"/>
      <c r="JA137" s="58"/>
      <c r="JB137" s="58"/>
      <c r="JC137" s="58"/>
      <c r="JD137" s="58"/>
      <c r="JE137" s="58"/>
      <c r="JF137" s="58"/>
      <c r="JG137" s="58"/>
      <c r="JH137" s="58"/>
      <c r="JI137" s="58"/>
      <c r="JJ137" s="58"/>
      <c r="JK137" s="58"/>
      <c r="JL137" s="58"/>
      <c r="JM137" s="58"/>
      <c r="JN137" s="58"/>
      <c r="JO137" s="58"/>
      <c r="JP137" s="58"/>
      <c r="JQ137" s="58"/>
      <c r="JR137" s="58"/>
      <c r="JS137" s="58"/>
      <c r="JT137" s="58"/>
      <c r="JU137" s="58"/>
      <c r="JV137" s="58"/>
      <c r="JW137" s="58"/>
      <c r="JX137" s="58"/>
      <c r="JY137" s="58"/>
      <c r="JZ137" s="58"/>
      <c r="KA137" s="58">
        <v>1E-3</v>
      </c>
      <c r="KB137" s="58">
        <v>1E-3</v>
      </c>
      <c r="KC137" s="58">
        <v>1E-3</v>
      </c>
      <c r="KD137" s="58">
        <v>1E-3</v>
      </c>
      <c r="KE137" s="58">
        <v>1E-3</v>
      </c>
      <c r="KF137" s="58">
        <v>1E-3</v>
      </c>
      <c r="KG137" s="58">
        <v>1E-3</v>
      </c>
      <c r="KH137" s="58">
        <v>1E-3</v>
      </c>
      <c r="KI137" s="58">
        <v>1E-3</v>
      </c>
      <c r="KJ137" s="58">
        <v>1E-3</v>
      </c>
      <c r="KK137" s="58">
        <v>1E-3</v>
      </c>
      <c r="KL137" s="58">
        <v>1E-3</v>
      </c>
      <c r="KM137" s="58">
        <v>1E-3</v>
      </c>
      <c r="KN137" s="58">
        <v>1E-3</v>
      </c>
      <c r="KO137" s="68"/>
      <c r="KP137" s="68"/>
      <c r="KQ137" s="68"/>
      <c r="KR137" s="68"/>
      <c r="KS137" s="68"/>
      <c r="KT137" s="68"/>
      <c r="KU137" s="69"/>
      <c r="KV137" s="58"/>
      <c r="KW137" s="58"/>
      <c r="KX137" s="58"/>
      <c r="KY137" s="58"/>
      <c r="KZ137" s="58"/>
      <c r="LA137" s="58"/>
      <c r="LB137" s="58"/>
      <c r="LC137" s="58"/>
      <c r="LD137" s="58"/>
      <c r="LE137" s="58"/>
      <c r="LF137" s="58"/>
      <c r="LG137" s="58"/>
      <c r="LH137" s="58"/>
      <c r="LI137" s="58"/>
      <c r="LJ137" s="58"/>
      <c r="LK137" s="131"/>
      <c r="LL137" s="131"/>
      <c r="LM137" s="131"/>
      <c r="LN137" s="70"/>
      <c r="LO137" s="70"/>
      <c r="LP137" s="70"/>
      <c r="LQ137" s="71"/>
      <c r="LR137" s="71"/>
      <c r="LS137" s="58"/>
      <c r="LT137" s="73"/>
      <c r="LU137" s="73"/>
      <c r="LV137" s="73"/>
      <c r="LW137" s="73"/>
      <c r="LX137" s="73"/>
      <c r="LY137" s="73"/>
      <c r="LZ137" s="132"/>
    </row>
    <row r="138" spans="1:338" s="136" customFormat="1">
      <c r="A138" s="56" t="str">
        <f xml:space="preserve"> Interface_nominal!A138</f>
        <v>WSX18</v>
      </c>
      <c r="B138" s="57" t="str">
        <f xml:space="preserve"> Interface_nominal!B138</f>
        <v>WSX</v>
      </c>
      <c r="C138" s="57" t="str">
        <f xml:space="preserve"> Interface_nominal!C138</f>
        <v>2017-18</v>
      </c>
      <c r="D138" s="57" t="str">
        <f xml:space="preserve"> Interface_nominal!D138</f>
        <v>WSX</v>
      </c>
      <c r="E138" s="57" t="str">
        <f xml:space="preserve"> Interface_nominal!E138</f>
        <v>WSX18</v>
      </c>
      <c r="F138" s="130"/>
      <c r="G138" s="58"/>
      <c r="H138" s="58"/>
      <c r="I138" s="58"/>
      <c r="J138" s="58"/>
      <c r="K138" s="58"/>
      <c r="L138" s="58"/>
      <c r="M138" s="58"/>
      <c r="N138" s="58"/>
      <c r="O138" s="58"/>
      <c r="P138" s="58"/>
      <c r="Q138" s="58"/>
      <c r="R138" s="58"/>
      <c r="S138" s="58"/>
      <c r="T138" s="58"/>
      <c r="U138" s="58"/>
      <c r="V138" s="58"/>
      <c r="W138" s="58"/>
      <c r="X138" s="58"/>
      <c r="Y138" s="58"/>
      <c r="Z138" s="58"/>
      <c r="AA138" s="58"/>
      <c r="AB138" s="58"/>
      <c r="AC138" s="58"/>
      <c r="AD138" s="58"/>
      <c r="AE138" s="58"/>
      <c r="AF138" s="58"/>
      <c r="AG138" s="58"/>
      <c r="AH138" s="58"/>
      <c r="AI138" s="58"/>
      <c r="AJ138" s="58"/>
      <c r="AK138" s="58"/>
      <c r="AL138" s="58"/>
      <c r="AM138" s="58"/>
      <c r="AN138" s="58"/>
      <c r="AO138" s="58"/>
      <c r="AP138" s="58"/>
      <c r="AQ138" s="58"/>
      <c r="AR138" s="58"/>
      <c r="AS138" s="58"/>
      <c r="AT138" s="58"/>
      <c r="AU138" s="58"/>
      <c r="AV138" s="58"/>
      <c r="AW138" s="58"/>
      <c r="AX138" s="58"/>
      <c r="AY138" s="58"/>
      <c r="AZ138" s="58"/>
      <c r="BA138" s="58"/>
      <c r="BB138" s="58"/>
      <c r="BC138" s="58"/>
      <c r="BD138" s="58"/>
      <c r="BE138" s="58"/>
      <c r="BF138" s="58"/>
      <c r="BG138" s="58"/>
      <c r="BH138" s="58"/>
      <c r="BI138" s="58"/>
      <c r="BJ138" s="58"/>
      <c r="BK138" s="58"/>
      <c r="BL138" s="58"/>
      <c r="BM138" s="58"/>
      <c r="BN138" s="58"/>
      <c r="BO138" s="58"/>
      <c r="BP138" s="58"/>
      <c r="BQ138" s="58"/>
      <c r="BR138" s="58"/>
      <c r="BS138" s="58"/>
      <c r="BT138" s="58"/>
      <c r="BU138" s="58"/>
      <c r="BV138" s="58"/>
      <c r="BW138" s="58"/>
      <c r="BX138" s="58"/>
      <c r="BY138" s="58"/>
      <c r="BZ138" s="58"/>
      <c r="CA138" s="58"/>
      <c r="CB138" s="58"/>
      <c r="CC138" s="58"/>
      <c r="CD138" s="58"/>
      <c r="CE138" s="58"/>
      <c r="CF138" s="58"/>
      <c r="CG138" s="58"/>
      <c r="CH138" s="58"/>
      <c r="CI138" s="58"/>
      <c r="CJ138" s="58"/>
      <c r="CK138" s="58"/>
      <c r="CL138" s="58"/>
      <c r="CM138" s="58"/>
      <c r="CN138" s="58"/>
      <c r="CO138" s="58"/>
      <c r="CP138" s="58"/>
      <c r="CQ138" s="58"/>
      <c r="CR138" s="58"/>
      <c r="CS138" s="58"/>
      <c r="CT138" s="58"/>
      <c r="CU138" s="58"/>
      <c r="CV138" s="58"/>
      <c r="CW138" s="58"/>
      <c r="CX138" s="58"/>
      <c r="CY138" s="58"/>
      <c r="CZ138" s="58"/>
      <c r="DA138" s="58"/>
      <c r="DB138" s="58"/>
      <c r="DC138" s="58"/>
      <c r="DD138" s="58"/>
      <c r="DE138" s="58"/>
      <c r="DF138" s="58"/>
      <c r="DG138" s="58"/>
      <c r="DH138" s="58"/>
      <c r="DI138" s="58"/>
      <c r="DJ138" s="58"/>
      <c r="DK138" s="58"/>
      <c r="DL138" s="58"/>
      <c r="DM138" s="58"/>
      <c r="DN138" s="58"/>
      <c r="DO138" s="58"/>
      <c r="DP138" s="58"/>
      <c r="DQ138" s="58"/>
      <c r="DR138" s="58"/>
      <c r="DS138" s="58"/>
      <c r="DT138" s="58"/>
      <c r="DU138" s="58"/>
      <c r="DV138" s="58"/>
      <c r="DW138" s="58"/>
      <c r="DX138" s="58"/>
      <c r="DY138" s="58"/>
      <c r="DZ138" s="58"/>
      <c r="EA138" s="58"/>
      <c r="EB138" s="58"/>
      <c r="EC138" s="58"/>
      <c r="ED138" s="58"/>
      <c r="EE138" s="58"/>
      <c r="EF138" s="58"/>
      <c r="EG138" s="58"/>
      <c r="EH138" s="58"/>
      <c r="EI138" s="58"/>
      <c r="EJ138" s="58"/>
      <c r="EK138" s="58"/>
      <c r="EL138" s="58"/>
      <c r="EM138" s="58"/>
      <c r="EN138" s="58"/>
      <c r="EO138" s="58"/>
      <c r="EP138" s="58"/>
      <c r="EQ138" s="58"/>
      <c r="ER138" s="58"/>
      <c r="ES138" s="58"/>
      <c r="ET138" s="58"/>
      <c r="EU138" s="58"/>
      <c r="EV138" s="58"/>
      <c r="EW138" s="58"/>
      <c r="EX138" s="58"/>
      <c r="EY138" s="58"/>
      <c r="EZ138" s="58"/>
      <c r="FA138" s="58"/>
      <c r="FB138" s="58"/>
      <c r="FC138" s="58"/>
      <c r="FD138" s="58"/>
      <c r="FE138" s="58"/>
      <c r="FF138" s="58"/>
      <c r="FG138" s="58"/>
      <c r="FH138" s="58"/>
      <c r="FI138" s="58"/>
      <c r="FJ138" s="58"/>
      <c r="FK138" s="58"/>
      <c r="FL138" s="58"/>
      <c r="FM138" s="58"/>
      <c r="FN138" s="58"/>
      <c r="FO138" s="58"/>
      <c r="FP138" s="58"/>
      <c r="FQ138" s="58"/>
      <c r="FR138" s="58"/>
      <c r="FS138" s="58"/>
      <c r="FT138" s="58"/>
      <c r="FU138" s="58"/>
      <c r="FV138" s="58"/>
      <c r="FW138" s="58"/>
      <c r="FX138" s="58"/>
      <c r="FY138" s="58"/>
      <c r="FZ138" s="58"/>
      <c r="GA138" s="58"/>
      <c r="GB138" s="58"/>
      <c r="GC138" s="58"/>
      <c r="GD138" s="58"/>
      <c r="GE138" s="58"/>
      <c r="GF138" s="58"/>
      <c r="GG138" s="58"/>
      <c r="GH138" s="58"/>
      <c r="GI138" s="58"/>
      <c r="GJ138" s="58"/>
      <c r="GK138" s="58"/>
      <c r="GL138" s="58"/>
      <c r="GM138" s="58"/>
      <c r="GN138" s="58"/>
      <c r="GO138" s="58"/>
      <c r="GP138" s="58"/>
      <c r="GQ138" s="58"/>
      <c r="GR138" s="58"/>
      <c r="GS138" s="58"/>
      <c r="GT138" s="58"/>
      <c r="GU138" s="58"/>
      <c r="GV138" s="58"/>
      <c r="GW138" s="58"/>
      <c r="GX138" s="58"/>
      <c r="GY138" s="58"/>
      <c r="GZ138" s="58"/>
      <c r="HA138" s="58"/>
      <c r="HB138" s="58"/>
      <c r="HC138" s="58"/>
      <c r="HD138" s="58"/>
      <c r="HE138" s="58"/>
      <c r="HF138" s="58"/>
      <c r="HG138" s="58"/>
      <c r="HH138" s="58"/>
      <c r="HI138" s="58"/>
      <c r="HJ138" s="58"/>
      <c r="HK138" s="58"/>
      <c r="HL138" s="58"/>
      <c r="HM138" s="58"/>
      <c r="HN138" s="58"/>
      <c r="HO138" s="58"/>
      <c r="HP138" s="58"/>
      <c r="HQ138" s="58"/>
      <c r="HR138" s="58"/>
      <c r="HS138" s="58"/>
      <c r="HT138" s="58"/>
      <c r="HU138" s="58"/>
      <c r="HV138" s="58"/>
      <c r="HW138" s="58"/>
      <c r="HX138" s="58"/>
      <c r="HY138" s="58"/>
      <c r="HZ138" s="58"/>
      <c r="IA138" s="58"/>
      <c r="IB138" s="58"/>
      <c r="IC138" s="58"/>
      <c r="ID138" s="58"/>
      <c r="IE138" s="58"/>
      <c r="IF138" s="58"/>
      <c r="IG138" s="58"/>
      <c r="IH138" s="58"/>
      <c r="II138" s="58"/>
      <c r="IJ138" s="58"/>
      <c r="IK138" s="58"/>
      <c r="IL138" s="58"/>
      <c r="IM138" s="58"/>
      <c r="IN138" s="58"/>
      <c r="IO138" s="58"/>
      <c r="IP138" s="58"/>
      <c r="IQ138" s="58"/>
      <c r="IR138" s="58"/>
      <c r="IS138" s="58"/>
      <c r="IT138" s="58"/>
      <c r="IU138" s="58"/>
      <c r="IV138" s="58"/>
      <c r="IW138" s="58"/>
      <c r="IX138" s="58"/>
      <c r="IY138" s="58"/>
      <c r="IZ138" s="58"/>
      <c r="JA138" s="58"/>
      <c r="JB138" s="58"/>
      <c r="JC138" s="58"/>
      <c r="JD138" s="58"/>
      <c r="JE138" s="58"/>
      <c r="JF138" s="58"/>
      <c r="JG138" s="58"/>
      <c r="JH138" s="58"/>
      <c r="JI138" s="58"/>
      <c r="JJ138" s="58"/>
      <c r="JK138" s="58"/>
      <c r="JL138" s="58"/>
      <c r="JM138" s="58"/>
      <c r="JN138" s="58"/>
      <c r="JO138" s="58"/>
      <c r="JP138" s="58"/>
      <c r="JQ138" s="58"/>
      <c r="JR138" s="58"/>
      <c r="JS138" s="58"/>
      <c r="JT138" s="58"/>
      <c r="JU138" s="58"/>
      <c r="JV138" s="58"/>
      <c r="JW138" s="58"/>
      <c r="JX138" s="58"/>
      <c r="JY138" s="58"/>
      <c r="JZ138" s="58"/>
      <c r="KA138" s="59">
        <v>1</v>
      </c>
      <c r="KB138" s="59">
        <v>1</v>
      </c>
      <c r="KC138" s="59">
        <v>1</v>
      </c>
      <c r="KD138" s="59">
        <v>1</v>
      </c>
      <c r="KE138" s="59">
        <v>1</v>
      </c>
      <c r="KF138" s="59">
        <v>1</v>
      </c>
      <c r="KG138" s="59">
        <v>1</v>
      </c>
      <c r="KH138" s="59">
        <v>1</v>
      </c>
      <c r="KI138" s="58">
        <v>1E-3</v>
      </c>
      <c r="KJ138" s="58">
        <v>1E-3</v>
      </c>
      <c r="KK138" s="58">
        <v>1E-3</v>
      </c>
      <c r="KL138" s="58">
        <v>1E-3</v>
      </c>
      <c r="KM138" s="58">
        <v>1E-3</v>
      </c>
      <c r="KN138" s="58">
        <v>1E-3</v>
      </c>
      <c r="KO138" s="68"/>
      <c r="KP138" s="68"/>
      <c r="KQ138" s="68"/>
      <c r="KR138" s="68"/>
      <c r="KS138" s="68"/>
      <c r="KT138" s="68"/>
      <c r="KU138" s="69"/>
      <c r="KV138" s="58"/>
      <c r="KW138" s="58"/>
      <c r="KX138" s="58"/>
      <c r="KY138" s="58"/>
      <c r="KZ138" s="58"/>
      <c r="LA138" s="58"/>
      <c r="LB138" s="58"/>
      <c r="LC138" s="58"/>
      <c r="LD138" s="58"/>
      <c r="LE138" s="58"/>
      <c r="LF138" s="58"/>
      <c r="LG138" s="58"/>
      <c r="LH138" s="58"/>
      <c r="LI138" s="58"/>
      <c r="LJ138" s="58"/>
      <c r="LK138" s="131"/>
      <c r="LL138" s="131"/>
      <c r="LM138" s="131"/>
      <c r="LN138" s="70"/>
      <c r="LO138" s="70"/>
      <c r="LP138" s="70"/>
      <c r="LQ138" s="71"/>
      <c r="LR138" s="71"/>
      <c r="LS138" s="58"/>
      <c r="LT138" s="73"/>
      <c r="LU138" s="73"/>
      <c r="LV138" s="73"/>
      <c r="LW138" s="73"/>
      <c r="LX138" s="73"/>
      <c r="LY138" s="73"/>
      <c r="LZ138" s="132"/>
    </row>
    <row r="139" spans="1:338" s="136" customFormat="1">
      <c r="A139" s="56" t="str">
        <f xml:space="preserve"> Interface_nominal!A139</f>
        <v>WSX19</v>
      </c>
      <c r="B139" s="57" t="str">
        <f xml:space="preserve"> Interface_nominal!B139</f>
        <v>WSX</v>
      </c>
      <c r="C139" s="57" t="str">
        <f xml:space="preserve"> Interface_nominal!C139</f>
        <v>2018-19</v>
      </c>
      <c r="D139" s="57" t="str">
        <f xml:space="preserve"> Interface_nominal!D139</f>
        <v>WSX</v>
      </c>
      <c r="E139" s="57" t="str">
        <f xml:space="preserve"> Interface_nominal!E139</f>
        <v>WSX19</v>
      </c>
      <c r="F139" s="130"/>
      <c r="G139" s="58"/>
      <c r="H139" s="58"/>
      <c r="I139" s="58"/>
      <c r="J139" s="58"/>
      <c r="K139" s="58"/>
      <c r="L139" s="58"/>
      <c r="M139" s="58"/>
      <c r="N139" s="58"/>
      <c r="O139" s="58"/>
      <c r="P139" s="58"/>
      <c r="Q139" s="58"/>
      <c r="R139" s="58"/>
      <c r="S139" s="58"/>
      <c r="T139" s="58"/>
      <c r="U139" s="58"/>
      <c r="V139" s="58"/>
      <c r="W139" s="58"/>
      <c r="X139" s="58"/>
      <c r="Y139" s="58"/>
      <c r="Z139" s="58"/>
      <c r="AA139" s="58"/>
      <c r="AB139" s="58"/>
      <c r="AC139" s="58"/>
      <c r="AD139" s="58"/>
      <c r="AE139" s="58"/>
      <c r="AF139" s="58"/>
      <c r="AG139" s="58"/>
      <c r="AH139" s="58"/>
      <c r="AI139" s="58"/>
      <c r="AJ139" s="58"/>
      <c r="AK139" s="58"/>
      <c r="AL139" s="58"/>
      <c r="AM139" s="58"/>
      <c r="AN139" s="58"/>
      <c r="AO139" s="58"/>
      <c r="AP139" s="58"/>
      <c r="AQ139" s="58"/>
      <c r="AR139" s="58"/>
      <c r="AS139" s="58"/>
      <c r="AT139" s="58"/>
      <c r="AU139" s="58"/>
      <c r="AV139" s="58"/>
      <c r="AW139" s="58"/>
      <c r="AX139" s="58"/>
      <c r="AY139" s="58"/>
      <c r="AZ139" s="58"/>
      <c r="BA139" s="58"/>
      <c r="BB139" s="58"/>
      <c r="BC139" s="58"/>
      <c r="BD139" s="58"/>
      <c r="BE139" s="58"/>
      <c r="BF139" s="58"/>
      <c r="BG139" s="58"/>
      <c r="BH139" s="58"/>
      <c r="BI139" s="58"/>
      <c r="BJ139" s="58"/>
      <c r="BK139" s="58"/>
      <c r="BL139" s="58"/>
      <c r="BM139" s="58"/>
      <c r="BN139" s="58"/>
      <c r="BO139" s="58"/>
      <c r="BP139" s="58"/>
      <c r="BQ139" s="58"/>
      <c r="BR139" s="58"/>
      <c r="BS139" s="58"/>
      <c r="BT139" s="58"/>
      <c r="BU139" s="58"/>
      <c r="BV139" s="58"/>
      <c r="BW139" s="58"/>
      <c r="BX139" s="58"/>
      <c r="BY139" s="58"/>
      <c r="BZ139" s="58"/>
      <c r="CA139" s="58"/>
      <c r="CB139" s="58"/>
      <c r="CC139" s="58"/>
      <c r="CD139" s="58"/>
      <c r="CE139" s="58"/>
      <c r="CF139" s="58"/>
      <c r="CG139" s="58"/>
      <c r="CH139" s="58"/>
      <c r="CI139" s="58"/>
      <c r="CJ139" s="58"/>
      <c r="CK139" s="58"/>
      <c r="CL139" s="58"/>
      <c r="CM139" s="58"/>
      <c r="CN139" s="58"/>
      <c r="CO139" s="58"/>
      <c r="CP139" s="58"/>
      <c r="CQ139" s="58"/>
      <c r="CR139" s="58"/>
      <c r="CS139" s="58"/>
      <c r="CT139" s="58"/>
      <c r="CU139" s="58"/>
      <c r="CV139" s="58"/>
      <c r="CW139" s="58"/>
      <c r="CX139" s="58"/>
      <c r="CY139" s="58"/>
      <c r="CZ139" s="58"/>
      <c r="DA139" s="58"/>
      <c r="DB139" s="58"/>
      <c r="DC139" s="58"/>
      <c r="DD139" s="58"/>
      <c r="DE139" s="58"/>
      <c r="DF139" s="58"/>
      <c r="DG139" s="58"/>
      <c r="DH139" s="58"/>
      <c r="DI139" s="58"/>
      <c r="DJ139" s="58"/>
      <c r="DK139" s="58"/>
      <c r="DL139" s="58"/>
      <c r="DM139" s="58"/>
      <c r="DN139" s="58"/>
      <c r="DO139" s="58"/>
      <c r="DP139" s="58"/>
      <c r="DQ139" s="58"/>
      <c r="DR139" s="58"/>
      <c r="DS139" s="58"/>
      <c r="DT139" s="58"/>
      <c r="DU139" s="58"/>
      <c r="DV139" s="58"/>
      <c r="DW139" s="58"/>
      <c r="DX139" s="58"/>
      <c r="DY139" s="58"/>
      <c r="DZ139" s="58"/>
      <c r="EA139" s="58"/>
      <c r="EB139" s="58"/>
      <c r="EC139" s="58"/>
      <c r="ED139" s="58"/>
      <c r="EE139" s="58"/>
      <c r="EF139" s="58"/>
      <c r="EG139" s="58"/>
      <c r="EH139" s="58"/>
      <c r="EI139" s="58"/>
      <c r="EJ139" s="58"/>
      <c r="EK139" s="58"/>
      <c r="EL139" s="58"/>
      <c r="EM139" s="58"/>
      <c r="EN139" s="58"/>
      <c r="EO139" s="58"/>
      <c r="EP139" s="58"/>
      <c r="EQ139" s="58"/>
      <c r="ER139" s="58"/>
      <c r="ES139" s="58"/>
      <c r="ET139" s="58"/>
      <c r="EU139" s="58"/>
      <c r="EV139" s="58"/>
      <c r="EW139" s="58"/>
      <c r="EX139" s="58"/>
      <c r="EY139" s="58"/>
      <c r="EZ139" s="58"/>
      <c r="FA139" s="58"/>
      <c r="FB139" s="58"/>
      <c r="FC139" s="58"/>
      <c r="FD139" s="58"/>
      <c r="FE139" s="58"/>
      <c r="FF139" s="58"/>
      <c r="FG139" s="58"/>
      <c r="FH139" s="58"/>
      <c r="FI139" s="58"/>
      <c r="FJ139" s="58"/>
      <c r="FK139" s="58"/>
      <c r="FL139" s="58"/>
      <c r="FM139" s="58"/>
      <c r="FN139" s="58"/>
      <c r="FO139" s="58"/>
      <c r="FP139" s="58"/>
      <c r="FQ139" s="58"/>
      <c r="FR139" s="58"/>
      <c r="FS139" s="58"/>
      <c r="FT139" s="58"/>
      <c r="FU139" s="58"/>
      <c r="FV139" s="58"/>
      <c r="FW139" s="58"/>
      <c r="FX139" s="58"/>
      <c r="FY139" s="58"/>
      <c r="FZ139" s="58"/>
      <c r="GA139" s="58"/>
      <c r="GB139" s="58"/>
      <c r="GC139" s="58"/>
      <c r="GD139" s="58"/>
      <c r="GE139" s="58"/>
      <c r="GF139" s="58"/>
      <c r="GG139" s="58"/>
      <c r="GH139" s="58"/>
      <c r="GI139" s="58"/>
      <c r="GJ139" s="58"/>
      <c r="GK139" s="58"/>
      <c r="GL139" s="58"/>
      <c r="GM139" s="58"/>
      <c r="GN139" s="58"/>
      <c r="GO139" s="58"/>
      <c r="GP139" s="58"/>
      <c r="GQ139" s="58"/>
      <c r="GR139" s="58"/>
      <c r="GS139" s="58"/>
      <c r="GT139" s="58"/>
      <c r="GU139" s="58"/>
      <c r="GV139" s="58"/>
      <c r="GW139" s="58"/>
      <c r="GX139" s="58"/>
      <c r="GY139" s="58"/>
      <c r="GZ139" s="58"/>
      <c r="HA139" s="58"/>
      <c r="HB139" s="58"/>
      <c r="HC139" s="58"/>
      <c r="HD139" s="58"/>
      <c r="HE139" s="58"/>
      <c r="HF139" s="58"/>
      <c r="HG139" s="58"/>
      <c r="HH139" s="58"/>
      <c r="HI139" s="58"/>
      <c r="HJ139" s="58"/>
      <c r="HK139" s="58"/>
      <c r="HL139" s="58"/>
      <c r="HM139" s="58"/>
      <c r="HN139" s="58"/>
      <c r="HO139" s="58"/>
      <c r="HP139" s="58"/>
      <c r="HQ139" s="58"/>
      <c r="HR139" s="58"/>
      <c r="HS139" s="58"/>
      <c r="HT139" s="58"/>
      <c r="HU139" s="58"/>
      <c r="HV139" s="58"/>
      <c r="HW139" s="58"/>
      <c r="HX139" s="58"/>
      <c r="HY139" s="58"/>
      <c r="HZ139" s="58"/>
      <c r="IA139" s="58"/>
      <c r="IB139" s="58"/>
      <c r="IC139" s="58"/>
      <c r="ID139" s="58"/>
      <c r="IE139" s="58"/>
      <c r="IF139" s="58"/>
      <c r="IG139" s="58"/>
      <c r="IH139" s="58"/>
      <c r="II139" s="58"/>
      <c r="IJ139" s="58"/>
      <c r="IK139" s="58"/>
      <c r="IL139" s="58"/>
      <c r="IM139" s="58"/>
      <c r="IN139" s="58"/>
      <c r="IO139" s="58"/>
      <c r="IP139" s="58"/>
      <c r="IQ139" s="58"/>
      <c r="IR139" s="58"/>
      <c r="IS139" s="58"/>
      <c r="IT139" s="58"/>
      <c r="IU139" s="58"/>
      <c r="IV139" s="58"/>
      <c r="IW139" s="58"/>
      <c r="IX139" s="58"/>
      <c r="IY139" s="58"/>
      <c r="IZ139" s="58"/>
      <c r="JA139" s="58"/>
      <c r="JB139" s="58"/>
      <c r="JC139" s="58"/>
      <c r="JD139" s="58"/>
      <c r="JE139" s="58"/>
      <c r="JF139" s="58"/>
      <c r="JG139" s="58"/>
      <c r="JH139" s="58"/>
      <c r="JI139" s="58"/>
      <c r="JJ139" s="58"/>
      <c r="JK139" s="58"/>
      <c r="JL139" s="58"/>
      <c r="JM139" s="58"/>
      <c r="JN139" s="58"/>
      <c r="JO139" s="58"/>
      <c r="JP139" s="58"/>
      <c r="JQ139" s="58"/>
      <c r="JR139" s="58"/>
      <c r="JS139" s="58"/>
      <c r="JT139" s="58"/>
      <c r="JU139" s="58"/>
      <c r="JV139" s="58"/>
      <c r="JW139" s="58"/>
      <c r="JX139" s="58"/>
      <c r="JY139" s="58"/>
      <c r="JZ139" s="58"/>
      <c r="KA139" s="59">
        <v>1</v>
      </c>
      <c r="KB139" s="59">
        <v>1</v>
      </c>
      <c r="KC139" s="59">
        <v>1</v>
      </c>
      <c r="KD139" s="59">
        <v>1</v>
      </c>
      <c r="KE139" s="59">
        <v>1</v>
      </c>
      <c r="KF139" s="59">
        <v>1</v>
      </c>
      <c r="KG139" s="59">
        <v>1</v>
      </c>
      <c r="KH139" s="59">
        <v>1</v>
      </c>
      <c r="KI139" s="58">
        <v>1E-3</v>
      </c>
      <c r="KJ139" s="58">
        <v>1E-3</v>
      </c>
      <c r="KK139" s="58">
        <v>1E-3</v>
      </c>
      <c r="KL139" s="58">
        <v>1E-3</v>
      </c>
      <c r="KM139" s="58">
        <v>1E-3</v>
      </c>
      <c r="KN139" s="58">
        <v>1E-3</v>
      </c>
      <c r="KO139" s="68"/>
      <c r="KP139" s="68"/>
      <c r="KQ139" s="68"/>
      <c r="KR139" s="68"/>
      <c r="KS139" s="68"/>
      <c r="KT139" s="68"/>
      <c r="KU139" s="69"/>
      <c r="KV139" s="58"/>
      <c r="KW139" s="58"/>
      <c r="KX139" s="58"/>
      <c r="KY139" s="58"/>
      <c r="KZ139" s="58"/>
      <c r="LA139" s="58"/>
      <c r="LB139" s="58"/>
      <c r="LC139" s="58"/>
      <c r="LD139" s="58"/>
      <c r="LE139" s="58"/>
      <c r="LF139" s="58"/>
      <c r="LG139" s="58"/>
      <c r="LH139" s="58"/>
      <c r="LI139" s="58"/>
      <c r="LJ139" s="58"/>
      <c r="LK139" s="131"/>
      <c r="LL139" s="131"/>
      <c r="LM139" s="131"/>
      <c r="LN139" s="70"/>
      <c r="LO139" s="70"/>
      <c r="LP139" s="70"/>
      <c r="LQ139" s="71"/>
      <c r="LR139" s="71"/>
      <c r="LS139" s="58"/>
      <c r="LT139" s="73"/>
      <c r="LU139" s="73"/>
      <c r="LV139" s="73"/>
      <c r="LW139" s="73"/>
      <c r="LX139" s="73"/>
      <c r="LY139" s="73"/>
      <c r="LZ139" s="132"/>
    </row>
    <row r="140" spans="1:338" s="136" customFormat="1">
      <c r="A140" s="133" t="str">
        <f xml:space="preserve"> Interface_nominal!A140</f>
        <v>WSX19BP</v>
      </c>
      <c r="B140" s="104" t="str">
        <f xml:space="preserve"> Interface_nominal!B140</f>
        <v>WSX</v>
      </c>
      <c r="C140" s="104" t="str">
        <f xml:space="preserve"> Interface_nominal!C140</f>
        <v>BP2018-19</v>
      </c>
      <c r="D140" s="104" t="str">
        <f xml:space="preserve"> Interface_nominal!D140</f>
        <v>WSX</v>
      </c>
      <c r="E140" s="104" t="str">
        <f xml:space="preserve"> Interface_nominal!E140</f>
        <v>WSX19BP</v>
      </c>
      <c r="F140" s="134"/>
      <c r="G140" s="72"/>
      <c r="H140" s="72"/>
      <c r="I140" s="72"/>
      <c r="J140" s="72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/>
      <c r="X140" s="72"/>
      <c r="Y140" s="72"/>
      <c r="Z140" s="72"/>
      <c r="AA140" s="72"/>
      <c r="AB140" s="72"/>
      <c r="AC140" s="72"/>
      <c r="AD140" s="72"/>
      <c r="AE140" s="72"/>
      <c r="AF140" s="72"/>
      <c r="AG140" s="72"/>
      <c r="AH140" s="72"/>
      <c r="AI140" s="72"/>
      <c r="AJ140" s="72"/>
      <c r="AK140" s="72"/>
      <c r="AL140" s="72"/>
      <c r="AM140" s="72"/>
      <c r="AN140" s="72"/>
      <c r="AO140" s="72"/>
      <c r="AP140" s="72"/>
      <c r="AQ140" s="72"/>
      <c r="AR140" s="72"/>
      <c r="AS140" s="72"/>
      <c r="AT140" s="72"/>
      <c r="AU140" s="72"/>
      <c r="AV140" s="72"/>
      <c r="AW140" s="72"/>
      <c r="AX140" s="72"/>
      <c r="AY140" s="72"/>
      <c r="AZ140" s="72"/>
      <c r="BA140" s="72"/>
      <c r="BB140" s="72"/>
      <c r="BC140" s="72"/>
      <c r="BD140" s="72"/>
      <c r="BE140" s="72"/>
      <c r="BF140" s="72"/>
      <c r="BG140" s="72"/>
      <c r="BH140" s="72"/>
      <c r="BI140" s="72"/>
      <c r="BJ140" s="72"/>
      <c r="BK140" s="72"/>
      <c r="BL140" s="72"/>
      <c r="BM140" s="72"/>
      <c r="BN140" s="72"/>
      <c r="BO140" s="72"/>
      <c r="BP140" s="72"/>
      <c r="BQ140" s="72"/>
      <c r="BR140" s="72"/>
      <c r="BS140" s="72"/>
      <c r="BT140" s="72"/>
      <c r="BU140" s="72"/>
      <c r="BV140" s="72"/>
      <c r="BW140" s="72"/>
      <c r="BX140" s="72"/>
      <c r="BY140" s="72"/>
      <c r="BZ140" s="72"/>
      <c r="CA140" s="72"/>
      <c r="CB140" s="72"/>
      <c r="CC140" s="72"/>
      <c r="CD140" s="72"/>
      <c r="CE140" s="72"/>
      <c r="CF140" s="72"/>
      <c r="CG140" s="72"/>
      <c r="CH140" s="72"/>
      <c r="CI140" s="72"/>
      <c r="CJ140" s="72"/>
      <c r="CK140" s="72"/>
      <c r="CL140" s="72"/>
      <c r="CM140" s="72"/>
      <c r="CN140" s="72"/>
      <c r="CO140" s="72"/>
      <c r="CP140" s="72"/>
      <c r="CQ140" s="72"/>
      <c r="CR140" s="72"/>
      <c r="CS140" s="72"/>
      <c r="CT140" s="72"/>
      <c r="CU140" s="72"/>
      <c r="CV140" s="72"/>
      <c r="CW140" s="72"/>
      <c r="CX140" s="72"/>
      <c r="CY140" s="72"/>
      <c r="CZ140" s="72"/>
      <c r="DA140" s="72"/>
      <c r="DB140" s="72"/>
      <c r="DC140" s="72"/>
      <c r="DD140" s="72"/>
      <c r="DE140" s="72"/>
      <c r="DF140" s="72"/>
      <c r="DG140" s="72"/>
      <c r="DH140" s="72"/>
      <c r="DI140" s="72"/>
      <c r="DJ140" s="72"/>
      <c r="DK140" s="72"/>
      <c r="DL140" s="72"/>
      <c r="DM140" s="72"/>
      <c r="DN140" s="72"/>
      <c r="DO140" s="72"/>
      <c r="DP140" s="72"/>
      <c r="DQ140" s="72"/>
      <c r="DR140" s="72"/>
      <c r="DS140" s="72"/>
      <c r="DT140" s="72"/>
      <c r="DU140" s="72"/>
      <c r="DV140" s="72"/>
      <c r="DW140" s="72"/>
      <c r="DX140" s="72"/>
      <c r="DY140" s="72"/>
      <c r="DZ140" s="72"/>
      <c r="EA140" s="72"/>
      <c r="EB140" s="72"/>
      <c r="EC140" s="72"/>
      <c r="ED140" s="72"/>
      <c r="EE140" s="72"/>
      <c r="EF140" s="72"/>
      <c r="EG140" s="72"/>
      <c r="EH140" s="72"/>
      <c r="EI140" s="72"/>
      <c r="EJ140" s="72"/>
      <c r="EK140" s="72"/>
      <c r="EL140" s="72"/>
      <c r="EM140" s="72"/>
      <c r="EN140" s="72"/>
      <c r="EO140" s="72"/>
      <c r="EP140" s="72"/>
      <c r="EQ140" s="72"/>
      <c r="ER140" s="72"/>
      <c r="ES140" s="72"/>
      <c r="ET140" s="72"/>
      <c r="EU140" s="72"/>
      <c r="EV140" s="72"/>
      <c r="EW140" s="72"/>
      <c r="EX140" s="72"/>
      <c r="EY140" s="72"/>
      <c r="EZ140" s="72"/>
      <c r="FA140" s="72"/>
      <c r="FB140" s="72"/>
      <c r="FC140" s="72"/>
      <c r="FD140" s="72"/>
      <c r="FE140" s="72"/>
      <c r="FF140" s="72"/>
      <c r="FG140" s="72"/>
      <c r="FH140" s="72"/>
      <c r="FI140" s="72"/>
      <c r="FJ140" s="72"/>
      <c r="FK140" s="72"/>
      <c r="FL140" s="72"/>
      <c r="FM140" s="72"/>
      <c r="FN140" s="72"/>
      <c r="FO140" s="72"/>
      <c r="FP140" s="72"/>
      <c r="FQ140" s="72"/>
      <c r="FR140" s="72"/>
      <c r="FS140" s="72"/>
      <c r="FT140" s="72"/>
      <c r="FU140" s="72"/>
      <c r="FV140" s="72"/>
      <c r="FW140" s="72"/>
      <c r="FX140" s="72"/>
      <c r="FY140" s="72"/>
      <c r="FZ140" s="72"/>
      <c r="GA140" s="72"/>
      <c r="GB140" s="72"/>
      <c r="GC140" s="72"/>
      <c r="GD140" s="72"/>
      <c r="GE140" s="72"/>
      <c r="GF140" s="72"/>
      <c r="GG140" s="72"/>
      <c r="GH140" s="72"/>
      <c r="GI140" s="72"/>
      <c r="GJ140" s="72"/>
      <c r="GK140" s="72"/>
      <c r="GL140" s="72"/>
      <c r="GM140" s="72"/>
      <c r="GN140" s="72"/>
      <c r="GO140" s="72"/>
      <c r="GP140" s="72"/>
      <c r="GQ140" s="72"/>
      <c r="GR140" s="72"/>
      <c r="GS140" s="72"/>
      <c r="GT140" s="72"/>
      <c r="GU140" s="72"/>
      <c r="GV140" s="72"/>
      <c r="GW140" s="72"/>
      <c r="GX140" s="72"/>
      <c r="GY140" s="72"/>
      <c r="GZ140" s="72"/>
      <c r="HA140" s="72"/>
      <c r="HB140" s="72"/>
      <c r="HC140" s="72"/>
      <c r="HD140" s="72"/>
      <c r="HE140" s="72"/>
      <c r="HF140" s="72"/>
      <c r="HG140" s="72"/>
      <c r="HH140" s="72"/>
      <c r="HI140" s="72"/>
      <c r="HJ140" s="72"/>
      <c r="HK140" s="72"/>
      <c r="HL140" s="72"/>
      <c r="HM140" s="72"/>
      <c r="HN140" s="72"/>
      <c r="HO140" s="72"/>
      <c r="HP140" s="72"/>
      <c r="HQ140" s="72"/>
      <c r="HR140" s="72"/>
      <c r="HS140" s="72"/>
      <c r="HT140" s="72"/>
      <c r="HU140" s="72"/>
      <c r="HV140" s="72"/>
      <c r="HW140" s="72"/>
      <c r="HX140" s="72"/>
      <c r="HY140" s="72"/>
      <c r="HZ140" s="72"/>
      <c r="IA140" s="72"/>
      <c r="IB140" s="72"/>
      <c r="IC140" s="72"/>
      <c r="ID140" s="72"/>
      <c r="IE140" s="72"/>
      <c r="IF140" s="72"/>
      <c r="IG140" s="72"/>
      <c r="IH140" s="72"/>
      <c r="II140" s="72"/>
      <c r="IJ140" s="72"/>
      <c r="IK140" s="72"/>
      <c r="IL140" s="72"/>
      <c r="IM140" s="72"/>
      <c r="IN140" s="72"/>
      <c r="IO140" s="72"/>
      <c r="IP140" s="72"/>
      <c r="IQ140" s="72"/>
      <c r="IR140" s="72"/>
      <c r="IS140" s="72"/>
      <c r="IT140" s="72"/>
      <c r="IU140" s="72"/>
      <c r="IV140" s="72"/>
      <c r="IW140" s="72"/>
      <c r="IX140" s="72"/>
      <c r="IY140" s="72"/>
      <c r="IZ140" s="72"/>
      <c r="JA140" s="72"/>
      <c r="JB140" s="72"/>
      <c r="JC140" s="72"/>
      <c r="JD140" s="72"/>
      <c r="JE140" s="72"/>
      <c r="JF140" s="72"/>
      <c r="JG140" s="72"/>
      <c r="JH140" s="72"/>
      <c r="JI140" s="72"/>
      <c r="JJ140" s="72"/>
      <c r="JK140" s="72"/>
      <c r="JL140" s="72"/>
      <c r="JM140" s="72"/>
      <c r="JN140" s="72"/>
      <c r="JO140" s="72"/>
      <c r="JP140" s="72"/>
      <c r="JQ140" s="72"/>
      <c r="JR140" s="72"/>
      <c r="JS140" s="72"/>
      <c r="JT140" s="72"/>
      <c r="JU140" s="72"/>
      <c r="JV140" s="72"/>
      <c r="JW140" s="72"/>
      <c r="JX140" s="72"/>
      <c r="JY140" s="72"/>
      <c r="JZ140" s="72"/>
      <c r="KA140" s="105">
        <v>1</v>
      </c>
      <c r="KB140" s="105">
        <v>1</v>
      </c>
      <c r="KC140" s="105">
        <v>1</v>
      </c>
      <c r="KD140" s="105">
        <v>1</v>
      </c>
      <c r="KE140" s="105">
        <v>1</v>
      </c>
      <c r="KF140" s="105">
        <v>1</v>
      </c>
      <c r="KG140" s="105">
        <v>1</v>
      </c>
      <c r="KH140" s="105">
        <v>1</v>
      </c>
      <c r="KI140" s="72">
        <v>1E-3</v>
      </c>
      <c r="KJ140" s="72">
        <v>1E-3</v>
      </c>
      <c r="KK140" s="72">
        <v>1E-3</v>
      </c>
      <c r="KL140" s="72">
        <v>1E-3</v>
      </c>
      <c r="KM140" s="72">
        <v>1E-3</v>
      </c>
      <c r="KN140" s="72">
        <v>1E-3</v>
      </c>
      <c r="KO140" s="109"/>
      <c r="KP140" s="109"/>
      <c r="KQ140" s="109"/>
      <c r="KR140" s="109"/>
      <c r="KS140" s="109"/>
      <c r="KT140" s="109"/>
      <c r="KU140" s="110"/>
      <c r="KV140" s="72"/>
      <c r="KW140" s="72"/>
      <c r="KX140" s="72"/>
      <c r="KY140" s="72"/>
      <c r="KZ140" s="72"/>
      <c r="LA140" s="72"/>
      <c r="LB140" s="72"/>
      <c r="LC140" s="72"/>
      <c r="LD140" s="72"/>
      <c r="LE140" s="72"/>
      <c r="LF140" s="72"/>
      <c r="LG140" s="72"/>
      <c r="LH140" s="72"/>
      <c r="LI140" s="72"/>
      <c r="LJ140" s="72"/>
      <c r="LK140" s="106"/>
      <c r="LL140" s="106"/>
      <c r="LM140" s="106"/>
      <c r="LN140" s="111"/>
      <c r="LO140" s="111"/>
      <c r="LP140" s="111"/>
      <c r="LQ140" s="112"/>
      <c r="LR140" s="112"/>
      <c r="LS140" s="72"/>
      <c r="LT140" s="113"/>
      <c r="LU140" s="113"/>
      <c r="LV140" s="113"/>
      <c r="LW140" s="113"/>
      <c r="LX140" s="113"/>
      <c r="LY140" s="113"/>
      <c r="LZ140" s="135"/>
    </row>
    <row r="141" spans="1:338" s="136" customFormat="1">
      <c r="A141" s="133" t="str">
        <f xml:space="preserve"> Interface_nominal!A141</f>
        <v>WSX20BP</v>
      </c>
      <c r="B141" s="104" t="str">
        <f xml:space="preserve"> Interface_nominal!B141</f>
        <v>WSX</v>
      </c>
      <c r="C141" s="104" t="str">
        <f xml:space="preserve"> Interface_nominal!C141</f>
        <v>BP2019-20</v>
      </c>
      <c r="D141" s="104" t="str">
        <f xml:space="preserve"> Interface_nominal!D141</f>
        <v>WSX</v>
      </c>
      <c r="E141" s="104" t="str">
        <f xml:space="preserve"> Interface_nominal!E141</f>
        <v>WSX20BP</v>
      </c>
      <c r="F141" s="134"/>
      <c r="G141" s="72"/>
      <c r="H141" s="72"/>
      <c r="I141" s="72"/>
      <c r="J141" s="72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/>
      <c r="X141" s="72"/>
      <c r="Y141" s="72"/>
      <c r="Z141" s="72"/>
      <c r="AA141" s="72"/>
      <c r="AB141" s="72"/>
      <c r="AC141" s="72"/>
      <c r="AD141" s="72"/>
      <c r="AE141" s="72"/>
      <c r="AF141" s="72"/>
      <c r="AG141" s="72"/>
      <c r="AH141" s="72"/>
      <c r="AI141" s="72"/>
      <c r="AJ141" s="72"/>
      <c r="AK141" s="72"/>
      <c r="AL141" s="72"/>
      <c r="AM141" s="72"/>
      <c r="AN141" s="72"/>
      <c r="AO141" s="72"/>
      <c r="AP141" s="72"/>
      <c r="AQ141" s="72"/>
      <c r="AR141" s="72"/>
      <c r="AS141" s="72"/>
      <c r="AT141" s="72"/>
      <c r="AU141" s="72"/>
      <c r="AV141" s="72"/>
      <c r="AW141" s="72"/>
      <c r="AX141" s="72"/>
      <c r="AY141" s="72"/>
      <c r="AZ141" s="72"/>
      <c r="BA141" s="72"/>
      <c r="BB141" s="72"/>
      <c r="BC141" s="72"/>
      <c r="BD141" s="72"/>
      <c r="BE141" s="72"/>
      <c r="BF141" s="72"/>
      <c r="BG141" s="72"/>
      <c r="BH141" s="72"/>
      <c r="BI141" s="72"/>
      <c r="BJ141" s="72"/>
      <c r="BK141" s="72"/>
      <c r="BL141" s="72"/>
      <c r="BM141" s="72"/>
      <c r="BN141" s="72"/>
      <c r="BO141" s="72"/>
      <c r="BP141" s="72"/>
      <c r="BQ141" s="72"/>
      <c r="BR141" s="72"/>
      <c r="BS141" s="72"/>
      <c r="BT141" s="72"/>
      <c r="BU141" s="72"/>
      <c r="BV141" s="72"/>
      <c r="BW141" s="72"/>
      <c r="BX141" s="72"/>
      <c r="BY141" s="72"/>
      <c r="BZ141" s="72"/>
      <c r="CA141" s="72"/>
      <c r="CB141" s="72"/>
      <c r="CC141" s="72"/>
      <c r="CD141" s="72"/>
      <c r="CE141" s="72"/>
      <c r="CF141" s="72"/>
      <c r="CG141" s="72"/>
      <c r="CH141" s="72"/>
      <c r="CI141" s="72"/>
      <c r="CJ141" s="72"/>
      <c r="CK141" s="72"/>
      <c r="CL141" s="72"/>
      <c r="CM141" s="72"/>
      <c r="CN141" s="72"/>
      <c r="CO141" s="72"/>
      <c r="CP141" s="72"/>
      <c r="CQ141" s="72"/>
      <c r="CR141" s="72"/>
      <c r="CS141" s="72"/>
      <c r="CT141" s="72"/>
      <c r="CU141" s="72"/>
      <c r="CV141" s="72"/>
      <c r="CW141" s="72"/>
      <c r="CX141" s="72"/>
      <c r="CY141" s="72"/>
      <c r="CZ141" s="72"/>
      <c r="DA141" s="72"/>
      <c r="DB141" s="72"/>
      <c r="DC141" s="72"/>
      <c r="DD141" s="72"/>
      <c r="DE141" s="72"/>
      <c r="DF141" s="72"/>
      <c r="DG141" s="72"/>
      <c r="DH141" s="72"/>
      <c r="DI141" s="72"/>
      <c r="DJ141" s="72"/>
      <c r="DK141" s="72"/>
      <c r="DL141" s="72"/>
      <c r="DM141" s="72"/>
      <c r="DN141" s="72"/>
      <c r="DO141" s="72"/>
      <c r="DP141" s="72"/>
      <c r="DQ141" s="72"/>
      <c r="DR141" s="72"/>
      <c r="DS141" s="72"/>
      <c r="DT141" s="72"/>
      <c r="DU141" s="72"/>
      <c r="DV141" s="72"/>
      <c r="DW141" s="72"/>
      <c r="DX141" s="72"/>
      <c r="DY141" s="72"/>
      <c r="DZ141" s="72"/>
      <c r="EA141" s="72"/>
      <c r="EB141" s="72"/>
      <c r="EC141" s="72"/>
      <c r="ED141" s="72"/>
      <c r="EE141" s="72"/>
      <c r="EF141" s="72"/>
      <c r="EG141" s="72"/>
      <c r="EH141" s="72"/>
      <c r="EI141" s="72"/>
      <c r="EJ141" s="72"/>
      <c r="EK141" s="72"/>
      <c r="EL141" s="72"/>
      <c r="EM141" s="72"/>
      <c r="EN141" s="72"/>
      <c r="EO141" s="72"/>
      <c r="EP141" s="72"/>
      <c r="EQ141" s="72"/>
      <c r="ER141" s="72"/>
      <c r="ES141" s="72"/>
      <c r="ET141" s="72"/>
      <c r="EU141" s="72"/>
      <c r="EV141" s="72"/>
      <c r="EW141" s="72"/>
      <c r="EX141" s="72"/>
      <c r="EY141" s="72"/>
      <c r="EZ141" s="72"/>
      <c r="FA141" s="72"/>
      <c r="FB141" s="72"/>
      <c r="FC141" s="72"/>
      <c r="FD141" s="72"/>
      <c r="FE141" s="72"/>
      <c r="FF141" s="72"/>
      <c r="FG141" s="72"/>
      <c r="FH141" s="72"/>
      <c r="FI141" s="72"/>
      <c r="FJ141" s="72"/>
      <c r="FK141" s="72"/>
      <c r="FL141" s="72"/>
      <c r="FM141" s="72"/>
      <c r="FN141" s="72"/>
      <c r="FO141" s="72"/>
      <c r="FP141" s="72"/>
      <c r="FQ141" s="72"/>
      <c r="FR141" s="72"/>
      <c r="FS141" s="72"/>
      <c r="FT141" s="72"/>
      <c r="FU141" s="72"/>
      <c r="FV141" s="72"/>
      <c r="FW141" s="72"/>
      <c r="FX141" s="72"/>
      <c r="FY141" s="72"/>
      <c r="FZ141" s="72"/>
      <c r="GA141" s="72"/>
      <c r="GB141" s="72"/>
      <c r="GC141" s="72"/>
      <c r="GD141" s="72"/>
      <c r="GE141" s="72"/>
      <c r="GF141" s="72"/>
      <c r="GG141" s="72"/>
      <c r="GH141" s="72"/>
      <c r="GI141" s="72"/>
      <c r="GJ141" s="72"/>
      <c r="GK141" s="72"/>
      <c r="GL141" s="72"/>
      <c r="GM141" s="72"/>
      <c r="GN141" s="72"/>
      <c r="GO141" s="72"/>
      <c r="GP141" s="72"/>
      <c r="GQ141" s="72"/>
      <c r="GR141" s="72"/>
      <c r="GS141" s="72"/>
      <c r="GT141" s="72"/>
      <c r="GU141" s="72"/>
      <c r="GV141" s="72"/>
      <c r="GW141" s="72"/>
      <c r="GX141" s="72"/>
      <c r="GY141" s="72"/>
      <c r="GZ141" s="72"/>
      <c r="HA141" s="72"/>
      <c r="HB141" s="72"/>
      <c r="HC141" s="72"/>
      <c r="HD141" s="72"/>
      <c r="HE141" s="72"/>
      <c r="HF141" s="72"/>
      <c r="HG141" s="72"/>
      <c r="HH141" s="72"/>
      <c r="HI141" s="72"/>
      <c r="HJ141" s="72"/>
      <c r="HK141" s="72"/>
      <c r="HL141" s="72"/>
      <c r="HM141" s="72"/>
      <c r="HN141" s="72"/>
      <c r="HO141" s="72"/>
      <c r="HP141" s="72"/>
      <c r="HQ141" s="72"/>
      <c r="HR141" s="72"/>
      <c r="HS141" s="72"/>
      <c r="HT141" s="72"/>
      <c r="HU141" s="72"/>
      <c r="HV141" s="72"/>
      <c r="HW141" s="72"/>
      <c r="HX141" s="72"/>
      <c r="HY141" s="72"/>
      <c r="HZ141" s="72"/>
      <c r="IA141" s="72"/>
      <c r="IB141" s="72"/>
      <c r="IC141" s="72"/>
      <c r="ID141" s="72"/>
      <c r="IE141" s="72"/>
      <c r="IF141" s="72"/>
      <c r="IG141" s="72"/>
      <c r="IH141" s="72"/>
      <c r="II141" s="72"/>
      <c r="IJ141" s="72"/>
      <c r="IK141" s="72"/>
      <c r="IL141" s="72"/>
      <c r="IM141" s="72"/>
      <c r="IN141" s="72"/>
      <c r="IO141" s="72"/>
      <c r="IP141" s="72"/>
      <c r="IQ141" s="72"/>
      <c r="IR141" s="72"/>
      <c r="IS141" s="72"/>
      <c r="IT141" s="72"/>
      <c r="IU141" s="72"/>
      <c r="IV141" s="72"/>
      <c r="IW141" s="72"/>
      <c r="IX141" s="72"/>
      <c r="IY141" s="72"/>
      <c r="IZ141" s="72"/>
      <c r="JA141" s="72"/>
      <c r="JB141" s="72"/>
      <c r="JC141" s="72"/>
      <c r="JD141" s="72"/>
      <c r="JE141" s="72"/>
      <c r="JF141" s="72"/>
      <c r="JG141" s="72"/>
      <c r="JH141" s="72"/>
      <c r="JI141" s="72"/>
      <c r="JJ141" s="72"/>
      <c r="JK141" s="72"/>
      <c r="JL141" s="72"/>
      <c r="JM141" s="72"/>
      <c r="JN141" s="72"/>
      <c r="JO141" s="72"/>
      <c r="JP141" s="72"/>
      <c r="JQ141" s="72"/>
      <c r="JR141" s="72"/>
      <c r="JS141" s="72"/>
      <c r="JT141" s="72"/>
      <c r="JU141" s="72"/>
      <c r="JV141" s="72"/>
      <c r="JW141" s="72"/>
      <c r="JX141" s="72"/>
      <c r="JY141" s="72"/>
      <c r="JZ141" s="72"/>
      <c r="KA141" s="105">
        <v>1</v>
      </c>
      <c r="KB141" s="105">
        <v>1</v>
      </c>
      <c r="KC141" s="105">
        <v>1</v>
      </c>
      <c r="KD141" s="105">
        <v>1</v>
      </c>
      <c r="KE141" s="105">
        <v>1</v>
      </c>
      <c r="KF141" s="105">
        <v>1</v>
      </c>
      <c r="KG141" s="105">
        <v>1</v>
      </c>
      <c r="KH141" s="105">
        <v>1</v>
      </c>
      <c r="KI141" s="72">
        <v>1E-3</v>
      </c>
      <c r="KJ141" s="72">
        <v>1E-3</v>
      </c>
      <c r="KK141" s="72">
        <v>1E-3</v>
      </c>
      <c r="KL141" s="72">
        <v>1E-3</v>
      </c>
      <c r="KM141" s="72">
        <v>1E-3</v>
      </c>
      <c r="KN141" s="72">
        <v>1E-3</v>
      </c>
      <c r="KO141" s="109"/>
      <c r="KP141" s="109"/>
      <c r="KQ141" s="109"/>
      <c r="KR141" s="109"/>
      <c r="KS141" s="109"/>
      <c r="KT141" s="109"/>
      <c r="KU141" s="110"/>
      <c r="KV141" s="72"/>
      <c r="KW141" s="72"/>
      <c r="KX141" s="72"/>
      <c r="KY141" s="72"/>
      <c r="KZ141" s="72"/>
      <c r="LA141" s="72"/>
      <c r="LB141" s="72"/>
      <c r="LC141" s="72"/>
      <c r="LD141" s="72"/>
      <c r="LE141" s="72"/>
      <c r="LF141" s="72"/>
      <c r="LG141" s="72"/>
      <c r="LH141" s="72"/>
      <c r="LI141" s="72"/>
      <c r="LJ141" s="72"/>
      <c r="LK141" s="106"/>
      <c r="LL141" s="106"/>
      <c r="LM141" s="106"/>
      <c r="LN141" s="111"/>
      <c r="LO141" s="111"/>
      <c r="LP141" s="111"/>
      <c r="LQ141" s="112"/>
      <c r="LR141" s="112"/>
      <c r="LS141" s="72"/>
      <c r="LT141" s="113"/>
      <c r="LU141" s="113"/>
      <c r="LV141" s="113"/>
      <c r="LW141" s="113"/>
      <c r="LX141" s="113"/>
      <c r="LY141" s="113"/>
      <c r="LZ141" s="135"/>
    </row>
    <row r="142" spans="1:338" s="136" customFormat="1">
      <c r="A142" s="108" t="str">
        <f xml:space="preserve"> Interface_nominal!A142</f>
        <v>WSX20</v>
      </c>
      <c r="B142" s="60" t="str">
        <f xml:space="preserve"> Interface_nominal!B142</f>
        <v>WSX</v>
      </c>
      <c r="C142" s="60" t="str">
        <f xml:space="preserve"> Interface_nominal!C142</f>
        <v>2019-20</v>
      </c>
      <c r="D142" s="60" t="str">
        <f xml:space="preserve"> Interface_nominal!D142</f>
        <v>WSX</v>
      </c>
      <c r="E142" s="60" t="str">
        <f xml:space="preserve"> Interface_nominal!E142</f>
        <v>WSX20</v>
      </c>
      <c r="F142" s="95"/>
      <c r="G142" s="13"/>
      <c r="H142" s="13"/>
      <c r="I142" s="13"/>
      <c r="J142" s="13"/>
      <c r="K142" s="13"/>
      <c r="L142" s="13"/>
      <c r="M142" s="13"/>
      <c r="N142" s="13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  <c r="AC142" s="13"/>
      <c r="AD142" s="13"/>
      <c r="AE142" s="13"/>
      <c r="AF142" s="13"/>
      <c r="AG142" s="13"/>
      <c r="AH142" s="13"/>
      <c r="AI142" s="13"/>
      <c r="AJ142" s="13"/>
      <c r="AK142" s="13"/>
      <c r="AL142" s="13"/>
      <c r="AM142" s="13"/>
      <c r="AN142" s="13"/>
      <c r="AO142" s="13"/>
      <c r="AP142" s="13"/>
      <c r="AQ142" s="13"/>
      <c r="AR142" s="13"/>
      <c r="AS142" s="13"/>
      <c r="AT142" s="13"/>
      <c r="AU142" s="13"/>
      <c r="AV142" s="13"/>
      <c r="AW142" s="13"/>
      <c r="AX142" s="13"/>
      <c r="AY142" s="13"/>
      <c r="AZ142" s="13"/>
      <c r="BA142" s="13"/>
      <c r="BB142" s="13"/>
      <c r="BC142" s="13"/>
      <c r="BD142" s="13"/>
      <c r="BE142" s="13"/>
      <c r="BF142" s="13"/>
      <c r="BG142" s="13"/>
      <c r="BH142" s="13"/>
      <c r="BI142" s="13"/>
      <c r="BJ142" s="13"/>
      <c r="BK142" s="13"/>
      <c r="BL142" s="13"/>
      <c r="BM142" s="13"/>
      <c r="BN142" s="13"/>
      <c r="BO142" s="13"/>
      <c r="BP142" s="13"/>
      <c r="BQ142" s="13"/>
      <c r="BR142" s="13"/>
      <c r="BS142" s="13"/>
      <c r="BT142" s="13"/>
      <c r="BU142" s="13"/>
      <c r="BV142" s="13"/>
      <c r="BW142" s="13"/>
      <c r="BX142" s="13"/>
      <c r="BY142" s="13"/>
      <c r="BZ142" s="13"/>
      <c r="CA142" s="13"/>
      <c r="CB142" s="13"/>
      <c r="CC142" s="13"/>
      <c r="CD142" s="13"/>
      <c r="CE142" s="13"/>
      <c r="CF142" s="13"/>
      <c r="CG142" s="13"/>
      <c r="CH142" s="13"/>
      <c r="CI142" s="13"/>
      <c r="CJ142" s="13"/>
      <c r="CK142" s="13"/>
      <c r="CL142" s="13"/>
      <c r="CM142" s="13"/>
      <c r="CN142" s="13"/>
      <c r="CO142" s="13"/>
      <c r="CP142" s="13"/>
      <c r="CQ142" s="13"/>
      <c r="CR142" s="13"/>
      <c r="CS142" s="13"/>
      <c r="CT142" s="13"/>
      <c r="CU142" s="13"/>
      <c r="CV142" s="13"/>
      <c r="CW142" s="13"/>
      <c r="CX142" s="13"/>
      <c r="CY142" s="13"/>
      <c r="CZ142" s="13"/>
      <c r="DA142" s="13"/>
      <c r="DB142" s="13"/>
      <c r="DC142" s="13"/>
      <c r="DD142" s="13"/>
      <c r="DE142" s="13"/>
      <c r="DF142" s="13"/>
      <c r="DG142" s="13"/>
      <c r="DH142" s="13"/>
      <c r="DI142" s="13"/>
      <c r="DJ142" s="13"/>
      <c r="DK142" s="13"/>
      <c r="DL142" s="13"/>
      <c r="DM142" s="13"/>
      <c r="DN142" s="13"/>
      <c r="DO142" s="13"/>
      <c r="DP142" s="13"/>
      <c r="DQ142" s="13"/>
      <c r="DR142" s="13"/>
      <c r="DS142" s="13"/>
      <c r="DT142" s="13"/>
      <c r="DU142" s="13"/>
      <c r="DV142" s="13"/>
      <c r="DW142" s="13"/>
      <c r="DX142" s="13"/>
      <c r="DY142" s="13"/>
      <c r="DZ142" s="13"/>
      <c r="EA142" s="13"/>
      <c r="EB142" s="13"/>
      <c r="EC142" s="13"/>
      <c r="ED142" s="13"/>
      <c r="EE142" s="13"/>
      <c r="EF142" s="13"/>
      <c r="EG142" s="13"/>
      <c r="EH142" s="13"/>
      <c r="EI142" s="13"/>
      <c r="EJ142" s="13"/>
      <c r="EK142" s="13"/>
      <c r="EL142" s="13"/>
      <c r="EM142" s="13"/>
      <c r="EN142" s="13"/>
      <c r="EO142" s="13"/>
      <c r="EP142" s="13"/>
      <c r="EQ142" s="13"/>
      <c r="ER142" s="13"/>
      <c r="ES142" s="13"/>
      <c r="ET142" s="13"/>
      <c r="EU142" s="13"/>
      <c r="EV142" s="13"/>
      <c r="EW142" s="13"/>
      <c r="EX142" s="13"/>
      <c r="EY142" s="13"/>
      <c r="EZ142" s="13"/>
      <c r="FA142" s="13"/>
      <c r="FB142" s="13"/>
      <c r="FC142" s="13"/>
      <c r="FD142" s="13"/>
      <c r="FE142" s="13"/>
      <c r="FF142" s="13"/>
      <c r="FG142" s="13"/>
      <c r="FH142" s="13"/>
      <c r="FI142" s="13"/>
      <c r="FJ142" s="13"/>
      <c r="FK142" s="13"/>
      <c r="FL142" s="13"/>
      <c r="FM142" s="13"/>
      <c r="FN142" s="13"/>
      <c r="FO142" s="13"/>
      <c r="FP142" s="13"/>
      <c r="FQ142" s="13"/>
      <c r="FR142" s="13"/>
      <c r="FS142" s="13"/>
      <c r="FT142" s="13"/>
      <c r="FU142" s="13"/>
      <c r="FV142" s="13"/>
      <c r="FW142" s="13"/>
      <c r="FX142" s="13"/>
      <c r="FY142" s="13"/>
      <c r="FZ142" s="13"/>
      <c r="GA142" s="13"/>
      <c r="GB142" s="13"/>
      <c r="GC142" s="13"/>
      <c r="GD142" s="13"/>
      <c r="GE142" s="13"/>
      <c r="GF142" s="13"/>
      <c r="GG142" s="13"/>
      <c r="GH142" s="13"/>
      <c r="GI142" s="13"/>
      <c r="GJ142" s="13"/>
      <c r="GK142" s="13"/>
      <c r="GL142" s="13"/>
      <c r="GM142" s="13"/>
      <c r="GN142" s="13"/>
      <c r="GO142" s="13"/>
      <c r="GP142" s="13"/>
      <c r="GQ142" s="13"/>
      <c r="GR142" s="13"/>
      <c r="GS142" s="13"/>
      <c r="GT142" s="13"/>
      <c r="GU142" s="13"/>
      <c r="GV142" s="13"/>
      <c r="GW142" s="13"/>
      <c r="GX142" s="13"/>
      <c r="GY142" s="13"/>
      <c r="GZ142" s="13"/>
      <c r="HA142" s="13"/>
      <c r="HB142" s="13"/>
      <c r="HC142" s="13"/>
      <c r="HD142" s="13"/>
      <c r="HE142" s="13"/>
      <c r="HF142" s="13"/>
      <c r="HG142" s="13"/>
      <c r="HH142" s="13"/>
      <c r="HI142" s="13"/>
      <c r="HJ142" s="13"/>
      <c r="HK142" s="13"/>
      <c r="HL142" s="13"/>
      <c r="HM142" s="13"/>
      <c r="HN142" s="13"/>
      <c r="HO142" s="13"/>
      <c r="HP142" s="13"/>
      <c r="HQ142" s="13"/>
      <c r="HR142" s="13"/>
      <c r="HS142" s="13"/>
      <c r="HT142" s="13"/>
      <c r="HU142" s="13"/>
      <c r="HV142" s="13"/>
      <c r="HW142" s="13"/>
      <c r="HX142" s="13"/>
      <c r="HY142" s="13"/>
      <c r="HZ142" s="13"/>
      <c r="IA142" s="13"/>
      <c r="IB142" s="13"/>
      <c r="IC142" s="13"/>
      <c r="ID142" s="13"/>
      <c r="IE142" s="13"/>
      <c r="IF142" s="13"/>
      <c r="IG142" s="13"/>
      <c r="IH142" s="13"/>
      <c r="II142" s="13"/>
      <c r="IJ142" s="13"/>
      <c r="IK142" s="13"/>
      <c r="IL142" s="13"/>
      <c r="IM142" s="13"/>
      <c r="IN142" s="13"/>
      <c r="IO142" s="13"/>
      <c r="IP142" s="13"/>
      <c r="IQ142" s="13"/>
      <c r="IR142" s="13"/>
      <c r="IS142" s="13"/>
      <c r="IT142" s="13"/>
      <c r="IU142" s="13"/>
      <c r="IV142" s="13"/>
      <c r="IW142" s="13"/>
      <c r="IX142" s="13"/>
      <c r="IY142" s="13"/>
      <c r="IZ142" s="13"/>
      <c r="JA142" s="13"/>
      <c r="JB142" s="13"/>
      <c r="JC142" s="13"/>
      <c r="JD142" s="13"/>
      <c r="JE142" s="13"/>
      <c r="JF142" s="13"/>
      <c r="JG142" s="13"/>
      <c r="JH142" s="13"/>
      <c r="JI142" s="13"/>
      <c r="JJ142" s="13"/>
      <c r="JK142" s="13"/>
      <c r="JL142" s="13"/>
      <c r="JM142" s="13"/>
      <c r="JN142" s="13"/>
      <c r="JO142" s="13"/>
      <c r="JP142" s="13"/>
      <c r="JQ142" s="13"/>
      <c r="JR142" s="13"/>
      <c r="JS142" s="13"/>
      <c r="JT142" s="13"/>
      <c r="JU142" s="13"/>
      <c r="JV142" s="13"/>
      <c r="JW142" s="13"/>
      <c r="JX142" s="13"/>
      <c r="JY142" s="13"/>
      <c r="JZ142" s="13"/>
      <c r="KA142" s="91">
        <v>1</v>
      </c>
      <c r="KB142" s="91">
        <v>1</v>
      </c>
      <c r="KC142" s="91">
        <v>1</v>
      </c>
      <c r="KD142" s="91">
        <v>1</v>
      </c>
      <c r="KE142" s="91">
        <v>1</v>
      </c>
      <c r="KF142" s="91">
        <v>1</v>
      </c>
      <c r="KG142" s="91">
        <v>1</v>
      </c>
      <c r="KH142" s="91">
        <v>1</v>
      </c>
      <c r="KI142" s="13">
        <v>1E-3</v>
      </c>
      <c r="KJ142" s="13">
        <v>1E-3</v>
      </c>
      <c r="KK142" s="13">
        <v>1E-3</v>
      </c>
      <c r="KL142" s="13">
        <v>1E-3</v>
      </c>
      <c r="KM142" s="13">
        <v>1E-3</v>
      </c>
      <c r="KN142" s="13">
        <v>1E-3</v>
      </c>
      <c r="KO142" s="96"/>
      <c r="KP142" s="96"/>
      <c r="KQ142" s="96"/>
      <c r="KR142" s="96"/>
      <c r="KS142" s="96"/>
      <c r="KT142" s="96"/>
      <c r="KU142" s="16"/>
      <c r="KV142" s="13"/>
      <c r="KW142" s="13"/>
      <c r="KX142" s="13"/>
      <c r="KY142" s="13"/>
      <c r="KZ142" s="13"/>
      <c r="LA142" s="13"/>
      <c r="LB142" s="13"/>
      <c r="LC142" s="13"/>
      <c r="LD142" s="13"/>
      <c r="LE142" s="13"/>
      <c r="LF142" s="13"/>
      <c r="LG142" s="13"/>
      <c r="LH142" s="13"/>
      <c r="LI142" s="13"/>
      <c r="LJ142" s="13"/>
      <c r="LK142" s="17"/>
      <c r="LL142" s="17"/>
      <c r="LM142" s="17"/>
      <c r="LN142" s="97"/>
      <c r="LO142" s="97"/>
      <c r="LP142" s="97"/>
      <c r="LQ142" s="98"/>
      <c r="LR142" s="98"/>
      <c r="LS142" s="13"/>
      <c r="LT142" s="99"/>
      <c r="LU142" s="99"/>
      <c r="LV142" s="99"/>
      <c r="LW142" s="99"/>
      <c r="LX142" s="99"/>
      <c r="LY142" s="99"/>
      <c r="LZ142" s="100"/>
    </row>
    <row r="143" spans="1:338" s="136" customFormat="1">
      <c r="A143" s="108" t="str">
        <f xml:space="preserve"> Interface_nominal!A143</f>
        <v>WSX21</v>
      </c>
      <c r="B143" s="60" t="str">
        <f xml:space="preserve"> Interface_nominal!B143</f>
        <v>WSX</v>
      </c>
      <c r="C143" s="60" t="str">
        <f xml:space="preserve"> Interface_nominal!C143</f>
        <v>2020-21</v>
      </c>
      <c r="D143" s="60" t="str">
        <f xml:space="preserve"> Interface_nominal!D143</f>
        <v>WSX</v>
      </c>
      <c r="E143" s="60" t="str">
        <f xml:space="preserve"> Interface_nominal!E143</f>
        <v>WSX21</v>
      </c>
      <c r="F143" s="95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  <c r="U143" s="13"/>
      <c r="V143" s="13"/>
      <c r="W143" s="13"/>
      <c r="X143" s="13"/>
      <c r="Y143" s="13"/>
      <c r="Z143" s="13"/>
      <c r="AA143" s="13"/>
      <c r="AB143" s="13"/>
      <c r="AC143" s="13"/>
      <c r="AD143" s="13"/>
      <c r="AE143" s="13"/>
      <c r="AF143" s="13"/>
      <c r="AG143" s="13"/>
      <c r="AH143" s="13"/>
      <c r="AI143" s="13"/>
      <c r="AJ143" s="13"/>
      <c r="AK143" s="13"/>
      <c r="AL143" s="13"/>
      <c r="AM143" s="13"/>
      <c r="AN143" s="13"/>
      <c r="AO143" s="13"/>
      <c r="AP143" s="13"/>
      <c r="AQ143" s="13"/>
      <c r="AR143" s="13"/>
      <c r="AS143" s="13"/>
      <c r="AT143" s="13"/>
      <c r="AU143" s="13"/>
      <c r="AV143" s="13"/>
      <c r="AW143" s="13"/>
      <c r="AX143" s="13"/>
      <c r="AY143" s="13"/>
      <c r="AZ143" s="13"/>
      <c r="BA143" s="13"/>
      <c r="BB143" s="13"/>
      <c r="BC143" s="13"/>
      <c r="BD143" s="13"/>
      <c r="BE143" s="13"/>
      <c r="BF143" s="13"/>
      <c r="BG143" s="13"/>
      <c r="BH143" s="13"/>
      <c r="BI143" s="13"/>
      <c r="BJ143" s="13"/>
      <c r="BK143" s="13"/>
      <c r="BL143" s="13"/>
      <c r="BM143" s="13"/>
      <c r="BN143" s="13"/>
      <c r="BO143" s="13"/>
      <c r="BP143" s="13"/>
      <c r="BQ143" s="13"/>
      <c r="BR143" s="13"/>
      <c r="BS143" s="13"/>
      <c r="BT143" s="13"/>
      <c r="BU143" s="13"/>
      <c r="BV143" s="13"/>
      <c r="BW143" s="13"/>
      <c r="BX143" s="13"/>
      <c r="BY143" s="13"/>
      <c r="BZ143" s="13"/>
      <c r="CA143" s="13"/>
      <c r="CB143" s="13"/>
      <c r="CC143" s="13"/>
      <c r="CD143" s="13"/>
      <c r="CE143" s="13"/>
      <c r="CF143" s="13"/>
      <c r="CG143" s="13"/>
      <c r="CH143" s="13"/>
      <c r="CI143" s="13"/>
      <c r="CJ143" s="13"/>
      <c r="CK143" s="13"/>
      <c r="CL143" s="13"/>
      <c r="CM143" s="13"/>
      <c r="CN143" s="13"/>
      <c r="CO143" s="13"/>
      <c r="CP143" s="13"/>
      <c r="CQ143" s="13"/>
      <c r="CR143" s="13"/>
      <c r="CS143" s="13"/>
      <c r="CT143" s="13"/>
      <c r="CU143" s="13"/>
      <c r="CV143" s="13"/>
      <c r="CW143" s="13"/>
      <c r="CX143" s="13"/>
      <c r="CY143" s="13"/>
      <c r="CZ143" s="13"/>
      <c r="DA143" s="13"/>
      <c r="DB143" s="13"/>
      <c r="DC143" s="13"/>
      <c r="DD143" s="13"/>
      <c r="DE143" s="13"/>
      <c r="DF143" s="13"/>
      <c r="DG143" s="13"/>
      <c r="DH143" s="13"/>
      <c r="DI143" s="13"/>
      <c r="DJ143" s="13"/>
      <c r="DK143" s="13"/>
      <c r="DL143" s="13"/>
      <c r="DM143" s="13"/>
      <c r="DN143" s="13"/>
      <c r="DO143" s="13"/>
      <c r="DP143" s="13"/>
      <c r="DQ143" s="13"/>
      <c r="DR143" s="13"/>
      <c r="DS143" s="13"/>
      <c r="DT143" s="13"/>
      <c r="DU143" s="13"/>
      <c r="DV143" s="13"/>
      <c r="DW143" s="13"/>
      <c r="DX143" s="13"/>
      <c r="DY143" s="13"/>
      <c r="DZ143" s="13"/>
      <c r="EA143" s="13"/>
      <c r="EB143" s="13"/>
      <c r="EC143" s="13"/>
      <c r="ED143" s="13"/>
      <c r="EE143" s="13"/>
      <c r="EF143" s="13"/>
      <c r="EG143" s="13"/>
      <c r="EH143" s="13"/>
      <c r="EI143" s="13"/>
      <c r="EJ143" s="13"/>
      <c r="EK143" s="13"/>
      <c r="EL143" s="13"/>
      <c r="EM143" s="13"/>
      <c r="EN143" s="13"/>
      <c r="EO143" s="13"/>
      <c r="EP143" s="13"/>
      <c r="EQ143" s="13"/>
      <c r="ER143" s="13"/>
      <c r="ES143" s="13"/>
      <c r="ET143" s="13"/>
      <c r="EU143" s="13"/>
      <c r="EV143" s="13"/>
      <c r="EW143" s="13"/>
      <c r="EX143" s="13"/>
      <c r="EY143" s="13"/>
      <c r="EZ143" s="13"/>
      <c r="FA143" s="13"/>
      <c r="FB143" s="13"/>
      <c r="FC143" s="13"/>
      <c r="FD143" s="13"/>
      <c r="FE143" s="13"/>
      <c r="FF143" s="13"/>
      <c r="FG143" s="13"/>
      <c r="FH143" s="13"/>
      <c r="FI143" s="13"/>
      <c r="FJ143" s="13"/>
      <c r="FK143" s="13"/>
      <c r="FL143" s="13"/>
      <c r="FM143" s="13"/>
      <c r="FN143" s="13"/>
      <c r="FO143" s="13"/>
      <c r="FP143" s="13"/>
      <c r="FQ143" s="13"/>
      <c r="FR143" s="13"/>
      <c r="FS143" s="13"/>
      <c r="FT143" s="13"/>
      <c r="FU143" s="13"/>
      <c r="FV143" s="13"/>
      <c r="FW143" s="13"/>
      <c r="FX143" s="13"/>
      <c r="FY143" s="13"/>
      <c r="FZ143" s="13"/>
      <c r="GA143" s="13"/>
      <c r="GB143" s="13"/>
      <c r="GC143" s="13"/>
      <c r="GD143" s="13"/>
      <c r="GE143" s="13"/>
      <c r="GF143" s="13"/>
      <c r="GG143" s="13"/>
      <c r="GH143" s="13"/>
      <c r="GI143" s="13"/>
      <c r="GJ143" s="13"/>
      <c r="GK143" s="13"/>
      <c r="GL143" s="13"/>
      <c r="GM143" s="13"/>
      <c r="GN143" s="13"/>
      <c r="GO143" s="13"/>
      <c r="GP143" s="13"/>
      <c r="GQ143" s="13"/>
      <c r="GR143" s="13"/>
      <c r="GS143" s="13"/>
      <c r="GT143" s="13"/>
      <c r="GU143" s="13"/>
      <c r="GV143" s="13"/>
      <c r="GW143" s="13"/>
      <c r="GX143" s="13"/>
      <c r="GY143" s="13"/>
      <c r="GZ143" s="13"/>
      <c r="HA143" s="13"/>
      <c r="HB143" s="13"/>
      <c r="HC143" s="13"/>
      <c r="HD143" s="13"/>
      <c r="HE143" s="13"/>
      <c r="HF143" s="13"/>
      <c r="HG143" s="13"/>
      <c r="HH143" s="13"/>
      <c r="HI143" s="13"/>
      <c r="HJ143" s="13"/>
      <c r="HK143" s="13"/>
      <c r="HL143" s="13"/>
      <c r="HM143" s="13"/>
      <c r="HN143" s="13"/>
      <c r="HO143" s="13"/>
      <c r="HP143" s="13"/>
      <c r="HQ143" s="13"/>
      <c r="HR143" s="13"/>
      <c r="HS143" s="13"/>
      <c r="HT143" s="13"/>
      <c r="HU143" s="13"/>
      <c r="HV143" s="13"/>
      <c r="HW143" s="13"/>
      <c r="HX143" s="13"/>
      <c r="HY143" s="13"/>
      <c r="HZ143" s="13"/>
      <c r="IA143" s="13"/>
      <c r="IB143" s="13"/>
      <c r="IC143" s="13"/>
      <c r="ID143" s="13"/>
      <c r="IE143" s="13"/>
      <c r="IF143" s="13"/>
      <c r="IG143" s="13"/>
      <c r="IH143" s="13"/>
      <c r="II143" s="13"/>
      <c r="IJ143" s="13"/>
      <c r="IK143" s="13"/>
      <c r="IL143" s="13"/>
      <c r="IM143" s="13"/>
      <c r="IN143" s="13"/>
      <c r="IO143" s="13"/>
      <c r="IP143" s="13"/>
      <c r="IQ143" s="13"/>
      <c r="IR143" s="13"/>
      <c r="IS143" s="13"/>
      <c r="IT143" s="13"/>
      <c r="IU143" s="13"/>
      <c r="IV143" s="13"/>
      <c r="IW143" s="13"/>
      <c r="IX143" s="13"/>
      <c r="IY143" s="13"/>
      <c r="IZ143" s="13"/>
      <c r="JA143" s="13"/>
      <c r="JB143" s="13"/>
      <c r="JC143" s="13"/>
      <c r="JD143" s="13"/>
      <c r="JE143" s="13"/>
      <c r="JF143" s="13"/>
      <c r="JG143" s="13"/>
      <c r="JH143" s="13"/>
      <c r="JI143" s="13"/>
      <c r="JJ143" s="13"/>
      <c r="JK143" s="13"/>
      <c r="JL143" s="13"/>
      <c r="JM143" s="13"/>
      <c r="JN143" s="13"/>
      <c r="JO143" s="13"/>
      <c r="JP143" s="13"/>
      <c r="JQ143" s="13"/>
      <c r="JR143" s="13"/>
      <c r="JS143" s="13"/>
      <c r="JT143" s="13"/>
      <c r="JU143" s="13"/>
      <c r="JV143" s="13"/>
      <c r="JW143" s="13"/>
      <c r="JX143" s="13"/>
      <c r="JY143" s="13"/>
      <c r="JZ143" s="13"/>
      <c r="KA143" s="91">
        <v>1</v>
      </c>
      <c r="KB143" s="91">
        <v>1</v>
      </c>
      <c r="KC143" s="91">
        <v>1</v>
      </c>
      <c r="KD143" s="91">
        <v>1</v>
      </c>
      <c r="KE143" s="91">
        <v>1</v>
      </c>
      <c r="KF143" s="91">
        <v>1</v>
      </c>
      <c r="KG143" s="91">
        <v>1</v>
      </c>
      <c r="KH143" s="91">
        <v>1</v>
      </c>
      <c r="KI143" s="13">
        <v>1E-3</v>
      </c>
      <c r="KJ143" s="13">
        <v>1E-3</v>
      </c>
      <c r="KK143" s="13">
        <v>1E-3</v>
      </c>
      <c r="KL143" s="13">
        <v>1E-3</v>
      </c>
      <c r="KM143" s="13">
        <v>1E-3</v>
      </c>
      <c r="KN143" s="13">
        <v>1E-3</v>
      </c>
      <c r="KO143" s="96"/>
      <c r="KP143" s="96"/>
      <c r="KQ143" s="96"/>
      <c r="KR143" s="96"/>
      <c r="KS143" s="96"/>
      <c r="KT143" s="96"/>
      <c r="KU143" s="16"/>
      <c r="KV143" s="13"/>
      <c r="KW143" s="13"/>
      <c r="KX143" s="13"/>
      <c r="KY143" s="13"/>
      <c r="KZ143" s="13"/>
      <c r="LA143" s="13"/>
      <c r="LB143" s="13"/>
      <c r="LC143" s="13"/>
      <c r="LD143" s="13"/>
      <c r="LE143" s="13"/>
      <c r="LF143" s="13"/>
      <c r="LG143" s="13"/>
      <c r="LH143" s="13"/>
      <c r="LI143" s="13"/>
      <c r="LJ143" s="13"/>
      <c r="LK143" s="17"/>
      <c r="LL143" s="17"/>
      <c r="LM143" s="17"/>
      <c r="LN143" s="97"/>
      <c r="LO143" s="97"/>
      <c r="LP143" s="97"/>
      <c r="LQ143" s="98"/>
      <c r="LR143" s="98"/>
      <c r="LS143" s="13"/>
      <c r="LT143" s="99"/>
      <c r="LU143" s="99"/>
      <c r="LV143" s="99"/>
      <c r="LW143" s="99"/>
      <c r="LX143" s="99"/>
      <c r="LY143" s="99"/>
      <c r="LZ143" s="100"/>
    </row>
    <row r="144" spans="1:338" s="136" customFormat="1">
      <c r="A144" s="108" t="str">
        <f xml:space="preserve"> Interface_nominal!A144</f>
        <v>WSX22</v>
      </c>
      <c r="B144" s="60" t="str">
        <f xml:space="preserve"> Interface_nominal!B144</f>
        <v>WSX</v>
      </c>
      <c r="C144" s="60" t="str">
        <f xml:space="preserve"> Interface_nominal!C144</f>
        <v>2021-22</v>
      </c>
      <c r="D144" s="60" t="str">
        <f xml:space="preserve"> Interface_nominal!D144</f>
        <v>WSX</v>
      </c>
      <c r="E144" s="60" t="str">
        <f xml:space="preserve"> Interface_nominal!E144</f>
        <v>WSX22</v>
      </c>
      <c r="F144" s="95"/>
      <c r="G144" s="13"/>
      <c r="H144" s="13"/>
      <c r="I144" s="13"/>
      <c r="J144" s="13"/>
      <c r="K144" s="13"/>
      <c r="L144" s="13"/>
      <c r="M144" s="13"/>
      <c r="N144" s="13"/>
      <c r="O144" s="13"/>
      <c r="P144" s="13"/>
      <c r="Q144" s="13"/>
      <c r="R144" s="13"/>
      <c r="S144" s="13"/>
      <c r="T144" s="13"/>
      <c r="U144" s="13"/>
      <c r="V144" s="13"/>
      <c r="W144" s="13"/>
      <c r="X144" s="13"/>
      <c r="Y144" s="13"/>
      <c r="Z144" s="13"/>
      <c r="AA144" s="13"/>
      <c r="AB144" s="13"/>
      <c r="AC144" s="13"/>
      <c r="AD144" s="13"/>
      <c r="AE144" s="13"/>
      <c r="AF144" s="13"/>
      <c r="AG144" s="13"/>
      <c r="AH144" s="13"/>
      <c r="AI144" s="13"/>
      <c r="AJ144" s="13"/>
      <c r="AK144" s="13"/>
      <c r="AL144" s="13"/>
      <c r="AM144" s="13"/>
      <c r="AN144" s="13"/>
      <c r="AO144" s="13"/>
      <c r="AP144" s="13"/>
      <c r="AQ144" s="13"/>
      <c r="AR144" s="13"/>
      <c r="AS144" s="13"/>
      <c r="AT144" s="13"/>
      <c r="AU144" s="13"/>
      <c r="AV144" s="13"/>
      <c r="AW144" s="13"/>
      <c r="AX144" s="13"/>
      <c r="AY144" s="13"/>
      <c r="AZ144" s="13"/>
      <c r="BA144" s="13"/>
      <c r="BB144" s="13"/>
      <c r="BC144" s="13"/>
      <c r="BD144" s="13"/>
      <c r="BE144" s="13"/>
      <c r="BF144" s="13"/>
      <c r="BG144" s="13"/>
      <c r="BH144" s="13"/>
      <c r="BI144" s="13"/>
      <c r="BJ144" s="13"/>
      <c r="BK144" s="13"/>
      <c r="BL144" s="13"/>
      <c r="BM144" s="13"/>
      <c r="BN144" s="13"/>
      <c r="BO144" s="13"/>
      <c r="BP144" s="13"/>
      <c r="BQ144" s="13"/>
      <c r="BR144" s="13"/>
      <c r="BS144" s="13"/>
      <c r="BT144" s="13"/>
      <c r="BU144" s="13"/>
      <c r="BV144" s="13"/>
      <c r="BW144" s="13"/>
      <c r="BX144" s="13"/>
      <c r="BY144" s="13"/>
      <c r="BZ144" s="13"/>
      <c r="CA144" s="13"/>
      <c r="CB144" s="13"/>
      <c r="CC144" s="13"/>
      <c r="CD144" s="13"/>
      <c r="CE144" s="13"/>
      <c r="CF144" s="13"/>
      <c r="CG144" s="13"/>
      <c r="CH144" s="13"/>
      <c r="CI144" s="13"/>
      <c r="CJ144" s="13"/>
      <c r="CK144" s="13"/>
      <c r="CL144" s="13"/>
      <c r="CM144" s="13"/>
      <c r="CN144" s="13"/>
      <c r="CO144" s="13"/>
      <c r="CP144" s="13"/>
      <c r="CQ144" s="13"/>
      <c r="CR144" s="13"/>
      <c r="CS144" s="13"/>
      <c r="CT144" s="13"/>
      <c r="CU144" s="13"/>
      <c r="CV144" s="13"/>
      <c r="CW144" s="13"/>
      <c r="CX144" s="13"/>
      <c r="CY144" s="13"/>
      <c r="CZ144" s="13"/>
      <c r="DA144" s="13"/>
      <c r="DB144" s="13"/>
      <c r="DC144" s="13"/>
      <c r="DD144" s="13"/>
      <c r="DE144" s="13"/>
      <c r="DF144" s="13"/>
      <c r="DG144" s="13"/>
      <c r="DH144" s="13"/>
      <c r="DI144" s="13"/>
      <c r="DJ144" s="13"/>
      <c r="DK144" s="13"/>
      <c r="DL144" s="13"/>
      <c r="DM144" s="13"/>
      <c r="DN144" s="13"/>
      <c r="DO144" s="13"/>
      <c r="DP144" s="13"/>
      <c r="DQ144" s="13"/>
      <c r="DR144" s="13"/>
      <c r="DS144" s="13"/>
      <c r="DT144" s="13"/>
      <c r="DU144" s="13"/>
      <c r="DV144" s="13"/>
      <c r="DW144" s="13"/>
      <c r="DX144" s="13"/>
      <c r="DY144" s="13"/>
      <c r="DZ144" s="13"/>
      <c r="EA144" s="13"/>
      <c r="EB144" s="13"/>
      <c r="EC144" s="13"/>
      <c r="ED144" s="13"/>
      <c r="EE144" s="13"/>
      <c r="EF144" s="13"/>
      <c r="EG144" s="13"/>
      <c r="EH144" s="13"/>
      <c r="EI144" s="13"/>
      <c r="EJ144" s="13"/>
      <c r="EK144" s="13"/>
      <c r="EL144" s="13"/>
      <c r="EM144" s="13"/>
      <c r="EN144" s="13"/>
      <c r="EO144" s="13"/>
      <c r="EP144" s="13"/>
      <c r="EQ144" s="13"/>
      <c r="ER144" s="13"/>
      <c r="ES144" s="13"/>
      <c r="ET144" s="13"/>
      <c r="EU144" s="13"/>
      <c r="EV144" s="13"/>
      <c r="EW144" s="13"/>
      <c r="EX144" s="13"/>
      <c r="EY144" s="13"/>
      <c r="EZ144" s="13"/>
      <c r="FA144" s="13"/>
      <c r="FB144" s="13"/>
      <c r="FC144" s="13"/>
      <c r="FD144" s="13"/>
      <c r="FE144" s="13"/>
      <c r="FF144" s="13"/>
      <c r="FG144" s="13"/>
      <c r="FH144" s="13"/>
      <c r="FI144" s="13"/>
      <c r="FJ144" s="13"/>
      <c r="FK144" s="13"/>
      <c r="FL144" s="13"/>
      <c r="FM144" s="13"/>
      <c r="FN144" s="13"/>
      <c r="FO144" s="13"/>
      <c r="FP144" s="13"/>
      <c r="FQ144" s="13"/>
      <c r="FR144" s="13"/>
      <c r="FS144" s="13"/>
      <c r="FT144" s="13"/>
      <c r="FU144" s="13"/>
      <c r="FV144" s="13"/>
      <c r="FW144" s="13"/>
      <c r="FX144" s="13"/>
      <c r="FY144" s="13"/>
      <c r="FZ144" s="13"/>
      <c r="GA144" s="13"/>
      <c r="GB144" s="13"/>
      <c r="GC144" s="13"/>
      <c r="GD144" s="13"/>
      <c r="GE144" s="13"/>
      <c r="GF144" s="13"/>
      <c r="GG144" s="13"/>
      <c r="GH144" s="13"/>
      <c r="GI144" s="13"/>
      <c r="GJ144" s="13"/>
      <c r="GK144" s="13"/>
      <c r="GL144" s="13"/>
      <c r="GM144" s="13"/>
      <c r="GN144" s="13"/>
      <c r="GO144" s="13"/>
      <c r="GP144" s="13"/>
      <c r="GQ144" s="13"/>
      <c r="GR144" s="13"/>
      <c r="GS144" s="13"/>
      <c r="GT144" s="13"/>
      <c r="GU144" s="13"/>
      <c r="GV144" s="13"/>
      <c r="GW144" s="13"/>
      <c r="GX144" s="13"/>
      <c r="GY144" s="13"/>
      <c r="GZ144" s="13"/>
      <c r="HA144" s="13"/>
      <c r="HB144" s="13"/>
      <c r="HC144" s="13"/>
      <c r="HD144" s="13"/>
      <c r="HE144" s="13"/>
      <c r="HF144" s="13"/>
      <c r="HG144" s="13"/>
      <c r="HH144" s="13"/>
      <c r="HI144" s="13"/>
      <c r="HJ144" s="13"/>
      <c r="HK144" s="13"/>
      <c r="HL144" s="13"/>
      <c r="HM144" s="13"/>
      <c r="HN144" s="13"/>
      <c r="HO144" s="13"/>
      <c r="HP144" s="13"/>
      <c r="HQ144" s="13"/>
      <c r="HR144" s="13"/>
      <c r="HS144" s="13"/>
      <c r="HT144" s="13"/>
      <c r="HU144" s="13"/>
      <c r="HV144" s="13"/>
      <c r="HW144" s="13"/>
      <c r="HX144" s="13"/>
      <c r="HY144" s="13"/>
      <c r="HZ144" s="13"/>
      <c r="IA144" s="13"/>
      <c r="IB144" s="13"/>
      <c r="IC144" s="13"/>
      <c r="ID144" s="13"/>
      <c r="IE144" s="13"/>
      <c r="IF144" s="13"/>
      <c r="IG144" s="13"/>
      <c r="IH144" s="13"/>
      <c r="II144" s="13"/>
      <c r="IJ144" s="13"/>
      <c r="IK144" s="13"/>
      <c r="IL144" s="13"/>
      <c r="IM144" s="13"/>
      <c r="IN144" s="13"/>
      <c r="IO144" s="13"/>
      <c r="IP144" s="13"/>
      <c r="IQ144" s="13"/>
      <c r="IR144" s="13"/>
      <c r="IS144" s="13"/>
      <c r="IT144" s="13"/>
      <c r="IU144" s="13"/>
      <c r="IV144" s="13"/>
      <c r="IW144" s="13"/>
      <c r="IX144" s="13"/>
      <c r="IY144" s="13"/>
      <c r="IZ144" s="13"/>
      <c r="JA144" s="13"/>
      <c r="JB144" s="13"/>
      <c r="JC144" s="13"/>
      <c r="JD144" s="13"/>
      <c r="JE144" s="13"/>
      <c r="JF144" s="13"/>
      <c r="JG144" s="13"/>
      <c r="JH144" s="13"/>
      <c r="JI144" s="13"/>
      <c r="JJ144" s="13"/>
      <c r="JK144" s="13"/>
      <c r="JL144" s="13"/>
      <c r="JM144" s="13"/>
      <c r="JN144" s="13"/>
      <c r="JO144" s="13"/>
      <c r="JP144" s="13"/>
      <c r="JQ144" s="13"/>
      <c r="JR144" s="13"/>
      <c r="JS144" s="13"/>
      <c r="JT144" s="13"/>
      <c r="JU144" s="13"/>
      <c r="JV144" s="13"/>
      <c r="JW144" s="13"/>
      <c r="JX144" s="13"/>
      <c r="JY144" s="13"/>
      <c r="JZ144" s="13"/>
      <c r="KA144" s="91">
        <v>1</v>
      </c>
      <c r="KB144" s="91">
        <v>1</v>
      </c>
      <c r="KC144" s="91">
        <v>1</v>
      </c>
      <c r="KD144" s="91">
        <v>1</v>
      </c>
      <c r="KE144" s="91">
        <v>1</v>
      </c>
      <c r="KF144" s="91">
        <v>1</v>
      </c>
      <c r="KG144" s="91">
        <v>1</v>
      </c>
      <c r="KH144" s="91">
        <v>1</v>
      </c>
      <c r="KI144" s="13">
        <v>1E-3</v>
      </c>
      <c r="KJ144" s="13">
        <v>1E-3</v>
      </c>
      <c r="KK144" s="13">
        <v>1E-3</v>
      </c>
      <c r="KL144" s="13">
        <v>1E-3</v>
      </c>
      <c r="KM144" s="13">
        <v>1E-3</v>
      </c>
      <c r="KN144" s="13">
        <v>1E-3</v>
      </c>
      <c r="KO144" s="96"/>
      <c r="KP144" s="96"/>
      <c r="KQ144" s="96"/>
      <c r="KR144" s="96"/>
      <c r="KS144" s="96"/>
      <c r="KT144" s="96"/>
      <c r="KU144" s="16"/>
      <c r="KV144" s="13"/>
      <c r="KW144" s="13"/>
      <c r="KX144" s="13"/>
      <c r="KY144" s="13"/>
      <c r="KZ144" s="13"/>
      <c r="LA144" s="13"/>
      <c r="LB144" s="13"/>
      <c r="LC144" s="13"/>
      <c r="LD144" s="13"/>
      <c r="LE144" s="13"/>
      <c r="LF144" s="13"/>
      <c r="LG144" s="13"/>
      <c r="LH144" s="13"/>
      <c r="LI144" s="13"/>
      <c r="LJ144" s="13"/>
      <c r="LK144" s="17"/>
      <c r="LL144" s="17"/>
      <c r="LM144" s="17"/>
      <c r="LN144" s="97"/>
      <c r="LO144" s="97"/>
      <c r="LP144" s="97"/>
      <c r="LQ144" s="98"/>
      <c r="LR144" s="98"/>
      <c r="LS144" s="13"/>
      <c r="LT144" s="99"/>
      <c r="LU144" s="99"/>
      <c r="LV144" s="99"/>
      <c r="LW144" s="99"/>
      <c r="LX144" s="99"/>
      <c r="LY144" s="99"/>
      <c r="LZ144" s="100"/>
    </row>
    <row r="145" spans="1:338">
      <c r="A145" s="108" t="str">
        <f xml:space="preserve"> Interface_nominal!A145</f>
        <v>WSX23</v>
      </c>
      <c r="B145" s="60" t="str">
        <f xml:space="preserve"> Interface_nominal!B145</f>
        <v>WSX</v>
      </c>
      <c r="C145" s="60" t="str">
        <f xml:space="preserve"> Interface_nominal!C145</f>
        <v>2022-23</v>
      </c>
      <c r="D145" s="60" t="str">
        <f xml:space="preserve"> Interface_nominal!D145</f>
        <v>WSX</v>
      </c>
      <c r="E145" s="60" t="str">
        <f xml:space="preserve"> Interface_nominal!E145</f>
        <v>WSX23</v>
      </c>
      <c r="F145" s="95"/>
      <c r="G145" s="13"/>
      <c r="H145" s="13"/>
      <c r="I145" s="13"/>
      <c r="J145" s="13"/>
      <c r="K145" s="13"/>
      <c r="L145" s="13"/>
      <c r="M145" s="13"/>
      <c r="N145" s="13"/>
      <c r="O145" s="13"/>
      <c r="P145" s="13"/>
      <c r="Q145" s="13"/>
      <c r="R145" s="13"/>
      <c r="S145" s="13"/>
      <c r="T145" s="13"/>
      <c r="U145" s="13"/>
      <c r="V145" s="13"/>
      <c r="W145" s="13"/>
      <c r="X145" s="13"/>
      <c r="Y145" s="13"/>
      <c r="Z145" s="13"/>
      <c r="AA145" s="13"/>
      <c r="AB145" s="13"/>
      <c r="AC145" s="13"/>
      <c r="AD145" s="13"/>
      <c r="AE145" s="13"/>
      <c r="AF145" s="13"/>
      <c r="AG145" s="13"/>
      <c r="AH145" s="13"/>
      <c r="AI145" s="13"/>
      <c r="AJ145" s="13"/>
      <c r="AK145" s="13"/>
      <c r="AL145" s="13"/>
      <c r="AM145" s="13"/>
      <c r="AN145" s="13"/>
      <c r="AO145" s="13"/>
      <c r="AP145" s="13"/>
      <c r="AQ145" s="13"/>
      <c r="AR145" s="13"/>
      <c r="AS145" s="13"/>
      <c r="AT145" s="13"/>
      <c r="AU145" s="13"/>
      <c r="AV145" s="13"/>
      <c r="AW145" s="13"/>
      <c r="AX145" s="13"/>
      <c r="AY145" s="13"/>
      <c r="AZ145" s="13"/>
      <c r="BA145" s="13"/>
      <c r="BB145" s="13"/>
      <c r="BC145" s="13"/>
      <c r="BD145" s="13"/>
      <c r="BE145" s="13"/>
      <c r="BF145" s="13"/>
      <c r="BG145" s="13"/>
      <c r="BH145" s="13"/>
      <c r="BI145" s="13"/>
      <c r="BJ145" s="13"/>
      <c r="BK145" s="13"/>
      <c r="BL145" s="13"/>
      <c r="BM145" s="13"/>
      <c r="BN145" s="13"/>
      <c r="BO145" s="13"/>
      <c r="BP145" s="13"/>
      <c r="BQ145" s="13"/>
      <c r="BR145" s="13"/>
      <c r="BS145" s="13"/>
      <c r="BT145" s="13"/>
      <c r="BU145" s="13"/>
      <c r="BV145" s="13"/>
      <c r="BW145" s="13"/>
      <c r="BX145" s="13"/>
      <c r="BY145" s="13"/>
      <c r="BZ145" s="13"/>
      <c r="CA145" s="13"/>
      <c r="CB145" s="13"/>
      <c r="CC145" s="13"/>
      <c r="CD145" s="13"/>
      <c r="CE145" s="13"/>
      <c r="CF145" s="13"/>
      <c r="CG145" s="13"/>
      <c r="CH145" s="13"/>
      <c r="CI145" s="13"/>
      <c r="CJ145" s="13"/>
      <c r="CK145" s="13"/>
      <c r="CL145" s="13"/>
      <c r="CM145" s="13"/>
      <c r="CN145" s="13"/>
      <c r="CO145" s="13"/>
      <c r="CP145" s="13"/>
      <c r="CQ145" s="13"/>
      <c r="CR145" s="13"/>
      <c r="CS145" s="13"/>
      <c r="CT145" s="13"/>
      <c r="CU145" s="13"/>
      <c r="CV145" s="13"/>
      <c r="CW145" s="13"/>
      <c r="CX145" s="13"/>
      <c r="CY145" s="13"/>
      <c r="CZ145" s="13"/>
      <c r="DA145" s="13"/>
      <c r="DB145" s="13"/>
      <c r="DC145" s="13"/>
      <c r="DD145" s="13"/>
      <c r="DE145" s="13"/>
      <c r="DF145" s="13"/>
      <c r="DG145" s="13"/>
      <c r="DH145" s="13"/>
      <c r="DI145" s="13"/>
      <c r="DJ145" s="13"/>
      <c r="DK145" s="13"/>
      <c r="DL145" s="13"/>
      <c r="DM145" s="13"/>
      <c r="DN145" s="13"/>
      <c r="DO145" s="13"/>
      <c r="DP145" s="13"/>
      <c r="DQ145" s="13"/>
      <c r="DR145" s="13"/>
      <c r="DS145" s="13"/>
      <c r="DT145" s="13"/>
      <c r="DU145" s="13"/>
      <c r="DV145" s="13"/>
      <c r="DW145" s="13"/>
      <c r="DX145" s="13"/>
      <c r="DY145" s="13"/>
      <c r="DZ145" s="13"/>
      <c r="EA145" s="13"/>
      <c r="EB145" s="13"/>
      <c r="EC145" s="13"/>
      <c r="ED145" s="13"/>
      <c r="EE145" s="13"/>
      <c r="EF145" s="13"/>
      <c r="EG145" s="13"/>
      <c r="EH145" s="13"/>
      <c r="EI145" s="13"/>
      <c r="EJ145" s="13"/>
      <c r="EK145" s="13"/>
      <c r="EL145" s="13"/>
      <c r="EM145" s="13"/>
      <c r="EN145" s="13"/>
      <c r="EO145" s="13"/>
      <c r="EP145" s="13"/>
      <c r="EQ145" s="13"/>
      <c r="ER145" s="13"/>
      <c r="ES145" s="13"/>
      <c r="ET145" s="13"/>
      <c r="EU145" s="13"/>
      <c r="EV145" s="13"/>
      <c r="EW145" s="13"/>
      <c r="EX145" s="13"/>
      <c r="EY145" s="13"/>
      <c r="EZ145" s="13"/>
      <c r="FA145" s="13"/>
      <c r="FB145" s="13"/>
      <c r="FC145" s="13"/>
      <c r="FD145" s="13"/>
      <c r="FE145" s="13"/>
      <c r="FF145" s="13"/>
      <c r="FG145" s="13"/>
      <c r="FH145" s="13"/>
      <c r="FI145" s="13"/>
      <c r="FJ145" s="13"/>
      <c r="FK145" s="13"/>
      <c r="FL145" s="13"/>
      <c r="FM145" s="13"/>
      <c r="FN145" s="13"/>
      <c r="FO145" s="13"/>
      <c r="FP145" s="13"/>
      <c r="FQ145" s="13"/>
      <c r="FR145" s="13"/>
      <c r="FS145" s="13"/>
      <c r="FT145" s="13"/>
      <c r="FU145" s="13"/>
      <c r="FV145" s="13"/>
      <c r="FW145" s="13"/>
      <c r="FX145" s="13"/>
      <c r="FY145" s="13"/>
      <c r="FZ145" s="13"/>
      <c r="GA145" s="13"/>
      <c r="GB145" s="13"/>
      <c r="GC145" s="13"/>
      <c r="GD145" s="13"/>
      <c r="GE145" s="13"/>
      <c r="GF145" s="13"/>
      <c r="GG145" s="13"/>
      <c r="GH145" s="13"/>
      <c r="GI145" s="13"/>
      <c r="GJ145" s="13"/>
      <c r="GK145" s="13"/>
      <c r="GL145" s="13"/>
      <c r="GM145" s="13"/>
      <c r="GN145" s="13"/>
      <c r="GO145" s="13"/>
      <c r="GP145" s="13"/>
      <c r="GQ145" s="13"/>
      <c r="GR145" s="13"/>
      <c r="GS145" s="13"/>
      <c r="GT145" s="13"/>
      <c r="GU145" s="13"/>
      <c r="GV145" s="13"/>
      <c r="GW145" s="13"/>
      <c r="GX145" s="13"/>
      <c r="GY145" s="13"/>
      <c r="GZ145" s="13"/>
      <c r="HA145" s="13"/>
      <c r="HB145" s="13"/>
      <c r="HC145" s="13"/>
      <c r="HD145" s="13"/>
      <c r="HE145" s="13"/>
      <c r="HF145" s="13"/>
      <c r="HG145" s="13"/>
      <c r="HH145" s="13"/>
      <c r="HI145" s="13"/>
      <c r="HJ145" s="13"/>
      <c r="HK145" s="13"/>
      <c r="HL145" s="13"/>
      <c r="HM145" s="13"/>
      <c r="HN145" s="13"/>
      <c r="HO145" s="13"/>
      <c r="HP145" s="13"/>
      <c r="HQ145" s="13"/>
      <c r="HR145" s="13"/>
      <c r="HS145" s="13"/>
      <c r="HT145" s="13"/>
      <c r="HU145" s="13"/>
      <c r="HV145" s="13"/>
      <c r="HW145" s="13"/>
      <c r="HX145" s="13"/>
      <c r="HY145" s="13"/>
      <c r="HZ145" s="13"/>
      <c r="IA145" s="13"/>
      <c r="IB145" s="13"/>
      <c r="IC145" s="13"/>
      <c r="ID145" s="13"/>
      <c r="IE145" s="13"/>
      <c r="IF145" s="13"/>
      <c r="IG145" s="13"/>
      <c r="IH145" s="13"/>
      <c r="II145" s="13"/>
      <c r="IJ145" s="13"/>
      <c r="IK145" s="13"/>
      <c r="IL145" s="13"/>
      <c r="IM145" s="13"/>
      <c r="IN145" s="13"/>
      <c r="IO145" s="13"/>
      <c r="IP145" s="13"/>
      <c r="IQ145" s="13"/>
      <c r="IR145" s="13"/>
      <c r="IS145" s="13"/>
      <c r="IT145" s="13"/>
      <c r="IU145" s="13"/>
      <c r="IV145" s="13"/>
      <c r="IW145" s="13"/>
      <c r="IX145" s="13"/>
      <c r="IY145" s="13"/>
      <c r="IZ145" s="13"/>
      <c r="JA145" s="13"/>
      <c r="JB145" s="13"/>
      <c r="JC145" s="13"/>
      <c r="JD145" s="13"/>
      <c r="JE145" s="13"/>
      <c r="JF145" s="13"/>
      <c r="JG145" s="13"/>
      <c r="JH145" s="13"/>
      <c r="JI145" s="13"/>
      <c r="JJ145" s="13"/>
      <c r="JK145" s="13"/>
      <c r="JL145" s="13"/>
      <c r="JM145" s="13"/>
      <c r="JN145" s="13"/>
      <c r="JO145" s="13"/>
      <c r="JP145" s="13"/>
      <c r="JQ145" s="13"/>
      <c r="JR145" s="13"/>
      <c r="JS145" s="13"/>
      <c r="JT145" s="13"/>
      <c r="JU145" s="13"/>
      <c r="JV145" s="13"/>
      <c r="JW145" s="13"/>
      <c r="JX145" s="13"/>
      <c r="JY145" s="13"/>
      <c r="JZ145" s="13"/>
      <c r="KA145" s="91">
        <v>1</v>
      </c>
      <c r="KB145" s="91">
        <v>1</v>
      </c>
      <c r="KC145" s="91">
        <v>1</v>
      </c>
      <c r="KD145" s="91">
        <v>1</v>
      </c>
      <c r="KE145" s="91">
        <v>1</v>
      </c>
      <c r="KF145" s="91">
        <v>1</v>
      </c>
      <c r="KG145" s="91">
        <v>1</v>
      </c>
      <c r="KH145" s="91">
        <v>1</v>
      </c>
      <c r="KI145" s="13">
        <v>1E-3</v>
      </c>
      <c r="KJ145" s="13">
        <v>1E-3</v>
      </c>
      <c r="KK145" s="13">
        <v>1E-3</v>
      </c>
      <c r="KL145" s="13">
        <v>1E-3</v>
      </c>
      <c r="KM145" s="13">
        <v>1E-3</v>
      </c>
      <c r="KN145" s="13">
        <v>1E-3</v>
      </c>
      <c r="KO145" s="96"/>
      <c r="KP145" s="96"/>
      <c r="KQ145" s="96"/>
      <c r="KR145" s="96"/>
      <c r="KS145" s="96"/>
      <c r="KT145" s="96"/>
      <c r="KU145" s="16"/>
      <c r="KV145" s="13"/>
      <c r="KW145" s="13"/>
      <c r="KX145" s="13"/>
      <c r="KY145" s="13"/>
      <c r="KZ145" s="13"/>
      <c r="LA145" s="13"/>
      <c r="LB145" s="13"/>
      <c r="LC145" s="13"/>
      <c r="LD145" s="13"/>
      <c r="LE145" s="13"/>
      <c r="LF145" s="13"/>
      <c r="LG145" s="13"/>
      <c r="LH145" s="13"/>
      <c r="LI145" s="13"/>
      <c r="LJ145" s="13"/>
      <c r="LK145" s="17"/>
      <c r="LL145" s="17"/>
      <c r="LM145" s="17"/>
      <c r="LN145" s="97"/>
      <c r="LO145" s="97"/>
      <c r="LP145" s="97"/>
      <c r="LQ145" s="98"/>
      <c r="LR145" s="98"/>
      <c r="LS145" s="13"/>
      <c r="LT145" s="99"/>
      <c r="LU145" s="99"/>
      <c r="LV145" s="99"/>
      <c r="LW145" s="99"/>
      <c r="LX145" s="99"/>
      <c r="LY145" s="99"/>
      <c r="LZ145" s="100"/>
    </row>
    <row r="146" spans="1:338">
      <c r="A146" s="108" t="str">
        <f xml:space="preserve"> Interface_nominal!A146</f>
        <v>WSX24</v>
      </c>
      <c r="B146" s="60" t="str">
        <f xml:space="preserve"> Interface_nominal!B146</f>
        <v>WSX</v>
      </c>
      <c r="C146" s="60" t="str">
        <f xml:space="preserve"> Interface_nominal!C146</f>
        <v>2023-24</v>
      </c>
      <c r="D146" s="60" t="str">
        <f xml:space="preserve"> Interface_nominal!D146</f>
        <v>WSX</v>
      </c>
      <c r="E146" s="60" t="str">
        <f xml:space="preserve"> Interface_nominal!E146</f>
        <v>WSX24</v>
      </c>
      <c r="F146" s="95"/>
      <c r="G146" s="13"/>
      <c r="H146" s="13"/>
      <c r="I146" s="13"/>
      <c r="J146" s="13"/>
      <c r="K146" s="13"/>
      <c r="L146" s="13"/>
      <c r="M146" s="13"/>
      <c r="N146" s="13"/>
      <c r="O146" s="13"/>
      <c r="P146" s="13"/>
      <c r="Q146" s="13"/>
      <c r="R146" s="13"/>
      <c r="S146" s="13"/>
      <c r="T146" s="13"/>
      <c r="U146" s="13"/>
      <c r="V146" s="13"/>
      <c r="W146" s="13"/>
      <c r="X146" s="13"/>
      <c r="Y146" s="13"/>
      <c r="Z146" s="13"/>
      <c r="AA146" s="13"/>
      <c r="AB146" s="13"/>
      <c r="AC146" s="13"/>
      <c r="AD146" s="13"/>
      <c r="AE146" s="13"/>
      <c r="AF146" s="13"/>
      <c r="AG146" s="13"/>
      <c r="AH146" s="13"/>
      <c r="AI146" s="13"/>
      <c r="AJ146" s="13"/>
      <c r="AK146" s="13"/>
      <c r="AL146" s="13"/>
      <c r="AM146" s="13"/>
      <c r="AN146" s="13"/>
      <c r="AO146" s="13"/>
      <c r="AP146" s="13"/>
      <c r="AQ146" s="13"/>
      <c r="AR146" s="13"/>
      <c r="AS146" s="13"/>
      <c r="AT146" s="13"/>
      <c r="AU146" s="13"/>
      <c r="AV146" s="13"/>
      <c r="AW146" s="13"/>
      <c r="AX146" s="13"/>
      <c r="AY146" s="13"/>
      <c r="AZ146" s="13"/>
      <c r="BA146" s="13"/>
      <c r="BB146" s="13"/>
      <c r="BC146" s="13"/>
      <c r="BD146" s="13"/>
      <c r="BE146" s="13"/>
      <c r="BF146" s="13"/>
      <c r="BG146" s="13"/>
      <c r="BH146" s="13"/>
      <c r="BI146" s="13"/>
      <c r="BJ146" s="13"/>
      <c r="BK146" s="13"/>
      <c r="BL146" s="13"/>
      <c r="BM146" s="13"/>
      <c r="BN146" s="13"/>
      <c r="BO146" s="13"/>
      <c r="BP146" s="13"/>
      <c r="BQ146" s="13"/>
      <c r="BR146" s="13"/>
      <c r="BS146" s="13"/>
      <c r="BT146" s="13"/>
      <c r="BU146" s="13"/>
      <c r="BV146" s="13"/>
      <c r="BW146" s="13"/>
      <c r="BX146" s="13"/>
      <c r="BY146" s="13"/>
      <c r="BZ146" s="13"/>
      <c r="CA146" s="13"/>
      <c r="CB146" s="13"/>
      <c r="CC146" s="13"/>
      <c r="CD146" s="13"/>
      <c r="CE146" s="13"/>
      <c r="CF146" s="13"/>
      <c r="CG146" s="13"/>
      <c r="CH146" s="13"/>
      <c r="CI146" s="13"/>
      <c r="CJ146" s="13"/>
      <c r="CK146" s="13"/>
      <c r="CL146" s="13"/>
      <c r="CM146" s="13"/>
      <c r="CN146" s="13"/>
      <c r="CO146" s="13"/>
      <c r="CP146" s="13"/>
      <c r="CQ146" s="13"/>
      <c r="CR146" s="13"/>
      <c r="CS146" s="13"/>
      <c r="CT146" s="13"/>
      <c r="CU146" s="13"/>
      <c r="CV146" s="13"/>
      <c r="CW146" s="13"/>
      <c r="CX146" s="13"/>
      <c r="CY146" s="13"/>
      <c r="CZ146" s="13"/>
      <c r="DA146" s="13"/>
      <c r="DB146" s="13"/>
      <c r="DC146" s="13"/>
      <c r="DD146" s="13"/>
      <c r="DE146" s="13"/>
      <c r="DF146" s="13"/>
      <c r="DG146" s="13"/>
      <c r="DH146" s="13"/>
      <c r="DI146" s="13"/>
      <c r="DJ146" s="13"/>
      <c r="DK146" s="13"/>
      <c r="DL146" s="13"/>
      <c r="DM146" s="13"/>
      <c r="DN146" s="13"/>
      <c r="DO146" s="13"/>
      <c r="DP146" s="13"/>
      <c r="DQ146" s="13"/>
      <c r="DR146" s="13"/>
      <c r="DS146" s="13"/>
      <c r="DT146" s="13"/>
      <c r="DU146" s="13"/>
      <c r="DV146" s="13"/>
      <c r="DW146" s="13"/>
      <c r="DX146" s="13"/>
      <c r="DY146" s="13"/>
      <c r="DZ146" s="13"/>
      <c r="EA146" s="13"/>
      <c r="EB146" s="13"/>
      <c r="EC146" s="13"/>
      <c r="ED146" s="13"/>
      <c r="EE146" s="13"/>
      <c r="EF146" s="13"/>
      <c r="EG146" s="13"/>
      <c r="EH146" s="13"/>
      <c r="EI146" s="13"/>
      <c r="EJ146" s="13"/>
      <c r="EK146" s="13"/>
      <c r="EL146" s="13"/>
      <c r="EM146" s="13"/>
      <c r="EN146" s="13"/>
      <c r="EO146" s="13"/>
      <c r="EP146" s="13"/>
      <c r="EQ146" s="13"/>
      <c r="ER146" s="13"/>
      <c r="ES146" s="13"/>
      <c r="ET146" s="13"/>
      <c r="EU146" s="13"/>
      <c r="EV146" s="13"/>
      <c r="EW146" s="13"/>
      <c r="EX146" s="13"/>
      <c r="EY146" s="13"/>
      <c r="EZ146" s="13"/>
      <c r="FA146" s="13"/>
      <c r="FB146" s="13"/>
      <c r="FC146" s="13"/>
      <c r="FD146" s="13"/>
      <c r="FE146" s="13"/>
      <c r="FF146" s="13"/>
      <c r="FG146" s="13"/>
      <c r="FH146" s="13"/>
      <c r="FI146" s="13"/>
      <c r="FJ146" s="13"/>
      <c r="FK146" s="13"/>
      <c r="FL146" s="13"/>
      <c r="FM146" s="13"/>
      <c r="FN146" s="13"/>
      <c r="FO146" s="13"/>
      <c r="FP146" s="13"/>
      <c r="FQ146" s="13"/>
      <c r="FR146" s="13"/>
      <c r="FS146" s="13"/>
      <c r="FT146" s="13"/>
      <c r="FU146" s="13"/>
      <c r="FV146" s="13"/>
      <c r="FW146" s="13"/>
      <c r="FX146" s="13"/>
      <c r="FY146" s="13"/>
      <c r="FZ146" s="13"/>
      <c r="GA146" s="13"/>
      <c r="GB146" s="13"/>
      <c r="GC146" s="13"/>
      <c r="GD146" s="13"/>
      <c r="GE146" s="13"/>
      <c r="GF146" s="13"/>
      <c r="GG146" s="13"/>
      <c r="GH146" s="13"/>
      <c r="GI146" s="13"/>
      <c r="GJ146" s="13"/>
      <c r="GK146" s="13"/>
      <c r="GL146" s="13"/>
      <c r="GM146" s="13"/>
      <c r="GN146" s="13"/>
      <c r="GO146" s="13"/>
      <c r="GP146" s="13"/>
      <c r="GQ146" s="13"/>
      <c r="GR146" s="13"/>
      <c r="GS146" s="13"/>
      <c r="GT146" s="13"/>
      <c r="GU146" s="13"/>
      <c r="GV146" s="13"/>
      <c r="GW146" s="13"/>
      <c r="GX146" s="13"/>
      <c r="GY146" s="13"/>
      <c r="GZ146" s="13"/>
      <c r="HA146" s="13"/>
      <c r="HB146" s="13"/>
      <c r="HC146" s="13"/>
      <c r="HD146" s="13"/>
      <c r="HE146" s="13"/>
      <c r="HF146" s="13"/>
      <c r="HG146" s="13"/>
      <c r="HH146" s="13"/>
      <c r="HI146" s="13"/>
      <c r="HJ146" s="13"/>
      <c r="HK146" s="13"/>
      <c r="HL146" s="13"/>
      <c r="HM146" s="13"/>
      <c r="HN146" s="13"/>
      <c r="HO146" s="13"/>
      <c r="HP146" s="13"/>
      <c r="HQ146" s="13"/>
      <c r="HR146" s="13"/>
      <c r="HS146" s="13"/>
      <c r="HT146" s="13"/>
      <c r="HU146" s="13"/>
      <c r="HV146" s="13"/>
      <c r="HW146" s="13"/>
      <c r="HX146" s="13"/>
      <c r="HY146" s="13"/>
      <c r="HZ146" s="13"/>
      <c r="IA146" s="13"/>
      <c r="IB146" s="13"/>
      <c r="IC146" s="13"/>
      <c r="ID146" s="13"/>
      <c r="IE146" s="13"/>
      <c r="IF146" s="13"/>
      <c r="IG146" s="13"/>
      <c r="IH146" s="13"/>
      <c r="II146" s="13"/>
      <c r="IJ146" s="13"/>
      <c r="IK146" s="13"/>
      <c r="IL146" s="13"/>
      <c r="IM146" s="13"/>
      <c r="IN146" s="13"/>
      <c r="IO146" s="13"/>
      <c r="IP146" s="13"/>
      <c r="IQ146" s="13"/>
      <c r="IR146" s="13"/>
      <c r="IS146" s="13"/>
      <c r="IT146" s="13"/>
      <c r="IU146" s="13"/>
      <c r="IV146" s="13"/>
      <c r="IW146" s="13"/>
      <c r="IX146" s="13"/>
      <c r="IY146" s="13"/>
      <c r="IZ146" s="13"/>
      <c r="JA146" s="13"/>
      <c r="JB146" s="13"/>
      <c r="JC146" s="13"/>
      <c r="JD146" s="13"/>
      <c r="JE146" s="13"/>
      <c r="JF146" s="13"/>
      <c r="JG146" s="13"/>
      <c r="JH146" s="13"/>
      <c r="JI146" s="13"/>
      <c r="JJ146" s="13"/>
      <c r="JK146" s="13"/>
      <c r="JL146" s="13"/>
      <c r="JM146" s="13"/>
      <c r="JN146" s="13"/>
      <c r="JO146" s="13"/>
      <c r="JP146" s="13"/>
      <c r="JQ146" s="13"/>
      <c r="JR146" s="13"/>
      <c r="JS146" s="13"/>
      <c r="JT146" s="13"/>
      <c r="JU146" s="13"/>
      <c r="JV146" s="13"/>
      <c r="JW146" s="13"/>
      <c r="JX146" s="13"/>
      <c r="JY146" s="13"/>
      <c r="JZ146" s="13"/>
      <c r="KA146" s="91">
        <v>1</v>
      </c>
      <c r="KB146" s="91">
        <v>1</v>
      </c>
      <c r="KC146" s="91">
        <v>1</v>
      </c>
      <c r="KD146" s="91">
        <v>1</v>
      </c>
      <c r="KE146" s="91">
        <v>1</v>
      </c>
      <c r="KF146" s="91">
        <v>1</v>
      </c>
      <c r="KG146" s="91">
        <v>1</v>
      </c>
      <c r="KH146" s="91">
        <v>1</v>
      </c>
      <c r="KI146" s="13">
        <v>1E-3</v>
      </c>
      <c r="KJ146" s="13">
        <v>1E-3</v>
      </c>
      <c r="KK146" s="13">
        <v>1E-3</v>
      </c>
      <c r="KL146" s="13">
        <v>1E-3</v>
      </c>
      <c r="KM146" s="13">
        <v>1E-3</v>
      </c>
      <c r="KN146" s="13">
        <v>1E-3</v>
      </c>
      <c r="KO146" s="96"/>
      <c r="KP146" s="96"/>
      <c r="KQ146" s="96"/>
      <c r="KR146" s="96"/>
      <c r="KS146" s="96"/>
      <c r="KT146" s="96"/>
      <c r="KU146" s="16"/>
      <c r="KV146" s="13"/>
      <c r="KW146" s="13"/>
      <c r="KX146" s="13"/>
      <c r="KY146" s="13"/>
      <c r="KZ146" s="13"/>
      <c r="LA146" s="13"/>
      <c r="LB146" s="13"/>
      <c r="LC146" s="13"/>
      <c r="LD146" s="13"/>
      <c r="LE146" s="13"/>
      <c r="LF146" s="13"/>
      <c r="LG146" s="13"/>
      <c r="LH146" s="13"/>
      <c r="LI146" s="13"/>
      <c r="LJ146" s="13"/>
      <c r="LK146" s="17"/>
      <c r="LL146" s="17"/>
      <c r="LM146" s="17"/>
      <c r="LN146" s="97"/>
      <c r="LO146" s="97"/>
      <c r="LP146" s="97"/>
      <c r="LQ146" s="98"/>
      <c r="LR146" s="98"/>
      <c r="LS146" s="13"/>
      <c r="LT146" s="99"/>
      <c r="LU146" s="99"/>
      <c r="LV146" s="99"/>
      <c r="LW146" s="99"/>
      <c r="LX146" s="99"/>
      <c r="LY146" s="99"/>
      <c r="LZ146" s="100"/>
    </row>
    <row r="147" spans="1:338">
      <c r="A147" s="108" t="str">
        <f xml:space="preserve"> Interface_nominal!A147</f>
        <v>WSX25</v>
      </c>
      <c r="B147" s="60" t="str">
        <f xml:space="preserve"> Interface_nominal!B147</f>
        <v>WSX</v>
      </c>
      <c r="C147" s="60" t="str">
        <f xml:space="preserve"> Interface_nominal!C147</f>
        <v>2024-25</v>
      </c>
      <c r="D147" s="60" t="str">
        <f xml:space="preserve"> Interface_nominal!D147</f>
        <v>WSX</v>
      </c>
      <c r="E147" s="60" t="str">
        <f xml:space="preserve"> Interface_nominal!E147</f>
        <v>WSX25</v>
      </c>
      <c r="F147" s="95"/>
      <c r="G147" s="13"/>
      <c r="H147" s="13"/>
      <c r="I147" s="13"/>
      <c r="J147" s="13"/>
      <c r="K147" s="13"/>
      <c r="L147" s="13"/>
      <c r="M147" s="13"/>
      <c r="N147" s="13"/>
      <c r="O147" s="13"/>
      <c r="P147" s="13"/>
      <c r="Q147" s="13"/>
      <c r="R147" s="13"/>
      <c r="S147" s="13"/>
      <c r="T147" s="13"/>
      <c r="U147" s="13"/>
      <c r="V147" s="13"/>
      <c r="W147" s="13"/>
      <c r="X147" s="13"/>
      <c r="Y147" s="13"/>
      <c r="Z147" s="13"/>
      <c r="AA147" s="13"/>
      <c r="AB147" s="13"/>
      <c r="AC147" s="13"/>
      <c r="AD147" s="13"/>
      <c r="AE147" s="13"/>
      <c r="AF147" s="13"/>
      <c r="AG147" s="13"/>
      <c r="AH147" s="13"/>
      <c r="AI147" s="13"/>
      <c r="AJ147" s="13"/>
      <c r="AK147" s="13"/>
      <c r="AL147" s="13"/>
      <c r="AM147" s="13"/>
      <c r="AN147" s="13"/>
      <c r="AO147" s="13"/>
      <c r="AP147" s="13"/>
      <c r="AQ147" s="13"/>
      <c r="AR147" s="13"/>
      <c r="AS147" s="13"/>
      <c r="AT147" s="13"/>
      <c r="AU147" s="13"/>
      <c r="AV147" s="13"/>
      <c r="AW147" s="13"/>
      <c r="AX147" s="13"/>
      <c r="AY147" s="13"/>
      <c r="AZ147" s="13"/>
      <c r="BA147" s="13"/>
      <c r="BB147" s="13"/>
      <c r="BC147" s="13"/>
      <c r="BD147" s="13"/>
      <c r="BE147" s="13"/>
      <c r="BF147" s="13"/>
      <c r="BG147" s="13"/>
      <c r="BH147" s="13"/>
      <c r="BI147" s="13"/>
      <c r="BJ147" s="13"/>
      <c r="BK147" s="13"/>
      <c r="BL147" s="13"/>
      <c r="BM147" s="13"/>
      <c r="BN147" s="13"/>
      <c r="BO147" s="13"/>
      <c r="BP147" s="13"/>
      <c r="BQ147" s="13"/>
      <c r="BR147" s="13"/>
      <c r="BS147" s="13"/>
      <c r="BT147" s="13"/>
      <c r="BU147" s="13"/>
      <c r="BV147" s="13"/>
      <c r="BW147" s="13"/>
      <c r="BX147" s="13"/>
      <c r="BY147" s="13"/>
      <c r="BZ147" s="13"/>
      <c r="CA147" s="13"/>
      <c r="CB147" s="13"/>
      <c r="CC147" s="13"/>
      <c r="CD147" s="13"/>
      <c r="CE147" s="13"/>
      <c r="CF147" s="13"/>
      <c r="CG147" s="13"/>
      <c r="CH147" s="13"/>
      <c r="CI147" s="13"/>
      <c r="CJ147" s="13"/>
      <c r="CK147" s="13"/>
      <c r="CL147" s="13"/>
      <c r="CM147" s="13"/>
      <c r="CN147" s="13"/>
      <c r="CO147" s="13"/>
      <c r="CP147" s="13"/>
      <c r="CQ147" s="13"/>
      <c r="CR147" s="13"/>
      <c r="CS147" s="13"/>
      <c r="CT147" s="13"/>
      <c r="CU147" s="13"/>
      <c r="CV147" s="13"/>
      <c r="CW147" s="13"/>
      <c r="CX147" s="13"/>
      <c r="CY147" s="13"/>
      <c r="CZ147" s="13"/>
      <c r="DA147" s="13"/>
      <c r="DB147" s="13"/>
      <c r="DC147" s="13"/>
      <c r="DD147" s="13"/>
      <c r="DE147" s="13"/>
      <c r="DF147" s="13"/>
      <c r="DG147" s="13"/>
      <c r="DH147" s="13"/>
      <c r="DI147" s="13"/>
      <c r="DJ147" s="13"/>
      <c r="DK147" s="13"/>
      <c r="DL147" s="13"/>
      <c r="DM147" s="13"/>
      <c r="DN147" s="13"/>
      <c r="DO147" s="13"/>
      <c r="DP147" s="13"/>
      <c r="DQ147" s="13"/>
      <c r="DR147" s="13"/>
      <c r="DS147" s="13"/>
      <c r="DT147" s="13"/>
      <c r="DU147" s="13"/>
      <c r="DV147" s="13"/>
      <c r="DW147" s="13"/>
      <c r="DX147" s="13"/>
      <c r="DY147" s="13"/>
      <c r="DZ147" s="13"/>
      <c r="EA147" s="13"/>
      <c r="EB147" s="13"/>
      <c r="EC147" s="13"/>
      <c r="ED147" s="13"/>
      <c r="EE147" s="13"/>
      <c r="EF147" s="13"/>
      <c r="EG147" s="13"/>
      <c r="EH147" s="13"/>
      <c r="EI147" s="13"/>
      <c r="EJ147" s="13"/>
      <c r="EK147" s="13"/>
      <c r="EL147" s="13"/>
      <c r="EM147" s="13"/>
      <c r="EN147" s="13"/>
      <c r="EO147" s="13"/>
      <c r="EP147" s="13"/>
      <c r="EQ147" s="13"/>
      <c r="ER147" s="13"/>
      <c r="ES147" s="13"/>
      <c r="ET147" s="13"/>
      <c r="EU147" s="13"/>
      <c r="EV147" s="13"/>
      <c r="EW147" s="13"/>
      <c r="EX147" s="13"/>
      <c r="EY147" s="13"/>
      <c r="EZ147" s="13"/>
      <c r="FA147" s="13"/>
      <c r="FB147" s="13"/>
      <c r="FC147" s="13"/>
      <c r="FD147" s="13"/>
      <c r="FE147" s="13"/>
      <c r="FF147" s="13"/>
      <c r="FG147" s="13"/>
      <c r="FH147" s="13"/>
      <c r="FI147" s="13"/>
      <c r="FJ147" s="13"/>
      <c r="FK147" s="13"/>
      <c r="FL147" s="13"/>
      <c r="FM147" s="13"/>
      <c r="FN147" s="13"/>
      <c r="FO147" s="13"/>
      <c r="FP147" s="13"/>
      <c r="FQ147" s="13"/>
      <c r="FR147" s="13"/>
      <c r="FS147" s="13"/>
      <c r="FT147" s="13"/>
      <c r="FU147" s="13"/>
      <c r="FV147" s="13"/>
      <c r="FW147" s="13"/>
      <c r="FX147" s="13"/>
      <c r="FY147" s="13"/>
      <c r="FZ147" s="13"/>
      <c r="GA147" s="13"/>
      <c r="GB147" s="13"/>
      <c r="GC147" s="13"/>
      <c r="GD147" s="13"/>
      <c r="GE147" s="13"/>
      <c r="GF147" s="13"/>
      <c r="GG147" s="13"/>
      <c r="GH147" s="13"/>
      <c r="GI147" s="13"/>
      <c r="GJ147" s="13"/>
      <c r="GK147" s="13"/>
      <c r="GL147" s="13"/>
      <c r="GM147" s="13"/>
      <c r="GN147" s="13"/>
      <c r="GO147" s="13"/>
      <c r="GP147" s="13"/>
      <c r="GQ147" s="13"/>
      <c r="GR147" s="13"/>
      <c r="GS147" s="13"/>
      <c r="GT147" s="13"/>
      <c r="GU147" s="13"/>
      <c r="GV147" s="13"/>
      <c r="GW147" s="13"/>
      <c r="GX147" s="13"/>
      <c r="GY147" s="13"/>
      <c r="GZ147" s="13"/>
      <c r="HA147" s="13"/>
      <c r="HB147" s="13"/>
      <c r="HC147" s="13"/>
      <c r="HD147" s="13"/>
      <c r="HE147" s="13"/>
      <c r="HF147" s="13"/>
      <c r="HG147" s="13"/>
      <c r="HH147" s="13"/>
      <c r="HI147" s="13"/>
      <c r="HJ147" s="13"/>
      <c r="HK147" s="13"/>
      <c r="HL147" s="13"/>
      <c r="HM147" s="13"/>
      <c r="HN147" s="13"/>
      <c r="HO147" s="13"/>
      <c r="HP147" s="13"/>
      <c r="HQ147" s="13"/>
      <c r="HR147" s="13"/>
      <c r="HS147" s="13"/>
      <c r="HT147" s="13"/>
      <c r="HU147" s="13"/>
      <c r="HV147" s="13"/>
      <c r="HW147" s="13"/>
      <c r="HX147" s="13"/>
      <c r="HY147" s="13"/>
      <c r="HZ147" s="13"/>
      <c r="IA147" s="13"/>
      <c r="IB147" s="13"/>
      <c r="IC147" s="13"/>
      <c r="ID147" s="13"/>
      <c r="IE147" s="13"/>
      <c r="IF147" s="13"/>
      <c r="IG147" s="13"/>
      <c r="IH147" s="13"/>
      <c r="II147" s="13"/>
      <c r="IJ147" s="13"/>
      <c r="IK147" s="13"/>
      <c r="IL147" s="13"/>
      <c r="IM147" s="13"/>
      <c r="IN147" s="13"/>
      <c r="IO147" s="13"/>
      <c r="IP147" s="13"/>
      <c r="IQ147" s="13"/>
      <c r="IR147" s="13"/>
      <c r="IS147" s="13"/>
      <c r="IT147" s="13"/>
      <c r="IU147" s="13"/>
      <c r="IV147" s="13"/>
      <c r="IW147" s="13"/>
      <c r="IX147" s="13"/>
      <c r="IY147" s="13"/>
      <c r="IZ147" s="13"/>
      <c r="JA147" s="13"/>
      <c r="JB147" s="13"/>
      <c r="JC147" s="13"/>
      <c r="JD147" s="13"/>
      <c r="JE147" s="13"/>
      <c r="JF147" s="13"/>
      <c r="JG147" s="13"/>
      <c r="JH147" s="13"/>
      <c r="JI147" s="13"/>
      <c r="JJ147" s="13"/>
      <c r="JK147" s="13"/>
      <c r="JL147" s="13"/>
      <c r="JM147" s="13"/>
      <c r="JN147" s="13"/>
      <c r="JO147" s="13"/>
      <c r="JP147" s="13"/>
      <c r="JQ147" s="13"/>
      <c r="JR147" s="13"/>
      <c r="JS147" s="13"/>
      <c r="JT147" s="13"/>
      <c r="JU147" s="13"/>
      <c r="JV147" s="13"/>
      <c r="JW147" s="13"/>
      <c r="JX147" s="13"/>
      <c r="JY147" s="13"/>
      <c r="JZ147" s="13"/>
      <c r="KA147" s="91">
        <v>1</v>
      </c>
      <c r="KB147" s="91">
        <v>1</v>
      </c>
      <c r="KC147" s="91">
        <v>1</v>
      </c>
      <c r="KD147" s="91">
        <v>1</v>
      </c>
      <c r="KE147" s="91">
        <v>1</v>
      </c>
      <c r="KF147" s="91">
        <v>1</v>
      </c>
      <c r="KG147" s="91">
        <v>1</v>
      </c>
      <c r="KH147" s="91">
        <v>1</v>
      </c>
      <c r="KI147" s="13">
        <v>1E-3</v>
      </c>
      <c r="KJ147" s="13">
        <v>1E-3</v>
      </c>
      <c r="KK147" s="13">
        <v>1E-3</v>
      </c>
      <c r="KL147" s="13">
        <v>1E-3</v>
      </c>
      <c r="KM147" s="13">
        <v>1E-3</v>
      </c>
      <c r="KN147" s="13">
        <v>1E-3</v>
      </c>
      <c r="KO147" s="96"/>
      <c r="KP147" s="96"/>
      <c r="KQ147" s="96"/>
      <c r="KR147" s="96"/>
      <c r="KS147" s="96"/>
      <c r="KT147" s="96"/>
      <c r="KU147" s="16"/>
      <c r="KV147" s="13"/>
      <c r="KW147" s="13"/>
      <c r="KX147" s="13"/>
      <c r="KY147" s="13"/>
      <c r="KZ147" s="13"/>
      <c r="LA147" s="13"/>
      <c r="LB147" s="13"/>
      <c r="LC147" s="13"/>
      <c r="LD147" s="13"/>
      <c r="LE147" s="13"/>
      <c r="LF147" s="13"/>
      <c r="LG147" s="13"/>
      <c r="LH147" s="13"/>
      <c r="LI147" s="13"/>
      <c r="LJ147" s="13"/>
      <c r="LK147" s="17"/>
      <c r="LL147" s="17"/>
      <c r="LM147" s="17"/>
      <c r="LN147" s="97"/>
      <c r="LO147" s="97"/>
      <c r="LP147" s="97"/>
      <c r="LQ147" s="98"/>
      <c r="LR147" s="98"/>
      <c r="LS147" s="13"/>
      <c r="LT147" s="99"/>
      <c r="LU147" s="99"/>
      <c r="LV147" s="99"/>
      <c r="LW147" s="99"/>
      <c r="LX147" s="99"/>
      <c r="LY147" s="99"/>
      <c r="LZ147" s="100"/>
    </row>
    <row r="148" spans="1:338">
      <c r="A148" s="56" t="str">
        <f xml:space="preserve"> Interface_nominal!A148</f>
        <v>YKY12</v>
      </c>
      <c r="B148" s="57" t="str">
        <f xml:space="preserve"> Interface_nominal!B148</f>
        <v>YKY</v>
      </c>
      <c r="C148" s="57" t="str">
        <f xml:space="preserve"> Interface_nominal!C148</f>
        <v>2011-12</v>
      </c>
      <c r="D148" s="57" t="str">
        <f xml:space="preserve"> Interface_nominal!D148</f>
        <v>YKY</v>
      </c>
      <c r="E148" s="57" t="str">
        <f xml:space="preserve"> Interface_nominal!E148</f>
        <v>YKY12</v>
      </c>
      <c r="F148" s="130"/>
      <c r="G148" s="58"/>
      <c r="H148" s="58"/>
      <c r="I148" s="58"/>
      <c r="J148" s="58"/>
      <c r="K148" s="58"/>
      <c r="L148" s="58"/>
      <c r="M148" s="58"/>
      <c r="N148" s="58"/>
      <c r="O148" s="58"/>
      <c r="P148" s="58"/>
      <c r="Q148" s="58"/>
      <c r="R148" s="58"/>
      <c r="S148" s="58"/>
      <c r="T148" s="58"/>
      <c r="U148" s="58"/>
      <c r="V148" s="58"/>
      <c r="W148" s="58"/>
      <c r="X148" s="58"/>
      <c r="Y148" s="58"/>
      <c r="Z148" s="58"/>
      <c r="AA148" s="58"/>
      <c r="AB148" s="58"/>
      <c r="AC148" s="58"/>
      <c r="AD148" s="58"/>
      <c r="AE148" s="58"/>
      <c r="AF148" s="58"/>
      <c r="AG148" s="58"/>
      <c r="AH148" s="58"/>
      <c r="AI148" s="58"/>
      <c r="AJ148" s="58"/>
      <c r="AK148" s="58"/>
      <c r="AL148" s="58"/>
      <c r="AM148" s="58"/>
      <c r="AN148" s="58"/>
      <c r="AO148" s="58"/>
      <c r="AP148" s="58"/>
      <c r="AQ148" s="58"/>
      <c r="AR148" s="58"/>
      <c r="AS148" s="58"/>
      <c r="AT148" s="58"/>
      <c r="AU148" s="58"/>
      <c r="AV148" s="58"/>
      <c r="AW148" s="58"/>
      <c r="AX148" s="58"/>
      <c r="AY148" s="58"/>
      <c r="AZ148" s="58"/>
      <c r="BA148" s="58"/>
      <c r="BB148" s="58"/>
      <c r="BC148" s="58"/>
      <c r="BD148" s="58"/>
      <c r="BE148" s="58"/>
      <c r="BF148" s="58"/>
      <c r="BG148" s="58"/>
      <c r="BH148" s="58"/>
      <c r="BI148" s="58"/>
      <c r="BJ148" s="58"/>
      <c r="BK148" s="58"/>
      <c r="BL148" s="58"/>
      <c r="BM148" s="58"/>
      <c r="BN148" s="58"/>
      <c r="BO148" s="58"/>
      <c r="BP148" s="58"/>
      <c r="BQ148" s="58"/>
      <c r="BR148" s="58"/>
      <c r="BS148" s="58"/>
      <c r="BT148" s="58"/>
      <c r="BU148" s="58"/>
      <c r="BV148" s="58"/>
      <c r="BW148" s="58"/>
      <c r="BX148" s="58"/>
      <c r="BY148" s="58"/>
      <c r="BZ148" s="58"/>
      <c r="CA148" s="58"/>
      <c r="CB148" s="58"/>
      <c r="CC148" s="58"/>
      <c r="CD148" s="58"/>
      <c r="CE148" s="58"/>
      <c r="CF148" s="58"/>
      <c r="CG148" s="58"/>
      <c r="CH148" s="58"/>
      <c r="CI148" s="58"/>
      <c r="CJ148" s="58"/>
      <c r="CK148" s="58"/>
      <c r="CL148" s="58"/>
      <c r="CM148" s="58"/>
      <c r="CN148" s="58"/>
      <c r="CO148" s="58"/>
      <c r="CP148" s="58"/>
      <c r="CQ148" s="58"/>
      <c r="CR148" s="58"/>
      <c r="CS148" s="58"/>
      <c r="CT148" s="58"/>
      <c r="CU148" s="58"/>
      <c r="CV148" s="58"/>
      <c r="CW148" s="58"/>
      <c r="CX148" s="58"/>
      <c r="CY148" s="58"/>
      <c r="CZ148" s="58"/>
      <c r="DA148" s="58"/>
      <c r="DB148" s="58"/>
      <c r="DC148" s="58"/>
      <c r="DD148" s="58"/>
      <c r="DE148" s="58"/>
      <c r="DF148" s="58"/>
      <c r="DG148" s="58"/>
      <c r="DH148" s="58"/>
      <c r="DI148" s="58"/>
      <c r="DJ148" s="58"/>
      <c r="DK148" s="58"/>
      <c r="DL148" s="58"/>
      <c r="DM148" s="58"/>
      <c r="DN148" s="58"/>
      <c r="DO148" s="58"/>
      <c r="DP148" s="58"/>
      <c r="DQ148" s="58"/>
      <c r="DR148" s="58"/>
      <c r="DS148" s="58"/>
      <c r="DT148" s="58"/>
      <c r="DU148" s="58"/>
      <c r="DV148" s="58"/>
      <c r="DW148" s="58"/>
      <c r="DX148" s="58"/>
      <c r="DY148" s="58"/>
      <c r="DZ148" s="58"/>
      <c r="EA148" s="58"/>
      <c r="EB148" s="58"/>
      <c r="EC148" s="58"/>
      <c r="ED148" s="58"/>
      <c r="EE148" s="58"/>
      <c r="EF148" s="58"/>
      <c r="EG148" s="58"/>
      <c r="EH148" s="58"/>
      <c r="EI148" s="58"/>
      <c r="EJ148" s="58"/>
      <c r="EK148" s="58"/>
      <c r="EL148" s="58"/>
      <c r="EM148" s="58"/>
      <c r="EN148" s="58"/>
      <c r="EO148" s="58"/>
      <c r="EP148" s="58"/>
      <c r="EQ148" s="58"/>
      <c r="ER148" s="58"/>
      <c r="ES148" s="58"/>
      <c r="ET148" s="58"/>
      <c r="EU148" s="58"/>
      <c r="EV148" s="58"/>
      <c r="EW148" s="58"/>
      <c r="EX148" s="58"/>
      <c r="EY148" s="58"/>
      <c r="EZ148" s="58"/>
      <c r="FA148" s="58"/>
      <c r="FB148" s="58"/>
      <c r="FC148" s="58"/>
      <c r="FD148" s="58"/>
      <c r="FE148" s="58"/>
      <c r="FF148" s="58"/>
      <c r="FG148" s="58"/>
      <c r="FH148" s="58"/>
      <c r="FI148" s="58"/>
      <c r="FJ148" s="58"/>
      <c r="FK148" s="58"/>
      <c r="FL148" s="58"/>
      <c r="FM148" s="58"/>
      <c r="FN148" s="58"/>
      <c r="FO148" s="58"/>
      <c r="FP148" s="58"/>
      <c r="FQ148" s="58"/>
      <c r="FR148" s="58"/>
      <c r="FS148" s="58"/>
      <c r="FT148" s="58"/>
      <c r="FU148" s="58"/>
      <c r="FV148" s="58"/>
      <c r="FW148" s="58"/>
      <c r="FX148" s="58"/>
      <c r="FY148" s="58"/>
      <c r="FZ148" s="58"/>
      <c r="GA148" s="58"/>
      <c r="GB148" s="58"/>
      <c r="GC148" s="58"/>
      <c r="GD148" s="58"/>
      <c r="GE148" s="58"/>
      <c r="GF148" s="58"/>
      <c r="GG148" s="58"/>
      <c r="GH148" s="58"/>
      <c r="GI148" s="58"/>
      <c r="GJ148" s="58"/>
      <c r="GK148" s="58"/>
      <c r="GL148" s="58"/>
      <c r="GM148" s="58"/>
      <c r="GN148" s="58"/>
      <c r="GO148" s="58"/>
      <c r="GP148" s="58"/>
      <c r="GQ148" s="58"/>
      <c r="GR148" s="58"/>
      <c r="GS148" s="58"/>
      <c r="GT148" s="58"/>
      <c r="GU148" s="58"/>
      <c r="GV148" s="58"/>
      <c r="GW148" s="58"/>
      <c r="GX148" s="58"/>
      <c r="GY148" s="58"/>
      <c r="GZ148" s="58"/>
      <c r="HA148" s="58"/>
      <c r="HB148" s="58"/>
      <c r="HC148" s="58"/>
      <c r="HD148" s="58"/>
      <c r="HE148" s="58"/>
      <c r="HF148" s="58"/>
      <c r="HG148" s="58"/>
      <c r="HH148" s="58"/>
      <c r="HI148" s="58"/>
      <c r="HJ148" s="58"/>
      <c r="HK148" s="58"/>
      <c r="HL148" s="58"/>
      <c r="HM148" s="58"/>
      <c r="HN148" s="58"/>
      <c r="HO148" s="58"/>
      <c r="HP148" s="58"/>
      <c r="HQ148" s="58"/>
      <c r="HR148" s="58"/>
      <c r="HS148" s="58"/>
      <c r="HT148" s="58"/>
      <c r="HU148" s="58"/>
      <c r="HV148" s="58"/>
      <c r="HW148" s="58"/>
      <c r="HX148" s="58"/>
      <c r="HY148" s="58"/>
      <c r="HZ148" s="58"/>
      <c r="IA148" s="58"/>
      <c r="IB148" s="58"/>
      <c r="IC148" s="58"/>
      <c r="ID148" s="58"/>
      <c r="IE148" s="58"/>
      <c r="IF148" s="58"/>
      <c r="IG148" s="58"/>
      <c r="IH148" s="58"/>
      <c r="II148" s="58"/>
      <c r="IJ148" s="58"/>
      <c r="IK148" s="58"/>
      <c r="IL148" s="58"/>
      <c r="IM148" s="58"/>
      <c r="IN148" s="58"/>
      <c r="IO148" s="58"/>
      <c r="IP148" s="58"/>
      <c r="IQ148" s="58"/>
      <c r="IR148" s="58"/>
      <c r="IS148" s="58"/>
      <c r="IT148" s="58"/>
      <c r="IU148" s="58"/>
      <c r="IV148" s="58"/>
      <c r="IW148" s="58"/>
      <c r="IX148" s="58"/>
      <c r="IY148" s="58"/>
      <c r="IZ148" s="58"/>
      <c r="JA148" s="58"/>
      <c r="JB148" s="58"/>
      <c r="JC148" s="58"/>
      <c r="JD148" s="58"/>
      <c r="JE148" s="58"/>
      <c r="JF148" s="58"/>
      <c r="JG148" s="58"/>
      <c r="JH148" s="58"/>
      <c r="JI148" s="58"/>
      <c r="JJ148" s="58"/>
      <c r="JK148" s="58"/>
      <c r="JL148" s="58"/>
      <c r="JM148" s="58"/>
      <c r="JN148" s="58"/>
      <c r="JO148" s="58"/>
      <c r="JP148" s="58"/>
      <c r="JQ148" s="58"/>
      <c r="JR148" s="58"/>
      <c r="JS148" s="58"/>
      <c r="JT148" s="58"/>
      <c r="JU148" s="58"/>
      <c r="JV148" s="58"/>
      <c r="JW148" s="58"/>
      <c r="JX148" s="58"/>
      <c r="JY148" s="58"/>
      <c r="JZ148" s="58"/>
      <c r="KA148" s="58">
        <v>1E-3</v>
      </c>
      <c r="KB148" s="58">
        <v>1E-3</v>
      </c>
      <c r="KC148" s="58">
        <v>1E-3</v>
      </c>
      <c r="KD148" s="58">
        <v>1E-3</v>
      </c>
      <c r="KE148" s="58">
        <v>1E-3</v>
      </c>
      <c r="KF148" s="58">
        <v>1E-3</v>
      </c>
      <c r="KG148" s="58">
        <v>1E-3</v>
      </c>
      <c r="KH148" s="58">
        <v>1E-3</v>
      </c>
      <c r="KI148" s="58">
        <v>1E-3</v>
      </c>
      <c r="KJ148" s="58">
        <v>1E-3</v>
      </c>
      <c r="KK148" s="58">
        <v>1E-3</v>
      </c>
      <c r="KL148" s="58">
        <v>1E-3</v>
      </c>
      <c r="KM148" s="58">
        <v>1E-3</v>
      </c>
      <c r="KN148" s="58">
        <v>1E-3</v>
      </c>
      <c r="KO148" s="68"/>
      <c r="KP148" s="68"/>
      <c r="KQ148" s="68"/>
      <c r="KR148" s="68"/>
      <c r="KS148" s="68"/>
      <c r="KT148" s="68"/>
      <c r="KU148" s="69"/>
      <c r="KV148" s="58"/>
      <c r="KW148" s="58"/>
      <c r="KX148" s="58"/>
      <c r="KY148" s="58"/>
      <c r="KZ148" s="58"/>
      <c r="LA148" s="58"/>
      <c r="LB148" s="58"/>
      <c r="LC148" s="58"/>
      <c r="LD148" s="58"/>
      <c r="LE148" s="58"/>
      <c r="LF148" s="58"/>
      <c r="LG148" s="58"/>
      <c r="LH148" s="58"/>
      <c r="LI148" s="58"/>
      <c r="LJ148" s="58"/>
      <c r="LK148" s="131"/>
      <c r="LL148" s="131"/>
      <c r="LM148" s="131"/>
      <c r="LN148" s="70"/>
      <c r="LO148" s="70"/>
      <c r="LP148" s="70"/>
      <c r="LQ148" s="71"/>
      <c r="LR148" s="71"/>
      <c r="LS148" s="58"/>
      <c r="LT148" s="73"/>
      <c r="LU148" s="73"/>
      <c r="LV148" s="73"/>
      <c r="LW148" s="73"/>
      <c r="LX148" s="73"/>
      <c r="LY148" s="73"/>
      <c r="LZ148" s="132"/>
    </row>
    <row r="149" spans="1:338">
      <c r="A149" s="56" t="str">
        <f xml:space="preserve"> Interface_nominal!A149</f>
        <v>YKY13</v>
      </c>
      <c r="B149" s="57" t="str">
        <f xml:space="preserve"> Interface_nominal!B149</f>
        <v>YKY</v>
      </c>
      <c r="C149" s="57" t="str">
        <f xml:space="preserve"> Interface_nominal!C149</f>
        <v>2012-13</v>
      </c>
      <c r="D149" s="57" t="str">
        <f xml:space="preserve"> Interface_nominal!D149</f>
        <v>YKY</v>
      </c>
      <c r="E149" s="57" t="str">
        <f xml:space="preserve"> Interface_nominal!E149</f>
        <v>YKY13</v>
      </c>
      <c r="F149" s="130"/>
      <c r="G149" s="58"/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  <c r="U149" s="58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  <c r="AL149" s="58"/>
      <c r="AM149" s="58"/>
      <c r="AN149" s="58"/>
      <c r="AO149" s="58"/>
      <c r="AP149" s="58"/>
      <c r="AQ149" s="58"/>
      <c r="AR149" s="58"/>
      <c r="AS149" s="58"/>
      <c r="AT149" s="58"/>
      <c r="AU149" s="58"/>
      <c r="AV149" s="58"/>
      <c r="AW149" s="58"/>
      <c r="AX149" s="58"/>
      <c r="AY149" s="58"/>
      <c r="AZ149" s="58"/>
      <c r="BA149" s="58"/>
      <c r="BB149" s="58"/>
      <c r="BC149" s="58"/>
      <c r="BD149" s="58"/>
      <c r="BE149" s="58"/>
      <c r="BF149" s="58"/>
      <c r="BG149" s="58"/>
      <c r="BH149" s="58"/>
      <c r="BI149" s="58"/>
      <c r="BJ149" s="58"/>
      <c r="BK149" s="58"/>
      <c r="BL149" s="58"/>
      <c r="BM149" s="58"/>
      <c r="BN149" s="58"/>
      <c r="BO149" s="58"/>
      <c r="BP149" s="58"/>
      <c r="BQ149" s="58"/>
      <c r="BR149" s="58"/>
      <c r="BS149" s="58"/>
      <c r="BT149" s="58"/>
      <c r="BU149" s="58"/>
      <c r="BV149" s="58"/>
      <c r="BW149" s="58"/>
      <c r="BX149" s="58"/>
      <c r="BY149" s="58"/>
      <c r="BZ149" s="58"/>
      <c r="CA149" s="58"/>
      <c r="CB149" s="58"/>
      <c r="CC149" s="58"/>
      <c r="CD149" s="58"/>
      <c r="CE149" s="58"/>
      <c r="CF149" s="58"/>
      <c r="CG149" s="58"/>
      <c r="CH149" s="58"/>
      <c r="CI149" s="58"/>
      <c r="CJ149" s="58"/>
      <c r="CK149" s="58"/>
      <c r="CL149" s="58"/>
      <c r="CM149" s="58"/>
      <c r="CN149" s="58"/>
      <c r="CO149" s="58"/>
      <c r="CP149" s="58"/>
      <c r="CQ149" s="58"/>
      <c r="CR149" s="58"/>
      <c r="CS149" s="58"/>
      <c r="CT149" s="58"/>
      <c r="CU149" s="58"/>
      <c r="CV149" s="58"/>
      <c r="CW149" s="58"/>
      <c r="CX149" s="58"/>
      <c r="CY149" s="58"/>
      <c r="CZ149" s="58"/>
      <c r="DA149" s="58"/>
      <c r="DB149" s="58"/>
      <c r="DC149" s="58"/>
      <c r="DD149" s="58"/>
      <c r="DE149" s="58"/>
      <c r="DF149" s="58"/>
      <c r="DG149" s="58"/>
      <c r="DH149" s="58"/>
      <c r="DI149" s="58"/>
      <c r="DJ149" s="58"/>
      <c r="DK149" s="58"/>
      <c r="DL149" s="58"/>
      <c r="DM149" s="58"/>
      <c r="DN149" s="58"/>
      <c r="DO149" s="58"/>
      <c r="DP149" s="58"/>
      <c r="DQ149" s="58"/>
      <c r="DR149" s="58"/>
      <c r="DS149" s="58"/>
      <c r="DT149" s="58"/>
      <c r="DU149" s="58"/>
      <c r="DV149" s="58"/>
      <c r="DW149" s="58"/>
      <c r="DX149" s="58"/>
      <c r="DY149" s="58"/>
      <c r="DZ149" s="58"/>
      <c r="EA149" s="58"/>
      <c r="EB149" s="58"/>
      <c r="EC149" s="58"/>
      <c r="ED149" s="58"/>
      <c r="EE149" s="58"/>
      <c r="EF149" s="58"/>
      <c r="EG149" s="58"/>
      <c r="EH149" s="58"/>
      <c r="EI149" s="58"/>
      <c r="EJ149" s="58"/>
      <c r="EK149" s="58"/>
      <c r="EL149" s="58"/>
      <c r="EM149" s="58"/>
      <c r="EN149" s="58"/>
      <c r="EO149" s="58"/>
      <c r="EP149" s="58"/>
      <c r="EQ149" s="58"/>
      <c r="ER149" s="58"/>
      <c r="ES149" s="58"/>
      <c r="ET149" s="58"/>
      <c r="EU149" s="58"/>
      <c r="EV149" s="58"/>
      <c r="EW149" s="58"/>
      <c r="EX149" s="58"/>
      <c r="EY149" s="58"/>
      <c r="EZ149" s="58"/>
      <c r="FA149" s="58"/>
      <c r="FB149" s="58"/>
      <c r="FC149" s="58"/>
      <c r="FD149" s="58"/>
      <c r="FE149" s="58"/>
      <c r="FF149" s="58"/>
      <c r="FG149" s="58"/>
      <c r="FH149" s="58"/>
      <c r="FI149" s="58"/>
      <c r="FJ149" s="58"/>
      <c r="FK149" s="58"/>
      <c r="FL149" s="58"/>
      <c r="FM149" s="58"/>
      <c r="FN149" s="58"/>
      <c r="FO149" s="58"/>
      <c r="FP149" s="58"/>
      <c r="FQ149" s="58"/>
      <c r="FR149" s="58"/>
      <c r="FS149" s="58"/>
      <c r="FT149" s="58"/>
      <c r="FU149" s="58"/>
      <c r="FV149" s="58"/>
      <c r="FW149" s="58"/>
      <c r="FX149" s="58"/>
      <c r="FY149" s="58"/>
      <c r="FZ149" s="58"/>
      <c r="GA149" s="58"/>
      <c r="GB149" s="58"/>
      <c r="GC149" s="58"/>
      <c r="GD149" s="58"/>
      <c r="GE149" s="58"/>
      <c r="GF149" s="58"/>
      <c r="GG149" s="58"/>
      <c r="GH149" s="58"/>
      <c r="GI149" s="58"/>
      <c r="GJ149" s="58"/>
      <c r="GK149" s="58"/>
      <c r="GL149" s="58"/>
      <c r="GM149" s="58"/>
      <c r="GN149" s="58"/>
      <c r="GO149" s="58"/>
      <c r="GP149" s="58"/>
      <c r="GQ149" s="58"/>
      <c r="GR149" s="58"/>
      <c r="GS149" s="58"/>
      <c r="GT149" s="58"/>
      <c r="GU149" s="58"/>
      <c r="GV149" s="58"/>
      <c r="GW149" s="58"/>
      <c r="GX149" s="58"/>
      <c r="GY149" s="58"/>
      <c r="GZ149" s="58"/>
      <c r="HA149" s="58"/>
      <c r="HB149" s="58"/>
      <c r="HC149" s="58"/>
      <c r="HD149" s="58"/>
      <c r="HE149" s="58"/>
      <c r="HF149" s="58"/>
      <c r="HG149" s="58"/>
      <c r="HH149" s="58"/>
      <c r="HI149" s="58"/>
      <c r="HJ149" s="58"/>
      <c r="HK149" s="58"/>
      <c r="HL149" s="58"/>
      <c r="HM149" s="58"/>
      <c r="HN149" s="58"/>
      <c r="HO149" s="58"/>
      <c r="HP149" s="58"/>
      <c r="HQ149" s="58"/>
      <c r="HR149" s="58"/>
      <c r="HS149" s="58"/>
      <c r="HT149" s="58"/>
      <c r="HU149" s="58"/>
      <c r="HV149" s="58"/>
      <c r="HW149" s="58"/>
      <c r="HX149" s="58"/>
      <c r="HY149" s="58"/>
      <c r="HZ149" s="58"/>
      <c r="IA149" s="58"/>
      <c r="IB149" s="58"/>
      <c r="IC149" s="58"/>
      <c r="ID149" s="58"/>
      <c r="IE149" s="58"/>
      <c r="IF149" s="58"/>
      <c r="IG149" s="58"/>
      <c r="IH149" s="58"/>
      <c r="II149" s="58"/>
      <c r="IJ149" s="58"/>
      <c r="IK149" s="58"/>
      <c r="IL149" s="58"/>
      <c r="IM149" s="58"/>
      <c r="IN149" s="58"/>
      <c r="IO149" s="58"/>
      <c r="IP149" s="58"/>
      <c r="IQ149" s="58"/>
      <c r="IR149" s="58"/>
      <c r="IS149" s="58"/>
      <c r="IT149" s="58"/>
      <c r="IU149" s="58"/>
      <c r="IV149" s="58"/>
      <c r="IW149" s="58"/>
      <c r="IX149" s="58"/>
      <c r="IY149" s="58"/>
      <c r="IZ149" s="58"/>
      <c r="JA149" s="58"/>
      <c r="JB149" s="58"/>
      <c r="JC149" s="58"/>
      <c r="JD149" s="58"/>
      <c r="JE149" s="58"/>
      <c r="JF149" s="58"/>
      <c r="JG149" s="58"/>
      <c r="JH149" s="58"/>
      <c r="JI149" s="58"/>
      <c r="JJ149" s="58"/>
      <c r="JK149" s="58"/>
      <c r="JL149" s="58"/>
      <c r="JM149" s="58"/>
      <c r="JN149" s="58"/>
      <c r="JO149" s="58"/>
      <c r="JP149" s="58"/>
      <c r="JQ149" s="58"/>
      <c r="JR149" s="58"/>
      <c r="JS149" s="58"/>
      <c r="JT149" s="58"/>
      <c r="JU149" s="58"/>
      <c r="JV149" s="58"/>
      <c r="JW149" s="58"/>
      <c r="JX149" s="58"/>
      <c r="JY149" s="58"/>
      <c r="JZ149" s="58"/>
      <c r="KA149" s="58">
        <v>1E-3</v>
      </c>
      <c r="KB149" s="58">
        <v>1E-3</v>
      </c>
      <c r="KC149" s="58">
        <v>1E-3</v>
      </c>
      <c r="KD149" s="58">
        <v>1E-3</v>
      </c>
      <c r="KE149" s="58">
        <v>1E-3</v>
      </c>
      <c r="KF149" s="58">
        <v>1E-3</v>
      </c>
      <c r="KG149" s="58">
        <v>1E-3</v>
      </c>
      <c r="KH149" s="58">
        <v>1E-3</v>
      </c>
      <c r="KI149" s="58">
        <v>1E-3</v>
      </c>
      <c r="KJ149" s="58">
        <v>1E-3</v>
      </c>
      <c r="KK149" s="58">
        <v>1E-3</v>
      </c>
      <c r="KL149" s="58">
        <v>1E-3</v>
      </c>
      <c r="KM149" s="58">
        <v>1E-3</v>
      </c>
      <c r="KN149" s="58">
        <v>1E-3</v>
      </c>
      <c r="KO149" s="68"/>
      <c r="KP149" s="68"/>
      <c r="KQ149" s="68"/>
      <c r="KR149" s="68"/>
      <c r="KS149" s="68"/>
      <c r="KT149" s="68"/>
      <c r="KU149" s="69"/>
      <c r="KV149" s="58"/>
      <c r="KW149" s="58"/>
      <c r="KX149" s="58"/>
      <c r="KY149" s="58"/>
      <c r="KZ149" s="58"/>
      <c r="LA149" s="58"/>
      <c r="LB149" s="58"/>
      <c r="LC149" s="58"/>
      <c r="LD149" s="58"/>
      <c r="LE149" s="58"/>
      <c r="LF149" s="58"/>
      <c r="LG149" s="58"/>
      <c r="LH149" s="58"/>
      <c r="LI149" s="58"/>
      <c r="LJ149" s="58"/>
      <c r="LK149" s="131"/>
      <c r="LL149" s="131"/>
      <c r="LM149" s="131"/>
      <c r="LN149" s="70"/>
      <c r="LO149" s="70"/>
      <c r="LP149" s="70"/>
      <c r="LQ149" s="71"/>
      <c r="LR149" s="71"/>
      <c r="LS149" s="58"/>
      <c r="LT149" s="73"/>
      <c r="LU149" s="73"/>
      <c r="LV149" s="73"/>
      <c r="LW149" s="73"/>
      <c r="LX149" s="73"/>
      <c r="LY149" s="73"/>
      <c r="LZ149" s="132"/>
    </row>
    <row r="150" spans="1:338">
      <c r="A150" s="56" t="str">
        <f xml:space="preserve"> Interface_nominal!A150</f>
        <v>YKY14</v>
      </c>
      <c r="B150" s="57" t="str">
        <f xml:space="preserve"> Interface_nominal!B150</f>
        <v>YKY</v>
      </c>
      <c r="C150" s="57" t="str">
        <f xml:space="preserve"> Interface_nominal!C150</f>
        <v>2013-14</v>
      </c>
      <c r="D150" s="57" t="str">
        <f xml:space="preserve"> Interface_nominal!D150</f>
        <v>YKY</v>
      </c>
      <c r="E150" s="57" t="str">
        <f xml:space="preserve"> Interface_nominal!E150</f>
        <v>YKY14</v>
      </c>
      <c r="F150" s="130"/>
      <c r="G150" s="58"/>
      <c r="H150" s="58"/>
      <c r="I150" s="58"/>
      <c r="J150" s="58"/>
      <c r="K150" s="58"/>
      <c r="L150" s="58"/>
      <c r="M150" s="58"/>
      <c r="N150" s="58"/>
      <c r="O150" s="58"/>
      <c r="P150" s="58"/>
      <c r="Q150" s="58"/>
      <c r="R150" s="58"/>
      <c r="S150" s="58"/>
      <c r="T150" s="58"/>
      <c r="U150" s="58"/>
      <c r="V150" s="58"/>
      <c r="W150" s="58"/>
      <c r="X150" s="58"/>
      <c r="Y150" s="58"/>
      <c r="Z150" s="58"/>
      <c r="AA150" s="58"/>
      <c r="AB150" s="58"/>
      <c r="AC150" s="58"/>
      <c r="AD150" s="58"/>
      <c r="AE150" s="58"/>
      <c r="AF150" s="58"/>
      <c r="AG150" s="58"/>
      <c r="AH150" s="58"/>
      <c r="AI150" s="58"/>
      <c r="AJ150" s="58"/>
      <c r="AK150" s="58"/>
      <c r="AL150" s="58"/>
      <c r="AM150" s="58"/>
      <c r="AN150" s="58"/>
      <c r="AO150" s="58"/>
      <c r="AP150" s="58"/>
      <c r="AQ150" s="58"/>
      <c r="AR150" s="58"/>
      <c r="AS150" s="58"/>
      <c r="AT150" s="58"/>
      <c r="AU150" s="58"/>
      <c r="AV150" s="58"/>
      <c r="AW150" s="58"/>
      <c r="AX150" s="58"/>
      <c r="AY150" s="58"/>
      <c r="AZ150" s="58"/>
      <c r="BA150" s="58"/>
      <c r="BB150" s="58"/>
      <c r="BC150" s="58"/>
      <c r="BD150" s="58"/>
      <c r="BE150" s="58"/>
      <c r="BF150" s="58"/>
      <c r="BG150" s="58"/>
      <c r="BH150" s="58"/>
      <c r="BI150" s="58"/>
      <c r="BJ150" s="58"/>
      <c r="BK150" s="58"/>
      <c r="BL150" s="58"/>
      <c r="BM150" s="58"/>
      <c r="BN150" s="58"/>
      <c r="BO150" s="58"/>
      <c r="BP150" s="58"/>
      <c r="BQ150" s="58"/>
      <c r="BR150" s="58"/>
      <c r="BS150" s="58"/>
      <c r="BT150" s="58"/>
      <c r="BU150" s="58"/>
      <c r="BV150" s="58"/>
      <c r="BW150" s="58"/>
      <c r="BX150" s="58"/>
      <c r="BY150" s="58"/>
      <c r="BZ150" s="58"/>
      <c r="CA150" s="58"/>
      <c r="CB150" s="58"/>
      <c r="CC150" s="58"/>
      <c r="CD150" s="58"/>
      <c r="CE150" s="58"/>
      <c r="CF150" s="58"/>
      <c r="CG150" s="58"/>
      <c r="CH150" s="58"/>
      <c r="CI150" s="58"/>
      <c r="CJ150" s="58"/>
      <c r="CK150" s="58"/>
      <c r="CL150" s="58"/>
      <c r="CM150" s="58"/>
      <c r="CN150" s="58"/>
      <c r="CO150" s="58"/>
      <c r="CP150" s="58"/>
      <c r="CQ150" s="58"/>
      <c r="CR150" s="58"/>
      <c r="CS150" s="58"/>
      <c r="CT150" s="58"/>
      <c r="CU150" s="58"/>
      <c r="CV150" s="58"/>
      <c r="CW150" s="58"/>
      <c r="CX150" s="58"/>
      <c r="CY150" s="58"/>
      <c r="CZ150" s="58"/>
      <c r="DA150" s="58"/>
      <c r="DB150" s="58"/>
      <c r="DC150" s="58"/>
      <c r="DD150" s="58"/>
      <c r="DE150" s="58"/>
      <c r="DF150" s="58"/>
      <c r="DG150" s="58"/>
      <c r="DH150" s="58"/>
      <c r="DI150" s="58"/>
      <c r="DJ150" s="58"/>
      <c r="DK150" s="58"/>
      <c r="DL150" s="58"/>
      <c r="DM150" s="58"/>
      <c r="DN150" s="58"/>
      <c r="DO150" s="58"/>
      <c r="DP150" s="58"/>
      <c r="DQ150" s="58"/>
      <c r="DR150" s="58"/>
      <c r="DS150" s="58"/>
      <c r="DT150" s="58"/>
      <c r="DU150" s="58"/>
      <c r="DV150" s="58"/>
      <c r="DW150" s="58"/>
      <c r="DX150" s="58"/>
      <c r="DY150" s="58"/>
      <c r="DZ150" s="58"/>
      <c r="EA150" s="58"/>
      <c r="EB150" s="58"/>
      <c r="EC150" s="58"/>
      <c r="ED150" s="58"/>
      <c r="EE150" s="58"/>
      <c r="EF150" s="58"/>
      <c r="EG150" s="58"/>
      <c r="EH150" s="58"/>
      <c r="EI150" s="58"/>
      <c r="EJ150" s="58"/>
      <c r="EK150" s="58"/>
      <c r="EL150" s="58"/>
      <c r="EM150" s="58"/>
      <c r="EN150" s="58"/>
      <c r="EO150" s="58"/>
      <c r="EP150" s="58"/>
      <c r="EQ150" s="58"/>
      <c r="ER150" s="58"/>
      <c r="ES150" s="58"/>
      <c r="ET150" s="58"/>
      <c r="EU150" s="58"/>
      <c r="EV150" s="58"/>
      <c r="EW150" s="58"/>
      <c r="EX150" s="58"/>
      <c r="EY150" s="58"/>
      <c r="EZ150" s="58"/>
      <c r="FA150" s="58"/>
      <c r="FB150" s="58"/>
      <c r="FC150" s="58"/>
      <c r="FD150" s="58"/>
      <c r="FE150" s="58"/>
      <c r="FF150" s="58"/>
      <c r="FG150" s="58"/>
      <c r="FH150" s="58"/>
      <c r="FI150" s="58"/>
      <c r="FJ150" s="58"/>
      <c r="FK150" s="58"/>
      <c r="FL150" s="58"/>
      <c r="FM150" s="58"/>
      <c r="FN150" s="58"/>
      <c r="FO150" s="58"/>
      <c r="FP150" s="58"/>
      <c r="FQ150" s="58"/>
      <c r="FR150" s="58"/>
      <c r="FS150" s="58"/>
      <c r="FT150" s="58"/>
      <c r="FU150" s="58"/>
      <c r="FV150" s="58"/>
      <c r="FW150" s="58"/>
      <c r="FX150" s="58"/>
      <c r="FY150" s="58"/>
      <c r="FZ150" s="58"/>
      <c r="GA150" s="58"/>
      <c r="GB150" s="58"/>
      <c r="GC150" s="58"/>
      <c r="GD150" s="58"/>
      <c r="GE150" s="58"/>
      <c r="GF150" s="58"/>
      <c r="GG150" s="58"/>
      <c r="GH150" s="58"/>
      <c r="GI150" s="58"/>
      <c r="GJ150" s="58"/>
      <c r="GK150" s="58"/>
      <c r="GL150" s="58"/>
      <c r="GM150" s="58"/>
      <c r="GN150" s="58"/>
      <c r="GO150" s="58"/>
      <c r="GP150" s="58"/>
      <c r="GQ150" s="58"/>
      <c r="GR150" s="58"/>
      <c r="GS150" s="58"/>
      <c r="GT150" s="58"/>
      <c r="GU150" s="58"/>
      <c r="GV150" s="58"/>
      <c r="GW150" s="58"/>
      <c r="GX150" s="58"/>
      <c r="GY150" s="58"/>
      <c r="GZ150" s="58"/>
      <c r="HA150" s="58"/>
      <c r="HB150" s="58"/>
      <c r="HC150" s="58"/>
      <c r="HD150" s="58"/>
      <c r="HE150" s="58"/>
      <c r="HF150" s="58"/>
      <c r="HG150" s="58"/>
      <c r="HH150" s="58"/>
      <c r="HI150" s="58"/>
      <c r="HJ150" s="58"/>
      <c r="HK150" s="58"/>
      <c r="HL150" s="58"/>
      <c r="HM150" s="58"/>
      <c r="HN150" s="58"/>
      <c r="HO150" s="58"/>
      <c r="HP150" s="58"/>
      <c r="HQ150" s="58"/>
      <c r="HR150" s="58"/>
      <c r="HS150" s="58"/>
      <c r="HT150" s="58"/>
      <c r="HU150" s="58"/>
      <c r="HV150" s="58"/>
      <c r="HW150" s="58"/>
      <c r="HX150" s="58"/>
      <c r="HY150" s="58"/>
      <c r="HZ150" s="58"/>
      <c r="IA150" s="58"/>
      <c r="IB150" s="58"/>
      <c r="IC150" s="58"/>
      <c r="ID150" s="58"/>
      <c r="IE150" s="58"/>
      <c r="IF150" s="58"/>
      <c r="IG150" s="58"/>
      <c r="IH150" s="58"/>
      <c r="II150" s="58"/>
      <c r="IJ150" s="58"/>
      <c r="IK150" s="58"/>
      <c r="IL150" s="58"/>
      <c r="IM150" s="58"/>
      <c r="IN150" s="58"/>
      <c r="IO150" s="58"/>
      <c r="IP150" s="58"/>
      <c r="IQ150" s="58"/>
      <c r="IR150" s="58"/>
      <c r="IS150" s="58"/>
      <c r="IT150" s="58"/>
      <c r="IU150" s="58"/>
      <c r="IV150" s="58"/>
      <c r="IW150" s="58"/>
      <c r="IX150" s="58"/>
      <c r="IY150" s="58"/>
      <c r="IZ150" s="58"/>
      <c r="JA150" s="58"/>
      <c r="JB150" s="58"/>
      <c r="JC150" s="58"/>
      <c r="JD150" s="58"/>
      <c r="JE150" s="58"/>
      <c r="JF150" s="58"/>
      <c r="JG150" s="58"/>
      <c r="JH150" s="58"/>
      <c r="JI150" s="58"/>
      <c r="JJ150" s="58"/>
      <c r="JK150" s="58"/>
      <c r="JL150" s="58"/>
      <c r="JM150" s="58"/>
      <c r="JN150" s="58"/>
      <c r="JO150" s="58"/>
      <c r="JP150" s="58"/>
      <c r="JQ150" s="58"/>
      <c r="JR150" s="58"/>
      <c r="JS150" s="58"/>
      <c r="JT150" s="58"/>
      <c r="JU150" s="58"/>
      <c r="JV150" s="58"/>
      <c r="JW150" s="58"/>
      <c r="JX150" s="58"/>
      <c r="JY150" s="58"/>
      <c r="JZ150" s="58"/>
      <c r="KA150" s="58">
        <v>1E-3</v>
      </c>
      <c r="KB150" s="58">
        <v>1E-3</v>
      </c>
      <c r="KC150" s="58">
        <v>1E-3</v>
      </c>
      <c r="KD150" s="58">
        <v>1E-3</v>
      </c>
      <c r="KE150" s="58">
        <v>1E-3</v>
      </c>
      <c r="KF150" s="58">
        <v>1E-3</v>
      </c>
      <c r="KG150" s="58">
        <v>1E-3</v>
      </c>
      <c r="KH150" s="58">
        <v>1E-3</v>
      </c>
      <c r="KI150" s="58">
        <v>1E-3</v>
      </c>
      <c r="KJ150" s="58">
        <v>1E-3</v>
      </c>
      <c r="KK150" s="58">
        <v>1E-3</v>
      </c>
      <c r="KL150" s="58">
        <v>1E-3</v>
      </c>
      <c r="KM150" s="58">
        <v>1E-3</v>
      </c>
      <c r="KN150" s="58">
        <v>1E-3</v>
      </c>
      <c r="KO150" s="68"/>
      <c r="KP150" s="68"/>
      <c r="KQ150" s="68"/>
      <c r="KR150" s="68"/>
      <c r="KS150" s="68"/>
      <c r="KT150" s="68"/>
      <c r="KU150" s="69"/>
      <c r="KV150" s="58"/>
      <c r="KW150" s="58"/>
      <c r="KX150" s="58"/>
      <c r="KY150" s="58"/>
      <c r="KZ150" s="58"/>
      <c r="LA150" s="58"/>
      <c r="LB150" s="58"/>
      <c r="LC150" s="58"/>
      <c r="LD150" s="58"/>
      <c r="LE150" s="58"/>
      <c r="LF150" s="58"/>
      <c r="LG150" s="58"/>
      <c r="LH150" s="58"/>
      <c r="LI150" s="58"/>
      <c r="LJ150" s="58"/>
      <c r="LK150" s="131"/>
      <c r="LL150" s="131"/>
      <c r="LM150" s="131"/>
      <c r="LN150" s="70"/>
      <c r="LO150" s="70"/>
      <c r="LP150" s="70"/>
      <c r="LQ150" s="71"/>
      <c r="LR150" s="71"/>
      <c r="LS150" s="58"/>
      <c r="LT150" s="73"/>
      <c r="LU150" s="73"/>
      <c r="LV150" s="73"/>
      <c r="LW150" s="73"/>
      <c r="LX150" s="73"/>
      <c r="LY150" s="73"/>
      <c r="LZ150" s="132"/>
    </row>
    <row r="151" spans="1:338">
      <c r="A151" s="56" t="str">
        <f xml:space="preserve"> Interface_nominal!A151</f>
        <v>YKY15</v>
      </c>
      <c r="B151" s="57" t="str">
        <f xml:space="preserve"> Interface_nominal!B151</f>
        <v>YKY</v>
      </c>
      <c r="C151" s="57" t="str">
        <f xml:space="preserve"> Interface_nominal!C151</f>
        <v>2014-15</v>
      </c>
      <c r="D151" s="57" t="str">
        <f xml:space="preserve"> Interface_nominal!D151</f>
        <v>YKY</v>
      </c>
      <c r="E151" s="57" t="str">
        <f xml:space="preserve"> Interface_nominal!E151</f>
        <v>YKY15</v>
      </c>
      <c r="F151" s="130"/>
      <c r="G151" s="58"/>
      <c r="H151" s="58"/>
      <c r="I151" s="58"/>
      <c r="J151" s="58"/>
      <c r="K151" s="58"/>
      <c r="L151" s="58"/>
      <c r="M151" s="58"/>
      <c r="N151" s="58"/>
      <c r="O151" s="58"/>
      <c r="P151" s="58"/>
      <c r="Q151" s="58"/>
      <c r="R151" s="58"/>
      <c r="S151" s="58"/>
      <c r="T151" s="58"/>
      <c r="U151" s="58"/>
      <c r="V151" s="58"/>
      <c r="W151" s="58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  <c r="AL151" s="58"/>
      <c r="AM151" s="58"/>
      <c r="AN151" s="58"/>
      <c r="AO151" s="58"/>
      <c r="AP151" s="58"/>
      <c r="AQ151" s="58"/>
      <c r="AR151" s="58"/>
      <c r="AS151" s="58"/>
      <c r="AT151" s="58"/>
      <c r="AU151" s="58"/>
      <c r="AV151" s="58"/>
      <c r="AW151" s="58"/>
      <c r="AX151" s="58"/>
      <c r="AY151" s="58"/>
      <c r="AZ151" s="58"/>
      <c r="BA151" s="58"/>
      <c r="BB151" s="58"/>
      <c r="BC151" s="58"/>
      <c r="BD151" s="58"/>
      <c r="BE151" s="58"/>
      <c r="BF151" s="58"/>
      <c r="BG151" s="58"/>
      <c r="BH151" s="58"/>
      <c r="BI151" s="58"/>
      <c r="BJ151" s="58"/>
      <c r="BK151" s="58"/>
      <c r="BL151" s="58"/>
      <c r="BM151" s="58"/>
      <c r="BN151" s="58"/>
      <c r="BO151" s="58"/>
      <c r="BP151" s="58"/>
      <c r="BQ151" s="58"/>
      <c r="BR151" s="58"/>
      <c r="BS151" s="58"/>
      <c r="BT151" s="58"/>
      <c r="BU151" s="58"/>
      <c r="BV151" s="58"/>
      <c r="BW151" s="58"/>
      <c r="BX151" s="58"/>
      <c r="BY151" s="58"/>
      <c r="BZ151" s="58"/>
      <c r="CA151" s="58"/>
      <c r="CB151" s="58"/>
      <c r="CC151" s="58"/>
      <c r="CD151" s="58"/>
      <c r="CE151" s="58"/>
      <c r="CF151" s="58"/>
      <c r="CG151" s="58"/>
      <c r="CH151" s="58"/>
      <c r="CI151" s="58"/>
      <c r="CJ151" s="58"/>
      <c r="CK151" s="58"/>
      <c r="CL151" s="58"/>
      <c r="CM151" s="58"/>
      <c r="CN151" s="58"/>
      <c r="CO151" s="58"/>
      <c r="CP151" s="58"/>
      <c r="CQ151" s="58"/>
      <c r="CR151" s="58"/>
      <c r="CS151" s="58"/>
      <c r="CT151" s="58"/>
      <c r="CU151" s="58"/>
      <c r="CV151" s="58"/>
      <c r="CW151" s="58"/>
      <c r="CX151" s="58"/>
      <c r="CY151" s="58"/>
      <c r="CZ151" s="58"/>
      <c r="DA151" s="58"/>
      <c r="DB151" s="58"/>
      <c r="DC151" s="58"/>
      <c r="DD151" s="58"/>
      <c r="DE151" s="58"/>
      <c r="DF151" s="58"/>
      <c r="DG151" s="58"/>
      <c r="DH151" s="58"/>
      <c r="DI151" s="58"/>
      <c r="DJ151" s="58"/>
      <c r="DK151" s="58"/>
      <c r="DL151" s="58"/>
      <c r="DM151" s="58"/>
      <c r="DN151" s="58"/>
      <c r="DO151" s="58"/>
      <c r="DP151" s="58"/>
      <c r="DQ151" s="58"/>
      <c r="DR151" s="58"/>
      <c r="DS151" s="58"/>
      <c r="DT151" s="58"/>
      <c r="DU151" s="58"/>
      <c r="DV151" s="58"/>
      <c r="DW151" s="58"/>
      <c r="DX151" s="58"/>
      <c r="DY151" s="58"/>
      <c r="DZ151" s="58"/>
      <c r="EA151" s="58"/>
      <c r="EB151" s="58"/>
      <c r="EC151" s="58"/>
      <c r="ED151" s="58"/>
      <c r="EE151" s="58"/>
      <c r="EF151" s="58"/>
      <c r="EG151" s="58"/>
      <c r="EH151" s="58"/>
      <c r="EI151" s="58"/>
      <c r="EJ151" s="58"/>
      <c r="EK151" s="58"/>
      <c r="EL151" s="58"/>
      <c r="EM151" s="58"/>
      <c r="EN151" s="58"/>
      <c r="EO151" s="58"/>
      <c r="EP151" s="58"/>
      <c r="EQ151" s="58"/>
      <c r="ER151" s="58"/>
      <c r="ES151" s="58"/>
      <c r="ET151" s="58"/>
      <c r="EU151" s="58"/>
      <c r="EV151" s="58"/>
      <c r="EW151" s="58"/>
      <c r="EX151" s="58"/>
      <c r="EY151" s="58"/>
      <c r="EZ151" s="58"/>
      <c r="FA151" s="58"/>
      <c r="FB151" s="58"/>
      <c r="FC151" s="58"/>
      <c r="FD151" s="58"/>
      <c r="FE151" s="58"/>
      <c r="FF151" s="58"/>
      <c r="FG151" s="58"/>
      <c r="FH151" s="58"/>
      <c r="FI151" s="58"/>
      <c r="FJ151" s="58"/>
      <c r="FK151" s="58"/>
      <c r="FL151" s="58"/>
      <c r="FM151" s="58"/>
      <c r="FN151" s="58"/>
      <c r="FO151" s="58"/>
      <c r="FP151" s="58"/>
      <c r="FQ151" s="58"/>
      <c r="FR151" s="58"/>
      <c r="FS151" s="58"/>
      <c r="FT151" s="58"/>
      <c r="FU151" s="58"/>
      <c r="FV151" s="58"/>
      <c r="FW151" s="58"/>
      <c r="FX151" s="58"/>
      <c r="FY151" s="58"/>
      <c r="FZ151" s="58"/>
      <c r="GA151" s="58"/>
      <c r="GB151" s="58"/>
      <c r="GC151" s="58"/>
      <c r="GD151" s="58"/>
      <c r="GE151" s="58"/>
      <c r="GF151" s="58"/>
      <c r="GG151" s="58"/>
      <c r="GH151" s="58"/>
      <c r="GI151" s="58"/>
      <c r="GJ151" s="58"/>
      <c r="GK151" s="58"/>
      <c r="GL151" s="58"/>
      <c r="GM151" s="58"/>
      <c r="GN151" s="58"/>
      <c r="GO151" s="58"/>
      <c r="GP151" s="58"/>
      <c r="GQ151" s="58"/>
      <c r="GR151" s="58"/>
      <c r="GS151" s="58"/>
      <c r="GT151" s="58"/>
      <c r="GU151" s="58"/>
      <c r="GV151" s="58"/>
      <c r="GW151" s="58"/>
      <c r="GX151" s="58"/>
      <c r="GY151" s="58"/>
      <c r="GZ151" s="58"/>
      <c r="HA151" s="58"/>
      <c r="HB151" s="58"/>
      <c r="HC151" s="58"/>
      <c r="HD151" s="58"/>
      <c r="HE151" s="58"/>
      <c r="HF151" s="58"/>
      <c r="HG151" s="58"/>
      <c r="HH151" s="58"/>
      <c r="HI151" s="58"/>
      <c r="HJ151" s="58"/>
      <c r="HK151" s="58"/>
      <c r="HL151" s="58"/>
      <c r="HM151" s="58"/>
      <c r="HN151" s="58"/>
      <c r="HO151" s="58"/>
      <c r="HP151" s="58"/>
      <c r="HQ151" s="58"/>
      <c r="HR151" s="58"/>
      <c r="HS151" s="58"/>
      <c r="HT151" s="58"/>
      <c r="HU151" s="58"/>
      <c r="HV151" s="58"/>
      <c r="HW151" s="58"/>
      <c r="HX151" s="58"/>
      <c r="HY151" s="58"/>
      <c r="HZ151" s="58"/>
      <c r="IA151" s="58"/>
      <c r="IB151" s="58"/>
      <c r="IC151" s="58"/>
      <c r="ID151" s="58"/>
      <c r="IE151" s="58"/>
      <c r="IF151" s="58"/>
      <c r="IG151" s="58"/>
      <c r="IH151" s="58"/>
      <c r="II151" s="58"/>
      <c r="IJ151" s="58"/>
      <c r="IK151" s="58"/>
      <c r="IL151" s="58"/>
      <c r="IM151" s="58"/>
      <c r="IN151" s="58"/>
      <c r="IO151" s="58"/>
      <c r="IP151" s="58"/>
      <c r="IQ151" s="58"/>
      <c r="IR151" s="58"/>
      <c r="IS151" s="58"/>
      <c r="IT151" s="58"/>
      <c r="IU151" s="58"/>
      <c r="IV151" s="58"/>
      <c r="IW151" s="58"/>
      <c r="IX151" s="58"/>
      <c r="IY151" s="58"/>
      <c r="IZ151" s="58"/>
      <c r="JA151" s="58"/>
      <c r="JB151" s="58"/>
      <c r="JC151" s="58"/>
      <c r="JD151" s="58"/>
      <c r="JE151" s="58"/>
      <c r="JF151" s="58"/>
      <c r="JG151" s="58"/>
      <c r="JH151" s="58"/>
      <c r="JI151" s="58"/>
      <c r="JJ151" s="58"/>
      <c r="JK151" s="58"/>
      <c r="JL151" s="58"/>
      <c r="JM151" s="58"/>
      <c r="JN151" s="58"/>
      <c r="JO151" s="58"/>
      <c r="JP151" s="58"/>
      <c r="JQ151" s="58"/>
      <c r="JR151" s="58"/>
      <c r="JS151" s="58"/>
      <c r="JT151" s="58"/>
      <c r="JU151" s="58"/>
      <c r="JV151" s="58"/>
      <c r="JW151" s="58"/>
      <c r="JX151" s="58"/>
      <c r="JY151" s="58"/>
      <c r="JZ151" s="58"/>
      <c r="KA151" s="58">
        <v>1E-3</v>
      </c>
      <c r="KB151" s="58">
        <v>1E-3</v>
      </c>
      <c r="KC151" s="58">
        <v>1E-3</v>
      </c>
      <c r="KD151" s="58">
        <v>1E-3</v>
      </c>
      <c r="KE151" s="58">
        <v>1E-3</v>
      </c>
      <c r="KF151" s="58">
        <v>1E-3</v>
      </c>
      <c r="KG151" s="58">
        <v>1E-3</v>
      </c>
      <c r="KH151" s="58">
        <v>1E-3</v>
      </c>
      <c r="KI151" s="58">
        <v>1E-3</v>
      </c>
      <c r="KJ151" s="58">
        <v>1E-3</v>
      </c>
      <c r="KK151" s="58">
        <v>1E-3</v>
      </c>
      <c r="KL151" s="58">
        <v>1E-3</v>
      </c>
      <c r="KM151" s="58">
        <v>1E-3</v>
      </c>
      <c r="KN151" s="58">
        <v>1E-3</v>
      </c>
      <c r="KO151" s="68"/>
      <c r="KP151" s="68"/>
      <c r="KQ151" s="68"/>
      <c r="KR151" s="68"/>
      <c r="KS151" s="68"/>
      <c r="KT151" s="68"/>
      <c r="KU151" s="69"/>
      <c r="KV151" s="58"/>
      <c r="KW151" s="58"/>
      <c r="KX151" s="58"/>
      <c r="KY151" s="58"/>
      <c r="KZ151" s="58"/>
      <c r="LA151" s="58"/>
      <c r="LB151" s="58"/>
      <c r="LC151" s="58"/>
      <c r="LD151" s="58"/>
      <c r="LE151" s="58"/>
      <c r="LF151" s="58"/>
      <c r="LG151" s="58"/>
      <c r="LH151" s="58"/>
      <c r="LI151" s="58"/>
      <c r="LJ151" s="58"/>
      <c r="LK151" s="131"/>
      <c r="LL151" s="131"/>
      <c r="LM151" s="131"/>
      <c r="LN151" s="70"/>
      <c r="LO151" s="70"/>
      <c r="LP151" s="70"/>
      <c r="LQ151" s="71"/>
      <c r="LR151" s="71"/>
      <c r="LS151" s="58"/>
      <c r="LT151" s="73"/>
      <c r="LU151" s="73"/>
      <c r="LV151" s="73"/>
      <c r="LW151" s="73"/>
      <c r="LX151" s="73"/>
      <c r="LY151" s="73"/>
      <c r="LZ151" s="132"/>
    </row>
    <row r="152" spans="1:338">
      <c r="A152" s="56" t="str">
        <f xml:space="preserve"> Interface_nominal!A152</f>
        <v>YKY16</v>
      </c>
      <c r="B152" s="57" t="str">
        <f xml:space="preserve"> Interface_nominal!B152</f>
        <v>YKY</v>
      </c>
      <c r="C152" s="57" t="str">
        <f xml:space="preserve"> Interface_nominal!C152</f>
        <v>2015-16</v>
      </c>
      <c r="D152" s="57" t="str">
        <f xml:space="preserve"> Interface_nominal!D152</f>
        <v>YKY</v>
      </c>
      <c r="E152" s="57" t="str">
        <f xml:space="preserve"> Interface_nominal!E152</f>
        <v>YKY16</v>
      </c>
      <c r="F152" s="130"/>
      <c r="G152" s="58"/>
      <c r="H152" s="58"/>
      <c r="I152" s="58"/>
      <c r="J152" s="58"/>
      <c r="K152" s="58"/>
      <c r="L152" s="58"/>
      <c r="M152" s="58"/>
      <c r="N152" s="58"/>
      <c r="O152" s="58"/>
      <c r="P152" s="58"/>
      <c r="Q152" s="58"/>
      <c r="R152" s="58"/>
      <c r="S152" s="58"/>
      <c r="T152" s="58"/>
      <c r="U152" s="58"/>
      <c r="V152" s="58"/>
      <c r="W152" s="58"/>
      <c r="X152" s="58"/>
      <c r="Y152" s="58"/>
      <c r="Z152" s="58"/>
      <c r="AA152" s="58"/>
      <c r="AB152" s="58"/>
      <c r="AC152" s="58"/>
      <c r="AD152" s="58"/>
      <c r="AE152" s="58"/>
      <c r="AF152" s="58"/>
      <c r="AG152" s="58"/>
      <c r="AH152" s="58"/>
      <c r="AI152" s="58"/>
      <c r="AJ152" s="58"/>
      <c r="AK152" s="58"/>
      <c r="AL152" s="58"/>
      <c r="AM152" s="58"/>
      <c r="AN152" s="58"/>
      <c r="AO152" s="58"/>
      <c r="AP152" s="58"/>
      <c r="AQ152" s="58"/>
      <c r="AR152" s="58"/>
      <c r="AS152" s="58"/>
      <c r="AT152" s="58"/>
      <c r="AU152" s="58"/>
      <c r="AV152" s="58"/>
      <c r="AW152" s="58"/>
      <c r="AX152" s="58"/>
      <c r="AY152" s="58"/>
      <c r="AZ152" s="58"/>
      <c r="BA152" s="58"/>
      <c r="BB152" s="58"/>
      <c r="BC152" s="58"/>
      <c r="BD152" s="58"/>
      <c r="BE152" s="58"/>
      <c r="BF152" s="58"/>
      <c r="BG152" s="58"/>
      <c r="BH152" s="58"/>
      <c r="BI152" s="58"/>
      <c r="BJ152" s="58"/>
      <c r="BK152" s="58"/>
      <c r="BL152" s="58"/>
      <c r="BM152" s="58"/>
      <c r="BN152" s="58"/>
      <c r="BO152" s="58"/>
      <c r="BP152" s="58"/>
      <c r="BQ152" s="58"/>
      <c r="BR152" s="58"/>
      <c r="BS152" s="58"/>
      <c r="BT152" s="58"/>
      <c r="BU152" s="58"/>
      <c r="BV152" s="58"/>
      <c r="BW152" s="58"/>
      <c r="BX152" s="58"/>
      <c r="BY152" s="58"/>
      <c r="BZ152" s="58"/>
      <c r="CA152" s="58"/>
      <c r="CB152" s="58"/>
      <c r="CC152" s="58"/>
      <c r="CD152" s="58"/>
      <c r="CE152" s="58"/>
      <c r="CF152" s="58"/>
      <c r="CG152" s="58"/>
      <c r="CH152" s="58"/>
      <c r="CI152" s="58"/>
      <c r="CJ152" s="58"/>
      <c r="CK152" s="58"/>
      <c r="CL152" s="58"/>
      <c r="CM152" s="58"/>
      <c r="CN152" s="58"/>
      <c r="CO152" s="58"/>
      <c r="CP152" s="58"/>
      <c r="CQ152" s="58"/>
      <c r="CR152" s="58"/>
      <c r="CS152" s="58"/>
      <c r="CT152" s="58"/>
      <c r="CU152" s="58"/>
      <c r="CV152" s="58"/>
      <c r="CW152" s="58"/>
      <c r="CX152" s="58"/>
      <c r="CY152" s="58"/>
      <c r="CZ152" s="58"/>
      <c r="DA152" s="58"/>
      <c r="DB152" s="58"/>
      <c r="DC152" s="58"/>
      <c r="DD152" s="58"/>
      <c r="DE152" s="58"/>
      <c r="DF152" s="58"/>
      <c r="DG152" s="58"/>
      <c r="DH152" s="58"/>
      <c r="DI152" s="58"/>
      <c r="DJ152" s="58"/>
      <c r="DK152" s="58"/>
      <c r="DL152" s="58"/>
      <c r="DM152" s="58"/>
      <c r="DN152" s="58"/>
      <c r="DO152" s="58"/>
      <c r="DP152" s="58"/>
      <c r="DQ152" s="58"/>
      <c r="DR152" s="58"/>
      <c r="DS152" s="58"/>
      <c r="DT152" s="58"/>
      <c r="DU152" s="58"/>
      <c r="DV152" s="58"/>
      <c r="DW152" s="58"/>
      <c r="DX152" s="58"/>
      <c r="DY152" s="58"/>
      <c r="DZ152" s="58"/>
      <c r="EA152" s="58"/>
      <c r="EB152" s="58"/>
      <c r="EC152" s="58"/>
      <c r="ED152" s="58"/>
      <c r="EE152" s="58"/>
      <c r="EF152" s="58"/>
      <c r="EG152" s="58"/>
      <c r="EH152" s="58"/>
      <c r="EI152" s="58"/>
      <c r="EJ152" s="58"/>
      <c r="EK152" s="58"/>
      <c r="EL152" s="58"/>
      <c r="EM152" s="58"/>
      <c r="EN152" s="58"/>
      <c r="EO152" s="58"/>
      <c r="EP152" s="58"/>
      <c r="EQ152" s="58"/>
      <c r="ER152" s="58"/>
      <c r="ES152" s="58"/>
      <c r="ET152" s="58"/>
      <c r="EU152" s="58"/>
      <c r="EV152" s="58"/>
      <c r="EW152" s="58"/>
      <c r="EX152" s="58"/>
      <c r="EY152" s="58"/>
      <c r="EZ152" s="58"/>
      <c r="FA152" s="58"/>
      <c r="FB152" s="58"/>
      <c r="FC152" s="58"/>
      <c r="FD152" s="58"/>
      <c r="FE152" s="58"/>
      <c r="FF152" s="58"/>
      <c r="FG152" s="58"/>
      <c r="FH152" s="58"/>
      <c r="FI152" s="58"/>
      <c r="FJ152" s="58"/>
      <c r="FK152" s="58"/>
      <c r="FL152" s="58"/>
      <c r="FM152" s="58"/>
      <c r="FN152" s="58"/>
      <c r="FO152" s="58"/>
      <c r="FP152" s="58"/>
      <c r="FQ152" s="58"/>
      <c r="FR152" s="58"/>
      <c r="FS152" s="58"/>
      <c r="FT152" s="58"/>
      <c r="FU152" s="58"/>
      <c r="FV152" s="58"/>
      <c r="FW152" s="58"/>
      <c r="FX152" s="58"/>
      <c r="FY152" s="58"/>
      <c r="FZ152" s="58"/>
      <c r="GA152" s="58"/>
      <c r="GB152" s="58"/>
      <c r="GC152" s="58"/>
      <c r="GD152" s="58"/>
      <c r="GE152" s="58"/>
      <c r="GF152" s="58"/>
      <c r="GG152" s="58"/>
      <c r="GH152" s="58"/>
      <c r="GI152" s="58"/>
      <c r="GJ152" s="58"/>
      <c r="GK152" s="58"/>
      <c r="GL152" s="58"/>
      <c r="GM152" s="58"/>
      <c r="GN152" s="58"/>
      <c r="GO152" s="58"/>
      <c r="GP152" s="58"/>
      <c r="GQ152" s="58"/>
      <c r="GR152" s="58"/>
      <c r="GS152" s="58"/>
      <c r="GT152" s="58"/>
      <c r="GU152" s="58"/>
      <c r="GV152" s="58"/>
      <c r="GW152" s="58"/>
      <c r="GX152" s="58"/>
      <c r="GY152" s="58"/>
      <c r="GZ152" s="58"/>
      <c r="HA152" s="58"/>
      <c r="HB152" s="58"/>
      <c r="HC152" s="58"/>
      <c r="HD152" s="58"/>
      <c r="HE152" s="58"/>
      <c r="HF152" s="58"/>
      <c r="HG152" s="58"/>
      <c r="HH152" s="58"/>
      <c r="HI152" s="58"/>
      <c r="HJ152" s="58"/>
      <c r="HK152" s="58"/>
      <c r="HL152" s="58"/>
      <c r="HM152" s="58"/>
      <c r="HN152" s="58"/>
      <c r="HO152" s="58"/>
      <c r="HP152" s="58"/>
      <c r="HQ152" s="58"/>
      <c r="HR152" s="58"/>
      <c r="HS152" s="58"/>
      <c r="HT152" s="58"/>
      <c r="HU152" s="58"/>
      <c r="HV152" s="58"/>
      <c r="HW152" s="58"/>
      <c r="HX152" s="58"/>
      <c r="HY152" s="58"/>
      <c r="HZ152" s="58"/>
      <c r="IA152" s="58"/>
      <c r="IB152" s="58"/>
      <c r="IC152" s="58"/>
      <c r="ID152" s="58"/>
      <c r="IE152" s="58"/>
      <c r="IF152" s="58"/>
      <c r="IG152" s="58"/>
      <c r="IH152" s="58"/>
      <c r="II152" s="58"/>
      <c r="IJ152" s="58"/>
      <c r="IK152" s="58"/>
      <c r="IL152" s="58"/>
      <c r="IM152" s="58"/>
      <c r="IN152" s="58"/>
      <c r="IO152" s="58"/>
      <c r="IP152" s="58"/>
      <c r="IQ152" s="58"/>
      <c r="IR152" s="58"/>
      <c r="IS152" s="58"/>
      <c r="IT152" s="58"/>
      <c r="IU152" s="58"/>
      <c r="IV152" s="58"/>
      <c r="IW152" s="58"/>
      <c r="IX152" s="58"/>
      <c r="IY152" s="58"/>
      <c r="IZ152" s="58"/>
      <c r="JA152" s="58"/>
      <c r="JB152" s="58"/>
      <c r="JC152" s="58"/>
      <c r="JD152" s="58"/>
      <c r="JE152" s="58"/>
      <c r="JF152" s="58"/>
      <c r="JG152" s="58"/>
      <c r="JH152" s="58"/>
      <c r="JI152" s="58"/>
      <c r="JJ152" s="58"/>
      <c r="JK152" s="58"/>
      <c r="JL152" s="58"/>
      <c r="JM152" s="58"/>
      <c r="JN152" s="58"/>
      <c r="JO152" s="58"/>
      <c r="JP152" s="58"/>
      <c r="JQ152" s="58"/>
      <c r="JR152" s="58"/>
      <c r="JS152" s="58"/>
      <c r="JT152" s="58"/>
      <c r="JU152" s="58"/>
      <c r="JV152" s="58"/>
      <c r="JW152" s="58"/>
      <c r="JX152" s="58"/>
      <c r="JY152" s="58"/>
      <c r="JZ152" s="58"/>
      <c r="KA152" s="58">
        <v>1E-3</v>
      </c>
      <c r="KB152" s="58">
        <v>1E-3</v>
      </c>
      <c r="KC152" s="58">
        <v>1E-3</v>
      </c>
      <c r="KD152" s="58">
        <v>1E-3</v>
      </c>
      <c r="KE152" s="58">
        <v>1E-3</v>
      </c>
      <c r="KF152" s="58">
        <v>1E-3</v>
      </c>
      <c r="KG152" s="58">
        <v>1E-3</v>
      </c>
      <c r="KH152" s="58">
        <v>1E-3</v>
      </c>
      <c r="KI152" s="58">
        <v>1E-3</v>
      </c>
      <c r="KJ152" s="58">
        <v>1E-3</v>
      </c>
      <c r="KK152" s="58">
        <v>1E-3</v>
      </c>
      <c r="KL152" s="58">
        <v>1E-3</v>
      </c>
      <c r="KM152" s="58">
        <v>1E-3</v>
      </c>
      <c r="KN152" s="58">
        <v>1E-3</v>
      </c>
      <c r="KO152" s="68"/>
      <c r="KP152" s="68"/>
      <c r="KQ152" s="68"/>
      <c r="KR152" s="68"/>
      <c r="KS152" s="68"/>
      <c r="KT152" s="68"/>
      <c r="KU152" s="69"/>
      <c r="KV152" s="58"/>
      <c r="KW152" s="58"/>
      <c r="KX152" s="58"/>
      <c r="KY152" s="58"/>
      <c r="KZ152" s="58"/>
      <c r="LA152" s="58"/>
      <c r="LB152" s="58"/>
      <c r="LC152" s="58"/>
      <c r="LD152" s="58"/>
      <c r="LE152" s="58"/>
      <c r="LF152" s="58"/>
      <c r="LG152" s="58"/>
      <c r="LH152" s="58"/>
      <c r="LI152" s="58"/>
      <c r="LJ152" s="58"/>
      <c r="LK152" s="131"/>
      <c r="LL152" s="131"/>
      <c r="LM152" s="131"/>
      <c r="LN152" s="70"/>
      <c r="LO152" s="70"/>
      <c r="LP152" s="70"/>
      <c r="LQ152" s="71"/>
      <c r="LR152" s="71"/>
      <c r="LS152" s="58"/>
      <c r="LT152" s="73"/>
      <c r="LU152" s="73"/>
      <c r="LV152" s="73"/>
      <c r="LW152" s="73"/>
      <c r="LX152" s="73"/>
      <c r="LY152" s="73"/>
      <c r="LZ152" s="132"/>
    </row>
    <row r="153" spans="1:338">
      <c r="A153" s="56" t="str">
        <f xml:space="preserve"> Interface_nominal!A153</f>
        <v>YKY17</v>
      </c>
      <c r="B153" s="57" t="str">
        <f xml:space="preserve"> Interface_nominal!B153</f>
        <v>YKY</v>
      </c>
      <c r="C153" s="57" t="str">
        <f xml:space="preserve"> Interface_nominal!C153</f>
        <v>2016-17</v>
      </c>
      <c r="D153" s="57" t="str">
        <f xml:space="preserve"> Interface_nominal!D153</f>
        <v>YKY</v>
      </c>
      <c r="E153" s="57" t="str">
        <f xml:space="preserve"> Interface_nominal!E153</f>
        <v>YKY17</v>
      </c>
      <c r="F153" s="130"/>
      <c r="G153" s="57"/>
      <c r="H153" s="57"/>
      <c r="I153" s="57"/>
      <c r="J153" s="57"/>
      <c r="K153" s="57"/>
      <c r="L153" s="57"/>
      <c r="M153" s="57"/>
      <c r="N153" s="57"/>
      <c r="O153" s="57"/>
      <c r="P153" s="57"/>
      <c r="Q153" s="57"/>
      <c r="R153" s="57"/>
      <c r="S153" s="57"/>
      <c r="T153" s="57"/>
      <c r="U153" s="57"/>
      <c r="V153" s="57"/>
      <c r="W153" s="57"/>
      <c r="X153" s="57"/>
      <c r="Y153" s="57"/>
      <c r="Z153" s="57"/>
      <c r="AA153" s="57"/>
      <c r="AB153" s="57"/>
      <c r="AC153" s="57"/>
      <c r="AD153" s="57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57"/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57"/>
      <c r="CH153" s="57"/>
      <c r="CI153" s="57"/>
      <c r="CJ153" s="57"/>
      <c r="CK153" s="57"/>
      <c r="CL153" s="57"/>
      <c r="CM153" s="57"/>
      <c r="CN153" s="57"/>
      <c r="CO153" s="57"/>
      <c r="CP153" s="57"/>
      <c r="CQ153" s="57"/>
      <c r="CR153" s="57"/>
      <c r="CS153" s="57"/>
      <c r="CT153" s="57"/>
      <c r="CU153" s="57"/>
      <c r="CV153" s="57"/>
      <c r="CW153" s="57"/>
      <c r="CX153" s="57"/>
      <c r="CY153" s="57"/>
      <c r="CZ153" s="57"/>
      <c r="DA153" s="57"/>
      <c r="DB153" s="57"/>
      <c r="DC153" s="57"/>
      <c r="DD153" s="57"/>
      <c r="DE153" s="57"/>
      <c r="DF153" s="57"/>
      <c r="DG153" s="57"/>
      <c r="DH153" s="57"/>
      <c r="DI153" s="57"/>
      <c r="DJ153" s="57"/>
      <c r="DK153" s="57"/>
      <c r="DL153" s="57"/>
      <c r="DM153" s="57"/>
      <c r="DN153" s="57"/>
      <c r="DO153" s="57"/>
      <c r="DP153" s="57"/>
      <c r="DQ153" s="57"/>
      <c r="DR153" s="57"/>
      <c r="DS153" s="57"/>
      <c r="DT153" s="57"/>
      <c r="DU153" s="57"/>
      <c r="DV153" s="57"/>
      <c r="DW153" s="57"/>
      <c r="DX153" s="57"/>
      <c r="DY153" s="57"/>
      <c r="DZ153" s="57"/>
      <c r="EA153" s="57"/>
      <c r="EB153" s="57"/>
      <c r="EC153" s="57"/>
      <c r="ED153" s="57"/>
      <c r="EE153" s="57"/>
      <c r="EF153" s="57"/>
      <c r="EG153" s="57"/>
      <c r="EH153" s="57"/>
      <c r="EI153" s="57"/>
      <c r="EJ153" s="57"/>
      <c r="EK153" s="57"/>
      <c r="EL153" s="57"/>
      <c r="EM153" s="57"/>
      <c r="EN153" s="57"/>
      <c r="EO153" s="57"/>
      <c r="EP153" s="57"/>
      <c r="EQ153" s="57"/>
      <c r="ER153" s="57"/>
      <c r="ES153" s="57"/>
      <c r="ET153" s="57"/>
      <c r="EU153" s="57"/>
      <c r="EV153" s="57"/>
      <c r="EW153" s="57"/>
      <c r="EX153" s="57"/>
      <c r="EY153" s="57"/>
      <c r="EZ153" s="57"/>
      <c r="FA153" s="57"/>
      <c r="FB153" s="57"/>
      <c r="FC153" s="57"/>
      <c r="FD153" s="57"/>
      <c r="FE153" s="57"/>
      <c r="FF153" s="57"/>
      <c r="FG153" s="57"/>
      <c r="FH153" s="57"/>
      <c r="FI153" s="57"/>
      <c r="FJ153" s="57"/>
      <c r="FK153" s="57"/>
      <c r="FL153" s="57"/>
      <c r="FM153" s="57"/>
      <c r="FN153" s="57"/>
      <c r="FO153" s="57"/>
      <c r="FP153" s="57"/>
      <c r="FQ153" s="57"/>
      <c r="FR153" s="57"/>
      <c r="FS153" s="57"/>
      <c r="FT153" s="57"/>
      <c r="FU153" s="57"/>
      <c r="FV153" s="57"/>
      <c r="FW153" s="57"/>
      <c r="FX153" s="57"/>
      <c r="FY153" s="57"/>
      <c r="FZ153" s="57"/>
      <c r="GA153" s="57"/>
      <c r="GB153" s="57"/>
      <c r="GC153" s="57"/>
      <c r="GD153" s="57"/>
      <c r="GE153" s="57"/>
      <c r="GF153" s="57"/>
      <c r="GG153" s="57"/>
      <c r="GH153" s="57"/>
      <c r="GI153" s="57"/>
      <c r="GJ153" s="57"/>
      <c r="GK153" s="57"/>
      <c r="GL153" s="57"/>
      <c r="GM153" s="57"/>
      <c r="GN153" s="57"/>
      <c r="GO153" s="57"/>
      <c r="GP153" s="57"/>
      <c r="GQ153" s="57"/>
      <c r="GR153" s="57"/>
      <c r="GS153" s="57"/>
      <c r="GT153" s="57"/>
      <c r="GU153" s="57"/>
      <c r="GV153" s="57"/>
      <c r="GW153" s="57"/>
      <c r="GX153" s="57"/>
      <c r="GY153" s="57"/>
      <c r="GZ153" s="57"/>
      <c r="HA153" s="57"/>
      <c r="HB153" s="57"/>
      <c r="HC153" s="57"/>
      <c r="HD153" s="57"/>
      <c r="HE153" s="57"/>
      <c r="HF153" s="57"/>
      <c r="HG153" s="57"/>
      <c r="HH153" s="57"/>
      <c r="HI153" s="57"/>
      <c r="HJ153" s="57"/>
      <c r="HK153" s="57"/>
      <c r="HL153" s="57"/>
      <c r="HM153" s="57"/>
      <c r="HN153" s="57"/>
      <c r="HO153" s="57"/>
      <c r="HP153" s="57"/>
      <c r="HQ153" s="57"/>
      <c r="HR153" s="57"/>
      <c r="HS153" s="57"/>
      <c r="HT153" s="57"/>
      <c r="HU153" s="57"/>
      <c r="HV153" s="57"/>
      <c r="HW153" s="57"/>
      <c r="HX153" s="57"/>
      <c r="HY153" s="57"/>
      <c r="HZ153" s="57"/>
      <c r="IA153" s="57"/>
      <c r="IB153" s="57"/>
      <c r="IC153" s="57"/>
      <c r="ID153" s="57"/>
      <c r="IE153" s="57"/>
      <c r="IF153" s="57"/>
      <c r="IG153" s="57"/>
      <c r="IH153" s="57"/>
      <c r="II153" s="57"/>
      <c r="IJ153" s="57"/>
      <c r="IK153" s="57"/>
      <c r="IL153" s="57"/>
      <c r="IM153" s="57"/>
      <c r="IN153" s="57"/>
      <c r="IO153" s="57"/>
      <c r="IP153" s="57"/>
      <c r="IQ153" s="57"/>
      <c r="IR153" s="57"/>
      <c r="IS153" s="57"/>
      <c r="IT153" s="57"/>
      <c r="IU153" s="57"/>
      <c r="IV153" s="57"/>
      <c r="IW153" s="57"/>
      <c r="IX153" s="57"/>
      <c r="IY153" s="57"/>
      <c r="IZ153" s="57"/>
      <c r="JA153" s="57"/>
      <c r="JB153" s="57"/>
      <c r="JC153" s="57"/>
      <c r="JD153" s="57"/>
      <c r="JE153" s="57"/>
      <c r="JF153" s="57"/>
      <c r="JG153" s="57"/>
      <c r="JH153" s="57"/>
      <c r="JI153" s="57"/>
      <c r="JJ153" s="57"/>
      <c r="JK153" s="57"/>
      <c r="JL153" s="57"/>
      <c r="JM153" s="57"/>
      <c r="JN153" s="57"/>
      <c r="JO153" s="57"/>
      <c r="JP153" s="57"/>
      <c r="JQ153" s="57"/>
      <c r="JR153" s="57"/>
      <c r="JS153" s="57"/>
      <c r="JT153" s="57"/>
      <c r="JU153" s="57"/>
      <c r="JV153" s="57"/>
      <c r="JW153" s="57"/>
      <c r="JX153" s="57"/>
      <c r="JY153" s="57"/>
      <c r="JZ153" s="57"/>
      <c r="KA153" s="58">
        <v>1E-3</v>
      </c>
      <c r="KB153" s="58">
        <v>1E-3</v>
      </c>
      <c r="KC153" s="58">
        <v>1E-3</v>
      </c>
      <c r="KD153" s="58">
        <v>1E-3</v>
      </c>
      <c r="KE153" s="58">
        <v>1E-3</v>
      </c>
      <c r="KF153" s="58">
        <v>1E-3</v>
      </c>
      <c r="KG153" s="58">
        <v>1E-3</v>
      </c>
      <c r="KH153" s="58">
        <v>1E-3</v>
      </c>
      <c r="KI153" s="58">
        <v>1E-3</v>
      </c>
      <c r="KJ153" s="58">
        <v>1E-3</v>
      </c>
      <c r="KK153" s="58">
        <v>1E-3</v>
      </c>
      <c r="KL153" s="58">
        <v>1E-3</v>
      </c>
      <c r="KM153" s="58">
        <v>1E-3</v>
      </c>
      <c r="KN153" s="58">
        <v>1E-3</v>
      </c>
      <c r="KO153" s="68"/>
      <c r="KP153" s="68"/>
      <c r="KQ153" s="68"/>
      <c r="KR153" s="68"/>
      <c r="KS153" s="68"/>
      <c r="KT153" s="68"/>
      <c r="KU153" s="69"/>
      <c r="KV153" s="58"/>
      <c r="KW153" s="58"/>
      <c r="KX153" s="58"/>
      <c r="KY153" s="58"/>
      <c r="KZ153" s="58"/>
      <c r="LA153" s="58"/>
      <c r="LB153" s="58"/>
      <c r="LC153" s="58"/>
      <c r="LD153" s="58"/>
      <c r="LE153" s="58"/>
      <c r="LF153" s="58"/>
      <c r="LG153" s="58"/>
      <c r="LH153" s="58"/>
      <c r="LI153" s="58"/>
      <c r="LJ153" s="58"/>
      <c r="LK153" s="131"/>
      <c r="LL153" s="131"/>
      <c r="LM153" s="131"/>
      <c r="LN153" s="70"/>
      <c r="LO153" s="70"/>
      <c r="LP153" s="70"/>
      <c r="LQ153" s="71"/>
      <c r="LR153" s="71"/>
      <c r="LS153" s="68"/>
      <c r="LT153" s="73"/>
      <c r="LU153" s="73"/>
      <c r="LV153" s="73"/>
      <c r="LW153" s="73"/>
      <c r="LX153" s="73"/>
      <c r="LY153" s="73"/>
      <c r="LZ153" s="132"/>
    </row>
    <row r="154" spans="1:338">
      <c r="A154" s="56" t="str">
        <f xml:space="preserve"> Interface_nominal!A154</f>
        <v>YKY18</v>
      </c>
      <c r="B154" s="57" t="str">
        <f xml:space="preserve"> Interface_nominal!B154</f>
        <v>YKY</v>
      </c>
      <c r="C154" s="57" t="str">
        <f xml:space="preserve"> Interface_nominal!C154</f>
        <v>2017-18</v>
      </c>
      <c r="D154" s="57" t="str">
        <f xml:space="preserve"> Interface_nominal!D154</f>
        <v>YKY</v>
      </c>
      <c r="E154" s="57" t="str">
        <f xml:space="preserve"> Interface_nominal!E154</f>
        <v>YKY18</v>
      </c>
      <c r="F154" s="130"/>
      <c r="G154" s="57"/>
      <c r="H154" s="57"/>
      <c r="I154" s="57"/>
      <c r="J154" s="57"/>
      <c r="K154" s="57"/>
      <c r="L154" s="57"/>
      <c r="M154" s="57"/>
      <c r="N154" s="57"/>
      <c r="O154" s="57"/>
      <c r="P154" s="57"/>
      <c r="Q154" s="57"/>
      <c r="R154" s="57"/>
      <c r="S154" s="57"/>
      <c r="T154" s="57"/>
      <c r="U154" s="57"/>
      <c r="V154" s="57"/>
      <c r="W154" s="57"/>
      <c r="X154" s="57"/>
      <c r="Y154" s="57"/>
      <c r="Z154" s="57"/>
      <c r="AA154" s="57"/>
      <c r="AB154" s="57"/>
      <c r="AC154" s="57"/>
      <c r="AD154" s="57"/>
      <c r="AE154" s="57"/>
      <c r="AF154" s="57"/>
      <c r="AG154" s="57"/>
      <c r="AH154" s="57"/>
      <c r="AI154" s="57"/>
      <c r="AJ154" s="57"/>
      <c r="AK154" s="57"/>
      <c r="AL154" s="57"/>
      <c r="AM154" s="57"/>
      <c r="AN154" s="57"/>
      <c r="AO154" s="57"/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  <c r="BC154" s="57"/>
      <c r="BD154" s="57"/>
      <c r="BE154" s="57"/>
      <c r="BF154" s="57"/>
      <c r="BG154" s="57"/>
      <c r="BH154" s="57"/>
      <c r="BI154" s="57"/>
      <c r="BJ154" s="57"/>
      <c r="BK154" s="57"/>
      <c r="BL154" s="57"/>
      <c r="BM154" s="57"/>
      <c r="BN154" s="57"/>
      <c r="BO154" s="57"/>
      <c r="BP154" s="57"/>
      <c r="BQ154" s="57"/>
      <c r="BR154" s="57"/>
      <c r="BS154" s="57"/>
      <c r="BT154" s="57"/>
      <c r="BU154" s="57"/>
      <c r="BV154" s="57"/>
      <c r="BW154" s="57"/>
      <c r="BX154" s="57"/>
      <c r="BY154" s="57"/>
      <c r="BZ154" s="57"/>
      <c r="CA154" s="57"/>
      <c r="CB154" s="57"/>
      <c r="CC154" s="57"/>
      <c r="CD154" s="57"/>
      <c r="CE154" s="57"/>
      <c r="CF154" s="57"/>
      <c r="CG154" s="57"/>
      <c r="CH154" s="57"/>
      <c r="CI154" s="57"/>
      <c r="CJ154" s="57"/>
      <c r="CK154" s="57"/>
      <c r="CL154" s="57"/>
      <c r="CM154" s="57"/>
      <c r="CN154" s="57"/>
      <c r="CO154" s="57"/>
      <c r="CP154" s="57"/>
      <c r="CQ154" s="57"/>
      <c r="CR154" s="57"/>
      <c r="CS154" s="57"/>
      <c r="CT154" s="57"/>
      <c r="CU154" s="57"/>
      <c r="CV154" s="57"/>
      <c r="CW154" s="57"/>
      <c r="CX154" s="57"/>
      <c r="CY154" s="57"/>
      <c r="CZ154" s="57"/>
      <c r="DA154" s="57"/>
      <c r="DB154" s="57"/>
      <c r="DC154" s="57"/>
      <c r="DD154" s="57"/>
      <c r="DE154" s="57"/>
      <c r="DF154" s="57"/>
      <c r="DG154" s="57"/>
      <c r="DH154" s="57"/>
      <c r="DI154" s="57"/>
      <c r="DJ154" s="57"/>
      <c r="DK154" s="57"/>
      <c r="DL154" s="57"/>
      <c r="DM154" s="57"/>
      <c r="DN154" s="57"/>
      <c r="DO154" s="57"/>
      <c r="DP154" s="57"/>
      <c r="DQ154" s="57"/>
      <c r="DR154" s="57"/>
      <c r="DS154" s="57"/>
      <c r="DT154" s="57"/>
      <c r="DU154" s="57"/>
      <c r="DV154" s="57"/>
      <c r="DW154" s="57"/>
      <c r="DX154" s="57"/>
      <c r="DY154" s="57"/>
      <c r="DZ154" s="57"/>
      <c r="EA154" s="57"/>
      <c r="EB154" s="57"/>
      <c r="EC154" s="57"/>
      <c r="ED154" s="57"/>
      <c r="EE154" s="57"/>
      <c r="EF154" s="57"/>
      <c r="EG154" s="57"/>
      <c r="EH154" s="57"/>
      <c r="EI154" s="57"/>
      <c r="EJ154" s="57"/>
      <c r="EK154" s="57"/>
      <c r="EL154" s="57"/>
      <c r="EM154" s="57"/>
      <c r="EN154" s="57"/>
      <c r="EO154" s="57"/>
      <c r="EP154" s="57"/>
      <c r="EQ154" s="57"/>
      <c r="ER154" s="57"/>
      <c r="ES154" s="57"/>
      <c r="ET154" s="57"/>
      <c r="EU154" s="57"/>
      <c r="EV154" s="57"/>
      <c r="EW154" s="57"/>
      <c r="EX154" s="57"/>
      <c r="EY154" s="57"/>
      <c r="EZ154" s="57"/>
      <c r="FA154" s="57"/>
      <c r="FB154" s="57"/>
      <c r="FC154" s="57"/>
      <c r="FD154" s="57"/>
      <c r="FE154" s="57"/>
      <c r="FF154" s="57"/>
      <c r="FG154" s="57"/>
      <c r="FH154" s="57"/>
      <c r="FI154" s="57"/>
      <c r="FJ154" s="57"/>
      <c r="FK154" s="57"/>
      <c r="FL154" s="57"/>
      <c r="FM154" s="57"/>
      <c r="FN154" s="57"/>
      <c r="FO154" s="57"/>
      <c r="FP154" s="57"/>
      <c r="FQ154" s="57"/>
      <c r="FR154" s="57"/>
      <c r="FS154" s="57"/>
      <c r="FT154" s="57"/>
      <c r="FU154" s="57"/>
      <c r="FV154" s="57"/>
      <c r="FW154" s="57"/>
      <c r="FX154" s="57"/>
      <c r="FY154" s="57"/>
      <c r="FZ154" s="57"/>
      <c r="GA154" s="57"/>
      <c r="GB154" s="57"/>
      <c r="GC154" s="57"/>
      <c r="GD154" s="57"/>
      <c r="GE154" s="57"/>
      <c r="GF154" s="57"/>
      <c r="GG154" s="57"/>
      <c r="GH154" s="57"/>
      <c r="GI154" s="57"/>
      <c r="GJ154" s="57"/>
      <c r="GK154" s="57"/>
      <c r="GL154" s="57"/>
      <c r="GM154" s="57"/>
      <c r="GN154" s="57"/>
      <c r="GO154" s="57"/>
      <c r="GP154" s="57"/>
      <c r="GQ154" s="57"/>
      <c r="GR154" s="57"/>
      <c r="GS154" s="57"/>
      <c r="GT154" s="57"/>
      <c r="GU154" s="57"/>
      <c r="GV154" s="57"/>
      <c r="GW154" s="57"/>
      <c r="GX154" s="57"/>
      <c r="GY154" s="57"/>
      <c r="GZ154" s="57"/>
      <c r="HA154" s="57"/>
      <c r="HB154" s="57"/>
      <c r="HC154" s="57"/>
      <c r="HD154" s="57"/>
      <c r="HE154" s="57"/>
      <c r="HF154" s="57"/>
      <c r="HG154" s="57"/>
      <c r="HH154" s="57"/>
      <c r="HI154" s="57"/>
      <c r="HJ154" s="57"/>
      <c r="HK154" s="57"/>
      <c r="HL154" s="57"/>
      <c r="HM154" s="57"/>
      <c r="HN154" s="57"/>
      <c r="HO154" s="57"/>
      <c r="HP154" s="57"/>
      <c r="HQ154" s="57"/>
      <c r="HR154" s="57"/>
      <c r="HS154" s="57"/>
      <c r="HT154" s="57"/>
      <c r="HU154" s="57"/>
      <c r="HV154" s="57"/>
      <c r="HW154" s="57"/>
      <c r="HX154" s="57"/>
      <c r="HY154" s="57"/>
      <c r="HZ154" s="57"/>
      <c r="IA154" s="57"/>
      <c r="IB154" s="57"/>
      <c r="IC154" s="57"/>
      <c r="ID154" s="57"/>
      <c r="IE154" s="57"/>
      <c r="IF154" s="57"/>
      <c r="IG154" s="57"/>
      <c r="IH154" s="57"/>
      <c r="II154" s="57"/>
      <c r="IJ154" s="57"/>
      <c r="IK154" s="57"/>
      <c r="IL154" s="57"/>
      <c r="IM154" s="57"/>
      <c r="IN154" s="57"/>
      <c r="IO154" s="57"/>
      <c r="IP154" s="57"/>
      <c r="IQ154" s="57"/>
      <c r="IR154" s="57"/>
      <c r="IS154" s="57"/>
      <c r="IT154" s="57"/>
      <c r="IU154" s="57"/>
      <c r="IV154" s="57"/>
      <c r="IW154" s="57"/>
      <c r="IX154" s="57"/>
      <c r="IY154" s="57"/>
      <c r="IZ154" s="57"/>
      <c r="JA154" s="57"/>
      <c r="JB154" s="57"/>
      <c r="JC154" s="57"/>
      <c r="JD154" s="57"/>
      <c r="JE154" s="57"/>
      <c r="JF154" s="57"/>
      <c r="JG154" s="57"/>
      <c r="JH154" s="57"/>
      <c r="JI154" s="57"/>
      <c r="JJ154" s="57"/>
      <c r="JK154" s="57"/>
      <c r="JL154" s="57"/>
      <c r="JM154" s="57"/>
      <c r="JN154" s="57"/>
      <c r="JO154" s="57"/>
      <c r="JP154" s="57"/>
      <c r="JQ154" s="57"/>
      <c r="JR154" s="57"/>
      <c r="JS154" s="57"/>
      <c r="JT154" s="57"/>
      <c r="JU154" s="57"/>
      <c r="JV154" s="57"/>
      <c r="JW154" s="57"/>
      <c r="JX154" s="57"/>
      <c r="JY154" s="57"/>
      <c r="JZ154" s="57"/>
      <c r="KA154" s="59">
        <v>1</v>
      </c>
      <c r="KB154" s="59">
        <v>1</v>
      </c>
      <c r="KC154" s="59">
        <v>1</v>
      </c>
      <c r="KD154" s="59">
        <v>1</v>
      </c>
      <c r="KE154" s="59">
        <v>1</v>
      </c>
      <c r="KF154" s="59">
        <v>1</v>
      </c>
      <c r="KG154" s="59">
        <v>1</v>
      </c>
      <c r="KH154" s="59">
        <v>1</v>
      </c>
      <c r="KI154" s="58">
        <v>1E-3</v>
      </c>
      <c r="KJ154" s="58">
        <v>1E-3</v>
      </c>
      <c r="KK154" s="58">
        <v>1E-3</v>
      </c>
      <c r="KL154" s="58">
        <v>1E-3</v>
      </c>
      <c r="KM154" s="58">
        <v>1E-3</v>
      </c>
      <c r="KN154" s="58">
        <v>1E-3</v>
      </c>
      <c r="KO154" s="68"/>
      <c r="KP154" s="68"/>
      <c r="KQ154" s="68"/>
      <c r="KR154" s="68"/>
      <c r="KS154" s="68"/>
      <c r="KT154" s="68"/>
      <c r="KU154" s="69"/>
      <c r="KV154" s="58"/>
      <c r="KW154" s="58"/>
      <c r="KX154" s="58"/>
      <c r="KY154" s="58"/>
      <c r="KZ154" s="58"/>
      <c r="LA154" s="58"/>
      <c r="LB154" s="58"/>
      <c r="LC154" s="58"/>
      <c r="LD154" s="58"/>
      <c r="LE154" s="58"/>
      <c r="LF154" s="58"/>
      <c r="LG154" s="58"/>
      <c r="LH154" s="58"/>
      <c r="LI154" s="58"/>
      <c r="LJ154" s="58"/>
      <c r="LK154" s="131"/>
      <c r="LL154" s="131"/>
      <c r="LM154" s="131"/>
      <c r="LN154" s="70"/>
      <c r="LO154" s="70"/>
      <c r="LP154" s="70"/>
      <c r="LQ154" s="71"/>
      <c r="LR154" s="71"/>
      <c r="LS154" s="68"/>
      <c r="LT154" s="73"/>
      <c r="LU154" s="73"/>
      <c r="LV154" s="73"/>
      <c r="LW154" s="73"/>
      <c r="LX154" s="73"/>
      <c r="LY154" s="73"/>
      <c r="LZ154" s="132"/>
    </row>
    <row r="155" spans="1:338">
      <c r="A155" s="56" t="str">
        <f xml:space="preserve"> Interface_nominal!A155</f>
        <v>YKY19</v>
      </c>
      <c r="B155" s="57" t="str">
        <f xml:space="preserve"> Interface_nominal!B155</f>
        <v>YKY</v>
      </c>
      <c r="C155" s="57" t="str">
        <f xml:space="preserve"> Interface_nominal!C155</f>
        <v>2018-19</v>
      </c>
      <c r="D155" s="57" t="str">
        <f xml:space="preserve"> Interface_nominal!D155</f>
        <v>YKY</v>
      </c>
      <c r="E155" s="57" t="str">
        <f xml:space="preserve"> Interface_nominal!E155</f>
        <v>YKY19</v>
      </c>
      <c r="F155" s="130"/>
      <c r="G155" s="57"/>
      <c r="H155" s="57"/>
      <c r="I155" s="57"/>
      <c r="J155" s="57"/>
      <c r="K155" s="57"/>
      <c r="L155" s="57"/>
      <c r="M155" s="57"/>
      <c r="N155" s="57"/>
      <c r="O155" s="57"/>
      <c r="P155" s="57"/>
      <c r="Q155" s="57"/>
      <c r="R155" s="57"/>
      <c r="S155" s="57"/>
      <c r="T155" s="57"/>
      <c r="U155" s="57"/>
      <c r="V155" s="57"/>
      <c r="W155" s="57"/>
      <c r="X155" s="57"/>
      <c r="Y155" s="57"/>
      <c r="Z155" s="57"/>
      <c r="AA155" s="57"/>
      <c r="AB155" s="57"/>
      <c r="AC155" s="57"/>
      <c r="AD155" s="57"/>
      <c r="AE155" s="57"/>
      <c r="AF155" s="57"/>
      <c r="AG155" s="57"/>
      <c r="AH155" s="57"/>
      <c r="AI155" s="57"/>
      <c r="AJ155" s="57"/>
      <c r="AK155" s="57"/>
      <c r="AL155" s="57"/>
      <c r="AM155" s="57"/>
      <c r="AN155" s="57"/>
      <c r="AO155" s="57"/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  <c r="BC155" s="57"/>
      <c r="BD155" s="57"/>
      <c r="BE155" s="57"/>
      <c r="BF155" s="57"/>
      <c r="BG155" s="57"/>
      <c r="BH155" s="57"/>
      <c r="BI155" s="57"/>
      <c r="BJ155" s="57"/>
      <c r="BK155" s="57"/>
      <c r="BL155" s="57"/>
      <c r="BM155" s="57"/>
      <c r="BN155" s="57"/>
      <c r="BO155" s="57"/>
      <c r="BP155" s="57"/>
      <c r="BQ155" s="57"/>
      <c r="BR155" s="57"/>
      <c r="BS155" s="57"/>
      <c r="BT155" s="57"/>
      <c r="BU155" s="57"/>
      <c r="BV155" s="57"/>
      <c r="BW155" s="57"/>
      <c r="BX155" s="57"/>
      <c r="BY155" s="57"/>
      <c r="BZ155" s="57"/>
      <c r="CA155" s="57"/>
      <c r="CB155" s="57"/>
      <c r="CC155" s="57"/>
      <c r="CD155" s="57"/>
      <c r="CE155" s="57"/>
      <c r="CF155" s="57"/>
      <c r="CG155" s="57"/>
      <c r="CH155" s="57"/>
      <c r="CI155" s="57"/>
      <c r="CJ155" s="57"/>
      <c r="CK155" s="57"/>
      <c r="CL155" s="57"/>
      <c r="CM155" s="57"/>
      <c r="CN155" s="57"/>
      <c r="CO155" s="57"/>
      <c r="CP155" s="57"/>
      <c r="CQ155" s="57"/>
      <c r="CR155" s="57"/>
      <c r="CS155" s="57"/>
      <c r="CT155" s="57"/>
      <c r="CU155" s="57"/>
      <c r="CV155" s="57"/>
      <c r="CW155" s="57"/>
      <c r="CX155" s="57"/>
      <c r="CY155" s="57"/>
      <c r="CZ155" s="57"/>
      <c r="DA155" s="57"/>
      <c r="DB155" s="57"/>
      <c r="DC155" s="57"/>
      <c r="DD155" s="57"/>
      <c r="DE155" s="57"/>
      <c r="DF155" s="57"/>
      <c r="DG155" s="57"/>
      <c r="DH155" s="57"/>
      <c r="DI155" s="57"/>
      <c r="DJ155" s="57"/>
      <c r="DK155" s="57"/>
      <c r="DL155" s="57"/>
      <c r="DM155" s="57"/>
      <c r="DN155" s="57"/>
      <c r="DO155" s="57"/>
      <c r="DP155" s="57"/>
      <c r="DQ155" s="57"/>
      <c r="DR155" s="57"/>
      <c r="DS155" s="57"/>
      <c r="DT155" s="57"/>
      <c r="DU155" s="57"/>
      <c r="DV155" s="57"/>
      <c r="DW155" s="57"/>
      <c r="DX155" s="57"/>
      <c r="DY155" s="57"/>
      <c r="DZ155" s="57"/>
      <c r="EA155" s="57"/>
      <c r="EB155" s="57"/>
      <c r="EC155" s="57"/>
      <c r="ED155" s="57"/>
      <c r="EE155" s="57"/>
      <c r="EF155" s="57"/>
      <c r="EG155" s="57"/>
      <c r="EH155" s="57"/>
      <c r="EI155" s="57"/>
      <c r="EJ155" s="57"/>
      <c r="EK155" s="57"/>
      <c r="EL155" s="57"/>
      <c r="EM155" s="57"/>
      <c r="EN155" s="57"/>
      <c r="EO155" s="57"/>
      <c r="EP155" s="57"/>
      <c r="EQ155" s="57"/>
      <c r="ER155" s="57"/>
      <c r="ES155" s="57"/>
      <c r="ET155" s="57"/>
      <c r="EU155" s="57"/>
      <c r="EV155" s="57"/>
      <c r="EW155" s="57"/>
      <c r="EX155" s="57"/>
      <c r="EY155" s="57"/>
      <c r="EZ155" s="57"/>
      <c r="FA155" s="57"/>
      <c r="FB155" s="57"/>
      <c r="FC155" s="57"/>
      <c r="FD155" s="57"/>
      <c r="FE155" s="57"/>
      <c r="FF155" s="57"/>
      <c r="FG155" s="57"/>
      <c r="FH155" s="57"/>
      <c r="FI155" s="57"/>
      <c r="FJ155" s="57"/>
      <c r="FK155" s="57"/>
      <c r="FL155" s="57"/>
      <c r="FM155" s="57"/>
      <c r="FN155" s="57"/>
      <c r="FO155" s="57"/>
      <c r="FP155" s="57"/>
      <c r="FQ155" s="57"/>
      <c r="FR155" s="57"/>
      <c r="FS155" s="57"/>
      <c r="FT155" s="57"/>
      <c r="FU155" s="57"/>
      <c r="FV155" s="57"/>
      <c r="FW155" s="57"/>
      <c r="FX155" s="57"/>
      <c r="FY155" s="57"/>
      <c r="FZ155" s="57"/>
      <c r="GA155" s="57"/>
      <c r="GB155" s="57"/>
      <c r="GC155" s="57"/>
      <c r="GD155" s="57"/>
      <c r="GE155" s="57"/>
      <c r="GF155" s="57"/>
      <c r="GG155" s="57"/>
      <c r="GH155" s="57"/>
      <c r="GI155" s="57"/>
      <c r="GJ155" s="57"/>
      <c r="GK155" s="57"/>
      <c r="GL155" s="57"/>
      <c r="GM155" s="57"/>
      <c r="GN155" s="57"/>
      <c r="GO155" s="57"/>
      <c r="GP155" s="57"/>
      <c r="GQ155" s="57"/>
      <c r="GR155" s="57"/>
      <c r="GS155" s="57"/>
      <c r="GT155" s="57"/>
      <c r="GU155" s="57"/>
      <c r="GV155" s="57"/>
      <c r="GW155" s="57"/>
      <c r="GX155" s="57"/>
      <c r="GY155" s="57"/>
      <c r="GZ155" s="57"/>
      <c r="HA155" s="57"/>
      <c r="HB155" s="57"/>
      <c r="HC155" s="57"/>
      <c r="HD155" s="57"/>
      <c r="HE155" s="57"/>
      <c r="HF155" s="57"/>
      <c r="HG155" s="57"/>
      <c r="HH155" s="57"/>
      <c r="HI155" s="57"/>
      <c r="HJ155" s="57"/>
      <c r="HK155" s="57"/>
      <c r="HL155" s="57"/>
      <c r="HM155" s="57"/>
      <c r="HN155" s="57"/>
      <c r="HO155" s="57"/>
      <c r="HP155" s="57"/>
      <c r="HQ155" s="57"/>
      <c r="HR155" s="57"/>
      <c r="HS155" s="57"/>
      <c r="HT155" s="57"/>
      <c r="HU155" s="57"/>
      <c r="HV155" s="57"/>
      <c r="HW155" s="57"/>
      <c r="HX155" s="57"/>
      <c r="HY155" s="57"/>
      <c r="HZ155" s="57"/>
      <c r="IA155" s="57"/>
      <c r="IB155" s="57"/>
      <c r="IC155" s="57"/>
      <c r="ID155" s="57"/>
      <c r="IE155" s="57"/>
      <c r="IF155" s="57"/>
      <c r="IG155" s="57"/>
      <c r="IH155" s="57"/>
      <c r="II155" s="57"/>
      <c r="IJ155" s="57"/>
      <c r="IK155" s="57"/>
      <c r="IL155" s="57"/>
      <c r="IM155" s="57"/>
      <c r="IN155" s="57"/>
      <c r="IO155" s="57"/>
      <c r="IP155" s="57"/>
      <c r="IQ155" s="57"/>
      <c r="IR155" s="57"/>
      <c r="IS155" s="57"/>
      <c r="IT155" s="57"/>
      <c r="IU155" s="57"/>
      <c r="IV155" s="57"/>
      <c r="IW155" s="57"/>
      <c r="IX155" s="57"/>
      <c r="IY155" s="57"/>
      <c r="IZ155" s="57"/>
      <c r="JA155" s="57"/>
      <c r="JB155" s="57"/>
      <c r="JC155" s="57"/>
      <c r="JD155" s="57"/>
      <c r="JE155" s="57"/>
      <c r="JF155" s="57"/>
      <c r="JG155" s="57"/>
      <c r="JH155" s="57"/>
      <c r="JI155" s="57"/>
      <c r="JJ155" s="57"/>
      <c r="JK155" s="57"/>
      <c r="JL155" s="57"/>
      <c r="JM155" s="57"/>
      <c r="JN155" s="57"/>
      <c r="JO155" s="57"/>
      <c r="JP155" s="57"/>
      <c r="JQ155" s="57"/>
      <c r="JR155" s="57"/>
      <c r="JS155" s="57"/>
      <c r="JT155" s="57"/>
      <c r="JU155" s="57"/>
      <c r="JV155" s="57"/>
      <c r="JW155" s="57"/>
      <c r="JX155" s="57"/>
      <c r="JY155" s="57"/>
      <c r="JZ155" s="57"/>
      <c r="KA155" s="59">
        <v>1</v>
      </c>
      <c r="KB155" s="59">
        <v>1</v>
      </c>
      <c r="KC155" s="59">
        <v>1</v>
      </c>
      <c r="KD155" s="59">
        <v>1</v>
      </c>
      <c r="KE155" s="59">
        <v>1</v>
      </c>
      <c r="KF155" s="59">
        <v>1</v>
      </c>
      <c r="KG155" s="59">
        <v>1</v>
      </c>
      <c r="KH155" s="59">
        <v>1</v>
      </c>
      <c r="KI155" s="58">
        <v>1E-3</v>
      </c>
      <c r="KJ155" s="58">
        <v>1E-3</v>
      </c>
      <c r="KK155" s="58">
        <v>1E-3</v>
      </c>
      <c r="KL155" s="58">
        <v>1E-3</v>
      </c>
      <c r="KM155" s="58">
        <v>1E-3</v>
      </c>
      <c r="KN155" s="58">
        <v>1E-3</v>
      </c>
      <c r="KO155" s="68"/>
      <c r="KP155" s="68"/>
      <c r="KQ155" s="68"/>
      <c r="KR155" s="68"/>
      <c r="KS155" s="68"/>
      <c r="KT155" s="68"/>
      <c r="KU155" s="69"/>
      <c r="KV155" s="58"/>
      <c r="KW155" s="58"/>
      <c r="KX155" s="58"/>
      <c r="KY155" s="58"/>
      <c r="KZ155" s="58"/>
      <c r="LA155" s="58"/>
      <c r="LB155" s="58"/>
      <c r="LC155" s="58"/>
      <c r="LD155" s="58"/>
      <c r="LE155" s="58"/>
      <c r="LF155" s="58"/>
      <c r="LG155" s="58"/>
      <c r="LH155" s="58"/>
      <c r="LI155" s="58"/>
      <c r="LJ155" s="58"/>
      <c r="LK155" s="131"/>
      <c r="LL155" s="131"/>
      <c r="LM155" s="131"/>
      <c r="LN155" s="70"/>
      <c r="LO155" s="70"/>
      <c r="LP155" s="70"/>
      <c r="LQ155" s="71"/>
      <c r="LR155" s="71"/>
      <c r="LS155" s="68"/>
      <c r="LT155" s="73"/>
      <c r="LU155" s="73"/>
      <c r="LV155" s="73"/>
      <c r="LW155" s="73"/>
      <c r="LX155" s="73"/>
      <c r="LY155" s="73"/>
      <c r="LZ155" s="132"/>
    </row>
    <row r="156" spans="1:338">
      <c r="A156" s="133" t="str">
        <f xml:space="preserve"> Interface_nominal!A156</f>
        <v>YKY19BP</v>
      </c>
      <c r="B156" s="104" t="str">
        <f xml:space="preserve"> Interface_nominal!B156</f>
        <v>YKY</v>
      </c>
      <c r="C156" s="104" t="str">
        <f xml:space="preserve"> Interface_nominal!C156</f>
        <v>BP2018-19</v>
      </c>
      <c r="D156" s="104" t="str">
        <f xml:space="preserve"> Interface_nominal!D156</f>
        <v>YKY</v>
      </c>
      <c r="E156" s="104" t="str">
        <f xml:space="preserve"> Interface_nominal!E156</f>
        <v>YKY19BP</v>
      </c>
      <c r="F156" s="134"/>
      <c r="G156" s="104"/>
      <c r="H156" s="104"/>
      <c r="I156" s="104"/>
      <c r="J156" s="104"/>
      <c r="K156" s="104"/>
      <c r="L156" s="104"/>
      <c r="M156" s="104"/>
      <c r="N156" s="104"/>
      <c r="O156" s="104"/>
      <c r="P156" s="104"/>
      <c r="Q156" s="104"/>
      <c r="R156" s="104"/>
      <c r="S156" s="104"/>
      <c r="T156" s="104"/>
      <c r="U156" s="104"/>
      <c r="V156" s="104"/>
      <c r="W156" s="104"/>
      <c r="X156" s="104"/>
      <c r="Y156" s="104"/>
      <c r="Z156" s="104"/>
      <c r="AA156" s="104"/>
      <c r="AB156" s="104"/>
      <c r="AC156" s="104"/>
      <c r="AD156" s="104"/>
      <c r="AE156" s="104"/>
      <c r="AF156" s="104"/>
      <c r="AG156" s="104"/>
      <c r="AH156" s="104"/>
      <c r="AI156" s="104"/>
      <c r="AJ156" s="104"/>
      <c r="AK156" s="104"/>
      <c r="AL156" s="104"/>
      <c r="AM156" s="104"/>
      <c r="AN156" s="104"/>
      <c r="AO156" s="104"/>
      <c r="AP156" s="104"/>
      <c r="AQ156" s="104"/>
      <c r="AR156" s="104"/>
      <c r="AS156" s="104"/>
      <c r="AT156" s="104"/>
      <c r="AU156" s="104"/>
      <c r="AV156" s="104"/>
      <c r="AW156" s="104"/>
      <c r="AX156" s="104"/>
      <c r="AY156" s="104"/>
      <c r="AZ156" s="104"/>
      <c r="BA156" s="104"/>
      <c r="BB156" s="104"/>
      <c r="BC156" s="104"/>
      <c r="BD156" s="104"/>
      <c r="BE156" s="104"/>
      <c r="BF156" s="104"/>
      <c r="BG156" s="104"/>
      <c r="BH156" s="104"/>
      <c r="BI156" s="104"/>
      <c r="BJ156" s="104"/>
      <c r="BK156" s="104"/>
      <c r="BL156" s="104"/>
      <c r="BM156" s="104"/>
      <c r="BN156" s="104"/>
      <c r="BO156" s="104"/>
      <c r="BP156" s="104"/>
      <c r="BQ156" s="104"/>
      <c r="BR156" s="104"/>
      <c r="BS156" s="104"/>
      <c r="BT156" s="104"/>
      <c r="BU156" s="104"/>
      <c r="BV156" s="104"/>
      <c r="BW156" s="104"/>
      <c r="BX156" s="104"/>
      <c r="BY156" s="104"/>
      <c r="BZ156" s="104"/>
      <c r="CA156" s="104"/>
      <c r="CB156" s="104"/>
      <c r="CC156" s="104"/>
      <c r="CD156" s="104"/>
      <c r="CE156" s="104"/>
      <c r="CF156" s="104"/>
      <c r="CG156" s="104"/>
      <c r="CH156" s="104"/>
      <c r="CI156" s="104"/>
      <c r="CJ156" s="104"/>
      <c r="CK156" s="104"/>
      <c r="CL156" s="104"/>
      <c r="CM156" s="104"/>
      <c r="CN156" s="104"/>
      <c r="CO156" s="104"/>
      <c r="CP156" s="104"/>
      <c r="CQ156" s="104"/>
      <c r="CR156" s="104"/>
      <c r="CS156" s="104"/>
      <c r="CT156" s="104"/>
      <c r="CU156" s="104"/>
      <c r="CV156" s="104"/>
      <c r="CW156" s="104"/>
      <c r="CX156" s="104"/>
      <c r="CY156" s="104"/>
      <c r="CZ156" s="104"/>
      <c r="DA156" s="104"/>
      <c r="DB156" s="104"/>
      <c r="DC156" s="104"/>
      <c r="DD156" s="104"/>
      <c r="DE156" s="104"/>
      <c r="DF156" s="104"/>
      <c r="DG156" s="104"/>
      <c r="DH156" s="104"/>
      <c r="DI156" s="104"/>
      <c r="DJ156" s="104"/>
      <c r="DK156" s="104"/>
      <c r="DL156" s="104"/>
      <c r="DM156" s="104"/>
      <c r="DN156" s="104"/>
      <c r="DO156" s="104"/>
      <c r="DP156" s="104"/>
      <c r="DQ156" s="104"/>
      <c r="DR156" s="104"/>
      <c r="DS156" s="104"/>
      <c r="DT156" s="104"/>
      <c r="DU156" s="104"/>
      <c r="DV156" s="104"/>
      <c r="DW156" s="104"/>
      <c r="DX156" s="104"/>
      <c r="DY156" s="104"/>
      <c r="DZ156" s="104"/>
      <c r="EA156" s="104"/>
      <c r="EB156" s="104"/>
      <c r="EC156" s="104"/>
      <c r="ED156" s="104"/>
      <c r="EE156" s="104"/>
      <c r="EF156" s="104"/>
      <c r="EG156" s="104"/>
      <c r="EH156" s="104"/>
      <c r="EI156" s="104"/>
      <c r="EJ156" s="104"/>
      <c r="EK156" s="104"/>
      <c r="EL156" s="104"/>
      <c r="EM156" s="104"/>
      <c r="EN156" s="104"/>
      <c r="EO156" s="104"/>
      <c r="EP156" s="104"/>
      <c r="EQ156" s="104"/>
      <c r="ER156" s="104"/>
      <c r="ES156" s="104"/>
      <c r="ET156" s="104"/>
      <c r="EU156" s="104"/>
      <c r="EV156" s="104"/>
      <c r="EW156" s="104"/>
      <c r="EX156" s="104"/>
      <c r="EY156" s="104"/>
      <c r="EZ156" s="104"/>
      <c r="FA156" s="104"/>
      <c r="FB156" s="104"/>
      <c r="FC156" s="104"/>
      <c r="FD156" s="104"/>
      <c r="FE156" s="104"/>
      <c r="FF156" s="104"/>
      <c r="FG156" s="104"/>
      <c r="FH156" s="104"/>
      <c r="FI156" s="104"/>
      <c r="FJ156" s="104"/>
      <c r="FK156" s="104"/>
      <c r="FL156" s="104"/>
      <c r="FM156" s="104"/>
      <c r="FN156" s="104"/>
      <c r="FO156" s="104"/>
      <c r="FP156" s="104"/>
      <c r="FQ156" s="104"/>
      <c r="FR156" s="104"/>
      <c r="FS156" s="104"/>
      <c r="FT156" s="104"/>
      <c r="FU156" s="104"/>
      <c r="FV156" s="104"/>
      <c r="FW156" s="104"/>
      <c r="FX156" s="104"/>
      <c r="FY156" s="104"/>
      <c r="FZ156" s="104"/>
      <c r="GA156" s="104"/>
      <c r="GB156" s="104"/>
      <c r="GC156" s="104"/>
      <c r="GD156" s="104"/>
      <c r="GE156" s="104"/>
      <c r="GF156" s="104"/>
      <c r="GG156" s="104"/>
      <c r="GH156" s="104"/>
      <c r="GI156" s="104"/>
      <c r="GJ156" s="104"/>
      <c r="GK156" s="104"/>
      <c r="GL156" s="104"/>
      <c r="GM156" s="104"/>
      <c r="GN156" s="104"/>
      <c r="GO156" s="104"/>
      <c r="GP156" s="104"/>
      <c r="GQ156" s="104"/>
      <c r="GR156" s="104"/>
      <c r="GS156" s="104"/>
      <c r="GT156" s="104"/>
      <c r="GU156" s="104"/>
      <c r="GV156" s="104"/>
      <c r="GW156" s="104"/>
      <c r="GX156" s="104"/>
      <c r="GY156" s="104"/>
      <c r="GZ156" s="104"/>
      <c r="HA156" s="104"/>
      <c r="HB156" s="104"/>
      <c r="HC156" s="104"/>
      <c r="HD156" s="104"/>
      <c r="HE156" s="104"/>
      <c r="HF156" s="104"/>
      <c r="HG156" s="104"/>
      <c r="HH156" s="104"/>
      <c r="HI156" s="104"/>
      <c r="HJ156" s="104"/>
      <c r="HK156" s="104"/>
      <c r="HL156" s="104"/>
      <c r="HM156" s="104"/>
      <c r="HN156" s="104"/>
      <c r="HO156" s="104"/>
      <c r="HP156" s="104"/>
      <c r="HQ156" s="104"/>
      <c r="HR156" s="104"/>
      <c r="HS156" s="104"/>
      <c r="HT156" s="104"/>
      <c r="HU156" s="104"/>
      <c r="HV156" s="104"/>
      <c r="HW156" s="104"/>
      <c r="HX156" s="104"/>
      <c r="HY156" s="104"/>
      <c r="HZ156" s="104"/>
      <c r="IA156" s="104"/>
      <c r="IB156" s="104"/>
      <c r="IC156" s="104"/>
      <c r="ID156" s="104"/>
      <c r="IE156" s="104"/>
      <c r="IF156" s="104"/>
      <c r="IG156" s="104"/>
      <c r="IH156" s="104"/>
      <c r="II156" s="104"/>
      <c r="IJ156" s="104"/>
      <c r="IK156" s="104"/>
      <c r="IL156" s="104"/>
      <c r="IM156" s="104"/>
      <c r="IN156" s="104"/>
      <c r="IO156" s="104"/>
      <c r="IP156" s="104"/>
      <c r="IQ156" s="104"/>
      <c r="IR156" s="104"/>
      <c r="IS156" s="104"/>
      <c r="IT156" s="104"/>
      <c r="IU156" s="104"/>
      <c r="IV156" s="104"/>
      <c r="IW156" s="104"/>
      <c r="IX156" s="104"/>
      <c r="IY156" s="104"/>
      <c r="IZ156" s="104"/>
      <c r="JA156" s="104"/>
      <c r="JB156" s="104"/>
      <c r="JC156" s="104"/>
      <c r="JD156" s="104"/>
      <c r="JE156" s="104"/>
      <c r="JF156" s="104"/>
      <c r="JG156" s="104"/>
      <c r="JH156" s="104"/>
      <c r="JI156" s="104"/>
      <c r="JJ156" s="104"/>
      <c r="JK156" s="104"/>
      <c r="JL156" s="104"/>
      <c r="JM156" s="104"/>
      <c r="JN156" s="104"/>
      <c r="JO156" s="104"/>
      <c r="JP156" s="104"/>
      <c r="JQ156" s="104"/>
      <c r="JR156" s="104"/>
      <c r="JS156" s="104"/>
      <c r="JT156" s="104"/>
      <c r="JU156" s="104"/>
      <c r="JV156" s="104"/>
      <c r="JW156" s="104"/>
      <c r="JX156" s="104"/>
      <c r="JY156" s="104"/>
      <c r="JZ156" s="104"/>
      <c r="KA156" s="105">
        <v>1</v>
      </c>
      <c r="KB156" s="105">
        <v>1</v>
      </c>
      <c r="KC156" s="105">
        <v>1</v>
      </c>
      <c r="KD156" s="105">
        <v>1</v>
      </c>
      <c r="KE156" s="105">
        <v>1</v>
      </c>
      <c r="KF156" s="105">
        <v>1</v>
      </c>
      <c r="KG156" s="105">
        <v>1</v>
      </c>
      <c r="KH156" s="105">
        <v>1</v>
      </c>
      <c r="KI156" s="72">
        <v>1E-3</v>
      </c>
      <c r="KJ156" s="72">
        <v>1E-3</v>
      </c>
      <c r="KK156" s="72">
        <v>1E-3</v>
      </c>
      <c r="KL156" s="72">
        <v>1E-3</v>
      </c>
      <c r="KM156" s="72">
        <v>1E-3</v>
      </c>
      <c r="KN156" s="72">
        <v>1E-3</v>
      </c>
      <c r="KO156" s="109"/>
      <c r="KP156" s="109"/>
      <c r="KQ156" s="109"/>
      <c r="KR156" s="109"/>
      <c r="KS156" s="109"/>
      <c r="KT156" s="109"/>
      <c r="KU156" s="110"/>
      <c r="KV156" s="72"/>
      <c r="KW156" s="72"/>
      <c r="KX156" s="72"/>
      <c r="KY156" s="72"/>
      <c r="KZ156" s="72"/>
      <c r="LA156" s="72"/>
      <c r="LB156" s="72"/>
      <c r="LC156" s="72"/>
      <c r="LD156" s="72"/>
      <c r="LE156" s="72"/>
      <c r="LF156" s="72"/>
      <c r="LG156" s="72"/>
      <c r="LH156" s="72"/>
      <c r="LI156" s="72"/>
      <c r="LJ156" s="72"/>
      <c r="LK156" s="106"/>
      <c r="LL156" s="106"/>
      <c r="LM156" s="106"/>
      <c r="LN156" s="111"/>
      <c r="LO156" s="111"/>
      <c r="LP156" s="111"/>
      <c r="LQ156" s="112"/>
      <c r="LR156" s="112"/>
      <c r="LS156" s="109"/>
      <c r="LT156" s="113"/>
      <c r="LU156" s="113"/>
      <c r="LV156" s="113"/>
      <c r="LW156" s="113"/>
      <c r="LX156" s="113"/>
      <c r="LY156" s="113"/>
      <c r="LZ156" s="135"/>
    </row>
    <row r="157" spans="1:338">
      <c r="A157" s="133" t="str">
        <f xml:space="preserve"> Interface_nominal!A157</f>
        <v>YKY20BP</v>
      </c>
      <c r="B157" s="104" t="str">
        <f xml:space="preserve"> Interface_nominal!B157</f>
        <v>YKY</v>
      </c>
      <c r="C157" s="104" t="str">
        <f xml:space="preserve"> Interface_nominal!C157</f>
        <v>BP2019-20</v>
      </c>
      <c r="D157" s="104" t="str">
        <f xml:space="preserve"> Interface_nominal!D157</f>
        <v>YKY</v>
      </c>
      <c r="E157" s="104" t="str">
        <f xml:space="preserve"> Interface_nominal!E157</f>
        <v>YKY20BP</v>
      </c>
      <c r="F157" s="134"/>
      <c r="G157" s="104"/>
      <c r="H157" s="104"/>
      <c r="I157" s="104"/>
      <c r="J157" s="104"/>
      <c r="K157" s="104"/>
      <c r="L157" s="104"/>
      <c r="M157" s="104"/>
      <c r="N157" s="104"/>
      <c r="O157" s="104"/>
      <c r="P157" s="104"/>
      <c r="Q157" s="104"/>
      <c r="R157" s="104"/>
      <c r="S157" s="104"/>
      <c r="T157" s="104"/>
      <c r="U157" s="104"/>
      <c r="V157" s="104"/>
      <c r="W157" s="104"/>
      <c r="X157" s="104"/>
      <c r="Y157" s="104"/>
      <c r="Z157" s="104"/>
      <c r="AA157" s="104"/>
      <c r="AB157" s="104"/>
      <c r="AC157" s="104"/>
      <c r="AD157" s="104"/>
      <c r="AE157" s="104"/>
      <c r="AF157" s="104"/>
      <c r="AG157" s="104"/>
      <c r="AH157" s="104"/>
      <c r="AI157" s="104"/>
      <c r="AJ157" s="104"/>
      <c r="AK157" s="104"/>
      <c r="AL157" s="104"/>
      <c r="AM157" s="104"/>
      <c r="AN157" s="104"/>
      <c r="AO157" s="104"/>
      <c r="AP157" s="104"/>
      <c r="AQ157" s="104"/>
      <c r="AR157" s="104"/>
      <c r="AS157" s="104"/>
      <c r="AT157" s="104"/>
      <c r="AU157" s="104"/>
      <c r="AV157" s="104"/>
      <c r="AW157" s="104"/>
      <c r="AX157" s="104"/>
      <c r="AY157" s="104"/>
      <c r="AZ157" s="104"/>
      <c r="BA157" s="104"/>
      <c r="BB157" s="104"/>
      <c r="BC157" s="104"/>
      <c r="BD157" s="104"/>
      <c r="BE157" s="104"/>
      <c r="BF157" s="104"/>
      <c r="BG157" s="104"/>
      <c r="BH157" s="104"/>
      <c r="BI157" s="104"/>
      <c r="BJ157" s="104"/>
      <c r="BK157" s="104"/>
      <c r="BL157" s="104"/>
      <c r="BM157" s="104"/>
      <c r="BN157" s="104"/>
      <c r="BO157" s="104"/>
      <c r="BP157" s="104"/>
      <c r="BQ157" s="104"/>
      <c r="BR157" s="104"/>
      <c r="BS157" s="104"/>
      <c r="BT157" s="104"/>
      <c r="BU157" s="104"/>
      <c r="BV157" s="104"/>
      <c r="BW157" s="104"/>
      <c r="BX157" s="104"/>
      <c r="BY157" s="104"/>
      <c r="BZ157" s="104"/>
      <c r="CA157" s="104"/>
      <c r="CB157" s="104"/>
      <c r="CC157" s="104"/>
      <c r="CD157" s="104"/>
      <c r="CE157" s="104"/>
      <c r="CF157" s="104"/>
      <c r="CG157" s="104"/>
      <c r="CH157" s="104"/>
      <c r="CI157" s="104"/>
      <c r="CJ157" s="104"/>
      <c r="CK157" s="104"/>
      <c r="CL157" s="104"/>
      <c r="CM157" s="104"/>
      <c r="CN157" s="104"/>
      <c r="CO157" s="104"/>
      <c r="CP157" s="104"/>
      <c r="CQ157" s="104"/>
      <c r="CR157" s="104"/>
      <c r="CS157" s="104"/>
      <c r="CT157" s="104"/>
      <c r="CU157" s="104"/>
      <c r="CV157" s="104"/>
      <c r="CW157" s="104"/>
      <c r="CX157" s="104"/>
      <c r="CY157" s="104"/>
      <c r="CZ157" s="104"/>
      <c r="DA157" s="104"/>
      <c r="DB157" s="104"/>
      <c r="DC157" s="104"/>
      <c r="DD157" s="104"/>
      <c r="DE157" s="104"/>
      <c r="DF157" s="104"/>
      <c r="DG157" s="104"/>
      <c r="DH157" s="104"/>
      <c r="DI157" s="104"/>
      <c r="DJ157" s="104"/>
      <c r="DK157" s="104"/>
      <c r="DL157" s="104"/>
      <c r="DM157" s="104"/>
      <c r="DN157" s="104"/>
      <c r="DO157" s="104"/>
      <c r="DP157" s="104"/>
      <c r="DQ157" s="104"/>
      <c r="DR157" s="104"/>
      <c r="DS157" s="104"/>
      <c r="DT157" s="104"/>
      <c r="DU157" s="104"/>
      <c r="DV157" s="104"/>
      <c r="DW157" s="104"/>
      <c r="DX157" s="104"/>
      <c r="DY157" s="104"/>
      <c r="DZ157" s="104"/>
      <c r="EA157" s="104"/>
      <c r="EB157" s="104"/>
      <c r="EC157" s="104"/>
      <c r="ED157" s="104"/>
      <c r="EE157" s="104"/>
      <c r="EF157" s="104"/>
      <c r="EG157" s="104"/>
      <c r="EH157" s="104"/>
      <c r="EI157" s="104"/>
      <c r="EJ157" s="104"/>
      <c r="EK157" s="104"/>
      <c r="EL157" s="104"/>
      <c r="EM157" s="104"/>
      <c r="EN157" s="104"/>
      <c r="EO157" s="104"/>
      <c r="EP157" s="104"/>
      <c r="EQ157" s="104"/>
      <c r="ER157" s="104"/>
      <c r="ES157" s="104"/>
      <c r="ET157" s="104"/>
      <c r="EU157" s="104"/>
      <c r="EV157" s="104"/>
      <c r="EW157" s="104"/>
      <c r="EX157" s="104"/>
      <c r="EY157" s="104"/>
      <c r="EZ157" s="104"/>
      <c r="FA157" s="104"/>
      <c r="FB157" s="104"/>
      <c r="FC157" s="104"/>
      <c r="FD157" s="104"/>
      <c r="FE157" s="104"/>
      <c r="FF157" s="104"/>
      <c r="FG157" s="104"/>
      <c r="FH157" s="104"/>
      <c r="FI157" s="104"/>
      <c r="FJ157" s="104"/>
      <c r="FK157" s="104"/>
      <c r="FL157" s="104"/>
      <c r="FM157" s="104"/>
      <c r="FN157" s="104"/>
      <c r="FO157" s="104"/>
      <c r="FP157" s="104"/>
      <c r="FQ157" s="104"/>
      <c r="FR157" s="104"/>
      <c r="FS157" s="104"/>
      <c r="FT157" s="104"/>
      <c r="FU157" s="104"/>
      <c r="FV157" s="104"/>
      <c r="FW157" s="104"/>
      <c r="FX157" s="104"/>
      <c r="FY157" s="104"/>
      <c r="FZ157" s="104"/>
      <c r="GA157" s="104"/>
      <c r="GB157" s="104"/>
      <c r="GC157" s="104"/>
      <c r="GD157" s="104"/>
      <c r="GE157" s="104"/>
      <c r="GF157" s="104"/>
      <c r="GG157" s="104"/>
      <c r="GH157" s="104"/>
      <c r="GI157" s="104"/>
      <c r="GJ157" s="104"/>
      <c r="GK157" s="104"/>
      <c r="GL157" s="104"/>
      <c r="GM157" s="104"/>
      <c r="GN157" s="104"/>
      <c r="GO157" s="104"/>
      <c r="GP157" s="104"/>
      <c r="GQ157" s="104"/>
      <c r="GR157" s="104"/>
      <c r="GS157" s="104"/>
      <c r="GT157" s="104"/>
      <c r="GU157" s="104"/>
      <c r="GV157" s="104"/>
      <c r="GW157" s="104"/>
      <c r="GX157" s="104"/>
      <c r="GY157" s="104"/>
      <c r="GZ157" s="104"/>
      <c r="HA157" s="104"/>
      <c r="HB157" s="104"/>
      <c r="HC157" s="104"/>
      <c r="HD157" s="104"/>
      <c r="HE157" s="104"/>
      <c r="HF157" s="104"/>
      <c r="HG157" s="104"/>
      <c r="HH157" s="104"/>
      <c r="HI157" s="104"/>
      <c r="HJ157" s="104"/>
      <c r="HK157" s="104"/>
      <c r="HL157" s="104"/>
      <c r="HM157" s="104"/>
      <c r="HN157" s="104"/>
      <c r="HO157" s="104"/>
      <c r="HP157" s="104"/>
      <c r="HQ157" s="104"/>
      <c r="HR157" s="104"/>
      <c r="HS157" s="104"/>
      <c r="HT157" s="104"/>
      <c r="HU157" s="104"/>
      <c r="HV157" s="104"/>
      <c r="HW157" s="104"/>
      <c r="HX157" s="104"/>
      <c r="HY157" s="104"/>
      <c r="HZ157" s="104"/>
      <c r="IA157" s="104"/>
      <c r="IB157" s="104"/>
      <c r="IC157" s="104"/>
      <c r="ID157" s="104"/>
      <c r="IE157" s="104"/>
      <c r="IF157" s="104"/>
      <c r="IG157" s="104"/>
      <c r="IH157" s="104"/>
      <c r="II157" s="104"/>
      <c r="IJ157" s="104"/>
      <c r="IK157" s="104"/>
      <c r="IL157" s="104"/>
      <c r="IM157" s="104"/>
      <c r="IN157" s="104"/>
      <c r="IO157" s="104"/>
      <c r="IP157" s="104"/>
      <c r="IQ157" s="104"/>
      <c r="IR157" s="104"/>
      <c r="IS157" s="104"/>
      <c r="IT157" s="104"/>
      <c r="IU157" s="104"/>
      <c r="IV157" s="104"/>
      <c r="IW157" s="104"/>
      <c r="IX157" s="104"/>
      <c r="IY157" s="104"/>
      <c r="IZ157" s="104"/>
      <c r="JA157" s="104"/>
      <c r="JB157" s="104"/>
      <c r="JC157" s="104"/>
      <c r="JD157" s="104"/>
      <c r="JE157" s="104"/>
      <c r="JF157" s="104"/>
      <c r="JG157" s="104"/>
      <c r="JH157" s="104"/>
      <c r="JI157" s="104"/>
      <c r="JJ157" s="104"/>
      <c r="JK157" s="104"/>
      <c r="JL157" s="104"/>
      <c r="JM157" s="104"/>
      <c r="JN157" s="104"/>
      <c r="JO157" s="104"/>
      <c r="JP157" s="104"/>
      <c r="JQ157" s="104"/>
      <c r="JR157" s="104"/>
      <c r="JS157" s="104"/>
      <c r="JT157" s="104"/>
      <c r="JU157" s="104"/>
      <c r="JV157" s="104"/>
      <c r="JW157" s="104"/>
      <c r="JX157" s="104"/>
      <c r="JY157" s="104"/>
      <c r="JZ157" s="104"/>
      <c r="KA157" s="105">
        <v>1</v>
      </c>
      <c r="KB157" s="105">
        <v>1</v>
      </c>
      <c r="KC157" s="105">
        <v>1</v>
      </c>
      <c r="KD157" s="105">
        <v>1</v>
      </c>
      <c r="KE157" s="105">
        <v>1</v>
      </c>
      <c r="KF157" s="105">
        <v>1</v>
      </c>
      <c r="KG157" s="105">
        <v>1</v>
      </c>
      <c r="KH157" s="105">
        <v>1</v>
      </c>
      <c r="KI157" s="72">
        <v>1E-3</v>
      </c>
      <c r="KJ157" s="72">
        <v>1E-3</v>
      </c>
      <c r="KK157" s="72">
        <v>1E-3</v>
      </c>
      <c r="KL157" s="72">
        <v>1E-3</v>
      </c>
      <c r="KM157" s="72">
        <v>1E-3</v>
      </c>
      <c r="KN157" s="72">
        <v>1E-3</v>
      </c>
      <c r="KO157" s="109"/>
      <c r="KP157" s="109"/>
      <c r="KQ157" s="109"/>
      <c r="KR157" s="109"/>
      <c r="KS157" s="109"/>
      <c r="KT157" s="109"/>
      <c r="KU157" s="110"/>
      <c r="KV157" s="72"/>
      <c r="KW157" s="72"/>
      <c r="KX157" s="72"/>
      <c r="KY157" s="72"/>
      <c r="KZ157" s="72"/>
      <c r="LA157" s="72"/>
      <c r="LB157" s="72"/>
      <c r="LC157" s="72"/>
      <c r="LD157" s="72"/>
      <c r="LE157" s="72"/>
      <c r="LF157" s="72"/>
      <c r="LG157" s="72"/>
      <c r="LH157" s="72"/>
      <c r="LI157" s="72"/>
      <c r="LJ157" s="72"/>
      <c r="LK157" s="106"/>
      <c r="LL157" s="106"/>
      <c r="LM157" s="106"/>
      <c r="LN157" s="111"/>
      <c r="LO157" s="111"/>
      <c r="LP157" s="111"/>
      <c r="LQ157" s="112"/>
      <c r="LR157" s="112"/>
      <c r="LS157" s="109"/>
      <c r="LT157" s="113"/>
      <c r="LU157" s="113"/>
      <c r="LV157" s="113"/>
      <c r="LW157" s="113"/>
      <c r="LX157" s="113"/>
      <c r="LY157" s="113"/>
      <c r="LZ157" s="135"/>
    </row>
    <row r="158" spans="1:338">
      <c r="A158" s="108" t="str">
        <f xml:space="preserve"> Interface_nominal!A158</f>
        <v>YKY20</v>
      </c>
      <c r="B158" s="60" t="str">
        <f xml:space="preserve"> Interface_nominal!B158</f>
        <v>YKY</v>
      </c>
      <c r="C158" s="60" t="str">
        <f xml:space="preserve"> Interface_nominal!C158</f>
        <v>2019-20</v>
      </c>
      <c r="D158" s="60" t="str">
        <f xml:space="preserve"> Interface_nominal!D158</f>
        <v>YKY</v>
      </c>
      <c r="E158" s="60" t="str">
        <f xml:space="preserve"> Interface_nominal!E158</f>
        <v>YKY20</v>
      </c>
      <c r="F158" s="95"/>
      <c r="G158" s="60"/>
      <c r="H158" s="60"/>
      <c r="I158" s="60"/>
      <c r="J158" s="60"/>
      <c r="K158" s="60"/>
      <c r="L158" s="60"/>
      <c r="M158" s="60"/>
      <c r="N158" s="60"/>
      <c r="O158" s="60"/>
      <c r="P158" s="60"/>
      <c r="Q158" s="60"/>
      <c r="R158" s="60"/>
      <c r="S158" s="60"/>
      <c r="T158" s="60"/>
      <c r="U158" s="60"/>
      <c r="V158" s="60"/>
      <c r="W158" s="60"/>
      <c r="X158" s="60"/>
      <c r="Y158" s="60"/>
      <c r="Z158" s="60"/>
      <c r="AA158" s="60"/>
      <c r="AB158" s="60"/>
      <c r="AC158" s="60"/>
      <c r="AD158" s="60"/>
      <c r="AE158" s="60"/>
      <c r="AF158" s="60"/>
      <c r="AG158" s="60"/>
      <c r="AH158" s="60"/>
      <c r="AI158" s="60"/>
      <c r="AJ158" s="60"/>
      <c r="AK158" s="60"/>
      <c r="AL158" s="60"/>
      <c r="AM158" s="60"/>
      <c r="AN158" s="60"/>
      <c r="AO158" s="60"/>
      <c r="AP158" s="60"/>
      <c r="AQ158" s="60"/>
      <c r="AR158" s="60"/>
      <c r="AS158" s="60"/>
      <c r="AT158" s="60"/>
      <c r="AU158" s="60"/>
      <c r="AV158" s="60"/>
      <c r="AW158" s="60"/>
      <c r="AX158" s="60"/>
      <c r="AY158" s="60"/>
      <c r="AZ158" s="60"/>
      <c r="BA158" s="60"/>
      <c r="BB158" s="60"/>
      <c r="BC158" s="60"/>
      <c r="BD158" s="60"/>
      <c r="BE158" s="60"/>
      <c r="BF158" s="60"/>
      <c r="BG158" s="60"/>
      <c r="BH158" s="60"/>
      <c r="BI158" s="60"/>
      <c r="BJ158" s="60"/>
      <c r="BK158" s="60"/>
      <c r="BL158" s="60"/>
      <c r="BM158" s="60"/>
      <c r="BN158" s="60"/>
      <c r="BO158" s="60"/>
      <c r="BP158" s="60"/>
      <c r="BQ158" s="60"/>
      <c r="BR158" s="60"/>
      <c r="BS158" s="60"/>
      <c r="BT158" s="60"/>
      <c r="BU158" s="60"/>
      <c r="BV158" s="60"/>
      <c r="BW158" s="60"/>
      <c r="BX158" s="60"/>
      <c r="BY158" s="60"/>
      <c r="BZ158" s="60"/>
      <c r="CA158" s="60"/>
      <c r="CB158" s="60"/>
      <c r="CC158" s="60"/>
      <c r="CD158" s="60"/>
      <c r="CE158" s="60"/>
      <c r="CF158" s="60"/>
      <c r="CG158" s="60"/>
      <c r="CH158" s="60"/>
      <c r="CI158" s="60"/>
      <c r="CJ158" s="60"/>
      <c r="CK158" s="60"/>
      <c r="CL158" s="60"/>
      <c r="CM158" s="60"/>
      <c r="CN158" s="60"/>
      <c r="CO158" s="60"/>
      <c r="CP158" s="60"/>
      <c r="CQ158" s="60"/>
      <c r="CR158" s="60"/>
      <c r="CS158" s="60"/>
      <c r="CT158" s="60"/>
      <c r="CU158" s="60"/>
      <c r="CV158" s="60"/>
      <c r="CW158" s="60"/>
      <c r="CX158" s="60"/>
      <c r="CY158" s="60"/>
      <c r="CZ158" s="60"/>
      <c r="DA158" s="60"/>
      <c r="DB158" s="60"/>
      <c r="DC158" s="60"/>
      <c r="DD158" s="60"/>
      <c r="DE158" s="60"/>
      <c r="DF158" s="60"/>
      <c r="DG158" s="60"/>
      <c r="DH158" s="60"/>
      <c r="DI158" s="60"/>
      <c r="DJ158" s="60"/>
      <c r="DK158" s="60"/>
      <c r="DL158" s="60"/>
      <c r="DM158" s="60"/>
      <c r="DN158" s="60"/>
      <c r="DO158" s="60"/>
      <c r="DP158" s="60"/>
      <c r="DQ158" s="60"/>
      <c r="DR158" s="60"/>
      <c r="DS158" s="60"/>
      <c r="DT158" s="60"/>
      <c r="DU158" s="60"/>
      <c r="DV158" s="60"/>
      <c r="DW158" s="60"/>
      <c r="DX158" s="60"/>
      <c r="DY158" s="60"/>
      <c r="DZ158" s="60"/>
      <c r="EA158" s="60"/>
      <c r="EB158" s="60"/>
      <c r="EC158" s="60"/>
      <c r="ED158" s="60"/>
      <c r="EE158" s="60"/>
      <c r="EF158" s="60"/>
      <c r="EG158" s="60"/>
      <c r="EH158" s="60"/>
      <c r="EI158" s="60"/>
      <c r="EJ158" s="60"/>
      <c r="EK158" s="60"/>
      <c r="EL158" s="60"/>
      <c r="EM158" s="60"/>
      <c r="EN158" s="60"/>
      <c r="EO158" s="60"/>
      <c r="EP158" s="60"/>
      <c r="EQ158" s="60"/>
      <c r="ER158" s="60"/>
      <c r="ES158" s="60"/>
      <c r="ET158" s="60"/>
      <c r="EU158" s="60"/>
      <c r="EV158" s="60"/>
      <c r="EW158" s="60"/>
      <c r="EX158" s="60"/>
      <c r="EY158" s="60"/>
      <c r="EZ158" s="60"/>
      <c r="FA158" s="60"/>
      <c r="FB158" s="60"/>
      <c r="FC158" s="60"/>
      <c r="FD158" s="60"/>
      <c r="FE158" s="60"/>
      <c r="FF158" s="60"/>
      <c r="FG158" s="60"/>
      <c r="FH158" s="60"/>
      <c r="FI158" s="60"/>
      <c r="FJ158" s="60"/>
      <c r="FK158" s="60"/>
      <c r="FL158" s="60"/>
      <c r="FM158" s="60"/>
      <c r="FN158" s="60"/>
      <c r="FO158" s="60"/>
      <c r="FP158" s="60"/>
      <c r="FQ158" s="60"/>
      <c r="FR158" s="60"/>
      <c r="FS158" s="60"/>
      <c r="FT158" s="60"/>
      <c r="FU158" s="60"/>
      <c r="FV158" s="60"/>
      <c r="FW158" s="60"/>
      <c r="FX158" s="60"/>
      <c r="FY158" s="60"/>
      <c r="FZ158" s="60"/>
      <c r="GA158" s="60"/>
      <c r="GB158" s="60"/>
      <c r="GC158" s="60"/>
      <c r="GD158" s="60"/>
      <c r="GE158" s="60"/>
      <c r="GF158" s="60"/>
      <c r="GG158" s="60"/>
      <c r="GH158" s="60"/>
      <c r="GI158" s="60"/>
      <c r="GJ158" s="60"/>
      <c r="GK158" s="60"/>
      <c r="GL158" s="60"/>
      <c r="GM158" s="60"/>
      <c r="GN158" s="60"/>
      <c r="GO158" s="60"/>
      <c r="GP158" s="60"/>
      <c r="GQ158" s="60"/>
      <c r="GR158" s="60"/>
      <c r="GS158" s="60"/>
      <c r="GT158" s="60"/>
      <c r="GU158" s="60"/>
      <c r="GV158" s="60"/>
      <c r="GW158" s="60"/>
      <c r="GX158" s="60"/>
      <c r="GY158" s="60"/>
      <c r="GZ158" s="60"/>
      <c r="HA158" s="60"/>
      <c r="HB158" s="60"/>
      <c r="HC158" s="60"/>
      <c r="HD158" s="60"/>
      <c r="HE158" s="60"/>
      <c r="HF158" s="60"/>
      <c r="HG158" s="60"/>
      <c r="HH158" s="60"/>
      <c r="HI158" s="60"/>
      <c r="HJ158" s="60"/>
      <c r="HK158" s="60"/>
      <c r="HL158" s="60"/>
      <c r="HM158" s="60"/>
      <c r="HN158" s="60"/>
      <c r="HO158" s="60"/>
      <c r="HP158" s="60"/>
      <c r="HQ158" s="60"/>
      <c r="HR158" s="60"/>
      <c r="HS158" s="60"/>
      <c r="HT158" s="60"/>
      <c r="HU158" s="60"/>
      <c r="HV158" s="60"/>
      <c r="HW158" s="60"/>
      <c r="HX158" s="60"/>
      <c r="HY158" s="60"/>
      <c r="HZ158" s="60"/>
      <c r="IA158" s="60"/>
      <c r="IB158" s="60"/>
      <c r="IC158" s="60"/>
      <c r="ID158" s="60"/>
      <c r="IE158" s="60"/>
      <c r="IF158" s="60"/>
      <c r="IG158" s="60"/>
      <c r="IH158" s="60"/>
      <c r="II158" s="60"/>
      <c r="IJ158" s="60"/>
      <c r="IK158" s="60"/>
      <c r="IL158" s="60"/>
      <c r="IM158" s="60"/>
      <c r="IN158" s="60"/>
      <c r="IO158" s="60"/>
      <c r="IP158" s="60"/>
      <c r="IQ158" s="60"/>
      <c r="IR158" s="60"/>
      <c r="IS158" s="60"/>
      <c r="IT158" s="60"/>
      <c r="IU158" s="60"/>
      <c r="IV158" s="60"/>
      <c r="IW158" s="60"/>
      <c r="IX158" s="60"/>
      <c r="IY158" s="60"/>
      <c r="IZ158" s="60"/>
      <c r="JA158" s="60"/>
      <c r="JB158" s="60"/>
      <c r="JC158" s="60"/>
      <c r="JD158" s="60"/>
      <c r="JE158" s="60"/>
      <c r="JF158" s="60"/>
      <c r="JG158" s="60"/>
      <c r="JH158" s="60"/>
      <c r="JI158" s="60"/>
      <c r="JJ158" s="60"/>
      <c r="JK158" s="60"/>
      <c r="JL158" s="60"/>
      <c r="JM158" s="60"/>
      <c r="JN158" s="60"/>
      <c r="JO158" s="60"/>
      <c r="JP158" s="60"/>
      <c r="JQ158" s="60"/>
      <c r="JR158" s="60"/>
      <c r="JS158" s="60"/>
      <c r="JT158" s="60"/>
      <c r="JU158" s="60"/>
      <c r="JV158" s="60"/>
      <c r="JW158" s="60"/>
      <c r="JX158" s="60"/>
      <c r="JY158" s="60"/>
      <c r="JZ158" s="60"/>
      <c r="KA158" s="91">
        <v>1</v>
      </c>
      <c r="KB158" s="91">
        <v>1</v>
      </c>
      <c r="KC158" s="91">
        <v>1</v>
      </c>
      <c r="KD158" s="91">
        <v>1</v>
      </c>
      <c r="KE158" s="91">
        <v>1</v>
      </c>
      <c r="KF158" s="91">
        <v>1</v>
      </c>
      <c r="KG158" s="91">
        <v>1</v>
      </c>
      <c r="KH158" s="91">
        <v>1</v>
      </c>
      <c r="KI158" s="13">
        <v>1E-3</v>
      </c>
      <c r="KJ158" s="13">
        <v>1E-3</v>
      </c>
      <c r="KK158" s="13">
        <v>1E-3</v>
      </c>
      <c r="KL158" s="13">
        <v>1E-3</v>
      </c>
      <c r="KM158" s="13">
        <v>1E-3</v>
      </c>
      <c r="KN158" s="13">
        <v>1E-3</v>
      </c>
      <c r="KO158" s="96"/>
      <c r="KP158" s="96"/>
      <c r="KQ158" s="96"/>
      <c r="KR158" s="96"/>
      <c r="KS158" s="96"/>
      <c r="KT158" s="96"/>
      <c r="KU158" s="16"/>
      <c r="KV158" s="13"/>
      <c r="KW158" s="13"/>
      <c r="KX158" s="13"/>
      <c r="KY158" s="13"/>
      <c r="KZ158" s="13"/>
      <c r="LA158" s="13"/>
      <c r="LB158" s="13"/>
      <c r="LC158" s="13"/>
      <c r="LD158" s="13"/>
      <c r="LE158" s="13"/>
      <c r="LF158" s="13"/>
      <c r="LG158" s="13"/>
      <c r="LH158" s="13"/>
      <c r="LI158" s="13"/>
      <c r="LJ158" s="13"/>
      <c r="LK158" s="17"/>
      <c r="LL158" s="17"/>
      <c r="LM158" s="17"/>
      <c r="LN158" s="97"/>
      <c r="LO158" s="97"/>
      <c r="LP158" s="97"/>
      <c r="LQ158" s="98"/>
      <c r="LR158" s="98"/>
      <c r="LS158" s="96"/>
      <c r="LT158" s="99"/>
      <c r="LU158" s="99"/>
      <c r="LV158" s="99"/>
      <c r="LW158" s="99"/>
      <c r="LX158" s="99"/>
      <c r="LY158" s="99"/>
      <c r="LZ158" s="100"/>
    </row>
    <row r="159" spans="1:338">
      <c r="A159" s="108" t="str">
        <f xml:space="preserve"> Interface_nominal!A159</f>
        <v>YKY21</v>
      </c>
      <c r="B159" s="60" t="str">
        <f xml:space="preserve"> Interface_nominal!B159</f>
        <v>YKY</v>
      </c>
      <c r="C159" s="60" t="str">
        <f xml:space="preserve"> Interface_nominal!C159</f>
        <v>2020-21</v>
      </c>
      <c r="D159" s="60" t="str">
        <f xml:space="preserve"> Interface_nominal!D159</f>
        <v>YKY</v>
      </c>
      <c r="E159" s="60" t="str">
        <f xml:space="preserve"> Interface_nominal!E159</f>
        <v>YKY21</v>
      </c>
      <c r="F159" s="95"/>
      <c r="G159" s="60"/>
      <c r="H159" s="60"/>
      <c r="I159" s="60"/>
      <c r="J159" s="60"/>
      <c r="K159" s="60"/>
      <c r="L159" s="60"/>
      <c r="M159" s="60"/>
      <c r="N159" s="60"/>
      <c r="O159" s="60"/>
      <c r="P159" s="60"/>
      <c r="Q159" s="60"/>
      <c r="R159" s="60"/>
      <c r="S159" s="60"/>
      <c r="T159" s="60"/>
      <c r="U159" s="60"/>
      <c r="V159" s="60"/>
      <c r="W159" s="60"/>
      <c r="X159" s="60"/>
      <c r="Y159" s="60"/>
      <c r="Z159" s="60"/>
      <c r="AA159" s="60"/>
      <c r="AB159" s="60"/>
      <c r="AC159" s="60"/>
      <c r="AD159" s="60"/>
      <c r="AE159" s="60"/>
      <c r="AF159" s="60"/>
      <c r="AG159" s="60"/>
      <c r="AH159" s="60"/>
      <c r="AI159" s="60"/>
      <c r="AJ159" s="60"/>
      <c r="AK159" s="60"/>
      <c r="AL159" s="60"/>
      <c r="AM159" s="60"/>
      <c r="AN159" s="60"/>
      <c r="AO159" s="60"/>
      <c r="AP159" s="60"/>
      <c r="AQ159" s="60"/>
      <c r="AR159" s="60"/>
      <c r="AS159" s="60"/>
      <c r="AT159" s="60"/>
      <c r="AU159" s="60"/>
      <c r="AV159" s="60"/>
      <c r="AW159" s="60"/>
      <c r="AX159" s="60"/>
      <c r="AY159" s="60"/>
      <c r="AZ159" s="60"/>
      <c r="BA159" s="60"/>
      <c r="BB159" s="60"/>
      <c r="BC159" s="60"/>
      <c r="BD159" s="60"/>
      <c r="BE159" s="60"/>
      <c r="BF159" s="60"/>
      <c r="BG159" s="60"/>
      <c r="BH159" s="60"/>
      <c r="BI159" s="60"/>
      <c r="BJ159" s="60"/>
      <c r="BK159" s="60"/>
      <c r="BL159" s="60"/>
      <c r="BM159" s="60"/>
      <c r="BN159" s="60"/>
      <c r="BO159" s="60"/>
      <c r="BP159" s="60"/>
      <c r="BQ159" s="60"/>
      <c r="BR159" s="60"/>
      <c r="BS159" s="60"/>
      <c r="BT159" s="60"/>
      <c r="BU159" s="60"/>
      <c r="BV159" s="60"/>
      <c r="BW159" s="60"/>
      <c r="BX159" s="60"/>
      <c r="BY159" s="60"/>
      <c r="BZ159" s="60"/>
      <c r="CA159" s="60"/>
      <c r="CB159" s="60"/>
      <c r="CC159" s="60"/>
      <c r="CD159" s="60"/>
      <c r="CE159" s="60"/>
      <c r="CF159" s="60"/>
      <c r="CG159" s="60"/>
      <c r="CH159" s="60"/>
      <c r="CI159" s="60"/>
      <c r="CJ159" s="60"/>
      <c r="CK159" s="60"/>
      <c r="CL159" s="60"/>
      <c r="CM159" s="60"/>
      <c r="CN159" s="60"/>
      <c r="CO159" s="60"/>
      <c r="CP159" s="60"/>
      <c r="CQ159" s="60"/>
      <c r="CR159" s="60"/>
      <c r="CS159" s="60"/>
      <c r="CT159" s="60"/>
      <c r="CU159" s="60"/>
      <c r="CV159" s="60"/>
      <c r="CW159" s="60"/>
      <c r="CX159" s="60"/>
      <c r="CY159" s="60"/>
      <c r="CZ159" s="60"/>
      <c r="DA159" s="60"/>
      <c r="DB159" s="60"/>
      <c r="DC159" s="60"/>
      <c r="DD159" s="60"/>
      <c r="DE159" s="60"/>
      <c r="DF159" s="60"/>
      <c r="DG159" s="60"/>
      <c r="DH159" s="60"/>
      <c r="DI159" s="60"/>
      <c r="DJ159" s="60"/>
      <c r="DK159" s="60"/>
      <c r="DL159" s="60"/>
      <c r="DM159" s="60"/>
      <c r="DN159" s="60"/>
      <c r="DO159" s="60"/>
      <c r="DP159" s="60"/>
      <c r="DQ159" s="60"/>
      <c r="DR159" s="60"/>
      <c r="DS159" s="60"/>
      <c r="DT159" s="60"/>
      <c r="DU159" s="60"/>
      <c r="DV159" s="60"/>
      <c r="DW159" s="60"/>
      <c r="DX159" s="60"/>
      <c r="DY159" s="60"/>
      <c r="DZ159" s="60"/>
      <c r="EA159" s="60"/>
      <c r="EB159" s="60"/>
      <c r="EC159" s="60"/>
      <c r="ED159" s="60"/>
      <c r="EE159" s="60"/>
      <c r="EF159" s="60"/>
      <c r="EG159" s="60"/>
      <c r="EH159" s="60"/>
      <c r="EI159" s="60"/>
      <c r="EJ159" s="60"/>
      <c r="EK159" s="60"/>
      <c r="EL159" s="60"/>
      <c r="EM159" s="60"/>
      <c r="EN159" s="60"/>
      <c r="EO159" s="60"/>
      <c r="EP159" s="60"/>
      <c r="EQ159" s="60"/>
      <c r="ER159" s="60"/>
      <c r="ES159" s="60"/>
      <c r="ET159" s="60"/>
      <c r="EU159" s="60"/>
      <c r="EV159" s="60"/>
      <c r="EW159" s="60"/>
      <c r="EX159" s="60"/>
      <c r="EY159" s="60"/>
      <c r="EZ159" s="60"/>
      <c r="FA159" s="60"/>
      <c r="FB159" s="60"/>
      <c r="FC159" s="60"/>
      <c r="FD159" s="60"/>
      <c r="FE159" s="60"/>
      <c r="FF159" s="60"/>
      <c r="FG159" s="60"/>
      <c r="FH159" s="60"/>
      <c r="FI159" s="60"/>
      <c r="FJ159" s="60"/>
      <c r="FK159" s="60"/>
      <c r="FL159" s="60"/>
      <c r="FM159" s="60"/>
      <c r="FN159" s="60"/>
      <c r="FO159" s="60"/>
      <c r="FP159" s="60"/>
      <c r="FQ159" s="60"/>
      <c r="FR159" s="60"/>
      <c r="FS159" s="60"/>
      <c r="FT159" s="60"/>
      <c r="FU159" s="60"/>
      <c r="FV159" s="60"/>
      <c r="FW159" s="60"/>
      <c r="FX159" s="60"/>
      <c r="FY159" s="60"/>
      <c r="FZ159" s="60"/>
      <c r="GA159" s="60"/>
      <c r="GB159" s="60"/>
      <c r="GC159" s="60"/>
      <c r="GD159" s="60"/>
      <c r="GE159" s="60"/>
      <c r="GF159" s="60"/>
      <c r="GG159" s="60"/>
      <c r="GH159" s="60"/>
      <c r="GI159" s="60"/>
      <c r="GJ159" s="60"/>
      <c r="GK159" s="60"/>
      <c r="GL159" s="60"/>
      <c r="GM159" s="60"/>
      <c r="GN159" s="60"/>
      <c r="GO159" s="60"/>
      <c r="GP159" s="60"/>
      <c r="GQ159" s="60"/>
      <c r="GR159" s="60"/>
      <c r="GS159" s="60"/>
      <c r="GT159" s="60"/>
      <c r="GU159" s="60"/>
      <c r="GV159" s="60"/>
      <c r="GW159" s="60"/>
      <c r="GX159" s="60"/>
      <c r="GY159" s="60"/>
      <c r="GZ159" s="60"/>
      <c r="HA159" s="60"/>
      <c r="HB159" s="60"/>
      <c r="HC159" s="60"/>
      <c r="HD159" s="60"/>
      <c r="HE159" s="60"/>
      <c r="HF159" s="60"/>
      <c r="HG159" s="60"/>
      <c r="HH159" s="60"/>
      <c r="HI159" s="60"/>
      <c r="HJ159" s="60"/>
      <c r="HK159" s="60"/>
      <c r="HL159" s="60"/>
      <c r="HM159" s="60"/>
      <c r="HN159" s="60"/>
      <c r="HO159" s="60"/>
      <c r="HP159" s="60"/>
      <c r="HQ159" s="60"/>
      <c r="HR159" s="60"/>
      <c r="HS159" s="60"/>
      <c r="HT159" s="60"/>
      <c r="HU159" s="60"/>
      <c r="HV159" s="60"/>
      <c r="HW159" s="60"/>
      <c r="HX159" s="60"/>
      <c r="HY159" s="60"/>
      <c r="HZ159" s="60"/>
      <c r="IA159" s="60"/>
      <c r="IB159" s="60"/>
      <c r="IC159" s="60"/>
      <c r="ID159" s="60"/>
      <c r="IE159" s="60"/>
      <c r="IF159" s="60"/>
      <c r="IG159" s="60"/>
      <c r="IH159" s="60"/>
      <c r="II159" s="60"/>
      <c r="IJ159" s="60"/>
      <c r="IK159" s="60"/>
      <c r="IL159" s="60"/>
      <c r="IM159" s="60"/>
      <c r="IN159" s="60"/>
      <c r="IO159" s="60"/>
      <c r="IP159" s="60"/>
      <c r="IQ159" s="60"/>
      <c r="IR159" s="60"/>
      <c r="IS159" s="60"/>
      <c r="IT159" s="60"/>
      <c r="IU159" s="60"/>
      <c r="IV159" s="60"/>
      <c r="IW159" s="60"/>
      <c r="IX159" s="60"/>
      <c r="IY159" s="60"/>
      <c r="IZ159" s="60"/>
      <c r="JA159" s="60"/>
      <c r="JB159" s="60"/>
      <c r="JC159" s="60"/>
      <c r="JD159" s="60"/>
      <c r="JE159" s="60"/>
      <c r="JF159" s="60"/>
      <c r="JG159" s="60"/>
      <c r="JH159" s="60"/>
      <c r="JI159" s="60"/>
      <c r="JJ159" s="60"/>
      <c r="JK159" s="60"/>
      <c r="JL159" s="60"/>
      <c r="JM159" s="60"/>
      <c r="JN159" s="60"/>
      <c r="JO159" s="60"/>
      <c r="JP159" s="60"/>
      <c r="JQ159" s="60"/>
      <c r="JR159" s="60"/>
      <c r="JS159" s="60"/>
      <c r="JT159" s="60"/>
      <c r="JU159" s="60"/>
      <c r="JV159" s="60"/>
      <c r="JW159" s="60"/>
      <c r="JX159" s="60"/>
      <c r="JY159" s="60"/>
      <c r="JZ159" s="60"/>
      <c r="KA159" s="91">
        <v>1</v>
      </c>
      <c r="KB159" s="91">
        <v>1</v>
      </c>
      <c r="KC159" s="91">
        <v>1</v>
      </c>
      <c r="KD159" s="91">
        <v>1</v>
      </c>
      <c r="KE159" s="91">
        <v>1</v>
      </c>
      <c r="KF159" s="91">
        <v>1</v>
      </c>
      <c r="KG159" s="91">
        <v>1</v>
      </c>
      <c r="KH159" s="91">
        <v>1</v>
      </c>
      <c r="KI159" s="13">
        <v>1E-3</v>
      </c>
      <c r="KJ159" s="13">
        <v>1E-3</v>
      </c>
      <c r="KK159" s="13">
        <v>1E-3</v>
      </c>
      <c r="KL159" s="13">
        <v>1E-3</v>
      </c>
      <c r="KM159" s="13">
        <v>1E-3</v>
      </c>
      <c r="KN159" s="13">
        <v>1E-3</v>
      </c>
      <c r="KO159" s="96"/>
      <c r="KP159" s="96"/>
      <c r="KQ159" s="96"/>
      <c r="KR159" s="96"/>
      <c r="KS159" s="96"/>
      <c r="KT159" s="96"/>
      <c r="KU159" s="16"/>
      <c r="KV159" s="13"/>
      <c r="KW159" s="13"/>
      <c r="KX159" s="13"/>
      <c r="KY159" s="13"/>
      <c r="KZ159" s="13"/>
      <c r="LA159" s="13"/>
      <c r="LB159" s="13"/>
      <c r="LC159" s="13"/>
      <c r="LD159" s="13"/>
      <c r="LE159" s="13"/>
      <c r="LF159" s="13"/>
      <c r="LG159" s="13"/>
      <c r="LH159" s="13"/>
      <c r="LI159" s="13"/>
      <c r="LJ159" s="13"/>
      <c r="LK159" s="17"/>
      <c r="LL159" s="17"/>
      <c r="LM159" s="17"/>
      <c r="LN159" s="97"/>
      <c r="LO159" s="97"/>
      <c r="LP159" s="97"/>
      <c r="LQ159" s="98"/>
      <c r="LR159" s="98"/>
      <c r="LS159" s="96"/>
      <c r="LT159" s="99"/>
      <c r="LU159" s="99"/>
      <c r="LV159" s="99"/>
      <c r="LW159" s="99"/>
      <c r="LX159" s="99"/>
      <c r="LY159" s="99"/>
      <c r="LZ159" s="100"/>
    </row>
    <row r="160" spans="1:338">
      <c r="A160" s="108" t="str">
        <f xml:space="preserve"> Interface_nominal!A160</f>
        <v>YKY22</v>
      </c>
      <c r="B160" s="60" t="str">
        <f xml:space="preserve"> Interface_nominal!B160</f>
        <v>YKY</v>
      </c>
      <c r="C160" s="60" t="str">
        <f xml:space="preserve"> Interface_nominal!C160</f>
        <v>2021-22</v>
      </c>
      <c r="D160" s="60" t="str">
        <f xml:space="preserve"> Interface_nominal!D160</f>
        <v>YKY</v>
      </c>
      <c r="E160" s="60" t="str">
        <f xml:space="preserve"> Interface_nominal!E160</f>
        <v>YKY22</v>
      </c>
      <c r="F160" s="95"/>
      <c r="G160" s="13"/>
      <c r="H160" s="13"/>
      <c r="I160" s="13"/>
      <c r="J160" s="13"/>
      <c r="K160" s="13"/>
      <c r="L160" s="13"/>
      <c r="M160" s="13"/>
      <c r="N160" s="13"/>
      <c r="O160" s="13"/>
      <c r="P160" s="13"/>
      <c r="Q160" s="13"/>
      <c r="R160" s="13"/>
      <c r="S160" s="13"/>
      <c r="T160" s="13"/>
      <c r="U160" s="13"/>
      <c r="V160" s="13"/>
      <c r="W160" s="13"/>
      <c r="X160" s="13"/>
      <c r="Y160" s="13"/>
      <c r="Z160" s="13"/>
      <c r="AA160" s="13"/>
      <c r="AB160" s="13"/>
      <c r="AC160" s="13"/>
      <c r="AD160" s="13"/>
      <c r="AE160" s="13"/>
      <c r="AF160" s="13"/>
      <c r="AG160" s="13"/>
      <c r="AH160" s="13"/>
      <c r="AI160" s="13"/>
      <c r="AJ160" s="13"/>
      <c r="AK160" s="13"/>
      <c r="AL160" s="13"/>
      <c r="AM160" s="13"/>
      <c r="AN160" s="13"/>
      <c r="AO160" s="13"/>
      <c r="AP160" s="13"/>
      <c r="AQ160" s="13"/>
      <c r="AR160" s="13"/>
      <c r="AS160" s="13"/>
      <c r="AT160" s="13"/>
      <c r="AU160" s="13"/>
      <c r="AV160" s="13"/>
      <c r="AW160" s="13"/>
      <c r="AX160" s="13"/>
      <c r="AY160" s="13"/>
      <c r="AZ160" s="13"/>
      <c r="BA160" s="13"/>
      <c r="BB160" s="13"/>
      <c r="BC160" s="13"/>
      <c r="BD160" s="13"/>
      <c r="BE160" s="13"/>
      <c r="BF160" s="13"/>
      <c r="BG160" s="13"/>
      <c r="BH160" s="13"/>
      <c r="BI160" s="13"/>
      <c r="BJ160" s="13"/>
      <c r="BK160" s="13"/>
      <c r="BL160" s="13"/>
      <c r="BM160" s="13"/>
      <c r="BN160" s="13"/>
      <c r="BO160" s="13"/>
      <c r="BP160" s="13"/>
      <c r="BQ160" s="13"/>
      <c r="BR160" s="13"/>
      <c r="BS160" s="13"/>
      <c r="BT160" s="13"/>
      <c r="BU160" s="13"/>
      <c r="BV160" s="13"/>
      <c r="BW160" s="13"/>
      <c r="BX160" s="13"/>
      <c r="BY160" s="13"/>
      <c r="BZ160" s="13"/>
      <c r="CA160" s="13"/>
      <c r="CB160" s="13"/>
      <c r="CC160" s="13"/>
      <c r="CD160" s="13"/>
      <c r="CE160" s="13"/>
      <c r="CF160" s="13"/>
      <c r="CG160" s="13"/>
      <c r="CH160" s="13"/>
      <c r="CI160" s="13"/>
      <c r="CJ160" s="13"/>
      <c r="CK160" s="13"/>
      <c r="CL160" s="13"/>
      <c r="CM160" s="13"/>
      <c r="CN160" s="13"/>
      <c r="CO160" s="13"/>
      <c r="CP160" s="13"/>
      <c r="CQ160" s="13"/>
      <c r="CR160" s="13"/>
      <c r="CS160" s="13"/>
      <c r="CT160" s="13"/>
      <c r="CU160" s="13"/>
      <c r="CV160" s="13"/>
      <c r="CW160" s="13"/>
      <c r="CX160" s="13"/>
      <c r="CY160" s="13"/>
      <c r="CZ160" s="13"/>
      <c r="DA160" s="13"/>
      <c r="DB160" s="13"/>
      <c r="DC160" s="13"/>
      <c r="DD160" s="13"/>
      <c r="DE160" s="13"/>
      <c r="DF160" s="13"/>
      <c r="DG160" s="13"/>
      <c r="DH160" s="13"/>
      <c r="DI160" s="13"/>
      <c r="DJ160" s="13"/>
      <c r="DK160" s="13"/>
      <c r="DL160" s="13"/>
      <c r="DM160" s="13"/>
      <c r="DN160" s="13"/>
      <c r="DO160" s="13"/>
      <c r="DP160" s="13"/>
      <c r="DQ160" s="13"/>
      <c r="DR160" s="13"/>
      <c r="DS160" s="13"/>
      <c r="DT160" s="13"/>
      <c r="DU160" s="13"/>
      <c r="DV160" s="13"/>
      <c r="DW160" s="13"/>
      <c r="DX160" s="13"/>
      <c r="DY160" s="13"/>
      <c r="DZ160" s="13"/>
      <c r="EA160" s="13"/>
      <c r="EB160" s="13"/>
      <c r="EC160" s="13"/>
      <c r="ED160" s="13"/>
      <c r="EE160" s="13"/>
      <c r="EF160" s="13"/>
      <c r="EG160" s="13"/>
      <c r="EH160" s="13"/>
      <c r="EI160" s="13"/>
      <c r="EJ160" s="13"/>
      <c r="EK160" s="13"/>
      <c r="EL160" s="13"/>
      <c r="EM160" s="13"/>
      <c r="EN160" s="13"/>
      <c r="EO160" s="13"/>
      <c r="EP160" s="13"/>
      <c r="EQ160" s="13"/>
      <c r="ER160" s="13"/>
      <c r="ES160" s="13"/>
      <c r="ET160" s="13"/>
      <c r="EU160" s="13"/>
      <c r="EV160" s="13"/>
      <c r="EW160" s="13"/>
      <c r="EX160" s="13"/>
      <c r="EY160" s="13"/>
      <c r="EZ160" s="13"/>
      <c r="FA160" s="13"/>
      <c r="FB160" s="13"/>
      <c r="FC160" s="13"/>
      <c r="FD160" s="13"/>
      <c r="FE160" s="13"/>
      <c r="FF160" s="13"/>
      <c r="FG160" s="13"/>
      <c r="FH160" s="13"/>
      <c r="FI160" s="13"/>
      <c r="FJ160" s="13"/>
      <c r="FK160" s="13"/>
      <c r="FL160" s="13"/>
      <c r="FM160" s="13"/>
      <c r="FN160" s="13"/>
      <c r="FO160" s="13"/>
      <c r="FP160" s="13"/>
      <c r="FQ160" s="13"/>
      <c r="FR160" s="13"/>
      <c r="FS160" s="13"/>
      <c r="FT160" s="13"/>
      <c r="FU160" s="13"/>
      <c r="FV160" s="13"/>
      <c r="FW160" s="13"/>
      <c r="FX160" s="13"/>
      <c r="FY160" s="13"/>
      <c r="FZ160" s="13"/>
      <c r="GA160" s="13"/>
      <c r="GB160" s="13"/>
      <c r="GC160" s="13"/>
      <c r="GD160" s="13"/>
      <c r="GE160" s="13"/>
      <c r="GF160" s="13"/>
      <c r="GG160" s="13"/>
      <c r="GH160" s="13"/>
      <c r="GI160" s="13"/>
      <c r="GJ160" s="13"/>
      <c r="GK160" s="13"/>
      <c r="GL160" s="13"/>
      <c r="GM160" s="13"/>
      <c r="GN160" s="13"/>
      <c r="GO160" s="13"/>
      <c r="GP160" s="13"/>
      <c r="GQ160" s="13"/>
      <c r="GR160" s="13"/>
      <c r="GS160" s="13"/>
      <c r="GT160" s="13"/>
      <c r="GU160" s="13"/>
      <c r="GV160" s="13"/>
      <c r="GW160" s="13"/>
      <c r="GX160" s="13"/>
      <c r="GY160" s="13"/>
      <c r="GZ160" s="13"/>
      <c r="HA160" s="13"/>
      <c r="HB160" s="13"/>
      <c r="HC160" s="13"/>
      <c r="HD160" s="13"/>
      <c r="HE160" s="13"/>
      <c r="HF160" s="13"/>
      <c r="HG160" s="13"/>
      <c r="HH160" s="13"/>
      <c r="HI160" s="13"/>
      <c r="HJ160" s="13"/>
      <c r="HK160" s="13"/>
      <c r="HL160" s="13"/>
      <c r="HM160" s="13"/>
      <c r="HN160" s="13"/>
      <c r="HO160" s="13"/>
      <c r="HP160" s="13"/>
      <c r="HQ160" s="13"/>
      <c r="HR160" s="13"/>
      <c r="HS160" s="13"/>
      <c r="HT160" s="13"/>
      <c r="HU160" s="13"/>
      <c r="HV160" s="13"/>
      <c r="HW160" s="13"/>
      <c r="HX160" s="13"/>
      <c r="HY160" s="13"/>
      <c r="HZ160" s="13"/>
      <c r="IA160" s="13"/>
      <c r="IB160" s="13"/>
      <c r="IC160" s="13"/>
      <c r="ID160" s="13"/>
      <c r="IE160" s="13"/>
      <c r="IF160" s="13"/>
      <c r="IG160" s="13"/>
      <c r="IH160" s="13"/>
      <c r="II160" s="13"/>
      <c r="IJ160" s="13"/>
      <c r="IK160" s="13"/>
      <c r="IL160" s="13"/>
      <c r="IM160" s="13"/>
      <c r="IN160" s="13"/>
      <c r="IO160" s="13"/>
      <c r="IP160" s="13"/>
      <c r="IQ160" s="13"/>
      <c r="IR160" s="13"/>
      <c r="IS160" s="13"/>
      <c r="IT160" s="13"/>
      <c r="IU160" s="13"/>
      <c r="IV160" s="13"/>
      <c r="IW160" s="13"/>
      <c r="IX160" s="13"/>
      <c r="IY160" s="13"/>
      <c r="IZ160" s="13"/>
      <c r="JA160" s="13"/>
      <c r="JB160" s="13"/>
      <c r="JC160" s="13"/>
      <c r="JD160" s="13"/>
      <c r="JE160" s="13"/>
      <c r="JF160" s="13"/>
      <c r="JG160" s="13"/>
      <c r="JH160" s="13"/>
      <c r="JI160" s="13"/>
      <c r="JJ160" s="13"/>
      <c r="JK160" s="13"/>
      <c r="JL160" s="13"/>
      <c r="JM160" s="13"/>
      <c r="JN160" s="13"/>
      <c r="JO160" s="13"/>
      <c r="JP160" s="13"/>
      <c r="JQ160" s="13"/>
      <c r="JR160" s="13"/>
      <c r="JS160" s="13"/>
      <c r="JT160" s="13"/>
      <c r="JU160" s="13"/>
      <c r="JV160" s="13"/>
      <c r="JW160" s="13"/>
      <c r="JX160" s="13"/>
      <c r="JY160" s="13"/>
      <c r="JZ160" s="13"/>
      <c r="KA160" s="91">
        <v>1</v>
      </c>
      <c r="KB160" s="91">
        <v>1</v>
      </c>
      <c r="KC160" s="91">
        <v>1</v>
      </c>
      <c r="KD160" s="91">
        <v>1</v>
      </c>
      <c r="KE160" s="91">
        <v>1</v>
      </c>
      <c r="KF160" s="91">
        <v>1</v>
      </c>
      <c r="KG160" s="91">
        <v>1</v>
      </c>
      <c r="KH160" s="91">
        <v>1</v>
      </c>
      <c r="KI160" s="13">
        <v>1E-3</v>
      </c>
      <c r="KJ160" s="13">
        <v>1E-3</v>
      </c>
      <c r="KK160" s="13">
        <v>1E-3</v>
      </c>
      <c r="KL160" s="13">
        <v>1E-3</v>
      </c>
      <c r="KM160" s="13">
        <v>1E-3</v>
      </c>
      <c r="KN160" s="13">
        <v>1E-3</v>
      </c>
      <c r="KO160" s="96"/>
      <c r="KP160" s="96"/>
      <c r="KQ160" s="96"/>
      <c r="KR160" s="96"/>
      <c r="KS160" s="96"/>
      <c r="KT160" s="96"/>
      <c r="KU160" s="16"/>
      <c r="KV160" s="13"/>
      <c r="KW160" s="13"/>
      <c r="KX160" s="13"/>
      <c r="KY160" s="13"/>
      <c r="KZ160" s="13"/>
      <c r="LA160" s="13"/>
      <c r="LB160" s="13"/>
      <c r="LC160" s="13"/>
      <c r="LD160" s="13"/>
      <c r="LE160" s="13"/>
      <c r="LF160" s="13"/>
      <c r="LG160" s="13"/>
      <c r="LH160" s="13"/>
      <c r="LI160" s="13"/>
      <c r="LJ160" s="13"/>
      <c r="LK160" s="17"/>
      <c r="LL160" s="17"/>
      <c r="LM160" s="17"/>
      <c r="LN160" s="97"/>
      <c r="LO160" s="97"/>
      <c r="LP160" s="97"/>
      <c r="LQ160" s="98"/>
      <c r="LR160" s="98"/>
      <c r="LS160" s="13"/>
      <c r="LT160" s="99"/>
      <c r="LU160" s="99"/>
      <c r="LV160" s="99"/>
      <c r="LW160" s="99"/>
      <c r="LX160" s="99"/>
      <c r="LY160" s="99"/>
      <c r="LZ160" s="100"/>
    </row>
    <row r="161" spans="1:338">
      <c r="A161" s="108" t="str">
        <f xml:space="preserve"> Interface_nominal!A161</f>
        <v>YKY23</v>
      </c>
      <c r="B161" s="60" t="str">
        <f xml:space="preserve"> Interface_nominal!B161</f>
        <v>YKY</v>
      </c>
      <c r="C161" s="60" t="str">
        <f xml:space="preserve"> Interface_nominal!C161</f>
        <v>2022-23</v>
      </c>
      <c r="D161" s="60" t="str">
        <f xml:space="preserve"> Interface_nominal!D161</f>
        <v>YKY</v>
      </c>
      <c r="E161" s="60" t="str">
        <f xml:space="preserve"> Interface_nominal!E161</f>
        <v>YKY23</v>
      </c>
      <c r="F161" s="95"/>
      <c r="G161" s="13"/>
      <c r="H161" s="13"/>
      <c r="I161" s="13"/>
      <c r="J161" s="13"/>
      <c r="K161" s="13"/>
      <c r="L161" s="13"/>
      <c r="M161" s="13"/>
      <c r="N161" s="13"/>
      <c r="O161" s="13"/>
      <c r="P161" s="13"/>
      <c r="Q161" s="13"/>
      <c r="R161" s="13"/>
      <c r="S161" s="13"/>
      <c r="T161" s="13"/>
      <c r="U161" s="13"/>
      <c r="V161" s="13"/>
      <c r="W161" s="13"/>
      <c r="X161" s="13"/>
      <c r="Y161" s="13"/>
      <c r="Z161" s="13"/>
      <c r="AA161" s="13"/>
      <c r="AB161" s="13"/>
      <c r="AC161" s="13"/>
      <c r="AD161" s="13"/>
      <c r="AE161" s="13"/>
      <c r="AF161" s="13"/>
      <c r="AG161" s="13"/>
      <c r="AH161" s="13"/>
      <c r="AI161" s="13"/>
      <c r="AJ161" s="13"/>
      <c r="AK161" s="13"/>
      <c r="AL161" s="13"/>
      <c r="AM161" s="13"/>
      <c r="AN161" s="13"/>
      <c r="AO161" s="13"/>
      <c r="AP161" s="13"/>
      <c r="AQ161" s="13"/>
      <c r="AR161" s="13"/>
      <c r="AS161" s="13"/>
      <c r="AT161" s="13"/>
      <c r="AU161" s="13"/>
      <c r="AV161" s="13"/>
      <c r="AW161" s="13"/>
      <c r="AX161" s="13"/>
      <c r="AY161" s="13"/>
      <c r="AZ161" s="13"/>
      <c r="BA161" s="13"/>
      <c r="BB161" s="13"/>
      <c r="BC161" s="13"/>
      <c r="BD161" s="13"/>
      <c r="BE161" s="13"/>
      <c r="BF161" s="13"/>
      <c r="BG161" s="13"/>
      <c r="BH161" s="13"/>
      <c r="BI161" s="13"/>
      <c r="BJ161" s="13"/>
      <c r="BK161" s="13"/>
      <c r="BL161" s="13"/>
      <c r="BM161" s="13"/>
      <c r="BN161" s="13"/>
      <c r="BO161" s="13"/>
      <c r="BP161" s="13"/>
      <c r="BQ161" s="13"/>
      <c r="BR161" s="13"/>
      <c r="BS161" s="13"/>
      <c r="BT161" s="13"/>
      <c r="BU161" s="13"/>
      <c r="BV161" s="13"/>
      <c r="BW161" s="13"/>
      <c r="BX161" s="13"/>
      <c r="BY161" s="13"/>
      <c r="BZ161" s="13"/>
      <c r="CA161" s="13"/>
      <c r="CB161" s="13"/>
      <c r="CC161" s="13"/>
      <c r="CD161" s="13"/>
      <c r="CE161" s="13"/>
      <c r="CF161" s="13"/>
      <c r="CG161" s="13"/>
      <c r="CH161" s="13"/>
      <c r="CI161" s="13"/>
      <c r="CJ161" s="13"/>
      <c r="CK161" s="13"/>
      <c r="CL161" s="13"/>
      <c r="CM161" s="13"/>
      <c r="CN161" s="13"/>
      <c r="CO161" s="13"/>
      <c r="CP161" s="13"/>
      <c r="CQ161" s="13"/>
      <c r="CR161" s="13"/>
      <c r="CS161" s="13"/>
      <c r="CT161" s="13"/>
      <c r="CU161" s="13"/>
      <c r="CV161" s="13"/>
      <c r="CW161" s="13"/>
      <c r="CX161" s="13"/>
      <c r="CY161" s="13"/>
      <c r="CZ161" s="13"/>
      <c r="DA161" s="13"/>
      <c r="DB161" s="13"/>
      <c r="DC161" s="13"/>
      <c r="DD161" s="13"/>
      <c r="DE161" s="13"/>
      <c r="DF161" s="13"/>
      <c r="DG161" s="13"/>
      <c r="DH161" s="13"/>
      <c r="DI161" s="13"/>
      <c r="DJ161" s="13"/>
      <c r="DK161" s="13"/>
      <c r="DL161" s="13"/>
      <c r="DM161" s="13"/>
      <c r="DN161" s="13"/>
      <c r="DO161" s="13"/>
      <c r="DP161" s="13"/>
      <c r="DQ161" s="13"/>
      <c r="DR161" s="13"/>
      <c r="DS161" s="13"/>
      <c r="DT161" s="13"/>
      <c r="DU161" s="13"/>
      <c r="DV161" s="13"/>
      <c r="DW161" s="13"/>
      <c r="DX161" s="13"/>
      <c r="DY161" s="13"/>
      <c r="DZ161" s="13"/>
      <c r="EA161" s="13"/>
      <c r="EB161" s="13"/>
      <c r="EC161" s="13"/>
      <c r="ED161" s="13"/>
      <c r="EE161" s="13"/>
      <c r="EF161" s="13"/>
      <c r="EG161" s="13"/>
      <c r="EH161" s="13"/>
      <c r="EI161" s="13"/>
      <c r="EJ161" s="13"/>
      <c r="EK161" s="13"/>
      <c r="EL161" s="13"/>
      <c r="EM161" s="13"/>
      <c r="EN161" s="13"/>
      <c r="EO161" s="13"/>
      <c r="EP161" s="13"/>
      <c r="EQ161" s="13"/>
      <c r="ER161" s="13"/>
      <c r="ES161" s="13"/>
      <c r="ET161" s="13"/>
      <c r="EU161" s="13"/>
      <c r="EV161" s="13"/>
      <c r="EW161" s="13"/>
      <c r="EX161" s="13"/>
      <c r="EY161" s="13"/>
      <c r="EZ161" s="13"/>
      <c r="FA161" s="13"/>
      <c r="FB161" s="13"/>
      <c r="FC161" s="13"/>
      <c r="FD161" s="13"/>
      <c r="FE161" s="13"/>
      <c r="FF161" s="13"/>
      <c r="FG161" s="13"/>
      <c r="FH161" s="13"/>
      <c r="FI161" s="13"/>
      <c r="FJ161" s="13"/>
      <c r="FK161" s="13"/>
      <c r="FL161" s="13"/>
      <c r="FM161" s="13"/>
      <c r="FN161" s="13"/>
      <c r="FO161" s="13"/>
      <c r="FP161" s="13"/>
      <c r="FQ161" s="13"/>
      <c r="FR161" s="13"/>
      <c r="FS161" s="13"/>
      <c r="FT161" s="13"/>
      <c r="FU161" s="13"/>
      <c r="FV161" s="13"/>
      <c r="FW161" s="13"/>
      <c r="FX161" s="13"/>
      <c r="FY161" s="13"/>
      <c r="FZ161" s="13"/>
      <c r="GA161" s="13"/>
      <c r="GB161" s="13"/>
      <c r="GC161" s="13"/>
      <c r="GD161" s="13"/>
      <c r="GE161" s="13"/>
      <c r="GF161" s="13"/>
      <c r="GG161" s="13"/>
      <c r="GH161" s="13"/>
      <c r="GI161" s="13"/>
      <c r="GJ161" s="13"/>
      <c r="GK161" s="13"/>
      <c r="GL161" s="13"/>
      <c r="GM161" s="13"/>
      <c r="GN161" s="13"/>
      <c r="GO161" s="13"/>
      <c r="GP161" s="13"/>
      <c r="GQ161" s="13"/>
      <c r="GR161" s="13"/>
      <c r="GS161" s="13"/>
      <c r="GT161" s="13"/>
      <c r="GU161" s="13"/>
      <c r="GV161" s="13"/>
      <c r="GW161" s="13"/>
      <c r="GX161" s="13"/>
      <c r="GY161" s="13"/>
      <c r="GZ161" s="13"/>
      <c r="HA161" s="13"/>
      <c r="HB161" s="13"/>
      <c r="HC161" s="13"/>
      <c r="HD161" s="13"/>
      <c r="HE161" s="13"/>
      <c r="HF161" s="13"/>
      <c r="HG161" s="13"/>
      <c r="HH161" s="13"/>
      <c r="HI161" s="13"/>
      <c r="HJ161" s="13"/>
      <c r="HK161" s="13"/>
      <c r="HL161" s="13"/>
      <c r="HM161" s="13"/>
      <c r="HN161" s="13"/>
      <c r="HO161" s="13"/>
      <c r="HP161" s="13"/>
      <c r="HQ161" s="13"/>
      <c r="HR161" s="13"/>
      <c r="HS161" s="13"/>
      <c r="HT161" s="13"/>
      <c r="HU161" s="13"/>
      <c r="HV161" s="13"/>
      <c r="HW161" s="13"/>
      <c r="HX161" s="13"/>
      <c r="HY161" s="13"/>
      <c r="HZ161" s="13"/>
      <c r="IA161" s="13"/>
      <c r="IB161" s="13"/>
      <c r="IC161" s="13"/>
      <c r="ID161" s="13"/>
      <c r="IE161" s="13"/>
      <c r="IF161" s="13"/>
      <c r="IG161" s="13"/>
      <c r="IH161" s="13"/>
      <c r="II161" s="13"/>
      <c r="IJ161" s="13"/>
      <c r="IK161" s="13"/>
      <c r="IL161" s="13"/>
      <c r="IM161" s="13"/>
      <c r="IN161" s="13"/>
      <c r="IO161" s="13"/>
      <c r="IP161" s="13"/>
      <c r="IQ161" s="13"/>
      <c r="IR161" s="13"/>
      <c r="IS161" s="13"/>
      <c r="IT161" s="13"/>
      <c r="IU161" s="13"/>
      <c r="IV161" s="13"/>
      <c r="IW161" s="13"/>
      <c r="IX161" s="13"/>
      <c r="IY161" s="13"/>
      <c r="IZ161" s="13"/>
      <c r="JA161" s="13"/>
      <c r="JB161" s="13"/>
      <c r="JC161" s="13"/>
      <c r="JD161" s="13"/>
      <c r="JE161" s="13"/>
      <c r="JF161" s="13"/>
      <c r="JG161" s="13"/>
      <c r="JH161" s="13"/>
      <c r="JI161" s="13"/>
      <c r="JJ161" s="13"/>
      <c r="JK161" s="13"/>
      <c r="JL161" s="13"/>
      <c r="JM161" s="13"/>
      <c r="JN161" s="13"/>
      <c r="JO161" s="13"/>
      <c r="JP161" s="13"/>
      <c r="JQ161" s="13"/>
      <c r="JR161" s="13"/>
      <c r="JS161" s="13"/>
      <c r="JT161" s="13"/>
      <c r="JU161" s="13"/>
      <c r="JV161" s="13"/>
      <c r="JW161" s="13"/>
      <c r="JX161" s="13"/>
      <c r="JY161" s="13"/>
      <c r="JZ161" s="13"/>
      <c r="KA161" s="91">
        <v>1</v>
      </c>
      <c r="KB161" s="91">
        <v>1</v>
      </c>
      <c r="KC161" s="91">
        <v>1</v>
      </c>
      <c r="KD161" s="91">
        <v>1</v>
      </c>
      <c r="KE161" s="91">
        <v>1</v>
      </c>
      <c r="KF161" s="91">
        <v>1</v>
      </c>
      <c r="KG161" s="91">
        <v>1</v>
      </c>
      <c r="KH161" s="91">
        <v>1</v>
      </c>
      <c r="KI161" s="13">
        <v>1E-3</v>
      </c>
      <c r="KJ161" s="13">
        <v>1E-3</v>
      </c>
      <c r="KK161" s="13">
        <v>1E-3</v>
      </c>
      <c r="KL161" s="13">
        <v>1E-3</v>
      </c>
      <c r="KM161" s="13">
        <v>1E-3</v>
      </c>
      <c r="KN161" s="13">
        <v>1E-3</v>
      </c>
      <c r="KO161" s="96"/>
      <c r="KP161" s="96"/>
      <c r="KQ161" s="96"/>
      <c r="KR161" s="96"/>
      <c r="KS161" s="96"/>
      <c r="KT161" s="96"/>
      <c r="KU161" s="16"/>
      <c r="KV161" s="13"/>
      <c r="KW161" s="13"/>
      <c r="KX161" s="13"/>
      <c r="KY161" s="13"/>
      <c r="KZ161" s="13"/>
      <c r="LA161" s="13"/>
      <c r="LB161" s="13"/>
      <c r="LC161" s="13"/>
      <c r="LD161" s="13"/>
      <c r="LE161" s="13"/>
      <c r="LF161" s="13"/>
      <c r="LG161" s="13"/>
      <c r="LH161" s="13"/>
      <c r="LI161" s="13"/>
      <c r="LJ161" s="13"/>
      <c r="LK161" s="17"/>
      <c r="LL161" s="17"/>
      <c r="LM161" s="17"/>
      <c r="LN161" s="97"/>
      <c r="LO161" s="97"/>
      <c r="LP161" s="97"/>
      <c r="LQ161" s="98"/>
      <c r="LR161" s="98"/>
      <c r="LS161" s="13"/>
      <c r="LT161" s="99"/>
      <c r="LU161" s="99"/>
      <c r="LV161" s="99"/>
      <c r="LW161" s="99"/>
      <c r="LX161" s="99"/>
      <c r="LY161" s="99"/>
      <c r="LZ161" s="100"/>
    </row>
    <row r="162" spans="1:338">
      <c r="A162" s="108" t="str">
        <f xml:space="preserve"> Interface_nominal!A162</f>
        <v>YKY24</v>
      </c>
      <c r="B162" s="60" t="str">
        <f xml:space="preserve"> Interface_nominal!B162</f>
        <v>YKY</v>
      </c>
      <c r="C162" s="60" t="str">
        <f xml:space="preserve"> Interface_nominal!C162</f>
        <v>2023-24</v>
      </c>
      <c r="D162" s="60" t="str">
        <f xml:space="preserve"> Interface_nominal!D162</f>
        <v>YKY</v>
      </c>
      <c r="E162" s="60" t="str">
        <f xml:space="preserve"> Interface_nominal!E162</f>
        <v>YKY24</v>
      </c>
      <c r="F162" s="95"/>
      <c r="G162" s="13"/>
      <c r="H162" s="13"/>
      <c r="I162" s="13"/>
      <c r="J162" s="13"/>
      <c r="K162" s="13"/>
      <c r="L162" s="13"/>
      <c r="M162" s="13"/>
      <c r="N162" s="13"/>
      <c r="O162" s="13"/>
      <c r="P162" s="13"/>
      <c r="Q162" s="13"/>
      <c r="R162" s="13"/>
      <c r="S162" s="13"/>
      <c r="T162" s="13"/>
      <c r="U162" s="13"/>
      <c r="V162" s="13"/>
      <c r="W162" s="13"/>
      <c r="X162" s="13"/>
      <c r="Y162" s="13"/>
      <c r="Z162" s="13"/>
      <c r="AA162" s="13"/>
      <c r="AB162" s="13"/>
      <c r="AC162" s="13"/>
      <c r="AD162" s="13"/>
      <c r="AE162" s="13"/>
      <c r="AF162" s="13"/>
      <c r="AG162" s="13"/>
      <c r="AH162" s="13"/>
      <c r="AI162" s="13"/>
      <c r="AJ162" s="13"/>
      <c r="AK162" s="13"/>
      <c r="AL162" s="13"/>
      <c r="AM162" s="13"/>
      <c r="AN162" s="13"/>
      <c r="AO162" s="13"/>
      <c r="AP162" s="13"/>
      <c r="AQ162" s="13"/>
      <c r="AR162" s="13"/>
      <c r="AS162" s="13"/>
      <c r="AT162" s="13"/>
      <c r="AU162" s="13"/>
      <c r="AV162" s="13"/>
      <c r="AW162" s="13"/>
      <c r="AX162" s="13"/>
      <c r="AY162" s="13"/>
      <c r="AZ162" s="13"/>
      <c r="BA162" s="13"/>
      <c r="BB162" s="13"/>
      <c r="BC162" s="13"/>
      <c r="BD162" s="13"/>
      <c r="BE162" s="13"/>
      <c r="BF162" s="13"/>
      <c r="BG162" s="13"/>
      <c r="BH162" s="13"/>
      <c r="BI162" s="13"/>
      <c r="BJ162" s="13"/>
      <c r="BK162" s="13"/>
      <c r="BL162" s="13"/>
      <c r="BM162" s="13"/>
      <c r="BN162" s="13"/>
      <c r="BO162" s="13"/>
      <c r="BP162" s="13"/>
      <c r="BQ162" s="13"/>
      <c r="BR162" s="13"/>
      <c r="BS162" s="13"/>
      <c r="BT162" s="13"/>
      <c r="BU162" s="13"/>
      <c r="BV162" s="13"/>
      <c r="BW162" s="13"/>
      <c r="BX162" s="13"/>
      <c r="BY162" s="13"/>
      <c r="BZ162" s="13"/>
      <c r="CA162" s="13"/>
      <c r="CB162" s="13"/>
      <c r="CC162" s="13"/>
      <c r="CD162" s="13"/>
      <c r="CE162" s="13"/>
      <c r="CF162" s="13"/>
      <c r="CG162" s="13"/>
      <c r="CH162" s="13"/>
      <c r="CI162" s="13"/>
      <c r="CJ162" s="13"/>
      <c r="CK162" s="13"/>
      <c r="CL162" s="13"/>
      <c r="CM162" s="13"/>
      <c r="CN162" s="13"/>
      <c r="CO162" s="13"/>
      <c r="CP162" s="13"/>
      <c r="CQ162" s="13"/>
      <c r="CR162" s="13"/>
      <c r="CS162" s="13"/>
      <c r="CT162" s="13"/>
      <c r="CU162" s="13"/>
      <c r="CV162" s="13"/>
      <c r="CW162" s="13"/>
      <c r="CX162" s="13"/>
      <c r="CY162" s="13"/>
      <c r="CZ162" s="13"/>
      <c r="DA162" s="13"/>
      <c r="DB162" s="13"/>
      <c r="DC162" s="13"/>
      <c r="DD162" s="13"/>
      <c r="DE162" s="13"/>
      <c r="DF162" s="13"/>
      <c r="DG162" s="13"/>
      <c r="DH162" s="13"/>
      <c r="DI162" s="13"/>
      <c r="DJ162" s="13"/>
      <c r="DK162" s="13"/>
      <c r="DL162" s="13"/>
      <c r="DM162" s="13"/>
      <c r="DN162" s="13"/>
      <c r="DO162" s="13"/>
      <c r="DP162" s="13"/>
      <c r="DQ162" s="13"/>
      <c r="DR162" s="13"/>
      <c r="DS162" s="13"/>
      <c r="DT162" s="13"/>
      <c r="DU162" s="13"/>
      <c r="DV162" s="13"/>
      <c r="DW162" s="13"/>
      <c r="DX162" s="13"/>
      <c r="DY162" s="13"/>
      <c r="DZ162" s="13"/>
      <c r="EA162" s="13"/>
      <c r="EB162" s="13"/>
      <c r="EC162" s="13"/>
      <c r="ED162" s="13"/>
      <c r="EE162" s="13"/>
      <c r="EF162" s="13"/>
      <c r="EG162" s="13"/>
      <c r="EH162" s="13"/>
      <c r="EI162" s="13"/>
      <c r="EJ162" s="13"/>
      <c r="EK162" s="13"/>
      <c r="EL162" s="13"/>
      <c r="EM162" s="13"/>
      <c r="EN162" s="13"/>
      <c r="EO162" s="13"/>
      <c r="EP162" s="13"/>
      <c r="EQ162" s="13"/>
      <c r="ER162" s="13"/>
      <c r="ES162" s="13"/>
      <c r="ET162" s="13"/>
      <c r="EU162" s="13"/>
      <c r="EV162" s="13"/>
      <c r="EW162" s="13"/>
      <c r="EX162" s="13"/>
      <c r="EY162" s="13"/>
      <c r="EZ162" s="13"/>
      <c r="FA162" s="13"/>
      <c r="FB162" s="13"/>
      <c r="FC162" s="13"/>
      <c r="FD162" s="13"/>
      <c r="FE162" s="13"/>
      <c r="FF162" s="13"/>
      <c r="FG162" s="13"/>
      <c r="FH162" s="13"/>
      <c r="FI162" s="13"/>
      <c r="FJ162" s="13"/>
      <c r="FK162" s="13"/>
      <c r="FL162" s="13"/>
      <c r="FM162" s="13"/>
      <c r="FN162" s="13"/>
      <c r="FO162" s="13"/>
      <c r="FP162" s="13"/>
      <c r="FQ162" s="13"/>
      <c r="FR162" s="13"/>
      <c r="FS162" s="13"/>
      <c r="FT162" s="13"/>
      <c r="FU162" s="13"/>
      <c r="FV162" s="13"/>
      <c r="FW162" s="13"/>
      <c r="FX162" s="13"/>
      <c r="FY162" s="13"/>
      <c r="FZ162" s="13"/>
      <c r="GA162" s="13"/>
      <c r="GB162" s="13"/>
      <c r="GC162" s="13"/>
      <c r="GD162" s="13"/>
      <c r="GE162" s="13"/>
      <c r="GF162" s="13"/>
      <c r="GG162" s="13"/>
      <c r="GH162" s="13"/>
      <c r="GI162" s="13"/>
      <c r="GJ162" s="13"/>
      <c r="GK162" s="13"/>
      <c r="GL162" s="13"/>
      <c r="GM162" s="13"/>
      <c r="GN162" s="13"/>
      <c r="GO162" s="13"/>
      <c r="GP162" s="13"/>
      <c r="GQ162" s="13"/>
      <c r="GR162" s="13"/>
      <c r="GS162" s="13"/>
      <c r="GT162" s="13"/>
      <c r="GU162" s="13"/>
      <c r="GV162" s="13"/>
      <c r="GW162" s="13"/>
      <c r="GX162" s="13"/>
      <c r="GY162" s="13"/>
      <c r="GZ162" s="13"/>
      <c r="HA162" s="13"/>
      <c r="HB162" s="13"/>
      <c r="HC162" s="13"/>
      <c r="HD162" s="13"/>
      <c r="HE162" s="13"/>
      <c r="HF162" s="13"/>
      <c r="HG162" s="13"/>
      <c r="HH162" s="13"/>
      <c r="HI162" s="13"/>
      <c r="HJ162" s="13"/>
      <c r="HK162" s="13"/>
      <c r="HL162" s="13"/>
      <c r="HM162" s="13"/>
      <c r="HN162" s="13"/>
      <c r="HO162" s="13"/>
      <c r="HP162" s="13"/>
      <c r="HQ162" s="13"/>
      <c r="HR162" s="13"/>
      <c r="HS162" s="13"/>
      <c r="HT162" s="13"/>
      <c r="HU162" s="13"/>
      <c r="HV162" s="13"/>
      <c r="HW162" s="13"/>
      <c r="HX162" s="13"/>
      <c r="HY162" s="13"/>
      <c r="HZ162" s="13"/>
      <c r="IA162" s="13"/>
      <c r="IB162" s="13"/>
      <c r="IC162" s="13"/>
      <c r="ID162" s="13"/>
      <c r="IE162" s="13"/>
      <c r="IF162" s="13"/>
      <c r="IG162" s="13"/>
      <c r="IH162" s="13"/>
      <c r="II162" s="13"/>
      <c r="IJ162" s="13"/>
      <c r="IK162" s="13"/>
      <c r="IL162" s="13"/>
      <c r="IM162" s="13"/>
      <c r="IN162" s="13"/>
      <c r="IO162" s="13"/>
      <c r="IP162" s="13"/>
      <c r="IQ162" s="13"/>
      <c r="IR162" s="13"/>
      <c r="IS162" s="13"/>
      <c r="IT162" s="13"/>
      <c r="IU162" s="13"/>
      <c r="IV162" s="13"/>
      <c r="IW162" s="13"/>
      <c r="IX162" s="13"/>
      <c r="IY162" s="13"/>
      <c r="IZ162" s="13"/>
      <c r="JA162" s="13"/>
      <c r="JB162" s="13"/>
      <c r="JC162" s="13"/>
      <c r="JD162" s="13"/>
      <c r="JE162" s="13"/>
      <c r="JF162" s="13"/>
      <c r="JG162" s="13"/>
      <c r="JH162" s="13"/>
      <c r="JI162" s="13"/>
      <c r="JJ162" s="13"/>
      <c r="JK162" s="13"/>
      <c r="JL162" s="13"/>
      <c r="JM162" s="13"/>
      <c r="JN162" s="13"/>
      <c r="JO162" s="13"/>
      <c r="JP162" s="13"/>
      <c r="JQ162" s="13"/>
      <c r="JR162" s="13"/>
      <c r="JS162" s="13"/>
      <c r="JT162" s="13"/>
      <c r="JU162" s="13"/>
      <c r="JV162" s="13"/>
      <c r="JW162" s="13"/>
      <c r="JX162" s="13"/>
      <c r="JY162" s="13"/>
      <c r="JZ162" s="13"/>
      <c r="KA162" s="91">
        <v>1</v>
      </c>
      <c r="KB162" s="91">
        <v>1</v>
      </c>
      <c r="KC162" s="91">
        <v>1</v>
      </c>
      <c r="KD162" s="91">
        <v>1</v>
      </c>
      <c r="KE162" s="91">
        <v>1</v>
      </c>
      <c r="KF162" s="91">
        <v>1</v>
      </c>
      <c r="KG162" s="91">
        <v>1</v>
      </c>
      <c r="KH162" s="91">
        <v>1</v>
      </c>
      <c r="KI162" s="13">
        <v>1E-3</v>
      </c>
      <c r="KJ162" s="13">
        <v>1E-3</v>
      </c>
      <c r="KK162" s="13">
        <v>1E-3</v>
      </c>
      <c r="KL162" s="13">
        <v>1E-3</v>
      </c>
      <c r="KM162" s="13">
        <v>1E-3</v>
      </c>
      <c r="KN162" s="13">
        <v>1E-3</v>
      </c>
      <c r="KO162" s="96"/>
      <c r="KP162" s="96"/>
      <c r="KQ162" s="96"/>
      <c r="KR162" s="96"/>
      <c r="KS162" s="96"/>
      <c r="KT162" s="96"/>
      <c r="KU162" s="16"/>
      <c r="KV162" s="13"/>
      <c r="KW162" s="13"/>
      <c r="KX162" s="13"/>
      <c r="KY162" s="13"/>
      <c r="KZ162" s="13"/>
      <c r="LA162" s="13"/>
      <c r="LB162" s="13"/>
      <c r="LC162" s="13"/>
      <c r="LD162" s="13"/>
      <c r="LE162" s="13"/>
      <c r="LF162" s="13"/>
      <c r="LG162" s="13"/>
      <c r="LH162" s="13"/>
      <c r="LI162" s="13"/>
      <c r="LJ162" s="13"/>
      <c r="LK162" s="17"/>
      <c r="LL162" s="17"/>
      <c r="LM162" s="17"/>
      <c r="LN162" s="97"/>
      <c r="LO162" s="97"/>
      <c r="LP162" s="97"/>
      <c r="LQ162" s="98"/>
      <c r="LR162" s="98"/>
      <c r="LS162" s="13"/>
      <c r="LT162" s="99"/>
      <c r="LU162" s="99"/>
      <c r="LV162" s="99"/>
      <c r="LW162" s="99"/>
      <c r="LX162" s="99"/>
      <c r="LY162" s="99"/>
      <c r="LZ162" s="100"/>
    </row>
    <row r="163" spans="1:338">
      <c r="A163" s="108" t="str">
        <f xml:space="preserve"> Interface_nominal!A163</f>
        <v>YKY25</v>
      </c>
      <c r="B163" s="60" t="str">
        <f xml:space="preserve"> Interface_nominal!B163</f>
        <v>YKY</v>
      </c>
      <c r="C163" s="60" t="str">
        <f xml:space="preserve"> Interface_nominal!C163</f>
        <v>2024-25</v>
      </c>
      <c r="D163" s="60" t="str">
        <f xml:space="preserve"> Interface_nominal!D163</f>
        <v>YKY</v>
      </c>
      <c r="E163" s="60" t="str">
        <f xml:space="preserve"> Interface_nominal!E163</f>
        <v>YKY25</v>
      </c>
      <c r="F163" s="95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  <c r="V163" s="13"/>
      <c r="W163" s="13"/>
      <c r="X163" s="13"/>
      <c r="Y163" s="13"/>
      <c r="Z163" s="13"/>
      <c r="AA163" s="13"/>
      <c r="AB163" s="13"/>
      <c r="AC163" s="13"/>
      <c r="AD163" s="13"/>
      <c r="AE163" s="13"/>
      <c r="AF163" s="13"/>
      <c r="AG163" s="13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  <c r="AV163" s="13"/>
      <c r="AW163" s="13"/>
      <c r="AX163" s="13"/>
      <c r="AY163" s="13"/>
      <c r="AZ163" s="13"/>
      <c r="BA163" s="13"/>
      <c r="BB163" s="13"/>
      <c r="BC163" s="13"/>
      <c r="BD163" s="13"/>
      <c r="BE163" s="13"/>
      <c r="BF163" s="13"/>
      <c r="BG163" s="13"/>
      <c r="BH163" s="13"/>
      <c r="BI163" s="13"/>
      <c r="BJ163" s="13"/>
      <c r="BK163" s="13"/>
      <c r="BL163" s="13"/>
      <c r="BM163" s="13"/>
      <c r="BN163" s="13"/>
      <c r="BO163" s="13"/>
      <c r="BP163" s="13"/>
      <c r="BQ163" s="13"/>
      <c r="BR163" s="13"/>
      <c r="BS163" s="13"/>
      <c r="BT163" s="13"/>
      <c r="BU163" s="13"/>
      <c r="BV163" s="13"/>
      <c r="BW163" s="13"/>
      <c r="BX163" s="13"/>
      <c r="BY163" s="13"/>
      <c r="BZ163" s="13"/>
      <c r="CA163" s="13"/>
      <c r="CB163" s="13"/>
      <c r="CC163" s="13"/>
      <c r="CD163" s="13"/>
      <c r="CE163" s="13"/>
      <c r="CF163" s="13"/>
      <c r="CG163" s="13"/>
      <c r="CH163" s="13"/>
      <c r="CI163" s="13"/>
      <c r="CJ163" s="13"/>
      <c r="CK163" s="13"/>
      <c r="CL163" s="13"/>
      <c r="CM163" s="13"/>
      <c r="CN163" s="13"/>
      <c r="CO163" s="13"/>
      <c r="CP163" s="13"/>
      <c r="CQ163" s="13"/>
      <c r="CR163" s="13"/>
      <c r="CS163" s="13"/>
      <c r="CT163" s="13"/>
      <c r="CU163" s="13"/>
      <c r="CV163" s="13"/>
      <c r="CW163" s="13"/>
      <c r="CX163" s="13"/>
      <c r="CY163" s="13"/>
      <c r="CZ163" s="13"/>
      <c r="DA163" s="13"/>
      <c r="DB163" s="13"/>
      <c r="DC163" s="13"/>
      <c r="DD163" s="13"/>
      <c r="DE163" s="13"/>
      <c r="DF163" s="13"/>
      <c r="DG163" s="13"/>
      <c r="DH163" s="13"/>
      <c r="DI163" s="13"/>
      <c r="DJ163" s="13"/>
      <c r="DK163" s="13"/>
      <c r="DL163" s="13"/>
      <c r="DM163" s="13"/>
      <c r="DN163" s="13"/>
      <c r="DO163" s="13"/>
      <c r="DP163" s="13"/>
      <c r="DQ163" s="13"/>
      <c r="DR163" s="13"/>
      <c r="DS163" s="13"/>
      <c r="DT163" s="13"/>
      <c r="DU163" s="13"/>
      <c r="DV163" s="13"/>
      <c r="DW163" s="13"/>
      <c r="DX163" s="13"/>
      <c r="DY163" s="13"/>
      <c r="DZ163" s="13"/>
      <c r="EA163" s="13"/>
      <c r="EB163" s="13"/>
      <c r="EC163" s="13"/>
      <c r="ED163" s="13"/>
      <c r="EE163" s="13"/>
      <c r="EF163" s="13"/>
      <c r="EG163" s="13"/>
      <c r="EH163" s="13"/>
      <c r="EI163" s="13"/>
      <c r="EJ163" s="13"/>
      <c r="EK163" s="13"/>
      <c r="EL163" s="13"/>
      <c r="EM163" s="13"/>
      <c r="EN163" s="13"/>
      <c r="EO163" s="13"/>
      <c r="EP163" s="13"/>
      <c r="EQ163" s="13"/>
      <c r="ER163" s="13"/>
      <c r="ES163" s="13"/>
      <c r="ET163" s="13"/>
      <c r="EU163" s="13"/>
      <c r="EV163" s="13"/>
      <c r="EW163" s="13"/>
      <c r="EX163" s="13"/>
      <c r="EY163" s="13"/>
      <c r="EZ163" s="13"/>
      <c r="FA163" s="13"/>
      <c r="FB163" s="13"/>
      <c r="FC163" s="13"/>
      <c r="FD163" s="13"/>
      <c r="FE163" s="13"/>
      <c r="FF163" s="13"/>
      <c r="FG163" s="13"/>
      <c r="FH163" s="13"/>
      <c r="FI163" s="13"/>
      <c r="FJ163" s="13"/>
      <c r="FK163" s="13"/>
      <c r="FL163" s="13"/>
      <c r="FM163" s="13"/>
      <c r="FN163" s="13"/>
      <c r="FO163" s="13"/>
      <c r="FP163" s="13"/>
      <c r="FQ163" s="13"/>
      <c r="FR163" s="13"/>
      <c r="FS163" s="13"/>
      <c r="FT163" s="13"/>
      <c r="FU163" s="13"/>
      <c r="FV163" s="13"/>
      <c r="FW163" s="13"/>
      <c r="FX163" s="13"/>
      <c r="FY163" s="13"/>
      <c r="FZ163" s="13"/>
      <c r="GA163" s="13"/>
      <c r="GB163" s="13"/>
      <c r="GC163" s="13"/>
      <c r="GD163" s="13"/>
      <c r="GE163" s="13"/>
      <c r="GF163" s="13"/>
      <c r="GG163" s="13"/>
      <c r="GH163" s="13"/>
      <c r="GI163" s="13"/>
      <c r="GJ163" s="13"/>
      <c r="GK163" s="13"/>
      <c r="GL163" s="13"/>
      <c r="GM163" s="13"/>
      <c r="GN163" s="13"/>
      <c r="GO163" s="13"/>
      <c r="GP163" s="13"/>
      <c r="GQ163" s="13"/>
      <c r="GR163" s="13"/>
      <c r="GS163" s="13"/>
      <c r="GT163" s="13"/>
      <c r="GU163" s="13"/>
      <c r="GV163" s="13"/>
      <c r="GW163" s="13"/>
      <c r="GX163" s="13"/>
      <c r="GY163" s="13"/>
      <c r="GZ163" s="13"/>
      <c r="HA163" s="13"/>
      <c r="HB163" s="13"/>
      <c r="HC163" s="13"/>
      <c r="HD163" s="13"/>
      <c r="HE163" s="13"/>
      <c r="HF163" s="13"/>
      <c r="HG163" s="13"/>
      <c r="HH163" s="13"/>
      <c r="HI163" s="13"/>
      <c r="HJ163" s="13"/>
      <c r="HK163" s="13"/>
      <c r="HL163" s="13"/>
      <c r="HM163" s="13"/>
      <c r="HN163" s="13"/>
      <c r="HO163" s="13"/>
      <c r="HP163" s="13"/>
      <c r="HQ163" s="13"/>
      <c r="HR163" s="13"/>
      <c r="HS163" s="13"/>
      <c r="HT163" s="13"/>
      <c r="HU163" s="13"/>
      <c r="HV163" s="13"/>
      <c r="HW163" s="13"/>
      <c r="HX163" s="13"/>
      <c r="HY163" s="13"/>
      <c r="HZ163" s="13"/>
      <c r="IA163" s="13"/>
      <c r="IB163" s="13"/>
      <c r="IC163" s="13"/>
      <c r="ID163" s="13"/>
      <c r="IE163" s="13"/>
      <c r="IF163" s="13"/>
      <c r="IG163" s="13"/>
      <c r="IH163" s="13"/>
      <c r="II163" s="13"/>
      <c r="IJ163" s="13"/>
      <c r="IK163" s="13"/>
      <c r="IL163" s="13"/>
      <c r="IM163" s="13"/>
      <c r="IN163" s="13"/>
      <c r="IO163" s="13"/>
      <c r="IP163" s="13"/>
      <c r="IQ163" s="13"/>
      <c r="IR163" s="13"/>
      <c r="IS163" s="13"/>
      <c r="IT163" s="13"/>
      <c r="IU163" s="13"/>
      <c r="IV163" s="13"/>
      <c r="IW163" s="13"/>
      <c r="IX163" s="13"/>
      <c r="IY163" s="13"/>
      <c r="IZ163" s="13"/>
      <c r="JA163" s="13"/>
      <c r="JB163" s="13"/>
      <c r="JC163" s="13"/>
      <c r="JD163" s="13"/>
      <c r="JE163" s="13"/>
      <c r="JF163" s="13"/>
      <c r="JG163" s="13"/>
      <c r="JH163" s="13"/>
      <c r="JI163" s="13"/>
      <c r="JJ163" s="13"/>
      <c r="JK163" s="13"/>
      <c r="JL163" s="13"/>
      <c r="JM163" s="13"/>
      <c r="JN163" s="13"/>
      <c r="JO163" s="13"/>
      <c r="JP163" s="13"/>
      <c r="JQ163" s="13"/>
      <c r="JR163" s="13"/>
      <c r="JS163" s="13"/>
      <c r="JT163" s="13"/>
      <c r="JU163" s="13"/>
      <c r="JV163" s="13"/>
      <c r="JW163" s="13"/>
      <c r="JX163" s="13"/>
      <c r="JY163" s="13"/>
      <c r="JZ163" s="13"/>
      <c r="KA163" s="91">
        <v>1</v>
      </c>
      <c r="KB163" s="91">
        <v>1</v>
      </c>
      <c r="KC163" s="91">
        <v>1</v>
      </c>
      <c r="KD163" s="91">
        <v>1</v>
      </c>
      <c r="KE163" s="91">
        <v>1</v>
      </c>
      <c r="KF163" s="91">
        <v>1</v>
      </c>
      <c r="KG163" s="91">
        <v>1</v>
      </c>
      <c r="KH163" s="91">
        <v>1</v>
      </c>
      <c r="KI163" s="13">
        <v>1E-3</v>
      </c>
      <c r="KJ163" s="13">
        <v>1E-3</v>
      </c>
      <c r="KK163" s="13">
        <v>1E-3</v>
      </c>
      <c r="KL163" s="13">
        <v>1E-3</v>
      </c>
      <c r="KM163" s="13">
        <v>1E-3</v>
      </c>
      <c r="KN163" s="13">
        <v>1E-3</v>
      </c>
      <c r="KO163" s="96"/>
      <c r="KP163" s="96"/>
      <c r="KQ163" s="96"/>
      <c r="KR163" s="96"/>
      <c r="KS163" s="96"/>
      <c r="KT163" s="96"/>
      <c r="KU163" s="16"/>
      <c r="KV163" s="13"/>
      <c r="KW163" s="13"/>
      <c r="KX163" s="13"/>
      <c r="KY163" s="13"/>
      <c r="KZ163" s="13"/>
      <c r="LA163" s="13"/>
      <c r="LB163" s="13"/>
      <c r="LC163" s="13"/>
      <c r="LD163" s="13"/>
      <c r="LE163" s="13"/>
      <c r="LF163" s="13"/>
      <c r="LG163" s="13"/>
      <c r="LH163" s="13"/>
      <c r="LI163" s="13"/>
      <c r="LJ163" s="13"/>
      <c r="LK163" s="17"/>
      <c r="LL163" s="17"/>
      <c r="LM163" s="17"/>
      <c r="LN163" s="97"/>
      <c r="LO163" s="97"/>
      <c r="LP163" s="97"/>
      <c r="LQ163" s="98"/>
      <c r="LR163" s="98"/>
      <c r="LS163" s="13"/>
      <c r="LT163" s="99"/>
      <c r="LU163" s="99"/>
      <c r="LV163" s="99"/>
      <c r="LW163" s="99"/>
      <c r="LX163" s="99"/>
      <c r="LY163" s="99"/>
      <c r="LZ163" s="100"/>
    </row>
    <row r="164" spans="1:338">
      <c r="A164" s="56" t="str">
        <f xml:space="preserve"> Interface_nominal!A164</f>
        <v>SVE12</v>
      </c>
      <c r="B164" s="57" t="str">
        <f xml:space="preserve"> Interface_nominal!B164</f>
        <v>SVE</v>
      </c>
      <c r="C164" s="57" t="str">
        <f xml:space="preserve"> Interface_nominal!C164</f>
        <v>2011-12</v>
      </c>
      <c r="D164" s="57" t="str">
        <f xml:space="preserve"> Interface_nominal!D164</f>
        <v>SVH</v>
      </c>
      <c r="E164" s="57" t="str">
        <f xml:space="preserve"> Interface_nominal!E164</f>
        <v>SVH12</v>
      </c>
      <c r="F164" s="130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  <c r="U164" s="58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  <c r="AT164" s="58"/>
      <c r="AU164" s="58"/>
      <c r="AV164" s="58"/>
      <c r="AW164" s="58"/>
      <c r="AX164" s="58"/>
      <c r="AY164" s="58"/>
      <c r="AZ164" s="58"/>
      <c r="BA164" s="58"/>
      <c r="BB164" s="58"/>
      <c r="BC164" s="58"/>
      <c r="BD164" s="58"/>
      <c r="BE164" s="58"/>
      <c r="BF164" s="58"/>
      <c r="BG164" s="58"/>
      <c r="BH164" s="58"/>
      <c r="BI164" s="58"/>
      <c r="BJ164" s="58"/>
      <c r="BK164" s="58"/>
      <c r="BL164" s="58"/>
      <c r="BM164" s="58"/>
      <c r="BN164" s="58"/>
      <c r="BO164" s="58"/>
      <c r="BP164" s="58"/>
      <c r="BQ164" s="58"/>
      <c r="BR164" s="58"/>
      <c r="BS164" s="58"/>
      <c r="BT164" s="58"/>
      <c r="BU164" s="58"/>
      <c r="BV164" s="58"/>
      <c r="BW164" s="58"/>
      <c r="BX164" s="58"/>
      <c r="BY164" s="58"/>
      <c r="BZ164" s="58"/>
      <c r="CA164" s="58"/>
      <c r="CB164" s="58"/>
      <c r="CC164" s="58"/>
      <c r="CD164" s="58"/>
      <c r="CE164" s="58"/>
      <c r="CF164" s="58"/>
      <c r="CG164" s="58"/>
      <c r="CH164" s="58"/>
      <c r="CI164" s="58"/>
      <c r="CJ164" s="58"/>
      <c r="CK164" s="58"/>
      <c r="CL164" s="58"/>
      <c r="CM164" s="58"/>
      <c r="CN164" s="58"/>
      <c r="CO164" s="58"/>
      <c r="CP164" s="58"/>
      <c r="CQ164" s="58"/>
      <c r="CR164" s="58"/>
      <c r="CS164" s="58"/>
      <c r="CT164" s="58"/>
      <c r="CU164" s="58"/>
      <c r="CV164" s="58"/>
      <c r="CW164" s="58"/>
      <c r="CX164" s="58"/>
      <c r="CY164" s="58"/>
      <c r="CZ164" s="58"/>
      <c r="DA164" s="58"/>
      <c r="DB164" s="58"/>
      <c r="DC164" s="58"/>
      <c r="DD164" s="58"/>
      <c r="DE164" s="58"/>
      <c r="DF164" s="58"/>
      <c r="DG164" s="58"/>
      <c r="DH164" s="58"/>
      <c r="DI164" s="58"/>
      <c r="DJ164" s="58"/>
      <c r="DK164" s="58"/>
      <c r="DL164" s="58"/>
      <c r="DM164" s="58"/>
      <c r="DN164" s="58"/>
      <c r="DO164" s="58"/>
      <c r="DP164" s="58"/>
      <c r="DQ164" s="58"/>
      <c r="DR164" s="58"/>
      <c r="DS164" s="58"/>
      <c r="DT164" s="58"/>
      <c r="DU164" s="58"/>
      <c r="DV164" s="58"/>
      <c r="DW164" s="58"/>
      <c r="DX164" s="58"/>
      <c r="DY164" s="58"/>
      <c r="DZ164" s="58"/>
      <c r="EA164" s="58"/>
      <c r="EB164" s="58"/>
      <c r="EC164" s="58"/>
      <c r="ED164" s="58"/>
      <c r="EE164" s="58"/>
      <c r="EF164" s="58"/>
      <c r="EG164" s="58"/>
      <c r="EH164" s="58"/>
      <c r="EI164" s="58"/>
      <c r="EJ164" s="58"/>
      <c r="EK164" s="58"/>
      <c r="EL164" s="58"/>
      <c r="EM164" s="58"/>
      <c r="EN164" s="58"/>
      <c r="EO164" s="58"/>
      <c r="EP164" s="58"/>
      <c r="EQ164" s="58"/>
      <c r="ER164" s="58"/>
      <c r="ES164" s="58"/>
      <c r="ET164" s="58"/>
      <c r="EU164" s="58"/>
      <c r="EV164" s="58"/>
      <c r="EW164" s="58"/>
      <c r="EX164" s="58"/>
      <c r="EY164" s="58"/>
      <c r="EZ164" s="58"/>
      <c r="FA164" s="58"/>
      <c r="FB164" s="58"/>
      <c r="FC164" s="58"/>
      <c r="FD164" s="58"/>
      <c r="FE164" s="58"/>
      <c r="FF164" s="58"/>
      <c r="FG164" s="58"/>
      <c r="FH164" s="58"/>
      <c r="FI164" s="58"/>
      <c r="FJ164" s="58"/>
      <c r="FK164" s="58"/>
      <c r="FL164" s="58"/>
      <c r="FM164" s="58"/>
      <c r="FN164" s="58"/>
      <c r="FO164" s="58"/>
      <c r="FP164" s="58"/>
      <c r="FQ164" s="58"/>
      <c r="FR164" s="58"/>
      <c r="FS164" s="58"/>
      <c r="FT164" s="58"/>
      <c r="FU164" s="58"/>
      <c r="FV164" s="58"/>
      <c r="FW164" s="58"/>
      <c r="FX164" s="58"/>
      <c r="FY164" s="58"/>
      <c r="FZ164" s="58"/>
      <c r="GA164" s="58"/>
      <c r="GB164" s="58"/>
      <c r="GC164" s="58"/>
      <c r="GD164" s="58"/>
      <c r="GE164" s="58"/>
      <c r="GF164" s="58"/>
      <c r="GG164" s="58"/>
      <c r="GH164" s="58"/>
      <c r="GI164" s="58"/>
      <c r="GJ164" s="58"/>
      <c r="GK164" s="58"/>
      <c r="GL164" s="58"/>
      <c r="GM164" s="58"/>
      <c r="GN164" s="58"/>
      <c r="GO164" s="58"/>
      <c r="GP164" s="58"/>
      <c r="GQ164" s="58"/>
      <c r="GR164" s="58"/>
      <c r="GS164" s="58"/>
      <c r="GT164" s="58"/>
      <c r="GU164" s="58"/>
      <c r="GV164" s="58"/>
      <c r="GW164" s="58"/>
      <c r="GX164" s="58"/>
      <c r="GY164" s="58"/>
      <c r="GZ164" s="58"/>
      <c r="HA164" s="58"/>
      <c r="HB164" s="58"/>
      <c r="HC164" s="58"/>
      <c r="HD164" s="58"/>
      <c r="HE164" s="58"/>
      <c r="HF164" s="58"/>
      <c r="HG164" s="58"/>
      <c r="HH164" s="58"/>
      <c r="HI164" s="58"/>
      <c r="HJ164" s="58"/>
      <c r="HK164" s="58"/>
      <c r="HL164" s="58"/>
      <c r="HM164" s="58"/>
      <c r="HN164" s="58"/>
      <c r="HO164" s="58"/>
      <c r="HP164" s="58"/>
      <c r="HQ164" s="58"/>
      <c r="HR164" s="58"/>
      <c r="HS164" s="58"/>
      <c r="HT164" s="58"/>
      <c r="HU164" s="58"/>
      <c r="HV164" s="58"/>
      <c r="HW164" s="58"/>
      <c r="HX164" s="58"/>
      <c r="HY164" s="58"/>
      <c r="HZ164" s="58"/>
      <c r="IA164" s="58"/>
      <c r="IB164" s="58"/>
      <c r="IC164" s="58"/>
      <c r="ID164" s="58"/>
      <c r="IE164" s="58"/>
      <c r="IF164" s="58"/>
      <c r="IG164" s="58"/>
      <c r="IH164" s="58"/>
      <c r="II164" s="58"/>
      <c r="IJ164" s="58"/>
      <c r="IK164" s="58"/>
      <c r="IL164" s="58"/>
      <c r="IM164" s="58"/>
      <c r="IN164" s="58"/>
      <c r="IO164" s="58"/>
      <c r="IP164" s="58"/>
      <c r="IQ164" s="58"/>
      <c r="IR164" s="58"/>
      <c r="IS164" s="58"/>
      <c r="IT164" s="58"/>
      <c r="IU164" s="58"/>
      <c r="IV164" s="58"/>
      <c r="IW164" s="58"/>
      <c r="IX164" s="58"/>
      <c r="IY164" s="58"/>
      <c r="IZ164" s="58"/>
      <c r="JA164" s="58"/>
      <c r="JB164" s="58"/>
      <c r="JC164" s="58"/>
      <c r="JD164" s="58"/>
      <c r="JE164" s="58"/>
      <c r="JF164" s="58"/>
      <c r="JG164" s="58"/>
      <c r="JH164" s="58"/>
      <c r="JI164" s="58"/>
      <c r="JJ164" s="58"/>
      <c r="JK164" s="58"/>
      <c r="JL164" s="58"/>
      <c r="JM164" s="58"/>
      <c r="JN164" s="58"/>
      <c r="JO164" s="58"/>
      <c r="JP164" s="58"/>
      <c r="JQ164" s="58"/>
      <c r="JR164" s="58"/>
      <c r="JS164" s="58"/>
      <c r="JT164" s="58"/>
      <c r="JU164" s="58"/>
      <c r="JV164" s="58"/>
      <c r="JW164" s="58"/>
      <c r="JX164" s="58"/>
      <c r="JY164" s="58"/>
      <c r="JZ164" s="58"/>
      <c r="KA164" s="58">
        <v>1E-3</v>
      </c>
      <c r="KB164" s="58">
        <v>1E-3</v>
      </c>
      <c r="KC164" s="58">
        <v>1E-3</v>
      </c>
      <c r="KD164" s="58">
        <v>1E-3</v>
      </c>
      <c r="KE164" s="58">
        <v>1E-3</v>
      </c>
      <c r="KF164" s="58">
        <v>1E-3</v>
      </c>
      <c r="KG164" s="58">
        <v>1E-3</v>
      </c>
      <c r="KH164" s="58">
        <v>1E-3</v>
      </c>
      <c r="KI164" s="58">
        <v>1E-3</v>
      </c>
      <c r="KJ164" s="58">
        <v>1E-3</v>
      </c>
      <c r="KK164" s="58">
        <v>1E-3</v>
      </c>
      <c r="KL164" s="58">
        <v>1E-3</v>
      </c>
      <c r="KM164" s="58">
        <v>1E-3</v>
      </c>
      <c r="KN164" s="58">
        <v>1E-3</v>
      </c>
      <c r="KO164" s="68"/>
      <c r="KP164" s="68"/>
      <c r="KQ164" s="68"/>
      <c r="KR164" s="68"/>
      <c r="KS164" s="68"/>
      <c r="KT164" s="68"/>
      <c r="KU164" s="69"/>
      <c r="KV164" s="58"/>
      <c r="KW164" s="58"/>
      <c r="KX164" s="58"/>
      <c r="KY164" s="58"/>
      <c r="KZ164" s="58"/>
      <c r="LA164" s="58"/>
      <c r="LB164" s="58"/>
      <c r="LC164" s="58"/>
      <c r="LD164" s="58"/>
      <c r="LE164" s="58"/>
      <c r="LF164" s="58"/>
      <c r="LG164" s="58"/>
      <c r="LH164" s="58"/>
      <c r="LI164" s="58"/>
      <c r="LJ164" s="58"/>
      <c r="LK164" s="131"/>
      <c r="LL164" s="131"/>
      <c r="LM164" s="131"/>
      <c r="LN164" s="70"/>
      <c r="LO164" s="70"/>
      <c r="LP164" s="70"/>
      <c r="LQ164" s="71"/>
      <c r="LR164" s="71"/>
      <c r="LS164" s="58"/>
      <c r="LT164" s="73"/>
      <c r="LU164" s="73"/>
      <c r="LV164" s="73"/>
      <c r="LW164" s="73"/>
      <c r="LX164" s="73"/>
      <c r="LY164" s="73"/>
      <c r="LZ164" s="132"/>
    </row>
    <row r="165" spans="1:338">
      <c r="A165" s="56" t="str">
        <f xml:space="preserve"> Interface_nominal!A165</f>
        <v>SVE13</v>
      </c>
      <c r="B165" s="57" t="str">
        <f xml:space="preserve"> Interface_nominal!B165</f>
        <v>SVE</v>
      </c>
      <c r="C165" s="57" t="str">
        <f xml:space="preserve"> Interface_nominal!C165</f>
        <v>2012-13</v>
      </c>
      <c r="D165" s="57" t="str">
        <f xml:space="preserve"> Interface_nominal!D165</f>
        <v>SVH</v>
      </c>
      <c r="E165" s="57" t="str">
        <f xml:space="preserve"> Interface_nominal!E165</f>
        <v>SVH13</v>
      </c>
      <c r="F165" s="130"/>
      <c r="G165" s="58"/>
      <c r="H165" s="58"/>
      <c r="I165" s="58"/>
      <c r="J165" s="58"/>
      <c r="K165" s="58"/>
      <c r="L165" s="58"/>
      <c r="M165" s="58"/>
      <c r="N165" s="58"/>
      <c r="O165" s="58"/>
      <c r="P165" s="58"/>
      <c r="Q165" s="58"/>
      <c r="R165" s="58"/>
      <c r="S165" s="58"/>
      <c r="T165" s="58"/>
      <c r="U165" s="58"/>
      <c r="V165" s="58"/>
      <c r="W165" s="58"/>
      <c r="X165" s="58"/>
      <c r="Y165" s="58"/>
      <c r="Z165" s="58"/>
      <c r="AA165" s="58"/>
      <c r="AB165" s="58"/>
      <c r="AC165" s="58"/>
      <c r="AD165" s="58"/>
      <c r="AE165" s="58"/>
      <c r="AF165" s="58"/>
      <c r="AG165" s="58"/>
      <c r="AH165" s="58"/>
      <c r="AI165" s="58"/>
      <c r="AJ165" s="58"/>
      <c r="AK165" s="58"/>
      <c r="AL165" s="58"/>
      <c r="AM165" s="58"/>
      <c r="AN165" s="58"/>
      <c r="AO165" s="58"/>
      <c r="AP165" s="58"/>
      <c r="AQ165" s="58"/>
      <c r="AR165" s="58"/>
      <c r="AS165" s="58"/>
      <c r="AT165" s="58"/>
      <c r="AU165" s="58"/>
      <c r="AV165" s="58"/>
      <c r="AW165" s="58"/>
      <c r="AX165" s="58"/>
      <c r="AY165" s="58"/>
      <c r="AZ165" s="58"/>
      <c r="BA165" s="58"/>
      <c r="BB165" s="58"/>
      <c r="BC165" s="58"/>
      <c r="BD165" s="58"/>
      <c r="BE165" s="58"/>
      <c r="BF165" s="58"/>
      <c r="BG165" s="58"/>
      <c r="BH165" s="58"/>
      <c r="BI165" s="58"/>
      <c r="BJ165" s="58"/>
      <c r="BK165" s="58"/>
      <c r="BL165" s="58"/>
      <c r="BM165" s="58"/>
      <c r="BN165" s="58"/>
      <c r="BO165" s="58"/>
      <c r="BP165" s="58"/>
      <c r="BQ165" s="58"/>
      <c r="BR165" s="58"/>
      <c r="BS165" s="58"/>
      <c r="BT165" s="58"/>
      <c r="BU165" s="58"/>
      <c r="BV165" s="58"/>
      <c r="BW165" s="58"/>
      <c r="BX165" s="58"/>
      <c r="BY165" s="58"/>
      <c r="BZ165" s="58"/>
      <c r="CA165" s="58"/>
      <c r="CB165" s="58"/>
      <c r="CC165" s="58"/>
      <c r="CD165" s="58"/>
      <c r="CE165" s="58"/>
      <c r="CF165" s="58"/>
      <c r="CG165" s="58"/>
      <c r="CH165" s="58"/>
      <c r="CI165" s="58"/>
      <c r="CJ165" s="58"/>
      <c r="CK165" s="58"/>
      <c r="CL165" s="58"/>
      <c r="CM165" s="58"/>
      <c r="CN165" s="58"/>
      <c r="CO165" s="58"/>
      <c r="CP165" s="58"/>
      <c r="CQ165" s="58"/>
      <c r="CR165" s="58"/>
      <c r="CS165" s="58"/>
      <c r="CT165" s="58"/>
      <c r="CU165" s="58"/>
      <c r="CV165" s="58"/>
      <c r="CW165" s="58"/>
      <c r="CX165" s="58"/>
      <c r="CY165" s="58"/>
      <c r="CZ165" s="58"/>
      <c r="DA165" s="58"/>
      <c r="DB165" s="58"/>
      <c r="DC165" s="58"/>
      <c r="DD165" s="58"/>
      <c r="DE165" s="58"/>
      <c r="DF165" s="58"/>
      <c r="DG165" s="58"/>
      <c r="DH165" s="58"/>
      <c r="DI165" s="58"/>
      <c r="DJ165" s="58"/>
      <c r="DK165" s="58"/>
      <c r="DL165" s="58"/>
      <c r="DM165" s="58"/>
      <c r="DN165" s="58"/>
      <c r="DO165" s="58"/>
      <c r="DP165" s="58"/>
      <c r="DQ165" s="58"/>
      <c r="DR165" s="58"/>
      <c r="DS165" s="58"/>
      <c r="DT165" s="58"/>
      <c r="DU165" s="58"/>
      <c r="DV165" s="58"/>
      <c r="DW165" s="58"/>
      <c r="DX165" s="58"/>
      <c r="DY165" s="58"/>
      <c r="DZ165" s="58"/>
      <c r="EA165" s="58"/>
      <c r="EB165" s="58"/>
      <c r="EC165" s="58"/>
      <c r="ED165" s="58"/>
      <c r="EE165" s="58"/>
      <c r="EF165" s="58"/>
      <c r="EG165" s="58"/>
      <c r="EH165" s="58"/>
      <c r="EI165" s="58"/>
      <c r="EJ165" s="58"/>
      <c r="EK165" s="58"/>
      <c r="EL165" s="58"/>
      <c r="EM165" s="58"/>
      <c r="EN165" s="58"/>
      <c r="EO165" s="58"/>
      <c r="EP165" s="58"/>
      <c r="EQ165" s="58"/>
      <c r="ER165" s="58"/>
      <c r="ES165" s="58"/>
      <c r="ET165" s="58"/>
      <c r="EU165" s="58"/>
      <c r="EV165" s="58"/>
      <c r="EW165" s="58"/>
      <c r="EX165" s="58"/>
      <c r="EY165" s="58"/>
      <c r="EZ165" s="58"/>
      <c r="FA165" s="58"/>
      <c r="FB165" s="58"/>
      <c r="FC165" s="58"/>
      <c r="FD165" s="58"/>
      <c r="FE165" s="58"/>
      <c r="FF165" s="58"/>
      <c r="FG165" s="58"/>
      <c r="FH165" s="58"/>
      <c r="FI165" s="58"/>
      <c r="FJ165" s="58"/>
      <c r="FK165" s="58"/>
      <c r="FL165" s="58"/>
      <c r="FM165" s="58"/>
      <c r="FN165" s="58"/>
      <c r="FO165" s="58"/>
      <c r="FP165" s="58"/>
      <c r="FQ165" s="58"/>
      <c r="FR165" s="58"/>
      <c r="FS165" s="58"/>
      <c r="FT165" s="58"/>
      <c r="FU165" s="58"/>
      <c r="FV165" s="58"/>
      <c r="FW165" s="58"/>
      <c r="FX165" s="58"/>
      <c r="FY165" s="58"/>
      <c r="FZ165" s="58"/>
      <c r="GA165" s="58"/>
      <c r="GB165" s="58"/>
      <c r="GC165" s="58"/>
      <c r="GD165" s="58"/>
      <c r="GE165" s="58"/>
      <c r="GF165" s="58"/>
      <c r="GG165" s="58"/>
      <c r="GH165" s="58"/>
      <c r="GI165" s="58"/>
      <c r="GJ165" s="58"/>
      <c r="GK165" s="58"/>
      <c r="GL165" s="58"/>
      <c r="GM165" s="58"/>
      <c r="GN165" s="58"/>
      <c r="GO165" s="58"/>
      <c r="GP165" s="58"/>
      <c r="GQ165" s="58"/>
      <c r="GR165" s="58"/>
      <c r="GS165" s="58"/>
      <c r="GT165" s="58"/>
      <c r="GU165" s="58"/>
      <c r="GV165" s="58"/>
      <c r="GW165" s="58"/>
      <c r="GX165" s="58"/>
      <c r="GY165" s="58"/>
      <c r="GZ165" s="58"/>
      <c r="HA165" s="58"/>
      <c r="HB165" s="58"/>
      <c r="HC165" s="58"/>
      <c r="HD165" s="58"/>
      <c r="HE165" s="58"/>
      <c r="HF165" s="58"/>
      <c r="HG165" s="58"/>
      <c r="HH165" s="58"/>
      <c r="HI165" s="58"/>
      <c r="HJ165" s="58"/>
      <c r="HK165" s="58"/>
      <c r="HL165" s="58"/>
      <c r="HM165" s="58"/>
      <c r="HN165" s="58"/>
      <c r="HO165" s="58"/>
      <c r="HP165" s="58"/>
      <c r="HQ165" s="58"/>
      <c r="HR165" s="58"/>
      <c r="HS165" s="58"/>
      <c r="HT165" s="58"/>
      <c r="HU165" s="58"/>
      <c r="HV165" s="58"/>
      <c r="HW165" s="58"/>
      <c r="HX165" s="58"/>
      <c r="HY165" s="58"/>
      <c r="HZ165" s="58"/>
      <c r="IA165" s="58"/>
      <c r="IB165" s="58"/>
      <c r="IC165" s="58"/>
      <c r="ID165" s="58"/>
      <c r="IE165" s="58"/>
      <c r="IF165" s="58"/>
      <c r="IG165" s="58"/>
      <c r="IH165" s="58"/>
      <c r="II165" s="58"/>
      <c r="IJ165" s="58"/>
      <c r="IK165" s="58"/>
      <c r="IL165" s="58"/>
      <c r="IM165" s="58"/>
      <c r="IN165" s="58"/>
      <c r="IO165" s="58"/>
      <c r="IP165" s="58"/>
      <c r="IQ165" s="58"/>
      <c r="IR165" s="58"/>
      <c r="IS165" s="58"/>
      <c r="IT165" s="58"/>
      <c r="IU165" s="58"/>
      <c r="IV165" s="58"/>
      <c r="IW165" s="58"/>
      <c r="IX165" s="58"/>
      <c r="IY165" s="58"/>
      <c r="IZ165" s="58"/>
      <c r="JA165" s="58"/>
      <c r="JB165" s="58"/>
      <c r="JC165" s="58"/>
      <c r="JD165" s="58"/>
      <c r="JE165" s="58"/>
      <c r="JF165" s="58"/>
      <c r="JG165" s="58"/>
      <c r="JH165" s="58"/>
      <c r="JI165" s="58"/>
      <c r="JJ165" s="58"/>
      <c r="JK165" s="58"/>
      <c r="JL165" s="58"/>
      <c r="JM165" s="58"/>
      <c r="JN165" s="58"/>
      <c r="JO165" s="58"/>
      <c r="JP165" s="58"/>
      <c r="JQ165" s="58"/>
      <c r="JR165" s="58"/>
      <c r="JS165" s="58"/>
      <c r="JT165" s="58"/>
      <c r="JU165" s="58"/>
      <c r="JV165" s="58"/>
      <c r="JW165" s="58"/>
      <c r="JX165" s="58"/>
      <c r="JY165" s="58"/>
      <c r="JZ165" s="58"/>
      <c r="KA165" s="58">
        <v>1E-3</v>
      </c>
      <c r="KB165" s="58">
        <v>1E-3</v>
      </c>
      <c r="KC165" s="58">
        <v>1E-3</v>
      </c>
      <c r="KD165" s="58">
        <v>1E-3</v>
      </c>
      <c r="KE165" s="58">
        <v>1E-3</v>
      </c>
      <c r="KF165" s="58">
        <v>1E-3</v>
      </c>
      <c r="KG165" s="58">
        <v>1E-3</v>
      </c>
      <c r="KH165" s="58">
        <v>1E-3</v>
      </c>
      <c r="KI165" s="58">
        <v>1E-3</v>
      </c>
      <c r="KJ165" s="58">
        <v>1E-3</v>
      </c>
      <c r="KK165" s="58">
        <v>1E-3</v>
      </c>
      <c r="KL165" s="58">
        <v>1E-3</v>
      </c>
      <c r="KM165" s="58">
        <v>1E-3</v>
      </c>
      <c r="KN165" s="58">
        <v>1E-3</v>
      </c>
      <c r="KO165" s="68"/>
      <c r="KP165" s="68"/>
      <c r="KQ165" s="68"/>
      <c r="KR165" s="68"/>
      <c r="KS165" s="68"/>
      <c r="KT165" s="68"/>
      <c r="KU165" s="69"/>
      <c r="KV165" s="58"/>
      <c r="KW165" s="58"/>
      <c r="KX165" s="58"/>
      <c r="KY165" s="58"/>
      <c r="KZ165" s="58"/>
      <c r="LA165" s="58"/>
      <c r="LB165" s="58"/>
      <c r="LC165" s="58"/>
      <c r="LD165" s="58"/>
      <c r="LE165" s="58"/>
      <c r="LF165" s="58"/>
      <c r="LG165" s="58"/>
      <c r="LH165" s="58"/>
      <c r="LI165" s="58"/>
      <c r="LJ165" s="58"/>
      <c r="LK165" s="131"/>
      <c r="LL165" s="131"/>
      <c r="LM165" s="131"/>
      <c r="LN165" s="70"/>
      <c r="LO165" s="70"/>
      <c r="LP165" s="70"/>
      <c r="LQ165" s="71"/>
      <c r="LR165" s="71"/>
      <c r="LS165" s="58"/>
      <c r="LT165" s="73"/>
      <c r="LU165" s="73"/>
      <c r="LV165" s="73"/>
      <c r="LW165" s="73"/>
      <c r="LX165" s="73"/>
      <c r="LY165" s="73"/>
      <c r="LZ165" s="132"/>
    </row>
    <row r="166" spans="1:338">
      <c r="A166" s="56" t="str">
        <f xml:space="preserve"> Interface_nominal!A166</f>
        <v>SVE14</v>
      </c>
      <c r="B166" s="57" t="str">
        <f xml:space="preserve"> Interface_nominal!B166</f>
        <v>SVE</v>
      </c>
      <c r="C166" s="57" t="str">
        <f xml:space="preserve"> Interface_nominal!C166</f>
        <v>2013-14</v>
      </c>
      <c r="D166" s="57" t="str">
        <f xml:space="preserve"> Interface_nominal!D166</f>
        <v>SVH</v>
      </c>
      <c r="E166" s="57" t="str">
        <f xml:space="preserve"> Interface_nominal!E166</f>
        <v>SVH14</v>
      </c>
      <c r="F166" s="130"/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  <c r="U166" s="58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/>
      <c r="AK166" s="58"/>
      <c r="AL166" s="58"/>
      <c r="AM166" s="58"/>
      <c r="AN166" s="58"/>
      <c r="AO166" s="58"/>
      <c r="AP166" s="58"/>
      <c r="AQ166" s="58"/>
      <c r="AR166" s="58"/>
      <c r="AS166" s="58"/>
      <c r="AT166" s="58"/>
      <c r="AU166" s="58"/>
      <c r="AV166" s="58"/>
      <c r="AW166" s="58"/>
      <c r="AX166" s="58"/>
      <c r="AY166" s="58"/>
      <c r="AZ166" s="58"/>
      <c r="BA166" s="58"/>
      <c r="BB166" s="58"/>
      <c r="BC166" s="58"/>
      <c r="BD166" s="58"/>
      <c r="BE166" s="58"/>
      <c r="BF166" s="58"/>
      <c r="BG166" s="58"/>
      <c r="BH166" s="58"/>
      <c r="BI166" s="58"/>
      <c r="BJ166" s="58"/>
      <c r="BK166" s="58"/>
      <c r="BL166" s="58"/>
      <c r="BM166" s="58"/>
      <c r="BN166" s="58"/>
      <c r="BO166" s="58"/>
      <c r="BP166" s="58"/>
      <c r="BQ166" s="58"/>
      <c r="BR166" s="58"/>
      <c r="BS166" s="58"/>
      <c r="BT166" s="58"/>
      <c r="BU166" s="58"/>
      <c r="BV166" s="58"/>
      <c r="BW166" s="58"/>
      <c r="BX166" s="58"/>
      <c r="BY166" s="58"/>
      <c r="BZ166" s="58"/>
      <c r="CA166" s="58"/>
      <c r="CB166" s="58"/>
      <c r="CC166" s="58"/>
      <c r="CD166" s="58"/>
      <c r="CE166" s="58"/>
      <c r="CF166" s="58"/>
      <c r="CG166" s="58"/>
      <c r="CH166" s="58"/>
      <c r="CI166" s="58"/>
      <c r="CJ166" s="58"/>
      <c r="CK166" s="58"/>
      <c r="CL166" s="58"/>
      <c r="CM166" s="58"/>
      <c r="CN166" s="58"/>
      <c r="CO166" s="58"/>
      <c r="CP166" s="58"/>
      <c r="CQ166" s="58"/>
      <c r="CR166" s="58"/>
      <c r="CS166" s="58"/>
      <c r="CT166" s="58"/>
      <c r="CU166" s="58"/>
      <c r="CV166" s="58"/>
      <c r="CW166" s="58"/>
      <c r="CX166" s="58"/>
      <c r="CY166" s="58"/>
      <c r="CZ166" s="58"/>
      <c r="DA166" s="58"/>
      <c r="DB166" s="58"/>
      <c r="DC166" s="58"/>
      <c r="DD166" s="58"/>
      <c r="DE166" s="58"/>
      <c r="DF166" s="58"/>
      <c r="DG166" s="58"/>
      <c r="DH166" s="58"/>
      <c r="DI166" s="58"/>
      <c r="DJ166" s="58"/>
      <c r="DK166" s="58"/>
      <c r="DL166" s="58"/>
      <c r="DM166" s="58"/>
      <c r="DN166" s="58"/>
      <c r="DO166" s="58"/>
      <c r="DP166" s="58"/>
      <c r="DQ166" s="58"/>
      <c r="DR166" s="58"/>
      <c r="DS166" s="58"/>
      <c r="DT166" s="58"/>
      <c r="DU166" s="58"/>
      <c r="DV166" s="58"/>
      <c r="DW166" s="58"/>
      <c r="DX166" s="58"/>
      <c r="DY166" s="58"/>
      <c r="DZ166" s="58"/>
      <c r="EA166" s="58"/>
      <c r="EB166" s="58"/>
      <c r="EC166" s="58"/>
      <c r="ED166" s="58"/>
      <c r="EE166" s="58"/>
      <c r="EF166" s="58"/>
      <c r="EG166" s="58"/>
      <c r="EH166" s="58"/>
      <c r="EI166" s="58"/>
      <c r="EJ166" s="58"/>
      <c r="EK166" s="58"/>
      <c r="EL166" s="58"/>
      <c r="EM166" s="58"/>
      <c r="EN166" s="58"/>
      <c r="EO166" s="58"/>
      <c r="EP166" s="58"/>
      <c r="EQ166" s="58"/>
      <c r="ER166" s="58"/>
      <c r="ES166" s="58"/>
      <c r="ET166" s="58"/>
      <c r="EU166" s="58"/>
      <c r="EV166" s="58"/>
      <c r="EW166" s="58"/>
      <c r="EX166" s="58"/>
      <c r="EY166" s="58"/>
      <c r="EZ166" s="58"/>
      <c r="FA166" s="58"/>
      <c r="FB166" s="58"/>
      <c r="FC166" s="58"/>
      <c r="FD166" s="58"/>
      <c r="FE166" s="58"/>
      <c r="FF166" s="58"/>
      <c r="FG166" s="58"/>
      <c r="FH166" s="58"/>
      <c r="FI166" s="58"/>
      <c r="FJ166" s="58"/>
      <c r="FK166" s="58"/>
      <c r="FL166" s="58"/>
      <c r="FM166" s="58"/>
      <c r="FN166" s="58"/>
      <c r="FO166" s="58"/>
      <c r="FP166" s="58"/>
      <c r="FQ166" s="58"/>
      <c r="FR166" s="58"/>
      <c r="FS166" s="58"/>
      <c r="FT166" s="58"/>
      <c r="FU166" s="58"/>
      <c r="FV166" s="58"/>
      <c r="FW166" s="58"/>
      <c r="FX166" s="58"/>
      <c r="FY166" s="58"/>
      <c r="FZ166" s="58"/>
      <c r="GA166" s="58"/>
      <c r="GB166" s="58"/>
      <c r="GC166" s="58"/>
      <c r="GD166" s="58"/>
      <c r="GE166" s="58"/>
      <c r="GF166" s="58"/>
      <c r="GG166" s="58"/>
      <c r="GH166" s="58"/>
      <c r="GI166" s="58"/>
      <c r="GJ166" s="58"/>
      <c r="GK166" s="58"/>
      <c r="GL166" s="58"/>
      <c r="GM166" s="58"/>
      <c r="GN166" s="58"/>
      <c r="GO166" s="58"/>
      <c r="GP166" s="58"/>
      <c r="GQ166" s="58"/>
      <c r="GR166" s="58"/>
      <c r="GS166" s="58"/>
      <c r="GT166" s="58"/>
      <c r="GU166" s="58"/>
      <c r="GV166" s="58"/>
      <c r="GW166" s="58"/>
      <c r="GX166" s="58"/>
      <c r="GY166" s="58"/>
      <c r="GZ166" s="58"/>
      <c r="HA166" s="58"/>
      <c r="HB166" s="58"/>
      <c r="HC166" s="58"/>
      <c r="HD166" s="58"/>
      <c r="HE166" s="58"/>
      <c r="HF166" s="58"/>
      <c r="HG166" s="58"/>
      <c r="HH166" s="58"/>
      <c r="HI166" s="58"/>
      <c r="HJ166" s="58"/>
      <c r="HK166" s="58"/>
      <c r="HL166" s="58"/>
      <c r="HM166" s="58"/>
      <c r="HN166" s="58"/>
      <c r="HO166" s="58"/>
      <c r="HP166" s="58"/>
      <c r="HQ166" s="58"/>
      <c r="HR166" s="58"/>
      <c r="HS166" s="58"/>
      <c r="HT166" s="58"/>
      <c r="HU166" s="58"/>
      <c r="HV166" s="58"/>
      <c r="HW166" s="58"/>
      <c r="HX166" s="58"/>
      <c r="HY166" s="58"/>
      <c r="HZ166" s="58"/>
      <c r="IA166" s="58"/>
      <c r="IB166" s="58"/>
      <c r="IC166" s="58"/>
      <c r="ID166" s="58"/>
      <c r="IE166" s="58"/>
      <c r="IF166" s="58"/>
      <c r="IG166" s="58"/>
      <c r="IH166" s="58"/>
      <c r="II166" s="58"/>
      <c r="IJ166" s="58"/>
      <c r="IK166" s="58"/>
      <c r="IL166" s="58"/>
      <c r="IM166" s="58"/>
      <c r="IN166" s="58"/>
      <c r="IO166" s="58"/>
      <c r="IP166" s="58"/>
      <c r="IQ166" s="58"/>
      <c r="IR166" s="58"/>
      <c r="IS166" s="58"/>
      <c r="IT166" s="58"/>
      <c r="IU166" s="58"/>
      <c r="IV166" s="58"/>
      <c r="IW166" s="58"/>
      <c r="IX166" s="58"/>
      <c r="IY166" s="58"/>
      <c r="IZ166" s="58"/>
      <c r="JA166" s="58"/>
      <c r="JB166" s="58"/>
      <c r="JC166" s="58"/>
      <c r="JD166" s="58"/>
      <c r="JE166" s="58"/>
      <c r="JF166" s="58"/>
      <c r="JG166" s="58"/>
      <c r="JH166" s="58"/>
      <c r="JI166" s="58"/>
      <c r="JJ166" s="58"/>
      <c r="JK166" s="58"/>
      <c r="JL166" s="58"/>
      <c r="JM166" s="58"/>
      <c r="JN166" s="58"/>
      <c r="JO166" s="58"/>
      <c r="JP166" s="58"/>
      <c r="JQ166" s="58"/>
      <c r="JR166" s="58"/>
      <c r="JS166" s="58"/>
      <c r="JT166" s="58"/>
      <c r="JU166" s="58"/>
      <c r="JV166" s="58"/>
      <c r="JW166" s="58"/>
      <c r="JX166" s="58"/>
      <c r="JY166" s="58"/>
      <c r="JZ166" s="58"/>
      <c r="KA166" s="58">
        <v>1E-3</v>
      </c>
      <c r="KB166" s="58">
        <v>1E-3</v>
      </c>
      <c r="KC166" s="58">
        <v>1E-3</v>
      </c>
      <c r="KD166" s="58">
        <v>1E-3</v>
      </c>
      <c r="KE166" s="58">
        <v>1E-3</v>
      </c>
      <c r="KF166" s="58">
        <v>1E-3</v>
      </c>
      <c r="KG166" s="58">
        <v>1E-3</v>
      </c>
      <c r="KH166" s="58">
        <v>1E-3</v>
      </c>
      <c r="KI166" s="58">
        <v>1E-3</v>
      </c>
      <c r="KJ166" s="58">
        <v>1E-3</v>
      </c>
      <c r="KK166" s="58">
        <v>1E-3</v>
      </c>
      <c r="KL166" s="58">
        <v>1E-3</v>
      </c>
      <c r="KM166" s="58">
        <v>1E-3</v>
      </c>
      <c r="KN166" s="58">
        <v>1E-3</v>
      </c>
      <c r="KO166" s="68"/>
      <c r="KP166" s="68"/>
      <c r="KQ166" s="68"/>
      <c r="KR166" s="68"/>
      <c r="KS166" s="68"/>
      <c r="KT166" s="68"/>
      <c r="KU166" s="69"/>
      <c r="KV166" s="58"/>
      <c r="KW166" s="58"/>
      <c r="KX166" s="58"/>
      <c r="KY166" s="58"/>
      <c r="KZ166" s="58"/>
      <c r="LA166" s="58"/>
      <c r="LB166" s="58"/>
      <c r="LC166" s="58"/>
      <c r="LD166" s="58"/>
      <c r="LE166" s="58"/>
      <c r="LF166" s="58"/>
      <c r="LG166" s="58"/>
      <c r="LH166" s="58"/>
      <c r="LI166" s="58"/>
      <c r="LJ166" s="58"/>
      <c r="LK166" s="131"/>
      <c r="LL166" s="131"/>
      <c r="LM166" s="131"/>
      <c r="LN166" s="70"/>
      <c r="LO166" s="70"/>
      <c r="LP166" s="70"/>
      <c r="LQ166" s="71"/>
      <c r="LR166" s="71"/>
      <c r="LS166" s="58"/>
      <c r="LT166" s="73"/>
      <c r="LU166" s="73"/>
      <c r="LV166" s="73"/>
      <c r="LW166" s="73"/>
      <c r="LX166" s="73"/>
      <c r="LY166" s="73"/>
      <c r="LZ166" s="132"/>
    </row>
    <row r="167" spans="1:338">
      <c r="A167" s="56" t="str">
        <f xml:space="preserve"> Interface_nominal!A167</f>
        <v>SVE15</v>
      </c>
      <c r="B167" s="57" t="str">
        <f xml:space="preserve"> Interface_nominal!B167</f>
        <v>SVE</v>
      </c>
      <c r="C167" s="57" t="str">
        <f xml:space="preserve"> Interface_nominal!C167</f>
        <v>2014-15</v>
      </c>
      <c r="D167" s="57" t="str">
        <f xml:space="preserve"> Interface_nominal!D167</f>
        <v>SVH</v>
      </c>
      <c r="E167" s="57" t="str">
        <f xml:space="preserve"> Interface_nominal!E167</f>
        <v>SVH15</v>
      </c>
      <c r="F167" s="130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  <c r="AT167" s="58"/>
      <c r="AU167" s="58"/>
      <c r="AV167" s="58"/>
      <c r="AW167" s="58"/>
      <c r="AX167" s="58"/>
      <c r="AY167" s="58"/>
      <c r="AZ167" s="58"/>
      <c r="BA167" s="58"/>
      <c r="BB167" s="58"/>
      <c r="BC167" s="58"/>
      <c r="BD167" s="58"/>
      <c r="BE167" s="58"/>
      <c r="BF167" s="58"/>
      <c r="BG167" s="58"/>
      <c r="BH167" s="58"/>
      <c r="BI167" s="58"/>
      <c r="BJ167" s="58"/>
      <c r="BK167" s="58"/>
      <c r="BL167" s="58"/>
      <c r="BM167" s="58"/>
      <c r="BN167" s="58"/>
      <c r="BO167" s="58"/>
      <c r="BP167" s="58"/>
      <c r="BQ167" s="58"/>
      <c r="BR167" s="58"/>
      <c r="BS167" s="58"/>
      <c r="BT167" s="58"/>
      <c r="BU167" s="58"/>
      <c r="BV167" s="58"/>
      <c r="BW167" s="58"/>
      <c r="BX167" s="58"/>
      <c r="BY167" s="58"/>
      <c r="BZ167" s="58"/>
      <c r="CA167" s="58"/>
      <c r="CB167" s="58"/>
      <c r="CC167" s="58"/>
      <c r="CD167" s="58"/>
      <c r="CE167" s="58"/>
      <c r="CF167" s="58"/>
      <c r="CG167" s="58"/>
      <c r="CH167" s="58"/>
      <c r="CI167" s="58"/>
      <c r="CJ167" s="58"/>
      <c r="CK167" s="58"/>
      <c r="CL167" s="58"/>
      <c r="CM167" s="58"/>
      <c r="CN167" s="58"/>
      <c r="CO167" s="58"/>
      <c r="CP167" s="58"/>
      <c r="CQ167" s="58"/>
      <c r="CR167" s="58"/>
      <c r="CS167" s="58"/>
      <c r="CT167" s="58"/>
      <c r="CU167" s="58"/>
      <c r="CV167" s="58"/>
      <c r="CW167" s="58"/>
      <c r="CX167" s="58"/>
      <c r="CY167" s="58"/>
      <c r="CZ167" s="58"/>
      <c r="DA167" s="58"/>
      <c r="DB167" s="58"/>
      <c r="DC167" s="58"/>
      <c r="DD167" s="58"/>
      <c r="DE167" s="58"/>
      <c r="DF167" s="58"/>
      <c r="DG167" s="58"/>
      <c r="DH167" s="58"/>
      <c r="DI167" s="58"/>
      <c r="DJ167" s="58"/>
      <c r="DK167" s="58"/>
      <c r="DL167" s="58"/>
      <c r="DM167" s="58"/>
      <c r="DN167" s="58"/>
      <c r="DO167" s="58"/>
      <c r="DP167" s="58"/>
      <c r="DQ167" s="58"/>
      <c r="DR167" s="58"/>
      <c r="DS167" s="58"/>
      <c r="DT167" s="58"/>
      <c r="DU167" s="58"/>
      <c r="DV167" s="58"/>
      <c r="DW167" s="58"/>
      <c r="DX167" s="58"/>
      <c r="DY167" s="58"/>
      <c r="DZ167" s="58"/>
      <c r="EA167" s="58"/>
      <c r="EB167" s="58"/>
      <c r="EC167" s="58"/>
      <c r="ED167" s="58"/>
      <c r="EE167" s="58"/>
      <c r="EF167" s="58"/>
      <c r="EG167" s="58"/>
      <c r="EH167" s="58"/>
      <c r="EI167" s="58"/>
      <c r="EJ167" s="58"/>
      <c r="EK167" s="58"/>
      <c r="EL167" s="58"/>
      <c r="EM167" s="58"/>
      <c r="EN167" s="58"/>
      <c r="EO167" s="58"/>
      <c r="EP167" s="58"/>
      <c r="EQ167" s="58"/>
      <c r="ER167" s="58"/>
      <c r="ES167" s="58"/>
      <c r="ET167" s="58"/>
      <c r="EU167" s="58"/>
      <c r="EV167" s="58"/>
      <c r="EW167" s="58"/>
      <c r="EX167" s="58"/>
      <c r="EY167" s="58"/>
      <c r="EZ167" s="58"/>
      <c r="FA167" s="58"/>
      <c r="FB167" s="58"/>
      <c r="FC167" s="58"/>
      <c r="FD167" s="58"/>
      <c r="FE167" s="58"/>
      <c r="FF167" s="58"/>
      <c r="FG167" s="58"/>
      <c r="FH167" s="58"/>
      <c r="FI167" s="58"/>
      <c r="FJ167" s="58"/>
      <c r="FK167" s="58"/>
      <c r="FL167" s="58"/>
      <c r="FM167" s="58"/>
      <c r="FN167" s="58"/>
      <c r="FO167" s="58"/>
      <c r="FP167" s="58"/>
      <c r="FQ167" s="58"/>
      <c r="FR167" s="58"/>
      <c r="FS167" s="58"/>
      <c r="FT167" s="58"/>
      <c r="FU167" s="58"/>
      <c r="FV167" s="58"/>
      <c r="FW167" s="58"/>
      <c r="FX167" s="58"/>
      <c r="FY167" s="58"/>
      <c r="FZ167" s="58"/>
      <c r="GA167" s="58"/>
      <c r="GB167" s="58"/>
      <c r="GC167" s="58"/>
      <c r="GD167" s="58"/>
      <c r="GE167" s="58"/>
      <c r="GF167" s="58"/>
      <c r="GG167" s="58"/>
      <c r="GH167" s="58"/>
      <c r="GI167" s="58"/>
      <c r="GJ167" s="58"/>
      <c r="GK167" s="58"/>
      <c r="GL167" s="58"/>
      <c r="GM167" s="58"/>
      <c r="GN167" s="58"/>
      <c r="GO167" s="58"/>
      <c r="GP167" s="58"/>
      <c r="GQ167" s="58"/>
      <c r="GR167" s="58"/>
      <c r="GS167" s="58"/>
      <c r="GT167" s="58"/>
      <c r="GU167" s="58"/>
      <c r="GV167" s="58"/>
      <c r="GW167" s="58"/>
      <c r="GX167" s="58"/>
      <c r="GY167" s="58"/>
      <c r="GZ167" s="58"/>
      <c r="HA167" s="58"/>
      <c r="HB167" s="58"/>
      <c r="HC167" s="58"/>
      <c r="HD167" s="58"/>
      <c r="HE167" s="58"/>
      <c r="HF167" s="58"/>
      <c r="HG167" s="58"/>
      <c r="HH167" s="58"/>
      <c r="HI167" s="58"/>
      <c r="HJ167" s="58"/>
      <c r="HK167" s="58"/>
      <c r="HL167" s="58"/>
      <c r="HM167" s="58"/>
      <c r="HN167" s="58"/>
      <c r="HO167" s="58"/>
      <c r="HP167" s="58"/>
      <c r="HQ167" s="58"/>
      <c r="HR167" s="58"/>
      <c r="HS167" s="58"/>
      <c r="HT167" s="58"/>
      <c r="HU167" s="58"/>
      <c r="HV167" s="58"/>
      <c r="HW167" s="58"/>
      <c r="HX167" s="58"/>
      <c r="HY167" s="58"/>
      <c r="HZ167" s="58"/>
      <c r="IA167" s="58"/>
      <c r="IB167" s="58"/>
      <c r="IC167" s="58"/>
      <c r="ID167" s="58"/>
      <c r="IE167" s="58"/>
      <c r="IF167" s="58"/>
      <c r="IG167" s="58"/>
      <c r="IH167" s="58"/>
      <c r="II167" s="58"/>
      <c r="IJ167" s="58"/>
      <c r="IK167" s="58"/>
      <c r="IL167" s="58"/>
      <c r="IM167" s="58"/>
      <c r="IN167" s="58"/>
      <c r="IO167" s="58"/>
      <c r="IP167" s="58"/>
      <c r="IQ167" s="58"/>
      <c r="IR167" s="58"/>
      <c r="IS167" s="58"/>
      <c r="IT167" s="58"/>
      <c r="IU167" s="58"/>
      <c r="IV167" s="58"/>
      <c r="IW167" s="58"/>
      <c r="IX167" s="58"/>
      <c r="IY167" s="58"/>
      <c r="IZ167" s="58"/>
      <c r="JA167" s="58"/>
      <c r="JB167" s="58"/>
      <c r="JC167" s="58"/>
      <c r="JD167" s="58"/>
      <c r="JE167" s="58"/>
      <c r="JF167" s="58"/>
      <c r="JG167" s="58"/>
      <c r="JH167" s="58"/>
      <c r="JI167" s="58"/>
      <c r="JJ167" s="58"/>
      <c r="JK167" s="58"/>
      <c r="JL167" s="58"/>
      <c r="JM167" s="58"/>
      <c r="JN167" s="58"/>
      <c r="JO167" s="58"/>
      <c r="JP167" s="58"/>
      <c r="JQ167" s="58"/>
      <c r="JR167" s="58"/>
      <c r="JS167" s="58"/>
      <c r="JT167" s="58"/>
      <c r="JU167" s="58"/>
      <c r="JV167" s="58"/>
      <c r="JW167" s="58"/>
      <c r="JX167" s="58"/>
      <c r="JY167" s="58"/>
      <c r="JZ167" s="58"/>
      <c r="KA167" s="58">
        <v>1E-3</v>
      </c>
      <c r="KB167" s="58">
        <v>1E-3</v>
      </c>
      <c r="KC167" s="58">
        <v>1E-3</v>
      </c>
      <c r="KD167" s="58">
        <v>1E-3</v>
      </c>
      <c r="KE167" s="58">
        <v>1E-3</v>
      </c>
      <c r="KF167" s="58">
        <v>1E-3</v>
      </c>
      <c r="KG167" s="58">
        <v>1E-3</v>
      </c>
      <c r="KH167" s="58">
        <v>1E-3</v>
      </c>
      <c r="KI167" s="58">
        <v>1E-3</v>
      </c>
      <c r="KJ167" s="58">
        <v>1E-3</v>
      </c>
      <c r="KK167" s="58">
        <v>1E-3</v>
      </c>
      <c r="KL167" s="58">
        <v>1E-3</v>
      </c>
      <c r="KM167" s="58">
        <v>1E-3</v>
      </c>
      <c r="KN167" s="58">
        <v>1E-3</v>
      </c>
      <c r="KO167" s="68"/>
      <c r="KP167" s="68"/>
      <c r="KQ167" s="68"/>
      <c r="KR167" s="68"/>
      <c r="KS167" s="68"/>
      <c r="KT167" s="68"/>
      <c r="KU167" s="69"/>
      <c r="KV167" s="58"/>
      <c r="KW167" s="58"/>
      <c r="KX167" s="58"/>
      <c r="KY167" s="58"/>
      <c r="KZ167" s="58"/>
      <c r="LA167" s="58"/>
      <c r="LB167" s="58"/>
      <c r="LC167" s="58"/>
      <c r="LD167" s="58"/>
      <c r="LE167" s="58"/>
      <c r="LF167" s="58"/>
      <c r="LG167" s="58"/>
      <c r="LH167" s="58"/>
      <c r="LI167" s="58"/>
      <c r="LJ167" s="58"/>
      <c r="LK167" s="131"/>
      <c r="LL167" s="131"/>
      <c r="LM167" s="131"/>
      <c r="LN167" s="70"/>
      <c r="LO167" s="70"/>
      <c r="LP167" s="70"/>
      <c r="LQ167" s="71"/>
      <c r="LR167" s="71"/>
      <c r="LS167" s="58"/>
      <c r="LT167" s="73"/>
      <c r="LU167" s="73"/>
      <c r="LV167" s="73"/>
      <c r="LW167" s="73"/>
      <c r="LX167" s="73"/>
      <c r="LY167" s="73"/>
      <c r="LZ167" s="132"/>
    </row>
    <row r="168" spans="1:338">
      <c r="A168" s="56" t="str">
        <f xml:space="preserve"> Interface_nominal!A168</f>
        <v>SVE16</v>
      </c>
      <c r="B168" s="57" t="str">
        <f xml:space="preserve"> Interface_nominal!B168</f>
        <v>SVE</v>
      </c>
      <c r="C168" s="57" t="str">
        <f xml:space="preserve"> Interface_nominal!C168</f>
        <v>2015-16</v>
      </c>
      <c r="D168" s="57" t="str">
        <f xml:space="preserve"> Interface_nominal!D168</f>
        <v>SVH</v>
      </c>
      <c r="E168" s="57" t="str">
        <f xml:space="preserve"> Interface_nominal!E168</f>
        <v>SVH16</v>
      </c>
      <c r="F168" s="130"/>
      <c r="G168" s="57"/>
      <c r="H168" s="57"/>
      <c r="I168" s="57"/>
      <c r="J168" s="57"/>
      <c r="K168" s="57"/>
      <c r="L168" s="57"/>
      <c r="M168" s="57"/>
      <c r="N168" s="57"/>
      <c r="O168" s="57"/>
      <c r="P168" s="57"/>
      <c r="Q168" s="57"/>
      <c r="R168" s="57"/>
      <c r="S168" s="57"/>
      <c r="T168" s="57"/>
      <c r="U168" s="57"/>
      <c r="V168" s="57"/>
      <c r="W168" s="57"/>
      <c r="X168" s="57"/>
      <c r="Y168" s="57"/>
      <c r="Z168" s="57"/>
      <c r="AA168" s="57"/>
      <c r="AB168" s="57"/>
      <c r="AC168" s="57"/>
      <c r="AD168" s="57"/>
      <c r="AE168" s="57"/>
      <c r="AF168" s="57"/>
      <c r="AG168" s="57"/>
      <c r="AH168" s="57"/>
      <c r="AI168" s="57"/>
      <c r="AJ168" s="57"/>
      <c r="AK168" s="57"/>
      <c r="AL168" s="57"/>
      <c r="AM168" s="57"/>
      <c r="AN168" s="57"/>
      <c r="AO168" s="57"/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  <c r="BC168" s="57"/>
      <c r="BD168" s="57"/>
      <c r="BE168" s="57"/>
      <c r="BF168" s="57"/>
      <c r="BG168" s="57"/>
      <c r="BH168" s="57"/>
      <c r="BI168" s="57"/>
      <c r="BJ168" s="57"/>
      <c r="BK168" s="57"/>
      <c r="BL168" s="57"/>
      <c r="BM168" s="57"/>
      <c r="BN168" s="57"/>
      <c r="BO168" s="57"/>
      <c r="BP168" s="57"/>
      <c r="BQ168" s="57"/>
      <c r="BR168" s="57"/>
      <c r="BS168" s="57"/>
      <c r="BT168" s="57"/>
      <c r="BU168" s="57"/>
      <c r="BV168" s="57"/>
      <c r="BW168" s="57"/>
      <c r="BX168" s="57"/>
      <c r="BY168" s="57"/>
      <c r="BZ168" s="57"/>
      <c r="CA168" s="57"/>
      <c r="CB168" s="57"/>
      <c r="CC168" s="57"/>
      <c r="CD168" s="57"/>
      <c r="CE168" s="57"/>
      <c r="CF168" s="57"/>
      <c r="CG168" s="57"/>
      <c r="CH168" s="57"/>
      <c r="CI168" s="57"/>
      <c r="CJ168" s="57"/>
      <c r="CK168" s="57"/>
      <c r="CL168" s="57"/>
      <c r="CM168" s="57"/>
      <c r="CN168" s="57"/>
      <c r="CO168" s="57"/>
      <c r="CP168" s="57"/>
      <c r="CQ168" s="57"/>
      <c r="CR168" s="57"/>
      <c r="CS168" s="57"/>
      <c r="CT168" s="57"/>
      <c r="CU168" s="57"/>
      <c r="CV168" s="57"/>
      <c r="CW168" s="57"/>
      <c r="CX168" s="57"/>
      <c r="CY168" s="57"/>
      <c r="CZ168" s="57"/>
      <c r="DA168" s="57"/>
      <c r="DB168" s="57"/>
      <c r="DC168" s="57"/>
      <c r="DD168" s="57"/>
      <c r="DE168" s="57"/>
      <c r="DF168" s="57"/>
      <c r="DG168" s="57"/>
      <c r="DH168" s="57"/>
      <c r="DI168" s="57"/>
      <c r="DJ168" s="57"/>
      <c r="DK168" s="57"/>
      <c r="DL168" s="57"/>
      <c r="DM168" s="57"/>
      <c r="DN168" s="57"/>
      <c r="DO168" s="57"/>
      <c r="DP168" s="57"/>
      <c r="DQ168" s="57"/>
      <c r="DR168" s="57"/>
      <c r="DS168" s="57"/>
      <c r="DT168" s="57"/>
      <c r="DU168" s="57"/>
      <c r="DV168" s="57"/>
      <c r="DW168" s="57"/>
      <c r="DX168" s="57"/>
      <c r="DY168" s="57"/>
      <c r="DZ168" s="57"/>
      <c r="EA168" s="57"/>
      <c r="EB168" s="57"/>
      <c r="EC168" s="57"/>
      <c r="ED168" s="57"/>
      <c r="EE168" s="57"/>
      <c r="EF168" s="57"/>
      <c r="EG168" s="57"/>
      <c r="EH168" s="57"/>
      <c r="EI168" s="57"/>
      <c r="EJ168" s="57"/>
      <c r="EK168" s="57"/>
      <c r="EL168" s="57"/>
      <c r="EM168" s="57"/>
      <c r="EN168" s="57"/>
      <c r="EO168" s="57"/>
      <c r="EP168" s="57"/>
      <c r="EQ168" s="57"/>
      <c r="ER168" s="57"/>
      <c r="ES168" s="57"/>
      <c r="ET168" s="57"/>
      <c r="EU168" s="57"/>
      <c r="EV168" s="57"/>
      <c r="EW168" s="57"/>
      <c r="EX168" s="57"/>
      <c r="EY168" s="57"/>
      <c r="EZ168" s="57"/>
      <c r="FA168" s="57"/>
      <c r="FB168" s="57"/>
      <c r="FC168" s="57"/>
      <c r="FD168" s="57"/>
      <c r="FE168" s="57"/>
      <c r="FF168" s="57"/>
      <c r="FG168" s="57"/>
      <c r="FH168" s="57"/>
      <c r="FI168" s="57"/>
      <c r="FJ168" s="57"/>
      <c r="FK168" s="57"/>
      <c r="FL168" s="57"/>
      <c r="FM168" s="57"/>
      <c r="FN168" s="57"/>
      <c r="FO168" s="57"/>
      <c r="FP168" s="57"/>
      <c r="FQ168" s="57"/>
      <c r="FR168" s="57"/>
      <c r="FS168" s="57"/>
      <c r="FT168" s="57"/>
      <c r="FU168" s="57"/>
      <c r="FV168" s="57"/>
      <c r="FW168" s="57"/>
      <c r="FX168" s="57"/>
      <c r="FY168" s="57"/>
      <c r="FZ168" s="57"/>
      <c r="GA168" s="57"/>
      <c r="GB168" s="57"/>
      <c r="GC168" s="57"/>
      <c r="GD168" s="57"/>
      <c r="GE168" s="57"/>
      <c r="GF168" s="57"/>
      <c r="GG168" s="57"/>
      <c r="GH168" s="57"/>
      <c r="GI168" s="57"/>
      <c r="GJ168" s="57"/>
      <c r="GK168" s="57"/>
      <c r="GL168" s="57"/>
      <c r="GM168" s="57"/>
      <c r="GN168" s="57"/>
      <c r="GO168" s="57"/>
      <c r="GP168" s="57"/>
      <c r="GQ168" s="57"/>
      <c r="GR168" s="57"/>
      <c r="GS168" s="57"/>
      <c r="GT168" s="57"/>
      <c r="GU168" s="57"/>
      <c r="GV168" s="57"/>
      <c r="GW168" s="57"/>
      <c r="GX168" s="57"/>
      <c r="GY168" s="57"/>
      <c r="GZ168" s="57"/>
      <c r="HA168" s="57"/>
      <c r="HB168" s="57"/>
      <c r="HC168" s="57"/>
      <c r="HD168" s="57"/>
      <c r="HE168" s="57"/>
      <c r="HF168" s="57"/>
      <c r="HG168" s="57"/>
      <c r="HH168" s="57"/>
      <c r="HI168" s="57"/>
      <c r="HJ168" s="57"/>
      <c r="HK168" s="57"/>
      <c r="HL168" s="57"/>
      <c r="HM168" s="57"/>
      <c r="HN168" s="57"/>
      <c r="HO168" s="57"/>
      <c r="HP168" s="57"/>
      <c r="HQ168" s="57"/>
      <c r="HR168" s="57"/>
      <c r="HS168" s="57"/>
      <c r="HT168" s="57"/>
      <c r="HU168" s="57"/>
      <c r="HV168" s="57"/>
      <c r="HW168" s="57"/>
      <c r="HX168" s="57"/>
      <c r="HY168" s="57"/>
      <c r="HZ168" s="57"/>
      <c r="IA168" s="57"/>
      <c r="IB168" s="57"/>
      <c r="IC168" s="57"/>
      <c r="ID168" s="57"/>
      <c r="IE168" s="57"/>
      <c r="IF168" s="57"/>
      <c r="IG168" s="57"/>
      <c r="IH168" s="57"/>
      <c r="II168" s="57"/>
      <c r="IJ168" s="57"/>
      <c r="IK168" s="57"/>
      <c r="IL168" s="57"/>
      <c r="IM168" s="57"/>
      <c r="IN168" s="57"/>
      <c r="IO168" s="57"/>
      <c r="IP168" s="57"/>
      <c r="IQ168" s="57"/>
      <c r="IR168" s="57"/>
      <c r="IS168" s="57"/>
      <c r="IT168" s="57"/>
      <c r="IU168" s="57"/>
      <c r="IV168" s="57"/>
      <c r="IW168" s="57"/>
      <c r="IX168" s="57"/>
      <c r="IY168" s="57"/>
      <c r="IZ168" s="57"/>
      <c r="JA168" s="57"/>
      <c r="JB168" s="57"/>
      <c r="JC168" s="57"/>
      <c r="JD168" s="57"/>
      <c r="JE168" s="57"/>
      <c r="JF168" s="57"/>
      <c r="JG168" s="57"/>
      <c r="JH168" s="57"/>
      <c r="JI168" s="57"/>
      <c r="JJ168" s="57"/>
      <c r="JK168" s="57"/>
      <c r="JL168" s="57"/>
      <c r="JM168" s="57"/>
      <c r="JN168" s="57"/>
      <c r="JO168" s="57"/>
      <c r="JP168" s="57"/>
      <c r="JQ168" s="57"/>
      <c r="JR168" s="57"/>
      <c r="JS168" s="57"/>
      <c r="JT168" s="57"/>
      <c r="JU168" s="57"/>
      <c r="JV168" s="57"/>
      <c r="JW168" s="57"/>
      <c r="JX168" s="57"/>
      <c r="JY168" s="57"/>
      <c r="JZ168" s="57"/>
      <c r="KA168" s="58">
        <v>1E-3</v>
      </c>
      <c r="KB168" s="58">
        <v>1E-3</v>
      </c>
      <c r="KC168" s="58">
        <v>1E-3</v>
      </c>
      <c r="KD168" s="58">
        <v>1E-3</v>
      </c>
      <c r="KE168" s="58">
        <v>1E-3</v>
      </c>
      <c r="KF168" s="58">
        <v>1E-3</v>
      </c>
      <c r="KG168" s="58">
        <v>1E-3</v>
      </c>
      <c r="KH168" s="58">
        <v>1E-3</v>
      </c>
      <c r="KI168" s="58">
        <v>1E-3</v>
      </c>
      <c r="KJ168" s="58">
        <v>1E-3</v>
      </c>
      <c r="KK168" s="58">
        <v>1E-3</v>
      </c>
      <c r="KL168" s="58">
        <v>1E-3</v>
      </c>
      <c r="KM168" s="58">
        <v>1E-3</v>
      </c>
      <c r="KN168" s="58">
        <v>1E-3</v>
      </c>
      <c r="KO168" s="68"/>
      <c r="KP168" s="68"/>
      <c r="KQ168" s="68"/>
      <c r="KR168" s="68"/>
      <c r="KS168" s="68"/>
      <c r="KT168" s="68"/>
      <c r="KU168" s="69"/>
      <c r="KV168" s="58"/>
      <c r="KW168" s="58"/>
      <c r="KX168" s="58"/>
      <c r="KY168" s="58"/>
      <c r="KZ168" s="58"/>
      <c r="LA168" s="58"/>
      <c r="LB168" s="58"/>
      <c r="LC168" s="58"/>
      <c r="LD168" s="58"/>
      <c r="LE168" s="58"/>
      <c r="LF168" s="58"/>
      <c r="LG168" s="58"/>
      <c r="LH168" s="58"/>
      <c r="LI168" s="58"/>
      <c r="LJ168" s="58"/>
      <c r="LK168" s="131"/>
      <c r="LL168" s="131"/>
      <c r="LM168" s="131"/>
      <c r="LN168" s="70"/>
      <c r="LO168" s="70"/>
      <c r="LP168" s="70"/>
      <c r="LQ168" s="71"/>
      <c r="LR168" s="71"/>
      <c r="LS168" s="68"/>
      <c r="LT168" s="73"/>
      <c r="LU168" s="73"/>
      <c r="LV168" s="73"/>
      <c r="LW168" s="73"/>
      <c r="LX168" s="73"/>
      <c r="LY168" s="73"/>
      <c r="LZ168" s="132"/>
    </row>
    <row r="169" spans="1:338">
      <c r="A169" s="56" t="str">
        <f xml:space="preserve"> Interface_nominal!A169</f>
        <v>SVE17</v>
      </c>
      <c r="B169" s="57" t="str">
        <f xml:space="preserve"> Interface_nominal!B169</f>
        <v>SVE</v>
      </c>
      <c r="C169" s="57" t="str">
        <f xml:space="preserve"> Interface_nominal!C169</f>
        <v>2016-17</v>
      </c>
      <c r="D169" s="57" t="str">
        <f xml:space="preserve"> Interface_nominal!D169</f>
        <v>SVH</v>
      </c>
      <c r="E169" s="57" t="str">
        <f xml:space="preserve"> Interface_nominal!E169</f>
        <v>SVH17</v>
      </c>
      <c r="F169" s="130"/>
      <c r="G169" s="57"/>
      <c r="H169" s="57"/>
      <c r="I169" s="57"/>
      <c r="J169" s="57"/>
      <c r="K169" s="57"/>
      <c r="L169" s="57"/>
      <c r="M169" s="57"/>
      <c r="N169" s="57"/>
      <c r="O169" s="57"/>
      <c r="P169" s="57"/>
      <c r="Q169" s="57"/>
      <c r="R169" s="57"/>
      <c r="S169" s="57"/>
      <c r="T169" s="57"/>
      <c r="U169" s="57"/>
      <c r="V169" s="57"/>
      <c r="W169" s="57"/>
      <c r="X169" s="57"/>
      <c r="Y169" s="57"/>
      <c r="Z169" s="57"/>
      <c r="AA169" s="57"/>
      <c r="AB169" s="57"/>
      <c r="AC169" s="57"/>
      <c r="AD169" s="57"/>
      <c r="AE169" s="57"/>
      <c r="AF169" s="57"/>
      <c r="AG169" s="57"/>
      <c r="AH169" s="57"/>
      <c r="AI169" s="57"/>
      <c r="AJ169" s="57"/>
      <c r="AK169" s="57"/>
      <c r="AL169" s="57"/>
      <c r="AM169" s="57"/>
      <c r="AN169" s="57"/>
      <c r="AO169" s="57"/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  <c r="BH169" s="57"/>
      <c r="BI169" s="57"/>
      <c r="BJ169" s="57"/>
      <c r="BK169" s="57"/>
      <c r="BL169" s="57"/>
      <c r="BM169" s="57"/>
      <c r="BN169" s="57"/>
      <c r="BO169" s="57"/>
      <c r="BP169" s="57"/>
      <c r="BQ169" s="57"/>
      <c r="BR169" s="57"/>
      <c r="BS169" s="57"/>
      <c r="BT169" s="57"/>
      <c r="BU169" s="57"/>
      <c r="BV169" s="57"/>
      <c r="BW169" s="57"/>
      <c r="BX169" s="57"/>
      <c r="BY169" s="57"/>
      <c r="BZ169" s="57"/>
      <c r="CA169" s="57"/>
      <c r="CB169" s="57"/>
      <c r="CC169" s="57"/>
      <c r="CD169" s="57"/>
      <c r="CE169" s="57"/>
      <c r="CF169" s="57"/>
      <c r="CG169" s="57"/>
      <c r="CH169" s="57"/>
      <c r="CI169" s="57"/>
      <c r="CJ169" s="57"/>
      <c r="CK169" s="57"/>
      <c r="CL169" s="57"/>
      <c r="CM169" s="57"/>
      <c r="CN169" s="57"/>
      <c r="CO169" s="57"/>
      <c r="CP169" s="57"/>
      <c r="CQ169" s="57"/>
      <c r="CR169" s="57"/>
      <c r="CS169" s="57"/>
      <c r="CT169" s="57"/>
      <c r="CU169" s="57"/>
      <c r="CV169" s="57"/>
      <c r="CW169" s="57"/>
      <c r="CX169" s="57"/>
      <c r="CY169" s="57"/>
      <c r="CZ169" s="57"/>
      <c r="DA169" s="57"/>
      <c r="DB169" s="57"/>
      <c r="DC169" s="57"/>
      <c r="DD169" s="57"/>
      <c r="DE169" s="57"/>
      <c r="DF169" s="57"/>
      <c r="DG169" s="57"/>
      <c r="DH169" s="57"/>
      <c r="DI169" s="57"/>
      <c r="DJ169" s="57"/>
      <c r="DK169" s="57"/>
      <c r="DL169" s="57"/>
      <c r="DM169" s="57"/>
      <c r="DN169" s="57"/>
      <c r="DO169" s="57"/>
      <c r="DP169" s="57"/>
      <c r="DQ169" s="57"/>
      <c r="DR169" s="57"/>
      <c r="DS169" s="57"/>
      <c r="DT169" s="57"/>
      <c r="DU169" s="57"/>
      <c r="DV169" s="57"/>
      <c r="DW169" s="57"/>
      <c r="DX169" s="57"/>
      <c r="DY169" s="57"/>
      <c r="DZ169" s="57"/>
      <c r="EA169" s="57"/>
      <c r="EB169" s="57"/>
      <c r="EC169" s="57"/>
      <c r="ED169" s="57"/>
      <c r="EE169" s="57"/>
      <c r="EF169" s="57"/>
      <c r="EG169" s="57"/>
      <c r="EH169" s="57"/>
      <c r="EI169" s="57"/>
      <c r="EJ169" s="57"/>
      <c r="EK169" s="57"/>
      <c r="EL169" s="57"/>
      <c r="EM169" s="57"/>
      <c r="EN169" s="57"/>
      <c r="EO169" s="57"/>
      <c r="EP169" s="57"/>
      <c r="EQ169" s="57"/>
      <c r="ER169" s="57"/>
      <c r="ES169" s="57"/>
      <c r="ET169" s="57"/>
      <c r="EU169" s="57"/>
      <c r="EV169" s="57"/>
      <c r="EW169" s="57"/>
      <c r="EX169" s="57"/>
      <c r="EY169" s="57"/>
      <c r="EZ169" s="57"/>
      <c r="FA169" s="57"/>
      <c r="FB169" s="57"/>
      <c r="FC169" s="57"/>
      <c r="FD169" s="57"/>
      <c r="FE169" s="57"/>
      <c r="FF169" s="57"/>
      <c r="FG169" s="57"/>
      <c r="FH169" s="57"/>
      <c r="FI169" s="57"/>
      <c r="FJ169" s="57"/>
      <c r="FK169" s="57"/>
      <c r="FL169" s="57"/>
      <c r="FM169" s="57"/>
      <c r="FN169" s="57"/>
      <c r="FO169" s="57"/>
      <c r="FP169" s="57"/>
      <c r="FQ169" s="57"/>
      <c r="FR169" s="57"/>
      <c r="FS169" s="57"/>
      <c r="FT169" s="57"/>
      <c r="FU169" s="57"/>
      <c r="FV169" s="57"/>
      <c r="FW169" s="57"/>
      <c r="FX169" s="57"/>
      <c r="FY169" s="57"/>
      <c r="FZ169" s="57"/>
      <c r="GA169" s="57"/>
      <c r="GB169" s="57"/>
      <c r="GC169" s="57"/>
      <c r="GD169" s="57"/>
      <c r="GE169" s="57"/>
      <c r="GF169" s="57"/>
      <c r="GG169" s="57"/>
      <c r="GH169" s="57"/>
      <c r="GI169" s="57"/>
      <c r="GJ169" s="57"/>
      <c r="GK169" s="57"/>
      <c r="GL169" s="57"/>
      <c r="GM169" s="57"/>
      <c r="GN169" s="57"/>
      <c r="GO169" s="57"/>
      <c r="GP169" s="57"/>
      <c r="GQ169" s="57"/>
      <c r="GR169" s="57"/>
      <c r="GS169" s="57"/>
      <c r="GT169" s="57"/>
      <c r="GU169" s="57"/>
      <c r="GV169" s="57"/>
      <c r="GW169" s="57"/>
      <c r="GX169" s="57"/>
      <c r="GY169" s="57"/>
      <c r="GZ169" s="57"/>
      <c r="HA169" s="57"/>
      <c r="HB169" s="57"/>
      <c r="HC169" s="57"/>
      <c r="HD169" s="57"/>
      <c r="HE169" s="57"/>
      <c r="HF169" s="57"/>
      <c r="HG169" s="57"/>
      <c r="HH169" s="57"/>
      <c r="HI169" s="57"/>
      <c r="HJ169" s="57"/>
      <c r="HK169" s="57"/>
      <c r="HL169" s="57"/>
      <c r="HM169" s="57"/>
      <c r="HN169" s="57"/>
      <c r="HO169" s="57"/>
      <c r="HP169" s="57"/>
      <c r="HQ169" s="57"/>
      <c r="HR169" s="57"/>
      <c r="HS169" s="57"/>
      <c r="HT169" s="57"/>
      <c r="HU169" s="57"/>
      <c r="HV169" s="57"/>
      <c r="HW169" s="57"/>
      <c r="HX169" s="57"/>
      <c r="HY169" s="57"/>
      <c r="HZ169" s="57"/>
      <c r="IA169" s="57"/>
      <c r="IB169" s="57"/>
      <c r="IC169" s="57"/>
      <c r="ID169" s="57"/>
      <c r="IE169" s="57"/>
      <c r="IF169" s="57"/>
      <c r="IG169" s="57"/>
      <c r="IH169" s="57"/>
      <c r="II169" s="57"/>
      <c r="IJ169" s="57"/>
      <c r="IK169" s="57"/>
      <c r="IL169" s="57"/>
      <c r="IM169" s="57"/>
      <c r="IN169" s="57"/>
      <c r="IO169" s="57"/>
      <c r="IP169" s="57"/>
      <c r="IQ169" s="57"/>
      <c r="IR169" s="57"/>
      <c r="IS169" s="57"/>
      <c r="IT169" s="57"/>
      <c r="IU169" s="57"/>
      <c r="IV169" s="57"/>
      <c r="IW169" s="57"/>
      <c r="IX169" s="57"/>
      <c r="IY169" s="57"/>
      <c r="IZ169" s="57"/>
      <c r="JA169" s="57"/>
      <c r="JB169" s="57"/>
      <c r="JC169" s="57"/>
      <c r="JD169" s="57"/>
      <c r="JE169" s="57"/>
      <c r="JF169" s="57"/>
      <c r="JG169" s="57"/>
      <c r="JH169" s="57"/>
      <c r="JI169" s="57"/>
      <c r="JJ169" s="57"/>
      <c r="JK169" s="57"/>
      <c r="JL169" s="57"/>
      <c r="JM169" s="57"/>
      <c r="JN169" s="57"/>
      <c r="JO169" s="57"/>
      <c r="JP169" s="57"/>
      <c r="JQ169" s="57"/>
      <c r="JR169" s="57"/>
      <c r="JS169" s="57"/>
      <c r="JT169" s="57"/>
      <c r="JU169" s="57"/>
      <c r="JV169" s="57"/>
      <c r="JW169" s="57"/>
      <c r="JX169" s="57"/>
      <c r="JY169" s="57"/>
      <c r="JZ169" s="57"/>
      <c r="KA169" s="58">
        <v>1E-3</v>
      </c>
      <c r="KB169" s="58">
        <v>1E-3</v>
      </c>
      <c r="KC169" s="58">
        <v>1E-3</v>
      </c>
      <c r="KD169" s="58">
        <v>1E-3</v>
      </c>
      <c r="KE169" s="58">
        <v>1E-3</v>
      </c>
      <c r="KF169" s="58">
        <v>1E-3</v>
      </c>
      <c r="KG169" s="58">
        <v>1E-3</v>
      </c>
      <c r="KH169" s="58">
        <v>1E-3</v>
      </c>
      <c r="KI169" s="58">
        <v>1E-3</v>
      </c>
      <c r="KJ169" s="58">
        <v>1E-3</v>
      </c>
      <c r="KK169" s="58">
        <v>1E-3</v>
      </c>
      <c r="KL169" s="58">
        <v>1E-3</v>
      </c>
      <c r="KM169" s="58">
        <v>1E-3</v>
      </c>
      <c r="KN169" s="58">
        <v>1E-3</v>
      </c>
      <c r="KO169" s="68"/>
      <c r="KP169" s="68"/>
      <c r="KQ169" s="68"/>
      <c r="KR169" s="68"/>
      <c r="KS169" s="68"/>
      <c r="KT169" s="68"/>
      <c r="KU169" s="69"/>
      <c r="KV169" s="58"/>
      <c r="KW169" s="58"/>
      <c r="KX169" s="58"/>
      <c r="KY169" s="58"/>
      <c r="KZ169" s="58"/>
      <c r="LA169" s="58"/>
      <c r="LB169" s="58"/>
      <c r="LC169" s="58"/>
      <c r="LD169" s="58"/>
      <c r="LE169" s="58"/>
      <c r="LF169" s="58"/>
      <c r="LG169" s="58"/>
      <c r="LH169" s="58"/>
      <c r="LI169" s="58"/>
      <c r="LJ169" s="58"/>
      <c r="LK169" s="131"/>
      <c r="LL169" s="131"/>
      <c r="LM169" s="131"/>
      <c r="LN169" s="70"/>
      <c r="LO169" s="70"/>
      <c r="LP169" s="70"/>
      <c r="LQ169" s="71"/>
      <c r="LR169" s="71"/>
      <c r="LS169" s="68"/>
      <c r="LT169" s="73"/>
      <c r="LU169" s="73"/>
      <c r="LV169" s="73"/>
      <c r="LW169" s="73"/>
      <c r="LX169" s="73"/>
      <c r="LY169" s="73"/>
      <c r="LZ169" s="132"/>
    </row>
    <row r="170" spans="1:338">
      <c r="A170" s="56" t="str">
        <f xml:space="preserve"> Interface_nominal!A170</f>
        <v>SVE18</v>
      </c>
      <c r="B170" s="57" t="str">
        <f xml:space="preserve"> Interface_nominal!B170</f>
        <v>SVE</v>
      </c>
      <c r="C170" s="57" t="str">
        <f xml:space="preserve"> Interface_nominal!C170</f>
        <v>2017-18</v>
      </c>
      <c r="D170" s="57" t="str">
        <f xml:space="preserve"> Interface_nominal!D170</f>
        <v>SVE</v>
      </c>
      <c r="E170" s="57" t="str">
        <f xml:space="preserve"> Interface_nominal!E170</f>
        <v>SVE18</v>
      </c>
      <c r="F170" s="130"/>
      <c r="G170" s="57"/>
      <c r="H170" s="57"/>
      <c r="I170" s="57"/>
      <c r="J170" s="57"/>
      <c r="K170" s="57"/>
      <c r="L170" s="57"/>
      <c r="M170" s="57"/>
      <c r="N170" s="57"/>
      <c r="O170" s="57"/>
      <c r="P170" s="57"/>
      <c r="Q170" s="57"/>
      <c r="R170" s="57"/>
      <c r="S170" s="57"/>
      <c r="T170" s="57"/>
      <c r="U170" s="57"/>
      <c r="V170" s="57"/>
      <c r="W170" s="57"/>
      <c r="X170" s="57"/>
      <c r="Y170" s="57"/>
      <c r="Z170" s="57"/>
      <c r="AA170" s="57"/>
      <c r="AB170" s="57"/>
      <c r="AC170" s="57"/>
      <c r="AD170" s="57"/>
      <c r="AE170" s="57"/>
      <c r="AF170" s="57"/>
      <c r="AG170" s="57"/>
      <c r="AH170" s="57"/>
      <c r="AI170" s="57"/>
      <c r="AJ170" s="57"/>
      <c r="AK170" s="57"/>
      <c r="AL170" s="57"/>
      <c r="AM170" s="57"/>
      <c r="AN170" s="57"/>
      <c r="AO170" s="57"/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  <c r="BD170" s="57"/>
      <c r="BE170" s="57"/>
      <c r="BF170" s="57"/>
      <c r="BG170" s="57"/>
      <c r="BH170" s="57"/>
      <c r="BI170" s="57"/>
      <c r="BJ170" s="57"/>
      <c r="BK170" s="57"/>
      <c r="BL170" s="57"/>
      <c r="BM170" s="57"/>
      <c r="BN170" s="57"/>
      <c r="BO170" s="57"/>
      <c r="BP170" s="57"/>
      <c r="BQ170" s="57"/>
      <c r="BR170" s="57"/>
      <c r="BS170" s="57"/>
      <c r="BT170" s="57"/>
      <c r="BU170" s="57"/>
      <c r="BV170" s="57"/>
      <c r="BW170" s="57"/>
      <c r="BX170" s="57"/>
      <c r="BY170" s="57"/>
      <c r="BZ170" s="57"/>
      <c r="CA170" s="57"/>
      <c r="CB170" s="57"/>
      <c r="CC170" s="57"/>
      <c r="CD170" s="57"/>
      <c r="CE170" s="57"/>
      <c r="CF170" s="57"/>
      <c r="CG170" s="57"/>
      <c r="CH170" s="57"/>
      <c r="CI170" s="57"/>
      <c r="CJ170" s="57"/>
      <c r="CK170" s="57"/>
      <c r="CL170" s="57"/>
      <c r="CM170" s="57"/>
      <c r="CN170" s="57"/>
      <c r="CO170" s="57"/>
      <c r="CP170" s="57"/>
      <c r="CQ170" s="57"/>
      <c r="CR170" s="57"/>
      <c r="CS170" s="57"/>
      <c r="CT170" s="57"/>
      <c r="CU170" s="57"/>
      <c r="CV170" s="57"/>
      <c r="CW170" s="57"/>
      <c r="CX170" s="57"/>
      <c r="CY170" s="57"/>
      <c r="CZ170" s="57"/>
      <c r="DA170" s="57"/>
      <c r="DB170" s="57"/>
      <c r="DC170" s="57"/>
      <c r="DD170" s="57"/>
      <c r="DE170" s="57"/>
      <c r="DF170" s="57"/>
      <c r="DG170" s="57"/>
      <c r="DH170" s="57"/>
      <c r="DI170" s="57"/>
      <c r="DJ170" s="57"/>
      <c r="DK170" s="57"/>
      <c r="DL170" s="57"/>
      <c r="DM170" s="57"/>
      <c r="DN170" s="57"/>
      <c r="DO170" s="57"/>
      <c r="DP170" s="57"/>
      <c r="DQ170" s="57"/>
      <c r="DR170" s="57"/>
      <c r="DS170" s="57"/>
      <c r="DT170" s="57"/>
      <c r="DU170" s="57"/>
      <c r="DV170" s="57"/>
      <c r="DW170" s="57"/>
      <c r="DX170" s="57"/>
      <c r="DY170" s="57"/>
      <c r="DZ170" s="57"/>
      <c r="EA170" s="57"/>
      <c r="EB170" s="57"/>
      <c r="EC170" s="57"/>
      <c r="ED170" s="57"/>
      <c r="EE170" s="57"/>
      <c r="EF170" s="57"/>
      <c r="EG170" s="57"/>
      <c r="EH170" s="57"/>
      <c r="EI170" s="57"/>
      <c r="EJ170" s="57"/>
      <c r="EK170" s="57"/>
      <c r="EL170" s="57"/>
      <c r="EM170" s="57"/>
      <c r="EN170" s="57"/>
      <c r="EO170" s="57"/>
      <c r="EP170" s="57"/>
      <c r="EQ170" s="57"/>
      <c r="ER170" s="57"/>
      <c r="ES170" s="57"/>
      <c r="ET170" s="57"/>
      <c r="EU170" s="57"/>
      <c r="EV170" s="57"/>
      <c r="EW170" s="57"/>
      <c r="EX170" s="57"/>
      <c r="EY170" s="57"/>
      <c r="EZ170" s="57"/>
      <c r="FA170" s="57"/>
      <c r="FB170" s="57"/>
      <c r="FC170" s="57"/>
      <c r="FD170" s="57"/>
      <c r="FE170" s="57"/>
      <c r="FF170" s="57"/>
      <c r="FG170" s="57"/>
      <c r="FH170" s="57"/>
      <c r="FI170" s="57"/>
      <c r="FJ170" s="57"/>
      <c r="FK170" s="57"/>
      <c r="FL170" s="57"/>
      <c r="FM170" s="57"/>
      <c r="FN170" s="57"/>
      <c r="FO170" s="57"/>
      <c r="FP170" s="57"/>
      <c r="FQ170" s="57"/>
      <c r="FR170" s="57"/>
      <c r="FS170" s="57"/>
      <c r="FT170" s="57"/>
      <c r="FU170" s="57"/>
      <c r="FV170" s="57"/>
      <c r="FW170" s="57"/>
      <c r="FX170" s="57"/>
      <c r="FY170" s="57"/>
      <c r="FZ170" s="57"/>
      <c r="GA170" s="57"/>
      <c r="GB170" s="57"/>
      <c r="GC170" s="57"/>
      <c r="GD170" s="57"/>
      <c r="GE170" s="57"/>
      <c r="GF170" s="57"/>
      <c r="GG170" s="57"/>
      <c r="GH170" s="57"/>
      <c r="GI170" s="57"/>
      <c r="GJ170" s="57"/>
      <c r="GK170" s="57"/>
      <c r="GL170" s="57"/>
      <c r="GM170" s="57"/>
      <c r="GN170" s="57"/>
      <c r="GO170" s="57"/>
      <c r="GP170" s="57"/>
      <c r="GQ170" s="57"/>
      <c r="GR170" s="57"/>
      <c r="GS170" s="57"/>
      <c r="GT170" s="57"/>
      <c r="GU170" s="57"/>
      <c r="GV170" s="57"/>
      <c r="GW170" s="57"/>
      <c r="GX170" s="57"/>
      <c r="GY170" s="57"/>
      <c r="GZ170" s="57"/>
      <c r="HA170" s="57"/>
      <c r="HB170" s="57"/>
      <c r="HC170" s="57"/>
      <c r="HD170" s="57"/>
      <c r="HE170" s="57"/>
      <c r="HF170" s="57"/>
      <c r="HG170" s="57"/>
      <c r="HH170" s="57"/>
      <c r="HI170" s="57"/>
      <c r="HJ170" s="57"/>
      <c r="HK170" s="57"/>
      <c r="HL170" s="57"/>
      <c r="HM170" s="57"/>
      <c r="HN170" s="57"/>
      <c r="HO170" s="57"/>
      <c r="HP170" s="57"/>
      <c r="HQ170" s="57"/>
      <c r="HR170" s="57"/>
      <c r="HS170" s="57"/>
      <c r="HT170" s="57"/>
      <c r="HU170" s="57"/>
      <c r="HV170" s="57"/>
      <c r="HW170" s="57"/>
      <c r="HX170" s="57"/>
      <c r="HY170" s="57"/>
      <c r="HZ170" s="57"/>
      <c r="IA170" s="57"/>
      <c r="IB170" s="57"/>
      <c r="IC170" s="57"/>
      <c r="ID170" s="57"/>
      <c r="IE170" s="57"/>
      <c r="IF170" s="57"/>
      <c r="IG170" s="57"/>
      <c r="IH170" s="57"/>
      <c r="II170" s="57"/>
      <c r="IJ170" s="57"/>
      <c r="IK170" s="57"/>
      <c r="IL170" s="57"/>
      <c r="IM170" s="57"/>
      <c r="IN170" s="57"/>
      <c r="IO170" s="57"/>
      <c r="IP170" s="57"/>
      <c r="IQ170" s="57"/>
      <c r="IR170" s="57"/>
      <c r="IS170" s="57"/>
      <c r="IT170" s="57"/>
      <c r="IU170" s="57"/>
      <c r="IV170" s="57"/>
      <c r="IW170" s="57"/>
      <c r="IX170" s="57"/>
      <c r="IY170" s="57"/>
      <c r="IZ170" s="57"/>
      <c r="JA170" s="57"/>
      <c r="JB170" s="57"/>
      <c r="JC170" s="57"/>
      <c r="JD170" s="57"/>
      <c r="JE170" s="57"/>
      <c r="JF170" s="57"/>
      <c r="JG170" s="57"/>
      <c r="JH170" s="57"/>
      <c r="JI170" s="57"/>
      <c r="JJ170" s="57"/>
      <c r="JK170" s="57"/>
      <c r="JL170" s="57"/>
      <c r="JM170" s="57"/>
      <c r="JN170" s="57"/>
      <c r="JO170" s="57"/>
      <c r="JP170" s="57"/>
      <c r="JQ170" s="57"/>
      <c r="JR170" s="57"/>
      <c r="JS170" s="57"/>
      <c r="JT170" s="57"/>
      <c r="JU170" s="57"/>
      <c r="JV170" s="57"/>
      <c r="JW170" s="57"/>
      <c r="JX170" s="57"/>
      <c r="JY170" s="57"/>
      <c r="JZ170" s="57"/>
      <c r="KA170" s="59">
        <v>1</v>
      </c>
      <c r="KB170" s="59">
        <v>1</v>
      </c>
      <c r="KC170" s="59">
        <v>1</v>
      </c>
      <c r="KD170" s="59">
        <v>1</v>
      </c>
      <c r="KE170" s="59">
        <v>1</v>
      </c>
      <c r="KF170" s="59">
        <v>1</v>
      </c>
      <c r="KG170" s="59">
        <v>1</v>
      </c>
      <c r="KH170" s="59">
        <v>1</v>
      </c>
      <c r="KI170" s="58">
        <v>1E-3</v>
      </c>
      <c r="KJ170" s="58">
        <v>1E-3</v>
      </c>
      <c r="KK170" s="58">
        <v>1E-3</v>
      </c>
      <c r="KL170" s="58">
        <v>1E-3</v>
      </c>
      <c r="KM170" s="58">
        <v>1E-3</v>
      </c>
      <c r="KN170" s="58">
        <v>1E-3</v>
      </c>
      <c r="KO170" s="68"/>
      <c r="KP170" s="68"/>
      <c r="KQ170" s="68"/>
      <c r="KR170" s="68"/>
      <c r="KS170" s="68"/>
      <c r="KT170" s="68"/>
      <c r="KU170" s="69"/>
      <c r="KV170" s="58"/>
      <c r="KW170" s="58"/>
      <c r="KX170" s="58"/>
      <c r="KY170" s="58"/>
      <c r="KZ170" s="58"/>
      <c r="LA170" s="58"/>
      <c r="LB170" s="58"/>
      <c r="LC170" s="58"/>
      <c r="LD170" s="58"/>
      <c r="LE170" s="58"/>
      <c r="LF170" s="58"/>
      <c r="LG170" s="58"/>
      <c r="LH170" s="58"/>
      <c r="LI170" s="58"/>
      <c r="LJ170" s="58"/>
      <c r="LK170" s="131"/>
      <c r="LL170" s="131"/>
      <c r="LM170" s="131"/>
      <c r="LN170" s="70"/>
      <c r="LO170" s="70"/>
      <c r="LP170" s="70"/>
      <c r="LQ170" s="71"/>
      <c r="LR170" s="71"/>
      <c r="LS170" s="68"/>
      <c r="LT170" s="73"/>
      <c r="LU170" s="73"/>
      <c r="LV170" s="73"/>
      <c r="LW170" s="73"/>
      <c r="LX170" s="73"/>
      <c r="LY170" s="73"/>
      <c r="LZ170" s="132"/>
    </row>
    <row r="171" spans="1:338">
      <c r="A171" s="56" t="str">
        <f xml:space="preserve"> Interface_nominal!A171</f>
        <v>SVE19</v>
      </c>
      <c r="B171" s="57" t="str">
        <f xml:space="preserve"> Interface_nominal!B171</f>
        <v>SVE</v>
      </c>
      <c r="C171" s="57" t="str">
        <f xml:space="preserve"> Interface_nominal!C171</f>
        <v>2018-19</v>
      </c>
      <c r="D171" s="57" t="str">
        <f xml:space="preserve"> Interface_nominal!D171</f>
        <v>SVE</v>
      </c>
      <c r="E171" s="57" t="str">
        <f xml:space="preserve"> Interface_nominal!E171</f>
        <v>SVE19</v>
      </c>
      <c r="F171" s="130"/>
      <c r="G171" s="57"/>
      <c r="H171" s="57"/>
      <c r="I171" s="57"/>
      <c r="J171" s="57"/>
      <c r="K171" s="57"/>
      <c r="L171" s="57"/>
      <c r="M171" s="57"/>
      <c r="N171" s="57"/>
      <c r="O171" s="57"/>
      <c r="P171" s="57"/>
      <c r="Q171" s="57"/>
      <c r="R171" s="57"/>
      <c r="S171" s="57"/>
      <c r="T171" s="57"/>
      <c r="U171" s="57"/>
      <c r="V171" s="57"/>
      <c r="W171" s="57"/>
      <c r="X171" s="57"/>
      <c r="Y171" s="57"/>
      <c r="Z171" s="57"/>
      <c r="AA171" s="57"/>
      <c r="AB171" s="57"/>
      <c r="AC171" s="57"/>
      <c r="AD171" s="57"/>
      <c r="AE171" s="57"/>
      <c r="AF171" s="57"/>
      <c r="AG171" s="57"/>
      <c r="AH171" s="57"/>
      <c r="AI171" s="57"/>
      <c r="AJ171" s="57"/>
      <c r="AK171" s="57"/>
      <c r="AL171" s="57"/>
      <c r="AM171" s="57"/>
      <c r="AN171" s="57"/>
      <c r="AO171" s="57"/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  <c r="BC171" s="57"/>
      <c r="BD171" s="57"/>
      <c r="BE171" s="57"/>
      <c r="BF171" s="57"/>
      <c r="BG171" s="57"/>
      <c r="BH171" s="57"/>
      <c r="BI171" s="57"/>
      <c r="BJ171" s="57"/>
      <c r="BK171" s="57"/>
      <c r="BL171" s="57"/>
      <c r="BM171" s="57"/>
      <c r="BN171" s="57"/>
      <c r="BO171" s="57"/>
      <c r="BP171" s="57"/>
      <c r="BQ171" s="57"/>
      <c r="BR171" s="57"/>
      <c r="BS171" s="57"/>
      <c r="BT171" s="57"/>
      <c r="BU171" s="57"/>
      <c r="BV171" s="57"/>
      <c r="BW171" s="57"/>
      <c r="BX171" s="57"/>
      <c r="BY171" s="57"/>
      <c r="BZ171" s="57"/>
      <c r="CA171" s="57"/>
      <c r="CB171" s="57"/>
      <c r="CC171" s="57"/>
      <c r="CD171" s="57"/>
      <c r="CE171" s="57"/>
      <c r="CF171" s="57"/>
      <c r="CG171" s="57"/>
      <c r="CH171" s="57"/>
      <c r="CI171" s="57"/>
      <c r="CJ171" s="57"/>
      <c r="CK171" s="57"/>
      <c r="CL171" s="57"/>
      <c r="CM171" s="57"/>
      <c r="CN171" s="57"/>
      <c r="CO171" s="57"/>
      <c r="CP171" s="57"/>
      <c r="CQ171" s="57"/>
      <c r="CR171" s="57"/>
      <c r="CS171" s="57"/>
      <c r="CT171" s="57"/>
      <c r="CU171" s="57"/>
      <c r="CV171" s="57"/>
      <c r="CW171" s="57"/>
      <c r="CX171" s="57"/>
      <c r="CY171" s="57"/>
      <c r="CZ171" s="57"/>
      <c r="DA171" s="57"/>
      <c r="DB171" s="57"/>
      <c r="DC171" s="57"/>
      <c r="DD171" s="57"/>
      <c r="DE171" s="57"/>
      <c r="DF171" s="57"/>
      <c r="DG171" s="57"/>
      <c r="DH171" s="57"/>
      <c r="DI171" s="57"/>
      <c r="DJ171" s="57"/>
      <c r="DK171" s="57"/>
      <c r="DL171" s="57"/>
      <c r="DM171" s="57"/>
      <c r="DN171" s="57"/>
      <c r="DO171" s="57"/>
      <c r="DP171" s="57"/>
      <c r="DQ171" s="57"/>
      <c r="DR171" s="57"/>
      <c r="DS171" s="57"/>
      <c r="DT171" s="57"/>
      <c r="DU171" s="57"/>
      <c r="DV171" s="57"/>
      <c r="DW171" s="57"/>
      <c r="DX171" s="57"/>
      <c r="DY171" s="57"/>
      <c r="DZ171" s="57"/>
      <c r="EA171" s="57"/>
      <c r="EB171" s="57"/>
      <c r="EC171" s="57"/>
      <c r="ED171" s="57"/>
      <c r="EE171" s="57"/>
      <c r="EF171" s="57"/>
      <c r="EG171" s="57"/>
      <c r="EH171" s="57"/>
      <c r="EI171" s="57"/>
      <c r="EJ171" s="57"/>
      <c r="EK171" s="57"/>
      <c r="EL171" s="57"/>
      <c r="EM171" s="57"/>
      <c r="EN171" s="57"/>
      <c r="EO171" s="57"/>
      <c r="EP171" s="57"/>
      <c r="EQ171" s="57"/>
      <c r="ER171" s="57"/>
      <c r="ES171" s="57"/>
      <c r="ET171" s="57"/>
      <c r="EU171" s="57"/>
      <c r="EV171" s="57"/>
      <c r="EW171" s="57"/>
      <c r="EX171" s="57"/>
      <c r="EY171" s="57"/>
      <c r="EZ171" s="57"/>
      <c r="FA171" s="57"/>
      <c r="FB171" s="57"/>
      <c r="FC171" s="57"/>
      <c r="FD171" s="57"/>
      <c r="FE171" s="57"/>
      <c r="FF171" s="57"/>
      <c r="FG171" s="57"/>
      <c r="FH171" s="57"/>
      <c r="FI171" s="57"/>
      <c r="FJ171" s="57"/>
      <c r="FK171" s="57"/>
      <c r="FL171" s="57"/>
      <c r="FM171" s="57"/>
      <c r="FN171" s="57"/>
      <c r="FO171" s="57"/>
      <c r="FP171" s="57"/>
      <c r="FQ171" s="57"/>
      <c r="FR171" s="57"/>
      <c r="FS171" s="57"/>
      <c r="FT171" s="57"/>
      <c r="FU171" s="57"/>
      <c r="FV171" s="57"/>
      <c r="FW171" s="57"/>
      <c r="FX171" s="57"/>
      <c r="FY171" s="57"/>
      <c r="FZ171" s="57"/>
      <c r="GA171" s="57"/>
      <c r="GB171" s="57"/>
      <c r="GC171" s="57"/>
      <c r="GD171" s="57"/>
      <c r="GE171" s="57"/>
      <c r="GF171" s="57"/>
      <c r="GG171" s="57"/>
      <c r="GH171" s="57"/>
      <c r="GI171" s="57"/>
      <c r="GJ171" s="57"/>
      <c r="GK171" s="57"/>
      <c r="GL171" s="57"/>
      <c r="GM171" s="57"/>
      <c r="GN171" s="57"/>
      <c r="GO171" s="57"/>
      <c r="GP171" s="57"/>
      <c r="GQ171" s="57"/>
      <c r="GR171" s="57"/>
      <c r="GS171" s="57"/>
      <c r="GT171" s="57"/>
      <c r="GU171" s="57"/>
      <c r="GV171" s="57"/>
      <c r="GW171" s="57"/>
      <c r="GX171" s="57"/>
      <c r="GY171" s="57"/>
      <c r="GZ171" s="57"/>
      <c r="HA171" s="57"/>
      <c r="HB171" s="57"/>
      <c r="HC171" s="57"/>
      <c r="HD171" s="57"/>
      <c r="HE171" s="57"/>
      <c r="HF171" s="57"/>
      <c r="HG171" s="57"/>
      <c r="HH171" s="57"/>
      <c r="HI171" s="57"/>
      <c r="HJ171" s="57"/>
      <c r="HK171" s="57"/>
      <c r="HL171" s="57"/>
      <c r="HM171" s="57"/>
      <c r="HN171" s="57"/>
      <c r="HO171" s="57"/>
      <c r="HP171" s="57"/>
      <c r="HQ171" s="57"/>
      <c r="HR171" s="57"/>
      <c r="HS171" s="57"/>
      <c r="HT171" s="57"/>
      <c r="HU171" s="57"/>
      <c r="HV171" s="57"/>
      <c r="HW171" s="57"/>
      <c r="HX171" s="57"/>
      <c r="HY171" s="57"/>
      <c r="HZ171" s="57"/>
      <c r="IA171" s="57"/>
      <c r="IB171" s="57"/>
      <c r="IC171" s="57"/>
      <c r="ID171" s="57"/>
      <c r="IE171" s="57"/>
      <c r="IF171" s="57"/>
      <c r="IG171" s="57"/>
      <c r="IH171" s="57"/>
      <c r="II171" s="57"/>
      <c r="IJ171" s="57"/>
      <c r="IK171" s="57"/>
      <c r="IL171" s="57"/>
      <c r="IM171" s="57"/>
      <c r="IN171" s="57"/>
      <c r="IO171" s="57"/>
      <c r="IP171" s="57"/>
      <c r="IQ171" s="57"/>
      <c r="IR171" s="57"/>
      <c r="IS171" s="57"/>
      <c r="IT171" s="57"/>
      <c r="IU171" s="57"/>
      <c r="IV171" s="57"/>
      <c r="IW171" s="57"/>
      <c r="IX171" s="57"/>
      <c r="IY171" s="57"/>
      <c r="IZ171" s="57"/>
      <c r="JA171" s="57"/>
      <c r="JB171" s="57"/>
      <c r="JC171" s="57"/>
      <c r="JD171" s="57"/>
      <c r="JE171" s="57"/>
      <c r="JF171" s="57"/>
      <c r="JG171" s="57"/>
      <c r="JH171" s="57"/>
      <c r="JI171" s="57"/>
      <c r="JJ171" s="57"/>
      <c r="JK171" s="57"/>
      <c r="JL171" s="57"/>
      <c r="JM171" s="57"/>
      <c r="JN171" s="57"/>
      <c r="JO171" s="57"/>
      <c r="JP171" s="57"/>
      <c r="JQ171" s="57"/>
      <c r="JR171" s="57"/>
      <c r="JS171" s="57"/>
      <c r="JT171" s="57"/>
      <c r="JU171" s="57"/>
      <c r="JV171" s="57"/>
      <c r="JW171" s="57"/>
      <c r="JX171" s="57"/>
      <c r="JY171" s="57"/>
      <c r="JZ171" s="57"/>
      <c r="KA171" s="59">
        <v>1</v>
      </c>
      <c r="KB171" s="59">
        <v>1</v>
      </c>
      <c r="KC171" s="59">
        <v>1</v>
      </c>
      <c r="KD171" s="59">
        <v>1</v>
      </c>
      <c r="KE171" s="59">
        <v>1</v>
      </c>
      <c r="KF171" s="59">
        <v>1</v>
      </c>
      <c r="KG171" s="59">
        <v>1</v>
      </c>
      <c r="KH171" s="59">
        <v>1</v>
      </c>
      <c r="KI171" s="58">
        <v>1E-3</v>
      </c>
      <c r="KJ171" s="58">
        <v>1E-3</v>
      </c>
      <c r="KK171" s="58">
        <v>1E-3</v>
      </c>
      <c r="KL171" s="58">
        <v>1E-3</v>
      </c>
      <c r="KM171" s="58">
        <v>1E-3</v>
      </c>
      <c r="KN171" s="58">
        <v>1E-3</v>
      </c>
      <c r="KO171" s="68"/>
      <c r="KP171" s="68"/>
      <c r="KQ171" s="68"/>
      <c r="KR171" s="68"/>
      <c r="KS171" s="68"/>
      <c r="KT171" s="68"/>
      <c r="KU171" s="69"/>
      <c r="KV171" s="58"/>
      <c r="KW171" s="58"/>
      <c r="KX171" s="58"/>
      <c r="KY171" s="58"/>
      <c r="KZ171" s="58"/>
      <c r="LA171" s="58"/>
      <c r="LB171" s="58"/>
      <c r="LC171" s="58"/>
      <c r="LD171" s="58"/>
      <c r="LE171" s="58"/>
      <c r="LF171" s="58"/>
      <c r="LG171" s="58"/>
      <c r="LH171" s="58"/>
      <c r="LI171" s="58"/>
      <c r="LJ171" s="58"/>
      <c r="LK171" s="131"/>
      <c r="LL171" s="131"/>
      <c r="LM171" s="131"/>
      <c r="LN171" s="70"/>
      <c r="LO171" s="70"/>
      <c r="LP171" s="70"/>
      <c r="LQ171" s="71"/>
      <c r="LR171" s="71"/>
      <c r="LS171" s="68"/>
      <c r="LT171" s="73"/>
      <c r="LU171" s="73"/>
      <c r="LV171" s="73"/>
      <c r="LW171" s="73"/>
      <c r="LX171" s="73"/>
      <c r="LY171" s="73"/>
      <c r="LZ171" s="132"/>
    </row>
    <row r="172" spans="1:338">
      <c r="A172" s="133" t="str">
        <f xml:space="preserve"> Interface_nominal!A172</f>
        <v>SVE19BP</v>
      </c>
      <c r="B172" s="104" t="str">
        <f xml:space="preserve"> Interface_nominal!B172</f>
        <v>SVE</v>
      </c>
      <c r="C172" s="104" t="str">
        <f xml:space="preserve"> Interface_nominal!C172</f>
        <v>BP2018-19</v>
      </c>
      <c r="D172" s="104" t="str">
        <f xml:space="preserve"> Interface_nominal!D172</f>
        <v>SVE</v>
      </c>
      <c r="E172" s="104" t="str">
        <f xml:space="preserve"> Interface_nominal!E172</f>
        <v>SVE19BP</v>
      </c>
      <c r="F172" s="13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  <c r="Q172" s="104"/>
      <c r="R172" s="104"/>
      <c r="S172" s="104"/>
      <c r="T172" s="104"/>
      <c r="U172" s="104"/>
      <c r="V172" s="104"/>
      <c r="W172" s="104"/>
      <c r="X172" s="104"/>
      <c r="Y172" s="104"/>
      <c r="Z172" s="104"/>
      <c r="AA172" s="104"/>
      <c r="AB172" s="104"/>
      <c r="AC172" s="104"/>
      <c r="AD172" s="104"/>
      <c r="AE172" s="104"/>
      <c r="AF172" s="104"/>
      <c r="AG172" s="104"/>
      <c r="AH172" s="104"/>
      <c r="AI172" s="104"/>
      <c r="AJ172" s="104"/>
      <c r="AK172" s="104"/>
      <c r="AL172" s="104"/>
      <c r="AM172" s="104"/>
      <c r="AN172" s="104"/>
      <c r="AO172" s="104"/>
      <c r="AP172" s="104"/>
      <c r="AQ172" s="104"/>
      <c r="AR172" s="104"/>
      <c r="AS172" s="104"/>
      <c r="AT172" s="104"/>
      <c r="AU172" s="104"/>
      <c r="AV172" s="104"/>
      <c r="AW172" s="104"/>
      <c r="AX172" s="104"/>
      <c r="AY172" s="104"/>
      <c r="AZ172" s="104"/>
      <c r="BA172" s="104"/>
      <c r="BB172" s="104"/>
      <c r="BC172" s="104"/>
      <c r="BD172" s="104"/>
      <c r="BE172" s="104"/>
      <c r="BF172" s="104"/>
      <c r="BG172" s="104"/>
      <c r="BH172" s="104"/>
      <c r="BI172" s="104"/>
      <c r="BJ172" s="104"/>
      <c r="BK172" s="104"/>
      <c r="BL172" s="104"/>
      <c r="BM172" s="104"/>
      <c r="BN172" s="104"/>
      <c r="BO172" s="104"/>
      <c r="BP172" s="104"/>
      <c r="BQ172" s="104"/>
      <c r="BR172" s="104"/>
      <c r="BS172" s="104"/>
      <c r="BT172" s="104"/>
      <c r="BU172" s="104"/>
      <c r="BV172" s="104"/>
      <c r="BW172" s="104"/>
      <c r="BX172" s="104"/>
      <c r="BY172" s="104"/>
      <c r="BZ172" s="104"/>
      <c r="CA172" s="104"/>
      <c r="CB172" s="104"/>
      <c r="CC172" s="104"/>
      <c r="CD172" s="104"/>
      <c r="CE172" s="104"/>
      <c r="CF172" s="104"/>
      <c r="CG172" s="104"/>
      <c r="CH172" s="104"/>
      <c r="CI172" s="104"/>
      <c r="CJ172" s="104"/>
      <c r="CK172" s="104"/>
      <c r="CL172" s="104"/>
      <c r="CM172" s="104"/>
      <c r="CN172" s="104"/>
      <c r="CO172" s="104"/>
      <c r="CP172" s="104"/>
      <c r="CQ172" s="104"/>
      <c r="CR172" s="104"/>
      <c r="CS172" s="104"/>
      <c r="CT172" s="104"/>
      <c r="CU172" s="104"/>
      <c r="CV172" s="104"/>
      <c r="CW172" s="104"/>
      <c r="CX172" s="104"/>
      <c r="CY172" s="104"/>
      <c r="CZ172" s="104"/>
      <c r="DA172" s="104"/>
      <c r="DB172" s="104"/>
      <c r="DC172" s="104"/>
      <c r="DD172" s="104"/>
      <c r="DE172" s="104"/>
      <c r="DF172" s="104"/>
      <c r="DG172" s="104"/>
      <c r="DH172" s="104"/>
      <c r="DI172" s="104"/>
      <c r="DJ172" s="104"/>
      <c r="DK172" s="104"/>
      <c r="DL172" s="104"/>
      <c r="DM172" s="104"/>
      <c r="DN172" s="104"/>
      <c r="DO172" s="104"/>
      <c r="DP172" s="104"/>
      <c r="DQ172" s="104"/>
      <c r="DR172" s="104"/>
      <c r="DS172" s="104"/>
      <c r="DT172" s="104"/>
      <c r="DU172" s="104"/>
      <c r="DV172" s="104"/>
      <c r="DW172" s="104"/>
      <c r="DX172" s="104"/>
      <c r="DY172" s="104"/>
      <c r="DZ172" s="104"/>
      <c r="EA172" s="104"/>
      <c r="EB172" s="104"/>
      <c r="EC172" s="104"/>
      <c r="ED172" s="104"/>
      <c r="EE172" s="104"/>
      <c r="EF172" s="104"/>
      <c r="EG172" s="104"/>
      <c r="EH172" s="104"/>
      <c r="EI172" s="104"/>
      <c r="EJ172" s="104"/>
      <c r="EK172" s="104"/>
      <c r="EL172" s="104"/>
      <c r="EM172" s="104"/>
      <c r="EN172" s="104"/>
      <c r="EO172" s="104"/>
      <c r="EP172" s="104"/>
      <c r="EQ172" s="104"/>
      <c r="ER172" s="104"/>
      <c r="ES172" s="104"/>
      <c r="ET172" s="104"/>
      <c r="EU172" s="104"/>
      <c r="EV172" s="104"/>
      <c r="EW172" s="104"/>
      <c r="EX172" s="104"/>
      <c r="EY172" s="104"/>
      <c r="EZ172" s="104"/>
      <c r="FA172" s="104"/>
      <c r="FB172" s="104"/>
      <c r="FC172" s="104"/>
      <c r="FD172" s="104"/>
      <c r="FE172" s="104"/>
      <c r="FF172" s="104"/>
      <c r="FG172" s="104"/>
      <c r="FH172" s="104"/>
      <c r="FI172" s="104"/>
      <c r="FJ172" s="104"/>
      <c r="FK172" s="104"/>
      <c r="FL172" s="104"/>
      <c r="FM172" s="104"/>
      <c r="FN172" s="104"/>
      <c r="FO172" s="104"/>
      <c r="FP172" s="104"/>
      <c r="FQ172" s="104"/>
      <c r="FR172" s="104"/>
      <c r="FS172" s="104"/>
      <c r="FT172" s="104"/>
      <c r="FU172" s="104"/>
      <c r="FV172" s="104"/>
      <c r="FW172" s="104"/>
      <c r="FX172" s="104"/>
      <c r="FY172" s="104"/>
      <c r="FZ172" s="104"/>
      <c r="GA172" s="104"/>
      <c r="GB172" s="104"/>
      <c r="GC172" s="104"/>
      <c r="GD172" s="104"/>
      <c r="GE172" s="104"/>
      <c r="GF172" s="104"/>
      <c r="GG172" s="104"/>
      <c r="GH172" s="104"/>
      <c r="GI172" s="104"/>
      <c r="GJ172" s="104"/>
      <c r="GK172" s="104"/>
      <c r="GL172" s="104"/>
      <c r="GM172" s="104"/>
      <c r="GN172" s="104"/>
      <c r="GO172" s="104"/>
      <c r="GP172" s="104"/>
      <c r="GQ172" s="104"/>
      <c r="GR172" s="104"/>
      <c r="GS172" s="104"/>
      <c r="GT172" s="104"/>
      <c r="GU172" s="104"/>
      <c r="GV172" s="104"/>
      <c r="GW172" s="104"/>
      <c r="GX172" s="104"/>
      <c r="GY172" s="104"/>
      <c r="GZ172" s="104"/>
      <c r="HA172" s="104"/>
      <c r="HB172" s="104"/>
      <c r="HC172" s="104"/>
      <c r="HD172" s="104"/>
      <c r="HE172" s="104"/>
      <c r="HF172" s="104"/>
      <c r="HG172" s="104"/>
      <c r="HH172" s="104"/>
      <c r="HI172" s="104"/>
      <c r="HJ172" s="104"/>
      <c r="HK172" s="104"/>
      <c r="HL172" s="104"/>
      <c r="HM172" s="104"/>
      <c r="HN172" s="104"/>
      <c r="HO172" s="104"/>
      <c r="HP172" s="104"/>
      <c r="HQ172" s="104"/>
      <c r="HR172" s="104"/>
      <c r="HS172" s="104"/>
      <c r="HT172" s="104"/>
      <c r="HU172" s="104"/>
      <c r="HV172" s="104"/>
      <c r="HW172" s="104"/>
      <c r="HX172" s="104"/>
      <c r="HY172" s="104"/>
      <c r="HZ172" s="104"/>
      <c r="IA172" s="104"/>
      <c r="IB172" s="104"/>
      <c r="IC172" s="104"/>
      <c r="ID172" s="104"/>
      <c r="IE172" s="104"/>
      <c r="IF172" s="104"/>
      <c r="IG172" s="104"/>
      <c r="IH172" s="104"/>
      <c r="II172" s="104"/>
      <c r="IJ172" s="104"/>
      <c r="IK172" s="104"/>
      <c r="IL172" s="104"/>
      <c r="IM172" s="104"/>
      <c r="IN172" s="104"/>
      <c r="IO172" s="104"/>
      <c r="IP172" s="104"/>
      <c r="IQ172" s="104"/>
      <c r="IR172" s="104"/>
      <c r="IS172" s="104"/>
      <c r="IT172" s="104"/>
      <c r="IU172" s="104"/>
      <c r="IV172" s="104"/>
      <c r="IW172" s="104"/>
      <c r="IX172" s="104"/>
      <c r="IY172" s="104"/>
      <c r="IZ172" s="104"/>
      <c r="JA172" s="104"/>
      <c r="JB172" s="104"/>
      <c r="JC172" s="104"/>
      <c r="JD172" s="104"/>
      <c r="JE172" s="104"/>
      <c r="JF172" s="104"/>
      <c r="JG172" s="104"/>
      <c r="JH172" s="104"/>
      <c r="JI172" s="104"/>
      <c r="JJ172" s="104"/>
      <c r="JK172" s="104"/>
      <c r="JL172" s="104"/>
      <c r="JM172" s="104"/>
      <c r="JN172" s="104"/>
      <c r="JO172" s="104"/>
      <c r="JP172" s="104"/>
      <c r="JQ172" s="104"/>
      <c r="JR172" s="104"/>
      <c r="JS172" s="104"/>
      <c r="JT172" s="104"/>
      <c r="JU172" s="104"/>
      <c r="JV172" s="104"/>
      <c r="JW172" s="104"/>
      <c r="JX172" s="104"/>
      <c r="JY172" s="104"/>
      <c r="JZ172" s="104"/>
      <c r="KA172" s="105">
        <v>1</v>
      </c>
      <c r="KB172" s="105">
        <v>1</v>
      </c>
      <c r="KC172" s="105">
        <v>1</v>
      </c>
      <c r="KD172" s="105">
        <v>1</v>
      </c>
      <c r="KE172" s="105">
        <v>1</v>
      </c>
      <c r="KF172" s="105">
        <v>1</v>
      </c>
      <c r="KG172" s="105">
        <v>1</v>
      </c>
      <c r="KH172" s="105">
        <v>1</v>
      </c>
      <c r="KI172" s="72">
        <v>1E-3</v>
      </c>
      <c r="KJ172" s="72">
        <v>1E-3</v>
      </c>
      <c r="KK172" s="72">
        <v>1E-3</v>
      </c>
      <c r="KL172" s="72">
        <v>1E-3</v>
      </c>
      <c r="KM172" s="72">
        <v>1E-3</v>
      </c>
      <c r="KN172" s="72">
        <v>1E-3</v>
      </c>
      <c r="KO172" s="109"/>
      <c r="KP172" s="109"/>
      <c r="KQ172" s="109"/>
      <c r="KR172" s="109"/>
      <c r="KS172" s="109"/>
      <c r="KT172" s="109"/>
      <c r="KU172" s="110"/>
      <c r="KV172" s="72"/>
      <c r="KW172" s="72"/>
      <c r="KX172" s="72"/>
      <c r="KY172" s="72"/>
      <c r="KZ172" s="72"/>
      <c r="LA172" s="72"/>
      <c r="LB172" s="72"/>
      <c r="LC172" s="72"/>
      <c r="LD172" s="72"/>
      <c r="LE172" s="72"/>
      <c r="LF172" s="72"/>
      <c r="LG172" s="72"/>
      <c r="LH172" s="72"/>
      <c r="LI172" s="72"/>
      <c r="LJ172" s="72"/>
      <c r="LK172" s="106"/>
      <c r="LL172" s="106"/>
      <c r="LM172" s="106"/>
      <c r="LN172" s="111"/>
      <c r="LO172" s="111"/>
      <c r="LP172" s="111"/>
      <c r="LQ172" s="112"/>
      <c r="LR172" s="112"/>
      <c r="LS172" s="109"/>
      <c r="LT172" s="113"/>
      <c r="LU172" s="113"/>
      <c r="LV172" s="113"/>
      <c r="LW172" s="113"/>
      <c r="LX172" s="113"/>
      <c r="LY172" s="113"/>
      <c r="LZ172" s="135"/>
    </row>
    <row r="173" spans="1:338">
      <c r="A173" s="133" t="str">
        <f xml:space="preserve"> Interface_nominal!A173</f>
        <v>SVE20BP</v>
      </c>
      <c r="B173" s="104" t="str">
        <f xml:space="preserve"> Interface_nominal!B173</f>
        <v>SVE</v>
      </c>
      <c r="C173" s="104" t="str">
        <f xml:space="preserve"> Interface_nominal!C173</f>
        <v>BP2019-20</v>
      </c>
      <c r="D173" s="104" t="str">
        <f xml:space="preserve"> Interface_nominal!D173</f>
        <v>SVE</v>
      </c>
      <c r="E173" s="104" t="str">
        <f xml:space="preserve"> Interface_nominal!E173</f>
        <v>SVE20BP</v>
      </c>
      <c r="F173" s="134"/>
      <c r="G173" s="104"/>
      <c r="H173" s="104"/>
      <c r="I173" s="104"/>
      <c r="J173" s="104"/>
      <c r="K173" s="104"/>
      <c r="L173" s="104"/>
      <c r="M173" s="104"/>
      <c r="N173" s="104"/>
      <c r="O173" s="104"/>
      <c r="P173" s="104"/>
      <c r="Q173" s="104"/>
      <c r="R173" s="104"/>
      <c r="S173" s="104"/>
      <c r="T173" s="104"/>
      <c r="U173" s="104"/>
      <c r="V173" s="104"/>
      <c r="W173" s="104"/>
      <c r="X173" s="104"/>
      <c r="Y173" s="104"/>
      <c r="Z173" s="104"/>
      <c r="AA173" s="104"/>
      <c r="AB173" s="104"/>
      <c r="AC173" s="104"/>
      <c r="AD173" s="104"/>
      <c r="AE173" s="104"/>
      <c r="AF173" s="104"/>
      <c r="AG173" s="104"/>
      <c r="AH173" s="104"/>
      <c r="AI173" s="104"/>
      <c r="AJ173" s="104"/>
      <c r="AK173" s="104"/>
      <c r="AL173" s="104"/>
      <c r="AM173" s="104"/>
      <c r="AN173" s="104"/>
      <c r="AO173" s="104"/>
      <c r="AP173" s="104"/>
      <c r="AQ173" s="104"/>
      <c r="AR173" s="104"/>
      <c r="AS173" s="104"/>
      <c r="AT173" s="104"/>
      <c r="AU173" s="104"/>
      <c r="AV173" s="104"/>
      <c r="AW173" s="104"/>
      <c r="AX173" s="104"/>
      <c r="AY173" s="104"/>
      <c r="AZ173" s="104"/>
      <c r="BA173" s="104"/>
      <c r="BB173" s="104"/>
      <c r="BC173" s="104"/>
      <c r="BD173" s="104"/>
      <c r="BE173" s="104"/>
      <c r="BF173" s="104"/>
      <c r="BG173" s="104"/>
      <c r="BH173" s="104"/>
      <c r="BI173" s="104"/>
      <c r="BJ173" s="104"/>
      <c r="BK173" s="104"/>
      <c r="BL173" s="104"/>
      <c r="BM173" s="104"/>
      <c r="BN173" s="104"/>
      <c r="BO173" s="104"/>
      <c r="BP173" s="104"/>
      <c r="BQ173" s="104"/>
      <c r="BR173" s="104"/>
      <c r="BS173" s="104"/>
      <c r="BT173" s="104"/>
      <c r="BU173" s="104"/>
      <c r="BV173" s="104"/>
      <c r="BW173" s="104"/>
      <c r="BX173" s="104"/>
      <c r="BY173" s="104"/>
      <c r="BZ173" s="104"/>
      <c r="CA173" s="104"/>
      <c r="CB173" s="104"/>
      <c r="CC173" s="104"/>
      <c r="CD173" s="104"/>
      <c r="CE173" s="104"/>
      <c r="CF173" s="104"/>
      <c r="CG173" s="104"/>
      <c r="CH173" s="104"/>
      <c r="CI173" s="104"/>
      <c r="CJ173" s="104"/>
      <c r="CK173" s="104"/>
      <c r="CL173" s="104"/>
      <c r="CM173" s="104"/>
      <c r="CN173" s="104"/>
      <c r="CO173" s="104"/>
      <c r="CP173" s="104"/>
      <c r="CQ173" s="104"/>
      <c r="CR173" s="104"/>
      <c r="CS173" s="104"/>
      <c r="CT173" s="104"/>
      <c r="CU173" s="104"/>
      <c r="CV173" s="104"/>
      <c r="CW173" s="104"/>
      <c r="CX173" s="104"/>
      <c r="CY173" s="104"/>
      <c r="CZ173" s="104"/>
      <c r="DA173" s="104"/>
      <c r="DB173" s="104"/>
      <c r="DC173" s="104"/>
      <c r="DD173" s="104"/>
      <c r="DE173" s="104"/>
      <c r="DF173" s="104"/>
      <c r="DG173" s="104"/>
      <c r="DH173" s="104"/>
      <c r="DI173" s="104"/>
      <c r="DJ173" s="104"/>
      <c r="DK173" s="104"/>
      <c r="DL173" s="104"/>
      <c r="DM173" s="104"/>
      <c r="DN173" s="104"/>
      <c r="DO173" s="104"/>
      <c r="DP173" s="104"/>
      <c r="DQ173" s="104"/>
      <c r="DR173" s="104"/>
      <c r="DS173" s="104"/>
      <c r="DT173" s="104"/>
      <c r="DU173" s="104"/>
      <c r="DV173" s="104"/>
      <c r="DW173" s="104"/>
      <c r="DX173" s="104"/>
      <c r="DY173" s="104"/>
      <c r="DZ173" s="104"/>
      <c r="EA173" s="104"/>
      <c r="EB173" s="104"/>
      <c r="EC173" s="104"/>
      <c r="ED173" s="104"/>
      <c r="EE173" s="104"/>
      <c r="EF173" s="104"/>
      <c r="EG173" s="104"/>
      <c r="EH173" s="104"/>
      <c r="EI173" s="104"/>
      <c r="EJ173" s="104"/>
      <c r="EK173" s="104"/>
      <c r="EL173" s="104"/>
      <c r="EM173" s="104"/>
      <c r="EN173" s="104"/>
      <c r="EO173" s="104"/>
      <c r="EP173" s="104"/>
      <c r="EQ173" s="104"/>
      <c r="ER173" s="104"/>
      <c r="ES173" s="104"/>
      <c r="ET173" s="104"/>
      <c r="EU173" s="104"/>
      <c r="EV173" s="104"/>
      <c r="EW173" s="104"/>
      <c r="EX173" s="104"/>
      <c r="EY173" s="104"/>
      <c r="EZ173" s="104"/>
      <c r="FA173" s="104"/>
      <c r="FB173" s="104"/>
      <c r="FC173" s="104"/>
      <c r="FD173" s="104"/>
      <c r="FE173" s="104"/>
      <c r="FF173" s="104"/>
      <c r="FG173" s="104"/>
      <c r="FH173" s="104"/>
      <c r="FI173" s="104"/>
      <c r="FJ173" s="104"/>
      <c r="FK173" s="104"/>
      <c r="FL173" s="104"/>
      <c r="FM173" s="104"/>
      <c r="FN173" s="104"/>
      <c r="FO173" s="104"/>
      <c r="FP173" s="104"/>
      <c r="FQ173" s="104"/>
      <c r="FR173" s="104"/>
      <c r="FS173" s="104"/>
      <c r="FT173" s="104"/>
      <c r="FU173" s="104"/>
      <c r="FV173" s="104"/>
      <c r="FW173" s="104"/>
      <c r="FX173" s="104"/>
      <c r="FY173" s="104"/>
      <c r="FZ173" s="104"/>
      <c r="GA173" s="104"/>
      <c r="GB173" s="104"/>
      <c r="GC173" s="104"/>
      <c r="GD173" s="104"/>
      <c r="GE173" s="104"/>
      <c r="GF173" s="104"/>
      <c r="GG173" s="104"/>
      <c r="GH173" s="104"/>
      <c r="GI173" s="104"/>
      <c r="GJ173" s="104"/>
      <c r="GK173" s="104"/>
      <c r="GL173" s="104"/>
      <c r="GM173" s="104"/>
      <c r="GN173" s="104"/>
      <c r="GO173" s="104"/>
      <c r="GP173" s="104"/>
      <c r="GQ173" s="104"/>
      <c r="GR173" s="104"/>
      <c r="GS173" s="104"/>
      <c r="GT173" s="104"/>
      <c r="GU173" s="104"/>
      <c r="GV173" s="104"/>
      <c r="GW173" s="104"/>
      <c r="GX173" s="104"/>
      <c r="GY173" s="104"/>
      <c r="GZ173" s="104"/>
      <c r="HA173" s="104"/>
      <c r="HB173" s="104"/>
      <c r="HC173" s="104"/>
      <c r="HD173" s="104"/>
      <c r="HE173" s="104"/>
      <c r="HF173" s="104"/>
      <c r="HG173" s="104"/>
      <c r="HH173" s="104"/>
      <c r="HI173" s="104"/>
      <c r="HJ173" s="104"/>
      <c r="HK173" s="104"/>
      <c r="HL173" s="104"/>
      <c r="HM173" s="104"/>
      <c r="HN173" s="104"/>
      <c r="HO173" s="104"/>
      <c r="HP173" s="104"/>
      <c r="HQ173" s="104"/>
      <c r="HR173" s="104"/>
      <c r="HS173" s="104"/>
      <c r="HT173" s="104"/>
      <c r="HU173" s="104"/>
      <c r="HV173" s="104"/>
      <c r="HW173" s="104"/>
      <c r="HX173" s="104"/>
      <c r="HY173" s="104"/>
      <c r="HZ173" s="104"/>
      <c r="IA173" s="104"/>
      <c r="IB173" s="104"/>
      <c r="IC173" s="104"/>
      <c r="ID173" s="104"/>
      <c r="IE173" s="104"/>
      <c r="IF173" s="104"/>
      <c r="IG173" s="104"/>
      <c r="IH173" s="104"/>
      <c r="II173" s="104"/>
      <c r="IJ173" s="104"/>
      <c r="IK173" s="104"/>
      <c r="IL173" s="104"/>
      <c r="IM173" s="104"/>
      <c r="IN173" s="104"/>
      <c r="IO173" s="104"/>
      <c r="IP173" s="104"/>
      <c r="IQ173" s="104"/>
      <c r="IR173" s="104"/>
      <c r="IS173" s="104"/>
      <c r="IT173" s="104"/>
      <c r="IU173" s="104"/>
      <c r="IV173" s="104"/>
      <c r="IW173" s="104"/>
      <c r="IX173" s="104"/>
      <c r="IY173" s="104"/>
      <c r="IZ173" s="104"/>
      <c r="JA173" s="104"/>
      <c r="JB173" s="104"/>
      <c r="JC173" s="104"/>
      <c r="JD173" s="104"/>
      <c r="JE173" s="104"/>
      <c r="JF173" s="104"/>
      <c r="JG173" s="104"/>
      <c r="JH173" s="104"/>
      <c r="JI173" s="104"/>
      <c r="JJ173" s="104"/>
      <c r="JK173" s="104"/>
      <c r="JL173" s="104"/>
      <c r="JM173" s="104"/>
      <c r="JN173" s="104"/>
      <c r="JO173" s="104"/>
      <c r="JP173" s="104"/>
      <c r="JQ173" s="104"/>
      <c r="JR173" s="104"/>
      <c r="JS173" s="104"/>
      <c r="JT173" s="104"/>
      <c r="JU173" s="104"/>
      <c r="JV173" s="104"/>
      <c r="JW173" s="104"/>
      <c r="JX173" s="104"/>
      <c r="JY173" s="104"/>
      <c r="JZ173" s="104"/>
      <c r="KA173" s="105">
        <v>1</v>
      </c>
      <c r="KB173" s="105">
        <v>1</v>
      </c>
      <c r="KC173" s="105">
        <v>1</v>
      </c>
      <c r="KD173" s="105">
        <v>1</v>
      </c>
      <c r="KE173" s="105">
        <v>1</v>
      </c>
      <c r="KF173" s="105">
        <v>1</v>
      </c>
      <c r="KG173" s="105">
        <v>1</v>
      </c>
      <c r="KH173" s="105">
        <v>1</v>
      </c>
      <c r="KI173" s="72">
        <v>1E-3</v>
      </c>
      <c r="KJ173" s="72">
        <v>1E-3</v>
      </c>
      <c r="KK173" s="72">
        <v>1E-3</v>
      </c>
      <c r="KL173" s="72">
        <v>1E-3</v>
      </c>
      <c r="KM173" s="72">
        <v>1E-3</v>
      </c>
      <c r="KN173" s="72">
        <v>1E-3</v>
      </c>
      <c r="KO173" s="109"/>
      <c r="KP173" s="109"/>
      <c r="KQ173" s="109"/>
      <c r="KR173" s="109"/>
      <c r="KS173" s="109"/>
      <c r="KT173" s="109"/>
      <c r="KU173" s="110"/>
      <c r="KV173" s="72"/>
      <c r="KW173" s="72"/>
      <c r="KX173" s="72"/>
      <c r="KY173" s="72"/>
      <c r="KZ173" s="72"/>
      <c r="LA173" s="72"/>
      <c r="LB173" s="72"/>
      <c r="LC173" s="72"/>
      <c r="LD173" s="72"/>
      <c r="LE173" s="72"/>
      <c r="LF173" s="72"/>
      <c r="LG173" s="72"/>
      <c r="LH173" s="72"/>
      <c r="LI173" s="72"/>
      <c r="LJ173" s="72"/>
      <c r="LK173" s="106"/>
      <c r="LL173" s="106"/>
      <c r="LM173" s="106"/>
      <c r="LN173" s="111"/>
      <c r="LO173" s="111"/>
      <c r="LP173" s="111"/>
      <c r="LQ173" s="112"/>
      <c r="LR173" s="112"/>
      <c r="LS173" s="109"/>
      <c r="LT173" s="113"/>
      <c r="LU173" s="113"/>
      <c r="LV173" s="113"/>
      <c r="LW173" s="113"/>
      <c r="LX173" s="113"/>
      <c r="LY173" s="113"/>
      <c r="LZ173" s="135"/>
    </row>
    <row r="174" spans="1:338">
      <c r="A174" s="108" t="str">
        <f xml:space="preserve"> Interface_nominal!A174</f>
        <v>SVE20</v>
      </c>
      <c r="B174" s="60" t="str">
        <f xml:space="preserve"> Interface_nominal!B174</f>
        <v>SVE</v>
      </c>
      <c r="C174" s="60" t="str">
        <f xml:space="preserve"> Interface_nominal!C174</f>
        <v>2019-20</v>
      </c>
      <c r="D174" s="60" t="str">
        <f xml:space="preserve"> Interface_nominal!D174</f>
        <v>SVH</v>
      </c>
      <c r="E174" s="60" t="str">
        <f xml:space="preserve"> Interface_nominal!E174</f>
        <v>SVH20</v>
      </c>
      <c r="F174" s="95"/>
      <c r="G174" s="60"/>
      <c r="H174" s="60"/>
      <c r="I174" s="60"/>
      <c r="J174" s="60"/>
      <c r="K174" s="60"/>
      <c r="L174" s="60"/>
      <c r="M174" s="60"/>
      <c r="N174" s="60"/>
      <c r="O174" s="60"/>
      <c r="P174" s="60"/>
      <c r="Q174" s="60"/>
      <c r="R174" s="60"/>
      <c r="S174" s="60"/>
      <c r="T174" s="60"/>
      <c r="U174" s="60"/>
      <c r="V174" s="60"/>
      <c r="W174" s="60"/>
      <c r="X174" s="60"/>
      <c r="Y174" s="60"/>
      <c r="Z174" s="60"/>
      <c r="AA174" s="60"/>
      <c r="AB174" s="60"/>
      <c r="AC174" s="60"/>
      <c r="AD174" s="60"/>
      <c r="AE174" s="60"/>
      <c r="AF174" s="60"/>
      <c r="AG174" s="60"/>
      <c r="AH174" s="60"/>
      <c r="AI174" s="60"/>
      <c r="AJ174" s="60"/>
      <c r="AK174" s="60"/>
      <c r="AL174" s="60"/>
      <c r="AM174" s="60"/>
      <c r="AN174" s="60"/>
      <c r="AO174" s="60"/>
      <c r="AP174" s="60"/>
      <c r="AQ174" s="60"/>
      <c r="AR174" s="60"/>
      <c r="AS174" s="60"/>
      <c r="AT174" s="60"/>
      <c r="AU174" s="60"/>
      <c r="AV174" s="60"/>
      <c r="AW174" s="60"/>
      <c r="AX174" s="60"/>
      <c r="AY174" s="60"/>
      <c r="AZ174" s="60"/>
      <c r="BA174" s="60"/>
      <c r="BB174" s="60"/>
      <c r="BC174" s="60"/>
      <c r="BD174" s="60"/>
      <c r="BE174" s="60"/>
      <c r="BF174" s="60"/>
      <c r="BG174" s="60"/>
      <c r="BH174" s="60"/>
      <c r="BI174" s="60"/>
      <c r="BJ174" s="60"/>
      <c r="BK174" s="60"/>
      <c r="BL174" s="60"/>
      <c r="BM174" s="60"/>
      <c r="BN174" s="60"/>
      <c r="BO174" s="60"/>
      <c r="BP174" s="60"/>
      <c r="BQ174" s="60"/>
      <c r="BR174" s="60"/>
      <c r="BS174" s="60"/>
      <c r="BT174" s="60"/>
      <c r="BU174" s="60"/>
      <c r="BV174" s="60"/>
      <c r="BW174" s="60"/>
      <c r="BX174" s="60"/>
      <c r="BY174" s="60"/>
      <c r="BZ174" s="60"/>
      <c r="CA174" s="60"/>
      <c r="CB174" s="60"/>
      <c r="CC174" s="60"/>
      <c r="CD174" s="60"/>
      <c r="CE174" s="60"/>
      <c r="CF174" s="60"/>
      <c r="CG174" s="60"/>
      <c r="CH174" s="60"/>
      <c r="CI174" s="60"/>
      <c r="CJ174" s="60"/>
      <c r="CK174" s="60"/>
      <c r="CL174" s="60"/>
      <c r="CM174" s="60"/>
      <c r="CN174" s="60"/>
      <c r="CO174" s="60"/>
      <c r="CP174" s="60"/>
      <c r="CQ174" s="60"/>
      <c r="CR174" s="60"/>
      <c r="CS174" s="60"/>
      <c r="CT174" s="60"/>
      <c r="CU174" s="60"/>
      <c r="CV174" s="60"/>
      <c r="CW174" s="60"/>
      <c r="CX174" s="60"/>
      <c r="CY174" s="60"/>
      <c r="CZ174" s="60"/>
      <c r="DA174" s="60"/>
      <c r="DB174" s="60"/>
      <c r="DC174" s="60"/>
      <c r="DD174" s="60"/>
      <c r="DE174" s="60"/>
      <c r="DF174" s="60"/>
      <c r="DG174" s="60"/>
      <c r="DH174" s="60"/>
      <c r="DI174" s="60"/>
      <c r="DJ174" s="60"/>
      <c r="DK174" s="60"/>
      <c r="DL174" s="60"/>
      <c r="DM174" s="60"/>
      <c r="DN174" s="60"/>
      <c r="DO174" s="60"/>
      <c r="DP174" s="60"/>
      <c r="DQ174" s="60"/>
      <c r="DR174" s="60"/>
      <c r="DS174" s="60"/>
      <c r="DT174" s="60"/>
      <c r="DU174" s="60"/>
      <c r="DV174" s="60"/>
      <c r="DW174" s="60"/>
      <c r="DX174" s="60"/>
      <c r="DY174" s="60"/>
      <c r="DZ174" s="60"/>
      <c r="EA174" s="60"/>
      <c r="EB174" s="60"/>
      <c r="EC174" s="60"/>
      <c r="ED174" s="60"/>
      <c r="EE174" s="60"/>
      <c r="EF174" s="60"/>
      <c r="EG174" s="60"/>
      <c r="EH174" s="60"/>
      <c r="EI174" s="60"/>
      <c r="EJ174" s="60"/>
      <c r="EK174" s="60"/>
      <c r="EL174" s="60"/>
      <c r="EM174" s="60"/>
      <c r="EN174" s="60"/>
      <c r="EO174" s="60"/>
      <c r="EP174" s="60"/>
      <c r="EQ174" s="60"/>
      <c r="ER174" s="60"/>
      <c r="ES174" s="60"/>
      <c r="ET174" s="60"/>
      <c r="EU174" s="60"/>
      <c r="EV174" s="60"/>
      <c r="EW174" s="60"/>
      <c r="EX174" s="60"/>
      <c r="EY174" s="60"/>
      <c r="EZ174" s="60"/>
      <c r="FA174" s="60"/>
      <c r="FB174" s="60"/>
      <c r="FC174" s="60"/>
      <c r="FD174" s="60"/>
      <c r="FE174" s="60"/>
      <c r="FF174" s="60"/>
      <c r="FG174" s="60"/>
      <c r="FH174" s="60"/>
      <c r="FI174" s="60"/>
      <c r="FJ174" s="60"/>
      <c r="FK174" s="60"/>
      <c r="FL174" s="60"/>
      <c r="FM174" s="60"/>
      <c r="FN174" s="60"/>
      <c r="FO174" s="60"/>
      <c r="FP174" s="60"/>
      <c r="FQ174" s="60"/>
      <c r="FR174" s="60"/>
      <c r="FS174" s="60"/>
      <c r="FT174" s="60"/>
      <c r="FU174" s="60"/>
      <c r="FV174" s="60"/>
      <c r="FW174" s="60"/>
      <c r="FX174" s="60"/>
      <c r="FY174" s="60"/>
      <c r="FZ174" s="60"/>
      <c r="GA174" s="60"/>
      <c r="GB174" s="60"/>
      <c r="GC174" s="60"/>
      <c r="GD174" s="60"/>
      <c r="GE174" s="60"/>
      <c r="GF174" s="60"/>
      <c r="GG174" s="60"/>
      <c r="GH174" s="60"/>
      <c r="GI174" s="60"/>
      <c r="GJ174" s="60"/>
      <c r="GK174" s="60"/>
      <c r="GL174" s="60"/>
      <c r="GM174" s="60"/>
      <c r="GN174" s="60"/>
      <c r="GO174" s="60"/>
      <c r="GP174" s="60"/>
      <c r="GQ174" s="60"/>
      <c r="GR174" s="60"/>
      <c r="GS174" s="60"/>
      <c r="GT174" s="60"/>
      <c r="GU174" s="60"/>
      <c r="GV174" s="60"/>
      <c r="GW174" s="60"/>
      <c r="GX174" s="60"/>
      <c r="GY174" s="60"/>
      <c r="GZ174" s="60"/>
      <c r="HA174" s="60"/>
      <c r="HB174" s="60"/>
      <c r="HC174" s="60"/>
      <c r="HD174" s="60"/>
      <c r="HE174" s="60"/>
      <c r="HF174" s="60"/>
      <c r="HG174" s="60"/>
      <c r="HH174" s="60"/>
      <c r="HI174" s="60"/>
      <c r="HJ174" s="60"/>
      <c r="HK174" s="60"/>
      <c r="HL174" s="60"/>
      <c r="HM174" s="60"/>
      <c r="HN174" s="60"/>
      <c r="HO174" s="60"/>
      <c r="HP174" s="60"/>
      <c r="HQ174" s="60"/>
      <c r="HR174" s="60"/>
      <c r="HS174" s="60"/>
      <c r="HT174" s="60"/>
      <c r="HU174" s="60"/>
      <c r="HV174" s="60"/>
      <c r="HW174" s="60"/>
      <c r="HX174" s="60"/>
      <c r="HY174" s="60"/>
      <c r="HZ174" s="60"/>
      <c r="IA174" s="60"/>
      <c r="IB174" s="60"/>
      <c r="IC174" s="60"/>
      <c r="ID174" s="60"/>
      <c r="IE174" s="60"/>
      <c r="IF174" s="60"/>
      <c r="IG174" s="60"/>
      <c r="IH174" s="60"/>
      <c r="II174" s="60"/>
      <c r="IJ174" s="60"/>
      <c r="IK174" s="60"/>
      <c r="IL174" s="60"/>
      <c r="IM174" s="60"/>
      <c r="IN174" s="60"/>
      <c r="IO174" s="60"/>
      <c r="IP174" s="60"/>
      <c r="IQ174" s="60"/>
      <c r="IR174" s="60"/>
      <c r="IS174" s="60"/>
      <c r="IT174" s="60"/>
      <c r="IU174" s="60"/>
      <c r="IV174" s="60"/>
      <c r="IW174" s="60"/>
      <c r="IX174" s="60"/>
      <c r="IY174" s="60"/>
      <c r="IZ174" s="60"/>
      <c r="JA174" s="60"/>
      <c r="JB174" s="60"/>
      <c r="JC174" s="60"/>
      <c r="JD174" s="60"/>
      <c r="JE174" s="60"/>
      <c r="JF174" s="60"/>
      <c r="JG174" s="60"/>
      <c r="JH174" s="60"/>
      <c r="JI174" s="60"/>
      <c r="JJ174" s="60"/>
      <c r="JK174" s="60"/>
      <c r="JL174" s="60"/>
      <c r="JM174" s="60"/>
      <c r="JN174" s="60"/>
      <c r="JO174" s="60"/>
      <c r="JP174" s="60"/>
      <c r="JQ174" s="60"/>
      <c r="JR174" s="60"/>
      <c r="JS174" s="60"/>
      <c r="JT174" s="60"/>
      <c r="JU174" s="60"/>
      <c r="JV174" s="60"/>
      <c r="JW174" s="60"/>
      <c r="JX174" s="60"/>
      <c r="JY174" s="60"/>
      <c r="JZ174" s="60"/>
      <c r="KA174" s="91">
        <v>1</v>
      </c>
      <c r="KB174" s="91">
        <v>1</v>
      </c>
      <c r="KC174" s="91">
        <v>1</v>
      </c>
      <c r="KD174" s="91">
        <v>1</v>
      </c>
      <c r="KE174" s="91">
        <v>1</v>
      </c>
      <c r="KF174" s="91">
        <v>1</v>
      </c>
      <c r="KG174" s="91">
        <v>1</v>
      </c>
      <c r="KH174" s="91">
        <v>1</v>
      </c>
      <c r="KI174" s="13">
        <v>1E-3</v>
      </c>
      <c r="KJ174" s="13">
        <v>1E-3</v>
      </c>
      <c r="KK174" s="13">
        <v>1E-3</v>
      </c>
      <c r="KL174" s="13">
        <v>1E-3</v>
      </c>
      <c r="KM174" s="13">
        <v>1E-3</v>
      </c>
      <c r="KN174" s="13">
        <v>1E-3</v>
      </c>
      <c r="KO174" s="96"/>
      <c r="KP174" s="96"/>
      <c r="KQ174" s="96"/>
      <c r="KR174" s="96"/>
      <c r="KS174" s="96"/>
      <c r="KT174" s="96"/>
      <c r="KU174" s="16"/>
      <c r="KV174" s="13"/>
      <c r="KW174" s="13"/>
      <c r="KX174" s="13"/>
      <c r="KY174" s="13"/>
      <c r="KZ174" s="13"/>
      <c r="LA174" s="13"/>
      <c r="LB174" s="13"/>
      <c r="LC174" s="13"/>
      <c r="LD174" s="13"/>
      <c r="LE174" s="13"/>
      <c r="LF174" s="13"/>
      <c r="LG174" s="13"/>
      <c r="LH174" s="13"/>
      <c r="LI174" s="13"/>
      <c r="LJ174" s="13"/>
      <c r="LK174" s="17"/>
      <c r="LL174" s="17"/>
      <c r="LM174" s="17"/>
      <c r="LN174" s="97"/>
      <c r="LO174" s="97"/>
      <c r="LP174" s="97"/>
      <c r="LQ174" s="98"/>
      <c r="LR174" s="98"/>
      <c r="LS174" s="96"/>
      <c r="LT174" s="99"/>
      <c r="LU174" s="99"/>
      <c r="LV174" s="99"/>
      <c r="LW174" s="99"/>
      <c r="LX174" s="99"/>
      <c r="LY174" s="99"/>
      <c r="LZ174" s="100"/>
    </row>
    <row r="175" spans="1:338">
      <c r="A175" s="108" t="str">
        <f xml:space="preserve"> Interface_nominal!A175</f>
        <v>SVE21</v>
      </c>
      <c r="B175" s="60" t="str">
        <f xml:space="preserve"> Interface_nominal!B175</f>
        <v>SVE</v>
      </c>
      <c r="C175" s="60" t="str">
        <f xml:space="preserve"> Interface_nominal!C175</f>
        <v>2020-21</v>
      </c>
      <c r="D175" s="60" t="str">
        <f xml:space="preserve"> Interface_nominal!D175</f>
        <v>SVH</v>
      </c>
      <c r="E175" s="60" t="str">
        <f xml:space="preserve"> Interface_nominal!E175</f>
        <v>SVH21</v>
      </c>
      <c r="F175" s="95"/>
      <c r="G175" s="13"/>
      <c r="H175" s="13"/>
      <c r="I175" s="13"/>
      <c r="J175" s="13"/>
      <c r="K175" s="13"/>
      <c r="L175" s="13"/>
      <c r="M175" s="13"/>
      <c r="N175" s="13"/>
      <c r="O175" s="13"/>
      <c r="P175" s="13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  <c r="AB175" s="13"/>
      <c r="AC175" s="13"/>
      <c r="AD175" s="13"/>
      <c r="AE175" s="13"/>
      <c r="AF175" s="13"/>
      <c r="AG175" s="13"/>
      <c r="AH175" s="13"/>
      <c r="AI175" s="13"/>
      <c r="AJ175" s="13"/>
      <c r="AK175" s="13"/>
      <c r="AL175" s="13"/>
      <c r="AM175" s="13"/>
      <c r="AN175" s="13"/>
      <c r="AO175" s="13"/>
      <c r="AP175" s="13"/>
      <c r="AQ175" s="13"/>
      <c r="AR175" s="13"/>
      <c r="AS175" s="13"/>
      <c r="AT175" s="13"/>
      <c r="AU175" s="13"/>
      <c r="AV175" s="13"/>
      <c r="AW175" s="13"/>
      <c r="AX175" s="13"/>
      <c r="AY175" s="13"/>
      <c r="AZ175" s="13"/>
      <c r="BA175" s="13"/>
      <c r="BB175" s="13"/>
      <c r="BC175" s="13"/>
      <c r="BD175" s="13"/>
      <c r="BE175" s="13"/>
      <c r="BF175" s="13"/>
      <c r="BG175" s="13"/>
      <c r="BH175" s="13"/>
      <c r="BI175" s="13"/>
      <c r="BJ175" s="13"/>
      <c r="BK175" s="13"/>
      <c r="BL175" s="13"/>
      <c r="BM175" s="13"/>
      <c r="BN175" s="13"/>
      <c r="BO175" s="13"/>
      <c r="BP175" s="13"/>
      <c r="BQ175" s="13"/>
      <c r="BR175" s="13"/>
      <c r="BS175" s="13"/>
      <c r="BT175" s="13"/>
      <c r="BU175" s="13"/>
      <c r="BV175" s="13"/>
      <c r="BW175" s="13"/>
      <c r="BX175" s="13"/>
      <c r="BY175" s="13"/>
      <c r="BZ175" s="13"/>
      <c r="CA175" s="13"/>
      <c r="CB175" s="13"/>
      <c r="CC175" s="13"/>
      <c r="CD175" s="13"/>
      <c r="CE175" s="13"/>
      <c r="CF175" s="13"/>
      <c r="CG175" s="13"/>
      <c r="CH175" s="13"/>
      <c r="CI175" s="13"/>
      <c r="CJ175" s="13"/>
      <c r="CK175" s="13"/>
      <c r="CL175" s="13"/>
      <c r="CM175" s="13"/>
      <c r="CN175" s="13"/>
      <c r="CO175" s="13"/>
      <c r="CP175" s="13"/>
      <c r="CQ175" s="13"/>
      <c r="CR175" s="13"/>
      <c r="CS175" s="13"/>
      <c r="CT175" s="13"/>
      <c r="CU175" s="13"/>
      <c r="CV175" s="13"/>
      <c r="CW175" s="13"/>
      <c r="CX175" s="13"/>
      <c r="CY175" s="13"/>
      <c r="CZ175" s="13"/>
      <c r="DA175" s="13"/>
      <c r="DB175" s="13"/>
      <c r="DC175" s="13"/>
      <c r="DD175" s="13"/>
      <c r="DE175" s="13"/>
      <c r="DF175" s="13"/>
      <c r="DG175" s="13"/>
      <c r="DH175" s="13"/>
      <c r="DI175" s="13"/>
      <c r="DJ175" s="13"/>
      <c r="DK175" s="13"/>
      <c r="DL175" s="13"/>
      <c r="DM175" s="13"/>
      <c r="DN175" s="13"/>
      <c r="DO175" s="13"/>
      <c r="DP175" s="13"/>
      <c r="DQ175" s="13"/>
      <c r="DR175" s="13"/>
      <c r="DS175" s="13"/>
      <c r="DT175" s="13"/>
      <c r="DU175" s="13"/>
      <c r="DV175" s="13"/>
      <c r="DW175" s="13"/>
      <c r="DX175" s="13"/>
      <c r="DY175" s="13"/>
      <c r="DZ175" s="13"/>
      <c r="EA175" s="13"/>
      <c r="EB175" s="13"/>
      <c r="EC175" s="13"/>
      <c r="ED175" s="13"/>
      <c r="EE175" s="13"/>
      <c r="EF175" s="13"/>
      <c r="EG175" s="13"/>
      <c r="EH175" s="13"/>
      <c r="EI175" s="13"/>
      <c r="EJ175" s="13"/>
      <c r="EK175" s="13"/>
      <c r="EL175" s="13"/>
      <c r="EM175" s="13"/>
      <c r="EN175" s="13"/>
      <c r="EO175" s="13"/>
      <c r="EP175" s="13"/>
      <c r="EQ175" s="13"/>
      <c r="ER175" s="13"/>
      <c r="ES175" s="13"/>
      <c r="ET175" s="13"/>
      <c r="EU175" s="13"/>
      <c r="EV175" s="13"/>
      <c r="EW175" s="13"/>
      <c r="EX175" s="13"/>
      <c r="EY175" s="13"/>
      <c r="EZ175" s="13"/>
      <c r="FA175" s="13"/>
      <c r="FB175" s="13"/>
      <c r="FC175" s="13"/>
      <c r="FD175" s="13"/>
      <c r="FE175" s="13"/>
      <c r="FF175" s="13"/>
      <c r="FG175" s="13"/>
      <c r="FH175" s="13"/>
      <c r="FI175" s="13"/>
      <c r="FJ175" s="13"/>
      <c r="FK175" s="13"/>
      <c r="FL175" s="13"/>
      <c r="FM175" s="13"/>
      <c r="FN175" s="13"/>
      <c r="FO175" s="13"/>
      <c r="FP175" s="13"/>
      <c r="FQ175" s="13"/>
      <c r="FR175" s="13"/>
      <c r="FS175" s="13"/>
      <c r="FT175" s="13"/>
      <c r="FU175" s="13"/>
      <c r="FV175" s="13"/>
      <c r="FW175" s="13"/>
      <c r="FX175" s="13"/>
      <c r="FY175" s="13"/>
      <c r="FZ175" s="13"/>
      <c r="GA175" s="13"/>
      <c r="GB175" s="13"/>
      <c r="GC175" s="13"/>
      <c r="GD175" s="13"/>
      <c r="GE175" s="13"/>
      <c r="GF175" s="13"/>
      <c r="GG175" s="13"/>
      <c r="GH175" s="13"/>
      <c r="GI175" s="13"/>
      <c r="GJ175" s="13"/>
      <c r="GK175" s="13"/>
      <c r="GL175" s="13"/>
      <c r="GM175" s="13"/>
      <c r="GN175" s="13"/>
      <c r="GO175" s="13"/>
      <c r="GP175" s="13"/>
      <c r="GQ175" s="13"/>
      <c r="GR175" s="13"/>
      <c r="GS175" s="13"/>
      <c r="GT175" s="13"/>
      <c r="GU175" s="13"/>
      <c r="GV175" s="13"/>
      <c r="GW175" s="13"/>
      <c r="GX175" s="13"/>
      <c r="GY175" s="13"/>
      <c r="GZ175" s="13"/>
      <c r="HA175" s="13"/>
      <c r="HB175" s="13"/>
      <c r="HC175" s="13"/>
      <c r="HD175" s="13"/>
      <c r="HE175" s="13"/>
      <c r="HF175" s="13"/>
      <c r="HG175" s="13"/>
      <c r="HH175" s="13"/>
      <c r="HI175" s="13"/>
      <c r="HJ175" s="13"/>
      <c r="HK175" s="13"/>
      <c r="HL175" s="13"/>
      <c r="HM175" s="13"/>
      <c r="HN175" s="13"/>
      <c r="HO175" s="13"/>
      <c r="HP175" s="13"/>
      <c r="HQ175" s="13"/>
      <c r="HR175" s="13"/>
      <c r="HS175" s="13"/>
      <c r="HT175" s="13"/>
      <c r="HU175" s="13"/>
      <c r="HV175" s="13"/>
      <c r="HW175" s="13"/>
      <c r="HX175" s="13"/>
      <c r="HY175" s="13"/>
      <c r="HZ175" s="13"/>
      <c r="IA175" s="13"/>
      <c r="IB175" s="13"/>
      <c r="IC175" s="13"/>
      <c r="ID175" s="13"/>
      <c r="IE175" s="13"/>
      <c r="IF175" s="13"/>
      <c r="IG175" s="13"/>
      <c r="IH175" s="13"/>
      <c r="II175" s="13"/>
      <c r="IJ175" s="13"/>
      <c r="IK175" s="13"/>
      <c r="IL175" s="13"/>
      <c r="IM175" s="13"/>
      <c r="IN175" s="13"/>
      <c r="IO175" s="13"/>
      <c r="IP175" s="13"/>
      <c r="IQ175" s="13"/>
      <c r="IR175" s="13"/>
      <c r="IS175" s="13"/>
      <c r="IT175" s="13"/>
      <c r="IU175" s="13"/>
      <c r="IV175" s="13"/>
      <c r="IW175" s="13"/>
      <c r="IX175" s="13"/>
      <c r="IY175" s="13"/>
      <c r="IZ175" s="13"/>
      <c r="JA175" s="13"/>
      <c r="JB175" s="13"/>
      <c r="JC175" s="13"/>
      <c r="JD175" s="13"/>
      <c r="JE175" s="13"/>
      <c r="JF175" s="13"/>
      <c r="JG175" s="13"/>
      <c r="JH175" s="13"/>
      <c r="JI175" s="13"/>
      <c r="JJ175" s="13"/>
      <c r="JK175" s="13"/>
      <c r="JL175" s="13"/>
      <c r="JM175" s="13"/>
      <c r="JN175" s="13"/>
      <c r="JO175" s="13"/>
      <c r="JP175" s="13"/>
      <c r="JQ175" s="13"/>
      <c r="JR175" s="13"/>
      <c r="JS175" s="13"/>
      <c r="JT175" s="13"/>
      <c r="JU175" s="13"/>
      <c r="JV175" s="13"/>
      <c r="JW175" s="13"/>
      <c r="JX175" s="13"/>
      <c r="JY175" s="13"/>
      <c r="JZ175" s="13"/>
      <c r="KA175" s="91">
        <v>1</v>
      </c>
      <c r="KB175" s="91">
        <v>1</v>
      </c>
      <c r="KC175" s="91">
        <v>1</v>
      </c>
      <c r="KD175" s="91">
        <v>1</v>
      </c>
      <c r="KE175" s="91">
        <v>1</v>
      </c>
      <c r="KF175" s="91">
        <v>1</v>
      </c>
      <c r="KG175" s="91">
        <v>1</v>
      </c>
      <c r="KH175" s="91">
        <v>1</v>
      </c>
      <c r="KI175" s="13">
        <v>1E-3</v>
      </c>
      <c r="KJ175" s="13">
        <v>1E-3</v>
      </c>
      <c r="KK175" s="13">
        <v>1E-3</v>
      </c>
      <c r="KL175" s="13">
        <v>1E-3</v>
      </c>
      <c r="KM175" s="13">
        <v>1E-3</v>
      </c>
      <c r="KN175" s="13">
        <v>1E-3</v>
      </c>
      <c r="KO175" s="96"/>
      <c r="KP175" s="96"/>
      <c r="KQ175" s="96"/>
      <c r="KR175" s="96"/>
      <c r="KS175" s="96"/>
      <c r="KT175" s="96"/>
      <c r="KU175" s="16"/>
      <c r="KV175" s="13"/>
      <c r="KW175" s="13"/>
      <c r="KX175" s="13"/>
      <c r="KY175" s="13"/>
      <c r="KZ175" s="13"/>
      <c r="LA175" s="13"/>
      <c r="LB175" s="13"/>
      <c r="LC175" s="13"/>
      <c r="LD175" s="13"/>
      <c r="LE175" s="13"/>
      <c r="LF175" s="13"/>
      <c r="LG175" s="13"/>
      <c r="LH175" s="13"/>
      <c r="LI175" s="13"/>
      <c r="LJ175" s="13"/>
      <c r="LK175" s="17"/>
      <c r="LL175" s="17"/>
      <c r="LM175" s="16"/>
      <c r="LN175" s="97"/>
      <c r="LO175" s="97"/>
      <c r="LP175" s="97"/>
      <c r="LQ175" s="98"/>
      <c r="LR175" s="98"/>
      <c r="LS175" s="13"/>
      <c r="LT175" s="99"/>
      <c r="LU175" s="99"/>
      <c r="LV175" s="99"/>
      <c r="LW175" s="99"/>
      <c r="LX175" s="99"/>
      <c r="LY175" s="99"/>
      <c r="LZ175" s="100"/>
    </row>
    <row r="176" spans="1:338">
      <c r="A176" s="108" t="str">
        <f xml:space="preserve"> Interface_nominal!A176</f>
        <v>SVE22</v>
      </c>
      <c r="B176" s="60" t="str">
        <f xml:space="preserve"> Interface_nominal!B176</f>
        <v>SVE</v>
      </c>
      <c r="C176" s="60" t="str">
        <f xml:space="preserve"> Interface_nominal!C176</f>
        <v>2021-22</v>
      </c>
      <c r="D176" s="60" t="str">
        <f xml:space="preserve"> Interface_nominal!D176</f>
        <v>SVH</v>
      </c>
      <c r="E176" s="60" t="str">
        <f xml:space="preserve"> Interface_nominal!E176</f>
        <v>SVH22</v>
      </c>
      <c r="F176" s="95"/>
      <c r="G176" s="13"/>
      <c r="H176" s="13"/>
      <c r="I176" s="13"/>
      <c r="J176" s="13"/>
      <c r="K176" s="13"/>
      <c r="L176" s="13"/>
      <c r="M176" s="13"/>
      <c r="N176" s="13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  <c r="AC176" s="13"/>
      <c r="AD176" s="13"/>
      <c r="AE176" s="13"/>
      <c r="AF176" s="13"/>
      <c r="AG176" s="13"/>
      <c r="AH176" s="13"/>
      <c r="AI176" s="13"/>
      <c r="AJ176" s="13"/>
      <c r="AK176" s="13"/>
      <c r="AL176" s="13"/>
      <c r="AM176" s="13"/>
      <c r="AN176" s="13"/>
      <c r="AO176" s="13"/>
      <c r="AP176" s="13"/>
      <c r="AQ176" s="13"/>
      <c r="AR176" s="13"/>
      <c r="AS176" s="13"/>
      <c r="AT176" s="13"/>
      <c r="AU176" s="13"/>
      <c r="AV176" s="13"/>
      <c r="AW176" s="13"/>
      <c r="AX176" s="13"/>
      <c r="AY176" s="13"/>
      <c r="AZ176" s="13"/>
      <c r="BA176" s="13"/>
      <c r="BB176" s="13"/>
      <c r="BC176" s="13"/>
      <c r="BD176" s="13"/>
      <c r="BE176" s="13"/>
      <c r="BF176" s="13"/>
      <c r="BG176" s="13"/>
      <c r="BH176" s="13"/>
      <c r="BI176" s="13"/>
      <c r="BJ176" s="13"/>
      <c r="BK176" s="13"/>
      <c r="BL176" s="13"/>
      <c r="BM176" s="13"/>
      <c r="BN176" s="13"/>
      <c r="BO176" s="13"/>
      <c r="BP176" s="13"/>
      <c r="BQ176" s="13"/>
      <c r="BR176" s="13"/>
      <c r="BS176" s="13"/>
      <c r="BT176" s="13"/>
      <c r="BU176" s="13"/>
      <c r="BV176" s="13"/>
      <c r="BW176" s="13"/>
      <c r="BX176" s="13"/>
      <c r="BY176" s="13"/>
      <c r="BZ176" s="13"/>
      <c r="CA176" s="13"/>
      <c r="CB176" s="13"/>
      <c r="CC176" s="13"/>
      <c r="CD176" s="13"/>
      <c r="CE176" s="13"/>
      <c r="CF176" s="13"/>
      <c r="CG176" s="13"/>
      <c r="CH176" s="13"/>
      <c r="CI176" s="13"/>
      <c r="CJ176" s="13"/>
      <c r="CK176" s="13"/>
      <c r="CL176" s="13"/>
      <c r="CM176" s="13"/>
      <c r="CN176" s="13"/>
      <c r="CO176" s="13"/>
      <c r="CP176" s="13"/>
      <c r="CQ176" s="13"/>
      <c r="CR176" s="13"/>
      <c r="CS176" s="13"/>
      <c r="CT176" s="13"/>
      <c r="CU176" s="13"/>
      <c r="CV176" s="13"/>
      <c r="CW176" s="13"/>
      <c r="CX176" s="13"/>
      <c r="CY176" s="13"/>
      <c r="CZ176" s="13"/>
      <c r="DA176" s="13"/>
      <c r="DB176" s="13"/>
      <c r="DC176" s="13"/>
      <c r="DD176" s="13"/>
      <c r="DE176" s="13"/>
      <c r="DF176" s="13"/>
      <c r="DG176" s="13"/>
      <c r="DH176" s="13"/>
      <c r="DI176" s="13"/>
      <c r="DJ176" s="13"/>
      <c r="DK176" s="13"/>
      <c r="DL176" s="13"/>
      <c r="DM176" s="13"/>
      <c r="DN176" s="13"/>
      <c r="DO176" s="13"/>
      <c r="DP176" s="13"/>
      <c r="DQ176" s="13"/>
      <c r="DR176" s="13"/>
      <c r="DS176" s="13"/>
      <c r="DT176" s="13"/>
      <c r="DU176" s="13"/>
      <c r="DV176" s="13"/>
      <c r="DW176" s="13"/>
      <c r="DX176" s="13"/>
      <c r="DY176" s="13"/>
      <c r="DZ176" s="13"/>
      <c r="EA176" s="13"/>
      <c r="EB176" s="13"/>
      <c r="EC176" s="13"/>
      <c r="ED176" s="13"/>
      <c r="EE176" s="13"/>
      <c r="EF176" s="13"/>
      <c r="EG176" s="13"/>
      <c r="EH176" s="13"/>
      <c r="EI176" s="13"/>
      <c r="EJ176" s="13"/>
      <c r="EK176" s="13"/>
      <c r="EL176" s="13"/>
      <c r="EM176" s="13"/>
      <c r="EN176" s="13"/>
      <c r="EO176" s="13"/>
      <c r="EP176" s="13"/>
      <c r="EQ176" s="13"/>
      <c r="ER176" s="13"/>
      <c r="ES176" s="13"/>
      <c r="ET176" s="13"/>
      <c r="EU176" s="13"/>
      <c r="EV176" s="13"/>
      <c r="EW176" s="13"/>
      <c r="EX176" s="13"/>
      <c r="EY176" s="13"/>
      <c r="EZ176" s="13"/>
      <c r="FA176" s="13"/>
      <c r="FB176" s="13"/>
      <c r="FC176" s="13"/>
      <c r="FD176" s="13"/>
      <c r="FE176" s="13"/>
      <c r="FF176" s="13"/>
      <c r="FG176" s="13"/>
      <c r="FH176" s="13"/>
      <c r="FI176" s="13"/>
      <c r="FJ176" s="13"/>
      <c r="FK176" s="13"/>
      <c r="FL176" s="13"/>
      <c r="FM176" s="13"/>
      <c r="FN176" s="13"/>
      <c r="FO176" s="13"/>
      <c r="FP176" s="13"/>
      <c r="FQ176" s="13"/>
      <c r="FR176" s="13"/>
      <c r="FS176" s="13"/>
      <c r="FT176" s="13"/>
      <c r="FU176" s="13"/>
      <c r="FV176" s="13"/>
      <c r="FW176" s="13"/>
      <c r="FX176" s="13"/>
      <c r="FY176" s="13"/>
      <c r="FZ176" s="13"/>
      <c r="GA176" s="13"/>
      <c r="GB176" s="13"/>
      <c r="GC176" s="13"/>
      <c r="GD176" s="13"/>
      <c r="GE176" s="13"/>
      <c r="GF176" s="13"/>
      <c r="GG176" s="13"/>
      <c r="GH176" s="13"/>
      <c r="GI176" s="13"/>
      <c r="GJ176" s="13"/>
      <c r="GK176" s="13"/>
      <c r="GL176" s="13"/>
      <c r="GM176" s="13"/>
      <c r="GN176" s="13"/>
      <c r="GO176" s="13"/>
      <c r="GP176" s="13"/>
      <c r="GQ176" s="13"/>
      <c r="GR176" s="13"/>
      <c r="GS176" s="13"/>
      <c r="GT176" s="13"/>
      <c r="GU176" s="13"/>
      <c r="GV176" s="13"/>
      <c r="GW176" s="13"/>
      <c r="GX176" s="13"/>
      <c r="GY176" s="13"/>
      <c r="GZ176" s="13"/>
      <c r="HA176" s="13"/>
      <c r="HB176" s="13"/>
      <c r="HC176" s="13"/>
      <c r="HD176" s="13"/>
      <c r="HE176" s="13"/>
      <c r="HF176" s="13"/>
      <c r="HG176" s="13"/>
      <c r="HH176" s="13"/>
      <c r="HI176" s="13"/>
      <c r="HJ176" s="13"/>
      <c r="HK176" s="13"/>
      <c r="HL176" s="13"/>
      <c r="HM176" s="13"/>
      <c r="HN176" s="13"/>
      <c r="HO176" s="13"/>
      <c r="HP176" s="13"/>
      <c r="HQ176" s="13"/>
      <c r="HR176" s="13"/>
      <c r="HS176" s="13"/>
      <c r="HT176" s="13"/>
      <c r="HU176" s="13"/>
      <c r="HV176" s="13"/>
      <c r="HW176" s="13"/>
      <c r="HX176" s="13"/>
      <c r="HY176" s="13"/>
      <c r="HZ176" s="13"/>
      <c r="IA176" s="13"/>
      <c r="IB176" s="13"/>
      <c r="IC176" s="13"/>
      <c r="ID176" s="13"/>
      <c r="IE176" s="13"/>
      <c r="IF176" s="13"/>
      <c r="IG176" s="13"/>
      <c r="IH176" s="13"/>
      <c r="II176" s="13"/>
      <c r="IJ176" s="13"/>
      <c r="IK176" s="13"/>
      <c r="IL176" s="13"/>
      <c r="IM176" s="13"/>
      <c r="IN176" s="13"/>
      <c r="IO176" s="13"/>
      <c r="IP176" s="13"/>
      <c r="IQ176" s="13"/>
      <c r="IR176" s="13"/>
      <c r="IS176" s="13"/>
      <c r="IT176" s="13"/>
      <c r="IU176" s="13"/>
      <c r="IV176" s="13"/>
      <c r="IW176" s="13"/>
      <c r="IX176" s="13"/>
      <c r="IY176" s="13"/>
      <c r="IZ176" s="13"/>
      <c r="JA176" s="13"/>
      <c r="JB176" s="13"/>
      <c r="JC176" s="13"/>
      <c r="JD176" s="13"/>
      <c r="JE176" s="13"/>
      <c r="JF176" s="13"/>
      <c r="JG176" s="13"/>
      <c r="JH176" s="13"/>
      <c r="JI176" s="13"/>
      <c r="JJ176" s="13"/>
      <c r="JK176" s="13"/>
      <c r="JL176" s="13"/>
      <c r="JM176" s="13"/>
      <c r="JN176" s="13"/>
      <c r="JO176" s="13"/>
      <c r="JP176" s="13"/>
      <c r="JQ176" s="13"/>
      <c r="JR176" s="13"/>
      <c r="JS176" s="13"/>
      <c r="JT176" s="13"/>
      <c r="JU176" s="13"/>
      <c r="JV176" s="13"/>
      <c r="JW176" s="13"/>
      <c r="JX176" s="13"/>
      <c r="JY176" s="13"/>
      <c r="JZ176" s="13"/>
      <c r="KA176" s="91">
        <v>1</v>
      </c>
      <c r="KB176" s="91">
        <v>1</v>
      </c>
      <c r="KC176" s="91">
        <v>1</v>
      </c>
      <c r="KD176" s="91">
        <v>1</v>
      </c>
      <c r="KE176" s="91">
        <v>1</v>
      </c>
      <c r="KF176" s="91">
        <v>1</v>
      </c>
      <c r="KG176" s="91">
        <v>1</v>
      </c>
      <c r="KH176" s="91">
        <v>1</v>
      </c>
      <c r="KI176" s="13">
        <v>1E-3</v>
      </c>
      <c r="KJ176" s="13">
        <v>1E-3</v>
      </c>
      <c r="KK176" s="13">
        <v>1E-3</v>
      </c>
      <c r="KL176" s="13">
        <v>1E-3</v>
      </c>
      <c r="KM176" s="13">
        <v>1E-3</v>
      </c>
      <c r="KN176" s="13">
        <v>1E-3</v>
      </c>
      <c r="KO176" s="96"/>
      <c r="KP176" s="96"/>
      <c r="KQ176" s="96"/>
      <c r="KR176" s="96"/>
      <c r="KS176" s="96"/>
      <c r="KT176" s="96"/>
      <c r="KU176" s="16"/>
      <c r="KV176" s="13"/>
      <c r="KW176" s="13"/>
      <c r="KX176" s="13"/>
      <c r="KY176" s="13"/>
      <c r="KZ176" s="13"/>
      <c r="LA176" s="13"/>
      <c r="LB176" s="13"/>
      <c r="LC176" s="13"/>
      <c r="LD176" s="13"/>
      <c r="LE176" s="13"/>
      <c r="LF176" s="13"/>
      <c r="LG176" s="13"/>
      <c r="LH176" s="13"/>
      <c r="LI176" s="13"/>
      <c r="LJ176" s="13"/>
      <c r="LK176" s="17"/>
      <c r="LL176" s="17"/>
      <c r="LM176" s="16"/>
      <c r="LN176" s="97"/>
      <c r="LO176" s="97"/>
      <c r="LP176" s="97"/>
      <c r="LQ176" s="98"/>
      <c r="LR176" s="98"/>
      <c r="LS176" s="13"/>
      <c r="LT176" s="99"/>
      <c r="LU176" s="99"/>
      <c r="LV176" s="99"/>
      <c r="LW176" s="99"/>
      <c r="LX176" s="99"/>
      <c r="LY176" s="99"/>
      <c r="LZ176" s="100"/>
    </row>
    <row r="177" spans="1:338">
      <c r="A177" s="108" t="str">
        <f xml:space="preserve"> Interface_nominal!A177</f>
        <v>SVE23</v>
      </c>
      <c r="B177" s="60" t="str">
        <f xml:space="preserve"> Interface_nominal!B177</f>
        <v>SVE</v>
      </c>
      <c r="C177" s="60" t="str">
        <f xml:space="preserve"> Interface_nominal!C177</f>
        <v>2022-23</v>
      </c>
      <c r="D177" s="60" t="str">
        <f xml:space="preserve"> Interface_nominal!D177</f>
        <v>SVH</v>
      </c>
      <c r="E177" s="60" t="str">
        <f xml:space="preserve"> Interface_nominal!E177</f>
        <v>SVH23</v>
      </c>
      <c r="F177" s="95"/>
      <c r="G177" s="13"/>
      <c r="H177" s="13"/>
      <c r="I177" s="13"/>
      <c r="J177" s="13"/>
      <c r="K177" s="13"/>
      <c r="L177" s="13"/>
      <c r="M177" s="13"/>
      <c r="N177" s="13"/>
      <c r="O177" s="13"/>
      <c r="P177" s="13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  <c r="AC177" s="13"/>
      <c r="AD177" s="13"/>
      <c r="AE177" s="13"/>
      <c r="AF177" s="13"/>
      <c r="AG177" s="13"/>
      <c r="AH177" s="13"/>
      <c r="AI177" s="13"/>
      <c r="AJ177" s="13"/>
      <c r="AK177" s="13"/>
      <c r="AL177" s="13"/>
      <c r="AM177" s="13"/>
      <c r="AN177" s="13"/>
      <c r="AO177" s="13"/>
      <c r="AP177" s="13"/>
      <c r="AQ177" s="13"/>
      <c r="AR177" s="13"/>
      <c r="AS177" s="13"/>
      <c r="AT177" s="13"/>
      <c r="AU177" s="13"/>
      <c r="AV177" s="13"/>
      <c r="AW177" s="13"/>
      <c r="AX177" s="13"/>
      <c r="AY177" s="13"/>
      <c r="AZ177" s="13"/>
      <c r="BA177" s="13"/>
      <c r="BB177" s="13"/>
      <c r="BC177" s="13"/>
      <c r="BD177" s="13"/>
      <c r="BE177" s="13"/>
      <c r="BF177" s="13"/>
      <c r="BG177" s="13"/>
      <c r="BH177" s="13"/>
      <c r="BI177" s="13"/>
      <c r="BJ177" s="13"/>
      <c r="BK177" s="13"/>
      <c r="BL177" s="13"/>
      <c r="BM177" s="13"/>
      <c r="BN177" s="13"/>
      <c r="BO177" s="13"/>
      <c r="BP177" s="13"/>
      <c r="BQ177" s="13"/>
      <c r="BR177" s="13"/>
      <c r="BS177" s="13"/>
      <c r="BT177" s="13"/>
      <c r="BU177" s="13"/>
      <c r="BV177" s="13"/>
      <c r="BW177" s="13"/>
      <c r="BX177" s="13"/>
      <c r="BY177" s="13"/>
      <c r="BZ177" s="13"/>
      <c r="CA177" s="13"/>
      <c r="CB177" s="13"/>
      <c r="CC177" s="13"/>
      <c r="CD177" s="13"/>
      <c r="CE177" s="13"/>
      <c r="CF177" s="13"/>
      <c r="CG177" s="13"/>
      <c r="CH177" s="13"/>
      <c r="CI177" s="13"/>
      <c r="CJ177" s="13"/>
      <c r="CK177" s="13"/>
      <c r="CL177" s="13"/>
      <c r="CM177" s="13"/>
      <c r="CN177" s="13"/>
      <c r="CO177" s="13"/>
      <c r="CP177" s="13"/>
      <c r="CQ177" s="13"/>
      <c r="CR177" s="13"/>
      <c r="CS177" s="13"/>
      <c r="CT177" s="13"/>
      <c r="CU177" s="13"/>
      <c r="CV177" s="13"/>
      <c r="CW177" s="13"/>
      <c r="CX177" s="13"/>
      <c r="CY177" s="13"/>
      <c r="CZ177" s="13"/>
      <c r="DA177" s="13"/>
      <c r="DB177" s="13"/>
      <c r="DC177" s="13"/>
      <c r="DD177" s="13"/>
      <c r="DE177" s="13"/>
      <c r="DF177" s="13"/>
      <c r="DG177" s="13"/>
      <c r="DH177" s="13"/>
      <c r="DI177" s="13"/>
      <c r="DJ177" s="13"/>
      <c r="DK177" s="13"/>
      <c r="DL177" s="13"/>
      <c r="DM177" s="13"/>
      <c r="DN177" s="13"/>
      <c r="DO177" s="13"/>
      <c r="DP177" s="13"/>
      <c r="DQ177" s="13"/>
      <c r="DR177" s="13"/>
      <c r="DS177" s="13"/>
      <c r="DT177" s="13"/>
      <c r="DU177" s="13"/>
      <c r="DV177" s="13"/>
      <c r="DW177" s="13"/>
      <c r="DX177" s="13"/>
      <c r="DY177" s="13"/>
      <c r="DZ177" s="13"/>
      <c r="EA177" s="13"/>
      <c r="EB177" s="13"/>
      <c r="EC177" s="13"/>
      <c r="ED177" s="13"/>
      <c r="EE177" s="13"/>
      <c r="EF177" s="13"/>
      <c r="EG177" s="13"/>
      <c r="EH177" s="13"/>
      <c r="EI177" s="13"/>
      <c r="EJ177" s="13"/>
      <c r="EK177" s="13"/>
      <c r="EL177" s="13"/>
      <c r="EM177" s="13"/>
      <c r="EN177" s="13"/>
      <c r="EO177" s="13"/>
      <c r="EP177" s="13"/>
      <c r="EQ177" s="13"/>
      <c r="ER177" s="13"/>
      <c r="ES177" s="13"/>
      <c r="ET177" s="13"/>
      <c r="EU177" s="13"/>
      <c r="EV177" s="13"/>
      <c r="EW177" s="13"/>
      <c r="EX177" s="13"/>
      <c r="EY177" s="13"/>
      <c r="EZ177" s="13"/>
      <c r="FA177" s="13"/>
      <c r="FB177" s="13"/>
      <c r="FC177" s="13"/>
      <c r="FD177" s="13"/>
      <c r="FE177" s="13"/>
      <c r="FF177" s="13"/>
      <c r="FG177" s="13"/>
      <c r="FH177" s="13"/>
      <c r="FI177" s="13"/>
      <c r="FJ177" s="13"/>
      <c r="FK177" s="13"/>
      <c r="FL177" s="13"/>
      <c r="FM177" s="13"/>
      <c r="FN177" s="13"/>
      <c r="FO177" s="13"/>
      <c r="FP177" s="13"/>
      <c r="FQ177" s="13"/>
      <c r="FR177" s="13"/>
      <c r="FS177" s="13"/>
      <c r="FT177" s="13"/>
      <c r="FU177" s="13"/>
      <c r="FV177" s="13"/>
      <c r="FW177" s="13"/>
      <c r="FX177" s="13"/>
      <c r="FY177" s="13"/>
      <c r="FZ177" s="13"/>
      <c r="GA177" s="13"/>
      <c r="GB177" s="13"/>
      <c r="GC177" s="13"/>
      <c r="GD177" s="13"/>
      <c r="GE177" s="13"/>
      <c r="GF177" s="13"/>
      <c r="GG177" s="13"/>
      <c r="GH177" s="13"/>
      <c r="GI177" s="13"/>
      <c r="GJ177" s="13"/>
      <c r="GK177" s="13"/>
      <c r="GL177" s="13"/>
      <c r="GM177" s="13"/>
      <c r="GN177" s="13"/>
      <c r="GO177" s="13"/>
      <c r="GP177" s="13"/>
      <c r="GQ177" s="13"/>
      <c r="GR177" s="13"/>
      <c r="GS177" s="13"/>
      <c r="GT177" s="13"/>
      <c r="GU177" s="13"/>
      <c r="GV177" s="13"/>
      <c r="GW177" s="13"/>
      <c r="GX177" s="13"/>
      <c r="GY177" s="13"/>
      <c r="GZ177" s="13"/>
      <c r="HA177" s="13"/>
      <c r="HB177" s="13"/>
      <c r="HC177" s="13"/>
      <c r="HD177" s="13"/>
      <c r="HE177" s="13"/>
      <c r="HF177" s="13"/>
      <c r="HG177" s="13"/>
      <c r="HH177" s="13"/>
      <c r="HI177" s="13"/>
      <c r="HJ177" s="13"/>
      <c r="HK177" s="13"/>
      <c r="HL177" s="13"/>
      <c r="HM177" s="13"/>
      <c r="HN177" s="13"/>
      <c r="HO177" s="13"/>
      <c r="HP177" s="13"/>
      <c r="HQ177" s="13"/>
      <c r="HR177" s="13"/>
      <c r="HS177" s="13"/>
      <c r="HT177" s="13"/>
      <c r="HU177" s="13"/>
      <c r="HV177" s="13"/>
      <c r="HW177" s="13"/>
      <c r="HX177" s="13"/>
      <c r="HY177" s="13"/>
      <c r="HZ177" s="13"/>
      <c r="IA177" s="13"/>
      <c r="IB177" s="13"/>
      <c r="IC177" s="13"/>
      <c r="ID177" s="13"/>
      <c r="IE177" s="13"/>
      <c r="IF177" s="13"/>
      <c r="IG177" s="13"/>
      <c r="IH177" s="13"/>
      <c r="II177" s="13"/>
      <c r="IJ177" s="13"/>
      <c r="IK177" s="13"/>
      <c r="IL177" s="13"/>
      <c r="IM177" s="13"/>
      <c r="IN177" s="13"/>
      <c r="IO177" s="13"/>
      <c r="IP177" s="13"/>
      <c r="IQ177" s="13"/>
      <c r="IR177" s="13"/>
      <c r="IS177" s="13"/>
      <c r="IT177" s="13"/>
      <c r="IU177" s="13"/>
      <c r="IV177" s="13"/>
      <c r="IW177" s="13"/>
      <c r="IX177" s="13"/>
      <c r="IY177" s="13"/>
      <c r="IZ177" s="13"/>
      <c r="JA177" s="13"/>
      <c r="JB177" s="13"/>
      <c r="JC177" s="13"/>
      <c r="JD177" s="13"/>
      <c r="JE177" s="13"/>
      <c r="JF177" s="13"/>
      <c r="JG177" s="13"/>
      <c r="JH177" s="13"/>
      <c r="JI177" s="13"/>
      <c r="JJ177" s="13"/>
      <c r="JK177" s="13"/>
      <c r="JL177" s="13"/>
      <c r="JM177" s="13"/>
      <c r="JN177" s="13"/>
      <c r="JO177" s="13"/>
      <c r="JP177" s="13"/>
      <c r="JQ177" s="13"/>
      <c r="JR177" s="13"/>
      <c r="JS177" s="13"/>
      <c r="JT177" s="13"/>
      <c r="JU177" s="13"/>
      <c r="JV177" s="13"/>
      <c r="JW177" s="13"/>
      <c r="JX177" s="13"/>
      <c r="JY177" s="13"/>
      <c r="JZ177" s="13"/>
      <c r="KA177" s="91">
        <v>1</v>
      </c>
      <c r="KB177" s="91">
        <v>1</v>
      </c>
      <c r="KC177" s="91">
        <v>1</v>
      </c>
      <c r="KD177" s="91">
        <v>1</v>
      </c>
      <c r="KE177" s="91">
        <v>1</v>
      </c>
      <c r="KF177" s="91">
        <v>1</v>
      </c>
      <c r="KG177" s="91">
        <v>1</v>
      </c>
      <c r="KH177" s="91">
        <v>1</v>
      </c>
      <c r="KI177" s="13">
        <v>1E-3</v>
      </c>
      <c r="KJ177" s="13">
        <v>1E-3</v>
      </c>
      <c r="KK177" s="13">
        <v>1E-3</v>
      </c>
      <c r="KL177" s="13">
        <v>1E-3</v>
      </c>
      <c r="KM177" s="13">
        <v>1E-3</v>
      </c>
      <c r="KN177" s="13">
        <v>1E-3</v>
      </c>
      <c r="KO177" s="96"/>
      <c r="KP177" s="96"/>
      <c r="KQ177" s="96"/>
      <c r="KR177" s="96"/>
      <c r="KS177" s="96"/>
      <c r="KT177" s="96"/>
      <c r="KU177" s="16"/>
      <c r="KV177" s="13"/>
      <c r="KW177" s="13"/>
      <c r="KX177" s="13"/>
      <c r="KY177" s="13"/>
      <c r="KZ177" s="13"/>
      <c r="LA177" s="13"/>
      <c r="LB177" s="13"/>
      <c r="LC177" s="13"/>
      <c r="LD177" s="13"/>
      <c r="LE177" s="13"/>
      <c r="LF177" s="13"/>
      <c r="LG177" s="13"/>
      <c r="LH177" s="13"/>
      <c r="LI177" s="13"/>
      <c r="LJ177" s="13"/>
      <c r="LK177" s="17"/>
      <c r="LL177" s="17"/>
      <c r="LM177" s="16"/>
      <c r="LN177" s="97"/>
      <c r="LO177" s="97"/>
      <c r="LP177" s="97"/>
      <c r="LQ177" s="98"/>
      <c r="LR177" s="98"/>
      <c r="LS177" s="13"/>
      <c r="LT177" s="99"/>
      <c r="LU177" s="99"/>
      <c r="LV177" s="99"/>
      <c r="LW177" s="99"/>
      <c r="LX177" s="99"/>
      <c r="LY177" s="99"/>
      <c r="LZ177" s="100"/>
    </row>
    <row r="178" spans="1:338">
      <c r="A178" s="108" t="str">
        <f xml:space="preserve"> Interface_nominal!A178</f>
        <v>SVE24</v>
      </c>
      <c r="B178" s="60" t="str">
        <f xml:space="preserve"> Interface_nominal!B178</f>
        <v>SVE</v>
      </c>
      <c r="C178" s="60" t="str">
        <f xml:space="preserve"> Interface_nominal!C178</f>
        <v>2023-24</v>
      </c>
      <c r="D178" s="60" t="str">
        <f xml:space="preserve"> Interface_nominal!D178</f>
        <v>SVH</v>
      </c>
      <c r="E178" s="60" t="str">
        <f xml:space="preserve"> Interface_nominal!E178</f>
        <v>SVH24</v>
      </c>
      <c r="F178" s="95"/>
      <c r="G178" s="13"/>
      <c r="H178" s="13"/>
      <c r="I178" s="13"/>
      <c r="J178" s="13"/>
      <c r="K178" s="13"/>
      <c r="L178" s="13"/>
      <c r="M178" s="13"/>
      <c r="N178" s="13"/>
      <c r="O178" s="13"/>
      <c r="P178" s="13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  <c r="AB178" s="13"/>
      <c r="AC178" s="13"/>
      <c r="AD178" s="13"/>
      <c r="AE178" s="13"/>
      <c r="AF178" s="13"/>
      <c r="AG178" s="13"/>
      <c r="AH178" s="13"/>
      <c r="AI178" s="13"/>
      <c r="AJ178" s="13"/>
      <c r="AK178" s="13"/>
      <c r="AL178" s="13"/>
      <c r="AM178" s="13"/>
      <c r="AN178" s="13"/>
      <c r="AO178" s="13"/>
      <c r="AP178" s="13"/>
      <c r="AQ178" s="13"/>
      <c r="AR178" s="13"/>
      <c r="AS178" s="13"/>
      <c r="AT178" s="13"/>
      <c r="AU178" s="13"/>
      <c r="AV178" s="13"/>
      <c r="AW178" s="13"/>
      <c r="AX178" s="13"/>
      <c r="AY178" s="13"/>
      <c r="AZ178" s="13"/>
      <c r="BA178" s="13"/>
      <c r="BB178" s="13"/>
      <c r="BC178" s="13"/>
      <c r="BD178" s="13"/>
      <c r="BE178" s="13"/>
      <c r="BF178" s="13"/>
      <c r="BG178" s="13"/>
      <c r="BH178" s="13"/>
      <c r="BI178" s="13"/>
      <c r="BJ178" s="13"/>
      <c r="BK178" s="13"/>
      <c r="BL178" s="13"/>
      <c r="BM178" s="13"/>
      <c r="BN178" s="13"/>
      <c r="BO178" s="13"/>
      <c r="BP178" s="13"/>
      <c r="BQ178" s="13"/>
      <c r="BR178" s="13"/>
      <c r="BS178" s="13"/>
      <c r="BT178" s="13"/>
      <c r="BU178" s="13"/>
      <c r="BV178" s="13"/>
      <c r="BW178" s="13"/>
      <c r="BX178" s="13"/>
      <c r="BY178" s="13"/>
      <c r="BZ178" s="13"/>
      <c r="CA178" s="13"/>
      <c r="CB178" s="13"/>
      <c r="CC178" s="13"/>
      <c r="CD178" s="13"/>
      <c r="CE178" s="13"/>
      <c r="CF178" s="13"/>
      <c r="CG178" s="13"/>
      <c r="CH178" s="13"/>
      <c r="CI178" s="13"/>
      <c r="CJ178" s="13"/>
      <c r="CK178" s="13"/>
      <c r="CL178" s="13"/>
      <c r="CM178" s="13"/>
      <c r="CN178" s="13"/>
      <c r="CO178" s="13"/>
      <c r="CP178" s="13"/>
      <c r="CQ178" s="13"/>
      <c r="CR178" s="13"/>
      <c r="CS178" s="13"/>
      <c r="CT178" s="13"/>
      <c r="CU178" s="13"/>
      <c r="CV178" s="13"/>
      <c r="CW178" s="13"/>
      <c r="CX178" s="13"/>
      <c r="CY178" s="13"/>
      <c r="CZ178" s="13"/>
      <c r="DA178" s="13"/>
      <c r="DB178" s="13"/>
      <c r="DC178" s="13"/>
      <c r="DD178" s="13"/>
      <c r="DE178" s="13"/>
      <c r="DF178" s="13"/>
      <c r="DG178" s="13"/>
      <c r="DH178" s="13"/>
      <c r="DI178" s="13"/>
      <c r="DJ178" s="13"/>
      <c r="DK178" s="13"/>
      <c r="DL178" s="13"/>
      <c r="DM178" s="13"/>
      <c r="DN178" s="13"/>
      <c r="DO178" s="13"/>
      <c r="DP178" s="13"/>
      <c r="DQ178" s="13"/>
      <c r="DR178" s="13"/>
      <c r="DS178" s="13"/>
      <c r="DT178" s="13"/>
      <c r="DU178" s="13"/>
      <c r="DV178" s="13"/>
      <c r="DW178" s="13"/>
      <c r="DX178" s="13"/>
      <c r="DY178" s="13"/>
      <c r="DZ178" s="13"/>
      <c r="EA178" s="13"/>
      <c r="EB178" s="13"/>
      <c r="EC178" s="13"/>
      <c r="ED178" s="13"/>
      <c r="EE178" s="13"/>
      <c r="EF178" s="13"/>
      <c r="EG178" s="13"/>
      <c r="EH178" s="13"/>
      <c r="EI178" s="13"/>
      <c r="EJ178" s="13"/>
      <c r="EK178" s="13"/>
      <c r="EL178" s="13"/>
      <c r="EM178" s="13"/>
      <c r="EN178" s="13"/>
      <c r="EO178" s="13"/>
      <c r="EP178" s="13"/>
      <c r="EQ178" s="13"/>
      <c r="ER178" s="13"/>
      <c r="ES178" s="13"/>
      <c r="ET178" s="13"/>
      <c r="EU178" s="13"/>
      <c r="EV178" s="13"/>
      <c r="EW178" s="13"/>
      <c r="EX178" s="13"/>
      <c r="EY178" s="13"/>
      <c r="EZ178" s="13"/>
      <c r="FA178" s="13"/>
      <c r="FB178" s="13"/>
      <c r="FC178" s="13"/>
      <c r="FD178" s="13"/>
      <c r="FE178" s="13"/>
      <c r="FF178" s="13"/>
      <c r="FG178" s="13"/>
      <c r="FH178" s="13"/>
      <c r="FI178" s="13"/>
      <c r="FJ178" s="13"/>
      <c r="FK178" s="13"/>
      <c r="FL178" s="13"/>
      <c r="FM178" s="13"/>
      <c r="FN178" s="13"/>
      <c r="FO178" s="13"/>
      <c r="FP178" s="13"/>
      <c r="FQ178" s="13"/>
      <c r="FR178" s="13"/>
      <c r="FS178" s="13"/>
      <c r="FT178" s="13"/>
      <c r="FU178" s="13"/>
      <c r="FV178" s="13"/>
      <c r="FW178" s="13"/>
      <c r="FX178" s="13"/>
      <c r="FY178" s="13"/>
      <c r="FZ178" s="13"/>
      <c r="GA178" s="13"/>
      <c r="GB178" s="13"/>
      <c r="GC178" s="13"/>
      <c r="GD178" s="13"/>
      <c r="GE178" s="13"/>
      <c r="GF178" s="13"/>
      <c r="GG178" s="13"/>
      <c r="GH178" s="13"/>
      <c r="GI178" s="13"/>
      <c r="GJ178" s="13"/>
      <c r="GK178" s="13"/>
      <c r="GL178" s="13"/>
      <c r="GM178" s="13"/>
      <c r="GN178" s="13"/>
      <c r="GO178" s="13"/>
      <c r="GP178" s="13"/>
      <c r="GQ178" s="13"/>
      <c r="GR178" s="13"/>
      <c r="GS178" s="13"/>
      <c r="GT178" s="13"/>
      <c r="GU178" s="13"/>
      <c r="GV178" s="13"/>
      <c r="GW178" s="13"/>
      <c r="GX178" s="13"/>
      <c r="GY178" s="13"/>
      <c r="GZ178" s="13"/>
      <c r="HA178" s="13"/>
      <c r="HB178" s="13"/>
      <c r="HC178" s="13"/>
      <c r="HD178" s="13"/>
      <c r="HE178" s="13"/>
      <c r="HF178" s="13"/>
      <c r="HG178" s="13"/>
      <c r="HH178" s="13"/>
      <c r="HI178" s="13"/>
      <c r="HJ178" s="13"/>
      <c r="HK178" s="13"/>
      <c r="HL178" s="13"/>
      <c r="HM178" s="13"/>
      <c r="HN178" s="13"/>
      <c r="HO178" s="13"/>
      <c r="HP178" s="13"/>
      <c r="HQ178" s="13"/>
      <c r="HR178" s="13"/>
      <c r="HS178" s="13"/>
      <c r="HT178" s="13"/>
      <c r="HU178" s="13"/>
      <c r="HV178" s="13"/>
      <c r="HW178" s="13"/>
      <c r="HX178" s="13"/>
      <c r="HY178" s="13"/>
      <c r="HZ178" s="13"/>
      <c r="IA178" s="13"/>
      <c r="IB178" s="13"/>
      <c r="IC178" s="13"/>
      <c r="ID178" s="13"/>
      <c r="IE178" s="13"/>
      <c r="IF178" s="13"/>
      <c r="IG178" s="13"/>
      <c r="IH178" s="13"/>
      <c r="II178" s="13"/>
      <c r="IJ178" s="13"/>
      <c r="IK178" s="13"/>
      <c r="IL178" s="13"/>
      <c r="IM178" s="13"/>
      <c r="IN178" s="13"/>
      <c r="IO178" s="13"/>
      <c r="IP178" s="13"/>
      <c r="IQ178" s="13"/>
      <c r="IR178" s="13"/>
      <c r="IS178" s="13"/>
      <c r="IT178" s="13"/>
      <c r="IU178" s="13"/>
      <c r="IV178" s="13"/>
      <c r="IW178" s="13"/>
      <c r="IX178" s="13"/>
      <c r="IY178" s="13"/>
      <c r="IZ178" s="13"/>
      <c r="JA178" s="13"/>
      <c r="JB178" s="13"/>
      <c r="JC178" s="13"/>
      <c r="JD178" s="13"/>
      <c r="JE178" s="13"/>
      <c r="JF178" s="13"/>
      <c r="JG178" s="13"/>
      <c r="JH178" s="13"/>
      <c r="JI178" s="13"/>
      <c r="JJ178" s="13"/>
      <c r="JK178" s="13"/>
      <c r="JL178" s="13"/>
      <c r="JM178" s="13"/>
      <c r="JN178" s="13"/>
      <c r="JO178" s="13"/>
      <c r="JP178" s="13"/>
      <c r="JQ178" s="13"/>
      <c r="JR178" s="13"/>
      <c r="JS178" s="13"/>
      <c r="JT178" s="13"/>
      <c r="JU178" s="13"/>
      <c r="JV178" s="13"/>
      <c r="JW178" s="13"/>
      <c r="JX178" s="13"/>
      <c r="JY178" s="13"/>
      <c r="JZ178" s="13"/>
      <c r="KA178" s="91">
        <v>1</v>
      </c>
      <c r="KB178" s="91">
        <v>1</v>
      </c>
      <c r="KC178" s="91">
        <v>1</v>
      </c>
      <c r="KD178" s="91">
        <v>1</v>
      </c>
      <c r="KE178" s="91">
        <v>1</v>
      </c>
      <c r="KF178" s="91">
        <v>1</v>
      </c>
      <c r="KG178" s="91">
        <v>1</v>
      </c>
      <c r="KH178" s="91">
        <v>1</v>
      </c>
      <c r="KI178" s="13">
        <v>1E-3</v>
      </c>
      <c r="KJ178" s="13">
        <v>1E-3</v>
      </c>
      <c r="KK178" s="13">
        <v>1E-3</v>
      </c>
      <c r="KL178" s="13">
        <v>1E-3</v>
      </c>
      <c r="KM178" s="13">
        <v>1E-3</v>
      </c>
      <c r="KN178" s="13">
        <v>1E-3</v>
      </c>
      <c r="KO178" s="96"/>
      <c r="KP178" s="96"/>
      <c r="KQ178" s="96"/>
      <c r="KR178" s="96"/>
      <c r="KS178" s="96"/>
      <c r="KT178" s="96"/>
      <c r="KU178" s="16"/>
      <c r="KV178" s="13"/>
      <c r="KW178" s="13"/>
      <c r="KX178" s="13"/>
      <c r="KY178" s="13"/>
      <c r="KZ178" s="13"/>
      <c r="LA178" s="13"/>
      <c r="LB178" s="13"/>
      <c r="LC178" s="13"/>
      <c r="LD178" s="13"/>
      <c r="LE178" s="13"/>
      <c r="LF178" s="13"/>
      <c r="LG178" s="13"/>
      <c r="LH178" s="13"/>
      <c r="LI178" s="13"/>
      <c r="LJ178" s="13"/>
      <c r="LK178" s="17"/>
      <c r="LL178" s="17"/>
      <c r="LM178" s="16"/>
      <c r="LN178" s="97"/>
      <c r="LO178" s="97"/>
      <c r="LP178" s="97"/>
      <c r="LQ178" s="98"/>
      <c r="LR178" s="98"/>
      <c r="LS178" s="13"/>
      <c r="LT178" s="99"/>
      <c r="LU178" s="99"/>
      <c r="LV178" s="99"/>
      <c r="LW178" s="99"/>
      <c r="LX178" s="99"/>
      <c r="LY178" s="99"/>
      <c r="LZ178" s="100"/>
    </row>
    <row r="179" spans="1:338">
      <c r="A179" s="108" t="str">
        <f xml:space="preserve"> Interface_nominal!A179</f>
        <v>SVE25</v>
      </c>
      <c r="B179" s="60" t="str">
        <f xml:space="preserve"> Interface_nominal!B179</f>
        <v>SVE</v>
      </c>
      <c r="C179" s="60" t="str">
        <f xml:space="preserve"> Interface_nominal!C179</f>
        <v>2024-25</v>
      </c>
      <c r="D179" s="60" t="str">
        <f xml:space="preserve"> Interface_nominal!D179</f>
        <v>SVH</v>
      </c>
      <c r="E179" s="60" t="str">
        <f xml:space="preserve"> Interface_nominal!E179</f>
        <v>SVH25</v>
      </c>
      <c r="F179" s="95"/>
      <c r="G179" s="13"/>
      <c r="H179" s="13"/>
      <c r="I179" s="13"/>
      <c r="J179" s="13"/>
      <c r="K179" s="13"/>
      <c r="L179" s="13"/>
      <c r="M179" s="13"/>
      <c r="N179" s="13"/>
      <c r="O179" s="13"/>
      <c r="P179" s="13"/>
      <c r="Q179" s="13"/>
      <c r="R179" s="13"/>
      <c r="S179" s="13"/>
      <c r="T179" s="13"/>
      <c r="U179" s="13"/>
      <c r="V179" s="13"/>
      <c r="W179" s="13"/>
      <c r="X179" s="13"/>
      <c r="Y179" s="13"/>
      <c r="Z179" s="13"/>
      <c r="AA179" s="13"/>
      <c r="AB179" s="13"/>
      <c r="AC179" s="13"/>
      <c r="AD179" s="13"/>
      <c r="AE179" s="13"/>
      <c r="AF179" s="13"/>
      <c r="AG179" s="13"/>
      <c r="AH179" s="13"/>
      <c r="AI179" s="13"/>
      <c r="AJ179" s="13"/>
      <c r="AK179" s="13"/>
      <c r="AL179" s="13"/>
      <c r="AM179" s="13"/>
      <c r="AN179" s="13"/>
      <c r="AO179" s="13"/>
      <c r="AP179" s="13"/>
      <c r="AQ179" s="13"/>
      <c r="AR179" s="13"/>
      <c r="AS179" s="13"/>
      <c r="AT179" s="13"/>
      <c r="AU179" s="13"/>
      <c r="AV179" s="13"/>
      <c r="AW179" s="13"/>
      <c r="AX179" s="13"/>
      <c r="AY179" s="13"/>
      <c r="AZ179" s="13"/>
      <c r="BA179" s="13"/>
      <c r="BB179" s="13"/>
      <c r="BC179" s="13"/>
      <c r="BD179" s="13"/>
      <c r="BE179" s="13"/>
      <c r="BF179" s="13"/>
      <c r="BG179" s="13"/>
      <c r="BH179" s="13"/>
      <c r="BI179" s="13"/>
      <c r="BJ179" s="13"/>
      <c r="BK179" s="13"/>
      <c r="BL179" s="13"/>
      <c r="BM179" s="13"/>
      <c r="BN179" s="13"/>
      <c r="BO179" s="13"/>
      <c r="BP179" s="13"/>
      <c r="BQ179" s="13"/>
      <c r="BR179" s="13"/>
      <c r="BS179" s="13"/>
      <c r="BT179" s="13"/>
      <c r="BU179" s="13"/>
      <c r="BV179" s="13"/>
      <c r="BW179" s="13"/>
      <c r="BX179" s="13"/>
      <c r="BY179" s="13"/>
      <c r="BZ179" s="13"/>
      <c r="CA179" s="13"/>
      <c r="CB179" s="13"/>
      <c r="CC179" s="13"/>
      <c r="CD179" s="13"/>
      <c r="CE179" s="13"/>
      <c r="CF179" s="13"/>
      <c r="CG179" s="13"/>
      <c r="CH179" s="13"/>
      <c r="CI179" s="13"/>
      <c r="CJ179" s="13"/>
      <c r="CK179" s="13"/>
      <c r="CL179" s="13"/>
      <c r="CM179" s="13"/>
      <c r="CN179" s="13"/>
      <c r="CO179" s="13"/>
      <c r="CP179" s="13"/>
      <c r="CQ179" s="13"/>
      <c r="CR179" s="13"/>
      <c r="CS179" s="13"/>
      <c r="CT179" s="13"/>
      <c r="CU179" s="13"/>
      <c r="CV179" s="13"/>
      <c r="CW179" s="13"/>
      <c r="CX179" s="13"/>
      <c r="CY179" s="13"/>
      <c r="CZ179" s="13"/>
      <c r="DA179" s="13"/>
      <c r="DB179" s="13"/>
      <c r="DC179" s="13"/>
      <c r="DD179" s="13"/>
      <c r="DE179" s="13"/>
      <c r="DF179" s="13"/>
      <c r="DG179" s="13"/>
      <c r="DH179" s="13"/>
      <c r="DI179" s="13"/>
      <c r="DJ179" s="13"/>
      <c r="DK179" s="13"/>
      <c r="DL179" s="13"/>
      <c r="DM179" s="13"/>
      <c r="DN179" s="13"/>
      <c r="DO179" s="13"/>
      <c r="DP179" s="13"/>
      <c r="DQ179" s="13"/>
      <c r="DR179" s="13"/>
      <c r="DS179" s="13"/>
      <c r="DT179" s="13"/>
      <c r="DU179" s="13"/>
      <c r="DV179" s="13"/>
      <c r="DW179" s="13"/>
      <c r="DX179" s="13"/>
      <c r="DY179" s="13"/>
      <c r="DZ179" s="13"/>
      <c r="EA179" s="13"/>
      <c r="EB179" s="13"/>
      <c r="EC179" s="13"/>
      <c r="ED179" s="13"/>
      <c r="EE179" s="13"/>
      <c r="EF179" s="13"/>
      <c r="EG179" s="13"/>
      <c r="EH179" s="13"/>
      <c r="EI179" s="13"/>
      <c r="EJ179" s="13"/>
      <c r="EK179" s="13"/>
      <c r="EL179" s="13"/>
      <c r="EM179" s="13"/>
      <c r="EN179" s="13"/>
      <c r="EO179" s="13"/>
      <c r="EP179" s="13"/>
      <c r="EQ179" s="13"/>
      <c r="ER179" s="13"/>
      <c r="ES179" s="13"/>
      <c r="ET179" s="13"/>
      <c r="EU179" s="13"/>
      <c r="EV179" s="13"/>
      <c r="EW179" s="13"/>
      <c r="EX179" s="13"/>
      <c r="EY179" s="13"/>
      <c r="EZ179" s="13"/>
      <c r="FA179" s="13"/>
      <c r="FB179" s="13"/>
      <c r="FC179" s="13"/>
      <c r="FD179" s="13"/>
      <c r="FE179" s="13"/>
      <c r="FF179" s="13"/>
      <c r="FG179" s="13"/>
      <c r="FH179" s="13"/>
      <c r="FI179" s="13"/>
      <c r="FJ179" s="13"/>
      <c r="FK179" s="13"/>
      <c r="FL179" s="13"/>
      <c r="FM179" s="13"/>
      <c r="FN179" s="13"/>
      <c r="FO179" s="13"/>
      <c r="FP179" s="13"/>
      <c r="FQ179" s="13"/>
      <c r="FR179" s="13"/>
      <c r="FS179" s="13"/>
      <c r="FT179" s="13"/>
      <c r="FU179" s="13"/>
      <c r="FV179" s="13"/>
      <c r="FW179" s="13"/>
      <c r="FX179" s="13"/>
      <c r="FY179" s="13"/>
      <c r="FZ179" s="13"/>
      <c r="GA179" s="13"/>
      <c r="GB179" s="13"/>
      <c r="GC179" s="13"/>
      <c r="GD179" s="13"/>
      <c r="GE179" s="13"/>
      <c r="GF179" s="13"/>
      <c r="GG179" s="13"/>
      <c r="GH179" s="13"/>
      <c r="GI179" s="13"/>
      <c r="GJ179" s="13"/>
      <c r="GK179" s="13"/>
      <c r="GL179" s="13"/>
      <c r="GM179" s="13"/>
      <c r="GN179" s="13"/>
      <c r="GO179" s="13"/>
      <c r="GP179" s="13"/>
      <c r="GQ179" s="13"/>
      <c r="GR179" s="13"/>
      <c r="GS179" s="13"/>
      <c r="GT179" s="13"/>
      <c r="GU179" s="13"/>
      <c r="GV179" s="13"/>
      <c r="GW179" s="13"/>
      <c r="GX179" s="13"/>
      <c r="GY179" s="13"/>
      <c r="GZ179" s="13"/>
      <c r="HA179" s="13"/>
      <c r="HB179" s="13"/>
      <c r="HC179" s="13"/>
      <c r="HD179" s="13"/>
      <c r="HE179" s="13"/>
      <c r="HF179" s="13"/>
      <c r="HG179" s="13"/>
      <c r="HH179" s="13"/>
      <c r="HI179" s="13"/>
      <c r="HJ179" s="13"/>
      <c r="HK179" s="13"/>
      <c r="HL179" s="13"/>
      <c r="HM179" s="13"/>
      <c r="HN179" s="13"/>
      <c r="HO179" s="13"/>
      <c r="HP179" s="13"/>
      <c r="HQ179" s="13"/>
      <c r="HR179" s="13"/>
      <c r="HS179" s="13"/>
      <c r="HT179" s="13"/>
      <c r="HU179" s="13"/>
      <c r="HV179" s="13"/>
      <c r="HW179" s="13"/>
      <c r="HX179" s="13"/>
      <c r="HY179" s="13"/>
      <c r="HZ179" s="13"/>
      <c r="IA179" s="13"/>
      <c r="IB179" s="13"/>
      <c r="IC179" s="13"/>
      <c r="ID179" s="13"/>
      <c r="IE179" s="13"/>
      <c r="IF179" s="13"/>
      <c r="IG179" s="13"/>
      <c r="IH179" s="13"/>
      <c r="II179" s="13"/>
      <c r="IJ179" s="13"/>
      <c r="IK179" s="13"/>
      <c r="IL179" s="13"/>
      <c r="IM179" s="13"/>
      <c r="IN179" s="13"/>
      <c r="IO179" s="13"/>
      <c r="IP179" s="13"/>
      <c r="IQ179" s="13"/>
      <c r="IR179" s="13"/>
      <c r="IS179" s="13"/>
      <c r="IT179" s="13"/>
      <c r="IU179" s="13"/>
      <c r="IV179" s="13"/>
      <c r="IW179" s="13"/>
      <c r="IX179" s="13"/>
      <c r="IY179" s="13"/>
      <c r="IZ179" s="13"/>
      <c r="JA179" s="13"/>
      <c r="JB179" s="13"/>
      <c r="JC179" s="13"/>
      <c r="JD179" s="13"/>
      <c r="JE179" s="13"/>
      <c r="JF179" s="13"/>
      <c r="JG179" s="13"/>
      <c r="JH179" s="13"/>
      <c r="JI179" s="13"/>
      <c r="JJ179" s="13"/>
      <c r="JK179" s="13"/>
      <c r="JL179" s="13"/>
      <c r="JM179" s="13"/>
      <c r="JN179" s="13"/>
      <c r="JO179" s="13"/>
      <c r="JP179" s="13"/>
      <c r="JQ179" s="13"/>
      <c r="JR179" s="13"/>
      <c r="JS179" s="13"/>
      <c r="JT179" s="13"/>
      <c r="JU179" s="13"/>
      <c r="JV179" s="13"/>
      <c r="JW179" s="13"/>
      <c r="JX179" s="13"/>
      <c r="JY179" s="13"/>
      <c r="JZ179" s="13"/>
      <c r="KA179" s="91">
        <v>1</v>
      </c>
      <c r="KB179" s="91">
        <v>1</v>
      </c>
      <c r="KC179" s="91">
        <v>1</v>
      </c>
      <c r="KD179" s="91">
        <v>1</v>
      </c>
      <c r="KE179" s="91">
        <v>1</v>
      </c>
      <c r="KF179" s="91">
        <v>1</v>
      </c>
      <c r="KG179" s="91">
        <v>1</v>
      </c>
      <c r="KH179" s="91">
        <v>1</v>
      </c>
      <c r="KI179" s="13">
        <v>1E-3</v>
      </c>
      <c r="KJ179" s="13">
        <v>1E-3</v>
      </c>
      <c r="KK179" s="13">
        <v>1E-3</v>
      </c>
      <c r="KL179" s="13">
        <v>1E-3</v>
      </c>
      <c r="KM179" s="13">
        <v>1E-3</v>
      </c>
      <c r="KN179" s="13">
        <v>1E-3</v>
      </c>
      <c r="KO179" s="96"/>
      <c r="KP179" s="96"/>
      <c r="KQ179" s="96"/>
      <c r="KR179" s="96"/>
      <c r="KS179" s="96"/>
      <c r="KT179" s="96"/>
      <c r="KU179" s="16"/>
      <c r="KV179" s="13"/>
      <c r="KW179" s="13"/>
      <c r="KX179" s="13"/>
      <c r="KY179" s="13"/>
      <c r="KZ179" s="13"/>
      <c r="LA179" s="13"/>
      <c r="LB179" s="13"/>
      <c r="LC179" s="13"/>
      <c r="LD179" s="13"/>
      <c r="LE179" s="13"/>
      <c r="LF179" s="13"/>
      <c r="LG179" s="13"/>
      <c r="LH179" s="13"/>
      <c r="LI179" s="13"/>
      <c r="LJ179" s="13"/>
      <c r="LK179" s="17"/>
      <c r="LL179" s="17"/>
      <c r="LM179" s="16"/>
      <c r="LN179" s="97"/>
      <c r="LO179" s="97"/>
      <c r="LP179" s="97"/>
      <c r="LQ179" s="98"/>
      <c r="LR179" s="98"/>
      <c r="LS179" s="13"/>
      <c r="LT179" s="99"/>
      <c r="LU179" s="99"/>
      <c r="LV179" s="99"/>
      <c r="LW179" s="99"/>
      <c r="LX179" s="99"/>
      <c r="LY179" s="99"/>
      <c r="LZ179" s="100"/>
    </row>
    <row r="180" spans="1:338">
      <c r="A180" s="56" t="str">
        <f xml:space="preserve"> Interface_nominal!A180</f>
        <v>HDD12</v>
      </c>
      <c r="B180" s="57" t="str">
        <f xml:space="preserve"> Interface_nominal!B180</f>
        <v>HDD</v>
      </c>
      <c r="C180" s="57" t="str">
        <f xml:space="preserve"> Interface_nominal!C180</f>
        <v>2011-12</v>
      </c>
      <c r="D180" s="57" t="str">
        <f xml:space="preserve"> Interface_nominal!D180</f>
        <v>SVH</v>
      </c>
      <c r="E180" s="57" t="str">
        <f xml:space="preserve"> Interface_nominal!E180</f>
        <v>SVH12</v>
      </c>
      <c r="F180" s="130"/>
      <c r="G180" s="58"/>
      <c r="H180" s="58"/>
      <c r="I180" s="58"/>
      <c r="J180" s="58"/>
      <c r="K180" s="58"/>
      <c r="L180" s="58"/>
      <c r="M180" s="58"/>
      <c r="N180" s="58"/>
      <c r="O180" s="58"/>
      <c r="P180" s="58"/>
      <c r="Q180" s="58"/>
      <c r="R180" s="58"/>
      <c r="S180" s="58"/>
      <c r="T180" s="58"/>
      <c r="U180" s="58"/>
      <c r="V180" s="58"/>
      <c r="W180" s="58"/>
      <c r="X180" s="58"/>
      <c r="Y180" s="58"/>
      <c r="Z180" s="58"/>
      <c r="AA180" s="58"/>
      <c r="AB180" s="58"/>
      <c r="AC180" s="58"/>
      <c r="AD180" s="58"/>
      <c r="AE180" s="58"/>
      <c r="AF180" s="58"/>
      <c r="AG180" s="58"/>
      <c r="AH180" s="58"/>
      <c r="AI180" s="58"/>
      <c r="AJ180" s="58"/>
      <c r="AK180" s="58"/>
      <c r="AL180" s="58"/>
      <c r="AM180" s="58"/>
      <c r="AN180" s="58"/>
      <c r="AO180" s="58"/>
      <c r="AP180" s="58"/>
      <c r="AQ180" s="58"/>
      <c r="AR180" s="58"/>
      <c r="AS180" s="58"/>
      <c r="AT180" s="58"/>
      <c r="AU180" s="58"/>
      <c r="AV180" s="58"/>
      <c r="AW180" s="58"/>
      <c r="AX180" s="58"/>
      <c r="AY180" s="58"/>
      <c r="AZ180" s="58"/>
      <c r="BA180" s="58"/>
      <c r="BB180" s="58"/>
      <c r="BC180" s="58"/>
      <c r="BD180" s="58"/>
      <c r="BE180" s="58"/>
      <c r="BF180" s="58"/>
      <c r="BG180" s="58"/>
      <c r="BH180" s="58"/>
      <c r="BI180" s="58"/>
      <c r="BJ180" s="58"/>
      <c r="BK180" s="58"/>
      <c r="BL180" s="58"/>
      <c r="BM180" s="58"/>
      <c r="BN180" s="58"/>
      <c r="BO180" s="58"/>
      <c r="BP180" s="58"/>
      <c r="BQ180" s="58"/>
      <c r="BR180" s="58"/>
      <c r="BS180" s="58"/>
      <c r="BT180" s="58"/>
      <c r="BU180" s="58"/>
      <c r="BV180" s="58"/>
      <c r="BW180" s="58"/>
      <c r="BX180" s="58"/>
      <c r="BY180" s="58"/>
      <c r="BZ180" s="58"/>
      <c r="CA180" s="58"/>
      <c r="CB180" s="58"/>
      <c r="CC180" s="58"/>
      <c r="CD180" s="58"/>
      <c r="CE180" s="58"/>
      <c r="CF180" s="58"/>
      <c r="CG180" s="58"/>
      <c r="CH180" s="58"/>
      <c r="CI180" s="58"/>
      <c r="CJ180" s="58"/>
      <c r="CK180" s="58"/>
      <c r="CL180" s="58"/>
      <c r="CM180" s="58"/>
      <c r="CN180" s="58"/>
      <c r="CO180" s="58"/>
      <c r="CP180" s="58"/>
      <c r="CQ180" s="58"/>
      <c r="CR180" s="58"/>
      <c r="CS180" s="58"/>
      <c r="CT180" s="58"/>
      <c r="CU180" s="58"/>
      <c r="CV180" s="58"/>
      <c r="CW180" s="58"/>
      <c r="CX180" s="58"/>
      <c r="CY180" s="58"/>
      <c r="CZ180" s="58"/>
      <c r="DA180" s="58"/>
      <c r="DB180" s="58"/>
      <c r="DC180" s="58"/>
      <c r="DD180" s="58"/>
      <c r="DE180" s="58"/>
      <c r="DF180" s="58"/>
      <c r="DG180" s="58"/>
      <c r="DH180" s="58"/>
      <c r="DI180" s="58"/>
      <c r="DJ180" s="58"/>
      <c r="DK180" s="58"/>
      <c r="DL180" s="58"/>
      <c r="DM180" s="58"/>
      <c r="DN180" s="58"/>
      <c r="DO180" s="58"/>
      <c r="DP180" s="58"/>
      <c r="DQ180" s="58"/>
      <c r="DR180" s="58"/>
      <c r="DS180" s="58"/>
      <c r="DT180" s="58"/>
      <c r="DU180" s="58"/>
      <c r="DV180" s="58"/>
      <c r="DW180" s="58"/>
      <c r="DX180" s="58"/>
      <c r="DY180" s="58"/>
      <c r="DZ180" s="58"/>
      <c r="EA180" s="58"/>
      <c r="EB180" s="58"/>
      <c r="EC180" s="58"/>
      <c r="ED180" s="58"/>
      <c r="EE180" s="58"/>
      <c r="EF180" s="58"/>
      <c r="EG180" s="58"/>
      <c r="EH180" s="58"/>
      <c r="EI180" s="58"/>
      <c r="EJ180" s="58"/>
      <c r="EK180" s="58"/>
      <c r="EL180" s="58"/>
      <c r="EM180" s="58"/>
      <c r="EN180" s="58"/>
      <c r="EO180" s="58"/>
      <c r="EP180" s="58"/>
      <c r="EQ180" s="58"/>
      <c r="ER180" s="58"/>
      <c r="ES180" s="58"/>
      <c r="ET180" s="58"/>
      <c r="EU180" s="58"/>
      <c r="EV180" s="58"/>
      <c r="EW180" s="58"/>
      <c r="EX180" s="58"/>
      <c r="EY180" s="58"/>
      <c r="EZ180" s="58"/>
      <c r="FA180" s="58"/>
      <c r="FB180" s="58"/>
      <c r="FC180" s="58"/>
      <c r="FD180" s="58"/>
      <c r="FE180" s="58"/>
      <c r="FF180" s="58"/>
      <c r="FG180" s="58"/>
      <c r="FH180" s="58"/>
      <c r="FI180" s="58"/>
      <c r="FJ180" s="58"/>
      <c r="FK180" s="58"/>
      <c r="FL180" s="58"/>
      <c r="FM180" s="58"/>
      <c r="FN180" s="58"/>
      <c r="FO180" s="58"/>
      <c r="FP180" s="58"/>
      <c r="FQ180" s="58"/>
      <c r="FR180" s="58"/>
      <c r="FS180" s="58"/>
      <c r="FT180" s="58"/>
      <c r="FU180" s="58"/>
      <c r="FV180" s="58"/>
      <c r="FW180" s="58"/>
      <c r="FX180" s="58"/>
      <c r="FY180" s="58"/>
      <c r="FZ180" s="58"/>
      <c r="GA180" s="58"/>
      <c r="GB180" s="58"/>
      <c r="GC180" s="58"/>
      <c r="GD180" s="58"/>
      <c r="GE180" s="58"/>
      <c r="GF180" s="58"/>
      <c r="GG180" s="58"/>
      <c r="GH180" s="58"/>
      <c r="GI180" s="58"/>
      <c r="GJ180" s="58"/>
      <c r="GK180" s="58"/>
      <c r="GL180" s="58"/>
      <c r="GM180" s="58"/>
      <c r="GN180" s="58"/>
      <c r="GO180" s="58"/>
      <c r="GP180" s="58"/>
      <c r="GQ180" s="58"/>
      <c r="GR180" s="58"/>
      <c r="GS180" s="58"/>
      <c r="GT180" s="58"/>
      <c r="GU180" s="58"/>
      <c r="GV180" s="58"/>
      <c r="GW180" s="58"/>
      <c r="GX180" s="58"/>
      <c r="GY180" s="58"/>
      <c r="GZ180" s="58"/>
      <c r="HA180" s="58"/>
      <c r="HB180" s="58"/>
      <c r="HC180" s="58"/>
      <c r="HD180" s="58"/>
      <c r="HE180" s="58"/>
      <c r="HF180" s="58"/>
      <c r="HG180" s="58"/>
      <c r="HH180" s="58"/>
      <c r="HI180" s="58"/>
      <c r="HJ180" s="58"/>
      <c r="HK180" s="58"/>
      <c r="HL180" s="58"/>
      <c r="HM180" s="58"/>
      <c r="HN180" s="58"/>
      <c r="HO180" s="58"/>
      <c r="HP180" s="58"/>
      <c r="HQ180" s="58"/>
      <c r="HR180" s="58"/>
      <c r="HS180" s="58"/>
      <c r="HT180" s="58"/>
      <c r="HU180" s="58"/>
      <c r="HV180" s="58"/>
      <c r="HW180" s="58"/>
      <c r="HX180" s="58"/>
      <c r="HY180" s="58"/>
      <c r="HZ180" s="58"/>
      <c r="IA180" s="58"/>
      <c r="IB180" s="58"/>
      <c r="IC180" s="58"/>
      <c r="ID180" s="58"/>
      <c r="IE180" s="58"/>
      <c r="IF180" s="58"/>
      <c r="IG180" s="58"/>
      <c r="IH180" s="58"/>
      <c r="II180" s="58"/>
      <c r="IJ180" s="58"/>
      <c r="IK180" s="58"/>
      <c r="IL180" s="58"/>
      <c r="IM180" s="58"/>
      <c r="IN180" s="58"/>
      <c r="IO180" s="58"/>
      <c r="IP180" s="58"/>
      <c r="IQ180" s="58"/>
      <c r="IR180" s="58"/>
      <c r="IS180" s="58"/>
      <c r="IT180" s="58"/>
      <c r="IU180" s="58"/>
      <c r="IV180" s="58"/>
      <c r="IW180" s="58"/>
      <c r="IX180" s="58"/>
      <c r="IY180" s="58"/>
      <c r="IZ180" s="58"/>
      <c r="JA180" s="58"/>
      <c r="JB180" s="58"/>
      <c r="JC180" s="58"/>
      <c r="JD180" s="58"/>
      <c r="JE180" s="58"/>
      <c r="JF180" s="58"/>
      <c r="JG180" s="58"/>
      <c r="JH180" s="58"/>
      <c r="JI180" s="58"/>
      <c r="JJ180" s="58"/>
      <c r="JK180" s="58"/>
      <c r="JL180" s="58"/>
      <c r="JM180" s="58"/>
      <c r="JN180" s="58"/>
      <c r="JO180" s="58"/>
      <c r="JP180" s="58"/>
      <c r="JQ180" s="58"/>
      <c r="JR180" s="58"/>
      <c r="JS180" s="58"/>
      <c r="JT180" s="58"/>
      <c r="JU180" s="58"/>
      <c r="JV180" s="58"/>
      <c r="JW180" s="58"/>
      <c r="JX180" s="58"/>
      <c r="JY180" s="58"/>
      <c r="JZ180" s="58"/>
      <c r="KA180" s="58">
        <v>1E-3</v>
      </c>
      <c r="KB180" s="58">
        <v>1E-3</v>
      </c>
      <c r="KC180" s="58">
        <v>1E-3</v>
      </c>
      <c r="KD180" s="58">
        <v>1E-3</v>
      </c>
      <c r="KE180" s="58">
        <v>1E-3</v>
      </c>
      <c r="KF180" s="58">
        <v>1E-3</v>
      </c>
      <c r="KG180" s="58">
        <v>1E-3</v>
      </c>
      <c r="KH180" s="58">
        <v>1E-3</v>
      </c>
      <c r="KI180" s="58">
        <v>1E-3</v>
      </c>
      <c r="KJ180" s="58">
        <v>1E-3</v>
      </c>
      <c r="KK180" s="58">
        <v>1E-3</v>
      </c>
      <c r="KL180" s="58">
        <v>1E-3</v>
      </c>
      <c r="KM180" s="58">
        <v>1E-3</v>
      </c>
      <c r="KN180" s="58">
        <v>1E-3</v>
      </c>
      <c r="KO180" s="68"/>
      <c r="KP180" s="68"/>
      <c r="KQ180" s="68"/>
      <c r="KR180" s="68"/>
      <c r="KS180" s="68"/>
      <c r="KT180" s="68"/>
      <c r="KU180" s="69"/>
      <c r="KV180" s="58"/>
      <c r="KW180" s="58"/>
      <c r="KX180" s="58"/>
      <c r="KY180" s="58"/>
      <c r="KZ180" s="58"/>
      <c r="LA180" s="58"/>
      <c r="LB180" s="58"/>
      <c r="LC180" s="58"/>
      <c r="LD180" s="58"/>
      <c r="LE180" s="58"/>
      <c r="LF180" s="58"/>
      <c r="LG180" s="58"/>
      <c r="LH180" s="58"/>
      <c r="LI180" s="58"/>
      <c r="LJ180" s="58"/>
      <c r="LK180" s="131"/>
      <c r="LL180" s="131"/>
      <c r="LM180" s="69"/>
      <c r="LN180" s="70"/>
      <c r="LO180" s="70"/>
      <c r="LP180" s="70"/>
      <c r="LQ180" s="71"/>
      <c r="LR180" s="71"/>
      <c r="LS180" s="58"/>
      <c r="LT180" s="73"/>
      <c r="LU180" s="73"/>
      <c r="LV180" s="73"/>
      <c r="LW180" s="73"/>
      <c r="LX180" s="73"/>
      <c r="LY180" s="73"/>
      <c r="LZ180" s="132"/>
    </row>
    <row r="181" spans="1:338">
      <c r="A181" s="56" t="str">
        <f xml:space="preserve"> Interface_nominal!A181</f>
        <v>HDD13</v>
      </c>
      <c r="B181" s="57" t="str">
        <f xml:space="preserve"> Interface_nominal!B181</f>
        <v>HDD</v>
      </c>
      <c r="C181" s="57" t="str">
        <f xml:space="preserve"> Interface_nominal!C181</f>
        <v>2012-13</v>
      </c>
      <c r="D181" s="57" t="str">
        <f xml:space="preserve"> Interface_nominal!D181</f>
        <v>SVH</v>
      </c>
      <c r="E181" s="57" t="str">
        <f xml:space="preserve"> Interface_nominal!E181</f>
        <v>SVH13</v>
      </c>
      <c r="F181" s="130"/>
      <c r="G181" s="58"/>
      <c r="H181" s="58"/>
      <c r="I181" s="58"/>
      <c r="J181" s="58"/>
      <c r="K181" s="58"/>
      <c r="L181" s="58"/>
      <c r="M181" s="58"/>
      <c r="N181" s="58"/>
      <c r="O181" s="58"/>
      <c r="P181" s="58"/>
      <c r="Q181" s="58"/>
      <c r="R181" s="58"/>
      <c r="S181" s="58"/>
      <c r="T181" s="58"/>
      <c r="U181" s="58"/>
      <c r="V181" s="58"/>
      <c r="W181" s="58"/>
      <c r="X181" s="58"/>
      <c r="Y181" s="58"/>
      <c r="Z181" s="58"/>
      <c r="AA181" s="58"/>
      <c r="AB181" s="58"/>
      <c r="AC181" s="58"/>
      <c r="AD181" s="58"/>
      <c r="AE181" s="58"/>
      <c r="AF181" s="58"/>
      <c r="AG181" s="58"/>
      <c r="AH181" s="58"/>
      <c r="AI181" s="58"/>
      <c r="AJ181" s="58"/>
      <c r="AK181" s="58"/>
      <c r="AL181" s="58"/>
      <c r="AM181" s="58"/>
      <c r="AN181" s="58"/>
      <c r="AO181" s="58"/>
      <c r="AP181" s="58"/>
      <c r="AQ181" s="58"/>
      <c r="AR181" s="58"/>
      <c r="AS181" s="58"/>
      <c r="AT181" s="58"/>
      <c r="AU181" s="58"/>
      <c r="AV181" s="58"/>
      <c r="AW181" s="58"/>
      <c r="AX181" s="58"/>
      <c r="AY181" s="58"/>
      <c r="AZ181" s="58"/>
      <c r="BA181" s="58"/>
      <c r="BB181" s="58"/>
      <c r="BC181" s="58"/>
      <c r="BD181" s="58"/>
      <c r="BE181" s="58"/>
      <c r="BF181" s="58"/>
      <c r="BG181" s="58"/>
      <c r="BH181" s="58"/>
      <c r="BI181" s="58"/>
      <c r="BJ181" s="58"/>
      <c r="BK181" s="58"/>
      <c r="BL181" s="58"/>
      <c r="BM181" s="58"/>
      <c r="BN181" s="58"/>
      <c r="BO181" s="58"/>
      <c r="BP181" s="58"/>
      <c r="BQ181" s="58"/>
      <c r="BR181" s="58"/>
      <c r="BS181" s="58"/>
      <c r="BT181" s="58"/>
      <c r="BU181" s="58"/>
      <c r="BV181" s="58"/>
      <c r="BW181" s="58"/>
      <c r="BX181" s="58"/>
      <c r="BY181" s="58"/>
      <c r="BZ181" s="58"/>
      <c r="CA181" s="58"/>
      <c r="CB181" s="58"/>
      <c r="CC181" s="58"/>
      <c r="CD181" s="58"/>
      <c r="CE181" s="58"/>
      <c r="CF181" s="58"/>
      <c r="CG181" s="58"/>
      <c r="CH181" s="58"/>
      <c r="CI181" s="58"/>
      <c r="CJ181" s="58"/>
      <c r="CK181" s="58"/>
      <c r="CL181" s="58"/>
      <c r="CM181" s="58"/>
      <c r="CN181" s="58"/>
      <c r="CO181" s="58"/>
      <c r="CP181" s="58"/>
      <c r="CQ181" s="58"/>
      <c r="CR181" s="58"/>
      <c r="CS181" s="58"/>
      <c r="CT181" s="58"/>
      <c r="CU181" s="58"/>
      <c r="CV181" s="58"/>
      <c r="CW181" s="58"/>
      <c r="CX181" s="58"/>
      <c r="CY181" s="58"/>
      <c r="CZ181" s="58"/>
      <c r="DA181" s="58"/>
      <c r="DB181" s="58"/>
      <c r="DC181" s="58"/>
      <c r="DD181" s="58"/>
      <c r="DE181" s="58"/>
      <c r="DF181" s="58"/>
      <c r="DG181" s="58"/>
      <c r="DH181" s="58"/>
      <c r="DI181" s="58"/>
      <c r="DJ181" s="58"/>
      <c r="DK181" s="58"/>
      <c r="DL181" s="58"/>
      <c r="DM181" s="58"/>
      <c r="DN181" s="58"/>
      <c r="DO181" s="58"/>
      <c r="DP181" s="58"/>
      <c r="DQ181" s="58"/>
      <c r="DR181" s="58"/>
      <c r="DS181" s="58"/>
      <c r="DT181" s="58"/>
      <c r="DU181" s="58"/>
      <c r="DV181" s="58"/>
      <c r="DW181" s="58"/>
      <c r="DX181" s="58"/>
      <c r="DY181" s="58"/>
      <c r="DZ181" s="58"/>
      <c r="EA181" s="58"/>
      <c r="EB181" s="58"/>
      <c r="EC181" s="58"/>
      <c r="ED181" s="58"/>
      <c r="EE181" s="58"/>
      <c r="EF181" s="58"/>
      <c r="EG181" s="58"/>
      <c r="EH181" s="58"/>
      <c r="EI181" s="58"/>
      <c r="EJ181" s="58"/>
      <c r="EK181" s="58"/>
      <c r="EL181" s="58"/>
      <c r="EM181" s="58"/>
      <c r="EN181" s="58"/>
      <c r="EO181" s="58"/>
      <c r="EP181" s="58"/>
      <c r="EQ181" s="58"/>
      <c r="ER181" s="58"/>
      <c r="ES181" s="58"/>
      <c r="ET181" s="58"/>
      <c r="EU181" s="58"/>
      <c r="EV181" s="58"/>
      <c r="EW181" s="58"/>
      <c r="EX181" s="58"/>
      <c r="EY181" s="58"/>
      <c r="EZ181" s="58"/>
      <c r="FA181" s="58"/>
      <c r="FB181" s="58"/>
      <c r="FC181" s="58"/>
      <c r="FD181" s="58"/>
      <c r="FE181" s="58"/>
      <c r="FF181" s="58"/>
      <c r="FG181" s="58"/>
      <c r="FH181" s="58"/>
      <c r="FI181" s="58"/>
      <c r="FJ181" s="58"/>
      <c r="FK181" s="58"/>
      <c r="FL181" s="58"/>
      <c r="FM181" s="58"/>
      <c r="FN181" s="58"/>
      <c r="FO181" s="58"/>
      <c r="FP181" s="58"/>
      <c r="FQ181" s="58"/>
      <c r="FR181" s="58"/>
      <c r="FS181" s="58"/>
      <c r="FT181" s="58"/>
      <c r="FU181" s="58"/>
      <c r="FV181" s="58"/>
      <c r="FW181" s="58"/>
      <c r="FX181" s="58"/>
      <c r="FY181" s="58"/>
      <c r="FZ181" s="58"/>
      <c r="GA181" s="58"/>
      <c r="GB181" s="58"/>
      <c r="GC181" s="58"/>
      <c r="GD181" s="58"/>
      <c r="GE181" s="58"/>
      <c r="GF181" s="58"/>
      <c r="GG181" s="58"/>
      <c r="GH181" s="58"/>
      <c r="GI181" s="58"/>
      <c r="GJ181" s="58"/>
      <c r="GK181" s="58"/>
      <c r="GL181" s="58"/>
      <c r="GM181" s="58"/>
      <c r="GN181" s="58"/>
      <c r="GO181" s="58"/>
      <c r="GP181" s="58"/>
      <c r="GQ181" s="58"/>
      <c r="GR181" s="58"/>
      <c r="GS181" s="58"/>
      <c r="GT181" s="58"/>
      <c r="GU181" s="58"/>
      <c r="GV181" s="58"/>
      <c r="GW181" s="58"/>
      <c r="GX181" s="58"/>
      <c r="GY181" s="58"/>
      <c r="GZ181" s="58"/>
      <c r="HA181" s="58"/>
      <c r="HB181" s="58"/>
      <c r="HC181" s="58"/>
      <c r="HD181" s="58"/>
      <c r="HE181" s="58"/>
      <c r="HF181" s="58"/>
      <c r="HG181" s="58"/>
      <c r="HH181" s="58"/>
      <c r="HI181" s="58"/>
      <c r="HJ181" s="58"/>
      <c r="HK181" s="58"/>
      <c r="HL181" s="58"/>
      <c r="HM181" s="58"/>
      <c r="HN181" s="58"/>
      <c r="HO181" s="58"/>
      <c r="HP181" s="58"/>
      <c r="HQ181" s="58"/>
      <c r="HR181" s="58"/>
      <c r="HS181" s="58"/>
      <c r="HT181" s="58"/>
      <c r="HU181" s="58"/>
      <c r="HV181" s="58"/>
      <c r="HW181" s="58"/>
      <c r="HX181" s="58"/>
      <c r="HY181" s="58"/>
      <c r="HZ181" s="58"/>
      <c r="IA181" s="58"/>
      <c r="IB181" s="58"/>
      <c r="IC181" s="58"/>
      <c r="ID181" s="58"/>
      <c r="IE181" s="58"/>
      <c r="IF181" s="58"/>
      <c r="IG181" s="58"/>
      <c r="IH181" s="58"/>
      <c r="II181" s="58"/>
      <c r="IJ181" s="58"/>
      <c r="IK181" s="58"/>
      <c r="IL181" s="58"/>
      <c r="IM181" s="58"/>
      <c r="IN181" s="58"/>
      <c r="IO181" s="58"/>
      <c r="IP181" s="58"/>
      <c r="IQ181" s="58"/>
      <c r="IR181" s="58"/>
      <c r="IS181" s="58"/>
      <c r="IT181" s="58"/>
      <c r="IU181" s="58"/>
      <c r="IV181" s="58"/>
      <c r="IW181" s="58"/>
      <c r="IX181" s="58"/>
      <c r="IY181" s="58"/>
      <c r="IZ181" s="58"/>
      <c r="JA181" s="58"/>
      <c r="JB181" s="58"/>
      <c r="JC181" s="58"/>
      <c r="JD181" s="58"/>
      <c r="JE181" s="58"/>
      <c r="JF181" s="58"/>
      <c r="JG181" s="58"/>
      <c r="JH181" s="58"/>
      <c r="JI181" s="58"/>
      <c r="JJ181" s="58"/>
      <c r="JK181" s="58"/>
      <c r="JL181" s="58"/>
      <c r="JM181" s="58"/>
      <c r="JN181" s="58"/>
      <c r="JO181" s="58"/>
      <c r="JP181" s="58"/>
      <c r="JQ181" s="58"/>
      <c r="JR181" s="58"/>
      <c r="JS181" s="58"/>
      <c r="JT181" s="58"/>
      <c r="JU181" s="58"/>
      <c r="JV181" s="58"/>
      <c r="JW181" s="58"/>
      <c r="JX181" s="58"/>
      <c r="JY181" s="58"/>
      <c r="JZ181" s="58"/>
      <c r="KA181" s="58">
        <v>1E-3</v>
      </c>
      <c r="KB181" s="58">
        <v>1E-3</v>
      </c>
      <c r="KC181" s="58">
        <v>1E-3</v>
      </c>
      <c r="KD181" s="58">
        <v>1E-3</v>
      </c>
      <c r="KE181" s="58">
        <v>1E-3</v>
      </c>
      <c r="KF181" s="58">
        <v>1E-3</v>
      </c>
      <c r="KG181" s="58">
        <v>1E-3</v>
      </c>
      <c r="KH181" s="58">
        <v>1E-3</v>
      </c>
      <c r="KI181" s="58">
        <v>1E-3</v>
      </c>
      <c r="KJ181" s="58">
        <v>1E-3</v>
      </c>
      <c r="KK181" s="58">
        <v>1E-3</v>
      </c>
      <c r="KL181" s="58">
        <v>1E-3</v>
      </c>
      <c r="KM181" s="58">
        <v>1E-3</v>
      </c>
      <c r="KN181" s="58">
        <v>1E-3</v>
      </c>
      <c r="KO181" s="68"/>
      <c r="KP181" s="68"/>
      <c r="KQ181" s="68"/>
      <c r="KR181" s="68"/>
      <c r="KS181" s="68"/>
      <c r="KT181" s="68"/>
      <c r="KU181" s="69"/>
      <c r="KV181" s="58"/>
      <c r="KW181" s="58"/>
      <c r="KX181" s="58"/>
      <c r="KY181" s="58"/>
      <c r="KZ181" s="58"/>
      <c r="LA181" s="58"/>
      <c r="LB181" s="58"/>
      <c r="LC181" s="58"/>
      <c r="LD181" s="58"/>
      <c r="LE181" s="58"/>
      <c r="LF181" s="58"/>
      <c r="LG181" s="58"/>
      <c r="LH181" s="58"/>
      <c r="LI181" s="58"/>
      <c r="LJ181" s="58"/>
      <c r="LK181" s="131"/>
      <c r="LL181" s="131"/>
      <c r="LM181" s="69"/>
      <c r="LN181" s="70"/>
      <c r="LO181" s="70"/>
      <c r="LP181" s="70"/>
      <c r="LQ181" s="71"/>
      <c r="LR181" s="71"/>
      <c r="LS181" s="58"/>
      <c r="LT181" s="73"/>
      <c r="LU181" s="73"/>
      <c r="LV181" s="73"/>
      <c r="LW181" s="73"/>
      <c r="LX181" s="73"/>
      <c r="LY181" s="73"/>
      <c r="LZ181" s="132"/>
    </row>
    <row r="182" spans="1:338">
      <c r="A182" s="56" t="str">
        <f xml:space="preserve"> Interface_nominal!A182</f>
        <v>HDD14</v>
      </c>
      <c r="B182" s="57" t="str">
        <f xml:space="preserve"> Interface_nominal!B182</f>
        <v>HDD</v>
      </c>
      <c r="C182" s="57" t="str">
        <f xml:space="preserve"> Interface_nominal!C182</f>
        <v>2013-14</v>
      </c>
      <c r="D182" s="57" t="str">
        <f xml:space="preserve"> Interface_nominal!D182</f>
        <v>SVH</v>
      </c>
      <c r="E182" s="57" t="str">
        <f xml:space="preserve"> Interface_nominal!E182</f>
        <v>SVH14</v>
      </c>
      <c r="F182" s="130"/>
      <c r="G182" s="58"/>
      <c r="H182" s="58"/>
      <c r="I182" s="58"/>
      <c r="J182" s="58"/>
      <c r="K182" s="58"/>
      <c r="L182" s="58"/>
      <c r="M182" s="58"/>
      <c r="N182" s="58"/>
      <c r="O182" s="58"/>
      <c r="P182" s="58"/>
      <c r="Q182" s="58"/>
      <c r="R182" s="58"/>
      <c r="S182" s="58"/>
      <c r="T182" s="58"/>
      <c r="U182" s="58"/>
      <c r="V182" s="58"/>
      <c r="W182" s="58"/>
      <c r="X182" s="58"/>
      <c r="Y182" s="58"/>
      <c r="Z182" s="58"/>
      <c r="AA182" s="58"/>
      <c r="AB182" s="58"/>
      <c r="AC182" s="58"/>
      <c r="AD182" s="58"/>
      <c r="AE182" s="58"/>
      <c r="AF182" s="58"/>
      <c r="AG182" s="58"/>
      <c r="AH182" s="58"/>
      <c r="AI182" s="58"/>
      <c r="AJ182" s="58"/>
      <c r="AK182" s="58"/>
      <c r="AL182" s="58"/>
      <c r="AM182" s="58"/>
      <c r="AN182" s="58"/>
      <c r="AO182" s="58"/>
      <c r="AP182" s="58"/>
      <c r="AQ182" s="58"/>
      <c r="AR182" s="58"/>
      <c r="AS182" s="58"/>
      <c r="AT182" s="58"/>
      <c r="AU182" s="58"/>
      <c r="AV182" s="58"/>
      <c r="AW182" s="58"/>
      <c r="AX182" s="58"/>
      <c r="AY182" s="58"/>
      <c r="AZ182" s="58"/>
      <c r="BA182" s="58"/>
      <c r="BB182" s="58"/>
      <c r="BC182" s="58"/>
      <c r="BD182" s="58"/>
      <c r="BE182" s="58"/>
      <c r="BF182" s="58"/>
      <c r="BG182" s="58"/>
      <c r="BH182" s="58"/>
      <c r="BI182" s="58"/>
      <c r="BJ182" s="58"/>
      <c r="BK182" s="58"/>
      <c r="BL182" s="58"/>
      <c r="BM182" s="58"/>
      <c r="BN182" s="58"/>
      <c r="BO182" s="58"/>
      <c r="BP182" s="58"/>
      <c r="BQ182" s="58"/>
      <c r="BR182" s="58"/>
      <c r="BS182" s="58"/>
      <c r="BT182" s="58"/>
      <c r="BU182" s="58"/>
      <c r="BV182" s="58"/>
      <c r="BW182" s="58"/>
      <c r="BX182" s="58"/>
      <c r="BY182" s="58"/>
      <c r="BZ182" s="58"/>
      <c r="CA182" s="58"/>
      <c r="CB182" s="58"/>
      <c r="CC182" s="58"/>
      <c r="CD182" s="58"/>
      <c r="CE182" s="58"/>
      <c r="CF182" s="58"/>
      <c r="CG182" s="58"/>
      <c r="CH182" s="58"/>
      <c r="CI182" s="58"/>
      <c r="CJ182" s="58"/>
      <c r="CK182" s="58"/>
      <c r="CL182" s="58"/>
      <c r="CM182" s="58"/>
      <c r="CN182" s="58"/>
      <c r="CO182" s="58"/>
      <c r="CP182" s="58"/>
      <c r="CQ182" s="58"/>
      <c r="CR182" s="58"/>
      <c r="CS182" s="58"/>
      <c r="CT182" s="58"/>
      <c r="CU182" s="58"/>
      <c r="CV182" s="58"/>
      <c r="CW182" s="58"/>
      <c r="CX182" s="58"/>
      <c r="CY182" s="58"/>
      <c r="CZ182" s="58"/>
      <c r="DA182" s="58"/>
      <c r="DB182" s="58"/>
      <c r="DC182" s="58"/>
      <c r="DD182" s="58"/>
      <c r="DE182" s="58"/>
      <c r="DF182" s="58"/>
      <c r="DG182" s="58"/>
      <c r="DH182" s="58"/>
      <c r="DI182" s="58"/>
      <c r="DJ182" s="58"/>
      <c r="DK182" s="58"/>
      <c r="DL182" s="58"/>
      <c r="DM182" s="58"/>
      <c r="DN182" s="58"/>
      <c r="DO182" s="58"/>
      <c r="DP182" s="58"/>
      <c r="DQ182" s="58"/>
      <c r="DR182" s="58"/>
      <c r="DS182" s="58"/>
      <c r="DT182" s="58"/>
      <c r="DU182" s="58"/>
      <c r="DV182" s="58"/>
      <c r="DW182" s="58"/>
      <c r="DX182" s="58"/>
      <c r="DY182" s="58"/>
      <c r="DZ182" s="58"/>
      <c r="EA182" s="58"/>
      <c r="EB182" s="58"/>
      <c r="EC182" s="58"/>
      <c r="ED182" s="58"/>
      <c r="EE182" s="58"/>
      <c r="EF182" s="58"/>
      <c r="EG182" s="58"/>
      <c r="EH182" s="58"/>
      <c r="EI182" s="58"/>
      <c r="EJ182" s="58"/>
      <c r="EK182" s="58"/>
      <c r="EL182" s="58"/>
      <c r="EM182" s="58"/>
      <c r="EN182" s="58"/>
      <c r="EO182" s="58"/>
      <c r="EP182" s="58"/>
      <c r="EQ182" s="58"/>
      <c r="ER182" s="58"/>
      <c r="ES182" s="58"/>
      <c r="ET182" s="58"/>
      <c r="EU182" s="58"/>
      <c r="EV182" s="58"/>
      <c r="EW182" s="58"/>
      <c r="EX182" s="58"/>
      <c r="EY182" s="58"/>
      <c r="EZ182" s="58"/>
      <c r="FA182" s="58"/>
      <c r="FB182" s="58"/>
      <c r="FC182" s="58"/>
      <c r="FD182" s="58"/>
      <c r="FE182" s="58"/>
      <c r="FF182" s="58"/>
      <c r="FG182" s="58"/>
      <c r="FH182" s="58"/>
      <c r="FI182" s="58"/>
      <c r="FJ182" s="58"/>
      <c r="FK182" s="58"/>
      <c r="FL182" s="58"/>
      <c r="FM182" s="58"/>
      <c r="FN182" s="58"/>
      <c r="FO182" s="58"/>
      <c r="FP182" s="58"/>
      <c r="FQ182" s="58"/>
      <c r="FR182" s="58"/>
      <c r="FS182" s="58"/>
      <c r="FT182" s="58"/>
      <c r="FU182" s="58"/>
      <c r="FV182" s="58"/>
      <c r="FW182" s="58"/>
      <c r="FX182" s="58"/>
      <c r="FY182" s="58"/>
      <c r="FZ182" s="58"/>
      <c r="GA182" s="58"/>
      <c r="GB182" s="58"/>
      <c r="GC182" s="58"/>
      <c r="GD182" s="58"/>
      <c r="GE182" s="58"/>
      <c r="GF182" s="58"/>
      <c r="GG182" s="58"/>
      <c r="GH182" s="58"/>
      <c r="GI182" s="58"/>
      <c r="GJ182" s="58"/>
      <c r="GK182" s="58"/>
      <c r="GL182" s="58"/>
      <c r="GM182" s="58"/>
      <c r="GN182" s="58"/>
      <c r="GO182" s="58"/>
      <c r="GP182" s="58"/>
      <c r="GQ182" s="58"/>
      <c r="GR182" s="58"/>
      <c r="GS182" s="58"/>
      <c r="GT182" s="58"/>
      <c r="GU182" s="58"/>
      <c r="GV182" s="58"/>
      <c r="GW182" s="58"/>
      <c r="GX182" s="58"/>
      <c r="GY182" s="58"/>
      <c r="GZ182" s="58"/>
      <c r="HA182" s="58"/>
      <c r="HB182" s="58"/>
      <c r="HC182" s="58"/>
      <c r="HD182" s="58"/>
      <c r="HE182" s="58"/>
      <c r="HF182" s="58"/>
      <c r="HG182" s="58"/>
      <c r="HH182" s="58"/>
      <c r="HI182" s="58"/>
      <c r="HJ182" s="58"/>
      <c r="HK182" s="58"/>
      <c r="HL182" s="58"/>
      <c r="HM182" s="58"/>
      <c r="HN182" s="58"/>
      <c r="HO182" s="58"/>
      <c r="HP182" s="58"/>
      <c r="HQ182" s="58"/>
      <c r="HR182" s="58"/>
      <c r="HS182" s="58"/>
      <c r="HT182" s="58"/>
      <c r="HU182" s="58"/>
      <c r="HV182" s="58"/>
      <c r="HW182" s="58"/>
      <c r="HX182" s="58"/>
      <c r="HY182" s="58"/>
      <c r="HZ182" s="58"/>
      <c r="IA182" s="58"/>
      <c r="IB182" s="58"/>
      <c r="IC182" s="58"/>
      <c r="ID182" s="58"/>
      <c r="IE182" s="58"/>
      <c r="IF182" s="58"/>
      <c r="IG182" s="58"/>
      <c r="IH182" s="58"/>
      <c r="II182" s="58"/>
      <c r="IJ182" s="58"/>
      <c r="IK182" s="58"/>
      <c r="IL182" s="58"/>
      <c r="IM182" s="58"/>
      <c r="IN182" s="58"/>
      <c r="IO182" s="58"/>
      <c r="IP182" s="58"/>
      <c r="IQ182" s="58"/>
      <c r="IR182" s="58"/>
      <c r="IS182" s="58"/>
      <c r="IT182" s="58"/>
      <c r="IU182" s="58"/>
      <c r="IV182" s="58"/>
      <c r="IW182" s="58"/>
      <c r="IX182" s="58"/>
      <c r="IY182" s="58"/>
      <c r="IZ182" s="58"/>
      <c r="JA182" s="58"/>
      <c r="JB182" s="58"/>
      <c r="JC182" s="58"/>
      <c r="JD182" s="58"/>
      <c r="JE182" s="58"/>
      <c r="JF182" s="58"/>
      <c r="JG182" s="58"/>
      <c r="JH182" s="58"/>
      <c r="JI182" s="58"/>
      <c r="JJ182" s="58"/>
      <c r="JK182" s="58"/>
      <c r="JL182" s="58"/>
      <c r="JM182" s="58"/>
      <c r="JN182" s="58"/>
      <c r="JO182" s="58"/>
      <c r="JP182" s="58"/>
      <c r="JQ182" s="58"/>
      <c r="JR182" s="58"/>
      <c r="JS182" s="58"/>
      <c r="JT182" s="58"/>
      <c r="JU182" s="58"/>
      <c r="JV182" s="58"/>
      <c r="JW182" s="58"/>
      <c r="JX182" s="58"/>
      <c r="JY182" s="58"/>
      <c r="JZ182" s="58"/>
      <c r="KA182" s="58">
        <v>1E-3</v>
      </c>
      <c r="KB182" s="58">
        <v>1E-3</v>
      </c>
      <c r="KC182" s="58">
        <v>1E-3</v>
      </c>
      <c r="KD182" s="58">
        <v>1E-3</v>
      </c>
      <c r="KE182" s="58">
        <v>1E-3</v>
      </c>
      <c r="KF182" s="58">
        <v>1E-3</v>
      </c>
      <c r="KG182" s="58">
        <v>1E-3</v>
      </c>
      <c r="KH182" s="58">
        <v>1E-3</v>
      </c>
      <c r="KI182" s="58">
        <v>1E-3</v>
      </c>
      <c r="KJ182" s="58">
        <v>1E-3</v>
      </c>
      <c r="KK182" s="58">
        <v>1E-3</v>
      </c>
      <c r="KL182" s="58">
        <v>1E-3</v>
      </c>
      <c r="KM182" s="58">
        <v>1E-3</v>
      </c>
      <c r="KN182" s="58">
        <v>1E-3</v>
      </c>
      <c r="KO182" s="68"/>
      <c r="KP182" s="68"/>
      <c r="KQ182" s="68"/>
      <c r="KR182" s="68"/>
      <c r="KS182" s="68"/>
      <c r="KT182" s="68"/>
      <c r="KU182" s="69"/>
      <c r="KV182" s="58"/>
      <c r="KW182" s="58"/>
      <c r="KX182" s="58"/>
      <c r="KY182" s="58"/>
      <c r="KZ182" s="58"/>
      <c r="LA182" s="58"/>
      <c r="LB182" s="58"/>
      <c r="LC182" s="58"/>
      <c r="LD182" s="58"/>
      <c r="LE182" s="58"/>
      <c r="LF182" s="58"/>
      <c r="LG182" s="58"/>
      <c r="LH182" s="58"/>
      <c r="LI182" s="58"/>
      <c r="LJ182" s="58"/>
      <c r="LK182" s="131"/>
      <c r="LL182" s="131"/>
      <c r="LM182" s="69"/>
      <c r="LN182" s="70"/>
      <c r="LO182" s="70"/>
      <c r="LP182" s="70"/>
      <c r="LQ182" s="71"/>
      <c r="LR182" s="71"/>
      <c r="LS182" s="58"/>
      <c r="LT182" s="73"/>
      <c r="LU182" s="73"/>
      <c r="LV182" s="73"/>
      <c r="LW182" s="73"/>
      <c r="LX182" s="73"/>
      <c r="LY182" s="73"/>
      <c r="LZ182" s="132"/>
    </row>
    <row r="183" spans="1:338">
      <c r="A183" s="56" t="str">
        <f xml:space="preserve"> Interface_nominal!A183</f>
        <v>HDD15</v>
      </c>
      <c r="B183" s="57" t="str">
        <f xml:space="preserve"> Interface_nominal!B183</f>
        <v>HDD</v>
      </c>
      <c r="C183" s="57" t="str">
        <f xml:space="preserve"> Interface_nominal!C183</f>
        <v>2014-15</v>
      </c>
      <c r="D183" s="57" t="str">
        <f xml:space="preserve"> Interface_nominal!D183</f>
        <v>SVH</v>
      </c>
      <c r="E183" s="57" t="str">
        <f xml:space="preserve"> Interface_nominal!E183</f>
        <v>SVH15</v>
      </c>
      <c r="F183" s="130"/>
      <c r="G183" s="58"/>
      <c r="H183" s="58"/>
      <c r="I183" s="58"/>
      <c r="J183" s="58"/>
      <c r="K183" s="58"/>
      <c r="L183" s="58"/>
      <c r="M183" s="58"/>
      <c r="N183" s="58"/>
      <c r="O183" s="58"/>
      <c r="P183" s="58"/>
      <c r="Q183" s="58"/>
      <c r="R183" s="58"/>
      <c r="S183" s="58"/>
      <c r="T183" s="58"/>
      <c r="U183" s="58"/>
      <c r="V183" s="58"/>
      <c r="W183" s="58"/>
      <c r="X183" s="58"/>
      <c r="Y183" s="58"/>
      <c r="Z183" s="58"/>
      <c r="AA183" s="58"/>
      <c r="AB183" s="58"/>
      <c r="AC183" s="58"/>
      <c r="AD183" s="58"/>
      <c r="AE183" s="58"/>
      <c r="AF183" s="58"/>
      <c r="AG183" s="58"/>
      <c r="AH183" s="58"/>
      <c r="AI183" s="58"/>
      <c r="AJ183" s="58"/>
      <c r="AK183" s="58"/>
      <c r="AL183" s="58"/>
      <c r="AM183" s="58"/>
      <c r="AN183" s="58"/>
      <c r="AO183" s="58"/>
      <c r="AP183" s="58"/>
      <c r="AQ183" s="58"/>
      <c r="AR183" s="58"/>
      <c r="AS183" s="58"/>
      <c r="AT183" s="58"/>
      <c r="AU183" s="58"/>
      <c r="AV183" s="58"/>
      <c r="AW183" s="58"/>
      <c r="AX183" s="58"/>
      <c r="AY183" s="58"/>
      <c r="AZ183" s="58"/>
      <c r="BA183" s="58"/>
      <c r="BB183" s="58"/>
      <c r="BC183" s="58"/>
      <c r="BD183" s="58"/>
      <c r="BE183" s="58"/>
      <c r="BF183" s="58"/>
      <c r="BG183" s="58"/>
      <c r="BH183" s="58"/>
      <c r="BI183" s="58"/>
      <c r="BJ183" s="58"/>
      <c r="BK183" s="58"/>
      <c r="BL183" s="58"/>
      <c r="BM183" s="58"/>
      <c r="BN183" s="58"/>
      <c r="BO183" s="58"/>
      <c r="BP183" s="58"/>
      <c r="BQ183" s="58"/>
      <c r="BR183" s="58"/>
      <c r="BS183" s="58"/>
      <c r="BT183" s="58"/>
      <c r="BU183" s="58"/>
      <c r="BV183" s="58"/>
      <c r="BW183" s="58"/>
      <c r="BX183" s="58"/>
      <c r="BY183" s="58"/>
      <c r="BZ183" s="58"/>
      <c r="CA183" s="58"/>
      <c r="CB183" s="58"/>
      <c r="CC183" s="58"/>
      <c r="CD183" s="58"/>
      <c r="CE183" s="58"/>
      <c r="CF183" s="58"/>
      <c r="CG183" s="58"/>
      <c r="CH183" s="58"/>
      <c r="CI183" s="58"/>
      <c r="CJ183" s="58"/>
      <c r="CK183" s="58"/>
      <c r="CL183" s="58"/>
      <c r="CM183" s="58"/>
      <c r="CN183" s="58"/>
      <c r="CO183" s="58"/>
      <c r="CP183" s="58"/>
      <c r="CQ183" s="58"/>
      <c r="CR183" s="58"/>
      <c r="CS183" s="58"/>
      <c r="CT183" s="58"/>
      <c r="CU183" s="58"/>
      <c r="CV183" s="58"/>
      <c r="CW183" s="58"/>
      <c r="CX183" s="58"/>
      <c r="CY183" s="58"/>
      <c r="CZ183" s="58"/>
      <c r="DA183" s="58"/>
      <c r="DB183" s="58"/>
      <c r="DC183" s="58"/>
      <c r="DD183" s="58"/>
      <c r="DE183" s="58"/>
      <c r="DF183" s="58"/>
      <c r="DG183" s="58"/>
      <c r="DH183" s="58"/>
      <c r="DI183" s="58"/>
      <c r="DJ183" s="58"/>
      <c r="DK183" s="58"/>
      <c r="DL183" s="58"/>
      <c r="DM183" s="58"/>
      <c r="DN183" s="58"/>
      <c r="DO183" s="58"/>
      <c r="DP183" s="58"/>
      <c r="DQ183" s="58"/>
      <c r="DR183" s="58"/>
      <c r="DS183" s="58"/>
      <c r="DT183" s="58"/>
      <c r="DU183" s="58"/>
      <c r="DV183" s="58"/>
      <c r="DW183" s="58"/>
      <c r="DX183" s="58"/>
      <c r="DY183" s="58"/>
      <c r="DZ183" s="58"/>
      <c r="EA183" s="58"/>
      <c r="EB183" s="58"/>
      <c r="EC183" s="58"/>
      <c r="ED183" s="58"/>
      <c r="EE183" s="58"/>
      <c r="EF183" s="58"/>
      <c r="EG183" s="58"/>
      <c r="EH183" s="58"/>
      <c r="EI183" s="58"/>
      <c r="EJ183" s="58"/>
      <c r="EK183" s="58"/>
      <c r="EL183" s="58"/>
      <c r="EM183" s="58"/>
      <c r="EN183" s="58"/>
      <c r="EO183" s="58"/>
      <c r="EP183" s="58"/>
      <c r="EQ183" s="58"/>
      <c r="ER183" s="58"/>
      <c r="ES183" s="58"/>
      <c r="ET183" s="58"/>
      <c r="EU183" s="58"/>
      <c r="EV183" s="58"/>
      <c r="EW183" s="58"/>
      <c r="EX183" s="58"/>
      <c r="EY183" s="58"/>
      <c r="EZ183" s="58"/>
      <c r="FA183" s="58"/>
      <c r="FB183" s="58"/>
      <c r="FC183" s="58"/>
      <c r="FD183" s="58"/>
      <c r="FE183" s="58"/>
      <c r="FF183" s="58"/>
      <c r="FG183" s="58"/>
      <c r="FH183" s="58"/>
      <c r="FI183" s="58"/>
      <c r="FJ183" s="58"/>
      <c r="FK183" s="58"/>
      <c r="FL183" s="58"/>
      <c r="FM183" s="58"/>
      <c r="FN183" s="58"/>
      <c r="FO183" s="58"/>
      <c r="FP183" s="58"/>
      <c r="FQ183" s="58"/>
      <c r="FR183" s="58"/>
      <c r="FS183" s="58"/>
      <c r="FT183" s="58"/>
      <c r="FU183" s="58"/>
      <c r="FV183" s="58"/>
      <c r="FW183" s="58"/>
      <c r="FX183" s="58"/>
      <c r="FY183" s="58"/>
      <c r="FZ183" s="58"/>
      <c r="GA183" s="58"/>
      <c r="GB183" s="58"/>
      <c r="GC183" s="58"/>
      <c r="GD183" s="58"/>
      <c r="GE183" s="58"/>
      <c r="GF183" s="58"/>
      <c r="GG183" s="58"/>
      <c r="GH183" s="58"/>
      <c r="GI183" s="58"/>
      <c r="GJ183" s="58"/>
      <c r="GK183" s="58"/>
      <c r="GL183" s="58"/>
      <c r="GM183" s="58"/>
      <c r="GN183" s="58"/>
      <c r="GO183" s="58"/>
      <c r="GP183" s="58"/>
      <c r="GQ183" s="58"/>
      <c r="GR183" s="58"/>
      <c r="GS183" s="58"/>
      <c r="GT183" s="58"/>
      <c r="GU183" s="58"/>
      <c r="GV183" s="58"/>
      <c r="GW183" s="58"/>
      <c r="GX183" s="58"/>
      <c r="GY183" s="58"/>
      <c r="GZ183" s="58"/>
      <c r="HA183" s="58"/>
      <c r="HB183" s="58"/>
      <c r="HC183" s="58"/>
      <c r="HD183" s="58"/>
      <c r="HE183" s="58"/>
      <c r="HF183" s="58"/>
      <c r="HG183" s="58"/>
      <c r="HH183" s="58"/>
      <c r="HI183" s="58"/>
      <c r="HJ183" s="58"/>
      <c r="HK183" s="58"/>
      <c r="HL183" s="58"/>
      <c r="HM183" s="58"/>
      <c r="HN183" s="58"/>
      <c r="HO183" s="58"/>
      <c r="HP183" s="58"/>
      <c r="HQ183" s="58"/>
      <c r="HR183" s="58"/>
      <c r="HS183" s="58"/>
      <c r="HT183" s="58"/>
      <c r="HU183" s="58"/>
      <c r="HV183" s="58"/>
      <c r="HW183" s="58"/>
      <c r="HX183" s="58"/>
      <c r="HY183" s="58"/>
      <c r="HZ183" s="58"/>
      <c r="IA183" s="58"/>
      <c r="IB183" s="58"/>
      <c r="IC183" s="58"/>
      <c r="ID183" s="58"/>
      <c r="IE183" s="58"/>
      <c r="IF183" s="58"/>
      <c r="IG183" s="58"/>
      <c r="IH183" s="58"/>
      <c r="II183" s="58"/>
      <c r="IJ183" s="58"/>
      <c r="IK183" s="58"/>
      <c r="IL183" s="58"/>
      <c r="IM183" s="58"/>
      <c r="IN183" s="58"/>
      <c r="IO183" s="58"/>
      <c r="IP183" s="58"/>
      <c r="IQ183" s="58"/>
      <c r="IR183" s="58"/>
      <c r="IS183" s="58"/>
      <c r="IT183" s="58"/>
      <c r="IU183" s="58"/>
      <c r="IV183" s="58"/>
      <c r="IW183" s="58"/>
      <c r="IX183" s="58"/>
      <c r="IY183" s="58"/>
      <c r="IZ183" s="58"/>
      <c r="JA183" s="58"/>
      <c r="JB183" s="58"/>
      <c r="JC183" s="58"/>
      <c r="JD183" s="58"/>
      <c r="JE183" s="58"/>
      <c r="JF183" s="58"/>
      <c r="JG183" s="58"/>
      <c r="JH183" s="58"/>
      <c r="JI183" s="58"/>
      <c r="JJ183" s="58"/>
      <c r="JK183" s="58"/>
      <c r="JL183" s="58"/>
      <c r="JM183" s="58"/>
      <c r="JN183" s="58"/>
      <c r="JO183" s="58"/>
      <c r="JP183" s="58"/>
      <c r="JQ183" s="58"/>
      <c r="JR183" s="58"/>
      <c r="JS183" s="58"/>
      <c r="JT183" s="58"/>
      <c r="JU183" s="58"/>
      <c r="JV183" s="58"/>
      <c r="JW183" s="58"/>
      <c r="JX183" s="58"/>
      <c r="JY183" s="58"/>
      <c r="JZ183" s="58"/>
      <c r="KA183" s="58">
        <v>1E-3</v>
      </c>
      <c r="KB183" s="58">
        <v>1E-3</v>
      </c>
      <c r="KC183" s="58">
        <v>1E-3</v>
      </c>
      <c r="KD183" s="58">
        <v>1E-3</v>
      </c>
      <c r="KE183" s="58">
        <v>1E-3</v>
      </c>
      <c r="KF183" s="58">
        <v>1E-3</v>
      </c>
      <c r="KG183" s="58">
        <v>1E-3</v>
      </c>
      <c r="KH183" s="58">
        <v>1E-3</v>
      </c>
      <c r="KI183" s="58">
        <v>1E-3</v>
      </c>
      <c r="KJ183" s="58">
        <v>1E-3</v>
      </c>
      <c r="KK183" s="58">
        <v>1E-3</v>
      </c>
      <c r="KL183" s="58">
        <v>1E-3</v>
      </c>
      <c r="KM183" s="58">
        <v>1E-3</v>
      </c>
      <c r="KN183" s="58">
        <v>1E-3</v>
      </c>
      <c r="KO183" s="68"/>
      <c r="KP183" s="68"/>
      <c r="KQ183" s="68"/>
      <c r="KR183" s="68"/>
      <c r="KS183" s="68"/>
      <c r="KT183" s="68"/>
      <c r="KU183" s="69"/>
      <c r="KV183" s="69"/>
      <c r="KW183" s="69"/>
      <c r="KX183" s="69"/>
      <c r="KY183" s="69"/>
      <c r="KZ183" s="69"/>
      <c r="LA183" s="69"/>
      <c r="LB183" s="69"/>
      <c r="LC183" s="69"/>
      <c r="LD183" s="69"/>
      <c r="LE183" s="69"/>
      <c r="LF183" s="69"/>
      <c r="LG183" s="69"/>
      <c r="LH183" s="69"/>
      <c r="LI183" s="69"/>
      <c r="LJ183" s="69"/>
      <c r="LK183" s="69"/>
      <c r="LL183" s="69"/>
      <c r="LM183" s="69"/>
      <c r="LN183" s="70"/>
      <c r="LO183" s="70"/>
      <c r="LP183" s="70"/>
      <c r="LQ183" s="71"/>
      <c r="LR183" s="71"/>
      <c r="LS183" s="58"/>
      <c r="LT183" s="73"/>
      <c r="LU183" s="73"/>
      <c r="LV183" s="73"/>
      <c r="LW183" s="73"/>
      <c r="LX183" s="73"/>
      <c r="LY183" s="58"/>
      <c r="LZ183" s="132"/>
    </row>
    <row r="184" spans="1:338">
      <c r="A184" s="56" t="str">
        <f xml:space="preserve"> Interface_nominal!A184</f>
        <v>HDD16</v>
      </c>
      <c r="B184" s="57" t="str">
        <f xml:space="preserve"> Interface_nominal!B184</f>
        <v>HDD</v>
      </c>
      <c r="C184" s="57" t="str">
        <f xml:space="preserve"> Interface_nominal!C184</f>
        <v>2015-16</v>
      </c>
      <c r="D184" s="57" t="str">
        <f xml:space="preserve"> Interface_nominal!D184</f>
        <v>SVH</v>
      </c>
      <c r="E184" s="57" t="str">
        <f xml:space="preserve"> Interface_nominal!E184</f>
        <v>SVH16</v>
      </c>
      <c r="F184" s="130"/>
      <c r="G184" s="58"/>
      <c r="H184" s="58"/>
      <c r="I184" s="58"/>
      <c r="J184" s="58"/>
      <c r="K184" s="58"/>
      <c r="L184" s="58"/>
      <c r="M184" s="58"/>
      <c r="N184" s="58"/>
      <c r="O184" s="58"/>
      <c r="P184" s="58"/>
      <c r="Q184" s="58"/>
      <c r="R184" s="58"/>
      <c r="S184" s="58"/>
      <c r="T184" s="58"/>
      <c r="U184" s="58"/>
      <c r="V184" s="58"/>
      <c r="W184" s="58"/>
      <c r="X184" s="58"/>
      <c r="Y184" s="58"/>
      <c r="Z184" s="58"/>
      <c r="AA184" s="58"/>
      <c r="AB184" s="58"/>
      <c r="AC184" s="58"/>
      <c r="AD184" s="58"/>
      <c r="AE184" s="58"/>
      <c r="AF184" s="58"/>
      <c r="AG184" s="58"/>
      <c r="AH184" s="58"/>
      <c r="AI184" s="58"/>
      <c r="AJ184" s="58"/>
      <c r="AK184" s="58"/>
      <c r="AL184" s="58"/>
      <c r="AM184" s="58"/>
      <c r="AN184" s="58"/>
      <c r="AO184" s="58"/>
      <c r="AP184" s="58"/>
      <c r="AQ184" s="58"/>
      <c r="AR184" s="58"/>
      <c r="AS184" s="58"/>
      <c r="AT184" s="58"/>
      <c r="AU184" s="58"/>
      <c r="AV184" s="58"/>
      <c r="AW184" s="58"/>
      <c r="AX184" s="58"/>
      <c r="AY184" s="58"/>
      <c r="AZ184" s="58"/>
      <c r="BA184" s="58"/>
      <c r="BB184" s="58"/>
      <c r="BC184" s="58"/>
      <c r="BD184" s="58"/>
      <c r="BE184" s="58"/>
      <c r="BF184" s="58"/>
      <c r="BG184" s="58"/>
      <c r="BH184" s="58"/>
      <c r="BI184" s="58"/>
      <c r="BJ184" s="58"/>
      <c r="BK184" s="58"/>
      <c r="BL184" s="58"/>
      <c r="BM184" s="58"/>
      <c r="BN184" s="58"/>
      <c r="BO184" s="58"/>
      <c r="BP184" s="58"/>
      <c r="BQ184" s="58"/>
      <c r="BR184" s="58"/>
      <c r="BS184" s="58"/>
      <c r="BT184" s="58"/>
      <c r="BU184" s="58"/>
      <c r="BV184" s="58"/>
      <c r="BW184" s="58"/>
      <c r="BX184" s="58"/>
      <c r="BY184" s="58"/>
      <c r="BZ184" s="58"/>
      <c r="CA184" s="58"/>
      <c r="CB184" s="58"/>
      <c r="CC184" s="58"/>
      <c r="CD184" s="58"/>
      <c r="CE184" s="58"/>
      <c r="CF184" s="58"/>
      <c r="CG184" s="58"/>
      <c r="CH184" s="58"/>
      <c r="CI184" s="58"/>
      <c r="CJ184" s="58"/>
      <c r="CK184" s="58"/>
      <c r="CL184" s="58"/>
      <c r="CM184" s="58"/>
      <c r="CN184" s="58"/>
      <c r="CO184" s="58"/>
      <c r="CP184" s="58"/>
      <c r="CQ184" s="58"/>
      <c r="CR184" s="58"/>
      <c r="CS184" s="58"/>
      <c r="CT184" s="58"/>
      <c r="CU184" s="58"/>
      <c r="CV184" s="58"/>
      <c r="CW184" s="58"/>
      <c r="CX184" s="58"/>
      <c r="CY184" s="58"/>
      <c r="CZ184" s="58"/>
      <c r="DA184" s="58"/>
      <c r="DB184" s="58"/>
      <c r="DC184" s="58"/>
      <c r="DD184" s="58"/>
      <c r="DE184" s="58"/>
      <c r="DF184" s="58"/>
      <c r="DG184" s="58"/>
      <c r="DH184" s="58"/>
      <c r="DI184" s="58"/>
      <c r="DJ184" s="58"/>
      <c r="DK184" s="58"/>
      <c r="DL184" s="58"/>
      <c r="DM184" s="58"/>
      <c r="DN184" s="58"/>
      <c r="DO184" s="58"/>
      <c r="DP184" s="58"/>
      <c r="DQ184" s="58"/>
      <c r="DR184" s="58"/>
      <c r="DS184" s="58"/>
      <c r="DT184" s="58"/>
      <c r="DU184" s="58"/>
      <c r="DV184" s="58"/>
      <c r="DW184" s="58"/>
      <c r="DX184" s="58"/>
      <c r="DY184" s="58"/>
      <c r="DZ184" s="58"/>
      <c r="EA184" s="58"/>
      <c r="EB184" s="58"/>
      <c r="EC184" s="58"/>
      <c r="ED184" s="58"/>
      <c r="EE184" s="58"/>
      <c r="EF184" s="58"/>
      <c r="EG184" s="58"/>
      <c r="EH184" s="58"/>
      <c r="EI184" s="58"/>
      <c r="EJ184" s="58"/>
      <c r="EK184" s="58"/>
      <c r="EL184" s="58"/>
      <c r="EM184" s="58"/>
      <c r="EN184" s="58"/>
      <c r="EO184" s="58"/>
      <c r="EP184" s="58"/>
      <c r="EQ184" s="58"/>
      <c r="ER184" s="58"/>
      <c r="ES184" s="58"/>
      <c r="ET184" s="58"/>
      <c r="EU184" s="58"/>
      <c r="EV184" s="58"/>
      <c r="EW184" s="58"/>
      <c r="EX184" s="58"/>
      <c r="EY184" s="58"/>
      <c r="EZ184" s="58"/>
      <c r="FA184" s="58"/>
      <c r="FB184" s="58"/>
      <c r="FC184" s="58"/>
      <c r="FD184" s="58"/>
      <c r="FE184" s="58"/>
      <c r="FF184" s="58"/>
      <c r="FG184" s="58"/>
      <c r="FH184" s="58"/>
      <c r="FI184" s="58"/>
      <c r="FJ184" s="58"/>
      <c r="FK184" s="58"/>
      <c r="FL184" s="58"/>
      <c r="FM184" s="58"/>
      <c r="FN184" s="58"/>
      <c r="FO184" s="58"/>
      <c r="FP184" s="58"/>
      <c r="FQ184" s="58"/>
      <c r="FR184" s="58"/>
      <c r="FS184" s="58"/>
      <c r="FT184" s="58"/>
      <c r="FU184" s="58"/>
      <c r="FV184" s="58"/>
      <c r="FW184" s="58"/>
      <c r="FX184" s="58"/>
      <c r="FY184" s="58"/>
      <c r="FZ184" s="58"/>
      <c r="GA184" s="58"/>
      <c r="GB184" s="58"/>
      <c r="GC184" s="58"/>
      <c r="GD184" s="58"/>
      <c r="GE184" s="58"/>
      <c r="GF184" s="58"/>
      <c r="GG184" s="58"/>
      <c r="GH184" s="58"/>
      <c r="GI184" s="58"/>
      <c r="GJ184" s="58"/>
      <c r="GK184" s="58"/>
      <c r="GL184" s="58"/>
      <c r="GM184" s="58"/>
      <c r="GN184" s="58"/>
      <c r="GO184" s="58"/>
      <c r="GP184" s="58"/>
      <c r="GQ184" s="58"/>
      <c r="GR184" s="58"/>
      <c r="GS184" s="58"/>
      <c r="GT184" s="58"/>
      <c r="GU184" s="58"/>
      <c r="GV184" s="58"/>
      <c r="GW184" s="58"/>
      <c r="GX184" s="58"/>
      <c r="GY184" s="58"/>
      <c r="GZ184" s="58"/>
      <c r="HA184" s="58"/>
      <c r="HB184" s="58"/>
      <c r="HC184" s="58"/>
      <c r="HD184" s="58"/>
      <c r="HE184" s="58"/>
      <c r="HF184" s="58"/>
      <c r="HG184" s="58"/>
      <c r="HH184" s="58"/>
      <c r="HI184" s="58"/>
      <c r="HJ184" s="58"/>
      <c r="HK184" s="58"/>
      <c r="HL184" s="58"/>
      <c r="HM184" s="58"/>
      <c r="HN184" s="58"/>
      <c r="HO184" s="58"/>
      <c r="HP184" s="58"/>
      <c r="HQ184" s="58"/>
      <c r="HR184" s="58"/>
      <c r="HS184" s="58"/>
      <c r="HT184" s="58"/>
      <c r="HU184" s="58"/>
      <c r="HV184" s="58"/>
      <c r="HW184" s="58"/>
      <c r="HX184" s="58"/>
      <c r="HY184" s="58"/>
      <c r="HZ184" s="58"/>
      <c r="IA184" s="58"/>
      <c r="IB184" s="58"/>
      <c r="IC184" s="58"/>
      <c r="ID184" s="58"/>
      <c r="IE184" s="58"/>
      <c r="IF184" s="58"/>
      <c r="IG184" s="58"/>
      <c r="IH184" s="58"/>
      <c r="II184" s="58"/>
      <c r="IJ184" s="58"/>
      <c r="IK184" s="58"/>
      <c r="IL184" s="58"/>
      <c r="IM184" s="58"/>
      <c r="IN184" s="58"/>
      <c r="IO184" s="58"/>
      <c r="IP184" s="58"/>
      <c r="IQ184" s="58"/>
      <c r="IR184" s="58"/>
      <c r="IS184" s="58"/>
      <c r="IT184" s="58"/>
      <c r="IU184" s="58"/>
      <c r="IV184" s="58"/>
      <c r="IW184" s="58"/>
      <c r="IX184" s="58"/>
      <c r="IY184" s="58"/>
      <c r="IZ184" s="58"/>
      <c r="JA184" s="58"/>
      <c r="JB184" s="58"/>
      <c r="JC184" s="58"/>
      <c r="JD184" s="58"/>
      <c r="JE184" s="58"/>
      <c r="JF184" s="58"/>
      <c r="JG184" s="58"/>
      <c r="JH184" s="58"/>
      <c r="JI184" s="58"/>
      <c r="JJ184" s="58"/>
      <c r="JK184" s="58"/>
      <c r="JL184" s="58"/>
      <c r="JM184" s="58"/>
      <c r="JN184" s="58"/>
      <c r="JO184" s="58"/>
      <c r="JP184" s="58"/>
      <c r="JQ184" s="58"/>
      <c r="JR184" s="58"/>
      <c r="JS184" s="58"/>
      <c r="JT184" s="58"/>
      <c r="JU184" s="58"/>
      <c r="JV184" s="58"/>
      <c r="JW184" s="58"/>
      <c r="JX184" s="58"/>
      <c r="JY184" s="58"/>
      <c r="JZ184" s="58"/>
      <c r="KA184" s="58">
        <v>1E-3</v>
      </c>
      <c r="KB184" s="58">
        <v>1E-3</v>
      </c>
      <c r="KC184" s="58">
        <v>1E-3</v>
      </c>
      <c r="KD184" s="58">
        <v>1E-3</v>
      </c>
      <c r="KE184" s="58">
        <v>1E-3</v>
      </c>
      <c r="KF184" s="58">
        <v>1E-3</v>
      </c>
      <c r="KG184" s="58">
        <v>1E-3</v>
      </c>
      <c r="KH184" s="58">
        <v>1E-3</v>
      </c>
      <c r="KI184" s="58">
        <v>1E-3</v>
      </c>
      <c r="KJ184" s="58">
        <v>1E-3</v>
      </c>
      <c r="KK184" s="58">
        <v>1E-3</v>
      </c>
      <c r="KL184" s="58">
        <v>1E-3</v>
      </c>
      <c r="KM184" s="58">
        <v>1E-3</v>
      </c>
      <c r="KN184" s="58">
        <v>1E-3</v>
      </c>
      <c r="KO184" s="68"/>
      <c r="KP184" s="68"/>
      <c r="KQ184" s="68"/>
      <c r="KR184" s="68"/>
      <c r="KS184" s="68"/>
      <c r="KT184" s="68"/>
      <c r="KU184" s="69"/>
      <c r="KV184" s="69"/>
      <c r="KW184" s="69"/>
      <c r="KX184" s="69"/>
      <c r="KY184" s="69"/>
      <c r="KZ184" s="69"/>
      <c r="LA184" s="69"/>
      <c r="LB184" s="69"/>
      <c r="LC184" s="69"/>
      <c r="LD184" s="69"/>
      <c r="LE184" s="69"/>
      <c r="LF184" s="69"/>
      <c r="LG184" s="69"/>
      <c r="LH184" s="69"/>
      <c r="LI184" s="69"/>
      <c r="LJ184" s="69"/>
      <c r="LK184" s="69"/>
      <c r="LL184" s="69"/>
      <c r="LM184" s="69"/>
      <c r="LN184" s="70"/>
      <c r="LO184" s="70"/>
      <c r="LP184" s="70"/>
      <c r="LQ184" s="71"/>
      <c r="LR184" s="71"/>
      <c r="LS184" s="58"/>
      <c r="LT184" s="73"/>
      <c r="LU184" s="73"/>
      <c r="LV184" s="73"/>
      <c r="LW184" s="73"/>
      <c r="LX184" s="73"/>
      <c r="LY184" s="58"/>
      <c r="LZ184" s="132"/>
    </row>
    <row r="185" spans="1:338">
      <c r="A185" s="56" t="str">
        <f xml:space="preserve"> Interface_nominal!A185</f>
        <v>HDD17</v>
      </c>
      <c r="B185" s="57" t="str">
        <f xml:space="preserve"> Interface_nominal!B185</f>
        <v>HDD</v>
      </c>
      <c r="C185" s="57" t="str">
        <f xml:space="preserve"> Interface_nominal!C185</f>
        <v>2016-17</v>
      </c>
      <c r="D185" s="57" t="str">
        <f xml:space="preserve"> Interface_nominal!D185</f>
        <v>SVH</v>
      </c>
      <c r="E185" s="57" t="str">
        <f xml:space="preserve"> Interface_nominal!E185</f>
        <v>SVH17</v>
      </c>
      <c r="F185" s="130"/>
      <c r="G185" s="58"/>
      <c r="H185" s="58"/>
      <c r="I185" s="58"/>
      <c r="J185" s="58"/>
      <c r="K185" s="58"/>
      <c r="L185" s="58"/>
      <c r="M185" s="58"/>
      <c r="N185" s="58"/>
      <c r="O185" s="58"/>
      <c r="P185" s="58"/>
      <c r="Q185" s="58"/>
      <c r="R185" s="58"/>
      <c r="S185" s="58"/>
      <c r="T185" s="58"/>
      <c r="U185" s="58"/>
      <c r="V185" s="58"/>
      <c r="W185" s="58"/>
      <c r="X185" s="58"/>
      <c r="Y185" s="58"/>
      <c r="Z185" s="58"/>
      <c r="AA185" s="58"/>
      <c r="AB185" s="58"/>
      <c r="AC185" s="58"/>
      <c r="AD185" s="58"/>
      <c r="AE185" s="58"/>
      <c r="AF185" s="58"/>
      <c r="AG185" s="58"/>
      <c r="AH185" s="58"/>
      <c r="AI185" s="58"/>
      <c r="AJ185" s="58"/>
      <c r="AK185" s="58"/>
      <c r="AL185" s="58"/>
      <c r="AM185" s="58"/>
      <c r="AN185" s="58"/>
      <c r="AO185" s="58"/>
      <c r="AP185" s="58"/>
      <c r="AQ185" s="58"/>
      <c r="AR185" s="58"/>
      <c r="AS185" s="58"/>
      <c r="AT185" s="58"/>
      <c r="AU185" s="58"/>
      <c r="AV185" s="58"/>
      <c r="AW185" s="58"/>
      <c r="AX185" s="58"/>
      <c r="AY185" s="58"/>
      <c r="AZ185" s="58"/>
      <c r="BA185" s="58"/>
      <c r="BB185" s="58"/>
      <c r="BC185" s="58"/>
      <c r="BD185" s="58"/>
      <c r="BE185" s="58"/>
      <c r="BF185" s="58"/>
      <c r="BG185" s="58"/>
      <c r="BH185" s="58"/>
      <c r="BI185" s="58"/>
      <c r="BJ185" s="58"/>
      <c r="BK185" s="58"/>
      <c r="BL185" s="58"/>
      <c r="BM185" s="58"/>
      <c r="BN185" s="58"/>
      <c r="BO185" s="58"/>
      <c r="BP185" s="58"/>
      <c r="BQ185" s="58"/>
      <c r="BR185" s="58"/>
      <c r="BS185" s="58"/>
      <c r="BT185" s="58"/>
      <c r="BU185" s="58"/>
      <c r="BV185" s="58"/>
      <c r="BW185" s="58"/>
      <c r="BX185" s="58"/>
      <c r="BY185" s="58"/>
      <c r="BZ185" s="58"/>
      <c r="CA185" s="58"/>
      <c r="CB185" s="58"/>
      <c r="CC185" s="58"/>
      <c r="CD185" s="58"/>
      <c r="CE185" s="58"/>
      <c r="CF185" s="58"/>
      <c r="CG185" s="58"/>
      <c r="CH185" s="58"/>
      <c r="CI185" s="58"/>
      <c r="CJ185" s="58"/>
      <c r="CK185" s="58"/>
      <c r="CL185" s="58"/>
      <c r="CM185" s="58"/>
      <c r="CN185" s="58"/>
      <c r="CO185" s="58"/>
      <c r="CP185" s="58"/>
      <c r="CQ185" s="58"/>
      <c r="CR185" s="58"/>
      <c r="CS185" s="58"/>
      <c r="CT185" s="58"/>
      <c r="CU185" s="58"/>
      <c r="CV185" s="58"/>
      <c r="CW185" s="58"/>
      <c r="CX185" s="58"/>
      <c r="CY185" s="58"/>
      <c r="CZ185" s="58"/>
      <c r="DA185" s="58"/>
      <c r="DB185" s="58"/>
      <c r="DC185" s="58"/>
      <c r="DD185" s="58"/>
      <c r="DE185" s="58"/>
      <c r="DF185" s="58"/>
      <c r="DG185" s="58"/>
      <c r="DH185" s="58"/>
      <c r="DI185" s="58"/>
      <c r="DJ185" s="58"/>
      <c r="DK185" s="58"/>
      <c r="DL185" s="58"/>
      <c r="DM185" s="58"/>
      <c r="DN185" s="58"/>
      <c r="DO185" s="58"/>
      <c r="DP185" s="58"/>
      <c r="DQ185" s="58"/>
      <c r="DR185" s="58"/>
      <c r="DS185" s="58"/>
      <c r="DT185" s="58"/>
      <c r="DU185" s="58"/>
      <c r="DV185" s="58"/>
      <c r="DW185" s="58"/>
      <c r="DX185" s="58"/>
      <c r="DY185" s="58"/>
      <c r="DZ185" s="58"/>
      <c r="EA185" s="58"/>
      <c r="EB185" s="58"/>
      <c r="EC185" s="58"/>
      <c r="ED185" s="58"/>
      <c r="EE185" s="58"/>
      <c r="EF185" s="58"/>
      <c r="EG185" s="58"/>
      <c r="EH185" s="58"/>
      <c r="EI185" s="58"/>
      <c r="EJ185" s="58"/>
      <c r="EK185" s="58"/>
      <c r="EL185" s="58"/>
      <c r="EM185" s="58"/>
      <c r="EN185" s="58"/>
      <c r="EO185" s="58"/>
      <c r="EP185" s="58"/>
      <c r="EQ185" s="58"/>
      <c r="ER185" s="58"/>
      <c r="ES185" s="58"/>
      <c r="ET185" s="58"/>
      <c r="EU185" s="58"/>
      <c r="EV185" s="58"/>
      <c r="EW185" s="58"/>
      <c r="EX185" s="58"/>
      <c r="EY185" s="58"/>
      <c r="EZ185" s="58"/>
      <c r="FA185" s="58"/>
      <c r="FB185" s="58"/>
      <c r="FC185" s="58"/>
      <c r="FD185" s="58"/>
      <c r="FE185" s="58"/>
      <c r="FF185" s="58"/>
      <c r="FG185" s="58"/>
      <c r="FH185" s="58"/>
      <c r="FI185" s="58"/>
      <c r="FJ185" s="58"/>
      <c r="FK185" s="58"/>
      <c r="FL185" s="58"/>
      <c r="FM185" s="58"/>
      <c r="FN185" s="58"/>
      <c r="FO185" s="58"/>
      <c r="FP185" s="58"/>
      <c r="FQ185" s="58"/>
      <c r="FR185" s="58"/>
      <c r="FS185" s="58"/>
      <c r="FT185" s="58"/>
      <c r="FU185" s="58"/>
      <c r="FV185" s="58"/>
      <c r="FW185" s="58"/>
      <c r="FX185" s="58"/>
      <c r="FY185" s="58"/>
      <c r="FZ185" s="58"/>
      <c r="GA185" s="58"/>
      <c r="GB185" s="58"/>
      <c r="GC185" s="58"/>
      <c r="GD185" s="58"/>
      <c r="GE185" s="58"/>
      <c r="GF185" s="58"/>
      <c r="GG185" s="58"/>
      <c r="GH185" s="58"/>
      <c r="GI185" s="58"/>
      <c r="GJ185" s="58"/>
      <c r="GK185" s="58"/>
      <c r="GL185" s="58"/>
      <c r="GM185" s="58"/>
      <c r="GN185" s="58"/>
      <c r="GO185" s="58"/>
      <c r="GP185" s="58"/>
      <c r="GQ185" s="58"/>
      <c r="GR185" s="58"/>
      <c r="GS185" s="58"/>
      <c r="GT185" s="58"/>
      <c r="GU185" s="58"/>
      <c r="GV185" s="58"/>
      <c r="GW185" s="58"/>
      <c r="GX185" s="58"/>
      <c r="GY185" s="58"/>
      <c r="GZ185" s="58"/>
      <c r="HA185" s="58"/>
      <c r="HB185" s="58"/>
      <c r="HC185" s="58"/>
      <c r="HD185" s="58"/>
      <c r="HE185" s="58"/>
      <c r="HF185" s="58"/>
      <c r="HG185" s="58"/>
      <c r="HH185" s="58"/>
      <c r="HI185" s="58"/>
      <c r="HJ185" s="58"/>
      <c r="HK185" s="58"/>
      <c r="HL185" s="58"/>
      <c r="HM185" s="58"/>
      <c r="HN185" s="58"/>
      <c r="HO185" s="58"/>
      <c r="HP185" s="58"/>
      <c r="HQ185" s="58"/>
      <c r="HR185" s="58"/>
      <c r="HS185" s="58"/>
      <c r="HT185" s="58"/>
      <c r="HU185" s="58"/>
      <c r="HV185" s="58"/>
      <c r="HW185" s="58"/>
      <c r="HX185" s="58"/>
      <c r="HY185" s="58"/>
      <c r="HZ185" s="58"/>
      <c r="IA185" s="58"/>
      <c r="IB185" s="58"/>
      <c r="IC185" s="58"/>
      <c r="ID185" s="58"/>
      <c r="IE185" s="58"/>
      <c r="IF185" s="58"/>
      <c r="IG185" s="58"/>
      <c r="IH185" s="58"/>
      <c r="II185" s="58"/>
      <c r="IJ185" s="58"/>
      <c r="IK185" s="58"/>
      <c r="IL185" s="58"/>
      <c r="IM185" s="58"/>
      <c r="IN185" s="58"/>
      <c r="IO185" s="58"/>
      <c r="IP185" s="58"/>
      <c r="IQ185" s="58"/>
      <c r="IR185" s="58"/>
      <c r="IS185" s="58"/>
      <c r="IT185" s="58"/>
      <c r="IU185" s="58"/>
      <c r="IV185" s="58"/>
      <c r="IW185" s="58"/>
      <c r="IX185" s="58"/>
      <c r="IY185" s="58"/>
      <c r="IZ185" s="58"/>
      <c r="JA185" s="58"/>
      <c r="JB185" s="58"/>
      <c r="JC185" s="58"/>
      <c r="JD185" s="58"/>
      <c r="JE185" s="58"/>
      <c r="JF185" s="58"/>
      <c r="JG185" s="58"/>
      <c r="JH185" s="58"/>
      <c r="JI185" s="58"/>
      <c r="JJ185" s="58"/>
      <c r="JK185" s="58"/>
      <c r="JL185" s="58"/>
      <c r="JM185" s="58"/>
      <c r="JN185" s="58"/>
      <c r="JO185" s="58"/>
      <c r="JP185" s="58"/>
      <c r="JQ185" s="58"/>
      <c r="JR185" s="58"/>
      <c r="JS185" s="58"/>
      <c r="JT185" s="58"/>
      <c r="JU185" s="58"/>
      <c r="JV185" s="58"/>
      <c r="JW185" s="58"/>
      <c r="JX185" s="58"/>
      <c r="JY185" s="58"/>
      <c r="JZ185" s="58"/>
      <c r="KA185" s="154">
        <v>1E-3</v>
      </c>
      <c r="KB185" s="154">
        <v>1E-3</v>
      </c>
      <c r="KC185" s="154">
        <v>1E-3</v>
      </c>
      <c r="KD185" s="154">
        <v>1E-3</v>
      </c>
      <c r="KE185" s="154">
        <v>1E-3</v>
      </c>
      <c r="KF185" s="154">
        <v>1E-3</v>
      </c>
      <c r="KG185" s="154">
        <v>1E-3</v>
      </c>
      <c r="KH185" s="154">
        <v>1E-3</v>
      </c>
      <c r="KI185" s="154">
        <v>1E-3</v>
      </c>
      <c r="KJ185" s="154">
        <v>1E-3</v>
      </c>
      <c r="KK185" s="154">
        <v>1E-3</v>
      </c>
      <c r="KL185" s="154">
        <v>1E-3</v>
      </c>
      <c r="KM185" s="154">
        <v>1E-3</v>
      </c>
      <c r="KN185" s="154">
        <v>1E-3</v>
      </c>
      <c r="KO185" s="68"/>
      <c r="KP185" s="68"/>
      <c r="KQ185" s="68"/>
      <c r="KR185" s="68"/>
      <c r="KS185" s="68"/>
      <c r="KT185" s="68"/>
      <c r="KU185" s="69"/>
      <c r="KV185" s="69"/>
      <c r="KW185" s="69"/>
      <c r="KX185" s="69"/>
      <c r="KY185" s="69"/>
      <c r="KZ185" s="69"/>
      <c r="LA185" s="69"/>
      <c r="LB185" s="69"/>
      <c r="LC185" s="69"/>
      <c r="LD185" s="69"/>
      <c r="LE185" s="69"/>
      <c r="LF185" s="69"/>
      <c r="LG185" s="69"/>
      <c r="LH185" s="69"/>
      <c r="LI185" s="69"/>
      <c r="LJ185" s="69"/>
      <c r="LK185" s="69"/>
      <c r="LL185" s="69"/>
      <c r="LM185" s="69"/>
      <c r="LN185" s="70"/>
      <c r="LO185" s="70"/>
      <c r="LP185" s="70"/>
      <c r="LQ185" s="71"/>
      <c r="LR185" s="71"/>
      <c r="LS185" s="58"/>
      <c r="LT185" s="73"/>
      <c r="LU185" s="73"/>
      <c r="LV185" s="73"/>
      <c r="LW185" s="73"/>
      <c r="LX185" s="73"/>
      <c r="LY185" s="58"/>
      <c r="LZ185" s="132"/>
    </row>
    <row r="186" spans="1:338">
      <c r="A186" s="56" t="str">
        <f xml:space="preserve"> Interface_nominal!A186</f>
        <v>HDD18</v>
      </c>
      <c r="B186" s="57" t="str">
        <f xml:space="preserve"> Interface_nominal!B186</f>
        <v>HDD</v>
      </c>
      <c r="C186" s="57" t="str">
        <f xml:space="preserve"> Interface_nominal!C186</f>
        <v>2017-18</v>
      </c>
      <c r="D186" s="57" t="str">
        <f xml:space="preserve"> Interface_nominal!D186</f>
        <v>HDD</v>
      </c>
      <c r="E186" s="57" t="str">
        <f xml:space="preserve"> Interface_nominal!E186</f>
        <v>HDD18</v>
      </c>
      <c r="F186" s="130"/>
      <c r="G186" s="58"/>
      <c r="H186" s="58"/>
      <c r="I186" s="58"/>
      <c r="J186" s="58"/>
      <c r="K186" s="58"/>
      <c r="L186" s="58"/>
      <c r="M186" s="58"/>
      <c r="N186" s="58"/>
      <c r="O186" s="58"/>
      <c r="P186" s="58"/>
      <c r="Q186" s="58"/>
      <c r="R186" s="58"/>
      <c r="S186" s="58"/>
      <c r="T186" s="58"/>
      <c r="U186" s="58"/>
      <c r="V186" s="58"/>
      <c r="W186" s="58"/>
      <c r="X186" s="58"/>
      <c r="Y186" s="58"/>
      <c r="Z186" s="58"/>
      <c r="AA186" s="58"/>
      <c r="AB186" s="58"/>
      <c r="AC186" s="58"/>
      <c r="AD186" s="58"/>
      <c r="AE186" s="58"/>
      <c r="AF186" s="58"/>
      <c r="AG186" s="58"/>
      <c r="AH186" s="58"/>
      <c r="AI186" s="58"/>
      <c r="AJ186" s="58"/>
      <c r="AK186" s="58"/>
      <c r="AL186" s="58"/>
      <c r="AM186" s="58"/>
      <c r="AN186" s="58"/>
      <c r="AO186" s="58"/>
      <c r="AP186" s="58"/>
      <c r="AQ186" s="58"/>
      <c r="AR186" s="58"/>
      <c r="AS186" s="58"/>
      <c r="AT186" s="58"/>
      <c r="AU186" s="58"/>
      <c r="AV186" s="58"/>
      <c r="AW186" s="58"/>
      <c r="AX186" s="58"/>
      <c r="AY186" s="58"/>
      <c r="AZ186" s="58"/>
      <c r="BA186" s="58"/>
      <c r="BB186" s="58"/>
      <c r="BC186" s="58"/>
      <c r="BD186" s="58"/>
      <c r="BE186" s="58"/>
      <c r="BF186" s="58"/>
      <c r="BG186" s="58"/>
      <c r="BH186" s="58"/>
      <c r="BI186" s="58"/>
      <c r="BJ186" s="58"/>
      <c r="BK186" s="58"/>
      <c r="BL186" s="58"/>
      <c r="BM186" s="58"/>
      <c r="BN186" s="58"/>
      <c r="BO186" s="58"/>
      <c r="BP186" s="58"/>
      <c r="BQ186" s="58"/>
      <c r="BR186" s="58"/>
      <c r="BS186" s="58"/>
      <c r="BT186" s="58"/>
      <c r="BU186" s="58"/>
      <c r="BV186" s="58"/>
      <c r="BW186" s="58"/>
      <c r="BX186" s="58"/>
      <c r="BY186" s="58"/>
      <c r="BZ186" s="58"/>
      <c r="CA186" s="58"/>
      <c r="CB186" s="58"/>
      <c r="CC186" s="58"/>
      <c r="CD186" s="58"/>
      <c r="CE186" s="58"/>
      <c r="CF186" s="58"/>
      <c r="CG186" s="58"/>
      <c r="CH186" s="58"/>
      <c r="CI186" s="58"/>
      <c r="CJ186" s="58"/>
      <c r="CK186" s="58"/>
      <c r="CL186" s="58"/>
      <c r="CM186" s="58"/>
      <c r="CN186" s="58"/>
      <c r="CO186" s="58"/>
      <c r="CP186" s="58"/>
      <c r="CQ186" s="58"/>
      <c r="CR186" s="58"/>
      <c r="CS186" s="58"/>
      <c r="CT186" s="58"/>
      <c r="CU186" s="58"/>
      <c r="CV186" s="58"/>
      <c r="CW186" s="58"/>
      <c r="CX186" s="58"/>
      <c r="CY186" s="58"/>
      <c r="CZ186" s="58"/>
      <c r="DA186" s="58"/>
      <c r="DB186" s="58"/>
      <c r="DC186" s="58"/>
      <c r="DD186" s="58"/>
      <c r="DE186" s="58"/>
      <c r="DF186" s="58"/>
      <c r="DG186" s="58"/>
      <c r="DH186" s="58"/>
      <c r="DI186" s="58"/>
      <c r="DJ186" s="58"/>
      <c r="DK186" s="58"/>
      <c r="DL186" s="58"/>
      <c r="DM186" s="58"/>
      <c r="DN186" s="58"/>
      <c r="DO186" s="58"/>
      <c r="DP186" s="58"/>
      <c r="DQ186" s="58"/>
      <c r="DR186" s="58"/>
      <c r="DS186" s="58"/>
      <c r="DT186" s="58"/>
      <c r="DU186" s="58"/>
      <c r="DV186" s="58"/>
      <c r="DW186" s="58"/>
      <c r="DX186" s="58"/>
      <c r="DY186" s="58"/>
      <c r="DZ186" s="58"/>
      <c r="EA186" s="58"/>
      <c r="EB186" s="58"/>
      <c r="EC186" s="58"/>
      <c r="ED186" s="58"/>
      <c r="EE186" s="58"/>
      <c r="EF186" s="58"/>
      <c r="EG186" s="58"/>
      <c r="EH186" s="58"/>
      <c r="EI186" s="58"/>
      <c r="EJ186" s="58"/>
      <c r="EK186" s="58"/>
      <c r="EL186" s="58"/>
      <c r="EM186" s="58"/>
      <c r="EN186" s="58"/>
      <c r="EO186" s="58"/>
      <c r="EP186" s="58"/>
      <c r="EQ186" s="58"/>
      <c r="ER186" s="58"/>
      <c r="ES186" s="58"/>
      <c r="ET186" s="58"/>
      <c r="EU186" s="58"/>
      <c r="EV186" s="58"/>
      <c r="EW186" s="58"/>
      <c r="EX186" s="58"/>
      <c r="EY186" s="58"/>
      <c r="EZ186" s="58"/>
      <c r="FA186" s="58"/>
      <c r="FB186" s="58"/>
      <c r="FC186" s="58"/>
      <c r="FD186" s="58"/>
      <c r="FE186" s="58"/>
      <c r="FF186" s="58"/>
      <c r="FG186" s="58"/>
      <c r="FH186" s="58"/>
      <c r="FI186" s="58"/>
      <c r="FJ186" s="58"/>
      <c r="FK186" s="58"/>
      <c r="FL186" s="58"/>
      <c r="FM186" s="58"/>
      <c r="FN186" s="58"/>
      <c r="FO186" s="58"/>
      <c r="FP186" s="58"/>
      <c r="FQ186" s="58"/>
      <c r="FR186" s="58"/>
      <c r="FS186" s="58"/>
      <c r="FT186" s="58"/>
      <c r="FU186" s="58"/>
      <c r="FV186" s="58"/>
      <c r="FW186" s="58"/>
      <c r="FX186" s="58"/>
      <c r="FY186" s="58"/>
      <c r="FZ186" s="58"/>
      <c r="GA186" s="58"/>
      <c r="GB186" s="58"/>
      <c r="GC186" s="58"/>
      <c r="GD186" s="58"/>
      <c r="GE186" s="58"/>
      <c r="GF186" s="58"/>
      <c r="GG186" s="58"/>
      <c r="GH186" s="58"/>
      <c r="GI186" s="58"/>
      <c r="GJ186" s="58"/>
      <c r="GK186" s="58"/>
      <c r="GL186" s="58"/>
      <c r="GM186" s="58"/>
      <c r="GN186" s="58"/>
      <c r="GO186" s="58"/>
      <c r="GP186" s="58"/>
      <c r="GQ186" s="58"/>
      <c r="GR186" s="58"/>
      <c r="GS186" s="58"/>
      <c r="GT186" s="58"/>
      <c r="GU186" s="58"/>
      <c r="GV186" s="58"/>
      <c r="GW186" s="58"/>
      <c r="GX186" s="58"/>
      <c r="GY186" s="58"/>
      <c r="GZ186" s="58"/>
      <c r="HA186" s="58"/>
      <c r="HB186" s="58"/>
      <c r="HC186" s="58"/>
      <c r="HD186" s="58"/>
      <c r="HE186" s="58"/>
      <c r="HF186" s="58"/>
      <c r="HG186" s="58"/>
      <c r="HH186" s="58"/>
      <c r="HI186" s="58"/>
      <c r="HJ186" s="58"/>
      <c r="HK186" s="58"/>
      <c r="HL186" s="58"/>
      <c r="HM186" s="58"/>
      <c r="HN186" s="58"/>
      <c r="HO186" s="58"/>
      <c r="HP186" s="58"/>
      <c r="HQ186" s="58"/>
      <c r="HR186" s="58"/>
      <c r="HS186" s="58"/>
      <c r="HT186" s="58"/>
      <c r="HU186" s="58"/>
      <c r="HV186" s="58"/>
      <c r="HW186" s="58"/>
      <c r="HX186" s="58"/>
      <c r="HY186" s="58"/>
      <c r="HZ186" s="58"/>
      <c r="IA186" s="58"/>
      <c r="IB186" s="58"/>
      <c r="IC186" s="58"/>
      <c r="ID186" s="58"/>
      <c r="IE186" s="58"/>
      <c r="IF186" s="58"/>
      <c r="IG186" s="58"/>
      <c r="IH186" s="58"/>
      <c r="II186" s="58"/>
      <c r="IJ186" s="58"/>
      <c r="IK186" s="58"/>
      <c r="IL186" s="58"/>
      <c r="IM186" s="58"/>
      <c r="IN186" s="58"/>
      <c r="IO186" s="58"/>
      <c r="IP186" s="58"/>
      <c r="IQ186" s="58"/>
      <c r="IR186" s="58"/>
      <c r="IS186" s="58"/>
      <c r="IT186" s="58"/>
      <c r="IU186" s="58"/>
      <c r="IV186" s="58"/>
      <c r="IW186" s="58"/>
      <c r="IX186" s="58"/>
      <c r="IY186" s="58"/>
      <c r="IZ186" s="58"/>
      <c r="JA186" s="58"/>
      <c r="JB186" s="58"/>
      <c r="JC186" s="58"/>
      <c r="JD186" s="58"/>
      <c r="JE186" s="58"/>
      <c r="JF186" s="58"/>
      <c r="JG186" s="58"/>
      <c r="JH186" s="58"/>
      <c r="JI186" s="58"/>
      <c r="JJ186" s="58"/>
      <c r="JK186" s="58"/>
      <c r="JL186" s="58"/>
      <c r="JM186" s="58"/>
      <c r="JN186" s="58"/>
      <c r="JO186" s="58"/>
      <c r="JP186" s="58"/>
      <c r="JQ186" s="58"/>
      <c r="JR186" s="58"/>
      <c r="JS186" s="58"/>
      <c r="JT186" s="58"/>
      <c r="JU186" s="58"/>
      <c r="JV186" s="58"/>
      <c r="JW186" s="58"/>
      <c r="JX186" s="58"/>
      <c r="JY186" s="58"/>
      <c r="JZ186" s="58"/>
      <c r="KA186" s="58">
        <v>1E-3</v>
      </c>
      <c r="KB186" s="58">
        <v>1E-3</v>
      </c>
      <c r="KC186" s="58">
        <v>1E-3</v>
      </c>
      <c r="KD186" s="58">
        <v>1E-3</v>
      </c>
      <c r="KE186" s="58">
        <v>1E-3</v>
      </c>
      <c r="KF186" s="58">
        <v>1E-3</v>
      </c>
      <c r="KG186" s="58">
        <v>1E-3</v>
      </c>
      <c r="KH186" s="58">
        <v>1E-3</v>
      </c>
      <c r="KI186" s="58">
        <v>1E-3</v>
      </c>
      <c r="KJ186" s="58">
        <v>1E-3</v>
      </c>
      <c r="KK186" s="58">
        <v>1E-3</v>
      </c>
      <c r="KL186" s="58">
        <v>1E-3</v>
      </c>
      <c r="KM186" s="58">
        <v>1E-3</v>
      </c>
      <c r="KN186" s="58">
        <v>1E-3</v>
      </c>
      <c r="KO186" s="68"/>
      <c r="KP186" s="68"/>
      <c r="KQ186" s="68"/>
      <c r="KR186" s="68"/>
      <c r="KS186" s="68"/>
      <c r="KT186" s="68"/>
      <c r="KU186" s="69"/>
      <c r="KV186" s="69"/>
      <c r="KW186" s="69"/>
      <c r="KX186" s="69"/>
      <c r="KY186" s="69"/>
      <c r="KZ186" s="69"/>
      <c r="LA186" s="69"/>
      <c r="LB186" s="69"/>
      <c r="LC186" s="69"/>
      <c r="LD186" s="69"/>
      <c r="LE186" s="69"/>
      <c r="LF186" s="69"/>
      <c r="LG186" s="69"/>
      <c r="LH186" s="69"/>
      <c r="LI186" s="69"/>
      <c r="LJ186" s="69"/>
      <c r="LK186" s="69"/>
      <c r="LL186" s="69"/>
      <c r="LM186" s="69"/>
      <c r="LN186" s="70"/>
      <c r="LO186" s="70"/>
      <c r="LP186" s="70"/>
      <c r="LQ186" s="71"/>
      <c r="LR186" s="71"/>
      <c r="LS186" s="58"/>
      <c r="LT186" s="73"/>
      <c r="LU186" s="73"/>
      <c r="LV186" s="73"/>
      <c r="LW186" s="73"/>
      <c r="LX186" s="73"/>
      <c r="LY186" s="58"/>
      <c r="LZ186" s="132"/>
    </row>
    <row r="187" spans="1:338">
      <c r="A187" s="56" t="str">
        <f xml:space="preserve"> Interface_nominal!A187</f>
        <v>HDD19</v>
      </c>
      <c r="B187" s="57" t="str">
        <f xml:space="preserve"> Interface_nominal!B187</f>
        <v>HDD</v>
      </c>
      <c r="C187" s="57" t="str">
        <f xml:space="preserve"> Interface_nominal!C187</f>
        <v>2018-19</v>
      </c>
      <c r="D187" s="57" t="str">
        <f xml:space="preserve"> Interface_nominal!D187</f>
        <v>HDD</v>
      </c>
      <c r="E187" s="57" t="str">
        <f xml:space="preserve"> Interface_nominal!E187</f>
        <v>HDD19</v>
      </c>
      <c r="F187" s="130"/>
      <c r="G187" s="58"/>
      <c r="H187" s="58"/>
      <c r="I187" s="58"/>
      <c r="J187" s="58"/>
      <c r="K187" s="58"/>
      <c r="L187" s="58"/>
      <c r="M187" s="58"/>
      <c r="N187" s="58"/>
      <c r="O187" s="58"/>
      <c r="P187" s="58"/>
      <c r="Q187" s="58"/>
      <c r="R187" s="58"/>
      <c r="S187" s="58"/>
      <c r="T187" s="58"/>
      <c r="U187" s="58"/>
      <c r="V187" s="58"/>
      <c r="W187" s="58"/>
      <c r="X187" s="58"/>
      <c r="Y187" s="58"/>
      <c r="Z187" s="58"/>
      <c r="AA187" s="58"/>
      <c r="AB187" s="58"/>
      <c r="AC187" s="58"/>
      <c r="AD187" s="58"/>
      <c r="AE187" s="58"/>
      <c r="AF187" s="58"/>
      <c r="AG187" s="58"/>
      <c r="AH187" s="58"/>
      <c r="AI187" s="58"/>
      <c r="AJ187" s="58"/>
      <c r="AK187" s="58"/>
      <c r="AL187" s="58"/>
      <c r="AM187" s="58"/>
      <c r="AN187" s="58"/>
      <c r="AO187" s="58"/>
      <c r="AP187" s="58"/>
      <c r="AQ187" s="58"/>
      <c r="AR187" s="58"/>
      <c r="AS187" s="58"/>
      <c r="AT187" s="58"/>
      <c r="AU187" s="58"/>
      <c r="AV187" s="58"/>
      <c r="AW187" s="58"/>
      <c r="AX187" s="58"/>
      <c r="AY187" s="58"/>
      <c r="AZ187" s="58"/>
      <c r="BA187" s="58"/>
      <c r="BB187" s="58"/>
      <c r="BC187" s="58"/>
      <c r="BD187" s="58"/>
      <c r="BE187" s="58"/>
      <c r="BF187" s="58"/>
      <c r="BG187" s="58"/>
      <c r="BH187" s="58"/>
      <c r="BI187" s="58"/>
      <c r="BJ187" s="58"/>
      <c r="BK187" s="58"/>
      <c r="BL187" s="58"/>
      <c r="BM187" s="58"/>
      <c r="BN187" s="58"/>
      <c r="BO187" s="58"/>
      <c r="BP187" s="58"/>
      <c r="BQ187" s="58"/>
      <c r="BR187" s="58"/>
      <c r="BS187" s="58"/>
      <c r="BT187" s="58"/>
      <c r="BU187" s="58"/>
      <c r="BV187" s="58"/>
      <c r="BW187" s="58"/>
      <c r="BX187" s="58"/>
      <c r="BY187" s="58"/>
      <c r="BZ187" s="58"/>
      <c r="CA187" s="58"/>
      <c r="CB187" s="58"/>
      <c r="CC187" s="58"/>
      <c r="CD187" s="58"/>
      <c r="CE187" s="58"/>
      <c r="CF187" s="58"/>
      <c r="CG187" s="58"/>
      <c r="CH187" s="58"/>
      <c r="CI187" s="58"/>
      <c r="CJ187" s="58"/>
      <c r="CK187" s="58"/>
      <c r="CL187" s="58"/>
      <c r="CM187" s="58"/>
      <c r="CN187" s="58"/>
      <c r="CO187" s="58"/>
      <c r="CP187" s="58"/>
      <c r="CQ187" s="58"/>
      <c r="CR187" s="58"/>
      <c r="CS187" s="58"/>
      <c r="CT187" s="58"/>
      <c r="CU187" s="58"/>
      <c r="CV187" s="58"/>
      <c r="CW187" s="58"/>
      <c r="CX187" s="58"/>
      <c r="CY187" s="58"/>
      <c r="CZ187" s="58"/>
      <c r="DA187" s="58"/>
      <c r="DB187" s="58"/>
      <c r="DC187" s="58"/>
      <c r="DD187" s="58"/>
      <c r="DE187" s="58"/>
      <c r="DF187" s="58"/>
      <c r="DG187" s="58"/>
      <c r="DH187" s="58"/>
      <c r="DI187" s="58"/>
      <c r="DJ187" s="58"/>
      <c r="DK187" s="58"/>
      <c r="DL187" s="58"/>
      <c r="DM187" s="58"/>
      <c r="DN187" s="58"/>
      <c r="DO187" s="58"/>
      <c r="DP187" s="58"/>
      <c r="DQ187" s="58"/>
      <c r="DR187" s="58"/>
      <c r="DS187" s="58"/>
      <c r="DT187" s="58"/>
      <c r="DU187" s="58"/>
      <c r="DV187" s="58"/>
      <c r="DW187" s="58"/>
      <c r="DX187" s="58"/>
      <c r="DY187" s="58"/>
      <c r="DZ187" s="58"/>
      <c r="EA187" s="58"/>
      <c r="EB187" s="58"/>
      <c r="EC187" s="58"/>
      <c r="ED187" s="58"/>
      <c r="EE187" s="58"/>
      <c r="EF187" s="58"/>
      <c r="EG187" s="58"/>
      <c r="EH187" s="58"/>
      <c r="EI187" s="58"/>
      <c r="EJ187" s="58"/>
      <c r="EK187" s="58"/>
      <c r="EL187" s="58"/>
      <c r="EM187" s="58"/>
      <c r="EN187" s="58"/>
      <c r="EO187" s="58"/>
      <c r="EP187" s="58"/>
      <c r="EQ187" s="58"/>
      <c r="ER187" s="58"/>
      <c r="ES187" s="58"/>
      <c r="ET187" s="58"/>
      <c r="EU187" s="58"/>
      <c r="EV187" s="58"/>
      <c r="EW187" s="58"/>
      <c r="EX187" s="58"/>
      <c r="EY187" s="58"/>
      <c r="EZ187" s="58"/>
      <c r="FA187" s="58"/>
      <c r="FB187" s="58"/>
      <c r="FC187" s="58"/>
      <c r="FD187" s="58"/>
      <c r="FE187" s="58"/>
      <c r="FF187" s="58"/>
      <c r="FG187" s="58"/>
      <c r="FH187" s="58"/>
      <c r="FI187" s="58"/>
      <c r="FJ187" s="58"/>
      <c r="FK187" s="58"/>
      <c r="FL187" s="58"/>
      <c r="FM187" s="58"/>
      <c r="FN187" s="58"/>
      <c r="FO187" s="58"/>
      <c r="FP187" s="58"/>
      <c r="FQ187" s="58"/>
      <c r="FR187" s="58"/>
      <c r="FS187" s="58"/>
      <c r="FT187" s="58"/>
      <c r="FU187" s="58"/>
      <c r="FV187" s="58"/>
      <c r="FW187" s="58"/>
      <c r="FX187" s="58"/>
      <c r="FY187" s="58"/>
      <c r="FZ187" s="58"/>
      <c r="GA187" s="58"/>
      <c r="GB187" s="58"/>
      <c r="GC187" s="58"/>
      <c r="GD187" s="58"/>
      <c r="GE187" s="58"/>
      <c r="GF187" s="58"/>
      <c r="GG187" s="58"/>
      <c r="GH187" s="58"/>
      <c r="GI187" s="58"/>
      <c r="GJ187" s="58"/>
      <c r="GK187" s="58"/>
      <c r="GL187" s="58"/>
      <c r="GM187" s="58"/>
      <c r="GN187" s="58"/>
      <c r="GO187" s="58"/>
      <c r="GP187" s="58"/>
      <c r="GQ187" s="58"/>
      <c r="GR187" s="58"/>
      <c r="GS187" s="58"/>
      <c r="GT187" s="58"/>
      <c r="GU187" s="58"/>
      <c r="GV187" s="58"/>
      <c r="GW187" s="58"/>
      <c r="GX187" s="58"/>
      <c r="GY187" s="58"/>
      <c r="GZ187" s="58"/>
      <c r="HA187" s="58"/>
      <c r="HB187" s="58"/>
      <c r="HC187" s="58"/>
      <c r="HD187" s="58"/>
      <c r="HE187" s="58"/>
      <c r="HF187" s="58"/>
      <c r="HG187" s="58"/>
      <c r="HH187" s="58"/>
      <c r="HI187" s="58"/>
      <c r="HJ187" s="58"/>
      <c r="HK187" s="58"/>
      <c r="HL187" s="58"/>
      <c r="HM187" s="58"/>
      <c r="HN187" s="58"/>
      <c r="HO187" s="58"/>
      <c r="HP187" s="58"/>
      <c r="HQ187" s="58"/>
      <c r="HR187" s="58"/>
      <c r="HS187" s="58"/>
      <c r="HT187" s="58"/>
      <c r="HU187" s="58"/>
      <c r="HV187" s="58"/>
      <c r="HW187" s="58"/>
      <c r="HX187" s="58"/>
      <c r="HY187" s="58"/>
      <c r="HZ187" s="58"/>
      <c r="IA187" s="58"/>
      <c r="IB187" s="58"/>
      <c r="IC187" s="58"/>
      <c r="ID187" s="58"/>
      <c r="IE187" s="58"/>
      <c r="IF187" s="58"/>
      <c r="IG187" s="58"/>
      <c r="IH187" s="58"/>
      <c r="II187" s="58"/>
      <c r="IJ187" s="58"/>
      <c r="IK187" s="58"/>
      <c r="IL187" s="58"/>
      <c r="IM187" s="58"/>
      <c r="IN187" s="58"/>
      <c r="IO187" s="58"/>
      <c r="IP187" s="58"/>
      <c r="IQ187" s="58"/>
      <c r="IR187" s="58"/>
      <c r="IS187" s="58"/>
      <c r="IT187" s="58"/>
      <c r="IU187" s="58"/>
      <c r="IV187" s="58"/>
      <c r="IW187" s="58"/>
      <c r="IX187" s="58"/>
      <c r="IY187" s="58"/>
      <c r="IZ187" s="58"/>
      <c r="JA187" s="58"/>
      <c r="JB187" s="58"/>
      <c r="JC187" s="58"/>
      <c r="JD187" s="58"/>
      <c r="JE187" s="58"/>
      <c r="JF187" s="58"/>
      <c r="JG187" s="58"/>
      <c r="JH187" s="58"/>
      <c r="JI187" s="58"/>
      <c r="JJ187" s="58"/>
      <c r="JK187" s="58"/>
      <c r="JL187" s="58"/>
      <c r="JM187" s="58"/>
      <c r="JN187" s="58"/>
      <c r="JO187" s="58"/>
      <c r="JP187" s="58"/>
      <c r="JQ187" s="58"/>
      <c r="JR187" s="58"/>
      <c r="JS187" s="58"/>
      <c r="JT187" s="58"/>
      <c r="JU187" s="58"/>
      <c r="JV187" s="58"/>
      <c r="JW187" s="58"/>
      <c r="JX187" s="58"/>
      <c r="JY187" s="58"/>
      <c r="JZ187" s="58"/>
      <c r="KA187" s="58">
        <v>1E-3</v>
      </c>
      <c r="KB187" s="58">
        <v>1E-3</v>
      </c>
      <c r="KC187" s="58">
        <v>1E-3</v>
      </c>
      <c r="KD187" s="58">
        <v>1E-3</v>
      </c>
      <c r="KE187" s="58">
        <v>1E-3</v>
      </c>
      <c r="KF187" s="58">
        <v>1E-3</v>
      </c>
      <c r="KG187" s="58">
        <v>1E-3</v>
      </c>
      <c r="KH187" s="58">
        <v>1E-3</v>
      </c>
      <c r="KI187" s="58">
        <v>1E-3</v>
      </c>
      <c r="KJ187" s="58">
        <v>1E-3</v>
      </c>
      <c r="KK187" s="58">
        <v>1E-3</v>
      </c>
      <c r="KL187" s="58">
        <v>1E-3</v>
      </c>
      <c r="KM187" s="58">
        <v>1E-3</v>
      </c>
      <c r="KN187" s="58">
        <v>1E-3</v>
      </c>
      <c r="KO187" s="68"/>
      <c r="KP187" s="68"/>
      <c r="KQ187" s="68"/>
      <c r="KR187" s="68"/>
      <c r="KS187" s="68"/>
      <c r="KT187" s="68"/>
      <c r="KU187" s="69"/>
      <c r="KV187" s="69"/>
      <c r="KW187" s="69"/>
      <c r="KX187" s="69"/>
      <c r="KY187" s="69"/>
      <c r="KZ187" s="69"/>
      <c r="LA187" s="69"/>
      <c r="LB187" s="69"/>
      <c r="LC187" s="69"/>
      <c r="LD187" s="69"/>
      <c r="LE187" s="69"/>
      <c r="LF187" s="69"/>
      <c r="LG187" s="69"/>
      <c r="LH187" s="69"/>
      <c r="LI187" s="69"/>
      <c r="LJ187" s="69"/>
      <c r="LK187" s="69"/>
      <c r="LL187" s="69"/>
      <c r="LM187" s="69"/>
      <c r="LN187" s="70"/>
      <c r="LO187" s="70"/>
      <c r="LP187" s="70"/>
      <c r="LQ187" s="71"/>
      <c r="LR187" s="71"/>
      <c r="LS187" s="58"/>
      <c r="LT187" s="73"/>
      <c r="LU187" s="73"/>
      <c r="LV187" s="73"/>
      <c r="LW187" s="73"/>
      <c r="LX187" s="73"/>
      <c r="LY187" s="58"/>
      <c r="LZ187" s="132"/>
    </row>
    <row r="188" spans="1:338">
      <c r="A188" s="133" t="str">
        <f xml:space="preserve"> Interface_nominal!A188</f>
        <v>HDD19BP</v>
      </c>
      <c r="B188" s="104" t="str">
        <f xml:space="preserve"> Interface_nominal!B188</f>
        <v>HDD</v>
      </c>
      <c r="C188" s="104" t="str">
        <f xml:space="preserve"> Interface_nominal!C188</f>
        <v>BP2018-19</v>
      </c>
      <c r="D188" s="104" t="str">
        <f xml:space="preserve"> Interface_nominal!D188</f>
        <v>HDD</v>
      </c>
      <c r="E188" s="104" t="str">
        <f xml:space="preserve"> Interface_nominal!E188</f>
        <v>HDD19BP</v>
      </c>
      <c r="F188" s="134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/>
      <c r="X188" s="72"/>
      <c r="Y188" s="72"/>
      <c r="Z188" s="72"/>
      <c r="AA188" s="72"/>
      <c r="AB188" s="72"/>
      <c r="AC188" s="72"/>
      <c r="AD188" s="72"/>
      <c r="AE188" s="72"/>
      <c r="AF188" s="72"/>
      <c r="AG188" s="72"/>
      <c r="AH188" s="72"/>
      <c r="AI188" s="72"/>
      <c r="AJ188" s="72"/>
      <c r="AK188" s="72"/>
      <c r="AL188" s="72"/>
      <c r="AM188" s="72"/>
      <c r="AN188" s="72"/>
      <c r="AO188" s="72"/>
      <c r="AP188" s="72"/>
      <c r="AQ188" s="72"/>
      <c r="AR188" s="72"/>
      <c r="AS188" s="72"/>
      <c r="AT188" s="72"/>
      <c r="AU188" s="72"/>
      <c r="AV188" s="72"/>
      <c r="AW188" s="72"/>
      <c r="AX188" s="72"/>
      <c r="AY188" s="72"/>
      <c r="AZ188" s="72"/>
      <c r="BA188" s="72"/>
      <c r="BB188" s="72"/>
      <c r="BC188" s="72"/>
      <c r="BD188" s="72"/>
      <c r="BE188" s="72"/>
      <c r="BF188" s="72"/>
      <c r="BG188" s="72"/>
      <c r="BH188" s="72"/>
      <c r="BI188" s="72"/>
      <c r="BJ188" s="72"/>
      <c r="BK188" s="72"/>
      <c r="BL188" s="72"/>
      <c r="BM188" s="72"/>
      <c r="BN188" s="72"/>
      <c r="BO188" s="72"/>
      <c r="BP188" s="72"/>
      <c r="BQ188" s="72"/>
      <c r="BR188" s="72"/>
      <c r="BS188" s="72"/>
      <c r="BT188" s="72"/>
      <c r="BU188" s="72"/>
      <c r="BV188" s="72"/>
      <c r="BW188" s="72"/>
      <c r="BX188" s="72"/>
      <c r="BY188" s="72"/>
      <c r="BZ188" s="72"/>
      <c r="CA188" s="72"/>
      <c r="CB188" s="72"/>
      <c r="CC188" s="72"/>
      <c r="CD188" s="72"/>
      <c r="CE188" s="72"/>
      <c r="CF188" s="72"/>
      <c r="CG188" s="72"/>
      <c r="CH188" s="72"/>
      <c r="CI188" s="72"/>
      <c r="CJ188" s="72"/>
      <c r="CK188" s="72"/>
      <c r="CL188" s="72"/>
      <c r="CM188" s="72"/>
      <c r="CN188" s="72"/>
      <c r="CO188" s="72"/>
      <c r="CP188" s="72"/>
      <c r="CQ188" s="72"/>
      <c r="CR188" s="72"/>
      <c r="CS188" s="72"/>
      <c r="CT188" s="72"/>
      <c r="CU188" s="72"/>
      <c r="CV188" s="72"/>
      <c r="CW188" s="72"/>
      <c r="CX188" s="72"/>
      <c r="CY188" s="72"/>
      <c r="CZ188" s="72"/>
      <c r="DA188" s="72"/>
      <c r="DB188" s="72"/>
      <c r="DC188" s="72"/>
      <c r="DD188" s="72"/>
      <c r="DE188" s="72"/>
      <c r="DF188" s="72"/>
      <c r="DG188" s="72"/>
      <c r="DH188" s="72"/>
      <c r="DI188" s="72"/>
      <c r="DJ188" s="72"/>
      <c r="DK188" s="72"/>
      <c r="DL188" s="72"/>
      <c r="DM188" s="72"/>
      <c r="DN188" s="72"/>
      <c r="DO188" s="72"/>
      <c r="DP188" s="72"/>
      <c r="DQ188" s="72"/>
      <c r="DR188" s="72"/>
      <c r="DS188" s="72"/>
      <c r="DT188" s="72"/>
      <c r="DU188" s="72"/>
      <c r="DV188" s="72"/>
      <c r="DW188" s="72"/>
      <c r="DX188" s="72"/>
      <c r="DY188" s="72"/>
      <c r="DZ188" s="72"/>
      <c r="EA188" s="72"/>
      <c r="EB188" s="72"/>
      <c r="EC188" s="72"/>
      <c r="ED188" s="72"/>
      <c r="EE188" s="72"/>
      <c r="EF188" s="72"/>
      <c r="EG188" s="72"/>
      <c r="EH188" s="72"/>
      <c r="EI188" s="72"/>
      <c r="EJ188" s="72"/>
      <c r="EK188" s="72"/>
      <c r="EL188" s="72"/>
      <c r="EM188" s="72"/>
      <c r="EN188" s="72"/>
      <c r="EO188" s="72"/>
      <c r="EP188" s="72"/>
      <c r="EQ188" s="72"/>
      <c r="ER188" s="72"/>
      <c r="ES188" s="72"/>
      <c r="ET188" s="72"/>
      <c r="EU188" s="72"/>
      <c r="EV188" s="72"/>
      <c r="EW188" s="72"/>
      <c r="EX188" s="72"/>
      <c r="EY188" s="72"/>
      <c r="EZ188" s="72"/>
      <c r="FA188" s="72"/>
      <c r="FB188" s="72"/>
      <c r="FC188" s="72"/>
      <c r="FD188" s="72"/>
      <c r="FE188" s="72"/>
      <c r="FF188" s="72"/>
      <c r="FG188" s="72"/>
      <c r="FH188" s="72"/>
      <c r="FI188" s="72"/>
      <c r="FJ188" s="72"/>
      <c r="FK188" s="72"/>
      <c r="FL188" s="72"/>
      <c r="FM188" s="72"/>
      <c r="FN188" s="72"/>
      <c r="FO188" s="72"/>
      <c r="FP188" s="72"/>
      <c r="FQ188" s="72"/>
      <c r="FR188" s="72"/>
      <c r="FS188" s="72"/>
      <c r="FT188" s="72"/>
      <c r="FU188" s="72"/>
      <c r="FV188" s="72"/>
      <c r="FW188" s="72"/>
      <c r="FX188" s="72"/>
      <c r="FY188" s="72"/>
      <c r="FZ188" s="72"/>
      <c r="GA188" s="72"/>
      <c r="GB188" s="72"/>
      <c r="GC188" s="72"/>
      <c r="GD188" s="72"/>
      <c r="GE188" s="72"/>
      <c r="GF188" s="72"/>
      <c r="GG188" s="72"/>
      <c r="GH188" s="72"/>
      <c r="GI188" s="72"/>
      <c r="GJ188" s="72"/>
      <c r="GK188" s="72"/>
      <c r="GL188" s="72"/>
      <c r="GM188" s="72"/>
      <c r="GN188" s="72"/>
      <c r="GO188" s="72"/>
      <c r="GP188" s="72"/>
      <c r="GQ188" s="72"/>
      <c r="GR188" s="72"/>
      <c r="GS188" s="72"/>
      <c r="GT188" s="72"/>
      <c r="GU188" s="72"/>
      <c r="GV188" s="72"/>
      <c r="GW188" s="72"/>
      <c r="GX188" s="72"/>
      <c r="GY188" s="72"/>
      <c r="GZ188" s="72"/>
      <c r="HA188" s="72"/>
      <c r="HB188" s="72"/>
      <c r="HC188" s="72"/>
      <c r="HD188" s="72"/>
      <c r="HE188" s="72"/>
      <c r="HF188" s="72"/>
      <c r="HG188" s="72"/>
      <c r="HH188" s="72"/>
      <c r="HI188" s="72"/>
      <c r="HJ188" s="72"/>
      <c r="HK188" s="72"/>
      <c r="HL188" s="72"/>
      <c r="HM188" s="72"/>
      <c r="HN188" s="72"/>
      <c r="HO188" s="72"/>
      <c r="HP188" s="72"/>
      <c r="HQ188" s="72"/>
      <c r="HR188" s="72"/>
      <c r="HS188" s="72"/>
      <c r="HT188" s="72"/>
      <c r="HU188" s="72"/>
      <c r="HV188" s="72"/>
      <c r="HW188" s="72"/>
      <c r="HX188" s="72"/>
      <c r="HY188" s="72"/>
      <c r="HZ188" s="72"/>
      <c r="IA188" s="72"/>
      <c r="IB188" s="72"/>
      <c r="IC188" s="72"/>
      <c r="ID188" s="72"/>
      <c r="IE188" s="72"/>
      <c r="IF188" s="72"/>
      <c r="IG188" s="72"/>
      <c r="IH188" s="72"/>
      <c r="II188" s="72"/>
      <c r="IJ188" s="72"/>
      <c r="IK188" s="72"/>
      <c r="IL188" s="72"/>
      <c r="IM188" s="72"/>
      <c r="IN188" s="72"/>
      <c r="IO188" s="72"/>
      <c r="IP188" s="72"/>
      <c r="IQ188" s="72"/>
      <c r="IR188" s="72"/>
      <c r="IS188" s="72"/>
      <c r="IT188" s="72"/>
      <c r="IU188" s="72"/>
      <c r="IV188" s="72"/>
      <c r="IW188" s="72"/>
      <c r="IX188" s="72"/>
      <c r="IY188" s="72"/>
      <c r="IZ188" s="72"/>
      <c r="JA188" s="72"/>
      <c r="JB188" s="72"/>
      <c r="JC188" s="72"/>
      <c r="JD188" s="72"/>
      <c r="JE188" s="72"/>
      <c r="JF188" s="72"/>
      <c r="JG188" s="72"/>
      <c r="JH188" s="72"/>
      <c r="JI188" s="72"/>
      <c r="JJ188" s="72"/>
      <c r="JK188" s="72"/>
      <c r="JL188" s="72"/>
      <c r="JM188" s="72"/>
      <c r="JN188" s="72"/>
      <c r="JO188" s="72"/>
      <c r="JP188" s="72"/>
      <c r="JQ188" s="72"/>
      <c r="JR188" s="72"/>
      <c r="JS188" s="72"/>
      <c r="JT188" s="72"/>
      <c r="JU188" s="72"/>
      <c r="JV188" s="72"/>
      <c r="JW188" s="72"/>
      <c r="JX188" s="72"/>
      <c r="JY188" s="72"/>
      <c r="JZ188" s="72"/>
      <c r="KA188" s="105">
        <v>1</v>
      </c>
      <c r="KB188" s="105">
        <v>1</v>
      </c>
      <c r="KC188" s="105">
        <v>1</v>
      </c>
      <c r="KD188" s="105">
        <v>1</v>
      </c>
      <c r="KE188" s="105">
        <v>1</v>
      </c>
      <c r="KF188" s="105">
        <v>1</v>
      </c>
      <c r="KG188" s="105">
        <v>1</v>
      </c>
      <c r="KH188" s="105">
        <v>1</v>
      </c>
      <c r="KI188" s="72">
        <v>1E-3</v>
      </c>
      <c r="KJ188" s="72">
        <v>1E-3</v>
      </c>
      <c r="KK188" s="72">
        <v>1E-3</v>
      </c>
      <c r="KL188" s="72">
        <v>1E-3</v>
      </c>
      <c r="KM188" s="72">
        <v>1E-3</v>
      </c>
      <c r="KN188" s="72">
        <v>1E-3</v>
      </c>
      <c r="KO188" s="109"/>
      <c r="KP188" s="109"/>
      <c r="KQ188" s="109"/>
      <c r="KR188" s="109"/>
      <c r="KS188" s="109"/>
      <c r="KT188" s="109"/>
      <c r="KU188" s="110"/>
      <c r="KV188" s="110"/>
      <c r="KW188" s="110"/>
      <c r="KX188" s="110"/>
      <c r="KY188" s="110"/>
      <c r="KZ188" s="110"/>
      <c r="LA188" s="110"/>
      <c r="LB188" s="110"/>
      <c r="LC188" s="110"/>
      <c r="LD188" s="110"/>
      <c r="LE188" s="110"/>
      <c r="LF188" s="110"/>
      <c r="LG188" s="110"/>
      <c r="LH188" s="110"/>
      <c r="LI188" s="110"/>
      <c r="LJ188" s="110"/>
      <c r="LK188" s="110"/>
      <c r="LL188" s="110"/>
      <c r="LM188" s="110"/>
      <c r="LN188" s="111"/>
      <c r="LO188" s="111"/>
      <c r="LP188" s="111"/>
      <c r="LQ188" s="112"/>
      <c r="LR188" s="112"/>
      <c r="LS188" s="72"/>
      <c r="LT188" s="113"/>
      <c r="LU188" s="113"/>
      <c r="LV188" s="113"/>
      <c r="LW188" s="113"/>
      <c r="LX188" s="113"/>
      <c r="LY188" s="72"/>
      <c r="LZ188" s="135"/>
    </row>
    <row r="189" spans="1:338">
      <c r="A189" s="133" t="str">
        <f xml:space="preserve"> Interface_nominal!A189</f>
        <v>HDD20BP</v>
      </c>
      <c r="B189" s="104" t="str">
        <f xml:space="preserve"> Interface_nominal!B189</f>
        <v>HDD</v>
      </c>
      <c r="C189" s="104" t="str">
        <f xml:space="preserve"> Interface_nominal!C189</f>
        <v>BP2019-20</v>
      </c>
      <c r="D189" s="104" t="str">
        <f xml:space="preserve"> Interface_nominal!D189</f>
        <v>HDD</v>
      </c>
      <c r="E189" s="104" t="str">
        <f xml:space="preserve"> Interface_nominal!E189</f>
        <v>HDD20BP</v>
      </c>
      <c r="F189" s="134"/>
      <c r="G189" s="72"/>
      <c r="H189" s="72"/>
      <c r="I189" s="72"/>
      <c r="J189" s="72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/>
      <c r="X189" s="72"/>
      <c r="Y189" s="72"/>
      <c r="Z189" s="72"/>
      <c r="AA189" s="72"/>
      <c r="AB189" s="72"/>
      <c r="AC189" s="72"/>
      <c r="AD189" s="72"/>
      <c r="AE189" s="72"/>
      <c r="AF189" s="72"/>
      <c r="AG189" s="72"/>
      <c r="AH189" s="72"/>
      <c r="AI189" s="72"/>
      <c r="AJ189" s="72"/>
      <c r="AK189" s="72"/>
      <c r="AL189" s="72"/>
      <c r="AM189" s="72"/>
      <c r="AN189" s="72"/>
      <c r="AO189" s="72"/>
      <c r="AP189" s="72"/>
      <c r="AQ189" s="72"/>
      <c r="AR189" s="72"/>
      <c r="AS189" s="72"/>
      <c r="AT189" s="72"/>
      <c r="AU189" s="72"/>
      <c r="AV189" s="72"/>
      <c r="AW189" s="72"/>
      <c r="AX189" s="72"/>
      <c r="AY189" s="72"/>
      <c r="AZ189" s="72"/>
      <c r="BA189" s="72"/>
      <c r="BB189" s="72"/>
      <c r="BC189" s="72"/>
      <c r="BD189" s="72"/>
      <c r="BE189" s="72"/>
      <c r="BF189" s="72"/>
      <c r="BG189" s="72"/>
      <c r="BH189" s="72"/>
      <c r="BI189" s="72"/>
      <c r="BJ189" s="72"/>
      <c r="BK189" s="72"/>
      <c r="BL189" s="72"/>
      <c r="BM189" s="72"/>
      <c r="BN189" s="72"/>
      <c r="BO189" s="72"/>
      <c r="BP189" s="72"/>
      <c r="BQ189" s="72"/>
      <c r="BR189" s="72"/>
      <c r="BS189" s="72"/>
      <c r="BT189" s="72"/>
      <c r="BU189" s="72"/>
      <c r="BV189" s="72"/>
      <c r="BW189" s="72"/>
      <c r="BX189" s="72"/>
      <c r="BY189" s="72"/>
      <c r="BZ189" s="72"/>
      <c r="CA189" s="72"/>
      <c r="CB189" s="72"/>
      <c r="CC189" s="72"/>
      <c r="CD189" s="72"/>
      <c r="CE189" s="72"/>
      <c r="CF189" s="72"/>
      <c r="CG189" s="72"/>
      <c r="CH189" s="72"/>
      <c r="CI189" s="72"/>
      <c r="CJ189" s="72"/>
      <c r="CK189" s="72"/>
      <c r="CL189" s="72"/>
      <c r="CM189" s="72"/>
      <c r="CN189" s="72"/>
      <c r="CO189" s="72"/>
      <c r="CP189" s="72"/>
      <c r="CQ189" s="72"/>
      <c r="CR189" s="72"/>
      <c r="CS189" s="72"/>
      <c r="CT189" s="72"/>
      <c r="CU189" s="72"/>
      <c r="CV189" s="72"/>
      <c r="CW189" s="72"/>
      <c r="CX189" s="72"/>
      <c r="CY189" s="72"/>
      <c r="CZ189" s="72"/>
      <c r="DA189" s="72"/>
      <c r="DB189" s="72"/>
      <c r="DC189" s="72"/>
      <c r="DD189" s="72"/>
      <c r="DE189" s="72"/>
      <c r="DF189" s="72"/>
      <c r="DG189" s="72"/>
      <c r="DH189" s="72"/>
      <c r="DI189" s="72"/>
      <c r="DJ189" s="72"/>
      <c r="DK189" s="72"/>
      <c r="DL189" s="72"/>
      <c r="DM189" s="72"/>
      <c r="DN189" s="72"/>
      <c r="DO189" s="72"/>
      <c r="DP189" s="72"/>
      <c r="DQ189" s="72"/>
      <c r="DR189" s="72"/>
      <c r="DS189" s="72"/>
      <c r="DT189" s="72"/>
      <c r="DU189" s="72"/>
      <c r="DV189" s="72"/>
      <c r="DW189" s="72"/>
      <c r="DX189" s="72"/>
      <c r="DY189" s="72"/>
      <c r="DZ189" s="72"/>
      <c r="EA189" s="72"/>
      <c r="EB189" s="72"/>
      <c r="EC189" s="72"/>
      <c r="ED189" s="72"/>
      <c r="EE189" s="72"/>
      <c r="EF189" s="72"/>
      <c r="EG189" s="72"/>
      <c r="EH189" s="72"/>
      <c r="EI189" s="72"/>
      <c r="EJ189" s="72"/>
      <c r="EK189" s="72"/>
      <c r="EL189" s="72"/>
      <c r="EM189" s="72"/>
      <c r="EN189" s="72"/>
      <c r="EO189" s="72"/>
      <c r="EP189" s="72"/>
      <c r="EQ189" s="72"/>
      <c r="ER189" s="72"/>
      <c r="ES189" s="72"/>
      <c r="ET189" s="72"/>
      <c r="EU189" s="72"/>
      <c r="EV189" s="72"/>
      <c r="EW189" s="72"/>
      <c r="EX189" s="72"/>
      <c r="EY189" s="72"/>
      <c r="EZ189" s="72"/>
      <c r="FA189" s="72"/>
      <c r="FB189" s="72"/>
      <c r="FC189" s="72"/>
      <c r="FD189" s="72"/>
      <c r="FE189" s="72"/>
      <c r="FF189" s="72"/>
      <c r="FG189" s="72"/>
      <c r="FH189" s="72"/>
      <c r="FI189" s="72"/>
      <c r="FJ189" s="72"/>
      <c r="FK189" s="72"/>
      <c r="FL189" s="72"/>
      <c r="FM189" s="72"/>
      <c r="FN189" s="72"/>
      <c r="FO189" s="72"/>
      <c r="FP189" s="72"/>
      <c r="FQ189" s="72"/>
      <c r="FR189" s="72"/>
      <c r="FS189" s="72"/>
      <c r="FT189" s="72"/>
      <c r="FU189" s="72"/>
      <c r="FV189" s="72"/>
      <c r="FW189" s="72"/>
      <c r="FX189" s="72"/>
      <c r="FY189" s="72"/>
      <c r="FZ189" s="72"/>
      <c r="GA189" s="72"/>
      <c r="GB189" s="72"/>
      <c r="GC189" s="72"/>
      <c r="GD189" s="72"/>
      <c r="GE189" s="72"/>
      <c r="GF189" s="72"/>
      <c r="GG189" s="72"/>
      <c r="GH189" s="72"/>
      <c r="GI189" s="72"/>
      <c r="GJ189" s="72"/>
      <c r="GK189" s="72"/>
      <c r="GL189" s="72"/>
      <c r="GM189" s="72"/>
      <c r="GN189" s="72"/>
      <c r="GO189" s="72"/>
      <c r="GP189" s="72"/>
      <c r="GQ189" s="72"/>
      <c r="GR189" s="72"/>
      <c r="GS189" s="72"/>
      <c r="GT189" s="72"/>
      <c r="GU189" s="72"/>
      <c r="GV189" s="72"/>
      <c r="GW189" s="72"/>
      <c r="GX189" s="72"/>
      <c r="GY189" s="72"/>
      <c r="GZ189" s="72"/>
      <c r="HA189" s="72"/>
      <c r="HB189" s="72"/>
      <c r="HC189" s="72"/>
      <c r="HD189" s="72"/>
      <c r="HE189" s="72"/>
      <c r="HF189" s="72"/>
      <c r="HG189" s="72"/>
      <c r="HH189" s="72"/>
      <c r="HI189" s="72"/>
      <c r="HJ189" s="72"/>
      <c r="HK189" s="72"/>
      <c r="HL189" s="72"/>
      <c r="HM189" s="72"/>
      <c r="HN189" s="72"/>
      <c r="HO189" s="72"/>
      <c r="HP189" s="72"/>
      <c r="HQ189" s="72"/>
      <c r="HR189" s="72"/>
      <c r="HS189" s="72"/>
      <c r="HT189" s="72"/>
      <c r="HU189" s="72"/>
      <c r="HV189" s="72"/>
      <c r="HW189" s="72"/>
      <c r="HX189" s="72"/>
      <c r="HY189" s="72"/>
      <c r="HZ189" s="72"/>
      <c r="IA189" s="72"/>
      <c r="IB189" s="72"/>
      <c r="IC189" s="72"/>
      <c r="ID189" s="72"/>
      <c r="IE189" s="72"/>
      <c r="IF189" s="72"/>
      <c r="IG189" s="72"/>
      <c r="IH189" s="72"/>
      <c r="II189" s="72"/>
      <c r="IJ189" s="72"/>
      <c r="IK189" s="72"/>
      <c r="IL189" s="72"/>
      <c r="IM189" s="72"/>
      <c r="IN189" s="72"/>
      <c r="IO189" s="72"/>
      <c r="IP189" s="72"/>
      <c r="IQ189" s="72"/>
      <c r="IR189" s="72"/>
      <c r="IS189" s="72"/>
      <c r="IT189" s="72"/>
      <c r="IU189" s="72"/>
      <c r="IV189" s="72"/>
      <c r="IW189" s="72"/>
      <c r="IX189" s="72"/>
      <c r="IY189" s="72"/>
      <c r="IZ189" s="72"/>
      <c r="JA189" s="72"/>
      <c r="JB189" s="72"/>
      <c r="JC189" s="72"/>
      <c r="JD189" s="72"/>
      <c r="JE189" s="72"/>
      <c r="JF189" s="72"/>
      <c r="JG189" s="72"/>
      <c r="JH189" s="72"/>
      <c r="JI189" s="72"/>
      <c r="JJ189" s="72"/>
      <c r="JK189" s="72"/>
      <c r="JL189" s="72"/>
      <c r="JM189" s="72"/>
      <c r="JN189" s="72"/>
      <c r="JO189" s="72"/>
      <c r="JP189" s="72"/>
      <c r="JQ189" s="72"/>
      <c r="JR189" s="72"/>
      <c r="JS189" s="72"/>
      <c r="JT189" s="72"/>
      <c r="JU189" s="72"/>
      <c r="JV189" s="72"/>
      <c r="JW189" s="72"/>
      <c r="JX189" s="72"/>
      <c r="JY189" s="72"/>
      <c r="JZ189" s="72"/>
      <c r="KA189" s="105">
        <v>1</v>
      </c>
      <c r="KB189" s="105">
        <v>1</v>
      </c>
      <c r="KC189" s="105">
        <v>1</v>
      </c>
      <c r="KD189" s="105">
        <v>1</v>
      </c>
      <c r="KE189" s="105">
        <v>1</v>
      </c>
      <c r="KF189" s="105">
        <v>1</v>
      </c>
      <c r="KG189" s="105">
        <v>1</v>
      </c>
      <c r="KH189" s="105">
        <v>1</v>
      </c>
      <c r="KI189" s="72">
        <v>1E-3</v>
      </c>
      <c r="KJ189" s="72">
        <v>1E-3</v>
      </c>
      <c r="KK189" s="72">
        <v>1E-3</v>
      </c>
      <c r="KL189" s="72">
        <v>1E-3</v>
      </c>
      <c r="KM189" s="72">
        <v>1E-3</v>
      </c>
      <c r="KN189" s="72">
        <v>1E-3</v>
      </c>
      <c r="KO189" s="109"/>
      <c r="KP189" s="109"/>
      <c r="KQ189" s="109"/>
      <c r="KR189" s="109"/>
      <c r="KS189" s="109"/>
      <c r="KT189" s="109"/>
      <c r="KU189" s="110"/>
      <c r="KV189" s="110"/>
      <c r="KW189" s="110"/>
      <c r="KX189" s="110"/>
      <c r="KY189" s="110"/>
      <c r="KZ189" s="110"/>
      <c r="LA189" s="110"/>
      <c r="LB189" s="110"/>
      <c r="LC189" s="110"/>
      <c r="LD189" s="110"/>
      <c r="LE189" s="110"/>
      <c r="LF189" s="110"/>
      <c r="LG189" s="110"/>
      <c r="LH189" s="110"/>
      <c r="LI189" s="110"/>
      <c r="LJ189" s="110"/>
      <c r="LK189" s="110"/>
      <c r="LL189" s="110"/>
      <c r="LM189" s="110"/>
      <c r="LN189" s="111"/>
      <c r="LO189" s="111"/>
      <c r="LP189" s="111"/>
      <c r="LQ189" s="112"/>
      <c r="LR189" s="112"/>
      <c r="LS189" s="72"/>
      <c r="LT189" s="113"/>
      <c r="LU189" s="113"/>
      <c r="LV189" s="113"/>
      <c r="LW189" s="113"/>
      <c r="LX189" s="113"/>
      <c r="LY189" s="72"/>
      <c r="LZ189" s="135"/>
    </row>
    <row r="190" spans="1:338">
      <c r="A190" s="108" t="str">
        <f xml:space="preserve"> Interface_nominal!A190</f>
        <v>HDD20</v>
      </c>
      <c r="B190" s="60" t="str">
        <f xml:space="preserve"> Interface_nominal!B190</f>
        <v>HDD</v>
      </c>
      <c r="C190" s="60" t="str">
        <f xml:space="preserve"> Interface_nominal!C190</f>
        <v>2019-20</v>
      </c>
      <c r="D190" s="60" t="str">
        <f xml:space="preserve"> Interface_nominal!D190</f>
        <v>SVH</v>
      </c>
      <c r="E190" s="60" t="str">
        <f xml:space="preserve"> Interface_nominal!E190</f>
        <v>SVH20</v>
      </c>
      <c r="F190" s="95"/>
      <c r="G190" s="13"/>
      <c r="H190" s="13"/>
      <c r="I190" s="13"/>
      <c r="J190" s="13"/>
      <c r="K190" s="13"/>
      <c r="L190" s="13"/>
      <c r="M190" s="13"/>
      <c r="N190" s="13"/>
      <c r="O190" s="13"/>
      <c r="P190" s="13"/>
      <c r="Q190" s="13"/>
      <c r="R190" s="13"/>
      <c r="S190" s="13"/>
      <c r="T190" s="13"/>
      <c r="U190" s="13"/>
      <c r="V190" s="13"/>
      <c r="W190" s="13"/>
      <c r="X190" s="13"/>
      <c r="Y190" s="13"/>
      <c r="Z190" s="13"/>
      <c r="AA190" s="13"/>
      <c r="AB190" s="13"/>
      <c r="AC190" s="13"/>
      <c r="AD190" s="13"/>
      <c r="AE190" s="13"/>
      <c r="AF190" s="13"/>
      <c r="AG190" s="13"/>
      <c r="AH190" s="13"/>
      <c r="AI190" s="13"/>
      <c r="AJ190" s="13"/>
      <c r="AK190" s="13"/>
      <c r="AL190" s="13"/>
      <c r="AM190" s="13"/>
      <c r="AN190" s="13"/>
      <c r="AO190" s="13"/>
      <c r="AP190" s="13"/>
      <c r="AQ190" s="13"/>
      <c r="AR190" s="13"/>
      <c r="AS190" s="13"/>
      <c r="AT190" s="13"/>
      <c r="AU190" s="13"/>
      <c r="AV190" s="13"/>
      <c r="AW190" s="13"/>
      <c r="AX190" s="13"/>
      <c r="AY190" s="13"/>
      <c r="AZ190" s="13"/>
      <c r="BA190" s="13"/>
      <c r="BB190" s="13"/>
      <c r="BC190" s="13"/>
      <c r="BD190" s="13"/>
      <c r="BE190" s="13"/>
      <c r="BF190" s="13"/>
      <c r="BG190" s="13"/>
      <c r="BH190" s="13"/>
      <c r="BI190" s="13"/>
      <c r="BJ190" s="13"/>
      <c r="BK190" s="13"/>
      <c r="BL190" s="13"/>
      <c r="BM190" s="13"/>
      <c r="BN190" s="13"/>
      <c r="BO190" s="13"/>
      <c r="BP190" s="13"/>
      <c r="BQ190" s="13"/>
      <c r="BR190" s="13"/>
      <c r="BS190" s="13"/>
      <c r="BT190" s="13"/>
      <c r="BU190" s="13"/>
      <c r="BV190" s="13"/>
      <c r="BW190" s="13"/>
      <c r="BX190" s="13"/>
      <c r="BY190" s="13"/>
      <c r="BZ190" s="13"/>
      <c r="CA190" s="13"/>
      <c r="CB190" s="13"/>
      <c r="CC190" s="13"/>
      <c r="CD190" s="13"/>
      <c r="CE190" s="13"/>
      <c r="CF190" s="13"/>
      <c r="CG190" s="13"/>
      <c r="CH190" s="13"/>
      <c r="CI190" s="13"/>
      <c r="CJ190" s="13"/>
      <c r="CK190" s="13"/>
      <c r="CL190" s="13"/>
      <c r="CM190" s="13"/>
      <c r="CN190" s="13"/>
      <c r="CO190" s="13"/>
      <c r="CP190" s="13"/>
      <c r="CQ190" s="13"/>
      <c r="CR190" s="13"/>
      <c r="CS190" s="13"/>
      <c r="CT190" s="13"/>
      <c r="CU190" s="13"/>
      <c r="CV190" s="13"/>
      <c r="CW190" s="13"/>
      <c r="CX190" s="13"/>
      <c r="CY190" s="13"/>
      <c r="CZ190" s="13"/>
      <c r="DA190" s="13"/>
      <c r="DB190" s="13"/>
      <c r="DC190" s="13"/>
      <c r="DD190" s="13"/>
      <c r="DE190" s="13"/>
      <c r="DF190" s="13"/>
      <c r="DG190" s="13"/>
      <c r="DH190" s="13"/>
      <c r="DI190" s="13"/>
      <c r="DJ190" s="13"/>
      <c r="DK190" s="13"/>
      <c r="DL190" s="13"/>
      <c r="DM190" s="13"/>
      <c r="DN190" s="13"/>
      <c r="DO190" s="13"/>
      <c r="DP190" s="13"/>
      <c r="DQ190" s="13"/>
      <c r="DR190" s="13"/>
      <c r="DS190" s="13"/>
      <c r="DT190" s="13"/>
      <c r="DU190" s="13"/>
      <c r="DV190" s="13"/>
      <c r="DW190" s="13"/>
      <c r="DX190" s="13"/>
      <c r="DY190" s="13"/>
      <c r="DZ190" s="13"/>
      <c r="EA190" s="13"/>
      <c r="EB190" s="13"/>
      <c r="EC190" s="13"/>
      <c r="ED190" s="13"/>
      <c r="EE190" s="13"/>
      <c r="EF190" s="13"/>
      <c r="EG190" s="13"/>
      <c r="EH190" s="13"/>
      <c r="EI190" s="13"/>
      <c r="EJ190" s="13"/>
      <c r="EK190" s="13"/>
      <c r="EL190" s="13"/>
      <c r="EM190" s="13"/>
      <c r="EN190" s="13"/>
      <c r="EO190" s="13"/>
      <c r="EP190" s="13"/>
      <c r="EQ190" s="13"/>
      <c r="ER190" s="13"/>
      <c r="ES190" s="13"/>
      <c r="ET190" s="13"/>
      <c r="EU190" s="13"/>
      <c r="EV190" s="13"/>
      <c r="EW190" s="13"/>
      <c r="EX190" s="13"/>
      <c r="EY190" s="13"/>
      <c r="EZ190" s="13"/>
      <c r="FA190" s="13"/>
      <c r="FB190" s="13"/>
      <c r="FC190" s="13"/>
      <c r="FD190" s="13"/>
      <c r="FE190" s="13"/>
      <c r="FF190" s="13"/>
      <c r="FG190" s="13"/>
      <c r="FH190" s="13"/>
      <c r="FI190" s="13"/>
      <c r="FJ190" s="13"/>
      <c r="FK190" s="13"/>
      <c r="FL190" s="13"/>
      <c r="FM190" s="13"/>
      <c r="FN190" s="13"/>
      <c r="FO190" s="13"/>
      <c r="FP190" s="13"/>
      <c r="FQ190" s="13"/>
      <c r="FR190" s="13"/>
      <c r="FS190" s="13"/>
      <c r="FT190" s="13"/>
      <c r="FU190" s="13"/>
      <c r="FV190" s="13"/>
      <c r="FW190" s="13"/>
      <c r="FX190" s="13"/>
      <c r="FY190" s="13"/>
      <c r="FZ190" s="13"/>
      <c r="GA190" s="13"/>
      <c r="GB190" s="13"/>
      <c r="GC190" s="13"/>
      <c r="GD190" s="13"/>
      <c r="GE190" s="13"/>
      <c r="GF190" s="13"/>
      <c r="GG190" s="13"/>
      <c r="GH190" s="13"/>
      <c r="GI190" s="13"/>
      <c r="GJ190" s="13"/>
      <c r="GK190" s="13"/>
      <c r="GL190" s="13"/>
      <c r="GM190" s="13"/>
      <c r="GN190" s="13"/>
      <c r="GO190" s="13"/>
      <c r="GP190" s="13"/>
      <c r="GQ190" s="13"/>
      <c r="GR190" s="13"/>
      <c r="GS190" s="13"/>
      <c r="GT190" s="13"/>
      <c r="GU190" s="13"/>
      <c r="GV190" s="13"/>
      <c r="GW190" s="13"/>
      <c r="GX190" s="13"/>
      <c r="GY190" s="13"/>
      <c r="GZ190" s="13"/>
      <c r="HA190" s="13"/>
      <c r="HB190" s="13"/>
      <c r="HC190" s="13"/>
      <c r="HD190" s="13"/>
      <c r="HE190" s="13"/>
      <c r="HF190" s="13"/>
      <c r="HG190" s="13"/>
      <c r="HH190" s="13"/>
      <c r="HI190" s="13"/>
      <c r="HJ190" s="13"/>
      <c r="HK190" s="13"/>
      <c r="HL190" s="13"/>
      <c r="HM190" s="13"/>
      <c r="HN190" s="13"/>
      <c r="HO190" s="13"/>
      <c r="HP190" s="13"/>
      <c r="HQ190" s="13"/>
      <c r="HR190" s="13"/>
      <c r="HS190" s="13"/>
      <c r="HT190" s="13"/>
      <c r="HU190" s="13"/>
      <c r="HV190" s="13"/>
      <c r="HW190" s="13"/>
      <c r="HX190" s="13"/>
      <c r="HY190" s="13"/>
      <c r="HZ190" s="13"/>
      <c r="IA190" s="13"/>
      <c r="IB190" s="13"/>
      <c r="IC190" s="13"/>
      <c r="ID190" s="13"/>
      <c r="IE190" s="13"/>
      <c r="IF190" s="13"/>
      <c r="IG190" s="13"/>
      <c r="IH190" s="13"/>
      <c r="II190" s="13"/>
      <c r="IJ190" s="13"/>
      <c r="IK190" s="13"/>
      <c r="IL190" s="13"/>
      <c r="IM190" s="13"/>
      <c r="IN190" s="13"/>
      <c r="IO190" s="13"/>
      <c r="IP190" s="13"/>
      <c r="IQ190" s="13"/>
      <c r="IR190" s="13"/>
      <c r="IS190" s="13"/>
      <c r="IT190" s="13"/>
      <c r="IU190" s="13"/>
      <c r="IV190" s="13"/>
      <c r="IW190" s="13"/>
      <c r="IX190" s="13"/>
      <c r="IY190" s="13"/>
      <c r="IZ190" s="13"/>
      <c r="JA190" s="13"/>
      <c r="JB190" s="13"/>
      <c r="JC190" s="13"/>
      <c r="JD190" s="13"/>
      <c r="JE190" s="13"/>
      <c r="JF190" s="13"/>
      <c r="JG190" s="13"/>
      <c r="JH190" s="13"/>
      <c r="JI190" s="13"/>
      <c r="JJ190" s="13"/>
      <c r="JK190" s="13"/>
      <c r="JL190" s="13"/>
      <c r="JM190" s="13"/>
      <c r="JN190" s="13"/>
      <c r="JO190" s="13"/>
      <c r="JP190" s="13"/>
      <c r="JQ190" s="13"/>
      <c r="JR190" s="13"/>
      <c r="JS190" s="13"/>
      <c r="JT190" s="13"/>
      <c r="JU190" s="13"/>
      <c r="JV190" s="13"/>
      <c r="JW190" s="13"/>
      <c r="JX190" s="13"/>
      <c r="JY190" s="13"/>
      <c r="JZ190" s="13"/>
      <c r="KA190" s="91">
        <v>1</v>
      </c>
      <c r="KB190" s="91">
        <v>1</v>
      </c>
      <c r="KC190" s="91">
        <v>1</v>
      </c>
      <c r="KD190" s="91">
        <v>1</v>
      </c>
      <c r="KE190" s="91">
        <v>1</v>
      </c>
      <c r="KF190" s="91">
        <v>1</v>
      </c>
      <c r="KG190" s="91">
        <v>1</v>
      </c>
      <c r="KH190" s="91">
        <v>1</v>
      </c>
      <c r="KI190" s="13">
        <v>1E-3</v>
      </c>
      <c r="KJ190" s="13">
        <v>1E-3</v>
      </c>
      <c r="KK190" s="13">
        <v>1E-3</v>
      </c>
      <c r="KL190" s="13">
        <v>1E-3</v>
      </c>
      <c r="KM190" s="13">
        <v>1E-3</v>
      </c>
      <c r="KN190" s="13">
        <v>1E-3</v>
      </c>
      <c r="KO190" s="96"/>
      <c r="KP190" s="96"/>
      <c r="KQ190" s="96"/>
      <c r="KR190" s="96"/>
      <c r="KS190" s="96"/>
      <c r="KT190" s="96"/>
      <c r="KU190" s="16"/>
      <c r="KV190" s="16"/>
      <c r="KW190" s="16"/>
      <c r="KX190" s="16"/>
      <c r="KY190" s="16"/>
      <c r="KZ190" s="16"/>
      <c r="LA190" s="16"/>
      <c r="LB190" s="16"/>
      <c r="LC190" s="16"/>
      <c r="LD190" s="16"/>
      <c r="LE190" s="16"/>
      <c r="LF190" s="16"/>
      <c r="LG190" s="16"/>
      <c r="LH190" s="16"/>
      <c r="LI190" s="16"/>
      <c r="LJ190" s="16"/>
      <c r="LK190" s="16"/>
      <c r="LL190" s="16"/>
      <c r="LM190" s="16"/>
      <c r="LN190" s="97"/>
      <c r="LO190" s="97"/>
      <c r="LP190" s="97"/>
      <c r="LQ190" s="98"/>
      <c r="LR190" s="98"/>
      <c r="LS190" s="13"/>
      <c r="LT190" s="99"/>
      <c r="LU190" s="99"/>
      <c r="LV190" s="99"/>
      <c r="LW190" s="99"/>
      <c r="LX190" s="99"/>
      <c r="LY190" s="13"/>
      <c r="LZ190" s="100"/>
    </row>
    <row r="191" spans="1:338">
      <c r="A191" s="108" t="str">
        <f xml:space="preserve"> Interface_nominal!A191</f>
        <v>HDD21</v>
      </c>
      <c r="B191" s="60" t="str">
        <f xml:space="preserve"> Interface_nominal!B191</f>
        <v>HDD</v>
      </c>
      <c r="C191" s="60" t="str">
        <f xml:space="preserve"> Interface_nominal!C191</f>
        <v>2020-21</v>
      </c>
      <c r="D191" s="60" t="str">
        <f xml:space="preserve"> Interface_nominal!D191</f>
        <v>SVH</v>
      </c>
      <c r="E191" s="60" t="str">
        <f xml:space="preserve"> Interface_nominal!E191</f>
        <v>SVH21</v>
      </c>
      <c r="F191" s="95"/>
      <c r="G191" s="13"/>
      <c r="H191" s="13"/>
      <c r="I191" s="13"/>
      <c r="J191" s="13"/>
      <c r="K191" s="13"/>
      <c r="L191" s="13"/>
      <c r="M191" s="13"/>
      <c r="N191" s="13"/>
      <c r="O191" s="13"/>
      <c r="P191" s="13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  <c r="AB191" s="13"/>
      <c r="AC191" s="13"/>
      <c r="AD191" s="13"/>
      <c r="AE191" s="13"/>
      <c r="AF191" s="13"/>
      <c r="AG191" s="13"/>
      <c r="AH191" s="13"/>
      <c r="AI191" s="13"/>
      <c r="AJ191" s="13"/>
      <c r="AK191" s="13"/>
      <c r="AL191" s="13"/>
      <c r="AM191" s="13"/>
      <c r="AN191" s="13"/>
      <c r="AO191" s="13"/>
      <c r="AP191" s="13"/>
      <c r="AQ191" s="13"/>
      <c r="AR191" s="13"/>
      <c r="AS191" s="13"/>
      <c r="AT191" s="13"/>
      <c r="AU191" s="13"/>
      <c r="AV191" s="13"/>
      <c r="AW191" s="13"/>
      <c r="AX191" s="13"/>
      <c r="AY191" s="13"/>
      <c r="AZ191" s="13"/>
      <c r="BA191" s="13"/>
      <c r="BB191" s="13"/>
      <c r="BC191" s="13"/>
      <c r="BD191" s="13"/>
      <c r="BE191" s="13"/>
      <c r="BF191" s="13"/>
      <c r="BG191" s="13"/>
      <c r="BH191" s="13"/>
      <c r="BI191" s="13"/>
      <c r="BJ191" s="13"/>
      <c r="BK191" s="13"/>
      <c r="BL191" s="13"/>
      <c r="BM191" s="13"/>
      <c r="BN191" s="13"/>
      <c r="BO191" s="13"/>
      <c r="BP191" s="13"/>
      <c r="BQ191" s="13"/>
      <c r="BR191" s="13"/>
      <c r="BS191" s="13"/>
      <c r="BT191" s="13"/>
      <c r="BU191" s="13"/>
      <c r="BV191" s="13"/>
      <c r="BW191" s="13"/>
      <c r="BX191" s="13"/>
      <c r="BY191" s="13"/>
      <c r="BZ191" s="13"/>
      <c r="CA191" s="13"/>
      <c r="CB191" s="13"/>
      <c r="CC191" s="13"/>
      <c r="CD191" s="13"/>
      <c r="CE191" s="13"/>
      <c r="CF191" s="13"/>
      <c r="CG191" s="13"/>
      <c r="CH191" s="13"/>
      <c r="CI191" s="13"/>
      <c r="CJ191" s="13"/>
      <c r="CK191" s="13"/>
      <c r="CL191" s="13"/>
      <c r="CM191" s="13"/>
      <c r="CN191" s="13"/>
      <c r="CO191" s="13"/>
      <c r="CP191" s="13"/>
      <c r="CQ191" s="13"/>
      <c r="CR191" s="13"/>
      <c r="CS191" s="13"/>
      <c r="CT191" s="13"/>
      <c r="CU191" s="13"/>
      <c r="CV191" s="13"/>
      <c r="CW191" s="13"/>
      <c r="CX191" s="13"/>
      <c r="CY191" s="13"/>
      <c r="CZ191" s="13"/>
      <c r="DA191" s="13"/>
      <c r="DB191" s="13"/>
      <c r="DC191" s="13"/>
      <c r="DD191" s="13"/>
      <c r="DE191" s="13"/>
      <c r="DF191" s="13"/>
      <c r="DG191" s="13"/>
      <c r="DH191" s="13"/>
      <c r="DI191" s="13"/>
      <c r="DJ191" s="13"/>
      <c r="DK191" s="13"/>
      <c r="DL191" s="13"/>
      <c r="DM191" s="13"/>
      <c r="DN191" s="13"/>
      <c r="DO191" s="13"/>
      <c r="DP191" s="13"/>
      <c r="DQ191" s="13"/>
      <c r="DR191" s="13"/>
      <c r="DS191" s="13"/>
      <c r="DT191" s="13"/>
      <c r="DU191" s="13"/>
      <c r="DV191" s="13"/>
      <c r="DW191" s="13"/>
      <c r="DX191" s="13"/>
      <c r="DY191" s="13"/>
      <c r="DZ191" s="13"/>
      <c r="EA191" s="13"/>
      <c r="EB191" s="13"/>
      <c r="EC191" s="13"/>
      <c r="ED191" s="13"/>
      <c r="EE191" s="13"/>
      <c r="EF191" s="13"/>
      <c r="EG191" s="13"/>
      <c r="EH191" s="13"/>
      <c r="EI191" s="13"/>
      <c r="EJ191" s="13"/>
      <c r="EK191" s="13"/>
      <c r="EL191" s="13"/>
      <c r="EM191" s="13"/>
      <c r="EN191" s="13"/>
      <c r="EO191" s="13"/>
      <c r="EP191" s="13"/>
      <c r="EQ191" s="13"/>
      <c r="ER191" s="13"/>
      <c r="ES191" s="13"/>
      <c r="ET191" s="13"/>
      <c r="EU191" s="13"/>
      <c r="EV191" s="13"/>
      <c r="EW191" s="13"/>
      <c r="EX191" s="13"/>
      <c r="EY191" s="13"/>
      <c r="EZ191" s="13"/>
      <c r="FA191" s="13"/>
      <c r="FB191" s="13"/>
      <c r="FC191" s="13"/>
      <c r="FD191" s="13"/>
      <c r="FE191" s="13"/>
      <c r="FF191" s="13"/>
      <c r="FG191" s="13"/>
      <c r="FH191" s="13"/>
      <c r="FI191" s="13"/>
      <c r="FJ191" s="13"/>
      <c r="FK191" s="13"/>
      <c r="FL191" s="13"/>
      <c r="FM191" s="13"/>
      <c r="FN191" s="13"/>
      <c r="FO191" s="13"/>
      <c r="FP191" s="13"/>
      <c r="FQ191" s="13"/>
      <c r="FR191" s="13"/>
      <c r="FS191" s="13"/>
      <c r="FT191" s="13"/>
      <c r="FU191" s="13"/>
      <c r="FV191" s="13"/>
      <c r="FW191" s="13"/>
      <c r="FX191" s="13"/>
      <c r="FY191" s="13"/>
      <c r="FZ191" s="13"/>
      <c r="GA191" s="13"/>
      <c r="GB191" s="13"/>
      <c r="GC191" s="13"/>
      <c r="GD191" s="13"/>
      <c r="GE191" s="13"/>
      <c r="GF191" s="13"/>
      <c r="GG191" s="13"/>
      <c r="GH191" s="13"/>
      <c r="GI191" s="13"/>
      <c r="GJ191" s="13"/>
      <c r="GK191" s="13"/>
      <c r="GL191" s="13"/>
      <c r="GM191" s="13"/>
      <c r="GN191" s="13"/>
      <c r="GO191" s="13"/>
      <c r="GP191" s="13"/>
      <c r="GQ191" s="13"/>
      <c r="GR191" s="13"/>
      <c r="GS191" s="13"/>
      <c r="GT191" s="13"/>
      <c r="GU191" s="13"/>
      <c r="GV191" s="13"/>
      <c r="GW191" s="13"/>
      <c r="GX191" s="13"/>
      <c r="GY191" s="13"/>
      <c r="GZ191" s="13"/>
      <c r="HA191" s="13"/>
      <c r="HB191" s="13"/>
      <c r="HC191" s="13"/>
      <c r="HD191" s="13"/>
      <c r="HE191" s="13"/>
      <c r="HF191" s="13"/>
      <c r="HG191" s="13"/>
      <c r="HH191" s="13"/>
      <c r="HI191" s="13"/>
      <c r="HJ191" s="13"/>
      <c r="HK191" s="13"/>
      <c r="HL191" s="13"/>
      <c r="HM191" s="13"/>
      <c r="HN191" s="13"/>
      <c r="HO191" s="13"/>
      <c r="HP191" s="13"/>
      <c r="HQ191" s="13"/>
      <c r="HR191" s="13"/>
      <c r="HS191" s="13"/>
      <c r="HT191" s="13"/>
      <c r="HU191" s="13"/>
      <c r="HV191" s="13"/>
      <c r="HW191" s="13"/>
      <c r="HX191" s="13"/>
      <c r="HY191" s="13"/>
      <c r="HZ191" s="13"/>
      <c r="IA191" s="13"/>
      <c r="IB191" s="13"/>
      <c r="IC191" s="13"/>
      <c r="ID191" s="13"/>
      <c r="IE191" s="13"/>
      <c r="IF191" s="13"/>
      <c r="IG191" s="13"/>
      <c r="IH191" s="13"/>
      <c r="II191" s="13"/>
      <c r="IJ191" s="13"/>
      <c r="IK191" s="13"/>
      <c r="IL191" s="13"/>
      <c r="IM191" s="13"/>
      <c r="IN191" s="13"/>
      <c r="IO191" s="13"/>
      <c r="IP191" s="13"/>
      <c r="IQ191" s="13"/>
      <c r="IR191" s="13"/>
      <c r="IS191" s="13"/>
      <c r="IT191" s="13"/>
      <c r="IU191" s="13"/>
      <c r="IV191" s="13"/>
      <c r="IW191" s="13"/>
      <c r="IX191" s="13"/>
      <c r="IY191" s="13"/>
      <c r="IZ191" s="13"/>
      <c r="JA191" s="13"/>
      <c r="JB191" s="13"/>
      <c r="JC191" s="13"/>
      <c r="JD191" s="13"/>
      <c r="JE191" s="13"/>
      <c r="JF191" s="13"/>
      <c r="JG191" s="13"/>
      <c r="JH191" s="13"/>
      <c r="JI191" s="13"/>
      <c r="JJ191" s="13"/>
      <c r="JK191" s="13"/>
      <c r="JL191" s="13"/>
      <c r="JM191" s="13"/>
      <c r="JN191" s="13"/>
      <c r="JO191" s="13"/>
      <c r="JP191" s="13"/>
      <c r="JQ191" s="13"/>
      <c r="JR191" s="13"/>
      <c r="JS191" s="13"/>
      <c r="JT191" s="13"/>
      <c r="JU191" s="13"/>
      <c r="JV191" s="13"/>
      <c r="JW191" s="13"/>
      <c r="JX191" s="13"/>
      <c r="JY191" s="13"/>
      <c r="JZ191" s="13"/>
      <c r="KA191" s="91">
        <v>1</v>
      </c>
      <c r="KB191" s="91">
        <v>1</v>
      </c>
      <c r="KC191" s="91">
        <v>1</v>
      </c>
      <c r="KD191" s="91">
        <v>1</v>
      </c>
      <c r="KE191" s="91">
        <v>1</v>
      </c>
      <c r="KF191" s="91">
        <v>1</v>
      </c>
      <c r="KG191" s="91">
        <v>1</v>
      </c>
      <c r="KH191" s="91">
        <v>1</v>
      </c>
      <c r="KI191" s="13">
        <v>1E-3</v>
      </c>
      <c r="KJ191" s="13">
        <v>1E-3</v>
      </c>
      <c r="KK191" s="13">
        <v>1E-3</v>
      </c>
      <c r="KL191" s="13">
        <v>1E-3</v>
      </c>
      <c r="KM191" s="13">
        <v>1E-3</v>
      </c>
      <c r="KN191" s="13">
        <v>1E-3</v>
      </c>
      <c r="KO191" s="96"/>
      <c r="KP191" s="96"/>
      <c r="KQ191" s="96"/>
      <c r="KR191" s="96"/>
      <c r="KS191" s="96"/>
      <c r="KT191" s="96"/>
      <c r="KU191" s="16"/>
      <c r="KV191" s="16"/>
      <c r="KW191" s="16"/>
      <c r="KX191" s="16"/>
      <c r="KY191" s="16"/>
      <c r="KZ191" s="16"/>
      <c r="LA191" s="16"/>
      <c r="LB191" s="16"/>
      <c r="LC191" s="16"/>
      <c r="LD191" s="16"/>
      <c r="LE191" s="16"/>
      <c r="LF191" s="16"/>
      <c r="LG191" s="16"/>
      <c r="LH191" s="16"/>
      <c r="LI191" s="16"/>
      <c r="LJ191" s="16"/>
      <c r="LK191" s="16"/>
      <c r="LL191" s="16"/>
      <c r="LM191" s="16"/>
      <c r="LN191" s="97"/>
      <c r="LO191" s="97"/>
      <c r="LP191" s="97"/>
      <c r="LQ191" s="98"/>
      <c r="LR191" s="98"/>
      <c r="LS191" s="13"/>
      <c r="LT191" s="99"/>
      <c r="LU191" s="99"/>
      <c r="LV191" s="99"/>
      <c r="LW191" s="99"/>
      <c r="LX191" s="99"/>
      <c r="LY191" s="99"/>
      <c r="LZ191" s="100"/>
    </row>
    <row r="192" spans="1:338">
      <c r="A192" s="108" t="str">
        <f xml:space="preserve"> Interface_nominal!A192</f>
        <v>HDD22</v>
      </c>
      <c r="B192" s="60" t="str">
        <f xml:space="preserve"> Interface_nominal!B192</f>
        <v>HDD</v>
      </c>
      <c r="C192" s="60" t="str">
        <f xml:space="preserve"> Interface_nominal!C192</f>
        <v>2021-22</v>
      </c>
      <c r="D192" s="60" t="str">
        <f xml:space="preserve"> Interface_nominal!D192</f>
        <v>SVH</v>
      </c>
      <c r="E192" s="60" t="str">
        <f xml:space="preserve"> Interface_nominal!E192</f>
        <v>SVH22</v>
      </c>
      <c r="F192" s="95"/>
      <c r="G192" s="13"/>
      <c r="H192" s="13"/>
      <c r="I192" s="13"/>
      <c r="J192" s="13"/>
      <c r="K192" s="13"/>
      <c r="L192" s="13"/>
      <c r="M192" s="13"/>
      <c r="N192" s="13"/>
      <c r="O192" s="13"/>
      <c r="P192" s="13"/>
      <c r="Q192" s="13"/>
      <c r="R192" s="13"/>
      <c r="S192" s="13"/>
      <c r="T192" s="13"/>
      <c r="U192" s="13"/>
      <c r="V192" s="13"/>
      <c r="W192" s="13"/>
      <c r="X192" s="13"/>
      <c r="Y192" s="13"/>
      <c r="Z192" s="13"/>
      <c r="AA192" s="13"/>
      <c r="AB192" s="13"/>
      <c r="AC192" s="13"/>
      <c r="AD192" s="13"/>
      <c r="AE192" s="13"/>
      <c r="AF192" s="13"/>
      <c r="AG192" s="13"/>
      <c r="AH192" s="13"/>
      <c r="AI192" s="13"/>
      <c r="AJ192" s="13"/>
      <c r="AK192" s="13"/>
      <c r="AL192" s="13"/>
      <c r="AM192" s="13"/>
      <c r="AN192" s="13"/>
      <c r="AO192" s="13"/>
      <c r="AP192" s="13"/>
      <c r="AQ192" s="13"/>
      <c r="AR192" s="13"/>
      <c r="AS192" s="13"/>
      <c r="AT192" s="13"/>
      <c r="AU192" s="13"/>
      <c r="AV192" s="13"/>
      <c r="AW192" s="13"/>
      <c r="AX192" s="13"/>
      <c r="AY192" s="13"/>
      <c r="AZ192" s="13"/>
      <c r="BA192" s="13"/>
      <c r="BB192" s="13"/>
      <c r="BC192" s="13"/>
      <c r="BD192" s="13"/>
      <c r="BE192" s="13"/>
      <c r="BF192" s="13"/>
      <c r="BG192" s="13"/>
      <c r="BH192" s="13"/>
      <c r="BI192" s="13"/>
      <c r="BJ192" s="13"/>
      <c r="BK192" s="13"/>
      <c r="BL192" s="13"/>
      <c r="BM192" s="13"/>
      <c r="BN192" s="13"/>
      <c r="BO192" s="13"/>
      <c r="BP192" s="13"/>
      <c r="BQ192" s="13"/>
      <c r="BR192" s="13"/>
      <c r="BS192" s="13"/>
      <c r="BT192" s="13"/>
      <c r="BU192" s="13"/>
      <c r="BV192" s="13"/>
      <c r="BW192" s="13"/>
      <c r="BX192" s="13"/>
      <c r="BY192" s="13"/>
      <c r="BZ192" s="13"/>
      <c r="CA192" s="13"/>
      <c r="CB192" s="13"/>
      <c r="CC192" s="13"/>
      <c r="CD192" s="13"/>
      <c r="CE192" s="13"/>
      <c r="CF192" s="13"/>
      <c r="CG192" s="13"/>
      <c r="CH192" s="13"/>
      <c r="CI192" s="13"/>
      <c r="CJ192" s="13"/>
      <c r="CK192" s="13"/>
      <c r="CL192" s="13"/>
      <c r="CM192" s="13"/>
      <c r="CN192" s="13"/>
      <c r="CO192" s="13"/>
      <c r="CP192" s="13"/>
      <c r="CQ192" s="13"/>
      <c r="CR192" s="13"/>
      <c r="CS192" s="13"/>
      <c r="CT192" s="13"/>
      <c r="CU192" s="13"/>
      <c r="CV192" s="13"/>
      <c r="CW192" s="13"/>
      <c r="CX192" s="13"/>
      <c r="CY192" s="13"/>
      <c r="CZ192" s="13"/>
      <c r="DA192" s="13"/>
      <c r="DB192" s="13"/>
      <c r="DC192" s="13"/>
      <c r="DD192" s="13"/>
      <c r="DE192" s="13"/>
      <c r="DF192" s="13"/>
      <c r="DG192" s="13"/>
      <c r="DH192" s="13"/>
      <c r="DI192" s="13"/>
      <c r="DJ192" s="13"/>
      <c r="DK192" s="13"/>
      <c r="DL192" s="13"/>
      <c r="DM192" s="13"/>
      <c r="DN192" s="13"/>
      <c r="DO192" s="13"/>
      <c r="DP192" s="13"/>
      <c r="DQ192" s="13"/>
      <c r="DR192" s="13"/>
      <c r="DS192" s="13"/>
      <c r="DT192" s="13"/>
      <c r="DU192" s="13"/>
      <c r="DV192" s="13"/>
      <c r="DW192" s="13"/>
      <c r="DX192" s="13"/>
      <c r="DY192" s="13"/>
      <c r="DZ192" s="13"/>
      <c r="EA192" s="13"/>
      <c r="EB192" s="13"/>
      <c r="EC192" s="13"/>
      <c r="ED192" s="13"/>
      <c r="EE192" s="13"/>
      <c r="EF192" s="13"/>
      <c r="EG192" s="13"/>
      <c r="EH192" s="13"/>
      <c r="EI192" s="13"/>
      <c r="EJ192" s="13"/>
      <c r="EK192" s="13"/>
      <c r="EL192" s="13"/>
      <c r="EM192" s="13"/>
      <c r="EN192" s="13"/>
      <c r="EO192" s="13"/>
      <c r="EP192" s="13"/>
      <c r="EQ192" s="13"/>
      <c r="ER192" s="13"/>
      <c r="ES192" s="13"/>
      <c r="ET192" s="13"/>
      <c r="EU192" s="13"/>
      <c r="EV192" s="13"/>
      <c r="EW192" s="13"/>
      <c r="EX192" s="13"/>
      <c r="EY192" s="13"/>
      <c r="EZ192" s="13"/>
      <c r="FA192" s="13"/>
      <c r="FB192" s="13"/>
      <c r="FC192" s="13"/>
      <c r="FD192" s="13"/>
      <c r="FE192" s="13"/>
      <c r="FF192" s="13"/>
      <c r="FG192" s="13"/>
      <c r="FH192" s="13"/>
      <c r="FI192" s="13"/>
      <c r="FJ192" s="13"/>
      <c r="FK192" s="13"/>
      <c r="FL192" s="13"/>
      <c r="FM192" s="13"/>
      <c r="FN192" s="13"/>
      <c r="FO192" s="13"/>
      <c r="FP192" s="13"/>
      <c r="FQ192" s="13"/>
      <c r="FR192" s="13"/>
      <c r="FS192" s="13"/>
      <c r="FT192" s="13"/>
      <c r="FU192" s="13"/>
      <c r="FV192" s="13"/>
      <c r="FW192" s="13"/>
      <c r="FX192" s="13"/>
      <c r="FY192" s="13"/>
      <c r="FZ192" s="13"/>
      <c r="GA192" s="13"/>
      <c r="GB192" s="13"/>
      <c r="GC192" s="13"/>
      <c r="GD192" s="13"/>
      <c r="GE192" s="13"/>
      <c r="GF192" s="13"/>
      <c r="GG192" s="13"/>
      <c r="GH192" s="13"/>
      <c r="GI192" s="13"/>
      <c r="GJ192" s="13"/>
      <c r="GK192" s="13"/>
      <c r="GL192" s="13"/>
      <c r="GM192" s="13"/>
      <c r="GN192" s="13"/>
      <c r="GO192" s="13"/>
      <c r="GP192" s="13"/>
      <c r="GQ192" s="13"/>
      <c r="GR192" s="13"/>
      <c r="GS192" s="13"/>
      <c r="GT192" s="13"/>
      <c r="GU192" s="13"/>
      <c r="GV192" s="13"/>
      <c r="GW192" s="13"/>
      <c r="GX192" s="13"/>
      <c r="GY192" s="13"/>
      <c r="GZ192" s="13"/>
      <c r="HA192" s="13"/>
      <c r="HB192" s="13"/>
      <c r="HC192" s="13"/>
      <c r="HD192" s="13"/>
      <c r="HE192" s="13"/>
      <c r="HF192" s="13"/>
      <c r="HG192" s="13"/>
      <c r="HH192" s="13"/>
      <c r="HI192" s="13"/>
      <c r="HJ192" s="13"/>
      <c r="HK192" s="13"/>
      <c r="HL192" s="13"/>
      <c r="HM192" s="13"/>
      <c r="HN192" s="13"/>
      <c r="HO192" s="13"/>
      <c r="HP192" s="13"/>
      <c r="HQ192" s="13"/>
      <c r="HR192" s="13"/>
      <c r="HS192" s="13"/>
      <c r="HT192" s="13"/>
      <c r="HU192" s="13"/>
      <c r="HV192" s="13"/>
      <c r="HW192" s="13"/>
      <c r="HX192" s="13"/>
      <c r="HY192" s="13"/>
      <c r="HZ192" s="13"/>
      <c r="IA192" s="13"/>
      <c r="IB192" s="13"/>
      <c r="IC192" s="13"/>
      <c r="ID192" s="13"/>
      <c r="IE192" s="13"/>
      <c r="IF192" s="13"/>
      <c r="IG192" s="13"/>
      <c r="IH192" s="13"/>
      <c r="II192" s="13"/>
      <c r="IJ192" s="13"/>
      <c r="IK192" s="13"/>
      <c r="IL192" s="13"/>
      <c r="IM192" s="13"/>
      <c r="IN192" s="13"/>
      <c r="IO192" s="13"/>
      <c r="IP192" s="13"/>
      <c r="IQ192" s="13"/>
      <c r="IR192" s="13"/>
      <c r="IS192" s="13"/>
      <c r="IT192" s="13"/>
      <c r="IU192" s="13"/>
      <c r="IV192" s="13"/>
      <c r="IW192" s="13"/>
      <c r="IX192" s="13"/>
      <c r="IY192" s="13"/>
      <c r="IZ192" s="13"/>
      <c r="JA192" s="13"/>
      <c r="JB192" s="13"/>
      <c r="JC192" s="13"/>
      <c r="JD192" s="13"/>
      <c r="JE192" s="13"/>
      <c r="JF192" s="13"/>
      <c r="JG192" s="13"/>
      <c r="JH192" s="13"/>
      <c r="JI192" s="13"/>
      <c r="JJ192" s="13"/>
      <c r="JK192" s="13"/>
      <c r="JL192" s="13"/>
      <c r="JM192" s="13"/>
      <c r="JN192" s="13"/>
      <c r="JO192" s="13"/>
      <c r="JP192" s="13"/>
      <c r="JQ192" s="13"/>
      <c r="JR192" s="13"/>
      <c r="JS192" s="13"/>
      <c r="JT192" s="13"/>
      <c r="JU192" s="13"/>
      <c r="JV192" s="13"/>
      <c r="JW192" s="13"/>
      <c r="JX192" s="13"/>
      <c r="JY192" s="13"/>
      <c r="JZ192" s="13"/>
      <c r="KA192" s="91">
        <v>1</v>
      </c>
      <c r="KB192" s="91">
        <v>1</v>
      </c>
      <c r="KC192" s="91">
        <v>1</v>
      </c>
      <c r="KD192" s="91">
        <v>1</v>
      </c>
      <c r="KE192" s="91">
        <v>1</v>
      </c>
      <c r="KF192" s="91">
        <v>1</v>
      </c>
      <c r="KG192" s="91">
        <v>1</v>
      </c>
      <c r="KH192" s="91">
        <v>1</v>
      </c>
      <c r="KI192" s="13">
        <v>1E-3</v>
      </c>
      <c r="KJ192" s="13">
        <v>1E-3</v>
      </c>
      <c r="KK192" s="13">
        <v>1E-3</v>
      </c>
      <c r="KL192" s="13">
        <v>1E-3</v>
      </c>
      <c r="KM192" s="13">
        <v>1E-3</v>
      </c>
      <c r="KN192" s="13">
        <v>1E-3</v>
      </c>
      <c r="KO192" s="96"/>
      <c r="KP192" s="96"/>
      <c r="KQ192" s="96"/>
      <c r="KR192" s="96"/>
      <c r="KS192" s="96"/>
      <c r="KT192" s="96"/>
      <c r="KU192" s="16"/>
      <c r="KV192" s="16"/>
      <c r="KW192" s="16"/>
      <c r="KX192" s="16"/>
      <c r="KY192" s="16"/>
      <c r="KZ192" s="16"/>
      <c r="LA192" s="16"/>
      <c r="LB192" s="16"/>
      <c r="LC192" s="16"/>
      <c r="LD192" s="16"/>
      <c r="LE192" s="16"/>
      <c r="LF192" s="16"/>
      <c r="LG192" s="16"/>
      <c r="LH192" s="16"/>
      <c r="LI192" s="16"/>
      <c r="LJ192" s="16"/>
      <c r="LK192" s="16"/>
      <c r="LL192" s="16"/>
      <c r="LM192" s="16"/>
      <c r="LN192" s="97"/>
      <c r="LO192" s="97"/>
      <c r="LP192" s="97"/>
      <c r="LQ192" s="98"/>
      <c r="LR192" s="98"/>
      <c r="LS192" s="13"/>
      <c r="LT192" s="99"/>
      <c r="LU192" s="99"/>
      <c r="LV192" s="99"/>
      <c r="LW192" s="99"/>
      <c r="LX192" s="99"/>
      <c r="LY192" s="99"/>
      <c r="LZ192" s="100"/>
    </row>
    <row r="193" spans="1:338">
      <c r="A193" s="108" t="str">
        <f xml:space="preserve"> Interface_nominal!A193</f>
        <v>HDD23</v>
      </c>
      <c r="B193" s="60" t="str">
        <f xml:space="preserve"> Interface_nominal!B193</f>
        <v>HDD</v>
      </c>
      <c r="C193" s="60" t="str">
        <f xml:space="preserve"> Interface_nominal!C193</f>
        <v>2022-23</v>
      </c>
      <c r="D193" s="60" t="str">
        <f xml:space="preserve"> Interface_nominal!D193</f>
        <v>SVH</v>
      </c>
      <c r="E193" s="60" t="str">
        <f xml:space="preserve"> Interface_nominal!E193</f>
        <v>SVH23</v>
      </c>
      <c r="F193" s="95"/>
      <c r="G193" s="13"/>
      <c r="H193" s="13"/>
      <c r="I193" s="13"/>
      <c r="J193" s="13"/>
      <c r="K193" s="13"/>
      <c r="L193" s="13"/>
      <c r="M193" s="13"/>
      <c r="N193" s="13"/>
      <c r="O193" s="13"/>
      <c r="P193" s="13"/>
      <c r="Q193" s="13"/>
      <c r="R193" s="13"/>
      <c r="S193" s="13"/>
      <c r="T193" s="13"/>
      <c r="U193" s="13"/>
      <c r="V193" s="13"/>
      <c r="W193" s="13"/>
      <c r="X193" s="13"/>
      <c r="Y193" s="13"/>
      <c r="Z193" s="13"/>
      <c r="AA193" s="13"/>
      <c r="AB193" s="13"/>
      <c r="AC193" s="13"/>
      <c r="AD193" s="13"/>
      <c r="AE193" s="13"/>
      <c r="AF193" s="13"/>
      <c r="AG193" s="13"/>
      <c r="AH193" s="13"/>
      <c r="AI193" s="13"/>
      <c r="AJ193" s="13"/>
      <c r="AK193" s="13"/>
      <c r="AL193" s="13"/>
      <c r="AM193" s="13"/>
      <c r="AN193" s="13"/>
      <c r="AO193" s="13"/>
      <c r="AP193" s="13"/>
      <c r="AQ193" s="13"/>
      <c r="AR193" s="13"/>
      <c r="AS193" s="13"/>
      <c r="AT193" s="13"/>
      <c r="AU193" s="13"/>
      <c r="AV193" s="13"/>
      <c r="AW193" s="13"/>
      <c r="AX193" s="13"/>
      <c r="AY193" s="13"/>
      <c r="AZ193" s="13"/>
      <c r="BA193" s="13"/>
      <c r="BB193" s="13"/>
      <c r="BC193" s="13"/>
      <c r="BD193" s="13"/>
      <c r="BE193" s="13"/>
      <c r="BF193" s="13"/>
      <c r="BG193" s="13"/>
      <c r="BH193" s="13"/>
      <c r="BI193" s="13"/>
      <c r="BJ193" s="13"/>
      <c r="BK193" s="13"/>
      <c r="BL193" s="13"/>
      <c r="BM193" s="13"/>
      <c r="BN193" s="13"/>
      <c r="BO193" s="13"/>
      <c r="BP193" s="13"/>
      <c r="BQ193" s="13"/>
      <c r="BR193" s="13"/>
      <c r="BS193" s="13"/>
      <c r="BT193" s="13"/>
      <c r="BU193" s="13"/>
      <c r="BV193" s="13"/>
      <c r="BW193" s="13"/>
      <c r="BX193" s="13"/>
      <c r="BY193" s="13"/>
      <c r="BZ193" s="13"/>
      <c r="CA193" s="13"/>
      <c r="CB193" s="13"/>
      <c r="CC193" s="13"/>
      <c r="CD193" s="13"/>
      <c r="CE193" s="13"/>
      <c r="CF193" s="13"/>
      <c r="CG193" s="13"/>
      <c r="CH193" s="13"/>
      <c r="CI193" s="13"/>
      <c r="CJ193" s="13"/>
      <c r="CK193" s="13"/>
      <c r="CL193" s="13"/>
      <c r="CM193" s="13"/>
      <c r="CN193" s="13"/>
      <c r="CO193" s="13"/>
      <c r="CP193" s="13"/>
      <c r="CQ193" s="13"/>
      <c r="CR193" s="13"/>
      <c r="CS193" s="13"/>
      <c r="CT193" s="13"/>
      <c r="CU193" s="13"/>
      <c r="CV193" s="13"/>
      <c r="CW193" s="13"/>
      <c r="CX193" s="13"/>
      <c r="CY193" s="13"/>
      <c r="CZ193" s="13"/>
      <c r="DA193" s="13"/>
      <c r="DB193" s="13"/>
      <c r="DC193" s="13"/>
      <c r="DD193" s="13"/>
      <c r="DE193" s="13"/>
      <c r="DF193" s="13"/>
      <c r="DG193" s="13"/>
      <c r="DH193" s="13"/>
      <c r="DI193" s="13"/>
      <c r="DJ193" s="13"/>
      <c r="DK193" s="13"/>
      <c r="DL193" s="13"/>
      <c r="DM193" s="13"/>
      <c r="DN193" s="13"/>
      <c r="DO193" s="13"/>
      <c r="DP193" s="13"/>
      <c r="DQ193" s="13"/>
      <c r="DR193" s="13"/>
      <c r="DS193" s="13"/>
      <c r="DT193" s="13"/>
      <c r="DU193" s="13"/>
      <c r="DV193" s="13"/>
      <c r="DW193" s="13"/>
      <c r="DX193" s="13"/>
      <c r="DY193" s="13"/>
      <c r="DZ193" s="13"/>
      <c r="EA193" s="13"/>
      <c r="EB193" s="13"/>
      <c r="EC193" s="13"/>
      <c r="ED193" s="13"/>
      <c r="EE193" s="13"/>
      <c r="EF193" s="13"/>
      <c r="EG193" s="13"/>
      <c r="EH193" s="13"/>
      <c r="EI193" s="13"/>
      <c r="EJ193" s="13"/>
      <c r="EK193" s="13"/>
      <c r="EL193" s="13"/>
      <c r="EM193" s="13"/>
      <c r="EN193" s="13"/>
      <c r="EO193" s="13"/>
      <c r="EP193" s="13"/>
      <c r="EQ193" s="13"/>
      <c r="ER193" s="13"/>
      <c r="ES193" s="13"/>
      <c r="ET193" s="13"/>
      <c r="EU193" s="13"/>
      <c r="EV193" s="13"/>
      <c r="EW193" s="13"/>
      <c r="EX193" s="13"/>
      <c r="EY193" s="13"/>
      <c r="EZ193" s="13"/>
      <c r="FA193" s="13"/>
      <c r="FB193" s="13"/>
      <c r="FC193" s="13"/>
      <c r="FD193" s="13"/>
      <c r="FE193" s="13"/>
      <c r="FF193" s="13"/>
      <c r="FG193" s="13"/>
      <c r="FH193" s="13"/>
      <c r="FI193" s="13"/>
      <c r="FJ193" s="13"/>
      <c r="FK193" s="13"/>
      <c r="FL193" s="13"/>
      <c r="FM193" s="13"/>
      <c r="FN193" s="13"/>
      <c r="FO193" s="13"/>
      <c r="FP193" s="13"/>
      <c r="FQ193" s="13"/>
      <c r="FR193" s="13"/>
      <c r="FS193" s="13"/>
      <c r="FT193" s="13"/>
      <c r="FU193" s="13"/>
      <c r="FV193" s="13"/>
      <c r="FW193" s="13"/>
      <c r="FX193" s="13"/>
      <c r="FY193" s="13"/>
      <c r="FZ193" s="13"/>
      <c r="GA193" s="13"/>
      <c r="GB193" s="13"/>
      <c r="GC193" s="13"/>
      <c r="GD193" s="13"/>
      <c r="GE193" s="13"/>
      <c r="GF193" s="13"/>
      <c r="GG193" s="13"/>
      <c r="GH193" s="13"/>
      <c r="GI193" s="13"/>
      <c r="GJ193" s="13"/>
      <c r="GK193" s="13"/>
      <c r="GL193" s="13"/>
      <c r="GM193" s="13"/>
      <c r="GN193" s="13"/>
      <c r="GO193" s="13"/>
      <c r="GP193" s="13"/>
      <c r="GQ193" s="13"/>
      <c r="GR193" s="13"/>
      <c r="GS193" s="13"/>
      <c r="GT193" s="13"/>
      <c r="GU193" s="13"/>
      <c r="GV193" s="13"/>
      <c r="GW193" s="13"/>
      <c r="GX193" s="13"/>
      <c r="GY193" s="13"/>
      <c r="GZ193" s="13"/>
      <c r="HA193" s="13"/>
      <c r="HB193" s="13"/>
      <c r="HC193" s="13"/>
      <c r="HD193" s="13"/>
      <c r="HE193" s="13"/>
      <c r="HF193" s="13"/>
      <c r="HG193" s="13"/>
      <c r="HH193" s="13"/>
      <c r="HI193" s="13"/>
      <c r="HJ193" s="13"/>
      <c r="HK193" s="13"/>
      <c r="HL193" s="13"/>
      <c r="HM193" s="13"/>
      <c r="HN193" s="13"/>
      <c r="HO193" s="13"/>
      <c r="HP193" s="13"/>
      <c r="HQ193" s="13"/>
      <c r="HR193" s="13"/>
      <c r="HS193" s="13"/>
      <c r="HT193" s="13"/>
      <c r="HU193" s="13"/>
      <c r="HV193" s="13"/>
      <c r="HW193" s="13"/>
      <c r="HX193" s="13"/>
      <c r="HY193" s="13"/>
      <c r="HZ193" s="13"/>
      <c r="IA193" s="13"/>
      <c r="IB193" s="13"/>
      <c r="IC193" s="13"/>
      <c r="ID193" s="13"/>
      <c r="IE193" s="13"/>
      <c r="IF193" s="13"/>
      <c r="IG193" s="13"/>
      <c r="IH193" s="13"/>
      <c r="II193" s="13"/>
      <c r="IJ193" s="13"/>
      <c r="IK193" s="13"/>
      <c r="IL193" s="13"/>
      <c r="IM193" s="13"/>
      <c r="IN193" s="13"/>
      <c r="IO193" s="13"/>
      <c r="IP193" s="13"/>
      <c r="IQ193" s="13"/>
      <c r="IR193" s="13"/>
      <c r="IS193" s="13"/>
      <c r="IT193" s="13"/>
      <c r="IU193" s="13"/>
      <c r="IV193" s="13"/>
      <c r="IW193" s="13"/>
      <c r="IX193" s="13"/>
      <c r="IY193" s="13"/>
      <c r="IZ193" s="13"/>
      <c r="JA193" s="13"/>
      <c r="JB193" s="13"/>
      <c r="JC193" s="13"/>
      <c r="JD193" s="13"/>
      <c r="JE193" s="13"/>
      <c r="JF193" s="13"/>
      <c r="JG193" s="13"/>
      <c r="JH193" s="13"/>
      <c r="JI193" s="13"/>
      <c r="JJ193" s="13"/>
      <c r="JK193" s="13"/>
      <c r="JL193" s="13"/>
      <c r="JM193" s="13"/>
      <c r="JN193" s="13"/>
      <c r="JO193" s="13"/>
      <c r="JP193" s="13"/>
      <c r="JQ193" s="13"/>
      <c r="JR193" s="13"/>
      <c r="JS193" s="13"/>
      <c r="JT193" s="13"/>
      <c r="JU193" s="13"/>
      <c r="JV193" s="13"/>
      <c r="JW193" s="13"/>
      <c r="JX193" s="13"/>
      <c r="JY193" s="13"/>
      <c r="JZ193" s="13"/>
      <c r="KA193" s="91">
        <v>1</v>
      </c>
      <c r="KB193" s="91">
        <v>1</v>
      </c>
      <c r="KC193" s="91">
        <v>1</v>
      </c>
      <c r="KD193" s="91">
        <v>1</v>
      </c>
      <c r="KE193" s="91">
        <v>1</v>
      </c>
      <c r="KF193" s="91">
        <v>1</v>
      </c>
      <c r="KG193" s="91">
        <v>1</v>
      </c>
      <c r="KH193" s="91">
        <v>1</v>
      </c>
      <c r="KI193" s="13">
        <v>1E-3</v>
      </c>
      <c r="KJ193" s="13">
        <v>1E-3</v>
      </c>
      <c r="KK193" s="13">
        <v>1E-3</v>
      </c>
      <c r="KL193" s="13">
        <v>1E-3</v>
      </c>
      <c r="KM193" s="13">
        <v>1E-3</v>
      </c>
      <c r="KN193" s="13">
        <v>1E-3</v>
      </c>
      <c r="KO193" s="96"/>
      <c r="KP193" s="96"/>
      <c r="KQ193" s="96"/>
      <c r="KR193" s="96"/>
      <c r="KS193" s="96"/>
      <c r="KT193" s="96"/>
      <c r="KU193" s="16"/>
      <c r="KV193" s="16"/>
      <c r="KW193" s="16"/>
      <c r="KX193" s="16"/>
      <c r="KY193" s="16"/>
      <c r="KZ193" s="16"/>
      <c r="LA193" s="16"/>
      <c r="LB193" s="16"/>
      <c r="LC193" s="16"/>
      <c r="LD193" s="16"/>
      <c r="LE193" s="16"/>
      <c r="LF193" s="16"/>
      <c r="LG193" s="16"/>
      <c r="LH193" s="16"/>
      <c r="LI193" s="16"/>
      <c r="LJ193" s="16"/>
      <c r="LK193" s="16"/>
      <c r="LL193" s="16"/>
      <c r="LM193" s="16"/>
      <c r="LN193" s="97"/>
      <c r="LO193" s="97"/>
      <c r="LP193" s="97"/>
      <c r="LQ193" s="98"/>
      <c r="LR193" s="98"/>
      <c r="LS193" s="13"/>
      <c r="LT193" s="99"/>
      <c r="LU193" s="99"/>
      <c r="LV193" s="99"/>
      <c r="LW193" s="99"/>
      <c r="LX193" s="99"/>
      <c r="LY193" s="99"/>
      <c r="LZ193" s="100"/>
    </row>
    <row r="194" spans="1:338">
      <c r="A194" s="108" t="str">
        <f xml:space="preserve"> Interface_nominal!A194</f>
        <v>HDD24</v>
      </c>
      <c r="B194" s="60" t="str">
        <f xml:space="preserve"> Interface_nominal!B194</f>
        <v>HDD</v>
      </c>
      <c r="C194" s="60" t="str">
        <f xml:space="preserve"> Interface_nominal!C194</f>
        <v>2023-24</v>
      </c>
      <c r="D194" s="60" t="str">
        <f xml:space="preserve"> Interface_nominal!D194</f>
        <v>SVH</v>
      </c>
      <c r="E194" s="60" t="str">
        <f xml:space="preserve"> Interface_nominal!E194</f>
        <v>SVH24</v>
      </c>
      <c r="F194" s="95"/>
      <c r="G194" s="13"/>
      <c r="H194" s="13"/>
      <c r="I194" s="13"/>
      <c r="J194" s="13"/>
      <c r="K194" s="13"/>
      <c r="L194" s="13"/>
      <c r="M194" s="13"/>
      <c r="N194" s="13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  <c r="AN194" s="13"/>
      <c r="AO194" s="13"/>
      <c r="AP194" s="13"/>
      <c r="AQ194" s="13"/>
      <c r="AR194" s="13"/>
      <c r="AS194" s="13"/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/>
      <c r="BG194" s="13"/>
      <c r="BH194" s="13"/>
      <c r="BI194" s="13"/>
      <c r="BJ194" s="13"/>
      <c r="BK194" s="13"/>
      <c r="BL194" s="13"/>
      <c r="BM194" s="13"/>
      <c r="BN194" s="13"/>
      <c r="BO194" s="13"/>
      <c r="BP194" s="13"/>
      <c r="BQ194" s="13"/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3"/>
      <c r="CD194" s="13"/>
      <c r="CE194" s="13"/>
      <c r="CF194" s="13"/>
      <c r="CG194" s="13"/>
      <c r="CH194" s="13"/>
      <c r="CI194" s="13"/>
      <c r="CJ194" s="13"/>
      <c r="CK194" s="13"/>
      <c r="CL194" s="13"/>
      <c r="CM194" s="13"/>
      <c r="CN194" s="13"/>
      <c r="CO194" s="13"/>
      <c r="CP194" s="13"/>
      <c r="CQ194" s="13"/>
      <c r="CR194" s="13"/>
      <c r="CS194" s="13"/>
      <c r="CT194" s="13"/>
      <c r="CU194" s="13"/>
      <c r="CV194" s="13"/>
      <c r="CW194" s="13"/>
      <c r="CX194" s="13"/>
      <c r="CY194" s="13"/>
      <c r="CZ194" s="13"/>
      <c r="DA194" s="13"/>
      <c r="DB194" s="13"/>
      <c r="DC194" s="13"/>
      <c r="DD194" s="13"/>
      <c r="DE194" s="13"/>
      <c r="DF194" s="13"/>
      <c r="DG194" s="13"/>
      <c r="DH194" s="13"/>
      <c r="DI194" s="13"/>
      <c r="DJ194" s="13"/>
      <c r="DK194" s="13"/>
      <c r="DL194" s="13"/>
      <c r="DM194" s="13"/>
      <c r="DN194" s="13"/>
      <c r="DO194" s="13"/>
      <c r="DP194" s="13"/>
      <c r="DQ194" s="13"/>
      <c r="DR194" s="13"/>
      <c r="DS194" s="13"/>
      <c r="DT194" s="13"/>
      <c r="DU194" s="13"/>
      <c r="DV194" s="13"/>
      <c r="DW194" s="13"/>
      <c r="DX194" s="13"/>
      <c r="DY194" s="13"/>
      <c r="DZ194" s="13"/>
      <c r="EA194" s="13"/>
      <c r="EB194" s="13"/>
      <c r="EC194" s="13"/>
      <c r="ED194" s="13"/>
      <c r="EE194" s="13"/>
      <c r="EF194" s="13"/>
      <c r="EG194" s="13"/>
      <c r="EH194" s="13"/>
      <c r="EI194" s="13"/>
      <c r="EJ194" s="13"/>
      <c r="EK194" s="13"/>
      <c r="EL194" s="13"/>
      <c r="EM194" s="13"/>
      <c r="EN194" s="13"/>
      <c r="EO194" s="13"/>
      <c r="EP194" s="13"/>
      <c r="EQ194" s="13"/>
      <c r="ER194" s="13"/>
      <c r="ES194" s="13"/>
      <c r="ET194" s="13"/>
      <c r="EU194" s="13"/>
      <c r="EV194" s="13"/>
      <c r="EW194" s="13"/>
      <c r="EX194" s="13"/>
      <c r="EY194" s="13"/>
      <c r="EZ194" s="13"/>
      <c r="FA194" s="13"/>
      <c r="FB194" s="13"/>
      <c r="FC194" s="13"/>
      <c r="FD194" s="13"/>
      <c r="FE194" s="13"/>
      <c r="FF194" s="13"/>
      <c r="FG194" s="13"/>
      <c r="FH194" s="13"/>
      <c r="FI194" s="13"/>
      <c r="FJ194" s="13"/>
      <c r="FK194" s="13"/>
      <c r="FL194" s="13"/>
      <c r="FM194" s="13"/>
      <c r="FN194" s="13"/>
      <c r="FO194" s="13"/>
      <c r="FP194" s="13"/>
      <c r="FQ194" s="13"/>
      <c r="FR194" s="13"/>
      <c r="FS194" s="13"/>
      <c r="FT194" s="13"/>
      <c r="FU194" s="13"/>
      <c r="FV194" s="13"/>
      <c r="FW194" s="13"/>
      <c r="FX194" s="13"/>
      <c r="FY194" s="13"/>
      <c r="FZ194" s="13"/>
      <c r="GA194" s="13"/>
      <c r="GB194" s="13"/>
      <c r="GC194" s="13"/>
      <c r="GD194" s="13"/>
      <c r="GE194" s="13"/>
      <c r="GF194" s="13"/>
      <c r="GG194" s="13"/>
      <c r="GH194" s="13"/>
      <c r="GI194" s="13"/>
      <c r="GJ194" s="13"/>
      <c r="GK194" s="13"/>
      <c r="GL194" s="13"/>
      <c r="GM194" s="13"/>
      <c r="GN194" s="13"/>
      <c r="GO194" s="13"/>
      <c r="GP194" s="13"/>
      <c r="GQ194" s="13"/>
      <c r="GR194" s="13"/>
      <c r="GS194" s="13"/>
      <c r="GT194" s="13"/>
      <c r="GU194" s="13"/>
      <c r="GV194" s="13"/>
      <c r="GW194" s="13"/>
      <c r="GX194" s="13"/>
      <c r="GY194" s="13"/>
      <c r="GZ194" s="13"/>
      <c r="HA194" s="13"/>
      <c r="HB194" s="13"/>
      <c r="HC194" s="13"/>
      <c r="HD194" s="13"/>
      <c r="HE194" s="13"/>
      <c r="HF194" s="13"/>
      <c r="HG194" s="13"/>
      <c r="HH194" s="13"/>
      <c r="HI194" s="13"/>
      <c r="HJ194" s="13"/>
      <c r="HK194" s="13"/>
      <c r="HL194" s="13"/>
      <c r="HM194" s="13"/>
      <c r="HN194" s="13"/>
      <c r="HO194" s="13"/>
      <c r="HP194" s="13"/>
      <c r="HQ194" s="13"/>
      <c r="HR194" s="13"/>
      <c r="HS194" s="13"/>
      <c r="HT194" s="13"/>
      <c r="HU194" s="13"/>
      <c r="HV194" s="13"/>
      <c r="HW194" s="13"/>
      <c r="HX194" s="13"/>
      <c r="HY194" s="13"/>
      <c r="HZ194" s="13"/>
      <c r="IA194" s="13"/>
      <c r="IB194" s="13"/>
      <c r="IC194" s="13"/>
      <c r="ID194" s="13"/>
      <c r="IE194" s="13"/>
      <c r="IF194" s="13"/>
      <c r="IG194" s="13"/>
      <c r="IH194" s="13"/>
      <c r="II194" s="13"/>
      <c r="IJ194" s="13"/>
      <c r="IK194" s="13"/>
      <c r="IL194" s="13"/>
      <c r="IM194" s="13"/>
      <c r="IN194" s="13"/>
      <c r="IO194" s="13"/>
      <c r="IP194" s="13"/>
      <c r="IQ194" s="13"/>
      <c r="IR194" s="13"/>
      <c r="IS194" s="13"/>
      <c r="IT194" s="13"/>
      <c r="IU194" s="13"/>
      <c r="IV194" s="13"/>
      <c r="IW194" s="13"/>
      <c r="IX194" s="13"/>
      <c r="IY194" s="13"/>
      <c r="IZ194" s="13"/>
      <c r="JA194" s="13"/>
      <c r="JB194" s="13"/>
      <c r="JC194" s="13"/>
      <c r="JD194" s="13"/>
      <c r="JE194" s="13"/>
      <c r="JF194" s="13"/>
      <c r="JG194" s="13"/>
      <c r="JH194" s="13"/>
      <c r="JI194" s="13"/>
      <c r="JJ194" s="13"/>
      <c r="JK194" s="13"/>
      <c r="JL194" s="13"/>
      <c r="JM194" s="13"/>
      <c r="JN194" s="13"/>
      <c r="JO194" s="13"/>
      <c r="JP194" s="13"/>
      <c r="JQ194" s="13"/>
      <c r="JR194" s="13"/>
      <c r="JS194" s="13"/>
      <c r="JT194" s="13"/>
      <c r="JU194" s="13"/>
      <c r="JV194" s="13"/>
      <c r="JW194" s="13"/>
      <c r="JX194" s="13"/>
      <c r="JY194" s="13"/>
      <c r="JZ194" s="13"/>
      <c r="KA194" s="91">
        <v>1</v>
      </c>
      <c r="KB194" s="91">
        <v>1</v>
      </c>
      <c r="KC194" s="91">
        <v>1</v>
      </c>
      <c r="KD194" s="91">
        <v>1</v>
      </c>
      <c r="KE194" s="91">
        <v>1</v>
      </c>
      <c r="KF194" s="91">
        <v>1</v>
      </c>
      <c r="KG194" s="91">
        <v>1</v>
      </c>
      <c r="KH194" s="91">
        <v>1</v>
      </c>
      <c r="KI194" s="13">
        <v>1E-3</v>
      </c>
      <c r="KJ194" s="13">
        <v>1E-3</v>
      </c>
      <c r="KK194" s="13">
        <v>1E-3</v>
      </c>
      <c r="KL194" s="13">
        <v>1E-3</v>
      </c>
      <c r="KM194" s="13">
        <v>1E-3</v>
      </c>
      <c r="KN194" s="13">
        <v>1E-3</v>
      </c>
      <c r="KO194" s="96"/>
      <c r="KP194" s="96"/>
      <c r="KQ194" s="96"/>
      <c r="KR194" s="96"/>
      <c r="KS194" s="96"/>
      <c r="KT194" s="96"/>
      <c r="KU194" s="16"/>
      <c r="KV194" s="16"/>
      <c r="KW194" s="16"/>
      <c r="KX194" s="16"/>
      <c r="KY194" s="16"/>
      <c r="KZ194" s="16"/>
      <c r="LA194" s="16"/>
      <c r="LB194" s="16"/>
      <c r="LC194" s="16"/>
      <c r="LD194" s="16"/>
      <c r="LE194" s="16"/>
      <c r="LF194" s="16"/>
      <c r="LG194" s="16"/>
      <c r="LH194" s="16"/>
      <c r="LI194" s="16"/>
      <c r="LJ194" s="16"/>
      <c r="LK194" s="16"/>
      <c r="LL194" s="16"/>
      <c r="LM194" s="16"/>
      <c r="LN194" s="97"/>
      <c r="LO194" s="97"/>
      <c r="LP194" s="97"/>
      <c r="LQ194" s="98"/>
      <c r="LR194" s="98"/>
      <c r="LS194" s="13"/>
      <c r="LT194" s="99"/>
      <c r="LU194" s="99"/>
      <c r="LV194" s="99"/>
      <c r="LW194" s="99"/>
      <c r="LX194" s="99"/>
      <c r="LY194" s="99"/>
      <c r="LZ194" s="100"/>
    </row>
    <row r="195" spans="1:338">
      <c r="A195" s="108" t="str">
        <f xml:space="preserve"> Interface_nominal!A195</f>
        <v>HDD25</v>
      </c>
      <c r="B195" s="60" t="str">
        <f xml:space="preserve"> Interface_nominal!B195</f>
        <v>HDD</v>
      </c>
      <c r="C195" s="60" t="str">
        <f xml:space="preserve"> Interface_nominal!C195</f>
        <v>2024-25</v>
      </c>
      <c r="D195" s="60" t="str">
        <f xml:space="preserve"> Interface_nominal!D195</f>
        <v>SVH</v>
      </c>
      <c r="E195" s="60" t="str">
        <f xml:space="preserve"> Interface_nominal!E195</f>
        <v>SVH25</v>
      </c>
      <c r="F195" s="95"/>
      <c r="G195" s="13"/>
      <c r="H195" s="13"/>
      <c r="I195" s="13"/>
      <c r="J195" s="13"/>
      <c r="K195" s="13"/>
      <c r="L195" s="13"/>
      <c r="M195" s="13"/>
      <c r="N195" s="13"/>
      <c r="O195" s="13"/>
      <c r="P195" s="13"/>
      <c r="Q195" s="13"/>
      <c r="R195" s="13"/>
      <c r="S195" s="13"/>
      <c r="T195" s="13"/>
      <c r="U195" s="13"/>
      <c r="V195" s="13"/>
      <c r="W195" s="13"/>
      <c r="X195" s="13"/>
      <c r="Y195" s="13"/>
      <c r="Z195" s="13"/>
      <c r="AA195" s="13"/>
      <c r="AB195" s="13"/>
      <c r="AC195" s="13"/>
      <c r="AD195" s="13"/>
      <c r="AE195" s="13"/>
      <c r="AF195" s="13"/>
      <c r="AG195" s="13"/>
      <c r="AH195" s="13"/>
      <c r="AI195" s="13"/>
      <c r="AJ195" s="13"/>
      <c r="AK195" s="13"/>
      <c r="AL195" s="13"/>
      <c r="AM195" s="13"/>
      <c r="AN195" s="13"/>
      <c r="AO195" s="13"/>
      <c r="AP195" s="13"/>
      <c r="AQ195" s="13"/>
      <c r="AR195" s="13"/>
      <c r="AS195" s="13"/>
      <c r="AT195" s="13"/>
      <c r="AU195" s="13"/>
      <c r="AV195" s="13"/>
      <c r="AW195" s="13"/>
      <c r="AX195" s="13"/>
      <c r="AY195" s="13"/>
      <c r="AZ195" s="13"/>
      <c r="BA195" s="13"/>
      <c r="BB195" s="13"/>
      <c r="BC195" s="13"/>
      <c r="BD195" s="13"/>
      <c r="BE195" s="13"/>
      <c r="BF195" s="13"/>
      <c r="BG195" s="13"/>
      <c r="BH195" s="13"/>
      <c r="BI195" s="13"/>
      <c r="BJ195" s="13"/>
      <c r="BK195" s="13"/>
      <c r="BL195" s="13"/>
      <c r="BM195" s="13"/>
      <c r="BN195" s="13"/>
      <c r="BO195" s="13"/>
      <c r="BP195" s="13"/>
      <c r="BQ195" s="13"/>
      <c r="BR195" s="13"/>
      <c r="BS195" s="13"/>
      <c r="BT195" s="13"/>
      <c r="BU195" s="13"/>
      <c r="BV195" s="13"/>
      <c r="BW195" s="13"/>
      <c r="BX195" s="13"/>
      <c r="BY195" s="13"/>
      <c r="BZ195" s="13"/>
      <c r="CA195" s="13"/>
      <c r="CB195" s="13"/>
      <c r="CC195" s="13"/>
      <c r="CD195" s="13"/>
      <c r="CE195" s="13"/>
      <c r="CF195" s="13"/>
      <c r="CG195" s="13"/>
      <c r="CH195" s="13"/>
      <c r="CI195" s="13"/>
      <c r="CJ195" s="13"/>
      <c r="CK195" s="13"/>
      <c r="CL195" s="13"/>
      <c r="CM195" s="13"/>
      <c r="CN195" s="13"/>
      <c r="CO195" s="13"/>
      <c r="CP195" s="13"/>
      <c r="CQ195" s="13"/>
      <c r="CR195" s="13"/>
      <c r="CS195" s="13"/>
      <c r="CT195" s="13"/>
      <c r="CU195" s="13"/>
      <c r="CV195" s="13"/>
      <c r="CW195" s="13"/>
      <c r="CX195" s="13"/>
      <c r="CY195" s="13"/>
      <c r="CZ195" s="13"/>
      <c r="DA195" s="13"/>
      <c r="DB195" s="13"/>
      <c r="DC195" s="13"/>
      <c r="DD195" s="13"/>
      <c r="DE195" s="13"/>
      <c r="DF195" s="13"/>
      <c r="DG195" s="13"/>
      <c r="DH195" s="13"/>
      <c r="DI195" s="13"/>
      <c r="DJ195" s="13"/>
      <c r="DK195" s="13"/>
      <c r="DL195" s="13"/>
      <c r="DM195" s="13"/>
      <c r="DN195" s="13"/>
      <c r="DO195" s="13"/>
      <c r="DP195" s="13"/>
      <c r="DQ195" s="13"/>
      <c r="DR195" s="13"/>
      <c r="DS195" s="13"/>
      <c r="DT195" s="13"/>
      <c r="DU195" s="13"/>
      <c r="DV195" s="13"/>
      <c r="DW195" s="13"/>
      <c r="DX195" s="13"/>
      <c r="DY195" s="13"/>
      <c r="DZ195" s="13"/>
      <c r="EA195" s="13"/>
      <c r="EB195" s="13"/>
      <c r="EC195" s="13"/>
      <c r="ED195" s="13"/>
      <c r="EE195" s="13"/>
      <c r="EF195" s="13"/>
      <c r="EG195" s="13"/>
      <c r="EH195" s="13"/>
      <c r="EI195" s="13"/>
      <c r="EJ195" s="13"/>
      <c r="EK195" s="13"/>
      <c r="EL195" s="13"/>
      <c r="EM195" s="13"/>
      <c r="EN195" s="13"/>
      <c r="EO195" s="13"/>
      <c r="EP195" s="13"/>
      <c r="EQ195" s="13"/>
      <c r="ER195" s="13"/>
      <c r="ES195" s="13"/>
      <c r="ET195" s="13"/>
      <c r="EU195" s="13"/>
      <c r="EV195" s="13"/>
      <c r="EW195" s="13"/>
      <c r="EX195" s="13"/>
      <c r="EY195" s="13"/>
      <c r="EZ195" s="13"/>
      <c r="FA195" s="13"/>
      <c r="FB195" s="13"/>
      <c r="FC195" s="13"/>
      <c r="FD195" s="13"/>
      <c r="FE195" s="13"/>
      <c r="FF195" s="13"/>
      <c r="FG195" s="13"/>
      <c r="FH195" s="13"/>
      <c r="FI195" s="13"/>
      <c r="FJ195" s="13"/>
      <c r="FK195" s="13"/>
      <c r="FL195" s="13"/>
      <c r="FM195" s="13"/>
      <c r="FN195" s="13"/>
      <c r="FO195" s="13"/>
      <c r="FP195" s="13"/>
      <c r="FQ195" s="13"/>
      <c r="FR195" s="13"/>
      <c r="FS195" s="13"/>
      <c r="FT195" s="13"/>
      <c r="FU195" s="13"/>
      <c r="FV195" s="13"/>
      <c r="FW195" s="13"/>
      <c r="FX195" s="13"/>
      <c r="FY195" s="13"/>
      <c r="FZ195" s="13"/>
      <c r="GA195" s="13"/>
      <c r="GB195" s="13"/>
      <c r="GC195" s="13"/>
      <c r="GD195" s="13"/>
      <c r="GE195" s="13"/>
      <c r="GF195" s="13"/>
      <c r="GG195" s="13"/>
      <c r="GH195" s="13"/>
      <c r="GI195" s="13"/>
      <c r="GJ195" s="13"/>
      <c r="GK195" s="13"/>
      <c r="GL195" s="13"/>
      <c r="GM195" s="13"/>
      <c r="GN195" s="13"/>
      <c r="GO195" s="13"/>
      <c r="GP195" s="13"/>
      <c r="GQ195" s="13"/>
      <c r="GR195" s="13"/>
      <c r="GS195" s="13"/>
      <c r="GT195" s="13"/>
      <c r="GU195" s="13"/>
      <c r="GV195" s="13"/>
      <c r="GW195" s="13"/>
      <c r="GX195" s="13"/>
      <c r="GY195" s="13"/>
      <c r="GZ195" s="13"/>
      <c r="HA195" s="13"/>
      <c r="HB195" s="13"/>
      <c r="HC195" s="13"/>
      <c r="HD195" s="13"/>
      <c r="HE195" s="13"/>
      <c r="HF195" s="13"/>
      <c r="HG195" s="13"/>
      <c r="HH195" s="13"/>
      <c r="HI195" s="13"/>
      <c r="HJ195" s="13"/>
      <c r="HK195" s="13"/>
      <c r="HL195" s="13"/>
      <c r="HM195" s="13"/>
      <c r="HN195" s="13"/>
      <c r="HO195" s="13"/>
      <c r="HP195" s="13"/>
      <c r="HQ195" s="13"/>
      <c r="HR195" s="13"/>
      <c r="HS195" s="13"/>
      <c r="HT195" s="13"/>
      <c r="HU195" s="13"/>
      <c r="HV195" s="13"/>
      <c r="HW195" s="13"/>
      <c r="HX195" s="13"/>
      <c r="HY195" s="13"/>
      <c r="HZ195" s="13"/>
      <c r="IA195" s="13"/>
      <c r="IB195" s="13"/>
      <c r="IC195" s="13"/>
      <c r="ID195" s="13"/>
      <c r="IE195" s="13"/>
      <c r="IF195" s="13"/>
      <c r="IG195" s="13"/>
      <c r="IH195" s="13"/>
      <c r="II195" s="13"/>
      <c r="IJ195" s="13"/>
      <c r="IK195" s="13"/>
      <c r="IL195" s="13"/>
      <c r="IM195" s="13"/>
      <c r="IN195" s="13"/>
      <c r="IO195" s="13"/>
      <c r="IP195" s="13"/>
      <c r="IQ195" s="13"/>
      <c r="IR195" s="13"/>
      <c r="IS195" s="13"/>
      <c r="IT195" s="13"/>
      <c r="IU195" s="13"/>
      <c r="IV195" s="13"/>
      <c r="IW195" s="13"/>
      <c r="IX195" s="13"/>
      <c r="IY195" s="13"/>
      <c r="IZ195" s="13"/>
      <c r="JA195" s="13"/>
      <c r="JB195" s="13"/>
      <c r="JC195" s="13"/>
      <c r="JD195" s="13"/>
      <c r="JE195" s="13"/>
      <c r="JF195" s="13"/>
      <c r="JG195" s="13"/>
      <c r="JH195" s="13"/>
      <c r="JI195" s="13"/>
      <c r="JJ195" s="13"/>
      <c r="JK195" s="13"/>
      <c r="JL195" s="13"/>
      <c r="JM195" s="13"/>
      <c r="JN195" s="13"/>
      <c r="JO195" s="13"/>
      <c r="JP195" s="13"/>
      <c r="JQ195" s="13"/>
      <c r="JR195" s="13"/>
      <c r="JS195" s="13"/>
      <c r="JT195" s="13"/>
      <c r="JU195" s="13"/>
      <c r="JV195" s="13"/>
      <c r="JW195" s="13"/>
      <c r="JX195" s="13"/>
      <c r="JY195" s="13"/>
      <c r="JZ195" s="13"/>
      <c r="KA195" s="91">
        <v>1</v>
      </c>
      <c r="KB195" s="91">
        <v>1</v>
      </c>
      <c r="KC195" s="91">
        <v>1</v>
      </c>
      <c r="KD195" s="91">
        <v>1</v>
      </c>
      <c r="KE195" s="91">
        <v>1</v>
      </c>
      <c r="KF195" s="91">
        <v>1</v>
      </c>
      <c r="KG195" s="91">
        <v>1</v>
      </c>
      <c r="KH195" s="91">
        <v>1</v>
      </c>
      <c r="KI195" s="13">
        <v>1E-3</v>
      </c>
      <c r="KJ195" s="13">
        <v>1E-3</v>
      </c>
      <c r="KK195" s="13">
        <v>1E-3</v>
      </c>
      <c r="KL195" s="13">
        <v>1E-3</v>
      </c>
      <c r="KM195" s="13">
        <v>1E-3</v>
      </c>
      <c r="KN195" s="13">
        <v>1E-3</v>
      </c>
      <c r="KO195" s="96"/>
      <c r="KP195" s="96"/>
      <c r="KQ195" s="96"/>
      <c r="KR195" s="96"/>
      <c r="KS195" s="96"/>
      <c r="KT195" s="96"/>
      <c r="KU195" s="16"/>
      <c r="KV195" s="16"/>
      <c r="KW195" s="16"/>
      <c r="KX195" s="16"/>
      <c r="KY195" s="16"/>
      <c r="KZ195" s="16"/>
      <c r="LA195" s="16"/>
      <c r="LB195" s="16"/>
      <c r="LC195" s="16"/>
      <c r="LD195" s="16"/>
      <c r="LE195" s="16"/>
      <c r="LF195" s="16"/>
      <c r="LG195" s="16"/>
      <c r="LH195" s="16"/>
      <c r="LI195" s="16"/>
      <c r="LJ195" s="16"/>
      <c r="LK195" s="16"/>
      <c r="LL195" s="16"/>
      <c r="LM195" s="16"/>
      <c r="LN195" s="97"/>
      <c r="LO195" s="97"/>
      <c r="LP195" s="97"/>
      <c r="LQ195" s="98"/>
      <c r="LR195" s="98"/>
      <c r="LS195" s="13"/>
      <c r="LT195" s="99"/>
      <c r="LU195" s="99"/>
      <c r="LV195" s="99"/>
      <c r="LW195" s="99"/>
      <c r="LX195" s="99"/>
      <c r="LY195" s="99"/>
      <c r="LZ195" s="100"/>
    </row>
    <row r="196" spans="1:338">
      <c r="A196" s="56" t="str">
        <f xml:space="preserve"> Interface_nominal!A196</f>
        <v>SVH12</v>
      </c>
      <c r="B196" s="57" t="str">
        <f xml:space="preserve"> Interface_nominal!B196</f>
        <v>SVH</v>
      </c>
      <c r="C196" s="57" t="str">
        <f xml:space="preserve"> Interface_nominal!C196</f>
        <v>2011-12</v>
      </c>
      <c r="D196" s="57" t="str">
        <f xml:space="preserve"> Interface_nominal!D196</f>
        <v>SVH</v>
      </c>
      <c r="E196" s="57" t="str">
        <f xml:space="preserve"> Interface_nominal!E196</f>
        <v>SVH12</v>
      </c>
      <c r="F196" s="130"/>
      <c r="G196" s="58"/>
      <c r="H196" s="58"/>
      <c r="I196" s="58"/>
      <c r="J196" s="58"/>
      <c r="K196" s="58"/>
      <c r="L196" s="58"/>
      <c r="M196" s="58"/>
      <c r="N196" s="58"/>
      <c r="O196" s="58"/>
      <c r="P196" s="58"/>
      <c r="Q196" s="58"/>
      <c r="R196" s="58"/>
      <c r="S196" s="58"/>
      <c r="T196" s="58"/>
      <c r="U196" s="58"/>
      <c r="V196" s="58"/>
      <c r="W196" s="58"/>
      <c r="X196" s="58"/>
      <c r="Y196" s="58"/>
      <c r="Z196" s="58"/>
      <c r="AA196" s="58"/>
      <c r="AB196" s="58"/>
      <c r="AC196" s="58"/>
      <c r="AD196" s="58"/>
      <c r="AE196" s="58"/>
      <c r="AF196" s="58"/>
      <c r="AG196" s="58"/>
      <c r="AH196" s="58"/>
      <c r="AI196" s="58"/>
      <c r="AJ196" s="58"/>
      <c r="AK196" s="58"/>
      <c r="AL196" s="58"/>
      <c r="AM196" s="58"/>
      <c r="AN196" s="58"/>
      <c r="AO196" s="58"/>
      <c r="AP196" s="58"/>
      <c r="AQ196" s="58"/>
      <c r="AR196" s="58"/>
      <c r="AS196" s="58"/>
      <c r="AT196" s="58"/>
      <c r="AU196" s="58"/>
      <c r="AV196" s="58"/>
      <c r="AW196" s="58"/>
      <c r="AX196" s="58"/>
      <c r="AY196" s="58"/>
      <c r="AZ196" s="58"/>
      <c r="BA196" s="58"/>
      <c r="BB196" s="58"/>
      <c r="BC196" s="58"/>
      <c r="BD196" s="58"/>
      <c r="BE196" s="58"/>
      <c r="BF196" s="58"/>
      <c r="BG196" s="58"/>
      <c r="BH196" s="58"/>
      <c r="BI196" s="58"/>
      <c r="BJ196" s="58"/>
      <c r="BK196" s="58"/>
      <c r="BL196" s="58"/>
      <c r="BM196" s="58"/>
      <c r="BN196" s="58"/>
      <c r="BO196" s="58"/>
      <c r="BP196" s="58"/>
      <c r="BQ196" s="58"/>
      <c r="BR196" s="58"/>
      <c r="BS196" s="58"/>
      <c r="BT196" s="58"/>
      <c r="BU196" s="58"/>
      <c r="BV196" s="58"/>
      <c r="BW196" s="58"/>
      <c r="BX196" s="58"/>
      <c r="BY196" s="58"/>
      <c r="BZ196" s="58"/>
      <c r="CA196" s="58"/>
      <c r="CB196" s="58"/>
      <c r="CC196" s="58"/>
      <c r="CD196" s="58"/>
      <c r="CE196" s="58"/>
      <c r="CF196" s="58"/>
      <c r="CG196" s="58"/>
      <c r="CH196" s="58"/>
      <c r="CI196" s="58"/>
      <c r="CJ196" s="58"/>
      <c r="CK196" s="58"/>
      <c r="CL196" s="58"/>
      <c r="CM196" s="58"/>
      <c r="CN196" s="58"/>
      <c r="CO196" s="58"/>
      <c r="CP196" s="58"/>
      <c r="CQ196" s="58"/>
      <c r="CR196" s="58"/>
      <c r="CS196" s="58"/>
      <c r="CT196" s="58"/>
      <c r="CU196" s="58"/>
      <c r="CV196" s="58"/>
      <c r="CW196" s="58"/>
      <c r="CX196" s="58"/>
      <c r="CY196" s="58"/>
      <c r="CZ196" s="58"/>
      <c r="DA196" s="58"/>
      <c r="DB196" s="58"/>
      <c r="DC196" s="58"/>
      <c r="DD196" s="58"/>
      <c r="DE196" s="58"/>
      <c r="DF196" s="58"/>
      <c r="DG196" s="58"/>
      <c r="DH196" s="58"/>
      <c r="DI196" s="58"/>
      <c r="DJ196" s="58"/>
      <c r="DK196" s="58"/>
      <c r="DL196" s="58"/>
      <c r="DM196" s="58"/>
      <c r="DN196" s="58"/>
      <c r="DO196" s="58"/>
      <c r="DP196" s="58"/>
      <c r="DQ196" s="58"/>
      <c r="DR196" s="58"/>
      <c r="DS196" s="58"/>
      <c r="DT196" s="58"/>
      <c r="DU196" s="58"/>
      <c r="DV196" s="58"/>
      <c r="DW196" s="58"/>
      <c r="DX196" s="58"/>
      <c r="DY196" s="58"/>
      <c r="DZ196" s="58"/>
      <c r="EA196" s="58"/>
      <c r="EB196" s="58"/>
      <c r="EC196" s="58"/>
      <c r="ED196" s="58"/>
      <c r="EE196" s="58"/>
      <c r="EF196" s="58"/>
      <c r="EG196" s="58"/>
      <c r="EH196" s="58"/>
      <c r="EI196" s="58"/>
      <c r="EJ196" s="58"/>
      <c r="EK196" s="58"/>
      <c r="EL196" s="58"/>
      <c r="EM196" s="58"/>
      <c r="EN196" s="58"/>
      <c r="EO196" s="58"/>
      <c r="EP196" s="58"/>
      <c r="EQ196" s="58"/>
      <c r="ER196" s="58"/>
      <c r="ES196" s="58"/>
      <c r="ET196" s="58"/>
      <c r="EU196" s="58"/>
      <c r="EV196" s="58"/>
      <c r="EW196" s="58"/>
      <c r="EX196" s="58"/>
      <c r="EY196" s="58"/>
      <c r="EZ196" s="58"/>
      <c r="FA196" s="58"/>
      <c r="FB196" s="58"/>
      <c r="FC196" s="58"/>
      <c r="FD196" s="58"/>
      <c r="FE196" s="58"/>
      <c r="FF196" s="58"/>
      <c r="FG196" s="58"/>
      <c r="FH196" s="58"/>
      <c r="FI196" s="58"/>
      <c r="FJ196" s="58"/>
      <c r="FK196" s="58"/>
      <c r="FL196" s="58"/>
      <c r="FM196" s="58"/>
      <c r="FN196" s="58"/>
      <c r="FO196" s="58"/>
      <c r="FP196" s="58"/>
      <c r="FQ196" s="58"/>
      <c r="FR196" s="58"/>
      <c r="FS196" s="58"/>
      <c r="FT196" s="58"/>
      <c r="FU196" s="58"/>
      <c r="FV196" s="58"/>
      <c r="FW196" s="58"/>
      <c r="FX196" s="58"/>
      <c r="FY196" s="58"/>
      <c r="FZ196" s="58"/>
      <c r="GA196" s="58"/>
      <c r="GB196" s="58"/>
      <c r="GC196" s="58"/>
      <c r="GD196" s="58"/>
      <c r="GE196" s="58"/>
      <c r="GF196" s="58"/>
      <c r="GG196" s="58"/>
      <c r="GH196" s="58"/>
      <c r="GI196" s="58"/>
      <c r="GJ196" s="58"/>
      <c r="GK196" s="58"/>
      <c r="GL196" s="58"/>
      <c r="GM196" s="58"/>
      <c r="GN196" s="58"/>
      <c r="GO196" s="58"/>
      <c r="GP196" s="58"/>
      <c r="GQ196" s="58"/>
      <c r="GR196" s="58"/>
      <c r="GS196" s="58"/>
      <c r="GT196" s="58"/>
      <c r="GU196" s="58"/>
      <c r="GV196" s="58"/>
      <c r="GW196" s="58"/>
      <c r="GX196" s="58"/>
      <c r="GY196" s="58"/>
      <c r="GZ196" s="58"/>
      <c r="HA196" s="58"/>
      <c r="HB196" s="58"/>
      <c r="HC196" s="58"/>
      <c r="HD196" s="58"/>
      <c r="HE196" s="58"/>
      <c r="HF196" s="58"/>
      <c r="HG196" s="58"/>
      <c r="HH196" s="58"/>
      <c r="HI196" s="58"/>
      <c r="HJ196" s="58"/>
      <c r="HK196" s="58"/>
      <c r="HL196" s="58"/>
      <c r="HM196" s="58"/>
      <c r="HN196" s="58"/>
      <c r="HO196" s="58"/>
      <c r="HP196" s="58"/>
      <c r="HQ196" s="58"/>
      <c r="HR196" s="58"/>
      <c r="HS196" s="58"/>
      <c r="HT196" s="58"/>
      <c r="HU196" s="58"/>
      <c r="HV196" s="58"/>
      <c r="HW196" s="58"/>
      <c r="HX196" s="58"/>
      <c r="HY196" s="58"/>
      <c r="HZ196" s="58"/>
      <c r="IA196" s="58"/>
      <c r="IB196" s="58"/>
      <c r="IC196" s="58"/>
      <c r="ID196" s="58"/>
      <c r="IE196" s="58"/>
      <c r="IF196" s="58"/>
      <c r="IG196" s="58"/>
      <c r="IH196" s="58"/>
      <c r="II196" s="58"/>
      <c r="IJ196" s="58"/>
      <c r="IK196" s="58"/>
      <c r="IL196" s="58"/>
      <c r="IM196" s="58"/>
      <c r="IN196" s="58"/>
      <c r="IO196" s="58"/>
      <c r="IP196" s="58"/>
      <c r="IQ196" s="58"/>
      <c r="IR196" s="58"/>
      <c r="IS196" s="58"/>
      <c r="IT196" s="58"/>
      <c r="IU196" s="58"/>
      <c r="IV196" s="58"/>
      <c r="IW196" s="58"/>
      <c r="IX196" s="58"/>
      <c r="IY196" s="58"/>
      <c r="IZ196" s="58"/>
      <c r="JA196" s="58"/>
      <c r="JB196" s="58"/>
      <c r="JC196" s="58"/>
      <c r="JD196" s="58"/>
      <c r="JE196" s="58"/>
      <c r="JF196" s="58"/>
      <c r="JG196" s="58"/>
      <c r="JH196" s="58"/>
      <c r="JI196" s="58"/>
      <c r="JJ196" s="58"/>
      <c r="JK196" s="58"/>
      <c r="JL196" s="58"/>
      <c r="JM196" s="58"/>
      <c r="JN196" s="58"/>
      <c r="JO196" s="58"/>
      <c r="JP196" s="58"/>
      <c r="JQ196" s="58"/>
      <c r="JR196" s="58"/>
      <c r="JS196" s="58"/>
      <c r="JT196" s="58"/>
      <c r="JU196" s="58"/>
      <c r="JV196" s="58"/>
      <c r="JW196" s="58"/>
      <c r="JX196" s="58"/>
      <c r="JY196" s="58"/>
      <c r="JZ196" s="58"/>
      <c r="KA196" s="58">
        <v>1E-3</v>
      </c>
      <c r="KB196" s="58">
        <v>1E-3</v>
      </c>
      <c r="KC196" s="58">
        <v>1E-3</v>
      </c>
      <c r="KD196" s="58">
        <v>1E-3</v>
      </c>
      <c r="KE196" s="58">
        <v>1E-3</v>
      </c>
      <c r="KF196" s="58">
        <v>1E-3</v>
      </c>
      <c r="KG196" s="58">
        <v>1E-3</v>
      </c>
      <c r="KH196" s="58">
        <v>1E-3</v>
      </c>
      <c r="KI196" s="58">
        <v>1E-3</v>
      </c>
      <c r="KJ196" s="58">
        <v>1E-3</v>
      </c>
      <c r="KK196" s="58">
        <v>1E-3</v>
      </c>
      <c r="KL196" s="58">
        <v>1E-3</v>
      </c>
      <c r="KM196" s="58">
        <v>1E-3</v>
      </c>
      <c r="KN196" s="58">
        <v>1E-3</v>
      </c>
      <c r="KO196" s="68"/>
      <c r="KP196" s="68"/>
      <c r="KQ196" s="68"/>
      <c r="KR196" s="68"/>
      <c r="KS196" s="68"/>
      <c r="KT196" s="68"/>
      <c r="KU196" s="69"/>
      <c r="KV196" s="69"/>
      <c r="KW196" s="69"/>
      <c r="KX196" s="69"/>
      <c r="KY196" s="69"/>
      <c r="KZ196" s="69"/>
      <c r="LA196" s="69"/>
      <c r="LB196" s="69"/>
      <c r="LC196" s="69"/>
      <c r="LD196" s="69"/>
      <c r="LE196" s="69"/>
      <c r="LF196" s="69"/>
      <c r="LG196" s="69"/>
      <c r="LH196" s="69"/>
      <c r="LI196" s="69"/>
      <c r="LJ196" s="69"/>
      <c r="LK196" s="69"/>
      <c r="LL196" s="69"/>
      <c r="LM196" s="69"/>
      <c r="LN196" s="70"/>
      <c r="LO196" s="70"/>
      <c r="LP196" s="70"/>
      <c r="LQ196" s="71"/>
      <c r="LR196" s="71"/>
      <c r="LS196" s="58"/>
      <c r="LT196" s="73"/>
      <c r="LU196" s="73"/>
      <c r="LV196" s="73"/>
      <c r="LW196" s="73"/>
      <c r="LX196" s="73"/>
      <c r="LY196" s="73"/>
      <c r="LZ196" s="132"/>
    </row>
    <row r="197" spans="1:338">
      <c r="A197" s="56" t="str">
        <f xml:space="preserve"> Interface_nominal!A197</f>
        <v>SVH13</v>
      </c>
      <c r="B197" s="57" t="str">
        <f xml:space="preserve"> Interface_nominal!B197</f>
        <v>SVH</v>
      </c>
      <c r="C197" s="57" t="str">
        <f xml:space="preserve"> Interface_nominal!C197</f>
        <v>2012-13</v>
      </c>
      <c r="D197" s="57" t="str">
        <f xml:space="preserve"> Interface_nominal!D197</f>
        <v>SVH</v>
      </c>
      <c r="E197" s="57" t="str">
        <f xml:space="preserve"> Interface_nominal!E197</f>
        <v>SVH13</v>
      </c>
      <c r="F197" s="130"/>
      <c r="G197" s="58"/>
      <c r="H197" s="58"/>
      <c r="I197" s="58"/>
      <c r="J197" s="58"/>
      <c r="K197" s="58"/>
      <c r="L197" s="58"/>
      <c r="M197" s="58"/>
      <c r="N197" s="58"/>
      <c r="O197" s="58"/>
      <c r="P197" s="58"/>
      <c r="Q197" s="58"/>
      <c r="R197" s="58"/>
      <c r="S197" s="58"/>
      <c r="T197" s="58"/>
      <c r="U197" s="58"/>
      <c r="V197" s="58"/>
      <c r="W197" s="58"/>
      <c r="X197" s="58"/>
      <c r="Y197" s="58"/>
      <c r="Z197" s="58"/>
      <c r="AA197" s="58"/>
      <c r="AB197" s="58"/>
      <c r="AC197" s="58"/>
      <c r="AD197" s="58"/>
      <c r="AE197" s="58"/>
      <c r="AF197" s="58"/>
      <c r="AG197" s="58"/>
      <c r="AH197" s="58"/>
      <c r="AI197" s="58"/>
      <c r="AJ197" s="58"/>
      <c r="AK197" s="58"/>
      <c r="AL197" s="58"/>
      <c r="AM197" s="58"/>
      <c r="AN197" s="58"/>
      <c r="AO197" s="58"/>
      <c r="AP197" s="58"/>
      <c r="AQ197" s="58"/>
      <c r="AR197" s="58"/>
      <c r="AS197" s="58"/>
      <c r="AT197" s="58"/>
      <c r="AU197" s="58"/>
      <c r="AV197" s="58"/>
      <c r="AW197" s="58"/>
      <c r="AX197" s="58"/>
      <c r="AY197" s="58"/>
      <c r="AZ197" s="58"/>
      <c r="BA197" s="58"/>
      <c r="BB197" s="58"/>
      <c r="BC197" s="58"/>
      <c r="BD197" s="58"/>
      <c r="BE197" s="58"/>
      <c r="BF197" s="58"/>
      <c r="BG197" s="58"/>
      <c r="BH197" s="58"/>
      <c r="BI197" s="58"/>
      <c r="BJ197" s="58"/>
      <c r="BK197" s="58"/>
      <c r="BL197" s="58"/>
      <c r="BM197" s="58"/>
      <c r="BN197" s="58"/>
      <c r="BO197" s="58"/>
      <c r="BP197" s="58"/>
      <c r="BQ197" s="58"/>
      <c r="BR197" s="58"/>
      <c r="BS197" s="58"/>
      <c r="BT197" s="58"/>
      <c r="BU197" s="58"/>
      <c r="BV197" s="58"/>
      <c r="BW197" s="58"/>
      <c r="BX197" s="58"/>
      <c r="BY197" s="58"/>
      <c r="BZ197" s="58"/>
      <c r="CA197" s="58"/>
      <c r="CB197" s="58"/>
      <c r="CC197" s="58"/>
      <c r="CD197" s="58"/>
      <c r="CE197" s="58"/>
      <c r="CF197" s="58"/>
      <c r="CG197" s="58"/>
      <c r="CH197" s="58"/>
      <c r="CI197" s="58"/>
      <c r="CJ197" s="58"/>
      <c r="CK197" s="58"/>
      <c r="CL197" s="58"/>
      <c r="CM197" s="58"/>
      <c r="CN197" s="58"/>
      <c r="CO197" s="58"/>
      <c r="CP197" s="58"/>
      <c r="CQ197" s="58"/>
      <c r="CR197" s="58"/>
      <c r="CS197" s="58"/>
      <c r="CT197" s="58"/>
      <c r="CU197" s="58"/>
      <c r="CV197" s="58"/>
      <c r="CW197" s="58"/>
      <c r="CX197" s="58"/>
      <c r="CY197" s="58"/>
      <c r="CZ197" s="58"/>
      <c r="DA197" s="58"/>
      <c r="DB197" s="58"/>
      <c r="DC197" s="58"/>
      <c r="DD197" s="58"/>
      <c r="DE197" s="58"/>
      <c r="DF197" s="58"/>
      <c r="DG197" s="58"/>
      <c r="DH197" s="58"/>
      <c r="DI197" s="58"/>
      <c r="DJ197" s="58"/>
      <c r="DK197" s="58"/>
      <c r="DL197" s="58"/>
      <c r="DM197" s="58"/>
      <c r="DN197" s="58"/>
      <c r="DO197" s="58"/>
      <c r="DP197" s="58"/>
      <c r="DQ197" s="58"/>
      <c r="DR197" s="58"/>
      <c r="DS197" s="58"/>
      <c r="DT197" s="58"/>
      <c r="DU197" s="58"/>
      <c r="DV197" s="58"/>
      <c r="DW197" s="58"/>
      <c r="DX197" s="58"/>
      <c r="DY197" s="58"/>
      <c r="DZ197" s="58"/>
      <c r="EA197" s="58"/>
      <c r="EB197" s="58"/>
      <c r="EC197" s="58"/>
      <c r="ED197" s="58"/>
      <c r="EE197" s="58"/>
      <c r="EF197" s="58"/>
      <c r="EG197" s="58"/>
      <c r="EH197" s="58"/>
      <c r="EI197" s="58"/>
      <c r="EJ197" s="58"/>
      <c r="EK197" s="58"/>
      <c r="EL197" s="58"/>
      <c r="EM197" s="58"/>
      <c r="EN197" s="58"/>
      <c r="EO197" s="58"/>
      <c r="EP197" s="58"/>
      <c r="EQ197" s="58"/>
      <c r="ER197" s="58"/>
      <c r="ES197" s="58"/>
      <c r="ET197" s="58"/>
      <c r="EU197" s="58"/>
      <c r="EV197" s="58"/>
      <c r="EW197" s="58"/>
      <c r="EX197" s="58"/>
      <c r="EY197" s="58"/>
      <c r="EZ197" s="58"/>
      <c r="FA197" s="58"/>
      <c r="FB197" s="58"/>
      <c r="FC197" s="58"/>
      <c r="FD197" s="58"/>
      <c r="FE197" s="58"/>
      <c r="FF197" s="58"/>
      <c r="FG197" s="58"/>
      <c r="FH197" s="58"/>
      <c r="FI197" s="58"/>
      <c r="FJ197" s="58"/>
      <c r="FK197" s="58"/>
      <c r="FL197" s="58"/>
      <c r="FM197" s="58"/>
      <c r="FN197" s="58"/>
      <c r="FO197" s="58"/>
      <c r="FP197" s="58"/>
      <c r="FQ197" s="58"/>
      <c r="FR197" s="58"/>
      <c r="FS197" s="58"/>
      <c r="FT197" s="58"/>
      <c r="FU197" s="58"/>
      <c r="FV197" s="58"/>
      <c r="FW197" s="58"/>
      <c r="FX197" s="58"/>
      <c r="FY197" s="58"/>
      <c r="FZ197" s="58"/>
      <c r="GA197" s="58"/>
      <c r="GB197" s="58"/>
      <c r="GC197" s="58"/>
      <c r="GD197" s="58"/>
      <c r="GE197" s="58"/>
      <c r="GF197" s="58"/>
      <c r="GG197" s="58"/>
      <c r="GH197" s="58"/>
      <c r="GI197" s="58"/>
      <c r="GJ197" s="58"/>
      <c r="GK197" s="58"/>
      <c r="GL197" s="58"/>
      <c r="GM197" s="58"/>
      <c r="GN197" s="58"/>
      <c r="GO197" s="58"/>
      <c r="GP197" s="58"/>
      <c r="GQ197" s="58"/>
      <c r="GR197" s="58"/>
      <c r="GS197" s="58"/>
      <c r="GT197" s="58"/>
      <c r="GU197" s="58"/>
      <c r="GV197" s="58"/>
      <c r="GW197" s="58"/>
      <c r="GX197" s="58"/>
      <c r="GY197" s="58"/>
      <c r="GZ197" s="58"/>
      <c r="HA197" s="58"/>
      <c r="HB197" s="58"/>
      <c r="HC197" s="58"/>
      <c r="HD197" s="58"/>
      <c r="HE197" s="58"/>
      <c r="HF197" s="58"/>
      <c r="HG197" s="58"/>
      <c r="HH197" s="58"/>
      <c r="HI197" s="58"/>
      <c r="HJ197" s="58"/>
      <c r="HK197" s="58"/>
      <c r="HL197" s="58"/>
      <c r="HM197" s="58"/>
      <c r="HN197" s="58"/>
      <c r="HO197" s="58"/>
      <c r="HP197" s="58"/>
      <c r="HQ197" s="58"/>
      <c r="HR197" s="58"/>
      <c r="HS197" s="58"/>
      <c r="HT197" s="58"/>
      <c r="HU197" s="58"/>
      <c r="HV197" s="58"/>
      <c r="HW197" s="58"/>
      <c r="HX197" s="58"/>
      <c r="HY197" s="58"/>
      <c r="HZ197" s="58"/>
      <c r="IA197" s="58"/>
      <c r="IB197" s="58"/>
      <c r="IC197" s="58"/>
      <c r="ID197" s="58"/>
      <c r="IE197" s="58"/>
      <c r="IF197" s="58"/>
      <c r="IG197" s="58"/>
      <c r="IH197" s="58"/>
      <c r="II197" s="58"/>
      <c r="IJ197" s="58"/>
      <c r="IK197" s="58"/>
      <c r="IL197" s="58"/>
      <c r="IM197" s="58"/>
      <c r="IN197" s="58"/>
      <c r="IO197" s="58"/>
      <c r="IP197" s="58"/>
      <c r="IQ197" s="58"/>
      <c r="IR197" s="58"/>
      <c r="IS197" s="58"/>
      <c r="IT197" s="58"/>
      <c r="IU197" s="58"/>
      <c r="IV197" s="58"/>
      <c r="IW197" s="58"/>
      <c r="IX197" s="58"/>
      <c r="IY197" s="58"/>
      <c r="IZ197" s="58"/>
      <c r="JA197" s="58"/>
      <c r="JB197" s="58"/>
      <c r="JC197" s="58"/>
      <c r="JD197" s="58"/>
      <c r="JE197" s="58"/>
      <c r="JF197" s="58"/>
      <c r="JG197" s="58"/>
      <c r="JH197" s="58"/>
      <c r="JI197" s="58"/>
      <c r="JJ197" s="58"/>
      <c r="JK197" s="58"/>
      <c r="JL197" s="58"/>
      <c r="JM197" s="58"/>
      <c r="JN197" s="58"/>
      <c r="JO197" s="58"/>
      <c r="JP197" s="58"/>
      <c r="JQ197" s="58"/>
      <c r="JR197" s="58"/>
      <c r="JS197" s="58"/>
      <c r="JT197" s="58"/>
      <c r="JU197" s="58"/>
      <c r="JV197" s="58"/>
      <c r="JW197" s="58"/>
      <c r="JX197" s="58"/>
      <c r="JY197" s="58"/>
      <c r="JZ197" s="58"/>
      <c r="KA197" s="58">
        <v>1E-3</v>
      </c>
      <c r="KB197" s="58">
        <v>1E-3</v>
      </c>
      <c r="KC197" s="58">
        <v>1E-3</v>
      </c>
      <c r="KD197" s="58">
        <v>1E-3</v>
      </c>
      <c r="KE197" s="58">
        <v>1E-3</v>
      </c>
      <c r="KF197" s="58">
        <v>1E-3</v>
      </c>
      <c r="KG197" s="58">
        <v>1E-3</v>
      </c>
      <c r="KH197" s="58">
        <v>1E-3</v>
      </c>
      <c r="KI197" s="58">
        <v>1E-3</v>
      </c>
      <c r="KJ197" s="58">
        <v>1E-3</v>
      </c>
      <c r="KK197" s="58">
        <v>1E-3</v>
      </c>
      <c r="KL197" s="58">
        <v>1E-3</v>
      </c>
      <c r="KM197" s="58">
        <v>1E-3</v>
      </c>
      <c r="KN197" s="58">
        <v>1E-3</v>
      </c>
      <c r="KO197" s="68"/>
      <c r="KP197" s="68"/>
      <c r="KQ197" s="68"/>
      <c r="KR197" s="68"/>
      <c r="KS197" s="68"/>
      <c r="KT197" s="68"/>
      <c r="KU197" s="69"/>
      <c r="KV197" s="69"/>
      <c r="KW197" s="69"/>
      <c r="KX197" s="69"/>
      <c r="KY197" s="69"/>
      <c r="KZ197" s="69"/>
      <c r="LA197" s="69"/>
      <c r="LB197" s="69"/>
      <c r="LC197" s="69"/>
      <c r="LD197" s="69"/>
      <c r="LE197" s="69"/>
      <c r="LF197" s="69"/>
      <c r="LG197" s="69"/>
      <c r="LH197" s="69"/>
      <c r="LI197" s="69"/>
      <c r="LJ197" s="69"/>
      <c r="LK197" s="69"/>
      <c r="LL197" s="69"/>
      <c r="LM197" s="69"/>
      <c r="LN197" s="70"/>
      <c r="LO197" s="70"/>
      <c r="LP197" s="70"/>
      <c r="LQ197" s="71"/>
      <c r="LR197" s="71"/>
      <c r="LS197" s="58"/>
      <c r="LT197" s="73"/>
      <c r="LU197" s="73"/>
      <c r="LV197" s="73"/>
      <c r="LW197" s="73"/>
      <c r="LX197" s="73"/>
      <c r="LY197" s="73"/>
      <c r="LZ197" s="132"/>
    </row>
    <row r="198" spans="1:338">
      <c r="A198" s="56" t="str">
        <f xml:space="preserve"> Interface_nominal!A198</f>
        <v>SVH14</v>
      </c>
      <c r="B198" s="57" t="str">
        <f xml:space="preserve"> Interface_nominal!B198</f>
        <v>SVH</v>
      </c>
      <c r="C198" s="57" t="str">
        <f xml:space="preserve"> Interface_nominal!C198</f>
        <v>2013-14</v>
      </c>
      <c r="D198" s="57" t="str">
        <f xml:space="preserve"> Interface_nominal!D198</f>
        <v>SVH</v>
      </c>
      <c r="E198" s="57" t="str">
        <f xml:space="preserve"> Interface_nominal!E198</f>
        <v>SVH14</v>
      </c>
      <c r="F198" s="137"/>
      <c r="G198" s="137"/>
      <c r="H198" s="137"/>
      <c r="I198" s="137"/>
      <c r="J198" s="137"/>
      <c r="K198" s="137"/>
      <c r="L198" s="137"/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J198" s="137"/>
      <c r="AK198" s="137"/>
      <c r="AL198" s="137"/>
      <c r="AM198" s="137"/>
      <c r="AN198" s="137"/>
      <c r="AO198" s="137"/>
      <c r="AP198" s="137"/>
      <c r="AQ198" s="137"/>
      <c r="AR198" s="137"/>
      <c r="AS198" s="137"/>
      <c r="AT198" s="137"/>
      <c r="AU198" s="137"/>
      <c r="AV198" s="137"/>
      <c r="AW198" s="137"/>
      <c r="AX198" s="137"/>
      <c r="AY198" s="137"/>
      <c r="AZ198" s="137"/>
      <c r="BA198" s="137"/>
      <c r="BB198" s="137"/>
      <c r="BC198" s="137"/>
      <c r="BD198" s="137"/>
      <c r="BE198" s="137"/>
      <c r="BF198" s="137"/>
      <c r="BG198" s="137"/>
      <c r="BH198" s="137"/>
      <c r="BI198" s="137"/>
      <c r="BJ198" s="137"/>
      <c r="BK198" s="137"/>
      <c r="BL198" s="137"/>
      <c r="BM198" s="137"/>
      <c r="BN198" s="137"/>
      <c r="BO198" s="137"/>
      <c r="BP198" s="137"/>
      <c r="BQ198" s="137"/>
      <c r="BR198" s="137"/>
      <c r="BS198" s="137"/>
      <c r="BT198" s="137"/>
      <c r="BU198" s="137"/>
      <c r="BV198" s="137"/>
      <c r="BW198" s="137"/>
      <c r="BX198" s="137"/>
      <c r="BY198" s="137"/>
      <c r="BZ198" s="137"/>
      <c r="CA198" s="137"/>
      <c r="CB198" s="137"/>
      <c r="CC198" s="137"/>
      <c r="CD198" s="137"/>
      <c r="CE198" s="137"/>
      <c r="CF198" s="137"/>
      <c r="CG198" s="137"/>
      <c r="CH198" s="137"/>
      <c r="CI198" s="137"/>
      <c r="CJ198" s="137"/>
      <c r="CK198" s="137"/>
      <c r="CL198" s="137"/>
      <c r="CM198" s="137"/>
      <c r="CN198" s="137"/>
      <c r="CO198" s="137"/>
      <c r="CP198" s="137"/>
      <c r="CQ198" s="137"/>
      <c r="CR198" s="137"/>
      <c r="CS198" s="137"/>
      <c r="CT198" s="137"/>
      <c r="CU198" s="137"/>
      <c r="CV198" s="137"/>
      <c r="CW198" s="137"/>
      <c r="CX198" s="137"/>
      <c r="CY198" s="137"/>
      <c r="CZ198" s="137"/>
      <c r="DA198" s="137"/>
      <c r="DB198" s="137"/>
      <c r="DC198" s="137"/>
      <c r="DD198" s="137"/>
      <c r="DE198" s="137"/>
      <c r="DF198" s="137"/>
      <c r="DG198" s="137"/>
      <c r="DH198" s="137"/>
      <c r="DI198" s="137"/>
      <c r="DJ198" s="137"/>
      <c r="DK198" s="137"/>
      <c r="DL198" s="137"/>
      <c r="DM198" s="137"/>
      <c r="DN198" s="137"/>
      <c r="DO198" s="137"/>
      <c r="DP198" s="137"/>
      <c r="DQ198" s="137"/>
      <c r="DR198" s="137"/>
      <c r="DS198" s="137"/>
      <c r="DT198" s="137"/>
      <c r="DU198" s="137"/>
      <c r="DV198" s="137"/>
      <c r="DW198" s="137"/>
      <c r="DX198" s="137"/>
      <c r="DY198" s="137"/>
      <c r="DZ198" s="137"/>
      <c r="EA198" s="137"/>
      <c r="EB198" s="137"/>
      <c r="EC198" s="137"/>
      <c r="ED198" s="137"/>
      <c r="EE198" s="137"/>
      <c r="EF198" s="137"/>
      <c r="EG198" s="137"/>
      <c r="EH198" s="137"/>
      <c r="EI198" s="137"/>
      <c r="EJ198" s="137"/>
      <c r="EK198" s="137"/>
      <c r="EL198" s="137"/>
      <c r="EM198" s="137"/>
      <c r="EN198" s="137"/>
      <c r="EO198" s="137"/>
      <c r="EP198" s="137"/>
      <c r="EQ198" s="137"/>
      <c r="ER198" s="137"/>
      <c r="ES198" s="137"/>
      <c r="ET198" s="137"/>
      <c r="EU198" s="137"/>
      <c r="EV198" s="137"/>
      <c r="EW198" s="137"/>
      <c r="EX198" s="137"/>
      <c r="EY198" s="137"/>
      <c r="EZ198" s="137"/>
      <c r="FA198" s="137"/>
      <c r="FB198" s="137"/>
      <c r="FC198" s="137"/>
      <c r="FD198" s="137"/>
      <c r="FE198" s="137"/>
      <c r="FF198" s="137"/>
      <c r="FG198" s="137"/>
      <c r="FH198" s="137"/>
      <c r="FI198" s="137"/>
      <c r="FJ198" s="137"/>
      <c r="FK198" s="137"/>
      <c r="FL198" s="137"/>
      <c r="FM198" s="137"/>
      <c r="FN198" s="137"/>
      <c r="FO198" s="137"/>
      <c r="FP198" s="137"/>
      <c r="FQ198" s="137"/>
      <c r="FR198" s="137"/>
      <c r="FS198" s="137"/>
      <c r="FT198" s="137"/>
      <c r="FU198" s="137"/>
      <c r="FV198" s="137"/>
      <c r="FW198" s="137"/>
      <c r="FX198" s="137"/>
      <c r="FY198" s="137"/>
      <c r="FZ198" s="137"/>
      <c r="GA198" s="137"/>
      <c r="GB198" s="137"/>
      <c r="GC198" s="137"/>
      <c r="GD198" s="137"/>
      <c r="GE198" s="137"/>
      <c r="GF198" s="137"/>
      <c r="GG198" s="137"/>
      <c r="GH198" s="137"/>
      <c r="GI198" s="137"/>
      <c r="GJ198" s="137"/>
      <c r="GK198" s="137"/>
      <c r="GL198" s="137"/>
      <c r="GM198" s="137"/>
      <c r="GN198" s="137"/>
      <c r="GO198" s="137"/>
      <c r="GP198" s="137"/>
      <c r="GQ198" s="137"/>
      <c r="GR198" s="137"/>
      <c r="GS198" s="137"/>
      <c r="GT198" s="137"/>
      <c r="GU198" s="137"/>
      <c r="GV198" s="137"/>
      <c r="GW198" s="137"/>
      <c r="GX198" s="137"/>
      <c r="GY198" s="137"/>
      <c r="GZ198" s="137"/>
      <c r="HA198" s="137"/>
      <c r="HB198" s="137"/>
      <c r="HC198" s="137"/>
      <c r="HD198" s="137"/>
      <c r="HE198" s="137"/>
      <c r="HF198" s="137"/>
      <c r="HG198" s="137"/>
      <c r="HH198" s="137"/>
      <c r="HI198" s="137"/>
      <c r="HJ198" s="137"/>
      <c r="HK198" s="137"/>
      <c r="HL198" s="137"/>
      <c r="HM198" s="137"/>
      <c r="HN198" s="137"/>
      <c r="HO198" s="137"/>
      <c r="HP198" s="137"/>
      <c r="HQ198" s="137"/>
      <c r="HR198" s="137"/>
      <c r="HS198" s="137"/>
      <c r="HT198" s="137"/>
      <c r="HU198" s="137"/>
      <c r="HV198" s="137"/>
      <c r="HW198" s="137"/>
      <c r="HX198" s="137"/>
      <c r="HY198" s="137"/>
      <c r="HZ198" s="137"/>
      <c r="IA198" s="137"/>
      <c r="IB198" s="137"/>
      <c r="IC198" s="137"/>
      <c r="ID198" s="137"/>
      <c r="IE198" s="137"/>
      <c r="IF198" s="137"/>
      <c r="IG198" s="137"/>
      <c r="IH198" s="137"/>
      <c r="II198" s="137"/>
      <c r="IJ198" s="137"/>
      <c r="IK198" s="137"/>
      <c r="IL198" s="137"/>
      <c r="IM198" s="137"/>
      <c r="IN198" s="137"/>
      <c r="IO198" s="137"/>
      <c r="IP198" s="137"/>
      <c r="IQ198" s="137"/>
      <c r="IR198" s="137"/>
      <c r="IS198" s="137"/>
      <c r="IT198" s="137"/>
      <c r="IU198" s="137"/>
      <c r="IV198" s="137"/>
      <c r="IW198" s="137"/>
      <c r="IX198" s="137"/>
      <c r="IY198" s="137"/>
      <c r="IZ198" s="137"/>
      <c r="JA198" s="137"/>
      <c r="JB198" s="137"/>
      <c r="JC198" s="137"/>
      <c r="JD198" s="137"/>
      <c r="JE198" s="137"/>
      <c r="JF198" s="137"/>
      <c r="JG198" s="137"/>
      <c r="JH198" s="137"/>
      <c r="JI198" s="137"/>
      <c r="JJ198" s="137"/>
      <c r="JK198" s="137"/>
      <c r="JL198" s="137"/>
      <c r="JM198" s="137"/>
      <c r="JN198" s="137"/>
      <c r="JO198" s="137"/>
      <c r="JP198" s="137"/>
      <c r="JQ198" s="137"/>
      <c r="JR198" s="137"/>
      <c r="JS198" s="137"/>
      <c r="JT198" s="137"/>
      <c r="JU198" s="137"/>
      <c r="JV198" s="137"/>
      <c r="JW198" s="137"/>
      <c r="JX198" s="137"/>
      <c r="JY198" s="137"/>
      <c r="JZ198" s="137"/>
      <c r="KA198" s="58">
        <v>1E-3</v>
      </c>
      <c r="KB198" s="58">
        <v>1E-3</v>
      </c>
      <c r="KC198" s="58">
        <v>1E-3</v>
      </c>
      <c r="KD198" s="58">
        <v>1E-3</v>
      </c>
      <c r="KE198" s="58">
        <v>1E-3</v>
      </c>
      <c r="KF198" s="58">
        <v>1E-3</v>
      </c>
      <c r="KG198" s="58">
        <v>1E-3</v>
      </c>
      <c r="KH198" s="58">
        <v>1E-3</v>
      </c>
      <c r="KI198" s="58">
        <v>1E-3</v>
      </c>
      <c r="KJ198" s="58">
        <v>1E-3</v>
      </c>
      <c r="KK198" s="58">
        <v>1E-3</v>
      </c>
      <c r="KL198" s="58">
        <v>1E-3</v>
      </c>
      <c r="KM198" s="58">
        <v>1E-3</v>
      </c>
      <c r="KN198" s="58">
        <v>1E-3</v>
      </c>
      <c r="KO198" s="137"/>
      <c r="KP198" s="137"/>
      <c r="KQ198" s="137"/>
      <c r="KR198" s="137"/>
      <c r="KS198" s="137"/>
      <c r="KT198" s="137"/>
      <c r="KU198" s="137"/>
      <c r="KV198" s="137"/>
      <c r="KW198" s="137"/>
      <c r="KX198" s="137"/>
      <c r="KY198" s="137"/>
      <c r="KZ198" s="137"/>
      <c r="LA198" s="137"/>
      <c r="LB198" s="137"/>
      <c r="LC198" s="137"/>
      <c r="LD198" s="137"/>
      <c r="LE198" s="137"/>
      <c r="LF198" s="137"/>
      <c r="LG198" s="137"/>
      <c r="LH198" s="137"/>
      <c r="LI198" s="137"/>
      <c r="LJ198" s="137"/>
      <c r="LK198" s="137"/>
      <c r="LL198" s="137"/>
      <c r="LM198" s="137"/>
      <c r="LN198" s="137"/>
      <c r="LO198" s="137"/>
      <c r="LP198" s="137"/>
      <c r="LQ198" s="137"/>
      <c r="LR198" s="137"/>
      <c r="LS198" s="137"/>
      <c r="LT198" s="137"/>
      <c r="LU198" s="137"/>
      <c r="LV198" s="137"/>
      <c r="LW198" s="137"/>
      <c r="LX198" s="137"/>
      <c r="LY198" s="137"/>
      <c r="LZ198" s="137"/>
    </row>
    <row r="199" spans="1:338">
      <c r="A199" s="56" t="str">
        <f xml:space="preserve"> Interface_nominal!A199</f>
        <v>SVH15</v>
      </c>
      <c r="B199" s="57" t="str">
        <f xml:space="preserve"> Interface_nominal!B199</f>
        <v>SVH</v>
      </c>
      <c r="C199" s="57" t="str">
        <f xml:space="preserve"> Interface_nominal!C199</f>
        <v>2014-15</v>
      </c>
      <c r="D199" s="57" t="str">
        <f xml:space="preserve"> Interface_nominal!D199</f>
        <v>SVH</v>
      </c>
      <c r="E199" s="57" t="str">
        <f xml:space="preserve"> Interface_nominal!E199</f>
        <v>SVH15</v>
      </c>
      <c r="F199" s="137"/>
      <c r="G199" s="137"/>
      <c r="H199" s="137"/>
      <c r="I199" s="137"/>
      <c r="J199" s="137"/>
      <c r="K199" s="137"/>
      <c r="L199" s="137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J199" s="137"/>
      <c r="AK199" s="137"/>
      <c r="AL199" s="137"/>
      <c r="AM199" s="137"/>
      <c r="AN199" s="137"/>
      <c r="AO199" s="137"/>
      <c r="AP199" s="137"/>
      <c r="AQ199" s="137"/>
      <c r="AR199" s="137"/>
      <c r="AS199" s="137"/>
      <c r="AT199" s="137"/>
      <c r="AU199" s="137"/>
      <c r="AV199" s="137"/>
      <c r="AW199" s="137"/>
      <c r="AX199" s="137"/>
      <c r="AY199" s="137"/>
      <c r="AZ199" s="137"/>
      <c r="BA199" s="137"/>
      <c r="BB199" s="137"/>
      <c r="BC199" s="137"/>
      <c r="BD199" s="137"/>
      <c r="BE199" s="137"/>
      <c r="BF199" s="137"/>
      <c r="BG199" s="137"/>
      <c r="BH199" s="137"/>
      <c r="BI199" s="137"/>
      <c r="BJ199" s="137"/>
      <c r="BK199" s="137"/>
      <c r="BL199" s="137"/>
      <c r="BM199" s="137"/>
      <c r="BN199" s="137"/>
      <c r="BO199" s="137"/>
      <c r="BP199" s="137"/>
      <c r="BQ199" s="137"/>
      <c r="BR199" s="137"/>
      <c r="BS199" s="137"/>
      <c r="BT199" s="137"/>
      <c r="BU199" s="137"/>
      <c r="BV199" s="137"/>
      <c r="BW199" s="137"/>
      <c r="BX199" s="137"/>
      <c r="BY199" s="137"/>
      <c r="BZ199" s="137"/>
      <c r="CA199" s="137"/>
      <c r="CB199" s="137"/>
      <c r="CC199" s="137"/>
      <c r="CD199" s="137"/>
      <c r="CE199" s="137"/>
      <c r="CF199" s="137"/>
      <c r="CG199" s="137"/>
      <c r="CH199" s="137"/>
      <c r="CI199" s="137"/>
      <c r="CJ199" s="137"/>
      <c r="CK199" s="137"/>
      <c r="CL199" s="137"/>
      <c r="CM199" s="137"/>
      <c r="CN199" s="137"/>
      <c r="CO199" s="137"/>
      <c r="CP199" s="137"/>
      <c r="CQ199" s="137"/>
      <c r="CR199" s="137"/>
      <c r="CS199" s="137"/>
      <c r="CT199" s="137"/>
      <c r="CU199" s="137"/>
      <c r="CV199" s="137"/>
      <c r="CW199" s="137"/>
      <c r="CX199" s="137"/>
      <c r="CY199" s="137"/>
      <c r="CZ199" s="137"/>
      <c r="DA199" s="137"/>
      <c r="DB199" s="137"/>
      <c r="DC199" s="137"/>
      <c r="DD199" s="137"/>
      <c r="DE199" s="137"/>
      <c r="DF199" s="137"/>
      <c r="DG199" s="137"/>
      <c r="DH199" s="137"/>
      <c r="DI199" s="137"/>
      <c r="DJ199" s="137"/>
      <c r="DK199" s="137"/>
      <c r="DL199" s="137"/>
      <c r="DM199" s="137"/>
      <c r="DN199" s="137"/>
      <c r="DO199" s="137"/>
      <c r="DP199" s="137"/>
      <c r="DQ199" s="137"/>
      <c r="DR199" s="137"/>
      <c r="DS199" s="137"/>
      <c r="DT199" s="137"/>
      <c r="DU199" s="137"/>
      <c r="DV199" s="137"/>
      <c r="DW199" s="137"/>
      <c r="DX199" s="137"/>
      <c r="DY199" s="137"/>
      <c r="DZ199" s="137"/>
      <c r="EA199" s="137"/>
      <c r="EB199" s="137"/>
      <c r="EC199" s="137"/>
      <c r="ED199" s="137"/>
      <c r="EE199" s="137"/>
      <c r="EF199" s="137"/>
      <c r="EG199" s="137"/>
      <c r="EH199" s="137"/>
      <c r="EI199" s="137"/>
      <c r="EJ199" s="137"/>
      <c r="EK199" s="137"/>
      <c r="EL199" s="137"/>
      <c r="EM199" s="137"/>
      <c r="EN199" s="137"/>
      <c r="EO199" s="137"/>
      <c r="EP199" s="137"/>
      <c r="EQ199" s="137"/>
      <c r="ER199" s="137"/>
      <c r="ES199" s="137"/>
      <c r="ET199" s="137"/>
      <c r="EU199" s="137"/>
      <c r="EV199" s="137"/>
      <c r="EW199" s="137"/>
      <c r="EX199" s="137"/>
      <c r="EY199" s="137"/>
      <c r="EZ199" s="137"/>
      <c r="FA199" s="137"/>
      <c r="FB199" s="137"/>
      <c r="FC199" s="137"/>
      <c r="FD199" s="137"/>
      <c r="FE199" s="137"/>
      <c r="FF199" s="137"/>
      <c r="FG199" s="137"/>
      <c r="FH199" s="137"/>
      <c r="FI199" s="137"/>
      <c r="FJ199" s="137"/>
      <c r="FK199" s="137"/>
      <c r="FL199" s="137"/>
      <c r="FM199" s="137"/>
      <c r="FN199" s="137"/>
      <c r="FO199" s="137"/>
      <c r="FP199" s="137"/>
      <c r="FQ199" s="137"/>
      <c r="FR199" s="137"/>
      <c r="FS199" s="137"/>
      <c r="FT199" s="137"/>
      <c r="FU199" s="137"/>
      <c r="FV199" s="137"/>
      <c r="FW199" s="137"/>
      <c r="FX199" s="137"/>
      <c r="FY199" s="137"/>
      <c r="FZ199" s="137"/>
      <c r="GA199" s="137"/>
      <c r="GB199" s="137"/>
      <c r="GC199" s="137"/>
      <c r="GD199" s="137"/>
      <c r="GE199" s="137"/>
      <c r="GF199" s="137"/>
      <c r="GG199" s="137"/>
      <c r="GH199" s="137"/>
      <c r="GI199" s="137"/>
      <c r="GJ199" s="137"/>
      <c r="GK199" s="137"/>
      <c r="GL199" s="137"/>
      <c r="GM199" s="137"/>
      <c r="GN199" s="137"/>
      <c r="GO199" s="137"/>
      <c r="GP199" s="137"/>
      <c r="GQ199" s="137"/>
      <c r="GR199" s="137"/>
      <c r="GS199" s="137"/>
      <c r="GT199" s="137"/>
      <c r="GU199" s="137"/>
      <c r="GV199" s="137"/>
      <c r="GW199" s="137"/>
      <c r="GX199" s="137"/>
      <c r="GY199" s="137"/>
      <c r="GZ199" s="137"/>
      <c r="HA199" s="137"/>
      <c r="HB199" s="137"/>
      <c r="HC199" s="137"/>
      <c r="HD199" s="137"/>
      <c r="HE199" s="137"/>
      <c r="HF199" s="137"/>
      <c r="HG199" s="137"/>
      <c r="HH199" s="137"/>
      <c r="HI199" s="137"/>
      <c r="HJ199" s="137"/>
      <c r="HK199" s="137"/>
      <c r="HL199" s="137"/>
      <c r="HM199" s="137"/>
      <c r="HN199" s="137"/>
      <c r="HO199" s="137"/>
      <c r="HP199" s="137"/>
      <c r="HQ199" s="137"/>
      <c r="HR199" s="137"/>
      <c r="HS199" s="137"/>
      <c r="HT199" s="137"/>
      <c r="HU199" s="137"/>
      <c r="HV199" s="137"/>
      <c r="HW199" s="137"/>
      <c r="HX199" s="137"/>
      <c r="HY199" s="137"/>
      <c r="HZ199" s="137"/>
      <c r="IA199" s="137"/>
      <c r="IB199" s="137"/>
      <c r="IC199" s="137"/>
      <c r="ID199" s="137"/>
      <c r="IE199" s="137"/>
      <c r="IF199" s="137"/>
      <c r="IG199" s="137"/>
      <c r="IH199" s="137"/>
      <c r="II199" s="137"/>
      <c r="IJ199" s="137"/>
      <c r="IK199" s="137"/>
      <c r="IL199" s="137"/>
      <c r="IM199" s="137"/>
      <c r="IN199" s="137"/>
      <c r="IO199" s="137"/>
      <c r="IP199" s="137"/>
      <c r="IQ199" s="137"/>
      <c r="IR199" s="137"/>
      <c r="IS199" s="137"/>
      <c r="IT199" s="137"/>
      <c r="IU199" s="137"/>
      <c r="IV199" s="137"/>
      <c r="IW199" s="137"/>
      <c r="IX199" s="137"/>
      <c r="IY199" s="137"/>
      <c r="IZ199" s="137"/>
      <c r="JA199" s="137"/>
      <c r="JB199" s="137"/>
      <c r="JC199" s="137"/>
      <c r="JD199" s="137"/>
      <c r="JE199" s="137"/>
      <c r="JF199" s="137"/>
      <c r="JG199" s="137"/>
      <c r="JH199" s="137"/>
      <c r="JI199" s="137"/>
      <c r="JJ199" s="137"/>
      <c r="JK199" s="137"/>
      <c r="JL199" s="137"/>
      <c r="JM199" s="137"/>
      <c r="JN199" s="137"/>
      <c r="JO199" s="137"/>
      <c r="JP199" s="137"/>
      <c r="JQ199" s="137"/>
      <c r="JR199" s="137"/>
      <c r="JS199" s="137"/>
      <c r="JT199" s="137"/>
      <c r="JU199" s="137"/>
      <c r="JV199" s="137"/>
      <c r="JW199" s="137"/>
      <c r="JX199" s="137"/>
      <c r="JY199" s="137"/>
      <c r="JZ199" s="137"/>
      <c r="KA199" s="58">
        <v>1E-3</v>
      </c>
      <c r="KB199" s="58">
        <v>1E-3</v>
      </c>
      <c r="KC199" s="58">
        <v>1E-3</v>
      </c>
      <c r="KD199" s="58">
        <v>1E-3</v>
      </c>
      <c r="KE199" s="58">
        <v>1E-3</v>
      </c>
      <c r="KF199" s="58">
        <v>1E-3</v>
      </c>
      <c r="KG199" s="58">
        <v>1E-3</v>
      </c>
      <c r="KH199" s="58">
        <v>1E-3</v>
      </c>
      <c r="KI199" s="58">
        <v>1E-3</v>
      </c>
      <c r="KJ199" s="58">
        <v>1E-3</v>
      </c>
      <c r="KK199" s="58">
        <v>1E-3</v>
      </c>
      <c r="KL199" s="58">
        <v>1E-3</v>
      </c>
      <c r="KM199" s="58">
        <v>1E-3</v>
      </c>
      <c r="KN199" s="58">
        <v>1E-3</v>
      </c>
      <c r="KO199" s="137"/>
      <c r="KP199" s="137"/>
      <c r="KQ199" s="137"/>
      <c r="KR199" s="137"/>
      <c r="KS199" s="137"/>
      <c r="KT199" s="137"/>
      <c r="KU199" s="137"/>
      <c r="KV199" s="137"/>
      <c r="KW199" s="137"/>
      <c r="KX199" s="137"/>
      <c r="KY199" s="137"/>
      <c r="KZ199" s="137"/>
      <c r="LA199" s="137"/>
      <c r="LB199" s="137"/>
      <c r="LC199" s="137"/>
      <c r="LD199" s="137"/>
      <c r="LE199" s="137"/>
      <c r="LF199" s="137"/>
      <c r="LG199" s="137"/>
      <c r="LH199" s="137"/>
      <c r="LI199" s="137"/>
      <c r="LJ199" s="137"/>
      <c r="LK199" s="137"/>
      <c r="LL199" s="137"/>
      <c r="LM199" s="137"/>
      <c r="LN199" s="137"/>
      <c r="LO199" s="137"/>
      <c r="LP199" s="137"/>
      <c r="LQ199" s="137"/>
      <c r="LR199" s="137"/>
      <c r="LS199" s="137"/>
      <c r="LT199" s="137"/>
      <c r="LU199" s="137"/>
      <c r="LV199" s="137"/>
      <c r="LW199" s="137"/>
      <c r="LX199" s="137"/>
      <c r="LY199" s="137"/>
      <c r="LZ199" s="137"/>
    </row>
    <row r="200" spans="1:338">
      <c r="A200" s="56" t="str">
        <f xml:space="preserve"> Interface_nominal!A200</f>
        <v>SVH16</v>
      </c>
      <c r="B200" s="57" t="str">
        <f xml:space="preserve"> Interface_nominal!B200</f>
        <v>SVH</v>
      </c>
      <c r="C200" s="57" t="str">
        <f xml:space="preserve"> Interface_nominal!C200</f>
        <v>2015-16</v>
      </c>
      <c r="D200" s="57" t="str">
        <f xml:space="preserve"> Interface_nominal!D200</f>
        <v>SVH</v>
      </c>
      <c r="E200" s="57" t="str">
        <f xml:space="preserve"> Interface_nominal!E200</f>
        <v>SVH16</v>
      </c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J200" s="137"/>
      <c r="AK200" s="137"/>
      <c r="AL200" s="137"/>
      <c r="AM200" s="137"/>
      <c r="AN200" s="137"/>
      <c r="AO200" s="137"/>
      <c r="AP200" s="137"/>
      <c r="AQ200" s="137"/>
      <c r="AR200" s="137"/>
      <c r="AS200" s="137"/>
      <c r="AT200" s="137"/>
      <c r="AU200" s="137"/>
      <c r="AV200" s="137"/>
      <c r="AW200" s="137"/>
      <c r="AX200" s="137"/>
      <c r="AY200" s="137"/>
      <c r="AZ200" s="137"/>
      <c r="BA200" s="137"/>
      <c r="BB200" s="137"/>
      <c r="BC200" s="137"/>
      <c r="BD200" s="137"/>
      <c r="BE200" s="137"/>
      <c r="BF200" s="137"/>
      <c r="BG200" s="137"/>
      <c r="BH200" s="137"/>
      <c r="BI200" s="137"/>
      <c r="BJ200" s="137"/>
      <c r="BK200" s="137"/>
      <c r="BL200" s="137"/>
      <c r="BM200" s="137"/>
      <c r="BN200" s="137"/>
      <c r="BO200" s="137"/>
      <c r="BP200" s="137"/>
      <c r="BQ200" s="137"/>
      <c r="BR200" s="137"/>
      <c r="BS200" s="137"/>
      <c r="BT200" s="137"/>
      <c r="BU200" s="137"/>
      <c r="BV200" s="137"/>
      <c r="BW200" s="137"/>
      <c r="BX200" s="137"/>
      <c r="BY200" s="137"/>
      <c r="BZ200" s="137"/>
      <c r="CA200" s="137"/>
      <c r="CB200" s="137"/>
      <c r="CC200" s="137"/>
      <c r="CD200" s="137"/>
      <c r="CE200" s="137"/>
      <c r="CF200" s="137"/>
      <c r="CG200" s="137"/>
      <c r="CH200" s="137"/>
      <c r="CI200" s="137"/>
      <c r="CJ200" s="137"/>
      <c r="CK200" s="137"/>
      <c r="CL200" s="137"/>
      <c r="CM200" s="137"/>
      <c r="CN200" s="137"/>
      <c r="CO200" s="137"/>
      <c r="CP200" s="137"/>
      <c r="CQ200" s="137"/>
      <c r="CR200" s="137"/>
      <c r="CS200" s="137"/>
      <c r="CT200" s="137"/>
      <c r="CU200" s="137"/>
      <c r="CV200" s="137"/>
      <c r="CW200" s="137"/>
      <c r="CX200" s="137"/>
      <c r="CY200" s="137"/>
      <c r="CZ200" s="137"/>
      <c r="DA200" s="137"/>
      <c r="DB200" s="137"/>
      <c r="DC200" s="137"/>
      <c r="DD200" s="137"/>
      <c r="DE200" s="137"/>
      <c r="DF200" s="137"/>
      <c r="DG200" s="137"/>
      <c r="DH200" s="137"/>
      <c r="DI200" s="137"/>
      <c r="DJ200" s="137"/>
      <c r="DK200" s="137"/>
      <c r="DL200" s="137"/>
      <c r="DM200" s="137"/>
      <c r="DN200" s="137"/>
      <c r="DO200" s="137"/>
      <c r="DP200" s="137"/>
      <c r="DQ200" s="137"/>
      <c r="DR200" s="137"/>
      <c r="DS200" s="137"/>
      <c r="DT200" s="137"/>
      <c r="DU200" s="137"/>
      <c r="DV200" s="137"/>
      <c r="DW200" s="137"/>
      <c r="DX200" s="137"/>
      <c r="DY200" s="137"/>
      <c r="DZ200" s="137"/>
      <c r="EA200" s="137"/>
      <c r="EB200" s="137"/>
      <c r="EC200" s="137"/>
      <c r="ED200" s="137"/>
      <c r="EE200" s="137"/>
      <c r="EF200" s="137"/>
      <c r="EG200" s="137"/>
      <c r="EH200" s="137"/>
      <c r="EI200" s="137"/>
      <c r="EJ200" s="137"/>
      <c r="EK200" s="137"/>
      <c r="EL200" s="137"/>
      <c r="EM200" s="137"/>
      <c r="EN200" s="137"/>
      <c r="EO200" s="137"/>
      <c r="EP200" s="137"/>
      <c r="EQ200" s="137"/>
      <c r="ER200" s="137"/>
      <c r="ES200" s="137"/>
      <c r="ET200" s="137"/>
      <c r="EU200" s="137"/>
      <c r="EV200" s="137"/>
      <c r="EW200" s="137"/>
      <c r="EX200" s="137"/>
      <c r="EY200" s="137"/>
      <c r="EZ200" s="137"/>
      <c r="FA200" s="137"/>
      <c r="FB200" s="137"/>
      <c r="FC200" s="137"/>
      <c r="FD200" s="137"/>
      <c r="FE200" s="137"/>
      <c r="FF200" s="137"/>
      <c r="FG200" s="137"/>
      <c r="FH200" s="137"/>
      <c r="FI200" s="137"/>
      <c r="FJ200" s="137"/>
      <c r="FK200" s="137"/>
      <c r="FL200" s="137"/>
      <c r="FM200" s="137"/>
      <c r="FN200" s="137"/>
      <c r="FO200" s="137"/>
      <c r="FP200" s="137"/>
      <c r="FQ200" s="137"/>
      <c r="FR200" s="137"/>
      <c r="FS200" s="137"/>
      <c r="FT200" s="137"/>
      <c r="FU200" s="137"/>
      <c r="FV200" s="137"/>
      <c r="FW200" s="137"/>
      <c r="FX200" s="137"/>
      <c r="FY200" s="137"/>
      <c r="FZ200" s="137"/>
      <c r="GA200" s="137"/>
      <c r="GB200" s="137"/>
      <c r="GC200" s="137"/>
      <c r="GD200" s="137"/>
      <c r="GE200" s="137"/>
      <c r="GF200" s="137"/>
      <c r="GG200" s="137"/>
      <c r="GH200" s="137"/>
      <c r="GI200" s="137"/>
      <c r="GJ200" s="137"/>
      <c r="GK200" s="137"/>
      <c r="GL200" s="137"/>
      <c r="GM200" s="137"/>
      <c r="GN200" s="137"/>
      <c r="GO200" s="137"/>
      <c r="GP200" s="137"/>
      <c r="GQ200" s="137"/>
      <c r="GR200" s="137"/>
      <c r="GS200" s="137"/>
      <c r="GT200" s="137"/>
      <c r="GU200" s="137"/>
      <c r="GV200" s="137"/>
      <c r="GW200" s="137"/>
      <c r="GX200" s="137"/>
      <c r="GY200" s="137"/>
      <c r="GZ200" s="137"/>
      <c r="HA200" s="137"/>
      <c r="HB200" s="137"/>
      <c r="HC200" s="137"/>
      <c r="HD200" s="137"/>
      <c r="HE200" s="137"/>
      <c r="HF200" s="137"/>
      <c r="HG200" s="137"/>
      <c r="HH200" s="137"/>
      <c r="HI200" s="137"/>
      <c r="HJ200" s="137"/>
      <c r="HK200" s="137"/>
      <c r="HL200" s="137"/>
      <c r="HM200" s="137"/>
      <c r="HN200" s="137"/>
      <c r="HO200" s="137"/>
      <c r="HP200" s="137"/>
      <c r="HQ200" s="137"/>
      <c r="HR200" s="137"/>
      <c r="HS200" s="137"/>
      <c r="HT200" s="137"/>
      <c r="HU200" s="137"/>
      <c r="HV200" s="137"/>
      <c r="HW200" s="137"/>
      <c r="HX200" s="137"/>
      <c r="HY200" s="137"/>
      <c r="HZ200" s="137"/>
      <c r="IA200" s="137"/>
      <c r="IB200" s="137"/>
      <c r="IC200" s="137"/>
      <c r="ID200" s="137"/>
      <c r="IE200" s="137"/>
      <c r="IF200" s="137"/>
      <c r="IG200" s="137"/>
      <c r="IH200" s="137"/>
      <c r="II200" s="137"/>
      <c r="IJ200" s="137"/>
      <c r="IK200" s="137"/>
      <c r="IL200" s="137"/>
      <c r="IM200" s="137"/>
      <c r="IN200" s="137"/>
      <c r="IO200" s="137"/>
      <c r="IP200" s="137"/>
      <c r="IQ200" s="137"/>
      <c r="IR200" s="137"/>
      <c r="IS200" s="137"/>
      <c r="IT200" s="137"/>
      <c r="IU200" s="137"/>
      <c r="IV200" s="137"/>
      <c r="IW200" s="137"/>
      <c r="IX200" s="137"/>
      <c r="IY200" s="137"/>
      <c r="IZ200" s="137"/>
      <c r="JA200" s="137"/>
      <c r="JB200" s="137"/>
      <c r="JC200" s="137"/>
      <c r="JD200" s="137"/>
      <c r="JE200" s="137"/>
      <c r="JF200" s="137"/>
      <c r="JG200" s="137"/>
      <c r="JH200" s="137"/>
      <c r="JI200" s="137"/>
      <c r="JJ200" s="137"/>
      <c r="JK200" s="137"/>
      <c r="JL200" s="137"/>
      <c r="JM200" s="137"/>
      <c r="JN200" s="137"/>
      <c r="JO200" s="137"/>
      <c r="JP200" s="137"/>
      <c r="JQ200" s="137"/>
      <c r="JR200" s="137"/>
      <c r="JS200" s="137"/>
      <c r="JT200" s="137"/>
      <c r="JU200" s="137"/>
      <c r="JV200" s="137"/>
      <c r="JW200" s="137"/>
      <c r="JX200" s="137"/>
      <c r="JY200" s="137"/>
      <c r="JZ200" s="137"/>
      <c r="KA200" s="58">
        <v>1E-3</v>
      </c>
      <c r="KB200" s="58">
        <v>1E-3</v>
      </c>
      <c r="KC200" s="58">
        <v>1E-3</v>
      </c>
      <c r="KD200" s="58">
        <v>1E-3</v>
      </c>
      <c r="KE200" s="58">
        <v>1E-3</v>
      </c>
      <c r="KF200" s="58">
        <v>1E-3</v>
      </c>
      <c r="KG200" s="58">
        <v>1E-3</v>
      </c>
      <c r="KH200" s="58">
        <v>1E-3</v>
      </c>
      <c r="KI200" s="58">
        <v>1E-3</v>
      </c>
      <c r="KJ200" s="58">
        <v>1E-3</v>
      </c>
      <c r="KK200" s="58">
        <v>1E-3</v>
      </c>
      <c r="KL200" s="58">
        <v>1E-3</v>
      </c>
      <c r="KM200" s="58">
        <v>1E-3</v>
      </c>
      <c r="KN200" s="58">
        <v>1E-3</v>
      </c>
      <c r="KO200" s="137"/>
      <c r="KP200" s="137"/>
      <c r="KQ200" s="137"/>
      <c r="KR200" s="137"/>
      <c r="KS200" s="137"/>
      <c r="KT200" s="137"/>
      <c r="KU200" s="137"/>
      <c r="KV200" s="137"/>
      <c r="KW200" s="137"/>
      <c r="KX200" s="137"/>
      <c r="KY200" s="137"/>
      <c r="KZ200" s="137"/>
      <c r="LA200" s="137"/>
      <c r="LB200" s="137"/>
      <c r="LC200" s="137"/>
      <c r="LD200" s="137"/>
      <c r="LE200" s="137"/>
      <c r="LF200" s="137"/>
      <c r="LG200" s="137"/>
      <c r="LH200" s="137"/>
      <c r="LI200" s="137"/>
      <c r="LJ200" s="137"/>
      <c r="LK200" s="137"/>
      <c r="LL200" s="137"/>
      <c r="LM200" s="137"/>
      <c r="LN200" s="137"/>
      <c r="LO200" s="137"/>
      <c r="LP200" s="137"/>
      <c r="LQ200" s="137"/>
      <c r="LR200" s="137"/>
      <c r="LS200" s="137"/>
      <c r="LT200" s="137"/>
      <c r="LU200" s="137"/>
      <c r="LV200" s="137"/>
      <c r="LW200" s="137"/>
      <c r="LX200" s="137"/>
      <c r="LY200" s="137"/>
      <c r="LZ200" s="137"/>
    </row>
    <row r="201" spans="1:338">
      <c r="A201" s="56" t="str">
        <f xml:space="preserve"> Interface_nominal!A201</f>
        <v>SVH17</v>
      </c>
      <c r="B201" s="57" t="str">
        <f xml:space="preserve"> Interface_nominal!B201</f>
        <v>SVH</v>
      </c>
      <c r="C201" s="57" t="str">
        <f xml:space="preserve"> Interface_nominal!C201</f>
        <v>2016-17</v>
      </c>
      <c r="D201" s="57" t="str">
        <f xml:space="preserve"> Interface_nominal!D201</f>
        <v>SVH</v>
      </c>
      <c r="E201" s="57" t="str">
        <f xml:space="preserve"> Interface_nominal!E201</f>
        <v>SVH17</v>
      </c>
      <c r="F201" s="137"/>
      <c r="G201" s="137"/>
      <c r="H201" s="137"/>
      <c r="I201" s="137"/>
      <c r="J201" s="137"/>
      <c r="K201" s="137"/>
      <c r="L201" s="137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  <c r="AJ201" s="137"/>
      <c r="AK201" s="137"/>
      <c r="AL201" s="137"/>
      <c r="AM201" s="137"/>
      <c r="AN201" s="137"/>
      <c r="AO201" s="137"/>
      <c r="AP201" s="137"/>
      <c r="AQ201" s="137"/>
      <c r="AR201" s="137"/>
      <c r="AS201" s="137"/>
      <c r="AT201" s="137"/>
      <c r="AU201" s="137"/>
      <c r="AV201" s="137"/>
      <c r="AW201" s="137"/>
      <c r="AX201" s="137"/>
      <c r="AY201" s="137"/>
      <c r="AZ201" s="137"/>
      <c r="BA201" s="137"/>
      <c r="BB201" s="137"/>
      <c r="BC201" s="137"/>
      <c r="BD201" s="137"/>
      <c r="BE201" s="137"/>
      <c r="BF201" s="137"/>
      <c r="BG201" s="137"/>
      <c r="BH201" s="137"/>
      <c r="BI201" s="137"/>
      <c r="BJ201" s="137"/>
      <c r="BK201" s="137"/>
      <c r="BL201" s="137"/>
      <c r="BM201" s="137"/>
      <c r="BN201" s="137"/>
      <c r="BO201" s="137"/>
      <c r="BP201" s="137"/>
      <c r="BQ201" s="137"/>
      <c r="BR201" s="137"/>
      <c r="BS201" s="137"/>
      <c r="BT201" s="137"/>
      <c r="BU201" s="137"/>
      <c r="BV201" s="137"/>
      <c r="BW201" s="137"/>
      <c r="BX201" s="137"/>
      <c r="BY201" s="137"/>
      <c r="BZ201" s="137"/>
      <c r="CA201" s="137"/>
      <c r="CB201" s="137"/>
      <c r="CC201" s="137"/>
      <c r="CD201" s="137"/>
      <c r="CE201" s="137"/>
      <c r="CF201" s="137"/>
      <c r="CG201" s="137"/>
      <c r="CH201" s="137"/>
      <c r="CI201" s="137"/>
      <c r="CJ201" s="137"/>
      <c r="CK201" s="137"/>
      <c r="CL201" s="137"/>
      <c r="CM201" s="137"/>
      <c r="CN201" s="137"/>
      <c r="CO201" s="137"/>
      <c r="CP201" s="137"/>
      <c r="CQ201" s="137"/>
      <c r="CR201" s="137"/>
      <c r="CS201" s="137"/>
      <c r="CT201" s="137"/>
      <c r="CU201" s="137"/>
      <c r="CV201" s="137"/>
      <c r="CW201" s="137"/>
      <c r="CX201" s="137"/>
      <c r="CY201" s="137"/>
      <c r="CZ201" s="137"/>
      <c r="DA201" s="137"/>
      <c r="DB201" s="137"/>
      <c r="DC201" s="137"/>
      <c r="DD201" s="137"/>
      <c r="DE201" s="137"/>
      <c r="DF201" s="137"/>
      <c r="DG201" s="137"/>
      <c r="DH201" s="137"/>
      <c r="DI201" s="137"/>
      <c r="DJ201" s="137"/>
      <c r="DK201" s="137"/>
      <c r="DL201" s="137"/>
      <c r="DM201" s="137"/>
      <c r="DN201" s="137"/>
      <c r="DO201" s="137"/>
      <c r="DP201" s="137"/>
      <c r="DQ201" s="137"/>
      <c r="DR201" s="137"/>
      <c r="DS201" s="137"/>
      <c r="DT201" s="137"/>
      <c r="DU201" s="137"/>
      <c r="DV201" s="137"/>
      <c r="DW201" s="137"/>
      <c r="DX201" s="137"/>
      <c r="DY201" s="137"/>
      <c r="DZ201" s="137"/>
      <c r="EA201" s="137"/>
      <c r="EB201" s="137"/>
      <c r="EC201" s="137"/>
      <c r="ED201" s="137"/>
      <c r="EE201" s="137"/>
      <c r="EF201" s="137"/>
      <c r="EG201" s="137"/>
      <c r="EH201" s="137"/>
      <c r="EI201" s="137"/>
      <c r="EJ201" s="137"/>
      <c r="EK201" s="137"/>
      <c r="EL201" s="137"/>
      <c r="EM201" s="137"/>
      <c r="EN201" s="137"/>
      <c r="EO201" s="137"/>
      <c r="EP201" s="137"/>
      <c r="EQ201" s="137"/>
      <c r="ER201" s="137"/>
      <c r="ES201" s="137"/>
      <c r="ET201" s="137"/>
      <c r="EU201" s="137"/>
      <c r="EV201" s="137"/>
      <c r="EW201" s="137"/>
      <c r="EX201" s="137"/>
      <c r="EY201" s="137"/>
      <c r="EZ201" s="137"/>
      <c r="FA201" s="137"/>
      <c r="FB201" s="137"/>
      <c r="FC201" s="137"/>
      <c r="FD201" s="137"/>
      <c r="FE201" s="137"/>
      <c r="FF201" s="137"/>
      <c r="FG201" s="137"/>
      <c r="FH201" s="137"/>
      <c r="FI201" s="137"/>
      <c r="FJ201" s="137"/>
      <c r="FK201" s="137"/>
      <c r="FL201" s="137"/>
      <c r="FM201" s="137"/>
      <c r="FN201" s="137"/>
      <c r="FO201" s="137"/>
      <c r="FP201" s="137"/>
      <c r="FQ201" s="137"/>
      <c r="FR201" s="137"/>
      <c r="FS201" s="137"/>
      <c r="FT201" s="137"/>
      <c r="FU201" s="137"/>
      <c r="FV201" s="137"/>
      <c r="FW201" s="137"/>
      <c r="FX201" s="137"/>
      <c r="FY201" s="137"/>
      <c r="FZ201" s="137"/>
      <c r="GA201" s="137"/>
      <c r="GB201" s="137"/>
      <c r="GC201" s="137"/>
      <c r="GD201" s="137"/>
      <c r="GE201" s="137"/>
      <c r="GF201" s="137"/>
      <c r="GG201" s="137"/>
      <c r="GH201" s="137"/>
      <c r="GI201" s="137"/>
      <c r="GJ201" s="137"/>
      <c r="GK201" s="137"/>
      <c r="GL201" s="137"/>
      <c r="GM201" s="137"/>
      <c r="GN201" s="137"/>
      <c r="GO201" s="137"/>
      <c r="GP201" s="137"/>
      <c r="GQ201" s="137"/>
      <c r="GR201" s="137"/>
      <c r="GS201" s="137"/>
      <c r="GT201" s="137"/>
      <c r="GU201" s="137"/>
      <c r="GV201" s="137"/>
      <c r="GW201" s="137"/>
      <c r="GX201" s="137"/>
      <c r="GY201" s="137"/>
      <c r="GZ201" s="137"/>
      <c r="HA201" s="137"/>
      <c r="HB201" s="137"/>
      <c r="HC201" s="137"/>
      <c r="HD201" s="137"/>
      <c r="HE201" s="137"/>
      <c r="HF201" s="137"/>
      <c r="HG201" s="137"/>
      <c r="HH201" s="137"/>
      <c r="HI201" s="137"/>
      <c r="HJ201" s="137"/>
      <c r="HK201" s="137"/>
      <c r="HL201" s="137"/>
      <c r="HM201" s="137"/>
      <c r="HN201" s="137"/>
      <c r="HO201" s="137"/>
      <c r="HP201" s="137"/>
      <c r="HQ201" s="137"/>
      <c r="HR201" s="137"/>
      <c r="HS201" s="137"/>
      <c r="HT201" s="137"/>
      <c r="HU201" s="137"/>
      <c r="HV201" s="137"/>
      <c r="HW201" s="137"/>
      <c r="HX201" s="137"/>
      <c r="HY201" s="137"/>
      <c r="HZ201" s="137"/>
      <c r="IA201" s="137"/>
      <c r="IB201" s="137"/>
      <c r="IC201" s="137"/>
      <c r="ID201" s="137"/>
      <c r="IE201" s="137"/>
      <c r="IF201" s="137"/>
      <c r="IG201" s="137"/>
      <c r="IH201" s="137"/>
      <c r="II201" s="137"/>
      <c r="IJ201" s="137"/>
      <c r="IK201" s="137"/>
      <c r="IL201" s="137"/>
      <c r="IM201" s="137"/>
      <c r="IN201" s="137"/>
      <c r="IO201" s="137"/>
      <c r="IP201" s="137"/>
      <c r="IQ201" s="137"/>
      <c r="IR201" s="137"/>
      <c r="IS201" s="137"/>
      <c r="IT201" s="137"/>
      <c r="IU201" s="137"/>
      <c r="IV201" s="137"/>
      <c r="IW201" s="137"/>
      <c r="IX201" s="137"/>
      <c r="IY201" s="137"/>
      <c r="IZ201" s="137"/>
      <c r="JA201" s="137"/>
      <c r="JB201" s="137"/>
      <c r="JC201" s="137"/>
      <c r="JD201" s="137"/>
      <c r="JE201" s="137"/>
      <c r="JF201" s="137"/>
      <c r="JG201" s="137"/>
      <c r="JH201" s="137"/>
      <c r="JI201" s="137"/>
      <c r="JJ201" s="137"/>
      <c r="JK201" s="137"/>
      <c r="JL201" s="137"/>
      <c r="JM201" s="137"/>
      <c r="JN201" s="137"/>
      <c r="JO201" s="137"/>
      <c r="JP201" s="137"/>
      <c r="JQ201" s="137"/>
      <c r="JR201" s="137"/>
      <c r="JS201" s="137"/>
      <c r="JT201" s="137"/>
      <c r="JU201" s="137"/>
      <c r="JV201" s="137"/>
      <c r="JW201" s="137"/>
      <c r="JX201" s="137"/>
      <c r="JY201" s="137"/>
      <c r="JZ201" s="137"/>
      <c r="KA201" s="154">
        <v>1E-3</v>
      </c>
      <c r="KB201" s="154">
        <v>1E-3</v>
      </c>
      <c r="KC201" s="154">
        <v>1E-3</v>
      </c>
      <c r="KD201" s="154">
        <v>1E-3</v>
      </c>
      <c r="KE201" s="154">
        <v>1E-3</v>
      </c>
      <c r="KF201" s="154">
        <v>1E-3</v>
      </c>
      <c r="KG201" s="154">
        <v>1E-3</v>
      </c>
      <c r="KH201" s="154">
        <v>1E-3</v>
      </c>
      <c r="KI201" s="154">
        <v>1E-3</v>
      </c>
      <c r="KJ201" s="154">
        <v>1E-3</v>
      </c>
      <c r="KK201" s="154">
        <v>1E-3</v>
      </c>
      <c r="KL201" s="154">
        <v>1E-3</v>
      </c>
      <c r="KM201" s="154">
        <v>1E-3</v>
      </c>
      <c r="KN201" s="154">
        <v>1E-3</v>
      </c>
      <c r="KO201" s="137"/>
      <c r="KP201" s="137"/>
      <c r="KQ201" s="137"/>
      <c r="KR201" s="137"/>
      <c r="KS201" s="137"/>
      <c r="KT201" s="137"/>
      <c r="KU201" s="137"/>
      <c r="KV201" s="137"/>
      <c r="KW201" s="137"/>
      <c r="KX201" s="137"/>
      <c r="KY201" s="137"/>
      <c r="KZ201" s="137"/>
      <c r="LA201" s="137"/>
      <c r="LB201" s="137"/>
      <c r="LC201" s="137"/>
      <c r="LD201" s="137"/>
      <c r="LE201" s="137"/>
      <c r="LF201" s="137"/>
      <c r="LG201" s="137"/>
      <c r="LH201" s="137"/>
      <c r="LI201" s="137"/>
      <c r="LJ201" s="137"/>
      <c r="LK201" s="137"/>
      <c r="LL201" s="137"/>
      <c r="LM201" s="137"/>
      <c r="LN201" s="137"/>
      <c r="LO201" s="137"/>
      <c r="LP201" s="137"/>
      <c r="LQ201" s="137"/>
      <c r="LR201" s="137"/>
      <c r="LS201" s="137"/>
      <c r="LT201" s="137"/>
      <c r="LU201" s="137"/>
      <c r="LV201" s="137"/>
      <c r="LW201" s="137"/>
      <c r="LX201" s="137"/>
      <c r="LY201" s="137"/>
      <c r="LZ201" s="137"/>
    </row>
    <row r="202" spans="1:338">
      <c r="A202" s="56" t="str">
        <f xml:space="preserve"> Interface_nominal!A202</f>
        <v>SVH18</v>
      </c>
      <c r="B202" s="57" t="str">
        <f xml:space="preserve"> Interface_nominal!B202</f>
        <v>SVH</v>
      </c>
      <c r="C202" s="57" t="str">
        <f xml:space="preserve"> Interface_nominal!C202</f>
        <v>2017-18</v>
      </c>
      <c r="D202" s="57" t="str">
        <f xml:space="preserve"> Interface_nominal!D202</f>
        <v>SVH</v>
      </c>
      <c r="E202" s="57" t="str">
        <f xml:space="preserve"> Interface_nominal!E202</f>
        <v>SVH18</v>
      </c>
      <c r="F202" s="137"/>
      <c r="G202" s="137"/>
      <c r="H202" s="137"/>
      <c r="I202" s="137"/>
      <c r="J202" s="137"/>
      <c r="K202" s="137"/>
      <c r="L202" s="137"/>
      <c r="M202" s="137"/>
      <c r="N202" s="137"/>
      <c r="O202" s="137"/>
      <c r="P202" s="137"/>
      <c r="Q202" s="137"/>
      <c r="R202" s="137"/>
      <c r="S202" s="137"/>
      <c r="T202" s="137"/>
      <c r="U202" s="137"/>
      <c r="V202" s="137"/>
      <c r="W202" s="137"/>
      <c r="X202" s="137"/>
      <c r="Y202" s="137"/>
      <c r="Z202" s="137"/>
      <c r="AA202" s="137"/>
      <c r="AB202" s="137"/>
      <c r="AC202" s="137"/>
      <c r="AD202" s="137"/>
      <c r="AE202" s="137"/>
      <c r="AF202" s="137"/>
      <c r="AG202" s="137"/>
      <c r="AH202" s="137"/>
      <c r="AI202" s="137"/>
      <c r="AJ202" s="137"/>
      <c r="AK202" s="137"/>
      <c r="AL202" s="137"/>
      <c r="AM202" s="137"/>
      <c r="AN202" s="137"/>
      <c r="AO202" s="137"/>
      <c r="AP202" s="137"/>
      <c r="AQ202" s="137"/>
      <c r="AR202" s="137"/>
      <c r="AS202" s="137"/>
      <c r="AT202" s="137"/>
      <c r="AU202" s="137"/>
      <c r="AV202" s="137"/>
      <c r="AW202" s="137"/>
      <c r="AX202" s="137"/>
      <c r="AY202" s="137"/>
      <c r="AZ202" s="137"/>
      <c r="BA202" s="137"/>
      <c r="BB202" s="137"/>
      <c r="BC202" s="137"/>
      <c r="BD202" s="137"/>
      <c r="BE202" s="137"/>
      <c r="BF202" s="137"/>
      <c r="BG202" s="137"/>
      <c r="BH202" s="137"/>
      <c r="BI202" s="137"/>
      <c r="BJ202" s="137"/>
      <c r="BK202" s="137"/>
      <c r="BL202" s="137"/>
      <c r="BM202" s="137"/>
      <c r="BN202" s="137"/>
      <c r="BO202" s="137"/>
      <c r="BP202" s="137"/>
      <c r="BQ202" s="137"/>
      <c r="BR202" s="137"/>
      <c r="BS202" s="137"/>
      <c r="BT202" s="137"/>
      <c r="BU202" s="137"/>
      <c r="BV202" s="137"/>
      <c r="BW202" s="137"/>
      <c r="BX202" s="137"/>
      <c r="BY202" s="137"/>
      <c r="BZ202" s="137"/>
      <c r="CA202" s="137"/>
      <c r="CB202" s="137"/>
      <c r="CC202" s="137"/>
      <c r="CD202" s="137"/>
      <c r="CE202" s="137"/>
      <c r="CF202" s="137"/>
      <c r="CG202" s="137"/>
      <c r="CH202" s="137"/>
      <c r="CI202" s="137"/>
      <c r="CJ202" s="137"/>
      <c r="CK202" s="137"/>
      <c r="CL202" s="137"/>
      <c r="CM202" s="137"/>
      <c r="CN202" s="137"/>
      <c r="CO202" s="137"/>
      <c r="CP202" s="137"/>
      <c r="CQ202" s="137"/>
      <c r="CR202" s="137"/>
      <c r="CS202" s="137"/>
      <c r="CT202" s="137"/>
      <c r="CU202" s="137"/>
      <c r="CV202" s="137"/>
      <c r="CW202" s="137"/>
      <c r="CX202" s="137"/>
      <c r="CY202" s="137"/>
      <c r="CZ202" s="137"/>
      <c r="DA202" s="137"/>
      <c r="DB202" s="137"/>
      <c r="DC202" s="137"/>
      <c r="DD202" s="137"/>
      <c r="DE202" s="137"/>
      <c r="DF202" s="137"/>
      <c r="DG202" s="137"/>
      <c r="DH202" s="137"/>
      <c r="DI202" s="137"/>
      <c r="DJ202" s="137"/>
      <c r="DK202" s="137"/>
      <c r="DL202" s="137"/>
      <c r="DM202" s="137"/>
      <c r="DN202" s="137"/>
      <c r="DO202" s="137"/>
      <c r="DP202" s="137"/>
      <c r="DQ202" s="137"/>
      <c r="DR202" s="137"/>
      <c r="DS202" s="137"/>
      <c r="DT202" s="137"/>
      <c r="DU202" s="137"/>
      <c r="DV202" s="137"/>
      <c r="DW202" s="137"/>
      <c r="DX202" s="137"/>
      <c r="DY202" s="137"/>
      <c r="DZ202" s="137"/>
      <c r="EA202" s="137"/>
      <c r="EB202" s="137"/>
      <c r="EC202" s="137"/>
      <c r="ED202" s="137"/>
      <c r="EE202" s="137"/>
      <c r="EF202" s="137"/>
      <c r="EG202" s="137"/>
      <c r="EH202" s="137"/>
      <c r="EI202" s="137"/>
      <c r="EJ202" s="137"/>
      <c r="EK202" s="137"/>
      <c r="EL202" s="137"/>
      <c r="EM202" s="137"/>
      <c r="EN202" s="137"/>
      <c r="EO202" s="137"/>
      <c r="EP202" s="137"/>
      <c r="EQ202" s="137"/>
      <c r="ER202" s="137"/>
      <c r="ES202" s="137"/>
      <c r="ET202" s="137"/>
      <c r="EU202" s="137"/>
      <c r="EV202" s="137"/>
      <c r="EW202" s="137"/>
      <c r="EX202" s="137"/>
      <c r="EY202" s="137"/>
      <c r="EZ202" s="137"/>
      <c r="FA202" s="137"/>
      <c r="FB202" s="137"/>
      <c r="FC202" s="137"/>
      <c r="FD202" s="137"/>
      <c r="FE202" s="137"/>
      <c r="FF202" s="137"/>
      <c r="FG202" s="137"/>
      <c r="FH202" s="137"/>
      <c r="FI202" s="137"/>
      <c r="FJ202" s="137"/>
      <c r="FK202" s="137"/>
      <c r="FL202" s="137"/>
      <c r="FM202" s="137"/>
      <c r="FN202" s="137"/>
      <c r="FO202" s="137"/>
      <c r="FP202" s="137"/>
      <c r="FQ202" s="137"/>
      <c r="FR202" s="137"/>
      <c r="FS202" s="137"/>
      <c r="FT202" s="137"/>
      <c r="FU202" s="137"/>
      <c r="FV202" s="137"/>
      <c r="FW202" s="137"/>
      <c r="FX202" s="137"/>
      <c r="FY202" s="137"/>
      <c r="FZ202" s="137"/>
      <c r="GA202" s="137"/>
      <c r="GB202" s="137"/>
      <c r="GC202" s="137"/>
      <c r="GD202" s="137"/>
      <c r="GE202" s="137"/>
      <c r="GF202" s="137"/>
      <c r="GG202" s="137"/>
      <c r="GH202" s="137"/>
      <c r="GI202" s="137"/>
      <c r="GJ202" s="137"/>
      <c r="GK202" s="137"/>
      <c r="GL202" s="137"/>
      <c r="GM202" s="137"/>
      <c r="GN202" s="137"/>
      <c r="GO202" s="137"/>
      <c r="GP202" s="137"/>
      <c r="GQ202" s="137"/>
      <c r="GR202" s="137"/>
      <c r="GS202" s="137"/>
      <c r="GT202" s="137"/>
      <c r="GU202" s="137"/>
      <c r="GV202" s="137"/>
      <c r="GW202" s="137"/>
      <c r="GX202" s="137"/>
      <c r="GY202" s="137"/>
      <c r="GZ202" s="137"/>
      <c r="HA202" s="137"/>
      <c r="HB202" s="137"/>
      <c r="HC202" s="137"/>
      <c r="HD202" s="137"/>
      <c r="HE202" s="137"/>
      <c r="HF202" s="137"/>
      <c r="HG202" s="137"/>
      <c r="HH202" s="137"/>
      <c r="HI202" s="137"/>
      <c r="HJ202" s="137"/>
      <c r="HK202" s="137"/>
      <c r="HL202" s="137"/>
      <c r="HM202" s="137"/>
      <c r="HN202" s="137"/>
      <c r="HO202" s="137"/>
      <c r="HP202" s="137"/>
      <c r="HQ202" s="137"/>
      <c r="HR202" s="137"/>
      <c r="HS202" s="137"/>
      <c r="HT202" s="137"/>
      <c r="HU202" s="137"/>
      <c r="HV202" s="137"/>
      <c r="HW202" s="137"/>
      <c r="HX202" s="137"/>
      <c r="HY202" s="137"/>
      <c r="HZ202" s="137"/>
      <c r="IA202" s="137"/>
      <c r="IB202" s="137"/>
      <c r="IC202" s="137"/>
      <c r="ID202" s="137"/>
      <c r="IE202" s="137"/>
      <c r="IF202" s="137"/>
      <c r="IG202" s="137"/>
      <c r="IH202" s="137"/>
      <c r="II202" s="137"/>
      <c r="IJ202" s="137"/>
      <c r="IK202" s="137"/>
      <c r="IL202" s="137"/>
      <c r="IM202" s="137"/>
      <c r="IN202" s="137"/>
      <c r="IO202" s="137"/>
      <c r="IP202" s="137"/>
      <c r="IQ202" s="137"/>
      <c r="IR202" s="137"/>
      <c r="IS202" s="137"/>
      <c r="IT202" s="137"/>
      <c r="IU202" s="137"/>
      <c r="IV202" s="137"/>
      <c r="IW202" s="137"/>
      <c r="IX202" s="137"/>
      <c r="IY202" s="137"/>
      <c r="IZ202" s="137"/>
      <c r="JA202" s="137"/>
      <c r="JB202" s="137"/>
      <c r="JC202" s="137"/>
      <c r="JD202" s="137"/>
      <c r="JE202" s="137"/>
      <c r="JF202" s="137"/>
      <c r="JG202" s="137"/>
      <c r="JH202" s="137"/>
      <c r="JI202" s="137"/>
      <c r="JJ202" s="137"/>
      <c r="JK202" s="137"/>
      <c r="JL202" s="137"/>
      <c r="JM202" s="137"/>
      <c r="JN202" s="137"/>
      <c r="JO202" s="137"/>
      <c r="JP202" s="137"/>
      <c r="JQ202" s="137"/>
      <c r="JR202" s="137"/>
      <c r="JS202" s="137"/>
      <c r="JT202" s="137"/>
      <c r="JU202" s="137"/>
      <c r="JV202" s="137"/>
      <c r="JW202" s="137"/>
      <c r="JX202" s="137"/>
      <c r="JY202" s="137"/>
      <c r="JZ202" s="137"/>
      <c r="KA202" s="58">
        <v>1E-3</v>
      </c>
      <c r="KB202" s="58">
        <v>1E-3</v>
      </c>
      <c r="KC202" s="58">
        <v>1E-3</v>
      </c>
      <c r="KD202" s="58">
        <v>1E-3</v>
      </c>
      <c r="KE202" s="58">
        <v>1E-3</v>
      </c>
      <c r="KF202" s="58">
        <v>1E-3</v>
      </c>
      <c r="KG202" s="58">
        <v>1E-3</v>
      </c>
      <c r="KH202" s="58">
        <v>1E-3</v>
      </c>
      <c r="KI202" s="58">
        <v>1E-3</v>
      </c>
      <c r="KJ202" s="58">
        <v>1E-3</v>
      </c>
      <c r="KK202" s="58">
        <v>1E-3</v>
      </c>
      <c r="KL202" s="58">
        <v>1E-3</v>
      </c>
      <c r="KM202" s="58">
        <v>1E-3</v>
      </c>
      <c r="KN202" s="58">
        <v>1E-3</v>
      </c>
      <c r="KO202" s="137"/>
      <c r="KP202" s="137"/>
      <c r="KQ202" s="137"/>
      <c r="KR202" s="137"/>
      <c r="KS202" s="137"/>
      <c r="KT202" s="137"/>
      <c r="KU202" s="137"/>
      <c r="KV202" s="137"/>
      <c r="KW202" s="137"/>
      <c r="KX202" s="137"/>
      <c r="KY202" s="137"/>
      <c r="KZ202" s="137"/>
      <c r="LA202" s="137"/>
      <c r="LB202" s="137"/>
      <c r="LC202" s="137"/>
      <c r="LD202" s="137"/>
      <c r="LE202" s="137"/>
      <c r="LF202" s="137"/>
      <c r="LG202" s="137"/>
      <c r="LH202" s="137"/>
      <c r="LI202" s="137"/>
      <c r="LJ202" s="137"/>
      <c r="LK202" s="137"/>
      <c r="LL202" s="137"/>
      <c r="LM202" s="137"/>
      <c r="LN202" s="137"/>
      <c r="LO202" s="137"/>
      <c r="LP202" s="137"/>
      <c r="LQ202" s="137"/>
      <c r="LR202" s="137"/>
      <c r="LS202" s="137"/>
      <c r="LT202" s="137"/>
      <c r="LU202" s="137"/>
      <c r="LV202" s="137"/>
      <c r="LW202" s="137"/>
      <c r="LX202" s="137"/>
      <c r="LY202" s="137"/>
      <c r="LZ202" s="137"/>
    </row>
    <row r="203" spans="1:338">
      <c r="A203" s="56" t="str">
        <f xml:space="preserve"> Interface_nominal!A203</f>
        <v>SVH19</v>
      </c>
      <c r="B203" s="57" t="str">
        <f xml:space="preserve"> Interface_nominal!B203</f>
        <v>SVH</v>
      </c>
      <c r="C203" s="57" t="str">
        <f xml:space="preserve"> Interface_nominal!C203</f>
        <v>2018-19</v>
      </c>
      <c r="D203" s="57" t="str">
        <f xml:space="preserve"> Interface_nominal!D203</f>
        <v>SVH</v>
      </c>
      <c r="E203" s="57" t="str">
        <f xml:space="preserve"> Interface_nominal!E203</f>
        <v>SVH19</v>
      </c>
      <c r="F203" s="137"/>
      <c r="G203" s="137"/>
      <c r="H203" s="137"/>
      <c r="I203" s="137"/>
      <c r="J203" s="137"/>
      <c r="K203" s="137"/>
      <c r="L203" s="137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  <c r="AJ203" s="137"/>
      <c r="AK203" s="137"/>
      <c r="AL203" s="137"/>
      <c r="AM203" s="137"/>
      <c r="AN203" s="137"/>
      <c r="AO203" s="137"/>
      <c r="AP203" s="137"/>
      <c r="AQ203" s="137"/>
      <c r="AR203" s="137"/>
      <c r="AS203" s="137"/>
      <c r="AT203" s="137"/>
      <c r="AU203" s="137"/>
      <c r="AV203" s="137"/>
      <c r="AW203" s="137"/>
      <c r="AX203" s="137"/>
      <c r="AY203" s="137"/>
      <c r="AZ203" s="137"/>
      <c r="BA203" s="137"/>
      <c r="BB203" s="137"/>
      <c r="BC203" s="137"/>
      <c r="BD203" s="137"/>
      <c r="BE203" s="137"/>
      <c r="BF203" s="137"/>
      <c r="BG203" s="137"/>
      <c r="BH203" s="137"/>
      <c r="BI203" s="137"/>
      <c r="BJ203" s="137"/>
      <c r="BK203" s="137"/>
      <c r="BL203" s="137"/>
      <c r="BM203" s="137"/>
      <c r="BN203" s="137"/>
      <c r="BO203" s="137"/>
      <c r="BP203" s="137"/>
      <c r="BQ203" s="137"/>
      <c r="BR203" s="137"/>
      <c r="BS203" s="137"/>
      <c r="BT203" s="137"/>
      <c r="BU203" s="137"/>
      <c r="BV203" s="137"/>
      <c r="BW203" s="137"/>
      <c r="BX203" s="137"/>
      <c r="BY203" s="137"/>
      <c r="BZ203" s="137"/>
      <c r="CA203" s="137"/>
      <c r="CB203" s="137"/>
      <c r="CC203" s="137"/>
      <c r="CD203" s="137"/>
      <c r="CE203" s="137"/>
      <c r="CF203" s="137"/>
      <c r="CG203" s="137"/>
      <c r="CH203" s="137"/>
      <c r="CI203" s="137"/>
      <c r="CJ203" s="137"/>
      <c r="CK203" s="137"/>
      <c r="CL203" s="137"/>
      <c r="CM203" s="137"/>
      <c r="CN203" s="137"/>
      <c r="CO203" s="137"/>
      <c r="CP203" s="137"/>
      <c r="CQ203" s="137"/>
      <c r="CR203" s="137"/>
      <c r="CS203" s="137"/>
      <c r="CT203" s="137"/>
      <c r="CU203" s="137"/>
      <c r="CV203" s="137"/>
      <c r="CW203" s="137"/>
      <c r="CX203" s="137"/>
      <c r="CY203" s="137"/>
      <c r="CZ203" s="137"/>
      <c r="DA203" s="137"/>
      <c r="DB203" s="137"/>
      <c r="DC203" s="137"/>
      <c r="DD203" s="137"/>
      <c r="DE203" s="137"/>
      <c r="DF203" s="137"/>
      <c r="DG203" s="137"/>
      <c r="DH203" s="137"/>
      <c r="DI203" s="137"/>
      <c r="DJ203" s="137"/>
      <c r="DK203" s="137"/>
      <c r="DL203" s="137"/>
      <c r="DM203" s="137"/>
      <c r="DN203" s="137"/>
      <c r="DO203" s="137"/>
      <c r="DP203" s="137"/>
      <c r="DQ203" s="137"/>
      <c r="DR203" s="137"/>
      <c r="DS203" s="137"/>
      <c r="DT203" s="137"/>
      <c r="DU203" s="137"/>
      <c r="DV203" s="137"/>
      <c r="DW203" s="137"/>
      <c r="DX203" s="137"/>
      <c r="DY203" s="137"/>
      <c r="DZ203" s="137"/>
      <c r="EA203" s="137"/>
      <c r="EB203" s="137"/>
      <c r="EC203" s="137"/>
      <c r="ED203" s="137"/>
      <c r="EE203" s="137"/>
      <c r="EF203" s="137"/>
      <c r="EG203" s="137"/>
      <c r="EH203" s="137"/>
      <c r="EI203" s="137"/>
      <c r="EJ203" s="137"/>
      <c r="EK203" s="137"/>
      <c r="EL203" s="137"/>
      <c r="EM203" s="137"/>
      <c r="EN203" s="137"/>
      <c r="EO203" s="137"/>
      <c r="EP203" s="137"/>
      <c r="EQ203" s="137"/>
      <c r="ER203" s="137"/>
      <c r="ES203" s="137"/>
      <c r="ET203" s="137"/>
      <c r="EU203" s="137"/>
      <c r="EV203" s="137"/>
      <c r="EW203" s="137"/>
      <c r="EX203" s="137"/>
      <c r="EY203" s="137"/>
      <c r="EZ203" s="137"/>
      <c r="FA203" s="137"/>
      <c r="FB203" s="137"/>
      <c r="FC203" s="137"/>
      <c r="FD203" s="137"/>
      <c r="FE203" s="137"/>
      <c r="FF203" s="137"/>
      <c r="FG203" s="137"/>
      <c r="FH203" s="137"/>
      <c r="FI203" s="137"/>
      <c r="FJ203" s="137"/>
      <c r="FK203" s="137"/>
      <c r="FL203" s="137"/>
      <c r="FM203" s="137"/>
      <c r="FN203" s="137"/>
      <c r="FO203" s="137"/>
      <c r="FP203" s="137"/>
      <c r="FQ203" s="137"/>
      <c r="FR203" s="137"/>
      <c r="FS203" s="137"/>
      <c r="FT203" s="137"/>
      <c r="FU203" s="137"/>
      <c r="FV203" s="137"/>
      <c r="FW203" s="137"/>
      <c r="FX203" s="137"/>
      <c r="FY203" s="137"/>
      <c r="FZ203" s="137"/>
      <c r="GA203" s="137"/>
      <c r="GB203" s="137"/>
      <c r="GC203" s="137"/>
      <c r="GD203" s="137"/>
      <c r="GE203" s="137"/>
      <c r="GF203" s="137"/>
      <c r="GG203" s="137"/>
      <c r="GH203" s="137"/>
      <c r="GI203" s="137"/>
      <c r="GJ203" s="137"/>
      <c r="GK203" s="137"/>
      <c r="GL203" s="137"/>
      <c r="GM203" s="137"/>
      <c r="GN203" s="137"/>
      <c r="GO203" s="137"/>
      <c r="GP203" s="137"/>
      <c r="GQ203" s="137"/>
      <c r="GR203" s="137"/>
      <c r="GS203" s="137"/>
      <c r="GT203" s="137"/>
      <c r="GU203" s="137"/>
      <c r="GV203" s="137"/>
      <c r="GW203" s="137"/>
      <c r="GX203" s="137"/>
      <c r="GY203" s="137"/>
      <c r="GZ203" s="137"/>
      <c r="HA203" s="137"/>
      <c r="HB203" s="137"/>
      <c r="HC203" s="137"/>
      <c r="HD203" s="137"/>
      <c r="HE203" s="137"/>
      <c r="HF203" s="137"/>
      <c r="HG203" s="137"/>
      <c r="HH203" s="137"/>
      <c r="HI203" s="137"/>
      <c r="HJ203" s="137"/>
      <c r="HK203" s="137"/>
      <c r="HL203" s="137"/>
      <c r="HM203" s="137"/>
      <c r="HN203" s="137"/>
      <c r="HO203" s="137"/>
      <c r="HP203" s="137"/>
      <c r="HQ203" s="137"/>
      <c r="HR203" s="137"/>
      <c r="HS203" s="137"/>
      <c r="HT203" s="137"/>
      <c r="HU203" s="137"/>
      <c r="HV203" s="137"/>
      <c r="HW203" s="137"/>
      <c r="HX203" s="137"/>
      <c r="HY203" s="137"/>
      <c r="HZ203" s="137"/>
      <c r="IA203" s="137"/>
      <c r="IB203" s="137"/>
      <c r="IC203" s="137"/>
      <c r="ID203" s="137"/>
      <c r="IE203" s="137"/>
      <c r="IF203" s="137"/>
      <c r="IG203" s="137"/>
      <c r="IH203" s="137"/>
      <c r="II203" s="137"/>
      <c r="IJ203" s="137"/>
      <c r="IK203" s="137"/>
      <c r="IL203" s="137"/>
      <c r="IM203" s="137"/>
      <c r="IN203" s="137"/>
      <c r="IO203" s="137"/>
      <c r="IP203" s="137"/>
      <c r="IQ203" s="137"/>
      <c r="IR203" s="137"/>
      <c r="IS203" s="137"/>
      <c r="IT203" s="137"/>
      <c r="IU203" s="137"/>
      <c r="IV203" s="137"/>
      <c r="IW203" s="137"/>
      <c r="IX203" s="137"/>
      <c r="IY203" s="137"/>
      <c r="IZ203" s="137"/>
      <c r="JA203" s="137"/>
      <c r="JB203" s="137"/>
      <c r="JC203" s="137"/>
      <c r="JD203" s="137"/>
      <c r="JE203" s="137"/>
      <c r="JF203" s="137"/>
      <c r="JG203" s="137"/>
      <c r="JH203" s="137"/>
      <c r="JI203" s="137"/>
      <c r="JJ203" s="137"/>
      <c r="JK203" s="137"/>
      <c r="JL203" s="137"/>
      <c r="JM203" s="137"/>
      <c r="JN203" s="137"/>
      <c r="JO203" s="137"/>
      <c r="JP203" s="137"/>
      <c r="JQ203" s="137"/>
      <c r="JR203" s="137"/>
      <c r="JS203" s="137"/>
      <c r="JT203" s="137"/>
      <c r="JU203" s="137"/>
      <c r="JV203" s="137"/>
      <c r="JW203" s="137"/>
      <c r="JX203" s="137"/>
      <c r="JY203" s="137"/>
      <c r="JZ203" s="137"/>
      <c r="KA203" s="58">
        <v>1E-3</v>
      </c>
      <c r="KB203" s="58">
        <v>1E-3</v>
      </c>
      <c r="KC203" s="58">
        <v>1E-3</v>
      </c>
      <c r="KD203" s="58">
        <v>1E-3</v>
      </c>
      <c r="KE203" s="58">
        <v>1E-3</v>
      </c>
      <c r="KF203" s="58">
        <v>1E-3</v>
      </c>
      <c r="KG203" s="58">
        <v>1E-3</v>
      </c>
      <c r="KH203" s="58">
        <v>1E-3</v>
      </c>
      <c r="KI203" s="58">
        <v>1E-3</v>
      </c>
      <c r="KJ203" s="58">
        <v>1E-3</v>
      </c>
      <c r="KK203" s="58">
        <v>1E-3</v>
      </c>
      <c r="KL203" s="58">
        <v>1E-3</v>
      </c>
      <c r="KM203" s="58">
        <v>1E-3</v>
      </c>
      <c r="KN203" s="58">
        <v>1E-3</v>
      </c>
      <c r="KO203" s="137"/>
      <c r="KP203" s="137"/>
      <c r="KQ203" s="137"/>
      <c r="KR203" s="137"/>
      <c r="KS203" s="137"/>
      <c r="KT203" s="137"/>
      <c r="KU203" s="137"/>
      <c r="KV203" s="137"/>
      <c r="KW203" s="137"/>
      <c r="KX203" s="137"/>
      <c r="KY203" s="137"/>
      <c r="KZ203" s="137"/>
      <c r="LA203" s="137"/>
      <c r="LB203" s="137"/>
      <c r="LC203" s="137"/>
      <c r="LD203" s="137"/>
      <c r="LE203" s="137"/>
      <c r="LF203" s="137"/>
      <c r="LG203" s="137"/>
      <c r="LH203" s="137"/>
      <c r="LI203" s="137"/>
      <c r="LJ203" s="137"/>
      <c r="LK203" s="137"/>
      <c r="LL203" s="137"/>
      <c r="LM203" s="137"/>
      <c r="LN203" s="137"/>
      <c r="LO203" s="137"/>
      <c r="LP203" s="137"/>
      <c r="LQ203" s="137"/>
      <c r="LR203" s="137"/>
      <c r="LS203" s="137"/>
      <c r="LT203" s="137"/>
      <c r="LU203" s="137"/>
      <c r="LV203" s="137"/>
      <c r="LW203" s="137"/>
      <c r="LX203" s="137"/>
      <c r="LY203" s="137"/>
      <c r="LZ203" s="137"/>
    </row>
    <row r="204" spans="1:338">
      <c r="A204" s="133" t="str">
        <f xml:space="preserve"> Interface_nominal!A204</f>
        <v>SVH19BP</v>
      </c>
      <c r="B204" s="104" t="str">
        <f xml:space="preserve"> Interface_nominal!B204</f>
        <v>SVH</v>
      </c>
      <c r="C204" s="104" t="str">
        <f xml:space="preserve"> Interface_nominal!C204</f>
        <v>BP2018-19</v>
      </c>
      <c r="D204" s="104" t="str">
        <f xml:space="preserve"> Interface_nominal!D204</f>
        <v>SVH</v>
      </c>
      <c r="E204" s="104" t="str">
        <f xml:space="preserve"> Interface_nominal!E204</f>
        <v>SVH19BP</v>
      </c>
      <c r="F204" s="138"/>
      <c r="G204" s="138"/>
      <c r="H204" s="138"/>
      <c r="I204" s="138"/>
      <c r="J204" s="138"/>
      <c r="K204" s="138"/>
      <c r="L204" s="138"/>
      <c r="M204" s="138"/>
      <c r="N204" s="138"/>
      <c r="O204" s="138"/>
      <c r="P204" s="138"/>
      <c r="Q204" s="138"/>
      <c r="R204" s="138"/>
      <c r="S204" s="138"/>
      <c r="T204" s="138"/>
      <c r="U204" s="138"/>
      <c r="V204" s="138"/>
      <c r="W204" s="138"/>
      <c r="X204" s="138"/>
      <c r="Y204" s="138"/>
      <c r="Z204" s="138"/>
      <c r="AA204" s="138"/>
      <c r="AB204" s="138"/>
      <c r="AC204" s="138"/>
      <c r="AD204" s="138"/>
      <c r="AE204" s="138"/>
      <c r="AF204" s="138"/>
      <c r="AG204" s="138"/>
      <c r="AH204" s="138"/>
      <c r="AI204" s="138"/>
      <c r="AJ204" s="138"/>
      <c r="AK204" s="138"/>
      <c r="AL204" s="138"/>
      <c r="AM204" s="138"/>
      <c r="AN204" s="138"/>
      <c r="AO204" s="138"/>
      <c r="AP204" s="138"/>
      <c r="AQ204" s="138"/>
      <c r="AR204" s="138"/>
      <c r="AS204" s="138"/>
      <c r="AT204" s="138"/>
      <c r="AU204" s="138"/>
      <c r="AV204" s="138"/>
      <c r="AW204" s="138"/>
      <c r="AX204" s="138"/>
      <c r="AY204" s="138"/>
      <c r="AZ204" s="138"/>
      <c r="BA204" s="138"/>
      <c r="BB204" s="138"/>
      <c r="BC204" s="138"/>
      <c r="BD204" s="138"/>
      <c r="BE204" s="138"/>
      <c r="BF204" s="138"/>
      <c r="BG204" s="138"/>
      <c r="BH204" s="138"/>
      <c r="BI204" s="138"/>
      <c r="BJ204" s="138"/>
      <c r="BK204" s="138"/>
      <c r="BL204" s="138"/>
      <c r="BM204" s="138"/>
      <c r="BN204" s="138"/>
      <c r="BO204" s="138"/>
      <c r="BP204" s="138"/>
      <c r="BQ204" s="138"/>
      <c r="BR204" s="138"/>
      <c r="BS204" s="138"/>
      <c r="BT204" s="138"/>
      <c r="BU204" s="138"/>
      <c r="BV204" s="138"/>
      <c r="BW204" s="138"/>
      <c r="BX204" s="138"/>
      <c r="BY204" s="138"/>
      <c r="BZ204" s="138"/>
      <c r="CA204" s="138"/>
      <c r="CB204" s="138"/>
      <c r="CC204" s="138"/>
      <c r="CD204" s="138"/>
      <c r="CE204" s="138"/>
      <c r="CF204" s="138"/>
      <c r="CG204" s="138"/>
      <c r="CH204" s="138"/>
      <c r="CI204" s="138"/>
      <c r="CJ204" s="138"/>
      <c r="CK204" s="138"/>
      <c r="CL204" s="138"/>
      <c r="CM204" s="138"/>
      <c r="CN204" s="138"/>
      <c r="CO204" s="138"/>
      <c r="CP204" s="138"/>
      <c r="CQ204" s="138"/>
      <c r="CR204" s="138"/>
      <c r="CS204" s="138"/>
      <c r="CT204" s="138"/>
      <c r="CU204" s="138"/>
      <c r="CV204" s="138"/>
      <c r="CW204" s="138"/>
      <c r="CX204" s="138"/>
      <c r="CY204" s="138"/>
      <c r="CZ204" s="138"/>
      <c r="DA204" s="138"/>
      <c r="DB204" s="138"/>
      <c r="DC204" s="138"/>
      <c r="DD204" s="138"/>
      <c r="DE204" s="138"/>
      <c r="DF204" s="138"/>
      <c r="DG204" s="138"/>
      <c r="DH204" s="138"/>
      <c r="DI204" s="138"/>
      <c r="DJ204" s="138"/>
      <c r="DK204" s="138"/>
      <c r="DL204" s="138"/>
      <c r="DM204" s="138"/>
      <c r="DN204" s="138"/>
      <c r="DO204" s="138"/>
      <c r="DP204" s="138"/>
      <c r="DQ204" s="138"/>
      <c r="DR204" s="138"/>
      <c r="DS204" s="138"/>
      <c r="DT204" s="138"/>
      <c r="DU204" s="138"/>
      <c r="DV204" s="138"/>
      <c r="DW204" s="138"/>
      <c r="DX204" s="138"/>
      <c r="DY204" s="138"/>
      <c r="DZ204" s="138"/>
      <c r="EA204" s="138"/>
      <c r="EB204" s="138"/>
      <c r="EC204" s="138"/>
      <c r="ED204" s="138"/>
      <c r="EE204" s="138"/>
      <c r="EF204" s="138"/>
      <c r="EG204" s="138"/>
      <c r="EH204" s="138"/>
      <c r="EI204" s="138"/>
      <c r="EJ204" s="138"/>
      <c r="EK204" s="138"/>
      <c r="EL204" s="138"/>
      <c r="EM204" s="138"/>
      <c r="EN204" s="138"/>
      <c r="EO204" s="138"/>
      <c r="EP204" s="138"/>
      <c r="EQ204" s="138"/>
      <c r="ER204" s="138"/>
      <c r="ES204" s="138"/>
      <c r="ET204" s="138"/>
      <c r="EU204" s="138"/>
      <c r="EV204" s="138"/>
      <c r="EW204" s="138"/>
      <c r="EX204" s="138"/>
      <c r="EY204" s="138"/>
      <c r="EZ204" s="138"/>
      <c r="FA204" s="138"/>
      <c r="FB204" s="138"/>
      <c r="FC204" s="138"/>
      <c r="FD204" s="138"/>
      <c r="FE204" s="138"/>
      <c r="FF204" s="138"/>
      <c r="FG204" s="138"/>
      <c r="FH204" s="138"/>
      <c r="FI204" s="138"/>
      <c r="FJ204" s="138"/>
      <c r="FK204" s="138"/>
      <c r="FL204" s="138"/>
      <c r="FM204" s="138"/>
      <c r="FN204" s="138"/>
      <c r="FO204" s="138"/>
      <c r="FP204" s="138"/>
      <c r="FQ204" s="138"/>
      <c r="FR204" s="138"/>
      <c r="FS204" s="138"/>
      <c r="FT204" s="138"/>
      <c r="FU204" s="138"/>
      <c r="FV204" s="138"/>
      <c r="FW204" s="138"/>
      <c r="FX204" s="138"/>
      <c r="FY204" s="138"/>
      <c r="FZ204" s="138"/>
      <c r="GA204" s="138"/>
      <c r="GB204" s="138"/>
      <c r="GC204" s="138"/>
      <c r="GD204" s="138"/>
      <c r="GE204" s="138"/>
      <c r="GF204" s="138"/>
      <c r="GG204" s="138"/>
      <c r="GH204" s="138"/>
      <c r="GI204" s="138"/>
      <c r="GJ204" s="138"/>
      <c r="GK204" s="138"/>
      <c r="GL204" s="138"/>
      <c r="GM204" s="138"/>
      <c r="GN204" s="138"/>
      <c r="GO204" s="138"/>
      <c r="GP204" s="138"/>
      <c r="GQ204" s="138"/>
      <c r="GR204" s="138"/>
      <c r="GS204" s="138"/>
      <c r="GT204" s="138"/>
      <c r="GU204" s="138"/>
      <c r="GV204" s="138"/>
      <c r="GW204" s="138"/>
      <c r="GX204" s="138"/>
      <c r="GY204" s="138"/>
      <c r="GZ204" s="138"/>
      <c r="HA204" s="138"/>
      <c r="HB204" s="138"/>
      <c r="HC204" s="138"/>
      <c r="HD204" s="138"/>
      <c r="HE204" s="138"/>
      <c r="HF204" s="138"/>
      <c r="HG204" s="138"/>
      <c r="HH204" s="138"/>
      <c r="HI204" s="138"/>
      <c r="HJ204" s="138"/>
      <c r="HK204" s="138"/>
      <c r="HL204" s="138"/>
      <c r="HM204" s="138"/>
      <c r="HN204" s="138"/>
      <c r="HO204" s="138"/>
      <c r="HP204" s="138"/>
      <c r="HQ204" s="138"/>
      <c r="HR204" s="138"/>
      <c r="HS204" s="138"/>
      <c r="HT204" s="138"/>
      <c r="HU204" s="138"/>
      <c r="HV204" s="138"/>
      <c r="HW204" s="138"/>
      <c r="HX204" s="138"/>
      <c r="HY204" s="138"/>
      <c r="HZ204" s="138"/>
      <c r="IA204" s="138"/>
      <c r="IB204" s="138"/>
      <c r="IC204" s="138"/>
      <c r="ID204" s="138"/>
      <c r="IE204" s="138"/>
      <c r="IF204" s="138"/>
      <c r="IG204" s="138"/>
      <c r="IH204" s="138"/>
      <c r="II204" s="138"/>
      <c r="IJ204" s="138"/>
      <c r="IK204" s="138"/>
      <c r="IL204" s="138"/>
      <c r="IM204" s="138"/>
      <c r="IN204" s="138"/>
      <c r="IO204" s="138"/>
      <c r="IP204" s="138"/>
      <c r="IQ204" s="138"/>
      <c r="IR204" s="138"/>
      <c r="IS204" s="138"/>
      <c r="IT204" s="138"/>
      <c r="IU204" s="138"/>
      <c r="IV204" s="138"/>
      <c r="IW204" s="138"/>
      <c r="IX204" s="138"/>
      <c r="IY204" s="138"/>
      <c r="IZ204" s="138"/>
      <c r="JA204" s="138"/>
      <c r="JB204" s="138"/>
      <c r="JC204" s="138"/>
      <c r="JD204" s="138"/>
      <c r="JE204" s="138"/>
      <c r="JF204" s="138"/>
      <c r="JG204" s="138"/>
      <c r="JH204" s="138"/>
      <c r="JI204" s="138"/>
      <c r="JJ204" s="138"/>
      <c r="JK204" s="138"/>
      <c r="JL204" s="138"/>
      <c r="JM204" s="138"/>
      <c r="JN204" s="138"/>
      <c r="JO204" s="138"/>
      <c r="JP204" s="138"/>
      <c r="JQ204" s="138"/>
      <c r="JR204" s="138"/>
      <c r="JS204" s="138"/>
      <c r="JT204" s="138"/>
      <c r="JU204" s="138"/>
      <c r="JV204" s="138"/>
      <c r="JW204" s="138"/>
      <c r="JX204" s="138"/>
      <c r="JY204" s="138"/>
      <c r="JZ204" s="138"/>
      <c r="KA204" s="105">
        <v>1</v>
      </c>
      <c r="KB204" s="105">
        <v>1</v>
      </c>
      <c r="KC204" s="105">
        <v>1</v>
      </c>
      <c r="KD204" s="105">
        <v>1</v>
      </c>
      <c r="KE204" s="105">
        <v>1</v>
      </c>
      <c r="KF204" s="105">
        <v>1</v>
      </c>
      <c r="KG204" s="105">
        <v>1</v>
      </c>
      <c r="KH204" s="105">
        <v>1</v>
      </c>
      <c r="KI204" s="72">
        <v>1E-3</v>
      </c>
      <c r="KJ204" s="72">
        <v>1E-3</v>
      </c>
      <c r="KK204" s="72">
        <v>1E-3</v>
      </c>
      <c r="KL204" s="72">
        <v>1E-3</v>
      </c>
      <c r="KM204" s="72">
        <v>1E-3</v>
      </c>
      <c r="KN204" s="72">
        <v>1E-3</v>
      </c>
      <c r="KO204" s="138"/>
      <c r="KP204" s="138"/>
      <c r="KQ204" s="138"/>
      <c r="KR204" s="138"/>
      <c r="KS204" s="138"/>
      <c r="KT204" s="138"/>
      <c r="KU204" s="138"/>
      <c r="KV204" s="138"/>
      <c r="KW204" s="138"/>
      <c r="KX204" s="138"/>
      <c r="KY204" s="138"/>
      <c r="KZ204" s="138"/>
      <c r="LA204" s="138"/>
      <c r="LB204" s="138"/>
      <c r="LC204" s="138"/>
      <c r="LD204" s="138"/>
      <c r="LE204" s="138"/>
      <c r="LF204" s="138"/>
      <c r="LG204" s="138"/>
      <c r="LH204" s="138"/>
      <c r="LI204" s="138"/>
      <c r="LJ204" s="138"/>
      <c r="LK204" s="138"/>
      <c r="LL204" s="138"/>
      <c r="LM204" s="138"/>
      <c r="LN204" s="138"/>
      <c r="LO204" s="138"/>
      <c r="LP204" s="138"/>
      <c r="LQ204" s="138"/>
      <c r="LR204" s="138"/>
      <c r="LS204" s="138"/>
      <c r="LT204" s="138"/>
      <c r="LU204" s="138"/>
      <c r="LV204" s="138"/>
      <c r="LW204" s="138"/>
      <c r="LX204" s="138"/>
      <c r="LY204" s="138"/>
      <c r="LZ204" s="138"/>
    </row>
    <row r="205" spans="1:338">
      <c r="A205" s="133" t="str">
        <f xml:space="preserve"> Interface_nominal!A205</f>
        <v>SVH19BP</v>
      </c>
      <c r="B205" s="104" t="str">
        <f xml:space="preserve"> Interface_nominal!B205</f>
        <v>SVH</v>
      </c>
      <c r="C205" s="104" t="str">
        <f xml:space="preserve"> Interface_nominal!C205</f>
        <v>BP2019-20</v>
      </c>
      <c r="D205" s="104" t="str">
        <f xml:space="preserve"> Interface_nominal!D205</f>
        <v>SVH</v>
      </c>
      <c r="E205" s="104" t="str">
        <f xml:space="preserve"> Interface_nominal!E205</f>
        <v>SVH20BP</v>
      </c>
      <c r="F205" s="138"/>
      <c r="G205" s="138"/>
      <c r="H205" s="138"/>
      <c r="I205" s="138"/>
      <c r="J205" s="138"/>
      <c r="K205" s="138"/>
      <c r="L205" s="138"/>
      <c r="M205" s="138"/>
      <c r="N205" s="138"/>
      <c r="O205" s="138"/>
      <c r="P205" s="138"/>
      <c r="Q205" s="138"/>
      <c r="R205" s="138"/>
      <c r="S205" s="138"/>
      <c r="T205" s="138"/>
      <c r="U205" s="138"/>
      <c r="V205" s="138"/>
      <c r="W205" s="138"/>
      <c r="X205" s="138"/>
      <c r="Y205" s="138"/>
      <c r="Z205" s="138"/>
      <c r="AA205" s="138"/>
      <c r="AB205" s="138"/>
      <c r="AC205" s="138"/>
      <c r="AD205" s="138"/>
      <c r="AE205" s="138"/>
      <c r="AF205" s="138"/>
      <c r="AG205" s="138"/>
      <c r="AH205" s="138"/>
      <c r="AI205" s="138"/>
      <c r="AJ205" s="138"/>
      <c r="AK205" s="138"/>
      <c r="AL205" s="138"/>
      <c r="AM205" s="138"/>
      <c r="AN205" s="138"/>
      <c r="AO205" s="138"/>
      <c r="AP205" s="138"/>
      <c r="AQ205" s="138"/>
      <c r="AR205" s="138"/>
      <c r="AS205" s="138"/>
      <c r="AT205" s="138"/>
      <c r="AU205" s="138"/>
      <c r="AV205" s="138"/>
      <c r="AW205" s="138"/>
      <c r="AX205" s="138"/>
      <c r="AY205" s="138"/>
      <c r="AZ205" s="138"/>
      <c r="BA205" s="138"/>
      <c r="BB205" s="138"/>
      <c r="BC205" s="138"/>
      <c r="BD205" s="138"/>
      <c r="BE205" s="138"/>
      <c r="BF205" s="138"/>
      <c r="BG205" s="138"/>
      <c r="BH205" s="138"/>
      <c r="BI205" s="138"/>
      <c r="BJ205" s="138"/>
      <c r="BK205" s="138"/>
      <c r="BL205" s="138"/>
      <c r="BM205" s="138"/>
      <c r="BN205" s="138"/>
      <c r="BO205" s="138"/>
      <c r="BP205" s="138"/>
      <c r="BQ205" s="138"/>
      <c r="BR205" s="138"/>
      <c r="BS205" s="138"/>
      <c r="BT205" s="138"/>
      <c r="BU205" s="138"/>
      <c r="BV205" s="138"/>
      <c r="BW205" s="138"/>
      <c r="BX205" s="138"/>
      <c r="BY205" s="138"/>
      <c r="BZ205" s="138"/>
      <c r="CA205" s="138"/>
      <c r="CB205" s="138"/>
      <c r="CC205" s="138"/>
      <c r="CD205" s="138"/>
      <c r="CE205" s="138"/>
      <c r="CF205" s="138"/>
      <c r="CG205" s="138"/>
      <c r="CH205" s="138"/>
      <c r="CI205" s="138"/>
      <c r="CJ205" s="138"/>
      <c r="CK205" s="138"/>
      <c r="CL205" s="138"/>
      <c r="CM205" s="138"/>
      <c r="CN205" s="138"/>
      <c r="CO205" s="138"/>
      <c r="CP205" s="138"/>
      <c r="CQ205" s="138"/>
      <c r="CR205" s="138"/>
      <c r="CS205" s="138"/>
      <c r="CT205" s="138"/>
      <c r="CU205" s="138"/>
      <c r="CV205" s="138"/>
      <c r="CW205" s="138"/>
      <c r="CX205" s="138"/>
      <c r="CY205" s="138"/>
      <c r="CZ205" s="138"/>
      <c r="DA205" s="138"/>
      <c r="DB205" s="138"/>
      <c r="DC205" s="138"/>
      <c r="DD205" s="138"/>
      <c r="DE205" s="138"/>
      <c r="DF205" s="138"/>
      <c r="DG205" s="138"/>
      <c r="DH205" s="138"/>
      <c r="DI205" s="138"/>
      <c r="DJ205" s="138"/>
      <c r="DK205" s="138"/>
      <c r="DL205" s="138"/>
      <c r="DM205" s="138"/>
      <c r="DN205" s="138"/>
      <c r="DO205" s="138"/>
      <c r="DP205" s="138"/>
      <c r="DQ205" s="138"/>
      <c r="DR205" s="138"/>
      <c r="DS205" s="138"/>
      <c r="DT205" s="138"/>
      <c r="DU205" s="138"/>
      <c r="DV205" s="138"/>
      <c r="DW205" s="138"/>
      <c r="DX205" s="138"/>
      <c r="DY205" s="138"/>
      <c r="DZ205" s="138"/>
      <c r="EA205" s="138"/>
      <c r="EB205" s="138"/>
      <c r="EC205" s="138"/>
      <c r="ED205" s="138"/>
      <c r="EE205" s="138"/>
      <c r="EF205" s="138"/>
      <c r="EG205" s="138"/>
      <c r="EH205" s="138"/>
      <c r="EI205" s="138"/>
      <c r="EJ205" s="138"/>
      <c r="EK205" s="138"/>
      <c r="EL205" s="138"/>
      <c r="EM205" s="138"/>
      <c r="EN205" s="138"/>
      <c r="EO205" s="138"/>
      <c r="EP205" s="138"/>
      <c r="EQ205" s="138"/>
      <c r="ER205" s="138"/>
      <c r="ES205" s="138"/>
      <c r="ET205" s="138"/>
      <c r="EU205" s="138"/>
      <c r="EV205" s="138"/>
      <c r="EW205" s="138"/>
      <c r="EX205" s="138"/>
      <c r="EY205" s="138"/>
      <c r="EZ205" s="138"/>
      <c r="FA205" s="138"/>
      <c r="FB205" s="138"/>
      <c r="FC205" s="138"/>
      <c r="FD205" s="138"/>
      <c r="FE205" s="138"/>
      <c r="FF205" s="138"/>
      <c r="FG205" s="138"/>
      <c r="FH205" s="138"/>
      <c r="FI205" s="138"/>
      <c r="FJ205" s="138"/>
      <c r="FK205" s="138"/>
      <c r="FL205" s="138"/>
      <c r="FM205" s="138"/>
      <c r="FN205" s="138"/>
      <c r="FO205" s="138"/>
      <c r="FP205" s="138"/>
      <c r="FQ205" s="138"/>
      <c r="FR205" s="138"/>
      <c r="FS205" s="138"/>
      <c r="FT205" s="138"/>
      <c r="FU205" s="138"/>
      <c r="FV205" s="138"/>
      <c r="FW205" s="138"/>
      <c r="FX205" s="138"/>
      <c r="FY205" s="138"/>
      <c r="FZ205" s="138"/>
      <c r="GA205" s="138"/>
      <c r="GB205" s="138"/>
      <c r="GC205" s="138"/>
      <c r="GD205" s="138"/>
      <c r="GE205" s="138"/>
      <c r="GF205" s="138"/>
      <c r="GG205" s="138"/>
      <c r="GH205" s="138"/>
      <c r="GI205" s="138"/>
      <c r="GJ205" s="138"/>
      <c r="GK205" s="138"/>
      <c r="GL205" s="138"/>
      <c r="GM205" s="138"/>
      <c r="GN205" s="138"/>
      <c r="GO205" s="138"/>
      <c r="GP205" s="138"/>
      <c r="GQ205" s="138"/>
      <c r="GR205" s="138"/>
      <c r="GS205" s="138"/>
      <c r="GT205" s="138"/>
      <c r="GU205" s="138"/>
      <c r="GV205" s="138"/>
      <c r="GW205" s="138"/>
      <c r="GX205" s="138"/>
      <c r="GY205" s="138"/>
      <c r="GZ205" s="138"/>
      <c r="HA205" s="138"/>
      <c r="HB205" s="138"/>
      <c r="HC205" s="138"/>
      <c r="HD205" s="138"/>
      <c r="HE205" s="138"/>
      <c r="HF205" s="138"/>
      <c r="HG205" s="138"/>
      <c r="HH205" s="138"/>
      <c r="HI205" s="138"/>
      <c r="HJ205" s="138"/>
      <c r="HK205" s="138"/>
      <c r="HL205" s="138"/>
      <c r="HM205" s="138"/>
      <c r="HN205" s="138"/>
      <c r="HO205" s="138"/>
      <c r="HP205" s="138"/>
      <c r="HQ205" s="138"/>
      <c r="HR205" s="138"/>
      <c r="HS205" s="138"/>
      <c r="HT205" s="138"/>
      <c r="HU205" s="138"/>
      <c r="HV205" s="138"/>
      <c r="HW205" s="138"/>
      <c r="HX205" s="138"/>
      <c r="HY205" s="138"/>
      <c r="HZ205" s="138"/>
      <c r="IA205" s="138"/>
      <c r="IB205" s="138"/>
      <c r="IC205" s="138"/>
      <c r="ID205" s="138"/>
      <c r="IE205" s="138"/>
      <c r="IF205" s="138"/>
      <c r="IG205" s="138"/>
      <c r="IH205" s="138"/>
      <c r="II205" s="138"/>
      <c r="IJ205" s="138"/>
      <c r="IK205" s="138"/>
      <c r="IL205" s="138"/>
      <c r="IM205" s="138"/>
      <c r="IN205" s="138"/>
      <c r="IO205" s="138"/>
      <c r="IP205" s="138"/>
      <c r="IQ205" s="138"/>
      <c r="IR205" s="138"/>
      <c r="IS205" s="138"/>
      <c r="IT205" s="138"/>
      <c r="IU205" s="138"/>
      <c r="IV205" s="138"/>
      <c r="IW205" s="138"/>
      <c r="IX205" s="138"/>
      <c r="IY205" s="138"/>
      <c r="IZ205" s="138"/>
      <c r="JA205" s="138"/>
      <c r="JB205" s="138"/>
      <c r="JC205" s="138"/>
      <c r="JD205" s="138"/>
      <c r="JE205" s="138"/>
      <c r="JF205" s="138"/>
      <c r="JG205" s="138"/>
      <c r="JH205" s="138"/>
      <c r="JI205" s="138"/>
      <c r="JJ205" s="138"/>
      <c r="JK205" s="138"/>
      <c r="JL205" s="138"/>
      <c r="JM205" s="138"/>
      <c r="JN205" s="138"/>
      <c r="JO205" s="138"/>
      <c r="JP205" s="138"/>
      <c r="JQ205" s="138"/>
      <c r="JR205" s="138"/>
      <c r="JS205" s="138"/>
      <c r="JT205" s="138"/>
      <c r="JU205" s="138"/>
      <c r="JV205" s="138"/>
      <c r="JW205" s="138"/>
      <c r="JX205" s="138"/>
      <c r="JY205" s="138"/>
      <c r="JZ205" s="138"/>
      <c r="KA205" s="105">
        <v>1</v>
      </c>
      <c r="KB205" s="105">
        <v>1</v>
      </c>
      <c r="KC205" s="105">
        <v>1</v>
      </c>
      <c r="KD205" s="105">
        <v>1</v>
      </c>
      <c r="KE205" s="105">
        <v>1</v>
      </c>
      <c r="KF205" s="105">
        <v>1</v>
      </c>
      <c r="KG205" s="105">
        <v>1</v>
      </c>
      <c r="KH205" s="105">
        <v>1</v>
      </c>
      <c r="KI205" s="72">
        <v>1E-3</v>
      </c>
      <c r="KJ205" s="72">
        <v>1E-3</v>
      </c>
      <c r="KK205" s="72">
        <v>1E-3</v>
      </c>
      <c r="KL205" s="72">
        <v>1E-3</v>
      </c>
      <c r="KM205" s="72">
        <v>1E-3</v>
      </c>
      <c r="KN205" s="72">
        <v>1E-3</v>
      </c>
      <c r="KO205" s="138"/>
      <c r="KP205" s="138"/>
      <c r="KQ205" s="138"/>
      <c r="KR205" s="138"/>
      <c r="KS205" s="138"/>
      <c r="KT205" s="138"/>
      <c r="KU205" s="138"/>
      <c r="KV205" s="138"/>
      <c r="KW205" s="138"/>
      <c r="KX205" s="138"/>
      <c r="KY205" s="138"/>
      <c r="KZ205" s="138"/>
      <c r="LA205" s="138"/>
      <c r="LB205" s="138"/>
      <c r="LC205" s="138"/>
      <c r="LD205" s="138"/>
      <c r="LE205" s="138"/>
      <c r="LF205" s="138"/>
      <c r="LG205" s="138"/>
      <c r="LH205" s="138"/>
      <c r="LI205" s="138"/>
      <c r="LJ205" s="138"/>
      <c r="LK205" s="138"/>
      <c r="LL205" s="138"/>
      <c r="LM205" s="138"/>
      <c r="LN205" s="138"/>
      <c r="LO205" s="138"/>
      <c r="LP205" s="138"/>
      <c r="LQ205" s="138"/>
      <c r="LR205" s="138"/>
      <c r="LS205" s="138"/>
      <c r="LT205" s="138"/>
      <c r="LU205" s="138"/>
      <c r="LV205" s="138"/>
      <c r="LW205" s="138"/>
      <c r="LX205" s="138"/>
      <c r="LY205" s="138"/>
      <c r="LZ205" s="138"/>
    </row>
    <row r="206" spans="1:338">
      <c r="A206" s="108" t="str">
        <f xml:space="preserve"> Interface_nominal!A206</f>
        <v>SVH20</v>
      </c>
      <c r="B206" s="60" t="str">
        <f xml:space="preserve"> Interface_nominal!B206</f>
        <v>SVH</v>
      </c>
      <c r="C206" s="60" t="str">
        <f xml:space="preserve"> Interface_nominal!C206</f>
        <v>2019-20</v>
      </c>
      <c r="D206" s="60" t="str">
        <f xml:space="preserve"> Interface_nominal!D206</f>
        <v>SVH</v>
      </c>
      <c r="E206" s="60" t="str">
        <f xml:space="preserve"> Interface_nominal!E206</f>
        <v>SVH20</v>
      </c>
      <c r="F206" s="139"/>
      <c r="G206" s="139"/>
      <c r="H206" s="139"/>
      <c r="I206" s="139"/>
      <c r="J206" s="139"/>
      <c r="K206" s="139"/>
      <c r="L206" s="139"/>
      <c r="M206" s="139"/>
      <c r="N206" s="139"/>
      <c r="O206" s="139"/>
      <c r="P206" s="139"/>
      <c r="Q206" s="139"/>
      <c r="R206" s="139"/>
      <c r="S206" s="139"/>
      <c r="T206" s="139"/>
      <c r="U206" s="139"/>
      <c r="V206" s="139"/>
      <c r="W206" s="139"/>
      <c r="X206" s="139"/>
      <c r="Y206" s="139"/>
      <c r="Z206" s="139"/>
      <c r="AA206" s="139"/>
      <c r="AB206" s="139"/>
      <c r="AC206" s="139"/>
      <c r="AD206" s="139"/>
      <c r="AE206" s="139"/>
      <c r="AF206" s="139"/>
      <c r="AG206" s="139"/>
      <c r="AH206" s="139"/>
      <c r="AI206" s="139"/>
      <c r="AJ206" s="139"/>
      <c r="AK206" s="139"/>
      <c r="AL206" s="139"/>
      <c r="AM206" s="139"/>
      <c r="AN206" s="139"/>
      <c r="AO206" s="139"/>
      <c r="AP206" s="139"/>
      <c r="AQ206" s="139"/>
      <c r="AR206" s="139"/>
      <c r="AS206" s="139"/>
      <c r="AT206" s="139"/>
      <c r="AU206" s="139"/>
      <c r="AV206" s="139"/>
      <c r="AW206" s="139"/>
      <c r="AX206" s="139"/>
      <c r="AY206" s="139"/>
      <c r="AZ206" s="139"/>
      <c r="BA206" s="139"/>
      <c r="BB206" s="139"/>
      <c r="BC206" s="139"/>
      <c r="BD206" s="139"/>
      <c r="BE206" s="139"/>
      <c r="BF206" s="139"/>
      <c r="BG206" s="139"/>
      <c r="BH206" s="139"/>
      <c r="BI206" s="139"/>
      <c r="BJ206" s="139"/>
      <c r="BK206" s="139"/>
      <c r="BL206" s="139"/>
      <c r="BM206" s="139"/>
      <c r="BN206" s="139"/>
      <c r="BO206" s="139"/>
      <c r="BP206" s="139"/>
      <c r="BQ206" s="139"/>
      <c r="BR206" s="139"/>
      <c r="BS206" s="139"/>
      <c r="BT206" s="139"/>
      <c r="BU206" s="139"/>
      <c r="BV206" s="139"/>
      <c r="BW206" s="139"/>
      <c r="BX206" s="139"/>
      <c r="BY206" s="139"/>
      <c r="BZ206" s="139"/>
      <c r="CA206" s="139"/>
      <c r="CB206" s="139"/>
      <c r="CC206" s="139"/>
      <c r="CD206" s="139"/>
      <c r="CE206" s="139"/>
      <c r="CF206" s="139"/>
      <c r="CG206" s="139"/>
      <c r="CH206" s="139"/>
      <c r="CI206" s="139"/>
      <c r="CJ206" s="139"/>
      <c r="CK206" s="139"/>
      <c r="CL206" s="139"/>
      <c r="CM206" s="139"/>
      <c r="CN206" s="139"/>
      <c r="CO206" s="139"/>
      <c r="CP206" s="139"/>
      <c r="CQ206" s="139"/>
      <c r="CR206" s="139"/>
      <c r="CS206" s="139"/>
      <c r="CT206" s="139"/>
      <c r="CU206" s="139"/>
      <c r="CV206" s="139"/>
      <c r="CW206" s="139"/>
      <c r="CX206" s="139"/>
      <c r="CY206" s="139"/>
      <c r="CZ206" s="139"/>
      <c r="DA206" s="139"/>
      <c r="DB206" s="139"/>
      <c r="DC206" s="139"/>
      <c r="DD206" s="139"/>
      <c r="DE206" s="139"/>
      <c r="DF206" s="139"/>
      <c r="DG206" s="139"/>
      <c r="DH206" s="139"/>
      <c r="DI206" s="139"/>
      <c r="DJ206" s="139"/>
      <c r="DK206" s="139"/>
      <c r="DL206" s="139"/>
      <c r="DM206" s="139"/>
      <c r="DN206" s="139"/>
      <c r="DO206" s="139"/>
      <c r="DP206" s="139"/>
      <c r="DQ206" s="139"/>
      <c r="DR206" s="139"/>
      <c r="DS206" s="139"/>
      <c r="DT206" s="139"/>
      <c r="DU206" s="139"/>
      <c r="DV206" s="139"/>
      <c r="DW206" s="139"/>
      <c r="DX206" s="139"/>
      <c r="DY206" s="139"/>
      <c r="DZ206" s="139"/>
      <c r="EA206" s="139"/>
      <c r="EB206" s="139"/>
      <c r="EC206" s="139"/>
      <c r="ED206" s="139"/>
      <c r="EE206" s="139"/>
      <c r="EF206" s="139"/>
      <c r="EG206" s="139"/>
      <c r="EH206" s="139"/>
      <c r="EI206" s="139"/>
      <c r="EJ206" s="139"/>
      <c r="EK206" s="139"/>
      <c r="EL206" s="139"/>
      <c r="EM206" s="139"/>
      <c r="EN206" s="139"/>
      <c r="EO206" s="139"/>
      <c r="EP206" s="139"/>
      <c r="EQ206" s="139"/>
      <c r="ER206" s="139"/>
      <c r="ES206" s="139"/>
      <c r="ET206" s="139"/>
      <c r="EU206" s="139"/>
      <c r="EV206" s="139"/>
      <c r="EW206" s="139"/>
      <c r="EX206" s="139"/>
      <c r="EY206" s="139"/>
      <c r="EZ206" s="139"/>
      <c r="FA206" s="139"/>
      <c r="FB206" s="139"/>
      <c r="FC206" s="139"/>
      <c r="FD206" s="139"/>
      <c r="FE206" s="139"/>
      <c r="FF206" s="139"/>
      <c r="FG206" s="139"/>
      <c r="FH206" s="139"/>
      <c r="FI206" s="139"/>
      <c r="FJ206" s="139"/>
      <c r="FK206" s="139"/>
      <c r="FL206" s="139"/>
      <c r="FM206" s="139"/>
      <c r="FN206" s="139"/>
      <c r="FO206" s="139"/>
      <c r="FP206" s="139"/>
      <c r="FQ206" s="139"/>
      <c r="FR206" s="139"/>
      <c r="FS206" s="139"/>
      <c r="FT206" s="139"/>
      <c r="FU206" s="139"/>
      <c r="FV206" s="139"/>
      <c r="FW206" s="139"/>
      <c r="FX206" s="139"/>
      <c r="FY206" s="139"/>
      <c r="FZ206" s="139"/>
      <c r="GA206" s="139"/>
      <c r="GB206" s="139"/>
      <c r="GC206" s="139"/>
      <c r="GD206" s="139"/>
      <c r="GE206" s="139"/>
      <c r="GF206" s="139"/>
      <c r="GG206" s="139"/>
      <c r="GH206" s="139"/>
      <c r="GI206" s="139"/>
      <c r="GJ206" s="139"/>
      <c r="GK206" s="139"/>
      <c r="GL206" s="139"/>
      <c r="GM206" s="139"/>
      <c r="GN206" s="139"/>
      <c r="GO206" s="139"/>
      <c r="GP206" s="139"/>
      <c r="GQ206" s="139"/>
      <c r="GR206" s="139"/>
      <c r="GS206" s="139"/>
      <c r="GT206" s="139"/>
      <c r="GU206" s="139"/>
      <c r="GV206" s="139"/>
      <c r="GW206" s="139"/>
      <c r="GX206" s="139"/>
      <c r="GY206" s="139"/>
      <c r="GZ206" s="139"/>
      <c r="HA206" s="139"/>
      <c r="HB206" s="139"/>
      <c r="HC206" s="139"/>
      <c r="HD206" s="139"/>
      <c r="HE206" s="139"/>
      <c r="HF206" s="139"/>
      <c r="HG206" s="139"/>
      <c r="HH206" s="139"/>
      <c r="HI206" s="139"/>
      <c r="HJ206" s="139"/>
      <c r="HK206" s="139"/>
      <c r="HL206" s="139"/>
      <c r="HM206" s="139"/>
      <c r="HN206" s="139"/>
      <c r="HO206" s="139"/>
      <c r="HP206" s="139"/>
      <c r="HQ206" s="139"/>
      <c r="HR206" s="139"/>
      <c r="HS206" s="139"/>
      <c r="HT206" s="139"/>
      <c r="HU206" s="139"/>
      <c r="HV206" s="139"/>
      <c r="HW206" s="139"/>
      <c r="HX206" s="139"/>
      <c r="HY206" s="139"/>
      <c r="HZ206" s="139"/>
      <c r="IA206" s="139"/>
      <c r="IB206" s="139"/>
      <c r="IC206" s="139"/>
      <c r="ID206" s="139"/>
      <c r="IE206" s="139"/>
      <c r="IF206" s="139"/>
      <c r="IG206" s="139"/>
      <c r="IH206" s="139"/>
      <c r="II206" s="139"/>
      <c r="IJ206" s="139"/>
      <c r="IK206" s="139"/>
      <c r="IL206" s="139"/>
      <c r="IM206" s="139"/>
      <c r="IN206" s="139"/>
      <c r="IO206" s="139"/>
      <c r="IP206" s="139"/>
      <c r="IQ206" s="139"/>
      <c r="IR206" s="139"/>
      <c r="IS206" s="139"/>
      <c r="IT206" s="139"/>
      <c r="IU206" s="139"/>
      <c r="IV206" s="139"/>
      <c r="IW206" s="139"/>
      <c r="IX206" s="139"/>
      <c r="IY206" s="139"/>
      <c r="IZ206" s="139"/>
      <c r="JA206" s="139"/>
      <c r="JB206" s="139"/>
      <c r="JC206" s="139"/>
      <c r="JD206" s="139"/>
      <c r="JE206" s="139"/>
      <c r="JF206" s="139"/>
      <c r="JG206" s="139"/>
      <c r="JH206" s="139"/>
      <c r="JI206" s="139"/>
      <c r="JJ206" s="139"/>
      <c r="JK206" s="139"/>
      <c r="JL206" s="139"/>
      <c r="JM206" s="139"/>
      <c r="JN206" s="139"/>
      <c r="JO206" s="139"/>
      <c r="JP206" s="139"/>
      <c r="JQ206" s="139"/>
      <c r="JR206" s="139"/>
      <c r="JS206" s="139"/>
      <c r="JT206" s="139"/>
      <c r="JU206" s="139"/>
      <c r="JV206" s="139"/>
      <c r="JW206" s="139"/>
      <c r="JX206" s="139"/>
      <c r="JY206" s="139"/>
      <c r="JZ206" s="139"/>
      <c r="KA206" s="91">
        <v>1</v>
      </c>
      <c r="KB206" s="91">
        <v>1</v>
      </c>
      <c r="KC206" s="91">
        <v>1</v>
      </c>
      <c r="KD206" s="91">
        <v>1</v>
      </c>
      <c r="KE206" s="91">
        <v>1</v>
      </c>
      <c r="KF206" s="91">
        <v>1</v>
      </c>
      <c r="KG206" s="91">
        <v>1</v>
      </c>
      <c r="KH206" s="91">
        <v>1</v>
      </c>
      <c r="KI206" s="13">
        <v>1E-3</v>
      </c>
      <c r="KJ206" s="13">
        <v>1E-3</v>
      </c>
      <c r="KK206" s="13">
        <v>1E-3</v>
      </c>
      <c r="KL206" s="13">
        <v>1E-3</v>
      </c>
      <c r="KM206" s="13">
        <v>1E-3</v>
      </c>
      <c r="KN206" s="13">
        <v>1E-3</v>
      </c>
      <c r="KO206" s="139"/>
      <c r="KP206" s="139"/>
      <c r="KQ206" s="139"/>
      <c r="KR206" s="139"/>
      <c r="KS206" s="139"/>
      <c r="KT206" s="139"/>
      <c r="KU206" s="139"/>
      <c r="KV206" s="139"/>
      <c r="KW206" s="139"/>
      <c r="KX206" s="139"/>
      <c r="KY206" s="139"/>
      <c r="KZ206" s="139"/>
      <c r="LA206" s="139"/>
      <c r="LB206" s="139"/>
      <c r="LC206" s="139"/>
      <c r="LD206" s="139"/>
      <c r="LE206" s="139"/>
      <c r="LF206" s="139"/>
      <c r="LG206" s="139"/>
      <c r="LH206" s="139"/>
      <c r="LI206" s="139"/>
      <c r="LJ206" s="139"/>
      <c r="LK206" s="139"/>
      <c r="LL206" s="139"/>
      <c r="LM206" s="139"/>
      <c r="LN206" s="139"/>
      <c r="LO206" s="139"/>
      <c r="LP206" s="139"/>
      <c r="LQ206" s="139"/>
      <c r="LR206" s="139"/>
      <c r="LS206" s="139"/>
      <c r="LT206" s="139"/>
      <c r="LU206" s="139"/>
      <c r="LV206" s="139"/>
      <c r="LW206" s="139"/>
      <c r="LX206" s="139"/>
      <c r="LY206" s="139"/>
      <c r="LZ206" s="139"/>
    </row>
    <row r="207" spans="1:338">
      <c r="A207" s="108" t="str">
        <f xml:space="preserve"> Interface_nominal!A207</f>
        <v>SVH21</v>
      </c>
      <c r="B207" s="60" t="str">
        <f xml:space="preserve"> Interface_nominal!B207</f>
        <v>SVH</v>
      </c>
      <c r="C207" s="60" t="str">
        <f xml:space="preserve"> Interface_nominal!C207</f>
        <v>2020-21</v>
      </c>
      <c r="D207" s="60" t="str">
        <f xml:space="preserve"> Interface_nominal!D207</f>
        <v>SVH</v>
      </c>
      <c r="E207" s="60" t="str">
        <f xml:space="preserve"> Interface_nominal!E207</f>
        <v>SVH21</v>
      </c>
      <c r="F207" s="139"/>
      <c r="G207" s="139"/>
      <c r="H207" s="139"/>
      <c r="I207" s="139"/>
      <c r="J207" s="139"/>
      <c r="K207" s="139"/>
      <c r="L207" s="139"/>
      <c r="M207" s="139"/>
      <c r="N207" s="139"/>
      <c r="O207" s="139"/>
      <c r="P207" s="139"/>
      <c r="Q207" s="139"/>
      <c r="R207" s="139"/>
      <c r="S207" s="139"/>
      <c r="T207" s="139"/>
      <c r="U207" s="139"/>
      <c r="V207" s="139"/>
      <c r="W207" s="139"/>
      <c r="X207" s="139"/>
      <c r="Y207" s="139"/>
      <c r="Z207" s="139"/>
      <c r="AA207" s="139"/>
      <c r="AB207" s="139"/>
      <c r="AC207" s="139"/>
      <c r="AD207" s="139"/>
      <c r="AE207" s="139"/>
      <c r="AF207" s="139"/>
      <c r="AG207" s="139"/>
      <c r="AH207" s="139"/>
      <c r="AI207" s="139"/>
      <c r="AJ207" s="139"/>
      <c r="AK207" s="139"/>
      <c r="AL207" s="139"/>
      <c r="AM207" s="139"/>
      <c r="AN207" s="139"/>
      <c r="AO207" s="139"/>
      <c r="AP207" s="139"/>
      <c r="AQ207" s="139"/>
      <c r="AR207" s="139"/>
      <c r="AS207" s="139"/>
      <c r="AT207" s="139"/>
      <c r="AU207" s="139"/>
      <c r="AV207" s="139"/>
      <c r="AW207" s="139"/>
      <c r="AX207" s="139"/>
      <c r="AY207" s="139"/>
      <c r="AZ207" s="139"/>
      <c r="BA207" s="139"/>
      <c r="BB207" s="139"/>
      <c r="BC207" s="139"/>
      <c r="BD207" s="139"/>
      <c r="BE207" s="139"/>
      <c r="BF207" s="139"/>
      <c r="BG207" s="139"/>
      <c r="BH207" s="139"/>
      <c r="BI207" s="139"/>
      <c r="BJ207" s="139"/>
      <c r="BK207" s="139"/>
      <c r="BL207" s="139"/>
      <c r="BM207" s="139"/>
      <c r="BN207" s="139"/>
      <c r="BO207" s="139"/>
      <c r="BP207" s="139"/>
      <c r="BQ207" s="139"/>
      <c r="BR207" s="139"/>
      <c r="BS207" s="139"/>
      <c r="BT207" s="139"/>
      <c r="BU207" s="139"/>
      <c r="BV207" s="139"/>
      <c r="BW207" s="139"/>
      <c r="BX207" s="139"/>
      <c r="BY207" s="139"/>
      <c r="BZ207" s="139"/>
      <c r="CA207" s="139"/>
      <c r="CB207" s="139"/>
      <c r="CC207" s="139"/>
      <c r="CD207" s="139"/>
      <c r="CE207" s="139"/>
      <c r="CF207" s="139"/>
      <c r="CG207" s="139"/>
      <c r="CH207" s="139"/>
      <c r="CI207" s="139"/>
      <c r="CJ207" s="139"/>
      <c r="CK207" s="139"/>
      <c r="CL207" s="139"/>
      <c r="CM207" s="139"/>
      <c r="CN207" s="139"/>
      <c r="CO207" s="139"/>
      <c r="CP207" s="139"/>
      <c r="CQ207" s="139"/>
      <c r="CR207" s="139"/>
      <c r="CS207" s="139"/>
      <c r="CT207" s="139"/>
      <c r="CU207" s="139"/>
      <c r="CV207" s="139"/>
      <c r="CW207" s="139"/>
      <c r="CX207" s="139"/>
      <c r="CY207" s="139"/>
      <c r="CZ207" s="139"/>
      <c r="DA207" s="139"/>
      <c r="DB207" s="139"/>
      <c r="DC207" s="139"/>
      <c r="DD207" s="139"/>
      <c r="DE207" s="139"/>
      <c r="DF207" s="139"/>
      <c r="DG207" s="139"/>
      <c r="DH207" s="139"/>
      <c r="DI207" s="139"/>
      <c r="DJ207" s="139"/>
      <c r="DK207" s="139"/>
      <c r="DL207" s="139"/>
      <c r="DM207" s="139"/>
      <c r="DN207" s="139"/>
      <c r="DO207" s="139"/>
      <c r="DP207" s="139"/>
      <c r="DQ207" s="139"/>
      <c r="DR207" s="139"/>
      <c r="DS207" s="139"/>
      <c r="DT207" s="139"/>
      <c r="DU207" s="139"/>
      <c r="DV207" s="139"/>
      <c r="DW207" s="139"/>
      <c r="DX207" s="139"/>
      <c r="DY207" s="139"/>
      <c r="DZ207" s="139"/>
      <c r="EA207" s="139"/>
      <c r="EB207" s="139"/>
      <c r="EC207" s="139"/>
      <c r="ED207" s="139"/>
      <c r="EE207" s="139"/>
      <c r="EF207" s="139"/>
      <c r="EG207" s="139"/>
      <c r="EH207" s="139"/>
      <c r="EI207" s="139"/>
      <c r="EJ207" s="139"/>
      <c r="EK207" s="139"/>
      <c r="EL207" s="139"/>
      <c r="EM207" s="139"/>
      <c r="EN207" s="139"/>
      <c r="EO207" s="139"/>
      <c r="EP207" s="139"/>
      <c r="EQ207" s="139"/>
      <c r="ER207" s="139"/>
      <c r="ES207" s="139"/>
      <c r="ET207" s="139"/>
      <c r="EU207" s="139"/>
      <c r="EV207" s="139"/>
      <c r="EW207" s="139"/>
      <c r="EX207" s="139"/>
      <c r="EY207" s="139"/>
      <c r="EZ207" s="139"/>
      <c r="FA207" s="139"/>
      <c r="FB207" s="139"/>
      <c r="FC207" s="139"/>
      <c r="FD207" s="139"/>
      <c r="FE207" s="139"/>
      <c r="FF207" s="139"/>
      <c r="FG207" s="139"/>
      <c r="FH207" s="139"/>
      <c r="FI207" s="139"/>
      <c r="FJ207" s="139"/>
      <c r="FK207" s="139"/>
      <c r="FL207" s="139"/>
      <c r="FM207" s="139"/>
      <c r="FN207" s="139"/>
      <c r="FO207" s="139"/>
      <c r="FP207" s="139"/>
      <c r="FQ207" s="139"/>
      <c r="FR207" s="139"/>
      <c r="FS207" s="139"/>
      <c r="FT207" s="139"/>
      <c r="FU207" s="139"/>
      <c r="FV207" s="139"/>
      <c r="FW207" s="139"/>
      <c r="FX207" s="139"/>
      <c r="FY207" s="139"/>
      <c r="FZ207" s="139"/>
      <c r="GA207" s="139"/>
      <c r="GB207" s="139"/>
      <c r="GC207" s="139"/>
      <c r="GD207" s="139"/>
      <c r="GE207" s="139"/>
      <c r="GF207" s="139"/>
      <c r="GG207" s="139"/>
      <c r="GH207" s="139"/>
      <c r="GI207" s="139"/>
      <c r="GJ207" s="139"/>
      <c r="GK207" s="139"/>
      <c r="GL207" s="139"/>
      <c r="GM207" s="139"/>
      <c r="GN207" s="139"/>
      <c r="GO207" s="139"/>
      <c r="GP207" s="139"/>
      <c r="GQ207" s="139"/>
      <c r="GR207" s="139"/>
      <c r="GS207" s="139"/>
      <c r="GT207" s="139"/>
      <c r="GU207" s="139"/>
      <c r="GV207" s="139"/>
      <c r="GW207" s="139"/>
      <c r="GX207" s="139"/>
      <c r="GY207" s="139"/>
      <c r="GZ207" s="139"/>
      <c r="HA207" s="139"/>
      <c r="HB207" s="139"/>
      <c r="HC207" s="139"/>
      <c r="HD207" s="139"/>
      <c r="HE207" s="139"/>
      <c r="HF207" s="139"/>
      <c r="HG207" s="139"/>
      <c r="HH207" s="139"/>
      <c r="HI207" s="139"/>
      <c r="HJ207" s="139"/>
      <c r="HK207" s="139"/>
      <c r="HL207" s="139"/>
      <c r="HM207" s="139"/>
      <c r="HN207" s="139"/>
      <c r="HO207" s="139"/>
      <c r="HP207" s="139"/>
      <c r="HQ207" s="139"/>
      <c r="HR207" s="139"/>
      <c r="HS207" s="139"/>
      <c r="HT207" s="139"/>
      <c r="HU207" s="139"/>
      <c r="HV207" s="139"/>
      <c r="HW207" s="139"/>
      <c r="HX207" s="139"/>
      <c r="HY207" s="139"/>
      <c r="HZ207" s="139"/>
      <c r="IA207" s="139"/>
      <c r="IB207" s="139"/>
      <c r="IC207" s="139"/>
      <c r="ID207" s="139"/>
      <c r="IE207" s="139"/>
      <c r="IF207" s="139"/>
      <c r="IG207" s="139"/>
      <c r="IH207" s="139"/>
      <c r="II207" s="139"/>
      <c r="IJ207" s="139"/>
      <c r="IK207" s="139"/>
      <c r="IL207" s="139"/>
      <c r="IM207" s="139"/>
      <c r="IN207" s="139"/>
      <c r="IO207" s="139"/>
      <c r="IP207" s="139"/>
      <c r="IQ207" s="139"/>
      <c r="IR207" s="139"/>
      <c r="IS207" s="139"/>
      <c r="IT207" s="139"/>
      <c r="IU207" s="139"/>
      <c r="IV207" s="139"/>
      <c r="IW207" s="139"/>
      <c r="IX207" s="139"/>
      <c r="IY207" s="139"/>
      <c r="IZ207" s="139"/>
      <c r="JA207" s="139"/>
      <c r="JB207" s="139"/>
      <c r="JC207" s="139"/>
      <c r="JD207" s="139"/>
      <c r="JE207" s="139"/>
      <c r="JF207" s="139"/>
      <c r="JG207" s="139"/>
      <c r="JH207" s="139"/>
      <c r="JI207" s="139"/>
      <c r="JJ207" s="139"/>
      <c r="JK207" s="139"/>
      <c r="JL207" s="139"/>
      <c r="JM207" s="139"/>
      <c r="JN207" s="139"/>
      <c r="JO207" s="139"/>
      <c r="JP207" s="139"/>
      <c r="JQ207" s="139"/>
      <c r="JR207" s="139"/>
      <c r="JS207" s="139"/>
      <c r="JT207" s="139"/>
      <c r="JU207" s="139"/>
      <c r="JV207" s="139"/>
      <c r="JW207" s="139"/>
      <c r="JX207" s="139"/>
      <c r="JY207" s="139"/>
      <c r="JZ207" s="139"/>
      <c r="KA207" s="91">
        <v>1</v>
      </c>
      <c r="KB207" s="91">
        <v>1</v>
      </c>
      <c r="KC207" s="91">
        <v>1</v>
      </c>
      <c r="KD207" s="91">
        <v>1</v>
      </c>
      <c r="KE207" s="91">
        <v>1</v>
      </c>
      <c r="KF207" s="91">
        <v>1</v>
      </c>
      <c r="KG207" s="91">
        <v>1</v>
      </c>
      <c r="KH207" s="91">
        <v>1</v>
      </c>
      <c r="KI207" s="13">
        <v>1E-3</v>
      </c>
      <c r="KJ207" s="13">
        <v>1E-3</v>
      </c>
      <c r="KK207" s="13">
        <v>1E-3</v>
      </c>
      <c r="KL207" s="13">
        <v>1E-3</v>
      </c>
      <c r="KM207" s="13">
        <v>1E-3</v>
      </c>
      <c r="KN207" s="13">
        <v>1E-3</v>
      </c>
      <c r="KO207" s="139"/>
      <c r="KP207" s="139"/>
      <c r="KQ207" s="139"/>
      <c r="KR207" s="139"/>
      <c r="KS207" s="139"/>
      <c r="KT207" s="139"/>
      <c r="KU207" s="139"/>
      <c r="KV207" s="139"/>
      <c r="KW207" s="139"/>
      <c r="KX207" s="139"/>
      <c r="KY207" s="139"/>
      <c r="KZ207" s="139"/>
      <c r="LA207" s="139"/>
      <c r="LB207" s="139"/>
      <c r="LC207" s="139"/>
      <c r="LD207" s="139"/>
      <c r="LE207" s="139"/>
      <c r="LF207" s="139"/>
      <c r="LG207" s="139"/>
      <c r="LH207" s="139"/>
      <c r="LI207" s="139"/>
      <c r="LJ207" s="139"/>
      <c r="LK207" s="139"/>
      <c r="LL207" s="139"/>
      <c r="LM207" s="139"/>
      <c r="LN207" s="139"/>
      <c r="LO207" s="139"/>
      <c r="LP207" s="139"/>
      <c r="LQ207" s="139"/>
      <c r="LR207" s="139"/>
      <c r="LS207" s="139"/>
      <c r="LT207" s="139"/>
      <c r="LU207" s="139"/>
      <c r="LV207" s="139"/>
      <c r="LW207" s="139"/>
      <c r="LX207" s="139"/>
      <c r="LY207" s="139"/>
      <c r="LZ207" s="139"/>
    </row>
    <row r="208" spans="1:338">
      <c r="A208" s="108" t="str">
        <f xml:space="preserve"> Interface_nominal!A208</f>
        <v>SVH22</v>
      </c>
      <c r="B208" s="60" t="str">
        <f xml:space="preserve"> Interface_nominal!B208</f>
        <v>SVH</v>
      </c>
      <c r="C208" s="60" t="str">
        <f xml:space="preserve"> Interface_nominal!C208</f>
        <v>2021-22</v>
      </c>
      <c r="D208" s="60" t="str">
        <f xml:space="preserve"> Interface_nominal!D208</f>
        <v>SVH</v>
      </c>
      <c r="E208" s="60" t="str">
        <f xml:space="preserve"> Interface_nominal!E208</f>
        <v>SVH22</v>
      </c>
      <c r="F208" s="139"/>
      <c r="G208" s="139"/>
      <c r="H208" s="139"/>
      <c r="I208" s="139"/>
      <c r="J208" s="139"/>
      <c r="K208" s="139"/>
      <c r="L208" s="139"/>
      <c r="M208" s="139"/>
      <c r="N208" s="139"/>
      <c r="O208" s="139"/>
      <c r="P208" s="139"/>
      <c r="Q208" s="139"/>
      <c r="R208" s="139"/>
      <c r="S208" s="139"/>
      <c r="T208" s="139"/>
      <c r="U208" s="139"/>
      <c r="V208" s="139"/>
      <c r="W208" s="139"/>
      <c r="X208" s="139"/>
      <c r="Y208" s="139"/>
      <c r="Z208" s="139"/>
      <c r="AA208" s="139"/>
      <c r="AB208" s="139"/>
      <c r="AC208" s="139"/>
      <c r="AD208" s="139"/>
      <c r="AE208" s="139"/>
      <c r="AF208" s="139"/>
      <c r="AG208" s="139"/>
      <c r="AH208" s="139"/>
      <c r="AI208" s="139"/>
      <c r="AJ208" s="139"/>
      <c r="AK208" s="139"/>
      <c r="AL208" s="139"/>
      <c r="AM208" s="139"/>
      <c r="AN208" s="139"/>
      <c r="AO208" s="139"/>
      <c r="AP208" s="139"/>
      <c r="AQ208" s="139"/>
      <c r="AR208" s="139"/>
      <c r="AS208" s="139"/>
      <c r="AT208" s="139"/>
      <c r="AU208" s="139"/>
      <c r="AV208" s="139"/>
      <c r="AW208" s="139"/>
      <c r="AX208" s="139"/>
      <c r="AY208" s="139"/>
      <c r="AZ208" s="139"/>
      <c r="BA208" s="139"/>
      <c r="BB208" s="139"/>
      <c r="BC208" s="139"/>
      <c r="BD208" s="139"/>
      <c r="BE208" s="139"/>
      <c r="BF208" s="139"/>
      <c r="BG208" s="139"/>
      <c r="BH208" s="139"/>
      <c r="BI208" s="139"/>
      <c r="BJ208" s="139"/>
      <c r="BK208" s="139"/>
      <c r="BL208" s="139"/>
      <c r="BM208" s="139"/>
      <c r="BN208" s="139"/>
      <c r="BO208" s="139"/>
      <c r="BP208" s="139"/>
      <c r="BQ208" s="139"/>
      <c r="BR208" s="139"/>
      <c r="BS208" s="139"/>
      <c r="BT208" s="139"/>
      <c r="BU208" s="139"/>
      <c r="BV208" s="139"/>
      <c r="BW208" s="139"/>
      <c r="BX208" s="139"/>
      <c r="BY208" s="139"/>
      <c r="BZ208" s="139"/>
      <c r="CA208" s="139"/>
      <c r="CB208" s="139"/>
      <c r="CC208" s="139"/>
      <c r="CD208" s="139"/>
      <c r="CE208" s="139"/>
      <c r="CF208" s="139"/>
      <c r="CG208" s="139"/>
      <c r="CH208" s="139"/>
      <c r="CI208" s="139"/>
      <c r="CJ208" s="139"/>
      <c r="CK208" s="139"/>
      <c r="CL208" s="139"/>
      <c r="CM208" s="139"/>
      <c r="CN208" s="139"/>
      <c r="CO208" s="139"/>
      <c r="CP208" s="139"/>
      <c r="CQ208" s="139"/>
      <c r="CR208" s="139"/>
      <c r="CS208" s="139"/>
      <c r="CT208" s="139"/>
      <c r="CU208" s="139"/>
      <c r="CV208" s="139"/>
      <c r="CW208" s="139"/>
      <c r="CX208" s="139"/>
      <c r="CY208" s="139"/>
      <c r="CZ208" s="139"/>
      <c r="DA208" s="139"/>
      <c r="DB208" s="139"/>
      <c r="DC208" s="139"/>
      <c r="DD208" s="139"/>
      <c r="DE208" s="139"/>
      <c r="DF208" s="139"/>
      <c r="DG208" s="139"/>
      <c r="DH208" s="139"/>
      <c r="DI208" s="139"/>
      <c r="DJ208" s="139"/>
      <c r="DK208" s="139"/>
      <c r="DL208" s="139"/>
      <c r="DM208" s="139"/>
      <c r="DN208" s="139"/>
      <c r="DO208" s="139"/>
      <c r="DP208" s="139"/>
      <c r="DQ208" s="139"/>
      <c r="DR208" s="139"/>
      <c r="DS208" s="139"/>
      <c r="DT208" s="139"/>
      <c r="DU208" s="139"/>
      <c r="DV208" s="139"/>
      <c r="DW208" s="139"/>
      <c r="DX208" s="139"/>
      <c r="DY208" s="139"/>
      <c r="DZ208" s="139"/>
      <c r="EA208" s="139"/>
      <c r="EB208" s="139"/>
      <c r="EC208" s="139"/>
      <c r="ED208" s="139"/>
      <c r="EE208" s="139"/>
      <c r="EF208" s="139"/>
      <c r="EG208" s="139"/>
      <c r="EH208" s="139"/>
      <c r="EI208" s="139"/>
      <c r="EJ208" s="139"/>
      <c r="EK208" s="139"/>
      <c r="EL208" s="139"/>
      <c r="EM208" s="139"/>
      <c r="EN208" s="139"/>
      <c r="EO208" s="139"/>
      <c r="EP208" s="139"/>
      <c r="EQ208" s="139"/>
      <c r="ER208" s="139"/>
      <c r="ES208" s="139"/>
      <c r="ET208" s="139"/>
      <c r="EU208" s="139"/>
      <c r="EV208" s="139"/>
      <c r="EW208" s="139"/>
      <c r="EX208" s="139"/>
      <c r="EY208" s="139"/>
      <c r="EZ208" s="139"/>
      <c r="FA208" s="139"/>
      <c r="FB208" s="139"/>
      <c r="FC208" s="139"/>
      <c r="FD208" s="139"/>
      <c r="FE208" s="139"/>
      <c r="FF208" s="139"/>
      <c r="FG208" s="139"/>
      <c r="FH208" s="139"/>
      <c r="FI208" s="139"/>
      <c r="FJ208" s="139"/>
      <c r="FK208" s="139"/>
      <c r="FL208" s="139"/>
      <c r="FM208" s="139"/>
      <c r="FN208" s="139"/>
      <c r="FO208" s="139"/>
      <c r="FP208" s="139"/>
      <c r="FQ208" s="139"/>
      <c r="FR208" s="139"/>
      <c r="FS208" s="139"/>
      <c r="FT208" s="139"/>
      <c r="FU208" s="139"/>
      <c r="FV208" s="139"/>
      <c r="FW208" s="139"/>
      <c r="FX208" s="139"/>
      <c r="FY208" s="139"/>
      <c r="FZ208" s="139"/>
      <c r="GA208" s="139"/>
      <c r="GB208" s="139"/>
      <c r="GC208" s="139"/>
      <c r="GD208" s="139"/>
      <c r="GE208" s="139"/>
      <c r="GF208" s="139"/>
      <c r="GG208" s="139"/>
      <c r="GH208" s="139"/>
      <c r="GI208" s="139"/>
      <c r="GJ208" s="139"/>
      <c r="GK208" s="139"/>
      <c r="GL208" s="139"/>
      <c r="GM208" s="139"/>
      <c r="GN208" s="139"/>
      <c r="GO208" s="139"/>
      <c r="GP208" s="139"/>
      <c r="GQ208" s="139"/>
      <c r="GR208" s="139"/>
      <c r="GS208" s="139"/>
      <c r="GT208" s="139"/>
      <c r="GU208" s="139"/>
      <c r="GV208" s="139"/>
      <c r="GW208" s="139"/>
      <c r="GX208" s="139"/>
      <c r="GY208" s="139"/>
      <c r="GZ208" s="139"/>
      <c r="HA208" s="139"/>
      <c r="HB208" s="139"/>
      <c r="HC208" s="139"/>
      <c r="HD208" s="139"/>
      <c r="HE208" s="139"/>
      <c r="HF208" s="139"/>
      <c r="HG208" s="139"/>
      <c r="HH208" s="139"/>
      <c r="HI208" s="139"/>
      <c r="HJ208" s="139"/>
      <c r="HK208" s="139"/>
      <c r="HL208" s="139"/>
      <c r="HM208" s="139"/>
      <c r="HN208" s="139"/>
      <c r="HO208" s="139"/>
      <c r="HP208" s="139"/>
      <c r="HQ208" s="139"/>
      <c r="HR208" s="139"/>
      <c r="HS208" s="139"/>
      <c r="HT208" s="139"/>
      <c r="HU208" s="139"/>
      <c r="HV208" s="139"/>
      <c r="HW208" s="139"/>
      <c r="HX208" s="139"/>
      <c r="HY208" s="139"/>
      <c r="HZ208" s="139"/>
      <c r="IA208" s="139"/>
      <c r="IB208" s="139"/>
      <c r="IC208" s="139"/>
      <c r="ID208" s="139"/>
      <c r="IE208" s="139"/>
      <c r="IF208" s="139"/>
      <c r="IG208" s="139"/>
      <c r="IH208" s="139"/>
      <c r="II208" s="139"/>
      <c r="IJ208" s="139"/>
      <c r="IK208" s="139"/>
      <c r="IL208" s="139"/>
      <c r="IM208" s="139"/>
      <c r="IN208" s="139"/>
      <c r="IO208" s="139"/>
      <c r="IP208" s="139"/>
      <c r="IQ208" s="139"/>
      <c r="IR208" s="139"/>
      <c r="IS208" s="139"/>
      <c r="IT208" s="139"/>
      <c r="IU208" s="139"/>
      <c r="IV208" s="139"/>
      <c r="IW208" s="139"/>
      <c r="IX208" s="139"/>
      <c r="IY208" s="139"/>
      <c r="IZ208" s="139"/>
      <c r="JA208" s="139"/>
      <c r="JB208" s="139"/>
      <c r="JC208" s="139"/>
      <c r="JD208" s="139"/>
      <c r="JE208" s="139"/>
      <c r="JF208" s="139"/>
      <c r="JG208" s="139"/>
      <c r="JH208" s="139"/>
      <c r="JI208" s="139"/>
      <c r="JJ208" s="139"/>
      <c r="JK208" s="139"/>
      <c r="JL208" s="139"/>
      <c r="JM208" s="139"/>
      <c r="JN208" s="139"/>
      <c r="JO208" s="139"/>
      <c r="JP208" s="139"/>
      <c r="JQ208" s="139"/>
      <c r="JR208" s="139"/>
      <c r="JS208" s="139"/>
      <c r="JT208" s="139"/>
      <c r="JU208" s="139"/>
      <c r="JV208" s="139"/>
      <c r="JW208" s="139"/>
      <c r="JX208" s="139"/>
      <c r="JY208" s="139"/>
      <c r="JZ208" s="139"/>
      <c r="KA208" s="91">
        <v>1</v>
      </c>
      <c r="KB208" s="91">
        <v>1</v>
      </c>
      <c r="KC208" s="91">
        <v>1</v>
      </c>
      <c r="KD208" s="91">
        <v>1</v>
      </c>
      <c r="KE208" s="91">
        <v>1</v>
      </c>
      <c r="KF208" s="91">
        <v>1</v>
      </c>
      <c r="KG208" s="91">
        <v>1</v>
      </c>
      <c r="KH208" s="91">
        <v>1</v>
      </c>
      <c r="KI208" s="13">
        <v>1E-3</v>
      </c>
      <c r="KJ208" s="13">
        <v>1E-3</v>
      </c>
      <c r="KK208" s="13">
        <v>1E-3</v>
      </c>
      <c r="KL208" s="13">
        <v>1E-3</v>
      </c>
      <c r="KM208" s="13">
        <v>1E-3</v>
      </c>
      <c r="KN208" s="13">
        <v>1E-3</v>
      </c>
      <c r="KO208" s="139"/>
      <c r="KP208" s="139"/>
      <c r="KQ208" s="139"/>
      <c r="KR208" s="139"/>
      <c r="KS208" s="139"/>
      <c r="KT208" s="139"/>
      <c r="KU208" s="139"/>
      <c r="KV208" s="139"/>
      <c r="KW208" s="139"/>
      <c r="KX208" s="139"/>
      <c r="KY208" s="139"/>
      <c r="KZ208" s="139"/>
      <c r="LA208" s="139"/>
      <c r="LB208" s="139"/>
      <c r="LC208" s="139"/>
      <c r="LD208" s="139"/>
      <c r="LE208" s="139"/>
      <c r="LF208" s="139"/>
      <c r="LG208" s="139"/>
      <c r="LH208" s="139"/>
      <c r="LI208" s="139"/>
      <c r="LJ208" s="139"/>
      <c r="LK208" s="139"/>
      <c r="LL208" s="139"/>
      <c r="LM208" s="139"/>
      <c r="LN208" s="139"/>
      <c r="LO208" s="139"/>
      <c r="LP208" s="139"/>
      <c r="LQ208" s="139"/>
      <c r="LR208" s="139"/>
      <c r="LS208" s="139"/>
      <c r="LT208" s="139"/>
      <c r="LU208" s="139"/>
      <c r="LV208" s="139"/>
      <c r="LW208" s="139"/>
      <c r="LX208" s="139"/>
      <c r="LY208" s="139"/>
      <c r="LZ208" s="139"/>
    </row>
    <row r="209" spans="1:338">
      <c r="A209" s="108" t="str">
        <f xml:space="preserve"> Interface_nominal!A209</f>
        <v>SVH23</v>
      </c>
      <c r="B209" s="60" t="str">
        <f xml:space="preserve"> Interface_nominal!B209</f>
        <v>SVH</v>
      </c>
      <c r="C209" s="60" t="str">
        <f xml:space="preserve"> Interface_nominal!C209</f>
        <v>2022-23</v>
      </c>
      <c r="D209" s="60" t="str">
        <f xml:space="preserve"> Interface_nominal!D209</f>
        <v>SVH</v>
      </c>
      <c r="E209" s="60" t="str">
        <f xml:space="preserve"> Interface_nominal!E209</f>
        <v>SVH23</v>
      </c>
      <c r="F209" s="139"/>
      <c r="G209" s="139"/>
      <c r="H209" s="139"/>
      <c r="I209" s="139"/>
      <c r="J209" s="139"/>
      <c r="K209" s="139"/>
      <c r="L209" s="139"/>
      <c r="M209" s="139"/>
      <c r="N209" s="139"/>
      <c r="O209" s="139"/>
      <c r="P209" s="139"/>
      <c r="Q209" s="139"/>
      <c r="R209" s="139"/>
      <c r="S209" s="139"/>
      <c r="T209" s="139"/>
      <c r="U209" s="139"/>
      <c r="V209" s="139"/>
      <c r="W209" s="139"/>
      <c r="X209" s="139"/>
      <c r="Y209" s="139"/>
      <c r="Z209" s="139"/>
      <c r="AA209" s="139"/>
      <c r="AB209" s="139"/>
      <c r="AC209" s="139"/>
      <c r="AD209" s="139"/>
      <c r="AE209" s="139"/>
      <c r="AF209" s="139"/>
      <c r="AG209" s="139"/>
      <c r="AH209" s="139"/>
      <c r="AI209" s="139"/>
      <c r="AJ209" s="139"/>
      <c r="AK209" s="139"/>
      <c r="AL209" s="139"/>
      <c r="AM209" s="139"/>
      <c r="AN209" s="139"/>
      <c r="AO209" s="139"/>
      <c r="AP209" s="139"/>
      <c r="AQ209" s="139"/>
      <c r="AR209" s="139"/>
      <c r="AS209" s="139"/>
      <c r="AT209" s="139"/>
      <c r="AU209" s="139"/>
      <c r="AV209" s="139"/>
      <c r="AW209" s="139"/>
      <c r="AX209" s="139"/>
      <c r="AY209" s="139"/>
      <c r="AZ209" s="139"/>
      <c r="BA209" s="139"/>
      <c r="BB209" s="139"/>
      <c r="BC209" s="139"/>
      <c r="BD209" s="139"/>
      <c r="BE209" s="139"/>
      <c r="BF209" s="139"/>
      <c r="BG209" s="139"/>
      <c r="BH209" s="139"/>
      <c r="BI209" s="139"/>
      <c r="BJ209" s="139"/>
      <c r="BK209" s="139"/>
      <c r="BL209" s="139"/>
      <c r="BM209" s="139"/>
      <c r="BN209" s="139"/>
      <c r="BO209" s="139"/>
      <c r="BP209" s="139"/>
      <c r="BQ209" s="139"/>
      <c r="BR209" s="139"/>
      <c r="BS209" s="139"/>
      <c r="BT209" s="139"/>
      <c r="BU209" s="139"/>
      <c r="BV209" s="139"/>
      <c r="BW209" s="139"/>
      <c r="BX209" s="139"/>
      <c r="BY209" s="139"/>
      <c r="BZ209" s="139"/>
      <c r="CA209" s="139"/>
      <c r="CB209" s="139"/>
      <c r="CC209" s="139"/>
      <c r="CD209" s="139"/>
      <c r="CE209" s="139"/>
      <c r="CF209" s="139"/>
      <c r="CG209" s="139"/>
      <c r="CH209" s="139"/>
      <c r="CI209" s="139"/>
      <c r="CJ209" s="139"/>
      <c r="CK209" s="139"/>
      <c r="CL209" s="139"/>
      <c r="CM209" s="139"/>
      <c r="CN209" s="139"/>
      <c r="CO209" s="139"/>
      <c r="CP209" s="139"/>
      <c r="CQ209" s="139"/>
      <c r="CR209" s="139"/>
      <c r="CS209" s="139"/>
      <c r="CT209" s="139"/>
      <c r="CU209" s="139"/>
      <c r="CV209" s="139"/>
      <c r="CW209" s="139"/>
      <c r="CX209" s="139"/>
      <c r="CY209" s="139"/>
      <c r="CZ209" s="139"/>
      <c r="DA209" s="139"/>
      <c r="DB209" s="139"/>
      <c r="DC209" s="139"/>
      <c r="DD209" s="139"/>
      <c r="DE209" s="139"/>
      <c r="DF209" s="139"/>
      <c r="DG209" s="139"/>
      <c r="DH209" s="139"/>
      <c r="DI209" s="139"/>
      <c r="DJ209" s="139"/>
      <c r="DK209" s="139"/>
      <c r="DL209" s="139"/>
      <c r="DM209" s="139"/>
      <c r="DN209" s="139"/>
      <c r="DO209" s="139"/>
      <c r="DP209" s="139"/>
      <c r="DQ209" s="139"/>
      <c r="DR209" s="139"/>
      <c r="DS209" s="139"/>
      <c r="DT209" s="139"/>
      <c r="DU209" s="139"/>
      <c r="DV209" s="139"/>
      <c r="DW209" s="139"/>
      <c r="DX209" s="139"/>
      <c r="DY209" s="139"/>
      <c r="DZ209" s="139"/>
      <c r="EA209" s="139"/>
      <c r="EB209" s="139"/>
      <c r="EC209" s="139"/>
      <c r="ED209" s="139"/>
      <c r="EE209" s="139"/>
      <c r="EF209" s="139"/>
      <c r="EG209" s="139"/>
      <c r="EH209" s="139"/>
      <c r="EI209" s="139"/>
      <c r="EJ209" s="139"/>
      <c r="EK209" s="139"/>
      <c r="EL209" s="139"/>
      <c r="EM209" s="139"/>
      <c r="EN209" s="139"/>
      <c r="EO209" s="139"/>
      <c r="EP209" s="139"/>
      <c r="EQ209" s="139"/>
      <c r="ER209" s="139"/>
      <c r="ES209" s="139"/>
      <c r="ET209" s="139"/>
      <c r="EU209" s="139"/>
      <c r="EV209" s="139"/>
      <c r="EW209" s="139"/>
      <c r="EX209" s="139"/>
      <c r="EY209" s="139"/>
      <c r="EZ209" s="139"/>
      <c r="FA209" s="139"/>
      <c r="FB209" s="139"/>
      <c r="FC209" s="139"/>
      <c r="FD209" s="139"/>
      <c r="FE209" s="139"/>
      <c r="FF209" s="139"/>
      <c r="FG209" s="139"/>
      <c r="FH209" s="139"/>
      <c r="FI209" s="139"/>
      <c r="FJ209" s="139"/>
      <c r="FK209" s="139"/>
      <c r="FL209" s="139"/>
      <c r="FM209" s="139"/>
      <c r="FN209" s="139"/>
      <c r="FO209" s="139"/>
      <c r="FP209" s="139"/>
      <c r="FQ209" s="139"/>
      <c r="FR209" s="139"/>
      <c r="FS209" s="139"/>
      <c r="FT209" s="139"/>
      <c r="FU209" s="139"/>
      <c r="FV209" s="139"/>
      <c r="FW209" s="139"/>
      <c r="FX209" s="139"/>
      <c r="FY209" s="139"/>
      <c r="FZ209" s="139"/>
      <c r="GA209" s="139"/>
      <c r="GB209" s="139"/>
      <c r="GC209" s="139"/>
      <c r="GD209" s="139"/>
      <c r="GE209" s="139"/>
      <c r="GF209" s="139"/>
      <c r="GG209" s="139"/>
      <c r="GH209" s="139"/>
      <c r="GI209" s="139"/>
      <c r="GJ209" s="139"/>
      <c r="GK209" s="139"/>
      <c r="GL209" s="139"/>
      <c r="GM209" s="139"/>
      <c r="GN209" s="139"/>
      <c r="GO209" s="139"/>
      <c r="GP209" s="139"/>
      <c r="GQ209" s="139"/>
      <c r="GR209" s="139"/>
      <c r="GS209" s="139"/>
      <c r="GT209" s="139"/>
      <c r="GU209" s="139"/>
      <c r="GV209" s="139"/>
      <c r="GW209" s="139"/>
      <c r="GX209" s="139"/>
      <c r="GY209" s="139"/>
      <c r="GZ209" s="139"/>
      <c r="HA209" s="139"/>
      <c r="HB209" s="139"/>
      <c r="HC209" s="139"/>
      <c r="HD209" s="139"/>
      <c r="HE209" s="139"/>
      <c r="HF209" s="139"/>
      <c r="HG209" s="139"/>
      <c r="HH209" s="139"/>
      <c r="HI209" s="139"/>
      <c r="HJ209" s="139"/>
      <c r="HK209" s="139"/>
      <c r="HL209" s="139"/>
      <c r="HM209" s="139"/>
      <c r="HN209" s="139"/>
      <c r="HO209" s="139"/>
      <c r="HP209" s="139"/>
      <c r="HQ209" s="139"/>
      <c r="HR209" s="139"/>
      <c r="HS209" s="139"/>
      <c r="HT209" s="139"/>
      <c r="HU209" s="139"/>
      <c r="HV209" s="139"/>
      <c r="HW209" s="139"/>
      <c r="HX209" s="139"/>
      <c r="HY209" s="139"/>
      <c r="HZ209" s="139"/>
      <c r="IA209" s="139"/>
      <c r="IB209" s="139"/>
      <c r="IC209" s="139"/>
      <c r="ID209" s="139"/>
      <c r="IE209" s="139"/>
      <c r="IF209" s="139"/>
      <c r="IG209" s="139"/>
      <c r="IH209" s="139"/>
      <c r="II209" s="139"/>
      <c r="IJ209" s="139"/>
      <c r="IK209" s="139"/>
      <c r="IL209" s="139"/>
      <c r="IM209" s="139"/>
      <c r="IN209" s="139"/>
      <c r="IO209" s="139"/>
      <c r="IP209" s="139"/>
      <c r="IQ209" s="139"/>
      <c r="IR209" s="139"/>
      <c r="IS209" s="139"/>
      <c r="IT209" s="139"/>
      <c r="IU209" s="139"/>
      <c r="IV209" s="139"/>
      <c r="IW209" s="139"/>
      <c r="IX209" s="139"/>
      <c r="IY209" s="139"/>
      <c r="IZ209" s="139"/>
      <c r="JA209" s="139"/>
      <c r="JB209" s="139"/>
      <c r="JC209" s="139"/>
      <c r="JD209" s="139"/>
      <c r="JE209" s="139"/>
      <c r="JF209" s="139"/>
      <c r="JG209" s="139"/>
      <c r="JH209" s="139"/>
      <c r="JI209" s="139"/>
      <c r="JJ209" s="139"/>
      <c r="JK209" s="139"/>
      <c r="JL209" s="139"/>
      <c r="JM209" s="139"/>
      <c r="JN209" s="139"/>
      <c r="JO209" s="139"/>
      <c r="JP209" s="139"/>
      <c r="JQ209" s="139"/>
      <c r="JR209" s="139"/>
      <c r="JS209" s="139"/>
      <c r="JT209" s="139"/>
      <c r="JU209" s="139"/>
      <c r="JV209" s="139"/>
      <c r="JW209" s="139"/>
      <c r="JX209" s="139"/>
      <c r="JY209" s="139"/>
      <c r="JZ209" s="139"/>
      <c r="KA209" s="91">
        <v>1</v>
      </c>
      <c r="KB209" s="91">
        <v>1</v>
      </c>
      <c r="KC209" s="91">
        <v>1</v>
      </c>
      <c r="KD209" s="91">
        <v>1</v>
      </c>
      <c r="KE209" s="91">
        <v>1</v>
      </c>
      <c r="KF209" s="91">
        <v>1</v>
      </c>
      <c r="KG209" s="91">
        <v>1</v>
      </c>
      <c r="KH209" s="91">
        <v>1</v>
      </c>
      <c r="KI209" s="13">
        <v>1E-3</v>
      </c>
      <c r="KJ209" s="13">
        <v>1E-3</v>
      </c>
      <c r="KK209" s="13">
        <v>1E-3</v>
      </c>
      <c r="KL209" s="13">
        <v>1E-3</v>
      </c>
      <c r="KM209" s="13">
        <v>1E-3</v>
      </c>
      <c r="KN209" s="13">
        <v>1E-3</v>
      </c>
      <c r="KO209" s="139"/>
      <c r="KP209" s="139"/>
      <c r="KQ209" s="139"/>
      <c r="KR209" s="139"/>
      <c r="KS209" s="139"/>
      <c r="KT209" s="139"/>
      <c r="KU209" s="139"/>
      <c r="KV209" s="139"/>
      <c r="KW209" s="139"/>
      <c r="KX209" s="139"/>
      <c r="KY209" s="139"/>
      <c r="KZ209" s="139"/>
      <c r="LA209" s="139"/>
      <c r="LB209" s="139"/>
      <c r="LC209" s="139"/>
      <c r="LD209" s="139"/>
      <c r="LE209" s="139"/>
      <c r="LF209" s="139"/>
      <c r="LG209" s="139"/>
      <c r="LH209" s="139"/>
      <c r="LI209" s="139"/>
      <c r="LJ209" s="139"/>
      <c r="LK209" s="139"/>
      <c r="LL209" s="139"/>
      <c r="LM209" s="139"/>
      <c r="LN209" s="139"/>
      <c r="LO209" s="139"/>
      <c r="LP209" s="139"/>
      <c r="LQ209" s="139"/>
      <c r="LR209" s="139"/>
      <c r="LS209" s="139"/>
      <c r="LT209" s="139"/>
      <c r="LU209" s="139"/>
      <c r="LV209" s="139"/>
      <c r="LW209" s="139"/>
      <c r="LX209" s="139"/>
      <c r="LY209" s="139"/>
      <c r="LZ209" s="139"/>
    </row>
    <row r="210" spans="1:338">
      <c r="A210" s="108" t="str">
        <f xml:space="preserve"> Interface_nominal!A210</f>
        <v>SVH24</v>
      </c>
      <c r="B210" s="60" t="str">
        <f xml:space="preserve"> Interface_nominal!B210</f>
        <v>SVH</v>
      </c>
      <c r="C210" s="60" t="str">
        <f xml:space="preserve"> Interface_nominal!C210</f>
        <v>2023-24</v>
      </c>
      <c r="D210" s="60" t="str">
        <f xml:space="preserve"> Interface_nominal!D210</f>
        <v>SVH</v>
      </c>
      <c r="E210" s="60" t="str">
        <f xml:space="preserve"> Interface_nominal!E210</f>
        <v>SVH24</v>
      </c>
      <c r="F210" s="139"/>
      <c r="G210" s="139"/>
      <c r="H210" s="139"/>
      <c r="I210" s="139"/>
      <c r="J210" s="139"/>
      <c r="K210" s="139"/>
      <c r="L210" s="139"/>
      <c r="M210" s="139"/>
      <c r="N210" s="139"/>
      <c r="O210" s="139"/>
      <c r="P210" s="139"/>
      <c r="Q210" s="139"/>
      <c r="R210" s="139"/>
      <c r="S210" s="139"/>
      <c r="T210" s="139"/>
      <c r="U210" s="139"/>
      <c r="V210" s="139"/>
      <c r="W210" s="139"/>
      <c r="X210" s="139"/>
      <c r="Y210" s="139"/>
      <c r="Z210" s="139"/>
      <c r="AA210" s="139"/>
      <c r="AB210" s="139"/>
      <c r="AC210" s="139"/>
      <c r="AD210" s="139"/>
      <c r="AE210" s="139"/>
      <c r="AF210" s="139"/>
      <c r="AG210" s="139"/>
      <c r="AH210" s="139"/>
      <c r="AI210" s="139"/>
      <c r="AJ210" s="139"/>
      <c r="AK210" s="139"/>
      <c r="AL210" s="139"/>
      <c r="AM210" s="139"/>
      <c r="AN210" s="139"/>
      <c r="AO210" s="139"/>
      <c r="AP210" s="139"/>
      <c r="AQ210" s="139"/>
      <c r="AR210" s="139"/>
      <c r="AS210" s="139"/>
      <c r="AT210" s="139"/>
      <c r="AU210" s="139"/>
      <c r="AV210" s="139"/>
      <c r="AW210" s="139"/>
      <c r="AX210" s="139"/>
      <c r="AY210" s="139"/>
      <c r="AZ210" s="139"/>
      <c r="BA210" s="139"/>
      <c r="BB210" s="139"/>
      <c r="BC210" s="139"/>
      <c r="BD210" s="139"/>
      <c r="BE210" s="139"/>
      <c r="BF210" s="139"/>
      <c r="BG210" s="139"/>
      <c r="BH210" s="139"/>
      <c r="BI210" s="139"/>
      <c r="BJ210" s="139"/>
      <c r="BK210" s="139"/>
      <c r="BL210" s="139"/>
      <c r="BM210" s="139"/>
      <c r="BN210" s="139"/>
      <c r="BO210" s="139"/>
      <c r="BP210" s="139"/>
      <c r="BQ210" s="139"/>
      <c r="BR210" s="139"/>
      <c r="BS210" s="139"/>
      <c r="BT210" s="139"/>
      <c r="BU210" s="139"/>
      <c r="BV210" s="139"/>
      <c r="BW210" s="139"/>
      <c r="BX210" s="139"/>
      <c r="BY210" s="139"/>
      <c r="BZ210" s="139"/>
      <c r="CA210" s="139"/>
      <c r="CB210" s="139"/>
      <c r="CC210" s="139"/>
      <c r="CD210" s="139"/>
      <c r="CE210" s="139"/>
      <c r="CF210" s="139"/>
      <c r="CG210" s="139"/>
      <c r="CH210" s="139"/>
      <c r="CI210" s="139"/>
      <c r="CJ210" s="139"/>
      <c r="CK210" s="139"/>
      <c r="CL210" s="139"/>
      <c r="CM210" s="139"/>
      <c r="CN210" s="139"/>
      <c r="CO210" s="139"/>
      <c r="CP210" s="139"/>
      <c r="CQ210" s="139"/>
      <c r="CR210" s="139"/>
      <c r="CS210" s="139"/>
      <c r="CT210" s="139"/>
      <c r="CU210" s="139"/>
      <c r="CV210" s="139"/>
      <c r="CW210" s="139"/>
      <c r="CX210" s="139"/>
      <c r="CY210" s="139"/>
      <c r="CZ210" s="139"/>
      <c r="DA210" s="139"/>
      <c r="DB210" s="139"/>
      <c r="DC210" s="139"/>
      <c r="DD210" s="139"/>
      <c r="DE210" s="139"/>
      <c r="DF210" s="139"/>
      <c r="DG210" s="139"/>
      <c r="DH210" s="139"/>
      <c r="DI210" s="139"/>
      <c r="DJ210" s="139"/>
      <c r="DK210" s="139"/>
      <c r="DL210" s="139"/>
      <c r="DM210" s="139"/>
      <c r="DN210" s="139"/>
      <c r="DO210" s="139"/>
      <c r="DP210" s="139"/>
      <c r="DQ210" s="139"/>
      <c r="DR210" s="139"/>
      <c r="DS210" s="139"/>
      <c r="DT210" s="139"/>
      <c r="DU210" s="139"/>
      <c r="DV210" s="139"/>
      <c r="DW210" s="139"/>
      <c r="DX210" s="139"/>
      <c r="DY210" s="139"/>
      <c r="DZ210" s="139"/>
      <c r="EA210" s="139"/>
      <c r="EB210" s="139"/>
      <c r="EC210" s="139"/>
      <c r="ED210" s="139"/>
      <c r="EE210" s="139"/>
      <c r="EF210" s="139"/>
      <c r="EG210" s="139"/>
      <c r="EH210" s="139"/>
      <c r="EI210" s="139"/>
      <c r="EJ210" s="139"/>
      <c r="EK210" s="139"/>
      <c r="EL210" s="139"/>
      <c r="EM210" s="139"/>
      <c r="EN210" s="139"/>
      <c r="EO210" s="139"/>
      <c r="EP210" s="139"/>
      <c r="EQ210" s="139"/>
      <c r="ER210" s="139"/>
      <c r="ES210" s="139"/>
      <c r="ET210" s="139"/>
      <c r="EU210" s="139"/>
      <c r="EV210" s="139"/>
      <c r="EW210" s="139"/>
      <c r="EX210" s="139"/>
      <c r="EY210" s="139"/>
      <c r="EZ210" s="139"/>
      <c r="FA210" s="139"/>
      <c r="FB210" s="139"/>
      <c r="FC210" s="139"/>
      <c r="FD210" s="139"/>
      <c r="FE210" s="139"/>
      <c r="FF210" s="139"/>
      <c r="FG210" s="139"/>
      <c r="FH210" s="139"/>
      <c r="FI210" s="139"/>
      <c r="FJ210" s="139"/>
      <c r="FK210" s="139"/>
      <c r="FL210" s="139"/>
      <c r="FM210" s="139"/>
      <c r="FN210" s="139"/>
      <c r="FO210" s="139"/>
      <c r="FP210" s="139"/>
      <c r="FQ210" s="139"/>
      <c r="FR210" s="139"/>
      <c r="FS210" s="139"/>
      <c r="FT210" s="139"/>
      <c r="FU210" s="139"/>
      <c r="FV210" s="139"/>
      <c r="FW210" s="139"/>
      <c r="FX210" s="139"/>
      <c r="FY210" s="139"/>
      <c r="FZ210" s="139"/>
      <c r="GA210" s="139"/>
      <c r="GB210" s="139"/>
      <c r="GC210" s="139"/>
      <c r="GD210" s="139"/>
      <c r="GE210" s="139"/>
      <c r="GF210" s="139"/>
      <c r="GG210" s="139"/>
      <c r="GH210" s="139"/>
      <c r="GI210" s="139"/>
      <c r="GJ210" s="139"/>
      <c r="GK210" s="139"/>
      <c r="GL210" s="139"/>
      <c r="GM210" s="139"/>
      <c r="GN210" s="139"/>
      <c r="GO210" s="139"/>
      <c r="GP210" s="139"/>
      <c r="GQ210" s="139"/>
      <c r="GR210" s="139"/>
      <c r="GS210" s="139"/>
      <c r="GT210" s="139"/>
      <c r="GU210" s="139"/>
      <c r="GV210" s="139"/>
      <c r="GW210" s="139"/>
      <c r="GX210" s="139"/>
      <c r="GY210" s="139"/>
      <c r="GZ210" s="139"/>
      <c r="HA210" s="139"/>
      <c r="HB210" s="139"/>
      <c r="HC210" s="139"/>
      <c r="HD210" s="139"/>
      <c r="HE210" s="139"/>
      <c r="HF210" s="139"/>
      <c r="HG210" s="139"/>
      <c r="HH210" s="139"/>
      <c r="HI210" s="139"/>
      <c r="HJ210" s="139"/>
      <c r="HK210" s="139"/>
      <c r="HL210" s="139"/>
      <c r="HM210" s="139"/>
      <c r="HN210" s="139"/>
      <c r="HO210" s="139"/>
      <c r="HP210" s="139"/>
      <c r="HQ210" s="139"/>
      <c r="HR210" s="139"/>
      <c r="HS210" s="139"/>
      <c r="HT210" s="139"/>
      <c r="HU210" s="139"/>
      <c r="HV210" s="139"/>
      <c r="HW210" s="139"/>
      <c r="HX210" s="139"/>
      <c r="HY210" s="139"/>
      <c r="HZ210" s="139"/>
      <c r="IA210" s="139"/>
      <c r="IB210" s="139"/>
      <c r="IC210" s="139"/>
      <c r="ID210" s="139"/>
      <c r="IE210" s="139"/>
      <c r="IF210" s="139"/>
      <c r="IG210" s="139"/>
      <c r="IH210" s="139"/>
      <c r="II210" s="139"/>
      <c r="IJ210" s="139"/>
      <c r="IK210" s="139"/>
      <c r="IL210" s="139"/>
      <c r="IM210" s="139"/>
      <c r="IN210" s="139"/>
      <c r="IO210" s="139"/>
      <c r="IP210" s="139"/>
      <c r="IQ210" s="139"/>
      <c r="IR210" s="139"/>
      <c r="IS210" s="139"/>
      <c r="IT210" s="139"/>
      <c r="IU210" s="139"/>
      <c r="IV210" s="139"/>
      <c r="IW210" s="139"/>
      <c r="IX210" s="139"/>
      <c r="IY210" s="139"/>
      <c r="IZ210" s="139"/>
      <c r="JA210" s="139"/>
      <c r="JB210" s="139"/>
      <c r="JC210" s="139"/>
      <c r="JD210" s="139"/>
      <c r="JE210" s="139"/>
      <c r="JF210" s="139"/>
      <c r="JG210" s="139"/>
      <c r="JH210" s="139"/>
      <c r="JI210" s="139"/>
      <c r="JJ210" s="139"/>
      <c r="JK210" s="139"/>
      <c r="JL210" s="139"/>
      <c r="JM210" s="139"/>
      <c r="JN210" s="139"/>
      <c r="JO210" s="139"/>
      <c r="JP210" s="139"/>
      <c r="JQ210" s="139"/>
      <c r="JR210" s="139"/>
      <c r="JS210" s="139"/>
      <c r="JT210" s="139"/>
      <c r="JU210" s="139"/>
      <c r="JV210" s="139"/>
      <c r="JW210" s="139"/>
      <c r="JX210" s="139"/>
      <c r="JY210" s="139"/>
      <c r="JZ210" s="139"/>
      <c r="KA210" s="91">
        <v>1</v>
      </c>
      <c r="KB210" s="91">
        <v>1</v>
      </c>
      <c r="KC210" s="91">
        <v>1</v>
      </c>
      <c r="KD210" s="91">
        <v>1</v>
      </c>
      <c r="KE210" s="91">
        <v>1</v>
      </c>
      <c r="KF210" s="91">
        <v>1</v>
      </c>
      <c r="KG210" s="91">
        <v>1</v>
      </c>
      <c r="KH210" s="91">
        <v>1</v>
      </c>
      <c r="KI210" s="13">
        <v>1E-3</v>
      </c>
      <c r="KJ210" s="13">
        <v>1E-3</v>
      </c>
      <c r="KK210" s="13">
        <v>1E-3</v>
      </c>
      <c r="KL210" s="13">
        <v>1E-3</v>
      </c>
      <c r="KM210" s="13">
        <v>1E-3</v>
      </c>
      <c r="KN210" s="13">
        <v>1E-3</v>
      </c>
      <c r="KO210" s="139"/>
      <c r="KP210" s="139"/>
      <c r="KQ210" s="139"/>
      <c r="KR210" s="139"/>
      <c r="KS210" s="139"/>
      <c r="KT210" s="139"/>
      <c r="KU210" s="139"/>
      <c r="KV210" s="139"/>
      <c r="KW210" s="139"/>
      <c r="KX210" s="139"/>
      <c r="KY210" s="139"/>
      <c r="KZ210" s="139"/>
      <c r="LA210" s="139"/>
      <c r="LB210" s="139"/>
      <c r="LC210" s="139"/>
      <c r="LD210" s="139"/>
      <c r="LE210" s="139"/>
      <c r="LF210" s="139"/>
      <c r="LG210" s="139"/>
      <c r="LH210" s="139"/>
      <c r="LI210" s="139"/>
      <c r="LJ210" s="139"/>
      <c r="LK210" s="139"/>
      <c r="LL210" s="139"/>
      <c r="LM210" s="139"/>
      <c r="LN210" s="139"/>
      <c r="LO210" s="139"/>
      <c r="LP210" s="139"/>
      <c r="LQ210" s="139"/>
      <c r="LR210" s="139"/>
      <c r="LS210" s="139"/>
      <c r="LT210" s="139"/>
      <c r="LU210" s="139"/>
      <c r="LV210" s="139"/>
      <c r="LW210" s="139"/>
      <c r="LX210" s="139"/>
      <c r="LY210" s="139"/>
      <c r="LZ210" s="139"/>
    </row>
    <row r="211" spans="1:338">
      <c r="A211" s="108" t="str">
        <f xml:space="preserve"> Interface_nominal!A211</f>
        <v>SVH25</v>
      </c>
      <c r="B211" s="60" t="str">
        <f xml:space="preserve"> Interface_nominal!B211</f>
        <v>SVH</v>
      </c>
      <c r="C211" s="60" t="str">
        <f xml:space="preserve"> Interface_nominal!C211</f>
        <v>2024-25</v>
      </c>
      <c r="D211" s="60" t="str">
        <f xml:space="preserve"> Interface_nominal!D211</f>
        <v>SVH</v>
      </c>
      <c r="E211" s="60" t="str">
        <f xml:space="preserve"> Interface_nominal!E211</f>
        <v>SVH25</v>
      </c>
      <c r="F211" s="139"/>
      <c r="G211" s="139"/>
      <c r="H211" s="139"/>
      <c r="I211" s="139"/>
      <c r="J211" s="139"/>
      <c r="K211" s="139"/>
      <c r="L211" s="139"/>
      <c r="M211" s="139"/>
      <c r="N211" s="139"/>
      <c r="O211" s="139"/>
      <c r="P211" s="139"/>
      <c r="Q211" s="139"/>
      <c r="R211" s="139"/>
      <c r="S211" s="139"/>
      <c r="T211" s="139"/>
      <c r="U211" s="139"/>
      <c r="V211" s="139"/>
      <c r="W211" s="139"/>
      <c r="X211" s="139"/>
      <c r="Y211" s="139"/>
      <c r="Z211" s="139"/>
      <c r="AA211" s="139"/>
      <c r="AB211" s="139"/>
      <c r="AC211" s="139"/>
      <c r="AD211" s="139"/>
      <c r="AE211" s="139"/>
      <c r="AF211" s="139"/>
      <c r="AG211" s="139"/>
      <c r="AH211" s="139"/>
      <c r="AI211" s="139"/>
      <c r="AJ211" s="139"/>
      <c r="AK211" s="139"/>
      <c r="AL211" s="139"/>
      <c r="AM211" s="139"/>
      <c r="AN211" s="139"/>
      <c r="AO211" s="139"/>
      <c r="AP211" s="139"/>
      <c r="AQ211" s="139"/>
      <c r="AR211" s="139"/>
      <c r="AS211" s="139"/>
      <c r="AT211" s="139"/>
      <c r="AU211" s="139"/>
      <c r="AV211" s="139"/>
      <c r="AW211" s="139"/>
      <c r="AX211" s="139"/>
      <c r="AY211" s="139"/>
      <c r="AZ211" s="139"/>
      <c r="BA211" s="139"/>
      <c r="BB211" s="139"/>
      <c r="BC211" s="139"/>
      <c r="BD211" s="139"/>
      <c r="BE211" s="139"/>
      <c r="BF211" s="139"/>
      <c r="BG211" s="139"/>
      <c r="BH211" s="139"/>
      <c r="BI211" s="139"/>
      <c r="BJ211" s="139"/>
      <c r="BK211" s="139"/>
      <c r="BL211" s="139"/>
      <c r="BM211" s="139"/>
      <c r="BN211" s="139"/>
      <c r="BO211" s="139"/>
      <c r="BP211" s="139"/>
      <c r="BQ211" s="139"/>
      <c r="BR211" s="139"/>
      <c r="BS211" s="139"/>
      <c r="BT211" s="139"/>
      <c r="BU211" s="139"/>
      <c r="BV211" s="139"/>
      <c r="BW211" s="139"/>
      <c r="BX211" s="139"/>
      <c r="BY211" s="139"/>
      <c r="BZ211" s="139"/>
      <c r="CA211" s="139"/>
      <c r="CB211" s="139"/>
      <c r="CC211" s="139"/>
      <c r="CD211" s="139"/>
      <c r="CE211" s="139"/>
      <c r="CF211" s="139"/>
      <c r="CG211" s="139"/>
      <c r="CH211" s="139"/>
      <c r="CI211" s="139"/>
      <c r="CJ211" s="139"/>
      <c r="CK211" s="139"/>
      <c r="CL211" s="139"/>
      <c r="CM211" s="139"/>
      <c r="CN211" s="139"/>
      <c r="CO211" s="139"/>
      <c r="CP211" s="139"/>
      <c r="CQ211" s="139"/>
      <c r="CR211" s="139"/>
      <c r="CS211" s="139"/>
      <c r="CT211" s="139"/>
      <c r="CU211" s="139"/>
      <c r="CV211" s="139"/>
      <c r="CW211" s="139"/>
      <c r="CX211" s="139"/>
      <c r="CY211" s="139"/>
      <c r="CZ211" s="139"/>
      <c r="DA211" s="139"/>
      <c r="DB211" s="139"/>
      <c r="DC211" s="139"/>
      <c r="DD211" s="139"/>
      <c r="DE211" s="139"/>
      <c r="DF211" s="139"/>
      <c r="DG211" s="139"/>
      <c r="DH211" s="139"/>
      <c r="DI211" s="139"/>
      <c r="DJ211" s="139"/>
      <c r="DK211" s="139"/>
      <c r="DL211" s="139"/>
      <c r="DM211" s="139"/>
      <c r="DN211" s="139"/>
      <c r="DO211" s="139"/>
      <c r="DP211" s="139"/>
      <c r="DQ211" s="139"/>
      <c r="DR211" s="139"/>
      <c r="DS211" s="139"/>
      <c r="DT211" s="139"/>
      <c r="DU211" s="139"/>
      <c r="DV211" s="139"/>
      <c r="DW211" s="139"/>
      <c r="DX211" s="139"/>
      <c r="DY211" s="139"/>
      <c r="DZ211" s="139"/>
      <c r="EA211" s="139"/>
      <c r="EB211" s="139"/>
      <c r="EC211" s="139"/>
      <c r="ED211" s="139"/>
      <c r="EE211" s="139"/>
      <c r="EF211" s="139"/>
      <c r="EG211" s="139"/>
      <c r="EH211" s="139"/>
      <c r="EI211" s="139"/>
      <c r="EJ211" s="139"/>
      <c r="EK211" s="139"/>
      <c r="EL211" s="139"/>
      <c r="EM211" s="139"/>
      <c r="EN211" s="139"/>
      <c r="EO211" s="139"/>
      <c r="EP211" s="139"/>
      <c r="EQ211" s="139"/>
      <c r="ER211" s="139"/>
      <c r="ES211" s="139"/>
      <c r="ET211" s="139"/>
      <c r="EU211" s="139"/>
      <c r="EV211" s="139"/>
      <c r="EW211" s="139"/>
      <c r="EX211" s="139"/>
      <c r="EY211" s="139"/>
      <c r="EZ211" s="139"/>
      <c r="FA211" s="139"/>
      <c r="FB211" s="139"/>
      <c r="FC211" s="139"/>
      <c r="FD211" s="139"/>
      <c r="FE211" s="139"/>
      <c r="FF211" s="139"/>
      <c r="FG211" s="139"/>
      <c r="FH211" s="139"/>
      <c r="FI211" s="139"/>
      <c r="FJ211" s="139"/>
      <c r="FK211" s="139"/>
      <c r="FL211" s="139"/>
      <c r="FM211" s="139"/>
      <c r="FN211" s="139"/>
      <c r="FO211" s="139"/>
      <c r="FP211" s="139"/>
      <c r="FQ211" s="139"/>
      <c r="FR211" s="139"/>
      <c r="FS211" s="139"/>
      <c r="FT211" s="139"/>
      <c r="FU211" s="139"/>
      <c r="FV211" s="139"/>
      <c r="FW211" s="139"/>
      <c r="FX211" s="139"/>
      <c r="FY211" s="139"/>
      <c r="FZ211" s="139"/>
      <c r="GA211" s="139"/>
      <c r="GB211" s="139"/>
      <c r="GC211" s="139"/>
      <c r="GD211" s="139"/>
      <c r="GE211" s="139"/>
      <c r="GF211" s="139"/>
      <c r="GG211" s="139"/>
      <c r="GH211" s="139"/>
      <c r="GI211" s="139"/>
      <c r="GJ211" s="139"/>
      <c r="GK211" s="139"/>
      <c r="GL211" s="139"/>
      <c r="GM211" s="139"/>
      <c r="GN211" s="139"/>
      <c r="GO211" s="139"/>
      <c r="GP211" s="139"/>
      <c r="GQ211" s="139"/>
      <c r="GR211" s="139"/>
      <c r="GS211" s="139"/>
      <c r="GT211" s="139"/>
      <c r="GU211" s="139"/>
      <c r="GV211" s="139"/>
      <c r="GW211" s="139"/>
      <c r="GX211" s="139"/>
      <c r="GY211" s="139"/>
      <c r="GZ211" s="139"/>
      <c r="HA211" s="139"/>
      <c r="HB211" s="139"/>
      <c r="HC211" s="139"/>
      <c r="HD211" s="139"/>
      <c r="HE211" s="139"/>
      <c r="HF211" s="139"/>
      <c r="HG211" s="139"/>
      <c r="HH211" s="139"/>
      <c r="HI211" s="139"/>
      <c r="HJ211" s="139"/>
      <c r="HK211" s="139"/>
      <c r="HL211" s="139"/>
      <c r="HM211" s="139"/>
      <c r="HN211" s="139"/>
      <c r="HO211" s="139"/>
      <c r="HP211" s="139"/>
      <c r="HQ211" s="139"/>
      <c r="HR211" s="139"/>
      <c r="HS211" s="139"/>
      <c r="HT211" s="139"/>
      <c r="HU211" s="139"/>
      <c r="HV211" s="139"/>
      <c r="HW211" s="139"/>
      <c r="HX211" s="139"/>
      <c r="HY211" s="139"/>
      <c r="HZ211" s="139"/>
      <c r="IA211" s="139"/>
      <c r="IB211" s="139"/>
      <c r="IC211" s="139"/>
      <c r="ID211" s="139"/>
      <c r="IE211" s="139"/>
      <c r="IF211" s="139"/>
      <c r="IG211" s="139"/>
      <c r="IH211" s="139"/>
      <c r="II211" s="139"/>
      <c r="IJ211" s="139"/>
      <c r="IK211" s="139"/>
      <c r="IL211" s="139"/>
      <c r="IM211" s="139"/>
      <c r="IN211" s="139"/>
      <c r="IO211" s="139"/>
      <c r="IP211" s="139"/>
      <c r="IQ211" s="139"/>
      <c r="IR211" s="139"/>
      <c r="IS211" s="139"/>
      <c r="IT211" s="139"/>
      <c r="IU211" s="139"/>
      <c r="IV211" s="139"/>
      <c r="IW211" s="139"/>
      <c r="IX211" s="139"/>
      <c r="IY211" s="139"/>
      <c r="IZ211" s="139"/>
      <c r="JA211" s="139"/>
      <c r="JB211" s="139"/>
      <c r="JC211" s="139"/>
      <c r="JD211" s="139"/>
      <c r="JE211" s="139"/>
      <c r="JF211" s="139"/>
      <c r="JG211" s="139"/>
      <c r="JH211" s="139"/>
      <c r="JI211" s="139"/>
      <c r="JJ211" s="139"/>
      <c r="JK211" s="139"/>
      <c r="JL211" s="139"/>
      <c r="JM211" s="139"/>
      <c r="JN211" s="139"/>
      <c r="JO211" s="139"/>
      <c r="JP211" s="139"/>
      <c r="JQ211" s="139"/>
      <c r="JR211" s="139"/>
      <c r="JS211" s="139"/>
      <c r="JT211" s="139"/>
      <c r="JU211" s="139"/>
      <c r="JV211" s="139"/>
      <c r="JW211" s="139"/>
      <c r="JX211" s="139"/>
      <c r="JY211" s="139"/>
      <c r="JZ211" s="139"/>
      <c r="KA211" s="91">
        <v>1</v>
      </c>
      <c r="KB211" s="91">
        <v>1</v>
      </c>
      <c r="KC211" s="91">
        <v>1</v>
      </c>
      <c r="KD211" s="91">
        <v>1</v>
      </c>
      <c r="KE211" s="91">
        <v>1</v>
      </c>
      <c r="KF211" s="91">
        <v>1</v>
      </c>
      <c r="KG211" s="91">
        <v>1</v>
      </c>
      <c r="KH211" s="91">
        <v>1</v>
      </c>
      <c r="KI211" s="13">
        <v>1E-3</v>
      </c>
      <c r="KJ211" s="13">
        <v>1E-3</v>
      </c>
      <c r="KK211" s="13">
        <v>1E-3</v>
      </c>
      <c r="KL211" s="13">
        <v>1E-3</v>
      </c>
      <c r="KM211" s="13">
        <v>1E-3</v>
      </c>
      <c r="KN211" s="13">
        <v>1E-3</v>
      </c>
      <c r="KO211" s="139"/>
      <c r="KP211" s="139"/>
      <c r="KQ211" s="139"/>
      <c r="KR211" s="139"/>
      <c r="KS211" s="139"/>
      <c r="KT211" s="139"/>
      <c r="KU211" s="139"/>
      <c r="KV211" s="139"/>
      <c r="KW211" s="139"/>
      <c r="KX211" s="139"/>
      <c r="KY211" s="139"/>
      <c r="KZ211" s="139"/>
      <c r="LA211" s="139"/>
      <c r="LB211" s="139"/>
      <c r="LC211" s="139"/>
      <c r="LD211" s="139"/>
      <c r="LE211" s="139"/>
      <c r="LF211" s="139"/>
      <c r="LG211" s="139"/>
      <c r="LH211" s="139"/>
      <c r="LI211" s="139"/>
      <c r="LJ211" s="139"/>
      <c r="LK211" s="139"/>
      <c r="LL211" s="139"/>
      <c r="LM211" s="139"/>
      <c r="LN211" s="139"/>
      <c r="LO211" s="139"/>
      <c r="LP211" s="139"/>
      <c r="LQ211" s="139"/>
      <c r="LR211" s="139"/>
      <c r="LS211" s="139"/>
      <c r="LT211" s="139"/>
      <c r="LU211" s="139"/>
      <c r="LV211" s="139"/>
      <c r="LW211" s="139"/>
      <c r="LX211" s="139"/>
      <c r="LY211" s="139"/>
      <c r="LZ211" s="139"/>
    </row>
  </sheetData>
  <autoFilter ref="A3:LZ21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</sheetPr>
  <dimension ref="A1:MU212"/>
  <sheetViews>
    <sheetView zoomScale="80" zoomScaleNormal="80" workbookViewId="0">
      <pane xSplit="5" ySplit="4" topLeftCell="MA162" activePane="bottomRight" state="frozen"/>
      <selection pane="topRight"/>
      <selection pane="bottomLeft"/>
      <selection pane="bottomRight" activeCell="MB191" sqref="MB191"/>
    </sheetView>
  </sheetViews>
  <sheetFormatPr defaultColWidth="8" defaultRowHeight="14.5"/>
  <cols>
    <col min="1" max="356" width="17.25" style="1" customWidth="1"/>
    <col min="357" max="357" width="17.83203125" style="1" bestFit="1" customWidth="1"/>
    <col min="358" max="358" width="11" style="1" bestFit="1" customWidth="1"/>
    <col min="359" max="16384" width="8" style="1"/>
  </cols>
  <sheetData>
    <row r="1" spans="1:358" ht="26">
      <c r="A1" s="30" t="s">
        <v>0</v>
      </c>
      <c r="B1" s="30" t="s">
        <v>1</v>
      </c>
      <c r="C1" s="30" t="s">
        <v>2</v>
      </c>
      <c r="D1" s="30" t="s">
        <v>2317</v>
      </c>
      <c r="E1" s="30" t="s">
        <v>2320</v>
      </c>
      <c r="F1" s="8" t="s">
        <v>2752</v>
      </c>
      <c r="G1" s="31" t="s">
        <v>2478</v>
      </c>
      <c r="H1" s="31" t="s">
        <v>2479</v>
      </c>
      <c r="I1" s="31" t="s">
        <v>2480</v>
      </c>
      <c r="J1" s="31" t="s">
        <v>2481</v>
      </c>
      <c r="K1" s="31" t="s">
        <v>2482</v>
      </c>
      <c r="L1" s="31" t="s">
        <v>2483</v>
      </c>
      <c r="M1" s="31" t="s">
        <v>2484</v>
      </c>
      <c r="N1" s="31" t="s">
        <v>2485</v>
      </c>
      <c r="O1" s="31" t="s">
        <v>2486</v>
      </c>
      <c r="P1" s="31" t="s">
        <v>2487</v>
      </c>
      <c r="Q1" s="31" t="s">
        <v>2488</v>
      </c>
      <c r="R1" s="31" t="s">
        <v>2489</v>
      </c>
      <c r="S1" s="31" t="s">
        <v>2490</v>
      </c>
      <c r="T1" s="31" t="s">
        <v>2491</v>
      </c>
      <c r="U1" s="31" t="s">
        <v>2492</v>
      </c>
      <c r="V1" s="31" t="s">
        <v>2493</v>
      </c>
      <c r="W1" s="31" t="s">
        <v>2494</v>
      </c>
      <c r="X1" s="31" t="s">
        <v>2495</v>
      </c>
      <c r="Y1" s="31" t="s">
        <v>2496</v>
      </c>
      <c r="Z1" s="31" t="s">
        <v>2497</v>
      </c>
      <c r="AA1" s="31" t="s">
        <v>3154</v>
      </c>
      <c r="AB1" s="31" t="s">
        <v>3155</v>
      </c>
      <c r="AC1" s="31" t="s">
        <v>3156</v>
      </c>
      <c r="AD1" s="31" t="s">
        <v>2498</v>
      </c>
      <c r="AE1" s="31" t="s">
        <v>2499</v>
      </c>
      <c r="AF1" s="31" t="s">
        <v>2500</v>
      </c>
      <c r="AG1" s="31" t="s">
        <v>2501</v>
      </c>
      <c r="AH1" s="31" t="s">
        <v>2502</v>
      </c>
      <c r="AI1" s="31" t="s">
        <v>2503</v>
      </c>
      <c r="AJ1" s="31" t="s">
        <v>2504</v>
      </c>
      <c r="AK1" s="31" t="s">
        <v>2505</v>
      </c>
      <c r="AL1" s="31" t="s">
        <v>2506</v>
      </c>
      <c r="AM1" s="31" t="s">
        <v>2507</v>
      </c>
      <c r="AN1" s="31" t="s">
        <v>2508</v>
      </c>
      <c r="AO1" s="31" t="s">
        <v>2509</v>
      </c>
      <c r="AP1" s="31" t="s">
        <v>2510</v>
      </c>
      <c r="AQ1" s="31" t="s">
        <v>2511</v>
      </c>
      <c r="AR1" s="31" t="s">
        <v>2512</v>
      </c>
      <c r="AS1" s="31" t="s">
        <v>2513</v>
      </c>
      <c r="AT1" s="31" t="s">
        <v>2514</v>
      </c>
      <c r="AU1" s="31" t="s">
        <v>2515</v>
      </c>
      <c r="AV1" s="31" t="s">
        <v>2516</v>
      </c>
      <c r="AW1" s="31" t="s">
        <v>2517</v>
      </c>
      <c r="AX1" s="31" t="s">
        <v>2518</v>
      </c>
      <c r="AY1" s="31" t="s">
        <v>2519</v>
      </c>
      <c r="AZ1" s="31" t="s">
        <v>2520</v>
      </c>
      <c r="BA1" s="31" t="s">
        <v>2521</v>
      </c>
      <c r="BB1" s="31" t="s">
        <v>2522</v>
      </c>
      <c r="BC1" s="31" t="s">
        <v>3157</v>
      </c>
      <c r="BD1" s="31" t="s">
        <v>3158</v>
      </c>
      <c r="BE1" s="31" t="s">
        <v>3159</v>
      </c>
      <c r="BF1" s="31" t="s">
        <v>2523</v>
      </c>
      <c r="BG1" s="31" t="s">
        <v>2524</v>
      </c>
      <c r="BH1" s="31" t="s">
        <v>2525</v>
      </c>
      <c r="BI1" s="31" t="s">
        <v>2526</v>
      </c>
      <c r="BJ1" s="31" t="s">
        <v>2527</v>
      </c>
      <c r="BK1" s="31" t="s">
        <v>2528</v>
      </c>
      <c r="BL1" s="31" t="s">
        <v>2529</v>
      </c>
      <c r="BM1" s="31" t="s">
        <v>2530</v>
      </c>
      <c r="BN1" s="31" t="s">
        <v>2531</v>
      </c>
      <c r="BO1" s="31" t="s">
        <v>2532</v>
      </c>
      <c r="BP1" s="31" t="s">
        <v>2533</v>
      </c>
      <c r="BQ1" s="31" t="s">
        <v>2534</v>
      </c>
      <c r="BR1" s="74" t="s">
        <v>2535</v>
      </c>
      <c r="BS1" s="74" t="s">
        <v>2536</v>
      </c>
      <c r="BT1" s="74" t="s">
        <v>2537</v>
      </c>
      <c r="BU1" s="74" t="s">
        <v>2538</v>
      </c>
      <c r="BV1" s="74" t="s">
        <v>2539</v>
      </c>
      <c r="BW1" s="74" t="s">
        <v>2540</v>
      </c>
      <c r="BX1" s="74" t="s">
        <v>2541</v>
      </c>
      <c r="BY1" s="74" t="s">
        <v>2542</v>
      </c>
      <c r="BZ1" s="74" t="s">
        <v>2543</v>
      </c>
      <c r="CA1" s="74" t="s">
        <v>2544</v>
      </c>
      <c r="CB1" s="74" t="s">
        <v>2545</v>
      </c>
      <c r="CC1" s="74" t="s">
        <v>2546</v>
      </c>
      <c r="CD1" s="74" t="s">
        <v>2547</v>
      </c>
      <c r="CE1" s="74" t="s">
        <v>3160</v>
      </c>
      <c r="CF1" s="74" t="s">
        <v>3161</v>
      </c>
      <c r="CG1" s="74" t="s">
        <v>3162</v>
      </c>
      <c r="CH1" s="74" t="s">
        <v>2548</v>
      </c>
      <c r="CI1" s="74" t="s">
        <v>2549</v>
      </c>
      <c r="CJ1" s="74" t="s">
        <v>2550</v>
      </c>
      <c r="CK1" s="74" t="s">
        <v>2551</v>
      </c>
      <c r="CL1" s="74" t="s">
        <v>2552</v>
      </c>
      <c r="CM1" s="74" t="s">
        <v>2553</v>
      </c>
      <c r="CN1" s="74" t="s">
        <v>2554</v>
      </c>
      <c r="CO1" s="74" t="s">
        <v>2555</v>
      </c>
      <c r="CP1" s="74" t="s">
        <v>2556</v>
      </c>
      <c r="CQ1" s="74" t="s">
        <v>2557</v>
      </c>
      <c r="CR1" s="74" t="s">
        <v>2558</v>
      </c>
      <c r="CS1" s="74" t="s">
        <v>2559</v>
      </c>
      <c r="CT1" s="74" t="s">
        <v>2560</v>
      </c>
      <c r="CU1" s="74" t="s">
        <v>2561</v>
      </c>
      <c r="CV1" s="74" t="s">
        <v>2562</v>
      </c>
      <c r="CW1" s="74" t="s">
        <v>2563</v>
      </c>
      <c r="CX1" s="74" t="s">
        <v>2564</v>
      </c>
      <c r="CY1" s="74" t="s">
        <v>2565</v>
      </c>
      <c r="CZ1" s="74" t="s">
        <v>2566</v>
      </c>
      <c r="DA1" s="74" t="s">
        <v>2567</v>
      </c>
      <c r="DB1" s="74" t="s">
        <v>2568</v>
      </c>
      <c r="DC1" s="74" t="s">
        <v>2569</v>
      </c>
      <c r="DD1" s="74" t="s">
        <v>2570</v>
      </c>
      <c r="DE1" s="74" t="s">
        <v>2571</v>
      </c>
      <c r="DF1" s="74" t="s">
        <v>2572</v>
      </c>
      <c r="DG1" s="74" t="s">
        <v>3163</v>
      </c>
      <c r="DH1" s="74" t="s">
        <v>3164</v>
      </c>
      <c r="DI1" s="74" t="s">
        <v>3165</v>
      </c>
      <c r="DJ1" s="74" t="s">
        <v>2573</v>
      </c>
      <c r="DK1" s="74" t="s">
        <v>2574</v>
      </c>
      <c r="DL1" s="74" t="s">
        <v>2575</v>
      </c>
      <c r="DM1" s="74" t="s">
        <v>2576</v>
      </c>
      <c r="DN1" s="74" t="s">
        <v>2577</v>
      </c>
      <c r="DO1" s="74" t="s">
        <v>2578</v>
      </c>
      <c r="DP1" s="74" t="s">
        <v>2579</v>
      </c>
      <c r="DQ1" s="74" t="s">
        <v>2580</v>
      </c>
      <c r="DR1" s="74" t="s">
        <v>2581</v>
      </c>
      <c r="DS1" s="74" t="s">
        <v>2582</v>
      </c>
      <c r="DT1" s="74" t="s">
        <v>2583</v>
      </c>
      <c r="DU1" s="74" t="s">
        <v>2584</v>
      </c>
      <c r="DV1" s="74" t="s">
        <v>2585</v>
      </c>
      <c r="DW1" s="74" t="s">
        <v>2586</v>
      </c>
      <c r="DX1" s="74" t="s">
        <v>2587</v>
      </c>
      <c r="DY1" s="74" t="s">
        <v>2588</v>
      </c>
      <c r="DZ1" s="74" t="s">
        <v>2589</v>
      </c>
      <c r="EA1" s="74" t="s">
        <v>2590</v>
      </c>
      <c r="EB1" s="74" t="s">
        <v>2591</v>
      </c>
      <c r="EC1" s="74" t="s">
        <v>2592</v>
      </c>
      <c r="ED1" s="74" t="s">
        <v>2593</v>
      </c>
      <c r="EE1" s="74" t="s">
        <v>2594</v>
      </c>
      <c r="EF1" s="74" t="s">
        <v>2595</v>
      </c>
      <c r="EG1" s="74" t="s">
        <v>2596</v>
      </c>
      <c r="EH1" s="74" t="s">
        <v>2597</v>
      </c>
      <c r="EI1" s="74" t="s">
        <v>3166</v>
      </c>
      <c r="EJ1" s="74" t="s">
        <v>3167</v>
      </c>
      <c r="EK1" s="74" t="s">
        <v>3168</v>
      </c>
      <c r="EL1" s="74" t="s">
        <v>2598</v>
      </c>
      <c r="EM1" s="74" t="s">
        <v>2599</v>
      </c>
      <c r="EN1" s="74" t="s">
        <v>2600</v>
      </c>
      <c r="EO1" s="74" t="s">
        <v>2601</v>
      </c>
      <c r="EP1" s="74" t="s">
        <v>2602</v>
      </c>
      <c r="EQ1" s="74" t="s">
        <v>2603</v>
      </c>
      <c r="ER1" s="74" t="s">
        <v>2604</v>
      </c>
      <c r="ES1" s="74" t="s">
        <v>2605</v>
      </c>
      <c r="ET1" s="74" t="s">
        <v>2606</v>
      </c>
      <c r="EU1" s="74" t="s">
        <v>2607</v>
      </c>
      <c r="EV1" s="74" t="s">
        <v>2608</v>
      </c>
      <c r="EW1" s="74" t="s">
        <v>2609</v>
      </c>
      <c r="EX1" s="74" t="s">
        <v>2610</v>
      </c>
      <c r="EY1" s="74" t="s">
        <v>2611</v>
      </c>
      <c r="EZ1" s="74" t="s">
        <v>2612</v>
      </c>
      <c r="FA1" s="74" t="s">
        <v>2613</v>
      </c>
      <c r="FB1" s="74" t="s">
        <v>2614</v>
      </c>
      <c r="FC1" s="74" t="s">
        <v>2615</v>
      </c>
      <c r="FD1" s="74" t="s">
        <v>2616</v>
      </c>
      <c r="FE1" s="74" t="s">
        <v>2617</v>
      </c>
      <c r="FF1" s="74" t="s">
        <v>2618</v>
      </c>
      <c r="FG1" s="74" t="s">
        <v>2619</v>
      </c>
      <c r="FH1" s="74" t="s">
        <v>2620</v>
      </c>
      <c r="FI1" s="74" t="s">
        <v>2621</v>
      </c>
      <c r="FJ1" s="74" t="s">
        <v>2622</v>
      </c>
      <c r="FK1" s="74" t="s">
        <v>3169</v>
      </c>
      <c r="FL1" s="74" t="s">
        <v>3170</v>
      </c>
      <c r="FM1" s="74" t="s">
        <v>3171</v>
      </c>
      <c r="FN1" s="74" t="s">
        <v>2623</v>
      </c>
      <c r="FO1" s="74" t="s">
        <v>2624</v>
      </c>
      <c r="FP1" s="74" t="s">
        <v>2625</v>
      </c>
      <c r="FQ1" s="74" t="s">
        <v>2626</v>
      </c>
      <c r="FR1" s="74" t="s">
        <v>2627</v>
      </c>
      <c r="FS1" s="74" t="s">
        <v>2628</v>
      </c>
      <c r="FT1" s="74" t="s">
        <v>2629</v>
      </c>
      <c r="FU1" s="74" t="s">
        <v>2630</v>
      </c>
      <c r="FV1" s="74" t="s">
        <v>2631</v>
      </c>
      <c r="FW1" s="74" t="s">
        <v>2632</v>
      </c>
      <c r="FX1" s="74" t="s">
        <v>2633</v>
      </c>
      <c r="FY1" s="74" t="s">
        <v>2634</v>
      </c>
      <c r="FZ1" s="74" t="s">
        <v>2635</v>
      </c>
      <c r="GA1" s="74" t="s">
        <v>2636</v>
      </c>
      <c r="GB1" s="74" t="s">
        <v>2637</v>
      </c>
      <c r="GC1" s="74" t="s">
        <v>2638</v>
      </c>
      <c r="GD1" s="74" t="s">
        <v>2639</v>
      </c>
      <c r="GE1" s="74" t="s">
        <v>2640</v>
      </c>
      <c r="GF1" s="74" t="s">
        <v>2641</v>
      </c>
      <c r="GG1" s="74" t="s">
        <v>2642</v>
      </c>
      <c r="GH1" s="74" t="s">
        <v>2643</v>
      </c>
      <c r="GI1" s="74" t="s">
        <v>2644</v>
      </c>
      <c r="GJ1" s="74" t="s">
        <v>2645</v>
      </c>
      <c r="GK1" s="74" t="s">
        <v>2646</v>
      </c>
      <c r="GL1" s="74" t="s">
        <v>2647</v>
      </c>
      <c r="GM1" s="74" t="s">
        <v>3172</v>
      </c>
      <c r="GN1" s="74" t="s">
        <v>3173</v>
      </c>
      <c r="GO1" s="74" t="s">
        <v>3174</v>
      </c>
      <c r="GP1" s="74" t="s">
        <v>2648</v>
      </c>
      <c r="GQ1" s="74" t="s">
        <v>2649</v>
      </c>
      <c r="GR1" s="74" t="s">
        <v>2650</v>
      </c>
      <c r="GS1" s="74" t="s">
        <v>2651</v>
      </c>
      <c r="GT1" s="74" t="s">
        <v>2652</v>
      </c>
      <c r="GU1" s="74" t="s">
        <v>2653</v>
      </c>
      <c r="GV1" s="74" t="s">
        <v>2654</v>
      </c>
      <c r="GW1" s="74" t="s">
        <v>2655</v>
      </c>
      <c r="GX1" s="74" t="s">
        <v>2656</v>
      </c>
      <c r="GY1" s="74" t="s">
        <v>2657</v>
      </c>
      <c r="GZ1" s="74" t="s">
        <v>2658</v>
      </c>
      <c r="HA1" s="74" t="s">
        <v>2659</v>
      </c>
      <c r="HB1" s="74" t="s">
        <v>2660</v>
      </c>
      <c r="HC1" s="74" t="s">
        <v>2661</v>
      </c>
      <c r="HD1" s="74" t="s">
        <v>2662</v>
      </c>
      <c r="HE1" s="74" t="s">
        <v>2663</v>
      </c>
      <c r="HF1" s="74" t="s">
        <v>2664</v>
      </c>
      <c r="HG1" s="74" t="s">
        <v>2665</v>
      </c>
      <c r="HH1" s="74" t="s">
        <v>2666</v>
      </c>
      <c r="HI1" s="74" t="s">
        <v>2667</v>
      </c>
      <c r="HJ1" s="74" t="s">
        <v>2668</v>
      </c>
      <c r="HK1" s="74" t="s">
        <v>2669</v>
      </c>
      <c r="HL1" s="74" t="s">
        <v>2670</v>
      </c>
      <c r="HM1" s="74" t="s">
        <v>2671</v>
      </c>
      <c r="HN1" s="74" t="s">
        <v>2672</v>
      </c>
      <c r="HO1" s="74" t="s">
        <v>3175</v>
      </c>
      <c r="HP1" s="74" t="s">
        <v>3176</v>
      </c>
      <c r="HQ1" s="74" t="s">
        <v>3177</v>
      </c>
      <c r="HR1" s="74" t="s">
        <v>2673</v>
      </c>
      <c r="HS1" s="74" t="s">
        <v>2674</v>
      </c>
      <c r="HT1" s="74" t="s">
        <v>2675</v>
      </c>
      <c r="HU1" s="74" t="s">
        <v>2676</v>
      </c>
      <c r="HV1" s="74" t="s">
        <v>2677</v>
      </c>
      <c r="HW1" s="175"/>
      <c r="HX1" s="175"/>
      <c r="HY1" s="61" t="s">
        <v>2678</v>
      </c>
      <c r="HZ1" s="61" t="s">
        <v>2679</v>
      </c>
      <c r="IA1" s="61" t="s">
        <v>2680</v>
      </c>
      <c r="IB1" s="61" t="s">
        <v>2681</v>
      </c>
      <c r="IC1" s="61" t="s">
        <v>2682</v>
      </c>
      <c r="ID1" s="61" t="s">
        <v>2683</v>
      </c>
      <c r="IE1" s="61" t="s">
        <v>2684</v>
      </c>
      <c r="IF1" s="61" t="s">
        <v>2685</v>
      </c>
      <c r="IG1" s="61" t="s">
        <v>2686</v>
      </c>
      <c r="IH1" s="61" t="s">
        <v>2687</v>
      </c>
      <c r="II1" s="61" t="s">
        <v>2688</v>
      </c>
      <c r="IJ1" s="61" t="s">
        <v>2689</v>
      </c>
      <c r="IK1" s="61" t="s">
        <v>2690</v>
      </c>
      <c r="IL1" s="61" t="s">
        <v>2691</v>
      </c>
      <c r="IM1" s="61" t="s">
        <v>2692</v>
      </c>
      <c r="IN1" s="61" t="s">
        <v>2693</v>
      </c>
      <c r="IO1" s="61" t="s">
        <v>2694</v>
      </c>
      <c r="IP1" s="61" t="s">
        <v>2695</v>
      </c>
      <c r="IQ1" s="61" t="s">
        <v>2696</v>
      </c>
      <c r="IR1" s="61" t="s">
        <v>2697</v>
      </c>
      <c r="IS1" s="61" t="s">
        <v>2698</v>
      </c>
      <c r="IT1" s="61" t="s">
        <v>2699</v>
      </c>
      <c r="IU1" s="61" t="s">
        <v>2700</v>
      </c>
      <c r="IV1" s="61" t="s">
        <v>2701</v>
      </c>
      <c r="IW1" s="61" t="s">
        <v>2702</v>
      </c>
      <c r="IX1" s="61" t="s">
        <v>2703</v>
      </c>
      <c r="IY1" s="61" t="s">
        <v>2704</v>
      </c>
      <c r="IZ1" s="61" t="s">
        <v>2705</v>
      </c>
      <c r="JA1" s="61" t="s">
        <v>2706</v>
      </c>
      <c r="JB1" s="61" t="s">
        <v>2707</v>
      </c>
      <c r="JC1" s="61" t="s">
        <v>2708</v>
      </c>
      <c r="JD1" s="61" t="s">
        <v>2709</v>
      </c>
      <c r="JE1" s="61" t="s">
        <v>2710</v>
      </c>
      <c r="JF1" s="61" t="s">
        <v>2711</v>
      </c>
      <c r="JG1" s="61" t="s">
        <v>2712</v>
      </c>
      <c r="JH1" s="61" t="s">
        <v>2713</v>
      </c>
      <c r="JI1" s="61" t="s">
        <v>2714</v>
      </c>
      <c r="JJ1" s="61" t="s">
        <v>2715</v>
      </c>
      <c r="JK1" s="61" t="s">
        <v>2716</v>
      </c>
      <c r="JL1" s="61" t="s">
        <v>2717</v>
      </c>
      <c r="JM1" s="61" t="s">
        <v>2718</v>
      </c>
      <c r="JN1" s="61" t="s">
        <v>2719</v>
      </c>
      <c r="JO1" s="61" t="s">
        <v>2720</v>
      </c>
      <c r="JP1" s="61" t="s">
        <v>2721</v>
      </c>
      <c r="JQ1" s="61" t="s">
        <v>2722</v>
      </c>
      <c r="JR1" s="61" t="s">
        <v>2723</v>
      </c>
      <c r="JS1" s="61"/>
      <c r="JT1" s="61"/>
      <c r="JU1" s="61"/>
      <c r="JV1" s="61"/>
      <c r="JW1" s="61" t="s">
        <v>2724</v>
      </c>
      <c r="JX1" s="50" t="s">
        <v>2725</v>
      </c>
      <c r="JY1" s="50" t="s">
        <v>2726</v>
      </c>
      <c r="JZ1" s="50" t="s">
        <v>2727</v>
      </c>
      <c r="KA1" s="75" t="s">
        <v>2728</v>
      </c>
      <c r="KB1" s="75" t="s">
        <v>2729</v>
      </c>
      <c r="KC1" s="75" t="s">
        <v>2730</v>
      </c>
      <c r="KD1" s="75" t="s">
        <v>2731</v>
      </c>
      <c r="KE1" s="75" t="s">
        <v>2732</v>
      </c>
      <c r="KF1" s="75" t="s">
        <v>2733</v>
      </c>
      <c r="KG1" s="75" t="s">
        <v>2734</v>
      </c>
      <c r="KH1" s="75" t="s">
        <v>2735</v>
      </c>
      <c r="KI1" s="75" t="s">
        <v>2736</v>
      </c>
      <c r="KJ1" s="75" t="s">
        <v>2737</v>
      </c>
      <c r="KK1" s="75" t="s">
        <v>2738</v>
      </c>
      <c r="KL1" s="75" t="s">
        <v>2739</v>
      </c>
      <c r="KM1" s="75" t="s">
        <v>2740</v>
      </c>
      <c r="KN1" s="75" t="s">
        <v>2741</v>
      </c>
      <c r="KO1" s="88"/>
      <c r="KP1" s="88"/>
      <c r="KQ1" s="88"/>
      <c r="KR1" s="88"/>
      <c r="KS1" s="88"/>
      <c r="KT1" s="88"/>
      <c r="KU1" s="88"/>
      <c r="KV1" s="88"/>
      <c r="KW1" s="88"/>
      <c r="KX1" s="88"/>
      <c r="KY1" s="88"/>
      <c r="KZ1" s="88"/>
      <c r="LA1" s="88"/>
      <c r="LB1" s="88"/>
      <c r="LC1" s="88"/>
      <c r="LD1" s="88"/>
      <c r="LE1" s="88"/>
      <c r="LF1" s="88"/>
      <c r="LG1" s="88"/>
      <c r="LH1" s="88"/>
      <c r="LI1" s="88"/>
      <c r="LJ1" s="88"/>
      <c r="LK1" s="88"/>
      <c r="LL1" s="88"/>
      <c r="LM1" s="67" t="s">
        <v>3077</v>
      </c>
      <c r="LN1" s="67" t="s">
        <v>3078</v>
      </c>
      <c r="LO1" s="67" t="s">
        <v>3079</v>
      </c>
      <c r="LP1" s="67" t="s">
        <v>3080</v>
      </c>
      <c r="LQ1" s="67" t="s">
        <v>3081</v>
      </c>
      <c r="LR1" s="67" t="s">
        <v>3082</v>
      </c>
      <c r="LS1" s="30"/>
      <c r="LT1" s="30" t="s">
        <v>3085</v>
      </c>
      <c r="LU1" s="30"/>
      <c r="LV1" s="30"/>
      <c r="LW1" s="30"/>
      <c r="LX1" s="30"/>
      <c r="LY1" s="30"/>
      <c r="LZ1" s="30"/>
      <c r="MA1" s="30"/>
      <c r="MB1" s="30" t="s">
        <v>3102</v>
      </c>
      <c r="MC1" s="30"/>
      <c r="MD1" s="30"/>
      <c r="ME1" s="30"/>
      <c r="MF1" s="30" t="s">
        <v>3087</v>
      </c>
      <c r="MG1" s="30" t="s">
        <v>3086</v>
      </c>
      <c r="MH1" s="63" t="s">
        <v>2810</v>
      </c>
      <c r="MI1" s="63" t="s">
        <v>2742</v>
      </c>
      <c r="MJ1" s="63" t="s">
        <v>2743</v>
      </c>
      <c r="MK1" s="63" t="s">
        <v>2744</v>
      </c>
      <c r="ML1" s="63" t="s">
        <v>2745</v>
      </c>
      <c r="MM1" s="63" t="s">
        <v>2746</v>
      </c>
      <c r="MN1" s="63" t="s">
        <v>2747</v>
      </c>
      <c r="MO1" s="63" t="s">
        <v>2748</v>
      </c>
      <c r="MP1" s="63" t="s">
        <v>2749</v>
      </c>
      <c r="MQ1" s="63" t="s">
        <v>2750</v>
      </c>
      <c r="MR1" s="63" t="s">
        <v>2751</v>
      </c>
      <c r="MS1" s="176" t="s">
        <v>3289</v>
      </c>
      <c r="MT1" s="176" t="s">
        <v>3290</v>
      </c>
    </row>
    <row r="2" spans="1:358" ht="30" customHeight="1">
      <c r="A2" s="30" t="str">
        <f t="shared" ref="A2:F2" si="0" xml:space="preserve"> A3</f>
        <v>codecombine</v>
      </c>
      <c r="B2" s="30" t="str">
        <f t="shared" si="0"/>
        <v>companycode</v>
      </c>
      <c r="C2" s="30" t="str">
        <f t="shared" si="0"/>
        <v>financialyear</v>
      </c>
      <c r="D2" s="30" t="str">
        <f t="shared" si="0"/>
        <v>mergingcode</v>
      </c>
      <c r="E2" s="30" t="str">
        <f t="shared" si="0"/>
        <v>merging code combine</v>
      </c>
      <c r="F2" s="8" t="str">
        <f t="shared" si="0"/>
        <v>cpihadj</v>
      </c>
      <c r="G2" s="31" t="str">
        <f>Interface_nominal!G1</f>
        <v>WWS1001SC</v>
      </c>
      <c r="H2" s="31" t="str">
        <f>Interface_nominal!H1</f>
        <v>WWS1002SC</v>
      </c>
      <c r="I2" s="31" t="str">
        <f>Interface_nominal!I1</f>
        <v>WWS1003SC</v>
      </c>
      <c r="J2" s="31" t="str">
        <f>Interface_nominal!J1</f>
        <v>WWS1004SC</v>
      </c>
      <c r="K2" s="31" t="str">
        <f>Interface_nominal!K1</f>
        <v>WWS1005SC</v>
      </c>
      <c r="L2" s="31" t="str">
        <f>Interface_nominal!L1</f>
        <v>WWS1006SC</v>
      </c>
      <c r="M2" s="31" t="str">
        <f>Interface_nominal!M1</f>
        <v>WWS1007SC</v>
      </c>
      <c r="N2" s="31" t="str">
        <f>Interface_nominal!N1</f>
        <v>WWS1008SC</v>
      </c>
      <c r="O2" s="31" t="str">
        <f>Interface_nominal!O1</f>
        <v>WWS1009SC</v>
      </c>
      <c r="P2" s="31" t="str">
        <f>Interface_nominal!P1</f>
        <v>WWS1010SC</v>
      </c>
      <c r="Q2" s="31" t="str">
        <f>Interface_nominal!Q1</f>
        <v>WWS1011SC</v>
      </c>
      <c r="R2" s="31" t="str">
        <f>Interface_nominal!R1</f>
        <v>WWS1012SC</v>
      </c>
      <c r="S2" s="31" t="str">
        <f>Interface_nominal!S1</f>
        <v>WWS1013SC</v>
      </c>
      <c r="T2" s="31" t="str">
        <f>Interface_nominal!T1</f>
        <v>WWS1014SC</v>
      </c>
      <c r="U2" s="31" t="str">
        <f>Interface_nominal!U1</f>
        <v>WWS1015SC</v>
      </c>
      <c r="V2" s="31" t="str">
        <f>Interface_nominal!V1</f>
        <v>WWS1016SC</v>
      </c>
      <c r="W2" s="31" t="str">
        <f>Interface_nominal!W1</f>
        <v>WWS1017SC</v>
      </c>
      <c r="X2" s="31" t="str">
        <f>Interface_nominal!X1</f>
        <v>WWS1018SC</v>
      </c>
      <c r="Y2" s="31" t="str">
        <f>Interface_nominal!Y1</f>
        <v>WWS1019SC</v>
      </c>
      <c r="Z2" s="31" t="str">
        <f>Interface_nominal!Z1</f>
        <v>WWS1020SC</v>
      </c>
      <c r="AA2" s="31" t="str">
        <f>Interface_nominal!AA1</f>
        <v>WWS1025SC</v>
      </c>
      <c r="AB2" s="31" t="str">
        <f>Interface_nominal!AB1</f>
        <v>WWS1026SC</v>
      </c>
      <c r="AC2" s="31" t="str">
        <f>Interface_nominal!AC1</f>
        <v>WWS1027SC</v>
      </c>
      <c r="AD2" s="31" t="str">
        <f>Interface_nominal!AD1</f>
        <v>WWS1021SC</v>
      </c>
      <c r="AE2" s="31" t="str">
        <f>Interface_nominal!AE1</f>
        <v>WWS1022SC</v>
      </c>
      <c r="AF2" s="31" t="str">
        <f>Interface_nominal!AF1</f>
        <v>WWS1023SC</v>
      </c>
      <c r="AG2" s="31" t="str">
        <f>Interface_nominal!AG1</f>
        <v>WWS1024SC</v>
      </c>
      <c r="AH2" s="31" t="str">
        <f>Interface_nominal!AH1</f>
        <v>S3040TCASC</v>
      </c>
      <c r="AI2" s="31" t="str">
        <f>Interface_nominal!AI1</f>
        <v>WWS1001ST</v>
      </c>
      <c r="AJ2" s="31" t="str">
        <f>Interface_nominal!AJ1</f>
        <v>WWS1002ST</v>
      </c>
      <c r="AK2" s="31" t="str">
        <f>Interface_nominal!AK1</f>
        <v>WWS1003ST</v>
      </c>
      <c r="AL2" s="31" t="str">
        <f>Interface_nominal!AL1</f>
        <v>WWS1004ST</v>
      </c>
      <c r="AM2" s="31" t="str">
        <f>Interface_nominal!AM1</f>
        <v>WWS1005ST</v>
      </c>
      <c r="AN2" s="31" t="str">
        <f>Interface_nominal!AN1</f>
        <v>WWS1006ST</v>
      </c>
      <c r="AO2" s="31" t="str">
        <f>Interface_nominal!AO1</f>
        <v>WWS1007ST</v>
      </c>
      <c r="AP2" s="31" t="str">
        <f>Interface_nominal!AP1</f>
        <v>WWS1008ST</v>
      </c>
      <c r="AQ2" s="31" t="str">
        <f>Interface_nominal!AQ1</f>
        <v>WWS1009ST</v>
      </c>
      <c r="AR2" s="31" t="str">
        <f>Interface_nominal!AR1</f>
        <v>WWS1010ST</v>
      </c>
      <c r="AS2" s="31" t="str">
        <f>Interface_nominal!AS1</f>
        <v>WWS1011ST</v>
      </c>
      <c r="AT2" s="31" t="str">
        <f>Interface_nominal!AT1</f>
        <v>WWS1012ST</v>
      </c>
      <c r="AU2" s="31" t="str">
        <f>Interface_nominal!AU1</f>
        <v>WWS1013ST</v>
      </c>
      <c r="AV2" s="31" t="str">
        <f>Interface_nominal!AV1</f>
        <v>WWS1014ST</v>
      </c>
      <c r="AW2" s="31" t="str">
        <f>Interface_nominal!AW1</f>
        <v>WWS1015ST</v>
      </c>
      <c r="AX2" s="31" t="str">
        <f>Interface_nominal!AX1</f>
        <v>WWS1016ST</v>
      </c>
      <c r="AY2" s="31" t="str">
        <f>Interface_nominal!AY1</f>
        <v>WWS1017ST</v>
      </c>
      <c r="AZ2" s="31" t="str">
        <f>Interface_nominal!AZ1</f>
        <v>WWS1018ST</v>
      </c>
      <c r="BA2" s="31" t="str">
        <f>Interface_nominal!BA1</f>
        <v>WWS1019ST</v>
      </c>
      <c r="BB2" s="31" t="str">
        <f>Interface_nominal!BB1</f>
        <v>WWS1020ST</v>
      </c>
      <c r="BC2" s="31" t="str">
        <f>Interface_nominal!BC1</f>
        <v>WWS1025ST</v>
      </c>
      <c r="BD2" s="31" t="str">
        <f>Interface_nominal!BD1</f>
        <v>WWS1026ST</v>
      </c>
      <c r="BE2" s="31" t="str">
        <f>Interface_nominal!BE1</f>
        <v>WWS1027ST</v>
      </c>
      <c r="BF2" s="31" t="str">
        <f>Interface_nominal!BF1</f>
        <v>WWS1021ST</v>
      </c>
      <c r="BG2" s="31" t="str">
        <f>Interface_nominal!BG1</f>
        <v>WWS1022ST</v>
      </c>
      <c r="BH2" s="31" t="str">
        <f>Interface_nominal!BH1</f>
        <v>WWS1023ST</v>
      </c>
      <c r="BI2" s="31" t="str">
        <f>Interface_nominal!BI1</f>
        <v>WWS1024ST</v>
      </c>
      <c r="BJ2" s="31" t="str">
        <f>Interface_nominal!BJ1</f>
        <v>S3040TCAST</v>
      </c>
      <c r="BK2" s="31" t="str">
        <f>Interface_nominal!BK1</f>
        <v>WWS1001STP</v>
      </c>
      <c r="BL2" s="31" t="str">
        <f>Interface_nominal!BL1</f>
        <v>WWS1002STP</v>
      </c>
      <c r="BM2" s="31" t="str">
        <f>Interface_nominal!BM1</f>
        <v>WWS1003STP</v>
      </c>
      <c r="BN2" s="31" t="str">
        <f>Interface_nominal!BN1</f>
        <v>WWS1004STP</v>
      </c>
      <c r="BO2" s="31" t="str">
        <f>Interface_nominal!BO1</f>
        <v>WWS1005STP</v>
      </c>
      <c r="BP2" s="31" t="str">
        <f>Interface_nominal!BP1</f>
        <v>WWS1006STP</v>
      </c>
      <c r="BQ2" s="31" t="str">
        <f>Interface_nominal!BQ1</f>
        <v>WWS1007STP</v>
      </c>
      <c r="BR2" s="31" t="str">
        <f>Interface_nominal!BR1</f>
        <v>WWS1008STP</v>
      </c>
      <c r="BS2" s="31" t="str">
        <f>Interface_nominal!BS1</f>
        <v>WWS1009STP</v>
      </c>
      <c r="BT2" s="31" t="str">
        <f>Interface_nominal!BT1</f>
        <v>WWS1010STP</v>
      </c>
      <c r="BU2" s="31" t="str">
        <f>Interface_nominal!BU1</f>
        <v>WWS1011STP</v>
      </c>
      <c r="BV2" s="31" t="str">
        <f>Interface_nominal!BV1</f>
        <v>WWS1012STP</v>
      </c>
      <c r="BW2" s="31" t="str">
        <f>Interface_nominal!BW1</f>
        <v>WWS1013STP</v>
      </c>
      <c r="BX2" s="31" t="str">
        <f>Interface_nominal!BX1</f>
        <v>WWS1014STP</v>
      </c>
      <c r="BY2" s="31" t="str">
        <f>Interface_nominal!BY1</f>
        <v>WWS1015STP</v>
      </c>
      <c r="BZ2" s="31" t="str">
        <f>Interface_nominal!BZ1</f>
        <v>WWS1016STP</v>
      </c>
      <c r="CA2" s="31" t="str">
        <f>Interface_nominal!CA1</f>
        <v>WWS1017STP</v>
      </c>
      <c r="CB2" s="31" t="str">
        <f>Interface_nominal!CB1</f>
        <v>WWS1018STP</v>
      </c>
      <c r="CC2" s="31" t="str">
        <f>Interface_nominal!CC1</f>
        <v>WWS1019STP</v>
      </c>
      <c r="CD2" s="31" t="str">
        <f>Interface_nominal!CD1</f>
        <v>WWS1020STP</v>
      </c>
      <c r="CE2" s="31" t="str">
        <f>Interface_nominal!CE1</f>
        <v>WWS1025STP</v>
      </c>
      <c r="CF2" s="31" t="str">
        <f>Interface_nominal!CF1</f>
        <v>WWS1026STP</v>
      </c>
      <c r="CG2" s="31" t="str">
        <f>Interface_nominal!CG1</f>
        <v>WWS1027STP</v>
      </c>
      <c r="CH2" s="31" t="str">
        <f>Interface_nominal!CH1</f>
        <v>WWS1021STP</v>
      </c>
      <c r="CI2" s="31" t="str">
        <f>Interface_nominal!CI1</f>
        <v>WWS1022STP</v>
      </c>
      <c r="CJ2" s="31" t="str">
        <f>Interface_nominal!CJ1</f>
        <v>WWS1023STP</v>
      </c>
      <c r="CK2" s="31" t="str">
        <f>Interface_nominal!CK1</f>
        <v>WWS1024STP</v>
      </c>
      <c r="CL2" s="31" t="str">
        <f>Interface_nominal!CL1</f>
        <v>S3040TCASTP</v>
      </c>
      <c r="CM2" s="31" t="str">
        <f>Interface_nominal!CM1</f>
        <v>WWS1001SDT</v>
      </c>
      <c r="CN2" s="31" t="str">
        <f>Interface_nominal!CN1</f>
        <v>WWS1002SDT</v>
      </c>
      <c r="CO2" s="31" t="str">
        <f>Interface_nominal!CO1</f>
        <v>WWS1003SDT</v>
      </c>
      <c r="CP2" s="31" t="str">
        <f>Interface_nominal!CP1</f>
        <v>WWS1004SDT</v>
      </c>
      <c r="CQ2" s="31" t="str">
        <f>Interface_nominal!CQ1</f>
        <v>WWS1005SDT</v>
      </c>
      <c r="CR2" s="31" t="str">
        <f>Interface_nominal!CR1</f>
        <v>WWS1006SDT</v>
      </c>
      <c r="CS2" s="31" t="str">
        <f>Interface_nominal!CS1</f>
        <v>WWS1007SDT</v>
      </c>
      <c r="CT2" s="31" t="str">
        <f>Interface_nominal!CT1</f>
        <v>WWS1008SDT</v>
      </c>
      <c r="CU2" s="31" t="str">
        <f>Interface_nominal!CU1</f>
        <v>WWS1009SDT</v>
      </c>
      <c r="CV2" s="31" t="str">
        <f>Interface_nominal!CV1</f>
        <v>WWS1010SDT</v>
      </c>
      <c r="CW2" s="31" t="str">
        <f>Interface_nominal!CW1</f>
        <v>WWS1011SDT</v>
      </c>
      <c r="CX2" s="31" t="str">
        <f>Interface_nominal!CX1</f>
        <v>WWS1012SDT</v>
      </c>
      <c r="CY2" s="31" t="str">
        <f>Interface_nominal!CY1</f>
        <v>WWS1013SDT</v>
      </c>
      <c r="CZ2" s="31" t="str">
        <f>Interface_nominal!CZ1</f>
        <v>WWS1014SDT</v>
      </c>
      <c r="DA2" s="31" t="str">
        <f>Interface_nominal!DA1</f>
        <v>WWS1015SDT</v>
      </c>
      <c r="DB2" s="31" t="str">
        <f>Interface_nominal!DB1</f>
        <v>WWS1016SDT</v>
      </c>
      <c r="DC2" s="31" t="str">
        <f>Interface_nominal!DC1</f>
        <v>WWS1017SDT</v>
      </c>
      <c r="DD2" s="31" t="str">
        <f>Interface_nominal!DD1</f>
        <v>WWS1018SDT</v>
      </c>
      <c r="DE2" s="31" t="str">
        <f>Interface_nominal!DE1</f>
        <v>WWS1019SDT</v>
      </c>
      <c r="DF2" s="31" t="str">
        <f>Interface_nominal!DF1</f>
        <v>WWS1020SDT</v>
      </c>
      <c r="DG2" s="31" t="str">
        <f>Interface_nominal!DG1</f>
        <v>WWS1025SDT</v>
      </c>
      <c r="DH2" s="31" t="str">
        <f>Interface_nominal!DH1</f>
        <v>WWS1026SDT</v>
      </c>
      <c r="DI2" s="31" t="str">
        <f>Interface_nominal!DI1</f>
        <v>WWS1027SDT</v>
      </c>
      <c r="DJ2" s="31" t="str">
        <f>Interface_nominal!DJ1</f>
        <v>WWS1021SDT</v>
      </c>
      <c r="DK2" s="31" t="str">
        <f>Interface_nominal!DK1</f>
        <v>WWS1022SDT</v>
      </c>
      <c r="DL2" s="31" t="str">
        <f>Interface_nominal!DL1</f>
        <v>WWS1023SDT</v>
      </c>
      <c r="DM2" s="31" t="str">
        <f>Interface_nominal!DM1</f>
        <v>WWS1024SDT</v>
      </c>
      <c r="DN2" s="31" t="str">
        <f>Interface_nominal!DN1</f>
        <v>S3040TCASDT</v>
      </c>
      <c r="DO2" s="31" t="str">
        <f>Interface_nominal!DO1</f>
        <v>WWS1001SDD</v>
      </c>
      <c r="DP2" s="31" t="str">
        <f>Interface_nominal!DP1</f>
        <v>WWS1002SDD</v>
      </c>
      <c r="DQ2" s="31" t="str">
        <f>Interface_nominal!DQ1</f>
        <v>WWS1003SDD</v>
      </c>
      <c r="DR2" s="31" t="str">
        <f>Interface_nominal!DR1</f>
        <v>WWS1004SDD</v>
      </c>
      <c r="DS2" s="31" t="str">
        <f>Interface_nominal!DS1</f>
        <v>WWS1005SDD</v>
      </c>
      <c r="DT2" s="31" t="str">
        <f>Interface_nominal!DT1</f>
        <v>WWS1006SDD</v>
      </c>
      <c r="DU2" s="31" t="str">
        <f>Interface_nominal!DU1</f>
        <v>WWS1007SDD</v>
      </c>
      <c r="DV2" s="31" t="str">
        <f>Interface_nominal!DV1</f>
        <v>WWS1008SDD</v>
      </c>
      <c r="DW2" s="31" t="str">
        <f>Interface_nominal!DW1</f>
        <v>WWS1009SDD</v>
      </c>
      <c r="DX2" s="31" t="str">
        <f>Interface_nominal!DX1</f>
        <v>WWS1010SDD</v>
      </c>
      <c r="DY2" s="31" t="str">
        <f>Interface_nominal!DY1</f>
        <v>WWS1011SDD</v>
      </c>
      <c r="DZ2" s="31" t="str">
        <f>Interface_nominal!DZ1</f>
        <v>WWS1012SDD</v>
      </c>
      <c r="EA2" s="31" t="str">
        <f>Interface_nominal!EA1</f>
        <v>WWS1013SDD</v>
      </c>
      <c r="EB2" s="31" t="str">
        <f>Interface_nominal!EB1</f>
        <v>WWS1014SDD</v>
      </c>
      <c r="EC2" s="31" t="str">
        <f>Interface_nominal!EC1</f>
        <v>WWS1015SDD</v>
      </c>
      <c r="ED2" s="31" t="str">
        <f>Interface_nominal!ED1</f>
        <v>WWS1016SDD</v>
      </c>
      <c r="EE2" s="31" t="str">
        <f>Interface_nominal!EE1</f>
        <v>WWS1017SDD</v>
      </c>
      <c r="EF2" s="31" t="str">
        <f>Interface_nominal!EF1</f>
        <v>WWS1018SDD</v>
      </c>
      <c r="EG2" s="31" t="str">
        <f>Interface_nominal!EG1</f>
        <v>WWS1019SDD</v>
      </c>
      <c r="EH2" s="31" t="str">
        <f>Interface_nominal!EH1</f>
        <v>WWS1020SDD</v>
      </c>
      <c r="EI2" s="31" t="str">
        <f>Interface_nominal!EI1</f>
        <v>WWS1025SDD</v>
      </c>
      <c r="EJ2" s="31" t="str">
        <f>Interface_nominal!EJ1</f>
        <v>WWS1026SDD</v>
      </c>
      <c r="EK2" s="31" t="str">
        <f>Interface_nominal!EK1</f>
        <v>WWS1027SDD</v>
      </c>
      <c r="EL2" s="31" t="str">
        <f>Interface_nominal!EL1</f>
        <v>WWS1021SDD</v>
      </c>
      <c r="EM2" s="31" t="str">
        <f>Interface_nominal!EM1</f>
        <v>WWS1022SDD</v>
      </c>
      <c r="EN2" s="31" t="str">
        <f>Interface_nominal!EN1</f>
        <v>WWS1023SDD</v>
      </c>
      <c r="EO2" s="31" t="str">
        <f>Interface_nominal!EO1</f>
        <v>WWS1024SDD</v>
      </c>
      <c r="EP2" s="31" t="str">
        <f>Interface_nominal!EP1</f>
        <v>S3040TCASDD</v>
      </c>
      <c r="EQ2" s="31" t="str">
        <f>Interface_nominal!EQ1</f>
        <v>BM802NetPlus</v>
      </c>
      <c r="ER2" s="31" t="str">
        <f>Interface_nominal!ER1</f>
        <v>BM836NetPlus</v>
      </c>
      <c r="ES2" s="31" t="str">
        <f>Interface_nominal!ES1</f>
        <v>BM831NetPlus</v>
      </c>
      <c r="ET2" s="31" t="str">
        <f>Interface_nominal!ET1</f>
        <v>BM140NetPlus</v>
      </c>
      <c r="EU2" s="31" t="str">
        <f>Interface_nominal!EU1</f>
        <v>BM839INetPlus</v>
      </c>
      <c r="EV2" s="31" t="str">
        <f>Interface_nominal!EV1</f>
        <v>BM839NINetPlus</v>
      </c>
      <c r="EW2" s="31" t="str">
        <f>Interface_nominal!EW1</f>
        <v>BM839ONetPlus</v>
      </c>
      <c r="EX2" s="31" t="str">
        <f>Interface_nominal!EX1</f>
        <v>BM817NetPlus</v>
      </c>
      <c r="EY2" s="31" t="str">
        <f>Interface_nominal!EY1</f>
        <v>BM844NetPlus</v>
      </c>
      <c r="EZ2" s="31" t="str">
        <f>Interface_nominal!EZ1</f>
        <v>BM823NetPlus</v>
      </c>
      <c r="FA2" s="31" t="str">
        <f>Interface_nominal!FA1</f>
        <v>BM850NetPlus</v>
      </c>
      <c r="FB2" s="31" t="str">
        <f>Interface_nominal!FB1</f>
        <v>BC30945NetPlus</v>
      </c>
      <c r="FC2" s="31" t="str">
        <f>Interface_nominal!FC1</f>
        <v>CS00036NetPlus</v>
      </c>
      <c r="FD2" s="31" t="str">
        <f>Interface_nominal!FD1</f>
        <v>BC30944NetPlus</v>
      </c>
      <c r="FE2" s="31" t="str">
        <f>Interface_nominal!FE1</f>
        <v>CS00037NetPlus</v>
      </c>
      <c r="FF2" s="31" t="str">
        <f>Interface_nominal!FF1</f>
        <v>BC30947NetPlus</v>
      </c>
      <c r="FG2" s="31" t="str">
        <f>Interface_nominal!FG1</f>
        <v>BC30998NetPlus</v>
      </c>
      <c r="FH2" s="31" t="str">
        <f>Interface_nominal!FH1</f>
        <v>BM833NetPlus</v>
      </c>
      <c r="FI2" s="31" t="str">
        <f>Interface_nominal!FI1</f>
        <v>BA2120NetPlus</v>
      </c>
      <c r="FJ2" s="31" t="str">
        <f>Interface_nominal!FJ1</f>
        <v>BA2121NetPlus</v>
      </c>
      <c r="FK2" s="31" t="str">
        <f>Interface_nominal!FK1</f>
        <v>WWS1025NetPlus</v>
      </c>
      <c r="FL2" s="31" t="str">
        <f>Interface_nominal!FL1</f>
        <v>WWS1026NetPlus</v>
      </c>
      <c r="FM2" s="31" t="str">
        <f>Interface_nominal!FM1</f>
        <v>WWS1027NetPlus</v>
      </c>
      <c r="FN2" s="31" t="str">
        <f>Interface_nominal!FN1</f>
        <v>BM825NetPlus</v>
      </c>
      <c r="FO2" s="31" t="str">
        <f>Interface_nominal!FO1</f>
        <v>CR00559NetPlus</v>
      </c>
      <c r="FP2" s="31" t="str">
        <f>Interface_nominal!FP1</f>
        <v>CR00562NetPlus</v>
      </c>
      <c r="FQ2" s="31" t="str">
        <f>Interface_nominal!FQ1</f>
        <v>S3040NetPlus</v>
      </c>
      <c r="FR2" s="31" t="str">
        <f>Interface_nominal!FR1</f>
        <v>S3040TNetPlus</v>
      </c>
      <c r="FS2" s="31" t="str">
        <f>Interface_nominal!FS1</f>
        <v>BM802bioresources</v>
      </c>
      <c r="FT2" s="31" t="str">
        <f>Interface_nominal!FT1</f>
        <v>BM836bioresources</v>
      </c>
      <c r="FU2" s="31" t="str">
        <f>Interface_nominal!FU1</f>
        <v>BM831bioresources</v>
      </c>
      <c r="FV2" s="31" t="str">
        <f>Interface_nominal!FV1</f>
        <v>BM140bioresources</v>
      </c>
      <c r="FW2" s="31" t="str">
        <f>Interface_nominal!FW1</f>
        <v>BM839Ibioresources</v>
      </c>
      <c r="FX2" s="31" t="str">
        <f>Interface_nominal!FX1</f>
        <v>BM839NIbioresources</v>
      </c>
      <c r="FY2" s="31" t="str">
        <f>Interface_nominal!FY1</f>
        <v>BM839Obioresources</v>
      </c>
      <c r="FZ2" s="31" t="str">
        <f>Interface_nominal!FZ1</f>
        <v>BM817bioresources</v>
      </c>
      <c r="GA2" s="31" t="str">
        <f>Interface_nominal!GA1</f>
        <v>BM844bioresources</v>
      </c>
      <c r="GB2" s="31" t="str">
        <f>Interface_nominal!GB1</f>
        <v>BM823bioresources</v>
      </c>
      <c r="GC2" s="31" t="str">
        <f>Interface_nominal!GC1</f>
        <v>BM850bioresources</v>
      </c>
      <c r="GD2" s="31" t="str">
        <f>Interface_nominal!GD1</f>
        <v>BC30945bioresources</v>
      </c>
      <c r="GE2" s="31" t="str">
        <f>Interface_nominal!GE1</f>
        <v>CS00036bioresources</v>
      </c>
      <c r="GF2" s="31" t="str">
        <f>Interface_nominal!GF1</f>
        <v>BC30944bioresources</v>
      </c>
      <c r="GG2" s="31" t="str">
        <f>Interface_nominal!GG1</f>
        <v>CS00037bioresources</v>
      </c>
      <c r="GH2" s="31" t="str">
        <f>Interface_nominal!GH1</f>
        <v>BC30947bioresources</v>
      </c>
      <c r="GI2" s="31" t="str">
        <f>Interface_nominal!GI1</f>
        <v>BC30998bioresources</v>
      </c>
      <c r="GJ2" s="31" t="str">
        <f>Interface_nominal!GJ1</f>
        <v>BM833bioresources</v>
      </c>
      <c r="GK2" s="31" t="str">
        <f>Interface_nominal!GK1</f>
        <v>BA2120bioresources</v>
      </c>
      <c r="GL2" s="31" t="str">
        <f>Interface_nominal!GL1</f>
        <v>BA2121bioresources</v>
      </c>
      <c r="GM2" s="31" t="str">
        <f>Interface_nominal!GM1</f>
        <v>WWS1025bioresources</v>
      </c>
      <c r="GN2" s="31" t="str">
        <f>Interface_nominal!GN1</f>
        <v>WWS1026bioresources</v>
      </c>
      <c r="GO2" s="31" t="str">
        <f>Interface_nominal!GO1</f>
        <v>WWS1027bioresources</v>
      </c>
      <c r="GP2" s="31" t="str">
        <f>Interface_nominal!GP1</f>
        <v>BM825bioresources</v>
      </c>
      <c r="GQ2" s="31" t="str">
        <f>Interface_nominal!GQ1</f>
        <v>CR00559bioresources</v>
      </c>
      <c r="GR2" s="31" t="str">
        <f>Interface_nominal!GR1</f>
        <v>CR00562bioresources</v>
      </c>
      <c r="GS2" s="31" t="str">
        <f>Interface_nominal!GS1</f>
        <v>S3040bioresources</v>
      </c>
      <c r="GT2" s="31" t="str">
        <f>Interface_nominal!GT1</f>
        <v>S3040Tbioresources</v>
      </c>
      <c r="GU2" s="31" t="str">
        <f>Interface_nominal!GU1</f>
        <v>WWS1001CAS</v>
      </c>
      <c r="GV2" s="31" t="str">
        <f>Interface_nominal!GV1</f>
        <v>WWS1002CAS</v>
      </c>
      <c r="GW2" s="31" t="str">
        <f>Interface_nominal!GW1</f>
        <v>WWS1003CAS</v>
      </c>
      <c r="GX2" s="31" t="str">
        <f>Interface_nominal!GX1</f>
        <v>WWS1004CAS</v>
      </c>
      <c r="GY2" s="31" t="str">
        <f>Interface_nominal!GY1</f>
        <v>WWS1005CAS</v>
      </c>
      <c r="GZ2" s="31" t="str">
        <f>Interface_nominal!GZ1</f>
        <v>WWS1006CAS</v>
      </c>
      <c r="HA2" s="31" t="str">
        <f>Interface_nominal!HA1</f>
        <v>WWS1007CAS</v>
      </c>
      <c r="HB2" s="31" t="str">
        <f>Interface_nominal!HB1</f>
        <v>WWS1008CAS</v>
      </c>
      <c r="HC2" s="31" t="str">
        <f>Interface_nominal!HC1</f>
        <v>WWS1009CAS</v>
      </c>
      <c r="HD2" s="31" t="str">
        <f>Interface_nominal!HD1</f>
        <v>WWS1010CAS</v>
      </c>
      <c r="HE2" s="31" t="str">
        <f>Interface_nominal!HE1</f>
        <v>WWS1011CAS</v>
      </c>
      <c r="HF2" s="31" t="str">
        <f>Interface_nominal!HF1</f>
        <v>WWS1012CAS</v>
      </c>
      <c r="HG2" s="31" t="str">
        <f>Interface_nominal!HG1</f>
        <v>WWS1013CAS</v>
      </c>
      <c r="HH2" s="31" t="str">
        <f>Interface_nominal!HH1</f>
        <v>WWS1014CAS</v>
      </c>
      <c r="HI2" s="31" t="str">
        <f>Interface_nominal!HI1</f>
        <v>WWS1015CAS</v>
      </c>
      <c r="HJ2" s="31" t="str">
        <f>Interface_nominal!HJ1</f>
        <v>WWS1016CAS</v>
      </c>
      <c r="HK2" s="31" t="str">
        <f>Interface_nominal!HK1</f>
        <v>WWS1017CAS</v>
      </c>
      <c r="HL2" s="31" t="str">
        <f>Interface_nominal!HL1</f>
        <v>WWS1018CAS</v>
      </c>
      <c r="HM2" s="31" t="str">
        <f>Interface_nominal!HM1</f>
        <v>WWS1019CAS</v>
      </c>
      <c r="HN2" s="31" t="str">
        <f>Interface_nominal!HN1</f>
        <v>WWS1020CAS</v>
      </c>
      <c r="HO2" s="31" t="str">
        <f>Interface_nominal!HO1</f>
        <v>WWS1025CAS</v>
      </c>
      <c r="HP2" s="31" t="str">
        <f>Interface_nominal!HP1</f>
        <v>WWS1026CAS</v>
      </c>
      <c r="HQ2" s="31" t="str">
        <f>Interface_nominal!HQ1</f>
        <v>WWS1027CAS</v>
      </c>
      <c r="HR2" s="31" t="str">
        <f>Interface_nominal!HR1</f>
        <v>WWS1021CAS</v>
      </c>
      <c r="HS2" s="31" t="str">
        <f>Interface_nominal!HS1</f>
        <v>WWS1022CAS</v>
      </c>
      <c r="HT2" s="31" t="str">
        <f>Interface_nominal!HT1</f>
        <v>WWS1023CAS</v>
      </c>
      <c r="HU2" s="31" t="str">
        <f>Interface_nominal!HU1</f>
        <v>WWS1024CAS</v>
      </c>
      <c r="HV2" s="31" t="str">
        <f>Interface_nominal!HV1</f>
        <v>S3040TCAS</v>
      </c>
      <c r="HW2" s="174" t="s">
        <v>3280</v>
      </c>
      <c r="HX2" s="39" t="s">
        <v>3282</v>
      </c>
      <c r="HY2" s="61" t="str">
        <f>Interface_nominal!HY1</f>
        <v>BC31379CAS</v>
      </c>
      <c r="HZ2" s="61" t="str">
        <f>Interface_nominal!HZ1</f>
        <v>S3035QCAS</v>
      </c>
      <c r="IA2" s="61" t="str">
        <f>Interface_nominal!IA1</f>
        <v>S3036GCAS</v>
      </c>
      <c r="IB2" s="61" t="str">
        <f>Interface_nominal!IB1</f>
        <v>S3004CAS</v>
      </c>
      <c r="IC2" s="61" t="str">
        <f>Interface_nominal!IC1</f>
        <v>WWS2001CAS</v>
      </c>
      <c r="ID2" s="61" t="str">
        <f>Interface_nominal!ID1</f>
        <v>S3005CAS</v>
      </c>
      <c r="IE2" s="61" t="str">
        <f>Interface_nominal!IE1</f>
        <v>S3006CAS</v>
      </c>
      <c r="IF2" s="61" t="str">
        <f>Interface_nominal!IF1</f>
        <v>S3007CAS</v>
      </c>
      <c r="IG2" s="61" t="str">
        <f>Interface_nominal!IG1</f>
        <v>WWS2002CAS</v>
      </c>
      <c r="IH2" s="61" t="str">
        <f>Interface_nominal!IH1</f>
        <v>WWS2003CAS</v>
      </c>
      <c r="II2" s="61" t="str">
        <f>Interface_nominal!II1</f>
        <v>WWS2004CAS</v>
      </c>
      <c r="IJ2" s="61" t="str">
        <f>Interface_nominal!IJ1</f>
        <v>WWS2005CAS</v>
      </c>
      <c r="IK2" s="61" t="str">
        <f>Interface_nominal!IK1</f>
        <v>WWS2006CAS</v>
      </c>
      <c r="IL2" s="61" t="str">
        <f>Interface_nominal!IL1</f>
        <v>WWS2007CAS</v>
      </c>
      <c r="IM2" s="61" t="str">
        <f>Interface_nominal!IM1</f>
        <v>S3010CAS</v>
      </c>
      <c r="IN2" s="61" t="str">
        <f>Interface_nominal!IN1</f>
        <v>S3011CAS</v>
      </c>
      <c r="IO2" s="61" t="str">
        <f>Interface_nominal!IO1</f>
        <v>S3012CAS</v>
      </c>
      <c r="IP2" s="61" t="str">
        <f>Interface_nominal!IP1</f>
        <v>S3013CAS</v>
      </c>
      <c r="IQ2" s="61" t="str">
        <f>Interface_nominal!IQ1</f>
        <v>S3014CAS</v>
      </c>
      <c r="IR2" s="61" t="str">
        <f>Interface_nominal!IR1</f>
        <v>S3015CAS</v>
      </c>
      <c r="IS2" s="61" t="str">
        <f>Interface_nominal!IS1</f>
        <v>S3016CAS</v>
      </c>
      <c r="IT2" s="61" t="str">
        <f>Interface_nominal!IT1</f>
        <v>S3017CAS</v>
      </c>
      <c r="IU2" s="61" t="str">
        <f>Interface_nominal!IU1</f>
        <v>S3018CAS</v>
      </c>
      <c r="IV2" s="61" t="str">
        <f>Interface_nominal!IV1</f>
        <v>S3019CAS</v>
      </c>
      <c r="IW2" s="61" t="str">
        <f>Interface_nominal!IW1</f>
        <v>S3020CAS</v>
      </c>
      <c r="IX2" s="61" t="str">
        <f>Interface_nominal!IX1</f>
        <v>S3021CAS</v>
      </c>
      <c r="IY2" s="61" t="str">
        <f>Interface_nominal!IY1</f>
        <v>S3022CAS</v>
      </c>
      <c r="IZ2" s="61" t="str">
        <f>Interface_nominal!IZ1</f>
        <v>BC31785CAS</v>
      </c>
      <c r="JA2" s="61" t="str">
        <f>Interface_nominal!JA1</f>
        <v>WWS2008CAS</v>
      </c>
      <c r="JB2" s="61" t="str">
        <f>Interface_nominal!JB1</f>
        <v>S3023CAS</v>
      </c>
      <c r="JC2" s="61" t="str">
        <f>Interface_nominal!JC1</f>
        <v>S3024CAS</v>
      </c>
      <c r="JD2" s="61" t="str">
        <f>Interface_nominal!JD1</f>
        <v>S3A00001CAS</v>
      </c>
      <c r="JE2" s="61" t="str">
        <f>Interface_nominal!JE1</f>
        <v>S3A00002CAS</v>
      </c>
      <c r="JF2" s="61" t="str">
        <f>Interface_nominal!JF1</f>
        <v>S3A00003CAS</v>
      </c>
      <c r="JG2" s="61" t="str">
        <f>Interface_nominal!JG1</f>
        <v>S3A00004CAS</v>
      </c>
      <c r="JH2" s="61" t="str">
        <f>Interface_nominal!JH1</f>
        <v>S3A00005CAS</v>
      </c>
      <c r="JI2" s="61" t="str">
        <f>Interface_nominal!JI1</f>
        <v>S3A00006CAS</v>
      </c>
      <c r="JJ2" s="61" t="str">
        <f>Interface_nominal!JJ1</f>
        <v>S3A00007CAS</v>
      </c>
      <c r="JK2" s="61" t="str">
        <f>Interface_nominal!JK1</f>
        <v>S3A00008CAS</v>
      </c>
      <c r="JL2" s="61" t="str">
        <f>Interface_nominal!JL1</f>
        <v>S3A00009CAS</v>
      </c>
      <c r="JM2" s="61" t="str">
        <f>Interface_nominal!JM1</f>
        <v>S3A00010CAS</v>
      </c>
      <c r="JN2" s="61" t="str">
        <f>Interface_nominal!JN1</f>
        <v>S3A00011CAS</v>
      </c>
      <c r="JO2" s="61" t="str">
        <f>Interface_nominal!JO1</f>
        <v>S3A00012CAS</v>
      </c>
      <c r="JP2" s="61" t="str">
        <f>Interface_nominal!JP1</f>
        <v>S3A00013CAS</v>
      </c>
      <c r="JQ2" s="61" t="str">
        <f>Interface_nominal!JQ1</f>
        <v>S3A00014CAS</v>
      </c>
      <c r="JR2" s="61" t="str">
        <f>Interface_nominal!JR1</f>
        <v>S3A00015CAS</v>
      </c>
      <c r="JS2" s="61" t="str">
        <f>Interface_nominal!JS1</f>
        <v>WWS1021CAS</v>
      </c>
      <c r="JT2" s="61" t="str">
        <f>Interface_nominal!JT1</f>
        <v>S3040TCAS</v>
      </c>
      <c r="JU2" s="61" t="str">
        <f>Interface_nominal!JU1</f>
        <v>S3040Tbioresources</v>
      </c>
      <c r="JV2" s="61" t="str">
        <f>Interface_nominal!JV1</f>
        <v>S3040TNetPlus</v>
      </c>
      <c r="JW2" s="61" t="str">
        <f>Interface_nominal!JW1</f>
        <v>S3025ENHCAS</v>
      </c>
      <c r="JX2" s="50" t="str">
        <f>Interface_nominal!JX1</f>
        <v>S3024SC</v>
      </c>
      <c r="JY2" s="50" t="str">
        <f>Interface_nominal!JY1</f>
        <v>S3024ST</v>
      </c>
      <c r="JZ2" s="50" t="str">
        <f>Interface_nominal!JZ1</f>
        <v>S3024bioresources</v>
      </c>
      <c r="KA2" s="76" t="str">
        <f>Interface_nominal!KA1</f>
        <v>W3032NPSC</v>
      </c>
      <c r="KB2" s="76" t="str">
        <f>Interface_nominal!KB1</f>
        <v>W3032NPST</v>
      </c>
      <c r="KC2" s="76" t="str">
        <f>Interface_nominal!KC1</f>
        <v>W3032SL</v>
      </c>
      <c r="KD2" s="76" t="str">
        <f>Interface_nominal!KD1</f>
        <v>W3032OTHTOT</v>
      </c>
      <c r="KE2" s="76" t="str">
        <f>Interface_nominal!KE1</f>
        <v>W3036NPSC</v>
      </c>
      <c r="KF2" s="76" t="str">
        <f>Interface_nominal!KF1</f>
        <v>W3036NPST</v>
      </c>
      <c r="KG2" s="76" t="str">
        <f>Interface_nominal!KG1</f>
        <v>W3036SL</v>
      </c>
      <c r="KH2" s="76" t="str">
        <f>Interface_nominal!KH1</f>
        <v>W3036OTHTOT</v>
      </c>
      <c r="KI2" s="76" t="str">
        <f>Interface_nominal!KI1</f>
        <v>STWF011</v>
      </c>
      <c r="KJ2" s="76" t="str">
        <f>Interface_nominal!KJ1</f>
        <v>STWF025</v>
      </c>
      <c r="KK2" s="76" t="str">
        <f>Interface_nominal!KK1</f>
        <v>STWF039</v>
      </c>
      <c r="KL2" s="76" t="str">
        <f>Interface_nominal!KL1</f>
        <v>STWF053</v>
      </c>
      <c r="KM2" s="76" t="str">
        <f>Interface_nominal!KM1</f>
        <v>STWF067</v>
      </c>
      <c r="KN2" s="76" t="str">
        <f>Interface_nominal!KN1</f>
        <v>STWB033TOT</v>
      </c>
      <c r="KO2" s="86" t="str">
        <f>Interface_nominal!KO1</f>
        <v>S3020SC</v>
      </c>
      <c r="KP2" s="86" t="str">
        <f>Interface_nominal!KP1</f>
        <v>S3020ST</v>
      </c>
      <c r="KQ2" s="86" t="str">
        <f>Interface_nominal!KQ1</f>
        <v>S3020bioresources</v>
      </c>
      <c r="KR2" s="86" t="str">
        <f>Interface_nominal!KR1</f>
        <v>S3020CAS</v>
      </c>
      <c r="KS2" s="86" t="str">
        <f>Interface_nominal!KS1</f>
        <v>S3021SC</v>
      </c>
      <c r="KT2" s="86" t="str">
        <f>Interface_nominal!KT1</f>
        <v>S3021ST</v>
      </c>
      <c r="KU2" s="86" t="str">
        <f>Interface_nominal!KU1</f>
        <v>S3021bioresources</v>
      </c>
      <c r="KV2" s="86" t="str">
        <f>Interface_nominal!KV1</f>
        <v>S3021CAS</v>
      </c>
      <c r="KW2" s="86" t="str">
        <f>Interface_nominal!KW1</f>
        <v>S3023SC</v>
      </c>
      <c r="KX2" s="86" t="str">
        <f>Interface_nominal!KX1</f>
        <v>S3023ST</v>
      </c>
      <c r="KY2" s="86" t="str">
        <f>Interface_nominal!KY1</f>
        <v>S3023bioresources</v>
      </c>
      <c r="KZ2" s="86" t="str">
        <f>Interface_nominal!KZ1</f>
        <v>S3023CAS</v>
      </c>
      <c r="LA2" s="86" t="str">
        <f t="shared" ref="LA2:LL4" si="1">KO2&amp;","&amp;"Smoothed"</f>
        <v>S3020SC,Smoothed</v>
      </c>
      <c r="LB2" s="86" t="str">
        <f t="shared" si="1"/>
        <v>S3020ST,Smoothed</v>
      </c>
      <c r="LC2" s="86" t="str">
        <f t="shared" si="1"/>
        <v>S3020bioresources,Smoothed</v>
      </c>
      <c r="LD2" s="86" t="str">
        <f t="shared" si="1"/>
        <v>S3020CAS,Smoothed</v>
      </c>
      <c r="LE2" s="86" t="str">
        <f t="shared" si="1"/>
        <v>S3021SC,Smoothed</v>
      </c>
      <c r="LF2" s="86" t="str">
        <f t="shared" si="1"/>
        <v>S3021ST,Smoothed</v>
      </c>
      <c r="LG2" s="86" t="str">
        <f t="shared" si="1"/>
        <v>S3021bioresources,Smoothed</v>
      </c>
      <c r="LH2" s="86" t="str">
        <f t="shared" si="1"/>
        <v>S3021CAS,Smoothed</v>
      </c>
      <c r="LI2" s="86" t="str">
        <f t="shared" si="1"/>
        <v>S3023SC,Smoothed</v>
      </c>
      <c r="LJ2" s="86" t="str">
        <f t="shared" si="1"/>
        <v>S3023ST,Smoothed</v>
      </c>
      <c r="LK2" s="86" t="str">
        <f t="shared" si="1"/>
        <v>S3023bioresources,Smoothed</v>
      </c>
      <c r="LL2" s="86" t="str">
        <f t="shared" si="1"/>
        <v>S3023CAS,Smoothed</v>
      </c>
      <c r="LM2" s="62" t="str">
        <f t="shared" ref="LM2:LR2" si="2" xml:space="preserve"> LM3</f>
        <v>realbotexswc</v>
      </c>
      <c r="LN2" s="62" t="str">
        <f t="shared" si="2"/>
        <v>realbotexswt</v>
      </c>
      <c r="LO2" s="62" t="str">
        <f t="shared" si="2"/>
        <v>realbotexbr</v>
      </c>
      <c r="LP2" s="62" t="str">
        <f t="shared" si="2"/>
        <v>realbotexbrp</v>
      </c>
      <c r="LQ2" s="62" t="str">
        <f t="shared" si="2"/>
        <v>realbotexnpww</v>
      </c>
      <c r="LR2" s="62" t="str">
        <f t="shared" si="2"/>
        <v>realbotexwww</v>
      </c>
      <c r="LS2" s="30" t="str">
        <f xml:space="preserve"> INDEX( 'Stata dataset - wastewater'!$A$1:$AMU$1, MATCH( LS3, 'Stata dataset - wastewater'!$A$2:$AMU$2, 0 ) )</f>
        <v>BN1178</v>
      </c>
      <c r="LT2" s="30" t="str">
        <f xml:space="preserve"> INDEX( 'Stata dataset - wastewater'!$A$1:$AMU$1, MATCH( LT3, 'Stata dataset - wastewater'!$A$2:$AMU$2, 0 ) )</f>
        <v>S4029</v>
      </c>
      <c r="LU2" s="30" t="str">
        <f xml:space="preserve"> INDEX( 'Stata dataset - wastewater'!$A$1:$AMU$1, MATCH( LU3, 'Stata dataset - wastewater'!$A$2:$AMU$2, 0 ) )</f>
        <v>BN13535</v>
      </c>
      <c r="LV2" s="30" t="str">
        <f xml:space="preserve"> INDEX( 'Stata dataset - wastewater'!$A$1:$AMU$1, MATCH( LV3, 'Stata dataset - wastewater'!$A$2:$AMU$2, 0 ) )</f>
        <v>BN13528</v>
      </c>
      <c r="LW2" s="30" t="str">
        <f xml:space="preserve"> INDEX( 'Stata dataset - wastewater'!$A$1:$AMU$1, MATCH( LW3, 'Stata dataset - wastewater'!$A$2:$AMU$2, 0 ) )</f>
        <v>STWD012</v>
      </c>
      <c r="LX2" s="30" t="str">
        <f xml:space="preserve"> INDEX( 'Stata dataset - wastewater'!$A$1:$AMU$1, MATCH( LX3, 'Stata dataset - wastewater'!$A$2:$AMU$2, 0 ) )</f>
        <v>STWD026</v>
      </c>
      <c r="LY2" s="30" t="str">
        <f xml:space="preserve"> INDEX( 'Stata dataset - wastewater'!$A$1:$AMU$1, MATCH( LY3, 'Stata dataset - wastewater'!$A$2:$AMU$2, 0 ) )</f>
        <v>STWD040</v>
      </c>
      <c r="LZ2" s="30" t="str">
        <f xml:space="preserve"> INDEX( 'Stata dataset - wastewater'!$A$1:$AMU$1, MATCH( LZ3, 'Stata dataset - wastewater'!$A$2:$AMU$2, 0 ) )</f>
        <v>STWD108</v>
      </c>
      <c r="MA2" s="30" t="str">
        <f xml:space="preserve"> INDEX( 'Stata dataset - wastewater'!$A$1:$AMU$1, MATCH( MA3, 'Stata dataset - wastewater'!$A$2:$AMU$2, 0 ) )</f>
        <v>STWDA126</v>
      </c>
      <c r="MB2" s="30" t="str">
        <f xml:space="preserve"> INDEX( 'Stata dataset - wastewater'!$A$1:$AMU$1, MATCH( MB3, 'Stata dataset - wastewater'!$A$2:$AMU$2, 0 ) )</f>
        <v>STWD128</v>
      </c>
      <c r="MC2" s="30" t="str">
        <f xml:space="preserve"> INDEX( 'Stata dataset - wastewater'!$A$1:$AMU$1, MATCH( MC3, 'Stata dataset - wastewater'!$A$2:$AMU$2, 0 ) )</f>
        <v>STWDA121</v>
      </c>
      <c r="MD2" s="30" t="str">
        <f xml:space="preserve"> INDEX( 'Stata dataset - wastewater'!$A$1:$AMU$1, MATCH( MD3, 'Stata dataset - wastewater'!$A$2:$AMU$2, 0 ) )</f>
        <v>STWDA122</v>
      </c>
      <c r="ME2" s="30" t="str">
        <f xml:space="preserve"> INDEX( 'Stata dataset - wastewater'!$A$1:$AMU$1, MATCH( ME3, 'Stata dataset - wastewater'!$A$2:$AMU$2, 0 ) )</f>
        <v>STWCA126</v>
      </c>
      <c r="MF2" s="30" t="s">
        <v>480</v>
      </c>
      <c r="MG2" s="30" t="str">
        <f xml:space="preserve"> INDEX( 'Stata dataset - wastewater'!$A$1:$AMU$1, MATCH( MG3, 'Stata dataset - wastewater'!$A$2:$AMU$2, 0 ) )</f>
        <v>MP05611</v>
      </c>
      <c r="MH2" s="63" t="str">
        <f t="shared" ref="MH2:MM2" si="3" xml:space="preserve"> MH3</f>
        <v>properties</v>
      </c>
      <c r="MI2" s="64" t="str">
        <f t="shared" si="3"/>
        <v>sewerlength</v>
      </c>
      <c r="MJ2" s="64" t="str">
        <f t="shared" si="3"/>
        <v>load</v>
      </c>
      <c r="MK2" s="63" t="str">
        <f t="shared" si="3"/>
        <v>sludgeprod</v>
      </c>
      <c r="ML2" s="64" t="str">
        <f t="shared" si="3"/>
        <v>density</v>
      </c>
      <c r="MM2" s="64" t="str">
        <f t="shared" si="3"/>
        <v>pumpingcapperlength</v>
      </c>
      <c r="MN2" s="64" t="str">
        <f xml:space="preserve"> MN3</f>
        <v>pctbands13</v>
      </c>
      <c r="MO2" s="64" t="str">
        <f xml:space="preserve"> MO3</f>
        <v>pctnh3below3mg</v>
      </c>
      <c r="MP2" s="64" t="s">
        <v>2348</v>
      </c>
      <c r="MQ2" s="64" t="s">
        <v>1801</v>
      </c>
      <c r="MR2" s="64" t="str">
        <f xml:space="preserve"> MR3</f>
        <v>swtwperpro</v>
      </c>
      <c r="MS2" s="176" t="s">
        <v>3289</v>
      </c>
      <c r="MT2" s="176" t="s">
        <v>3290</v>
      </c>
    </row>
    <row r="3" spans="1:358" ht="38.25" customHeight="1">
      <c r="A3" s="30" t="s">
        <v>0</v>
      </c>
      <c r="B3" s="30" t="s">
        <v>1</v>
      </c>
      <c r="C3" s="30" t="s">
        <v>2</v>
      </c>
      <c r="D3" s="30" t="s">
        <v>2317</v>
      </c>
      <c r="E3" s="30" t="s">
        <v>2320</v>
      </c>
      <c r="F3" s="12" t="s">
        <v>1806</v>
      </c>
      <c r="G3" s="31" t="str">
        <f>Interface_nominal!G2</f>
        <v>BM402SC</v>
      </c>
      <c r="H3" s="31" t="str">
        <f>Interface_nominal!H2</f>
        <v>BM836SC</v>
      </c>
      <c r="I3" s="31" t="str">
        <f>Interface_nominal!I2</f>
        <v>BM431SC</v>
      </c>
      <c r="J3" s="31" t="str">
        <f>Interface_nominal!J2</f>
        <v>BM140SC</v>
      </c>
      <c r="K3" s="31" t="str">
        <f>Interface_nominal!K2</f>
        <v>BM839ISC</v>
      </c>
      <c r="L3" s="31" t="str">
        <f>Interface_nominal!L2</f>
        <v>BM839NISC</v>
      </c>
      <c r="M3" s="31" t="str">
        <f>Interface_nominal!M2</f>
        <v>BM839OSC</v>
      </c>
      <c r="N3" s="31" t="str">
        <f>Interface_nominal!N2</f>
        <v>BM817SC</v>
      </c>
      <c r="O3" s="31" t="str">
        <f>Interface_nominal!O2</f>
        <v>BM844CASC</v>
      </c>
      <c r="P3" s="31" t="str">
        <f>Interface_nominal!P2</f>
        <v>BM823SC</v>
      </c>
      <c r="Q3" s="31" t="str">
        <f>Interface_nominal!Q2</f>
        <v>BM850CASC</v>
      </c>
      <c r="R3" s="31" t="str">
        <f>Interface_nominal!R2</f>
        <v>BC30945SC</v>
      </c>
      <c r="S3" s="31" t="str">
        <f>Interface_nominal!S2</f>
        <v>CS00036SC</v>
      </c>
      <c r="T3" s="31" t="str">
        <f>Interface_nominal!T2</f>
        <v>BC30944SC</v>
      </c>
      <c r="U3" s="31" t="str">
        <f>Interface_nominal!U2</f>
        <v>CS00037SC</v>
      </c>
      <c r="V3" s="31" t="str">
        <f>Interface_nominal!V2</f>
        <v>BC30947SC</v>
      </c>
      <c r="W3" s="31" t="str">
        <f>Interface_nominal!W2</f>
        <v>BC30998CASC</v>
      </c>
      <c r="X3" s="31" t="str">
        <f>Interface_nominal!X2</f>
        <v>BM833SC</v>
      </c>
      <c r="Y3" s="31" t="str">
        <f>Interface_nominal!Y2</f>
        <v>BA2120CASC</v>
      </c>
      <c r="Z3" s="31" t="str">
        <f>Interface_nominal!Z2</f>
        <v>BA2121SC</v>
      </c>
      <c r="AA3" s="31" t="str">
        <f>Interface_nominal!AA2</f>
        <v>WWS1025SC</v>
      </c>
      <c r="AB3" s="31" t="str">
        <f>Interface_nominal!AB2</f>
        <v>WWS1026SC</v>
      </c>
      <c r="AC3" s="31" t="str">
        <f>Interface_nominal!AC2</f>
        <v>WWS1027SC</v>
      </c>
      <c r="AD3" s="31" t="str">
        <f>Interface_nominal!AD2</f>
        <v>BM825CASC</v>
      </c>
      <c r="AE3" s="31" t="str">
        <f>Interface_nominal!AE2</f>
        <v>CR00559SC</v>
      </c>
      <c r="AF3" s="31" t="str">
        <f>Interface_nominal!AF2</f>
        <v>CR00562SC</v>
      </c>
      <c r="AG3" s="31" t="str">
        <f>Interface_nominal!AG2</f>
        <v>S3040CASC</v>
      </c>
      <c r="AH3" s="31" t="str">
        <f>Interface_nominal!AH2</f>
        <v>S3040TCASC</v>
      </c>
      <c r="AI3" s="31" t="str">
        <f>Interface_nominal!AI2</f>
        <v>BM502ST</v>
      </c>
      <c r="AJ3" s="31" t="str">
        <f>Interface_nominal!AJ2</f>
        <v>BM836ST</v>
      </c>
      <c r="AK3" s="31" t="str">
        <f>Interface_nominal!AK2</f>
        <v>BM531ST</v>
      </c>
      <c r="AL3" s="31" t="str">
        <f>Interface_nominal!AL2</f>
        <v>BM140ST</v>
      </c>
      <c r="AM3" s="31" t="str">
        <f>Interface_nominal!AM2</f>
        <v>BM839IST</v>
      </c>
      <c r="AN3" s="31" t="str">
        <f>Interface_nominal!AN2</f>
        <v>BM839NIST</v>
      </c>
      <c r="AO3" s="31" t="str">
        <f>Interface_nominal!AO2</f>
        <v>BM839OST</v>
      </c>
      <c r="AP3" s="31" t="str">
        <f>Interface_nominal!AP2</f>
        <v>BM817ST</v>
      </c>
      <c r="AQ3" s="31" t="str">
        <f>Interface_nominal!AQ2</f>
        <v>BM844CAST</v>
      </c>
      <c r="AR3" s="31" t="str">
        <f>Interface_nominal!AR2</f>
        <v>BM823ST</v>
      </c>
      <c r="AS3" s="31" t="str">
        <f>Interface_nominal!AS2</f>
        <v>BM850CAST</v>
      </c>
      <c r="AT3" s="31" t="str">
        <f>Interface_nominal!AT2</f>
        <v>BC30945ST</v>
      </c>
      <c r="AU3" s="31" t="str">
        <f>Interface_nominal!AU2</f>
        <v>CS00036ST</v>
      </c>
      <c r="AV3" s="31" t="str">
        <f>Interface_nominal!AV2</f>
        <v>BC30944ST</v>
      </c>
      <c r="AW3" s="31" t="str">
        <f>Interface_nominal!AW2</f>
        <v>CS00037ST</v>
      </c>
      <c r="AX3" s="31" t="str">
        <f>Interface_nominal!AX2</f>
        <v>BC30947ST</v>
      </c>
      <c r="AY3" s="31" t="str">
        <f>Interface_nominal!AY2</f>
        <v>BC30998CAST</v>
      </c>
      <c r="AZ3" s="31" t="str">
        <f>Interface_nominal!AZ2</f>
        <v>BM833ST</v>
      </c>
      <c r="BA3" s="31" t="str">
        <f>Interface_nominal!BA2</f>
        <v>BA2120CAST</v>
      </c>
      <c r="BB3" s="31" t="str">
        <f>Interface_nominal!BB2</f>
        <v>BA2121ST</v>
      </c>
      <c r="BC3" s="31" t="str">
        <f>Interface_nominal!BC2</f>
        <v>WWS1025ST</v>
      </c>
      <c r="BD3" s="31" t="str">
        <f>Interface_nominal!BD2</f>
        <v>WWS1026ST</v>
      </c>
      <c r="BE3" s="31" t="str">
        <f>Interface_nominal!BE2</f>
        <v>WWS1027ST</v>
      </c>
      <c r="BF3" s="31" t="str">
        <f>Interface_nominal!BF2</f>
        <v>BM825CAST</v>
      </c>
      <c r="BG3" s="31" t="str">
        <f>Interface_nominal!BG2</f>
        <v>CR00559ST</v>
      </c>
      <c r="BH3" s="31" t="str">
        <f>Interface_nominal!BH2</f>
        <v>CR00562ST</v>
      </c>
      <c r="BI3" s="31" t="str">
        <f>Interface_nominal!BI2</f>
        <v>S3040CAST</v>
      </c>
      <c r="BJ3" s="31" t="str">
        <f>Interface_nominal!BJ2</f>
        <v>S3040TCAST</v>
      </c>
      <c r="BK3" s="31" t="str">
        <f>Interface_nominal!BK2</f>
        <v>BM602STP</v>
      </c>
      <c r="BL3" s="31" t="str">
        <f>Interface_nominal!BL2</f>
        <v>BM836STP</v>
      </c>
      <c r="BM3" s="31" t="str">
        <f>Interface_nominal!BM2</f>
        <v>BM631STP</v>
      </c>
      <c r="BN3" s="31" t="str">
        <f>Interface_nominal!BN2</f>
        <v>BM140STP</v>
      </c>
      <c r="BO3" s="31" t="str">
        <f>Interface_nominal!BO2</f>
        <v>BM839ISTP</v>
      </c>
      <c r="BP3" s="31" t="str">
        <f>Interface_nominal!BP2</f>
        <v>BM839NISTP</v>
      </c>
      <c r="BQ3" s="31" t="str">
        <f>Interface_nominal!BQ2</f>
        <v>BM839OSTP</v>
      </c>
      <c r="BR3" s="31" t="str">
        <f>Interface_nominal!BR2</f>
        <v>BM817STP</v>
      </c>
      <c r="BS3" s="31" t="str">
        <f>Interface_nominal!BS2</f>
        <v>BM844CASTP</v>
      </c>
      <c r="BT3" s="31" t="str">
        <f>Interface_nominal!BT2</f>
        <v>BM823STP</v>
      </c>
      <c r="BU3" s="31" t="str">
        <f>Interface_nominal!BU2</f>
        <v>BM850CASTP</v>
      </c>
      <c r="BV3" s="31" t="str">
        <f>Interface_nominal!BV2</f>
        <v>BC30945STP</v>
      </c>
      <c r="BW3" s="31" t="str">
        <f>Interface_nominal!BW2</f>
        <v>CS00036STP</v>
      </c>
      <c r="BX3" s="31" t="str">
        <f>Interface_nominal!BX2</f>
        <v>BC30944STP</v>
      </c>
      <c r="BY3" s="31" t="str">
        <f>Interface_nominal!BY2</f>
        <v>CS00037STP</v>
      </c>
      <c r="BZ3" s="31" t="str">
        <f>Interface_nominal!BZ2</f>
        <v>BC30947STP</v>
      </c>
      <c r="CA3" s="31" t="str">
        <f>Interface_nominal!CA2</f>
        <v>BC30998CASTP</v>
      </c>
      <c r="CB3" s="31" t="str">
        <f>Interface_nominal!CB2</f>
        <v>BM833STP</v>
      </c>
      <c r="CC3" s="31" t="str">
        <f>Interface_nominal!CC2</f>
        <v>BA2120CASTP</v>
      </c>
      <c r="CD3" s="31" t="str">
        <f>Interface_nominal!CD2</f>
        <v>BA2121STP</v>
      </c>
      <c r="CE3" s="31" t="str">
        <f>Interface_nominal!CE2</f>
        <v>WWS1025STP</v>
      </c>
      <c r="CF3" s="31" t="str">
        <f>Interface_nominal!CF2</f>
        <v>WWS1026STP</v>
      </c>
      <c r="CG3" s="31" t="str">
        <f>Interface_nominal!CG2</f>
        <v>WWS1027STP</v>
      </c>
      <c r="CH3" s="31" t="str">
        <f>Interface_nominal!CH2</f>
        <v>BM825CASTP</v>
      </c>
      <c r="CI3" s="31" t="str">
        <f>Interface_nominal!CI2</f>
        <v>CR00559STP</v>
      </c>
      <c r="CJ3" s="31" t="str">
        <f>Interface_nominal!CJ2</f>
        <v>CR00562STP</v>
      </c>
      <c r="CK3" s="31" t="str">
        <f>Interface_nominal!CK2</f>
        <v>S3040CASTP</v>
      </c>
      <c r="CL3" s="31" t="str">
        <f>Interface_nominal!CL2</f>
        <v>S3040TCASTP</v>
      </c>
      <c r="CM3" s="31" t="str">
        <f>Interface_nominal!CM2</f>
        <v>BM602SDT</v>
      </c>
      <c r="CN3" s="31" t="str">
        <f>Interface_nominal!CN2</f>
        <v>BM836SDT</v>
      </c>
      <c r="CO3" s="31" t="str">
        <f>Interface_nominal!CO2</f>
        <v>BM631SDT</v>
      </c>
      <c r="CP3" s="31" t="str">
        <f>Interface_nominal!CP2</f>
        <v>BM140SDT</v>
      </c>
      <c r="CQ3" s="31" t="str">
        <f>Interface_nominal!CQ2</f>
        <v>BM839ISDT</v>
      </c>
      <c r="CR3" s="31" t="str">
        <f>Interface_nominal!CR2</f>
        <v>BM839NISDT</v>
      </c>
      <c r="CS3" s="31" t="str">
        <f>Interface_nominal!CS2</f>
        <v>BM839OSDT</v>
      </c>
      <c r="CT3" s="31" t="str">
        <f>Interface_nominal!CT2</f>
        <v>BM817SDT</v>
      </c>
      <c r="CU3" s="31" t="str">
        <f>Interface_nominal!CU2</f>
        <v>BM844CASDT</v>
      </c>
      <c r="CV3" s="31" t="str">
        <f>Interface_nominal!CV2</f>
        <v>BM823SDT</v>
      </c>
      <c r="CW3" s="31" t="str">
        <f>Interface_nominal!CW2</f>
        <v>BM850CASDT</v>
      </c>
      <c r="CX3" s="31" t="str">
        <f>Interface_nominal!CX2</f>
        <v>BC30945SDT</v>
      </c>
      <c r="CY3" s="31" t="str">
        <f>Interface_nominal!CY2</f>
        <v>CS00036SDT</v>
      </c>
      <c r="CZ3" s="31" t="str">
        <f>Interface_nominal!CZ2</f>
        <v>BC30944SDT</v>
      </c>
      <c r="DA3" s="31" t="str">
        <f>Interface_nominal!DA2</f>
        <v>CS00037SDT</v>
      </c>
      <c r="DB3" s="31" t="str">
        <f>Interface_nominal!DB2</f>
        <v>BC30947SDT</v>
      </c>
      <c r="DC3" s="31" t="str">
        <f>Interface_nominal!DC2</f>
        <v>BC30998CASDT</v>
      </c>
      <c r="DD3" s="31" t="str">
        <f>Interface_nominal!DD2</f>
        <v>BM833SDT</v>
      </c>
      <c r="DE3" s="31" t="str">
        <f>Interface_nominal!DE2</f>
        <v>BA2120CASDT</v>
      </c>
      <c r="DF3" s="31" t="str">
        <f>Interface_nominal!DF2</f>
        <v>BA2121SDT</v>
      </c>
      <c r="DG3" s="31" t="str">
        <f>Interface_nominal!DG2</f>
        <v>WWS1025SDT</v>
      </c>
      <c r="DH3" s="31" t="str">
        <f>Interface_nominal!DH2</f>
        <v>WWS1026SDT</v>
      </c>
      <c r="DI3" s="31" t="str">
        <f>Interface_nominal!DI2</f>
        <v>WWS1027SDT</v>
      </c>
      <c r="DJ3" s="31" t="str">
        <f>Interface_nominal!DJ2</f>
        <v>BM825CASDT</v>
      </c>
      <c r="DK3" s="31" t="str">
        <f>Interface_nominal!DK2</f>
        <v>CR00559SDT</v>
      </c>
      <c r="DL3" s="31" t="str">
        <f>Interface_nominal!DL2</f>
        <v>CR00562SDT</v>
      </c>
      <c r="DM3" s="31" t="str">
        <f>Interface_nominal!DM2</f>
        <v>S3040CASDT</v>
      </c>
      <c r="DN3" s="31" t="str">
        <f>Interface_nominal!DN2</f>
        <v>S3040TCASDT</v>
      </c>
      <c r="DO3" s="31" t="str">
        <f>Interface_nominal!DO2</f>
        <v>BM602SDD</v>
      </c>
      <c r="DP3" s="31" t="str">
        <f>Interface_nominal!DP2</f>
        <v>BM836SDD</v>
      </c>
      <c r="DQ3" s="31" t="str">
        <f>Interface_nominal!DQ2</f>
        <v>BM631SDD</v>
      </c>
      <c r="DR3" s="31" t="str">
        <f>Interface_nominal!DR2</f>
        <v>BM140SDD</v>
      </c>
      <c r="DS3" s="31" t="str">
        <f>Interface_nominal!DS2</f>
        <v>BM839ISDD</v>
      </c>
      <c r="DT3" s="31" t="str">
        <f>Interface_nominal!DT2</f>
        <v>BM839NISDD</v>
      </c>
      <c r="DU3" s="31" t="str">
        <f>Interface_nominal!DU2</f>
        <v>BM839OSDD</v>
      </c>
      <c r="DV3" s="31" t="str">
        <f>Interface_nominal!DV2</f>
        <v>BM817SDD</v>
      </c>
      <c r="DW3" s="31" t="str">
        <f>Interface_nominal!DW2</f>
        <v>BM844CASDD</v>
      </c>
      <c r="DX3" s="31" t="str">
        <f>Interface_nominal!DX2</f>
        <v>BM823SDD</v>
      </c>
      <c r="DY3" s="31" t="str">
        <f>Interface_nominal!DY2</f>
        <v>BM850CASDD</v>
      </c>
      <c r="DZ3" s="31" t="str">
        <f>Interface_nominal!DZ2</f>
        <v>BC30945SDD</v>
      </c>
      <c r="EA3" s="31" t="str">
        <f>Interface_nominal!EA2</f>
        <v>CS00036SDD</v>
      </c>
      <c r="EB3" s="31" t="str">
        <f>Interface_nominal!EB2</f>
        <v>BC30944SDD</v>
      </c>
      <c r="EC3" s="31" t="str">
        <f>Interface_nominal!EC2</f>
        <v>CS00037SDD</v>
      </c>
      <c r="ED3" s="31" t="str">
        <f>Interface_nominal!ED2</f>
        <v>BC30947SDD</v>
      </c>
      <c r="EE3" s="31" t="str">
        <f>Interface_nominal!EE2</f>
        <v>BC30998CASDD</v>
      </c>
      <c r="EF3" s="31" t="str">
        <f>Interface_nominal!EF2</f>
        <v>BM833SDD</v>
      </c>
      <c r="EG3" s="31" t="str">
        <f>Interface_nominal!EG2</f>
        <v>BA2120CASDD</v>
      </c>
      <c r="EH3" s="31" t="str">
        <f>Interface_nominal!EH2</f>
        <v>BA2121SDD</v>
      </c>
      <c r="EI3" s="31" t="str">
        <f>Interface_nominal!EI2</f>
        <v>WWS1025SDD</v>
      </c>
      <c r="EJ3" s="31" t="str">
        <f>Interface_nominal!EJ2</f>
        <v>WWS1026SDD</v>
      </c>
      <c r="EK3" s="31" t="str">
        <f>Interface_nominal!EK2</f>
        <v>WWS1027SDD</v>
      </c>
      <c r="EL3" s="31" t="str">
        <f>Interface_nominal!EL2</f>
        <v>BM825CASDD</v>
      </c>
      <c r="EM3" s="31" t="str">
        <f>Interface_nominal!EM2</f>
        <v>CR00559SDD</v>
      </c>
      <c r="EN3" s="31" t="str">
        <f>Interface_nominal!EN2</f>
        <v>CR00562SDD</v>
      </c>
      <c r="EO3" s="31" t="str">
        <f>Interface_nominal!EO2</f>
        <v>S3040CASDD</v>
      </c>
      <c r="EP3" s="31" t="str">
        <f>Interface_nominal!EP2</f>
        <v>S3040TCASDD</v>
      </c>
      <c r="EQ3" s="31" t="str">
        <f>Interface_nominal!EQ2</f>
        <v>BM802NetPlus</v>
      </c>
      <c r="ER3" s="31" t="str">
        <f>Interface_nominal!ER2</f>
        <v>BM836NetPlus</v>
      </c>
      <c r="ES3" s="31" t="str">
        <f>Interface_nominal!ES2</f>
        <v>BM831NetPlus</v>
      </c>
      <c r="ET3" s="31" t="str">
        <f>Interface_nominal!ET2</f>
        <v>BM140NetPlus</v>
      </c>
      <c r="EU3" s="31" t="str">
        <f>Interface_nominal!EU2</f>
        <v>BM839INetPlus</v>
      </c>
      <c r="EV3" s="31" t="str">
        <f>Interface_nominal!EV2</f>
        <v>BM839NINetPlus</v>
      </c>
      <c r="EW3" s="31" t="str">
        <f>Interface_nominal!EW2</f>
        <v>BM839ONetPlus</v>
      </c>
      <c r="EX3" s="31" t="str">
        <f>Interface_nominal!EX2</f>
        <v>BM817NetPlus</v>
      </c>
      <c r="EY3" s="31" t="str">
        <f>Interface_nominal!EY2</f>
        <v>BM844NetPlus</v>
      </c>
      <c r="EZ3" s="31" t="str">
        <f>Interface_nominal!EZ2</f>
        <v>BM823NetPlus</v>
      </c>
      <c r="FA3" s="31" t="str">
        <f>Interface_nominal!FA2</f>
        <v>BM850NetPlus</v>
      </c>
      <c r="FB3" s="31" t="str">
        <f>Interface_nominal!FB2</f>
        <v>BC30945NetPlus</v>
      </c>
      <c r="FC3" s="31" t="str">
        <f>Interface_nominal!FC2</f>
        <v>CS00036NetPlus</v>
      </c>
      <c r="FD3" s="31" t="str">
        <f>Interface_nominal!FD2</f>
        <v>BC30944NetPlus</v>
      </c>
      <c r="FE3" s="31" t="str">
        <f>Interface_nominal!FE2</f>
        <v>CS00037NetPlus</v>
      </c>
      <c r="FF3" s="31" t="str">
        <f>Interface_nominal!FF2</f>
        <v>BC30947NetPlus</v>
      </c>
      <c r="FG3" s="31" t="str">
        <f>Interface_nominal!FG2</f>
        <v>BC30998NetPlus</v>
      </c>
      <c r="FH3" s="31" t="str">
        <f>Interface_nominal!FH2</f>
        <v>BM833NetPlus</v>
      </c>
      <c r="FI3" s="31" t="str">
        <f>Interface_nominal!FI2</f>
        <v>BA2120NetPlus</v>
      </c>
      <c r="FJ3" s="31" t="str">
        <f>Interface_nominal!FJ2</f>
        <v>BA2121NetPlus</v>
      </c>
      <c r="FK3" s="31" t="str">
        <f>Interface_nominal!FK2</f>
        <v>WWS1025NetPlus</v>
      </c>
      <c r="FL3" s="31" t="str">
        <f>Interface_nominal!FL2</f>
        <v>WWS1026NetPlus</v>
      </c>
      <c r="FM3" s="31" t="str">
        <f>Interface_nominal!FM2</f>
        <v>WWS1027NetPlus</v>
      </c>
      <c r="FN3" s="31" t="str">
        <f>Interface_nominal!FN2</f>
        <v>BM825NetPlus</v>
      </c>
      <c r="FO3" s="31" t="str">
        <f>Interface_nominal!FO2</f>
        <v>CR00559NetPlus</v>
      </c>
      <c r="FP3" s="31" t="str">
        <f>Interface_nominal!FP2</f>
        <v>CR00562NetPlus</v>
      </c>
      <c r="FQ3" s="31" t="str">
        <f>Interface_nominal!FQ2</f>
        <v>S3040NetPlus</v>
      </c>
      <c r="FR3" s="31" t="str">
        <f>Interface_nominal!FR2</f>
        <v>S3040TNetPlus</v>
      </c>
      <c r="FS3" s="31" t="str">
        <f>Interface_nominal!FS2</f>
        <v>BM802bioresources</v>
      </c>
      <c r="FT3" s="31" t="str">
        <f>Interface_nominal!FT2</f>
        <v>BM836bioresources</v>
      </c>
      <c r="FU3" s="31" t="str">
        <f>Interface_nominal!FU2</f>
        <v>BM831bioresources</v>
      </c>
      <c r="FV3" s="31" t="str">
        <f>Interface_nominal!FV2</f>
        <v>BM140bioresources</v>
      </c>
      <c r="FW3" s="31" t="str">
        <f>Interface_nominal!FW2</f>
        <v>BM839Ibioresources</v>
      </c>
      <c r="FX3" s="31" t="str">
        <f>Interface_nominal!FX2</f>
        <v>BM839NIbioresources</v>
      </c>
      <c r="FY3" s="31" t="str">
        <f>Interface_nominal!FY2</f>
        <v>BM839Obioresources</v>
      </c>
      <c r="FZ3" s="31" t="str">
        <f>Interface_nominal!FZ2</f>
        <v>BM817bioresources</v>
      </c>
      <c r="GA3" s="31" t="str">
        <f>Interface_nominal!GA2</f>
        <v>BM844bioresources</v>
      </c>
      <c r="GB3" s="31" t="str">
        <f>Interface_nominal!GB2</f>
        <v>BM823bioresources</v>
      </c>
      <c r="GC3" s="31" t="str">
        <f>Interface_nominal!GC2</f>
        <v>BM850bioresources</v>
      </c>
      <c r="GD3" s="31" t="str">
        <f>Interface_nominal!GD2</f>
        <v>BC30945bioresources</v>
      </c>
      <c r="GE3" s="31" t="str">
        <f>Interface_nominal!GE2</f>
        <v>CS00036bioresources</v>
      </c>
      <c r="GF3" s="31" t="str">
        <f>Interface_nominal!GF2</f>
        <v>BC30944bioresources</v>
      </c>
      <c r="GG3" s="31" t="str">
        <f>Interface_nominal!GG2</f>
        <v>CS00037bioresources</v>
      </c>
      <c r="GH3" s="31" t="str">
        <f>Interface_nominal!GH2</f>
        <v>BC30947bioresources</v>
      </c>
      <c r="GI3" s="31" t="str">
        <f>Interface_nominal!GI2</f>
        <v>BC30998bioresources</v>
      </c>
      <c r="GJ3" s="31" t="str">
        <f>Interface_nominal!GJ2</f>
        <v>BM833bioresources</v>
      </c>
      <c r="GK3" s="31" t="str">
        <f>Interface_nominal!GK2</f>
        <v>BA2120bioresources</v>
      </c>
      <c r="GL3" s="31" t="str">
        <f>Interface_nominal!GL2</f>
        <v>BA2121bioresources</v>
      </c>
      <c r="GM3" s="31" t="str">
        <f>Interface_nominal!GM2</f>
        <v>WWS1025bioresources</v>
      </c>
      <c r="GN3" s="31" t="str">
        <f>Interface_nominal!GN2</f>
        <v>WWS1026bioresources</v>
      </c>
      <c r="GO3" s="31" t="str">
        <f>Interface_nominal!GO2</f>
        <v>WWS1027bioresources</v>
      </c>
      <c r="GP3" s="31" t="str">
        <f>Interface_nominal!GP2</f>
        <v>BM825bioresources</v>
      </c>
      <c r="GQ3" s="31" t="str">
        <f>Interface_nominal!GQ2</f>
        <v>CR00559bioresources</v>
      </c>
      <c r="GR3" s="31" t="str">
        <f>Interface_nominal!GR2</f>
        <v>CR00562bioresources</v>
      </c>
      <c r="GS3" s="31" t="str">
        <f>Interface_nominal!GS2</f>
        <v>S3040bioresources</v>
      </c>
      <c r="GT3" s="31" t="str">
        <f>Interface_nominal!GT2</f>
        <v>S3040Tbioresources</v>
      </c>
      <c r="GU3" s="31" t="str">
        <f>Interface_nominal!GU2</f>
        <v>BM802CAS</v>
      </c>
      <c r="GV3" s="31" t="str">
        <f>Interface_nominal!GV2</f>
        <v>BM836CAS</v>
      </c>
      <c r="GW3" s="31" t="str">
        <f>Interface_nominal!GW2</f>
        <v>BM831CAS</v>
      </c>
      <c r="GX3" s="31" t="str">
        <f>Interface_nominal!GX2</f>
        <v>BM140CAS</v>
      </c>
      <c r="GY3" s="31" t="str">
        <f>Interface_nominal!GY2</f>
        <v>BM839ICAW</v>
      </c>
      <c r="GZ3" s="31" t="str">
        <f>Interface_nominal!GZ2</f>
        <v>BM839NICAW</v>
      </c>
      <c r="HA3" s="31" t="str">
        <f>Interface_nominal!HA2</f>
        <v>BM839OCAW</v>
      </c>
      <c r="HB3" s="31" t="str">
        <f>Interface_nominal!HB2</f>
        <v>BM817CAS</v>
      </c>
      <c r="HC3" s="31" t="str">
        <f>Interface_nominal!HC2</f>
        <v>BM844CAS</v>
      </c>
      <c r="HD3" s="31" t="str">
        <f>Interface_nominal!HD2</f>
        <v>BM823CAS</v>
      </c>
      <c r="HE3" s="31" t="str">
        <f>Interface_nominal!HE2</f>
        <v>BM850CAS</v>
      </c>
      <c r="HF3" s="31" t="str">
        <f>Interface_nominal!HF2</f>
        <v>BC30945CAS</v>
      </c>
      <c r="HG3" s="31" t="str">
        <f>Interface_nominal!HG2</f>
        <v>CS00036CAS</v>
      </c>
      <c r="HH3" s="31" t="str">
        <f>Interface_nominal!HH2</f>
        <v>BC30944CAS</v>
      </c>
      <c r="HI3" s="31" t="str">
        <f>Interface_nominal!HI2</f>
        <v>CS00037CAS</v>
      </c>
      <c r="HJ3" s="31" t="str">
        <f>Interface_nominal!HJ2</f>
        <v>BC30947CAS</v>
      </c>
      <c r="HK3" s="31" t="str">
        <f>Interface_nominal!HK2</f>
        <v>BC30998CAS</v>
      </c>
      <c r="HL3" s="31" t="str">
        <f>Interface_nominal!HL2</f>
        <v>BM833CAS</v>
      </c>
      <c r="HM3" s="31" t="str">
        <f>Interface_nominal!HM2</f>
        <v>BA2120CAS</v>
      </c>
      <c r="HN3" s="31" t="str">
        <f>Interface_nominal!HN2</f>
        <v>BA2121CAS</v>
      </c>
      <c r="HO3" s="31" t="str">
        <f>Interface_nominal!HO2</f>
        <v>WWS1025CAS</v>
      </c>
      <c r="HP3" s="31" t="str">
        <f>Interface_nominal!HP2</f>
        <v>WWS1026CAS</v>
      </c>
      <c r="HQ3" s="31" t="str">
        <f>Interface_nominal!HQ2</f>
        <v>WWS1027CAS</v>
      </c>
      <c r="HR3" s="31" t="str">
        <f>Interface_nominal!HR2</f>
        <v>BM825CAS</v>
      </c>
      <c r="HS3" s="31" t="str">
        <f>Interface_nominal!HS2</f>
        <v>CR00559CAS</v>
      </c>
      <c r="HT3" s="31" t="str">
        <f>Interface_nominal!HT2</f>
        <v>CR00562CAS</v>
      </c>
      <c r="HU3" s="31" t="str">
        <f>Interface_nominal!HU2</f>
        <v>S3040CAS</v>
      </c>
      <c r="HV3" s="31" t="str">
        <f>Interface_nominal!HV2</f>
        <v>S3040TCAS</v>
      </c>
      <c r="HW3" s="174" t="s">
        <v>3280</v>
      </c>
      <c r="HX3" s="39" t="s">
        <v>3282</v>
      </c>
      <c r="HY3" s="50" t="str">
        <f>Interface_nominal!HY2</f>
        <v>BC31379CAS</v>
      </c>
      <c r="HZ3" s="50" t="str">
        <f>Interface_nominal!HZ2</f>
        <v>S3035QCAS</v>
      </c>
      <c r="IA3" s="50" t="str">
        <f>Interface_nominal!IA2</f>
        <v>S3036GCAS</v>
      </c>
      <c r="IB3" s="50" t="str">
        <f>Interface_nominal!IB2</f>
        <v>S3004CAS</v>
      </c>
      <c r="IC3" s="50" t="str">
        <f>Interface_nominal!IC2</f>
        <v>S40004000CAS</v>
      </c>
      <c r="ID3" s="50" t="str">
        <f>Interface_nominal!ID2</f>
        <v>S3005CAS</v>
      </c>
      <c r="IE3" s="50" t="str">
        <f>Interface_nominal!IE2</f>
        <v>S3006CAS</v>
      </c>
      <c r="IF3" s="50" t="str">
        <f>Interface_nominal!IF2</f>
        <v>S3007CAS</v>
      </c>
      <c r="IG3" s="50" t="str">
        <f>Interface_nominal!IG2</f>
        <v>S50005000CAS</v>
      </c>
      <c r="IH3" s="50" t="str">
        <f>Interface_nominal!IH2</f>
        <v>S60006000CAS</v>
      </c>
      <c r="II3" s="50" t="str">
        <f>Interface_nominal!II2</f>
        <v>S3008CAS</v>
      </c>
      <c r="IJ3" s="50" t="str">
        <f>Interface_nominal!IJ2</f>
        <v>S3009CAS</v>
      </c>
      <c r="IK3" s="50" t="str">
        <f>Interface_nominal!IK2</f>
        <v>S70007000CAS</v>
      </c>
      <c r="IL3" s="50" t="str">
        <f>Interface_nominal!IL2</f>
        <v>S80008000CAS</v>
      </c>
      <c r="IM3" s="50" t="str">
        <f>Interface_nominal!IM2</f>
        <v>S3010CAS</v>
      </c>
      <c r="IN3" s="50" t="str">
        <f>Interface_nominal!IN2</f>
        <v>S3011CAS</v>
      </c>
      <c r="IO3" s="50" t="str">
        <f>Interface_nominal!IO2</f>
        <v>S3012CAS</v>
      </c>
      <c r="IP3" s="50" t="str">
        <f>Interface_nominal!IP2</f>
        <v>S3013CAS</v>
      </c>
      <c r="IQ3" s="50" t="str">
        <f>Interface_nominal!IQ2</f>
        <v>S3014CAS</v>
      </c>
      <c r="IR3" s="50" t="str">
        <f>Interface_nominal!IR2</f>
        <v>S3015CAS</v>
      </c>
      <c r="IS3" s="50" t="str">
        <f>Interface_nominal!IS2</f>
        <v>S3016CAS</v>
      </c>
      <c r="IT3" s="50" t="str">
        <f>Interface_nominal!IT2</f>
        <v>S3017CAS</v>
      </c>
      <c r="IU3" s="50" t="str">
        <f>Interface_nominal!IU2</f>
        <v>S3018CAS</v>
      </c>
      <c r="IV3" s="50" t="str">
        <f>Interface_nominal!IV2</f>
        <v>S3019CAS</v>
      </c>
      <c r="IW3" s="50" t="str">
        <f>Interface_nominal!IW2</f>
        <v>S3020CAS</v>
      </c>
      <c r="IX3" s="50" t="str">
        <f>Interface_nominal!IX2</f>
        <v>S3021CAS</v>
      </c>
      <c r="IY3" s="50" t="str">
        <f>Interface_nominal!IY2</f>
        <v>S3022CAS</v>
      </c>
      <c r="IZ3" s="50" t="str">
        <f>Interface_nominal!IZ2</f>
        <v>BC31785CAS</v>
      </c>
      <c r="JA3" s="50" t="str">
        <f>Interface_nominal!JA2</f>
        <v>WWS2008CAS</v>
      </c>
      <c r="JB3" s="50" t="str">
        <f>Interface_nominal!JB2</f>
        <v>S3023CAS</v>
      </c>
      <c r="JC3" s="50" t="str">
        <f>Interface_nominal!JC2</f>
        <v>S3024CAS</v>
      </c>
      <c r="JD3" s="50" t="str">
        <f>Interface_nominal!JD2</f>
        <v>S3A00001CAS</v>
      </c>
      <c r="JE3" s="50" t="str">
        <f>Interface_nominal!JE2</f>
        <v>S3A00002CAS</v>
      </c>
      <c r="JF3" s="50" t="str">
        <f>Interface_nominal!JF2</f>
        <v>S3A00003CAS</v>
      </c>
      <c r="JG3" s="50" t="str">
        <f>Interface_nominal!JG2</f>
        <v>S3A00004CAS</v>
      </c>
      <c r="JH3" s="50" t="str">
        <f>Interface_nominal!JH2</f>
        <v>S3A00005CAS</v>
      </c>
      <c r="JI3" s="50" t="str">
        <f>Interface_nominal!JI2</f>
        <v>S3A00006CAS</v>
      </c>
      <c r="JJ3" s="50" t="str">
        <f>Interface_nominal!JJ2</f>
        <v>S3A00007CAS</v>
      </c>
      <c r="JK3" s="50" t="str">
        <f>Interface_nominal!JK2</f>
        <v>S3A00008CAS</v>
      </c>
      <c r="JL3" s="50" t="str">
        <f>Interface_nominal!JL2</f>
        <v>S3A00009CAS</v>
      </c>
      <c r="JM3" s="50" t="str">
        <f>Interface_nominal!JM2</f>
        <v>S3A00010CAS</v>
      </c>
      <c r="JN3" s="50" t="str">
        <f>Interface_nominal!JN2</f>
        <v>S3A00011CAS</v>
      </c>
      <c r="JO3" s="50" t="str">
        <f>Interface_nominal!JO2</f>
        <v>S3A00012CAS</v>
      </c>
      <c r="JP3" s="50" t="str">
        <f>Interface_nominal!JP2</f>
        <v>S3A00013CAS</v>
      </c>
      <c r="JQ3" s="50" t="str">
        <f>Interface_nominal!JQ2</f>
        <v>S3A00014CAS</v>
      </c>
      <c r="JR3" s="50" t="str">
        <f>Interface_nominal!JR2</f>
        <v>S3A00015CAS</v>
      </c>
      <c r="JS3" s="50" t="str">
        <f>Interface_nominal!JS2</f>
        <v>BM825CAS</v>
      </c>
      <c r="JT3" s="50" t="str">
        <f>Interface_nominal!JT2</f>
        <v>S3040TCAS</v>
      </c>
      <c r="JU3" s="50" t="str">
        <f>Interface_nominal!JU2</f>
        <v>S3040Tbioresources</v>
      </c>
      <c r="JV3" s="50" t="str">
        <f>Interface_nominal!JV2</f>
        <v>S3040TNetPlus</v>
      </c>
      <c r="JW3" s="50" t="str">
        <f>Interface_nominal!JW2</f>
        <v>S3025ENHCAS</v>
      </c>
      <c r="JX3" s="50" t="str">
        <f>Interface_nominal!JX2</f>
        <v>S3024SC</v>
      </c>
      <c r="JY3" s="50" t="str">
        <f>Interface_nominal!JY2</f>
        <v>S3024ST</v>
      </c>
      <c r="JZ3" s="50" t="str">
        <f>Interface_nominal!JZ2</f>
        <v>S3024bioresources</v>
      </c>
      <c r="KA3" s="77" t="str">
        <f>Interface_nominal!KA2</f>
        <v>W3032NPSC</v>
      </c>
      <c r="KB3" s="77" t="str">
        <f>Interface_nominal!KB2</f>
        <v>W3032NPST</v>
      </c>
      <c r="KC3" s="77" t="str">
        <f>Interface_nominal!KC2</f>
        <v>W3032SL</v>
      </c>
      <c r="KD3" s="77" t="str">
        <f>Interface_nominal!KD2</f>
        <v>W3032OTHTOT</v>
      </c>
      <c r="KE3" s="77" t="str">
        <f>Interface_nominal!KE2</f>
        <v>W3036NPSC</v>
      </c>
      <c r="KF3" s="77" t="str">
        <f>Interface_nominal!KF2</f>
        <v>W3036NPST</v>
      </c>
      <c r="KG3" s="77" t="str">
        <f>Interface_nominal!KG2</f>
        <v>W3036SL</v>
      </c>
      <c r="KH3" s="77" t="str">
        <f>Interface_nominal!KH2</f>
        <v>W3036OTHTOT</v>
      </c>
      <c r="KI3" s="78" t="str">
        <f>Interface_nominal!KI2</f>
        <v>STWF011</v>
      </c>
      <c r="KJ3" s="78" t="str">
        <f>Interface_nominal!KJ2</f>
        <v>STWF025</v>
      </c>
      <c r="KK3" s="78" t="str">
        <f>Interface_nominal!KK2</f>
        <v>STWF039</v>
      </c>
      <c r="KL3" s="78" t="str">
        <f>Interface_nominal!KL2</f>
        <v>STWF053</v>
      </c>
      <c r="KM3" s="78" t="str">
        <f>Interface_nominal!KM2</f>
        <v>STWF067</v>
      </c>
      <c r="KN3" s="78" t="str">
        <f>Interface_nominal!KN2</f>
        <v>STWB033TOT</v>
      </c>
      <c r="KO3" s="87" t="str">
        <f>Interface_nominal!KO2</f>
        <v>S3020SC</v>
      </c>
      <c r="KP3" s="87" t="str">
        <f>Interface_nominal!KP2</f>
        <v>S3020ST</v>
      </c>
      <c r="KQ3" s="87" t="str">
        <f>Interface_nominal!KQ2</f>
        <v>S3020bioresources</v>
      </c>
      <c r="KR3" s="87" t="str">
        <f>Interface_nominal!KR2</f>
        <v>S3020CAS</v>
      </c>
      <c r="KS3" s="87" t="str">
        <f>Interface_nominal!KS2</f>
        <v>S3021SC</v>
      </c>
      <c r="KT3" s="87" t="str">
        <f>Interface_nominal!KT2</f>
        <v>S3021ST</v>
      </c>
      <c r="KU3" s="87" t="str">
        <f>Interface_nominal!KU2</f>
        <v>S3021bioresources</v>
      </c>
      <c r="KV3" s="87" t="str">
        <f>Interface_nominal!KV2</f>
        <v>S3021CAS</v>
      </c>
      <c r="KW3" s="87" t="str">
        <f>Interface_nominal!KW2</f>
        <v>S3023SC</v>
      </c>
      <c r="KX3" s="87" t="str">
        <f>Interface_nominal!KX2</f>
        <v>S3023ST</v>
      </c>
      <c r="KY3" s="87" t="str">
        <f>Interface_nominal!KY2</f>
        <v>S3023bioresources</v>
      </c>
      <c r="KZ3" s="87" t="str">
        <f>Interface_nominal!KZ2</f>
        <v>S3023CAS</v>
      </c>
      <c r="LA3" s="86" t="str">
        <f t="shared" si="1"/>
        <v>S3020SC,Smoothed</v>
      </c>
      <c r="LB3" s="86" t="str">
        <f t="shared" si="1"/>
        <v>S3020ST,Smoothed</v>
      </c>
      <c r="LC3" s="86" t="str">
        <f t="shared" si="1"/>
        <v>S3020bioresources,Smoothed</v>
      </c>
      <c r="LD3" s="86" t="str">
        <f t="shared" si="1"/>
        <v>S3020CAS,Smoothed</v>
      </c>
      <c r="LE3" s="86" t="str">
        <f t="shared" si="1"/>
        <v>S3021SC,Smoothed</v>
      </c>
      <c r="LF3" s="86" t="str">
        <f t="shared" si="1"/>
        <v>S3021ST,Smoothed</v>
      </c>
      <c r="LG3" s="86" t="str">
        <f t="shared" si="1"/>
        <v>S3021bioresources,Smoothed</v>
      </c>
      <c r="LH3" s="86" t="str">
        <f t="shared" si="1"/>
        <v>S3021CAS,Smoothed</v>
      </c>
      <c r="LI3" s="86" t="str">
        <f t="shared" si="1"/>
        <v>S3023SC,Smoothed</v>
      </c>
      <c r="LJ3" s="86" t="str">
        <f t="shared" si="1"/>
        <v>S3023ST,Smoothed</v>
      </c>
      <c r="LK3" s="86" t="str">
        <f t="shared" si="1"/>
        <v>S3023bioresources,Smoothed</v>
      </c>
      <c r="LL3" s="86" t="str">
        <f t="shared" si="1"/>
        <v>S3023CAS,Smoothed</v>
      </c>
      <c r="LM3" s="62" t="s">
        <v>2341</v>
      </c>
      <c r="LN3" s="62" t="s">
        <v>2342</v>
      </c>
      <c r="LO3" s="62" t="s">
        <v>2343</v>
      </c>
      <c r="LP3" s="62" t="s">
        <v>2344</v>
      </c>
      <c r="LQ3" s="62" t="s">
        <v>2345</v>
      </c>
      <c r="LR3" s="62" t="s">
        <v>2346</v>
      </c>
      <c r="LS3" s="30" t="s">
        <v>355</v>
      </c>
      <c r="LT3" s="30" t="s">
        <v>360</v>
      </c>
      <c r="LU3" s="30" t="s">
        <v>378</v>
      </c>
      <c r="LV3" s="30" t="s">
        <v>379</v>
      </c>
      <c r="LW3" s="30" t="s">
        <v>434</v>
      </c>
      <c r="LX3" s="30" t="s">
        <v>435</v>
      </c>
      <c r="LY3" s="30" t="s">
        <v>436</v>
      </c>
      <c r="LZ3" s="30" t="s">
        <v>439</v>
      </c>
      <c r="MA3" s="30" t="s">
        <v>464</v>
      </c>
      <c r="MB3" s="30" t="s">
        <v>447</v>
      </c>
      <c r="MC3" s="30" t="s">
        <v>459</v>
      </c>
      <c r="MD3" s="30" t="s">
        <v>460</v>
      </c>
      <c r="ME3" s="30" t="s">
        <v>1789</v>
      </c>
      <c r="MF3" s="30" t="s">
        <v>480</v>
      </c>
      <c r="MG3" s="30" t="s">
        <v>382</v>
      </c>
      <c r="MH3" s="63" t="s">
        <v>2351</v>
      </c>
      <c r="MI3" s="63" t="s">
        <v>2352</v>
      </c>
      <c r="MJ3" s="63" t="s">
        <v>2353</v>
      </c>
      <c r="MK3" s="63" t="s">
        <v>2354</v>
      </c>
      <c r="ML3" s="63" t="s">
        <v>2356</v>
      </c>
      <c r="MM3" s="63" t="s">
        <v>2357</v>
      </c>
      <c r="MN3" s="63" t="s">
        <v>2355</v>
      </c>
      <c r="MO3" s="63" t="s">
        <v>2358</v>
      </c>
      <c r="MP3" s="64" t="s">
        <v>2348</v>
      </c>
      <c r="MQ3" s="64" t="s">
        <v>1801</v>
      </c>
      <c r="MR3" s="63" t="s">
        <v>2340</v>
      </c>
      <c r="MS3" s="176" t="s">
        <v>3289</v>
      </c>
      <c r="MT3" s="176" t="s">
        <v>3290</v>
      </c>
    </row>
    <row r="4" spans="1:358" s="3" customFormat="1" ht="109.5" customHeight="1">
      <c r="A4" s="30" t="s">
        <v>3</v>
      </c>
      <c r="B4" s="30" t="s">
        <v>4</v>
      </c>
      <c r="C4" s="30" t="s">
        <v>5</v>
      </c>
      <c r="D4" s="30" t="s">
        <v>2318</v>
      </c>
      <c r="E4" s="30" t="s">
        <v>2319</v>
      </c>
      <c r="F4" s="12" t="s">
        <v>2278</v>
      </c>
      <c r="G4" s="31" t="str">
        <f>Interface_nominal!G3</f>
        <v>£m, Sewage collection -  Power</v>
      </c>
      <c r="H4" s="31" t="str">
        <f>Interface_nominal!H3</f>
        <v>£m, Sewage collection -  Income treated as negative expenditure</v>
      </c>
      <c r="I4" s="31" t="str">
        <f>Interface_nominal!I3</f>
        <v>£m, Sewage collection -  Discharge Consents</v>
      </c>
      <c r="J4" s="31" t="str">
        <f>Interface_nominal!J3</f>
        <v>£m, Sewage collection -  Bulk discharge</v>
      </c>
      <c r="K4" s="31" t="str">
        <f>Interface_nominal!K3</f>
        <v>£m, Sewage collection -  - Renewals expensed in year (Infrastructure)</v>
      </c>
      <c r="L4" s="31" t="str">
        <f>Interface_nominal!L3</f>
        <v>£m, Sewage collection -  - Renewals expensed in year (Non-Infrastructure)</v>
      </c>
      <c r="M4" s="31" t="str">
        <f>Interface_nominal!M3</f>
        <v>£m, Sewage collection -  - Other operating expenditure excluding renewals</v>
      </c>
      <c r="N4" s="31" t="str">
        <f>Interface_nominal!N3</f>
        <v>£m, Sewage collection -  Local authority and Cumulo rates</v>
      </c>
      <c r="O4" s="31" t="str">
        <f>Interface_nominal!O3</f>
        <v>£m, Sewage collection -  Total operating expenditure (excluding third party services)</v>
      </c>
      <c r="P4" s="31" t="str">
        <f>Interface_nominal!P3</f>
        <v>£m, Sewage collection -  Third party services</v>
      </c>
      <c r="Q4" s="31" t="str">
        <f>Interface_nominal!Q3</f>
        <v>£m, Sewage collection -  Total operating expenditure</v>
      </c>
      <c r="R4" s="31" t="str">
        <f>Interface_nominal!R3</f>
        <v>£m, Sewage collection -  Maintaining the long term capability of the assets - infra</v>
      </c>
      <c r="S4" s="31" t="str">
        <f>Interface_nominal!S3</f>
        <v>£m, Sewage collection -  Maintaining the long term capability of the assets - non-infra</v>
      </c>
      <c r="T4" s="31" t="str">
        <f>Interface_nominal!T3</f>
        <v>£m, Sewage collection -  Other capital expenditure - infra</v>
      </c>
      <c r="U4" s="31" t="str">
        <f>Interface_nominal!U3</f>
        <v>£m, Sewage collection -  Other capital expenditure - non-infra</v>
      </c>
      <c r="V4" s="31" t="str">
        <f>Interface_nominal!V3</f>
        <v>£m, Sewage collection -  Infrastructure network reinforcement</v>
      </c>
      <c r="W4" s="31" t="str">
        <f>Interface_nominal!W3</f>
        <v>£m, Sewage collection -  Total gross capital expenditure excluding third party services</v>
      </c>
      <c r="X4" s="31" t="str">
        <f>Interface_nominal!X3</f>
        <v>£m, Sewage collection -  Third party services</v>
      </c>
      <c r="Y4" s="31" t="str">
        <f>Interface_nominal!Y3</f>
        <v>£m, Sewage collection -  Total gross capital expenditure</v>
      </c>
      <c r="Z4" s="31" t="str">
        <f>Interface_nominal!Z3</f>
        <v>£m, Sewage collection -  Grants and contributions (price control)</v>
      </c>
      <c r="AA4" s="31" t="str">
        <f>Interface_nominal!AA3</f>
        <v>£m, Sewage collection - Grants and contributions operating expenditure</v>
      </c>
      <c r="AB4" s="31" t="str">
        <f>Interface_nominal!AB3</f>
        <v>£m, Sewage collection - Grants and contributions capital expenditure</v>
      </c>
      <c r="AC4" s="31" t="str">
        <f>Interface_nominal!AC3</f>
        <v>£m, Sewage collection - Grants and contributions totex expenditure</v>
      </c>
      <c r="AD4" s="31" t="str">
        <f>Interface_nominal!AD3</f>
        <v>£m, Sewage collection -  Totex</v>
      </c>
      <c r="AE4" s="31" t="str">
        <f>Interface_nominal!AE3</f>
        <v>£m, Sewage collection -  Pension deficit recovery payments</v>
      </c>
      <c r="AF4" s="31" t="str">
        <f>Interface_nominal!AF3</f>
        <v>£m, Sewage collection -  Other cash items</v>
      </c>
      <c r="AG4" s="31" t="str">
        <f>Interface_nominal!AG3</f>
        <v>£m, Sewage collection -  Totex including cash items</v>
      </c>
      <c r="AH4" s="31" t="str">
        <f>Interface_nominal!AH3</f>
        <v>£m, Sewage collection -  Total expenditure</v>
      </c>
      <c r="AI4" s="31" t="str">
        <f>Interface_nominal!AI3</f>
        <v>£m, Sewage treatment -  Power</v>
      </c>
      <c r="AJ4" s="31" t="str">
        <f>Interface_nominal!AJ3</f>
        <v>£m, Sewage treatment -  Income treated as negative expenditure</v>
      </c>
      <c r="AK4" s="31" t="str">
        <f>Interface_nominal!AK3</f>
        <v>£m, Sewage treatment -  Discharge Consents</v>
      </c>
      <c r="AL4" s="31" t="str">
        <f>Interface_nominal!AL3</f>
        <v>£m, Sewage treatment -  Bulk discharge</v>
      </c>
      <c r="AM4" s="31" t="str">
        <f>Interface_nominal!AM3</f>
        <v>£m, Sewage treatment - Renewals expensed in year (Infrastructure)</v>
      </c>
      <c r="AN4" s="31" t="str">
        <f>Interface_nominal!AN3</f>
        <v>£m, Sewage treatment - Renewals expensed in year (Non-Infrastructure)</v>
      </c>
      <c r="AO4" s="31" t="str">
        <f>Interface_nominal!AO3</f>
        <v>£m, Sewage treatment - Other operating expenditure excluding renewals</v>
      </c>
      <c r="AP4" s="31" t="str">
        <f>Interface_nominal!AP3</f>
        <v>£m, Sewage treatment -  Local authority and Cumulo rates</v>
      </c>
      <c r="AQ4" s="31" t="str">
        <f>Interface_nominal!AQ3</f>
        <v>£m, Sewage treatment -  Total operating expenditure (excluding third party services)</v>
      </c>
      <c r="AR4" s="31" t="str">
        <f>Interface_nominal!AR3</f>
        <v>£m, Sewage treatment -  Third party services</v>
      </c>
      <c r="AS4" s="31" t="str">
        <f>Interface_nominal!AS3</f>
        <v>£m, Sewage treatment -  Total operating expenditure</v>
      </c>
      <c r="AT4" s="31" t="str">
        <f>Interface_nominal!AT3</f>
        <v>£m, Sewage treatment -  Maintaining the long term capability of the assets - infra</v>
      </c>
      <c r="AU4" s="31" t="str">
        <f>Interface_nominal!AU3</f>
        <v>£m, Sewage treatment -  Maintaining the long term capability of the assets - non-infra</v>
      </c>
      <c r="AV4" s="31" t="str">
        <f>Interface_nominal!AV3</f>
        <v>£m, Sewage treatment -  Other capital expenditure - infra</v>
      </c>
      <c r="AW4" s="31" t="str">
        <f>Interface_nominal!AW3</f>
        <v>£m, Sewage treatment -  Other capital expenditure - non-infra</v>
      </c>
      <c r="AX4" s="31" t="str">
        <f>Interface_nominal!AX3</f>
        <v>£m, Sewage treatment -  Infrastructure network reinforcement</v>
      </c>
      <c r="AY4" s="31" t="str">
        <f>Interface_nominal!AY3</f>
        <v>£m, Sewage treatment -  Total gross capital expenditure excluding third party services</v>
      </c>
      <c r="AZ4" s="31" t="str">
        <f>Interface_nominal!AZ3</f>
        <v>£m, Sewage treatment -  Third party services</v>
      </c>
      <c r="BA4" s="31" t="str">
        <f>Interface_nominal!BA3</f>
        <v>£m, Sewage treatment -  Total gross capital expenditure</v>
      </c>
      <c r="BB4" s="31" t="str">
        <f>Interface_nominal!BB3</f>
        <v>£m, Sewage treatment -  Grants and contributions (price control)</v>
      </c>
      <c r="BC4" s="31" t="str">
        <f>Interface_nominal!BC3</f>
        <v>£m, Sewage treatment - Grants and contributions operating expenditure</v>
      </c>
      <c r="BD4" s="31" t="str">
        <f>Interface_nominal!BD3</f>
        <v>£m, Sewage treatment - Grants and contributions capital  expenditure</v>
      </c>
      <c r="BE4" s="31" t="str">
        <f>Interface_nominal!BE3</f>
        <v>£m, Sewage treatment - Grants and contributions toptex expenditure</v>
      </c>
      <c r="BF4" s="31" t="str">
        <f>Interface_nominal!BF3</f>
        <v>£m, Sewage treatment -  Totex</v>
      </c>
      <c r="BG4" s="31" t="str">
        <f>Interface_nominal!BG3</f>
        <v>£m, Sewage treatment -  Pension deficit recovery payments</v>
      </c>
      <c r="BH4" s="31" t="str">
        <f>Interface_nominal!BH3</f>
        <v>£m, Sewage treatment -  Other cash items</v>
      </c>
      <c r="BI4" s="31" t="str">
        <f>Interface_nominal!BI3</f>
        <v>£m, Sewage treatment -  Totex including cash items</v>
      </c>
      <c r="BJ4" s="31" t="str">
        <f>Interface_nominal!BJ3</f>
        <v>£m, Sewage treatment -  Total expenditure</v>
      </c>
      <c r="BK4" s="31" t="str">
        <f>Interface_nominal!BK3</f>
        <v>£m, Sludge transport -  Power</v>
      </c>
      <c r="BL4" s="31" t="str">
        <f>Interface_nominal!BL3</f>
        <v>£m, Sludge transport -  Income treated as negative expenditure</v>
      </c>
      <c r="BM4" s="31" t="str">
        <f>Interface_nominal!BM3</f>
        <v>£m, Sludge transport -  Discharge Consents</v>
      </c>
      <c r="BN4" s="31" t="str">
        <f>Interface_nominal!BN3</f>
        <v>£m, Sludge transport -  Bulk discharge</v>
      </c>
      <c r="BO4" s="31" t="str">
        <f>Interface_nominal!BO3</f>
        <v>£m, Sludge transport -  - Renewals expensed in year (Infrastructure)</v>
      </c>
      <c r="BP4" s="31" t="str">
        <f>Interface_nominal!BP3</f>
        <v>£m, Sludge transport -  - Renewals expensed in year (Non-Infrastructure)</v>
      </c>
      <c r="BQ4" s="31" t="str">
        <f>Interface_nominal!BQ3</f>
        <v>£m, Sludge transport -  - Other operating expenditure excluding renewals</v>
      </c>
      <c r="BR4" s="31" t="str">
        <f>Interface_nominal!BR3</f>
        <v>£m, Sludge transport -  Local authority and Cumulo rates</v>
      </c>
      <c r="BS4" s="31" t="str">
        <f>Interface_nominal!BS3</f>
        <v>£m, Sludge transport -  Total operating expenditure (excluding third party services)</v>
      </c>
      <c r="BT4" s="31" t="str">
        <f>Interface_nominal!BT3</f>
        <v>£m, Sludge transport -  Third party services</v>
      </c>
      <c r="BU4" s="31" t="str">
        <f>Interface_nominal!BU3</f>
        <v>£m, Sludge transport -  Total operating expenditure</v>
      </c>
      <c r="BV4" s="31" t="str">
        <f>Interface_nominal!BV3</f>
        <v>£m, Sludge transport -  Maintaining the long term capability of the assets - infra</v>
      </c>
      <c r="BW4" s="31" t="str">
        <f>Interface_nominal!BW3</f>
        <v>£m, Sludge transport -  Maintaining the long term capability of the assets - non-infra</v>
      </c>
      <c r="BX4" s="31" t="str">
        <f>Interface_nominal!BX3</f>
        <v>£m, Sludge transport -  Other capital expenditure - infra</v>
      </c>
      <c r="BY4" s="31" t="str">
        <f>Interface_nominal!BY3</f>
        <v>£m, Sludge transport -  Other capital expenditure - non-infra</v>
      </c>
      <c r="BZ4" s="31" t="str">
        <f>Interface_nominal!BZ3</f>
        <v>£m, Sludge transport -  Infrastructure network reinforcement</v>
      </c>
      <c r="CA4" s="31" t="str">
        <f>Interface_nominal!CA3</f>
        <v>£m, Sludge transport -  Total gross capital expenditure excluding third party services</v>
      </c>
      <c r="CB4" s="31" t="str">
        <f>Interface_nominal!CB3</f>
        <v>£m, Sludge transport -  Third party services</v>
      </c>
      <c r="CC4" s="31" t="str">
        <f>Interface_nominal!CC3</f>
        <v>£m, Sludge transport -  Total gross capital expenditure</v>
      </c>
      <c r="CD4" s="31" t="str">
        <f>Interface_nominal!CD3</f>
        <v>£m, Sludge transport -  Grants and contributions (price control)</v>
      </c>
      <c r="CE4" s="31" t="str">
        <f>Interface_nominal!CE3</f>
        <v>£m, Sludge transport - Grants and contributions operating expenditure</v>
      </c>
      <c r="CF4" s="31" t="str">
        <f>Interface_nominal!CF3</f>
        <v>£m, Sludge transport - Grants and contributions capital  expenditure</v>
      </c>
      <c r="CG4" s="31" t="str">
        <f>Interface_nominal!CG3</f>
        <v>£m, Sludge transport - Grants and contributions totex expenditure</v>
      </c>
      <c r="CH4" s="31" t="str">
        <f>Interface_nominal!CH3</f>
        <v>£m, Sludge transport -  Totex</v>
      </c>
      <c r="CI4" s="31" t="str">
        <f>Interface_nominal!CI3</f>
        <v>£m, Sludge transport -  Pension deficit recovery payments</v>
      </c>
      <c r="CJ4" s="31" t="str">
        <f>Interface_nominal!CJ3</f>
        <v>£m, Sludge transport -  Other cash items</v>
      </c>
      <c r="CK4" s="31" t="str">
        <f>Interface_nominal!CK3</f>
        <v>£m, Sludge transport -  Totex including cash items</v>
      </c>
      <c r="CL4" s="31" t="str">
        <f>Interface_nominal!CL3</f>
        <v>£m, Sludge transport -  Total expenditure</v>
      </c>
      <c r="CM4" s="31" t="str">
        <f>Interface_nominal!CM3</f>
        <v>£m, Sludge treatment -  Power</v>
      </c>
      <c r="CN4" s="31" t="str">
        <f>Interface_nominal!CN3</f>
        <v>£m, Sludge treatment -  Income treated as negative expenditure</v>
      </c>
      <c r="CO4" s="31" t="str">
        <f>Interface_nominal!CO3</f>
        <v>£m, Sludge treatment -  Discharge Consents</v>
      </c>
      <c r="CP4" s="31" t="str">
        <f>Interface_nominal!CP3</f>
        <v>£m, Sludge treatment -  Bulk discharge</v>
      </c>
      <c r="CQ4" s="31" t="str">
        <f>Interface_nominal!CQ3</f>
        <v>£m, Sludge treatment -  - Renewals expensed in year (Infrastructure)</v>
      </c>
      <c r="CR4" s="31" t="str">
        <f>Interface_nominal!CR3</f>
        <v>£m, Sludge treatment -  - Renewals expensed in year (Non-Infrastructure)</v>
      </c>
      <c r="CS4" s="31" t="str">
        <f>Interface_nominal!CS3</f>
        <v>£m, Sludge treatment -  - Other operating expenditure excluding renewals</v>
      </c>
      <c r="CT4" s="31" t="str">
        <f>Interface_nominal!CT3</f>
        <v>£m, Sludge treatment -  Local authority and Cumulo rates</v>
      </c>
      <c r="CU4" s="31" t="str">
        <f>Interface_nominal!CU3</f>
        <v>£m, Sludge treatment -  Total operating expenditure (excluding third party services)</v>
      </c>
      <c r="CV4" s="31" t="str">
        <f>Interface_nominal!CV3</f>
        <v>£m, Sludge treatment -  Third party services</v>
      </c>
      <c r="CW4" s="31" t="str">
        <f>Interface_nominal!CW3</f>
        <v>£m, Sludge treatment -  Total operating expenditure</v>
      </c>
      <c r="CX4" s="31" t="str">
        <f>Interface_nominal!CX3</f>
        <v>£m, Sludge treatment -  Maintaining the long term capability of the assets - infra</v>
      </c>
      <c r="CY4" s="31" t="str">
        <f>Interface_nominal!CY3</f>
        <v>£m, Sludge treatment -  Maintaining the long term capability of the assets - non-infra</v>
      </c>
      <c r="CZ4" s="31" t="str">
        <f>Interface_nominal!CZ3</f>
        <v>£m, Sludge treatment -  Other capital expenditure - infra</v>
      </c>
      <c r="DA4" s="31" t="str">
        <f>Interface_nominal!DA3</f>
        <v>£m, Sludge treatment -  Other capital expenditure - non-infra</v>
      </c>
      <c r="DB4" s="31" t="str">
        <f>Interface_nominal!DB3</f>
        <v>£m, Sludge treatment -  Infrastructure network reinforcement</v>
      </c>
      <c r="DC4" s="31" t="str">
        <f>Interface_nominal!DC3</f>
        <v>£m, Sludge treatment -  Total gross capital expenditure excluding third party services</v>
      </c>
      <c r="DD4" s="31" t="str">
        <f>Interface_nominal!DD3</f>
        <v>£m, Sludge treatment -  Third party services</v>
      </c>
      <c r="DE4" s="31" t="str">
        <f>Interface_nominal!DE3</f>
        <v>£m, Sludge treatment -  Total gross capital expenditure</v>
      </c>
      <c r="DF4" s="31" t="str">
        <f>Interface_nominal!DF3</f>
        <v>£m, Sludge treatment -  Grants and contributions (price control)</v>
      </c>
      <c r="DG4" s="31" t="str">
        <f>Interface_nominal!DG3</f>
        <v>£m, Sludge treatment - Grants and contributions operating expenditure</v>
      </c>
      <c r="DH4" s="31" t="str">
        <f>Interface_nominal!DH3</f>
        <v>£m, Sludge treatment - Grants and contributions capital  expenditure</v>
      </c>
      <c r="DI4" s="31" t="str">
        <f>Interface_nominal!DI3</f>
        <v>£m, Sludge treatment - Grants and contributions totex expenditure</v>
      </c>
      <c r="DJ4" s="31" t="str">
        <f>Interface_nominal!DJ3</f>
        <v>£m, Sludge treatment -  Totex</v>
      </c>
      <c r="DK4" s="31" t="str">
        <f>Interface_nominal!DK3</f>
        <v>£m, Sludge treatment -  Pension deficit recovery payments</v>
      </c>
      <c r="DL4" s="31" t="str">
        <f>Interface_nominal!DL3</f>
        <v>£m, Sludge treatment -  Other cash items</v>
      </c>
      <c r="DM4" s="31" t="str">
        <f>Interface_nominal!DM3</f>
        <v>£m, Sludge treatment -  Totex including cash items</v>
      </c>
      <c r="DN4" s="31" t="str">
        <f>Interface_nominal!DN3</f>
        <v>£m, Sludge treatment -  Total expenditure</v>
      </c>
      <c r="DO4" s="31" t="str">
        <f>Interface_nominal!DO3</f>
        <v>£m, Sludge disposal -  Power</v>
      </c>
      <c r="DP4" s="31" t="str">
        <f>Interface_nominal!DP3</f>
        <v>£m, Sludge disposal -  Income treated as negative expenditure</v>
      </c>
      <c r="DQ4" s="31" t="str">
        <f>Interface_nominal!DQ3</f>
        <v>£m, Sludge disposal -  Discharge Consents</v>
      </c>
      <c r="DR4" s="31" t="str">
        <f>Interface_nominal!DR3</f>
        <v>£m, Sludge disposal -  Bulk discharge</v>
      </c>
      <c r="DS4" s="31" t="str">
        <f>Interface_nominal!DS3</f>
        <v>£m, Sludge disposal - Renewals expensed in year (Infrastructure)</v>
      </c>
      <c r="DT4" s="31" t="str">
        <f>Interface_nominal!DT3</f>
        <v>£m, Sludge disposal - Renewals expensed in year (Non-Infrastructure)</v>
      </c>
      <c r="DU4" s="31" t="str">
        <f>Interface_nominal!DU3</f>
        <v>£m, Sludge disposal - Other operating expenditure excluding renewals</v>
      </c>
      <c r="DV4" s="31" t="str">
        <f>Interface_nominal!DV3</f>
        <v>£m, Sludge disposal -  Local authority and Cumulo rates</v>
      </c>
      <c r="DW4" s="31" t="str">
        <f>Interface_nominal!DW3</f>
        <v>£m, Sludge disposal -  Total operating expenditure (excluding third party services)</v>
      </c>
      <c r="DX4" s="31" t="str">
        <f>Interface_nominal!DX3</f>
        <v>£m, Sludge disposal -  Third party services</v>
      </c>
      <c r="DY4" s="31" t="str">
        <f>Interface_nominal!DY3</f>
        <v>£m, Sludge disposal -  Total operating expenditure</v>
      </c>
      <c r="DZ4" s="31" t="str">
        <f>Interface_nominal!DZ3</f>
        <v>£m, Sludge disposal -  Maintaining the long term capability of the assets - infra</v>
      </c>
      <c r="EA4" s="31" t="str">
        <f>Interface_nominal!EA3</f>
        <v>£m, Sludge disposal -  Maintaining the long term capability of the assets - non-infra</v>
      </c>
      <c r="EB4" s="31" t="str">
        <f>Interface_nominal!EB3</f>
        <v>£m, Sludge disposal -  Other capital expenditure - infra</v>
      </c>
      <c r="EC4" s="31" t="str">
        <f>Interface_nominal!EC3</f>
        <v>£m, Sludge disposal -  Other capital expenditure - non-infra</v>
      </c>
      <c r="ED4" s="31" t="str">
        <f>Interface_nominal!ED3</f>
        <v>£m, Sludge disposal -  Infrastructure network reinforcement</v>
      </c>
      <c r="EE4" s="31" t="str">
        <f>Interface_nominal!EE3</f>
        <v>£m, Sludge disposal -  Total gross capital expenditure excluding third party services</v>
      </c>
      <c r="EF4" s="31" t="str">
        <f>Interface_nominal!EF3</f>
        <v>£m, Sludge disposal -  Third party services</v>
      </c>
      <c r="EG4" s="31" t="str">
        <f>Interface_nominal!EG3</f>
        <v>£m, Sludge disposal -  Total gross capital expenditure</v>
      </c>
      <c r="EH4" s="31" t="str">
        <f>Interface_nominal!EH3</f>
        <v>£m, Sludge disposal -  Grants and contributions (price control)</v>
      </c>
      <c r="EI4" s="31" t="str">
        <f>Interface_nominal!EI3</f>
        <v>£m, Sludge disposal - Grants and contributions operating expenditure</v>
      </c>
      <c r="EJ4" s="31" t="str">
        <f>Interface_nominal!EJ3</f>
        <v>£m, Sludge disposal - Grants and contributions capital  expenditure</v>
      </c>
      <c r="EK4" s="31" t="str">
        <f>Interface_nominal!EK3</f>
        <v>£m, Sludge disposal - Grants and contributions totex expenditure</v>
      </c>
      <c r="EL4" s="31" t="str">
        <f>Interface_nominal!EL3</f>
        <v>£m, Sludge disposal -  Totex</v>
      </c>
      <c r="EM4" s="31" t="str">
        <f>Interface_nominal!EM3</f>
        <v>£m, Sludge disposal -  Pension deficit recovery payments</v>
      </c>
      <c r="EN4" s="31" t="str">
        <f>Interface_nominal!EN3</f>
        <v>£m, Sludge disposal -  Other cash items</v>
      </c>
      <c r="EO4" s="31" t="str">
        <f>Interface_nominal!EO3</f>
        <v>£m, Sludge disposal -  Totex including cash items</v>
      </c>
      <c r="EP4" s="31" t="str">
        <f>Interface_nominal!EP3</f>
        <v>£m, Sludge disposal -  Total expenditure</v>
      </c>
      <c r="EQ4" s="31" t="str">
        <f>Interface_nominal!EQ3</f>
        <v>£m, Total Network plus wastewater - Power</v>
      </c>
      <c r="ER4" s="31" t="str">
        <f>Interface_nominal!ER3</f>
        <v>£m, Total Network plus wastewater - Income treated as negative expenditure</v>
      </c>
      <c r="ES4" s="31" t="str">
        <f>Interface_nominal!ES3</f>
        <v>£m, Total Network plus wastewater - Discharge Consents</v>
      </c>
      <c r="ET4" s="31" t="str">
        <f>Interface_nominal!ET3</f>
        <v>£m, Total Network plus wastewater - Bulk discharge</v>
      </c>
      <c r="EU4" s="31" t="str">
        <f>Interface_nominal!EU3</f>
        <v>£m, Total Network plus wastewater - Renewals expensed in year (Infrastructure)</v>
      </c>
      <c r="EV4" s="31" t="str">
        <f>Interface_nominal!EV3</f>
        <v>£m, Total Network plus wastewater - Renewals expensed in year (Non-Infrastructure)</v>
      </c>
      <c r="EW4" s="31" t="str">
        <f>Interface_nominal!EW3</f>
        <v>£m, Total Network plus wastewater - Other operating expenditure excluding renewals</v>
      </c>
      <c r="EX4" s="31" t="str">
        <f>Interface_nominal!EX3</f>
        <v>£m, Total Network plus wastewater - Local authority and Cumulo rates</v>
      </c>
      <c r="EY4" s="31" t="str">
        <f>Interface_nominal!EY3</f>
        <v>£m, Total Network plus wastewater - Total operating expenditure (excluding third party services)</v>
      </c>
      <c r="EZ4" s="31" t="str">
        <f>Interface_nominal!EZ3</f>
        <v>£m, Total Network plus wastewater - Third party services</v>
      </c>
      <c r="FA4" s="31" t="str">
        <f>Interface_nominal!FA3</f>
        <v>£m, Total Network plus wastewater - Total operating expenditure</v>
      </c>
      <c r="FB4" s="31" t="str">
        <f>Interface_nominal!FB3</f>
        <v>£m, Total Network plus wastewater - Maintaining the long term capability of the assets - infra</v>
      </c>
      <c r="FC4" s="31" t="str">
        <f>Interface_nominal!FC3</f>
        <v>£m, Total Network plus wastewater - Maintaining the long term capability of the assets - non-infra</v>
      </c>
      <c r="FD4" s="31" t="str">
        <f>Interface_nominal!FD3</f>
        <v>£m, Total Network plus wastewater - Other capital expenditure - infra</v>
      </c>
      <c r="FE4" s="31" t="str">
        <f>Interface_nominal!FE3</f>
        <v>£m, Total Network plus wastewater - Other capital expenditure - non-infra</v>
      </c>
      <c r="FF4" s="31" t="str">
        <f>Interface_nominal!FF3</f>
        <v>£m, Total Network plus wastewater - Infrastructure network reinforcement</v>
      </c>
      <c r="FG4" s="31" t="str">
        <f>Interface_nominal!FG3</f>
        <v>£m, Total Network plus wastewater - Total gross capital expenditure excluding third party services</v>
      </c>
      <c r="FH4" s="31" t="str">
        <f>Interface_nominal!FH3</f>
        <v>£m, Total Network plus wastewater - Third party services</v>
      </c>
      <c r="FI4" s="31" t="str">
        <f>Interface_nominal!FI3</f>
        <v>£m, Total Network plus wastewater - Total gross capital expenditure</v>
      </c>
      <c r="FJ4" s="31" t="str">
        <f>Interface_nominal!FJ3</f>
        <v>£m, Total Network plus wastewater - Grants and contributions (price control)</v>
      </c>
      <c r="FK4" s="31" t="str">
        <f>Interface_nominal!FK3</f>
        <v>£m, Total Network plus wastewater - Grants and contributions operating expenditure</v>
      </c>
      <c r="FL4" s="31" t="str">
        <f>Interface_nominal!FL3</f>
        <v>£m, Total Network plus wastewater - Grants and contributions capital  expenditure</v>
      </c>
      <c r="FM4" s="31" t="str">
        <f>Interface_nominal!FM3</f>
        <v>£m, Total Network plus wastewater - Grants and contributions totex expenditure</v>
      </c>
      <c r="FN4" s="31" t="str">
        <f>Interface_nominal!FN3</f>
        <v>£m, Total Network plus wastewater - Totex</v>
      </c>
      <c r="FO4" s="31" t="str">
        <f>Interface_nominal!FO3</f>
        <v>£m, Total Network plus wastewater - Pension deficit recovery payments</v>
      </c>
      <c r="FP4" s="31" t="str">
        <f>Interface_nominal!FP3</f>
        <v>£m, Total Network plus wastewater - Other cash items</v>
      </c>
      <c r="FQ4" s="31" t="str">
        <f>Interface_nominal!FQ3</f>
        <v>£m, Total Network plus wastewater - Totex including cash items</v>
      </c>
      <c r="FR4" s="31" t="str">
        <f>Interface_nominal!FR3</f>
        <v>£m, Total Network plus wastewater - Total expenditure</v>
      </c>
      <c r="FS4" s="31" t="str">
        <f>Interface_nominal!FS3</f>
        <v>£m, Bio-resources total  - Power</v>
      </c>
      <c r="FT4" s="31" t="str">
        <f>Interface_nominal!FT3</f>
        <v>£m, Bio-resources total  - Income treated as negative expenditure</v>
      </c>
      <c r="FU4" s="31" t="str">
        <f>Interface_nominal!FU3</f>
        <v>£m, Bio-resources total - Discharge Consents</v>
      </c>
      <c r="FV4" s="31" t="str">
        <f>Interface_nominal!FV3</f>
        <v>£m, Bio-resources total - Bulk discharge</v>
      </c>
      <c r="FW4" s="31" t="str">
        <f>Interface_nominal!FW3</f>
        <v>£m, Bio-resources total - Renewals expensed in year (Infrastructure)</v>
      </c>
      <c r="FX4" s="31" t="str">
        <f>Interface_nominal!FX3</f>
        <v>£m, Bio-resources total - Renewals expensed in year (Non-Infrastructure)</v>
      </c>
      <c r="FY4" s="31" t="str">
        <f>Interface_nominal!FY3</f>
        <v>£m, Bio-resources total - Other operating expenditure excluding renewals</v>
      </c>
      <c r="FZ4" s="31" t="str">
        <f>Interface_nominal!FZ3</f>
        <v>£m, Bio-resources total - Local authority and Cumulo rates</v>
      </c>
      <c r="GA4" s="31" t="str">
        <f>Interface_nominal!GA3</f>
        <v>£m, Bio-resources total - Total operating expenditure (excluding third party services)</v>
      </c>
      <c r="GB4" s="31" t="str">
        <f>Interface_nominal!GB3</f>
        <v>£m, Bio-resources total - Third party services</v>
      </c>
      <c r="GC4" s="31" t="str">
        <f>Interface_nominal!GC3</f>
        <v>£m, Bio-resources total - Total operating expenditure</v>
      </c>
      <c r="GD4" s="31" t="str">
        <f>Interface_nominal!GD3</f>
        <v>£m, Bio-resources total - Maintaining the long term capability of the assets - infra</v>
      </c>
      <c r="GE4" s="31" t="str">
        <f>Interface_nominal!GE3</f>
        <v>£m, Bio-resources total - Maintaining the long term capability of the assets - non-infra</v>
      </c>
      <c r="GF4" s="31" t="str">
        <f>Interface_nominal!GF3</f>
        <v>£m, Bio-resources total - Other capital expenditure - infra</v>
      </c>
      <c r="GG4" s="31" t="str">
        <f>Interface_nominal!GG3</f>
        <v>£m, Bio-resources total - Other capital expenditure - non-infra</v>
      </c>
      <c r="GH4" s="31" t="str">
        <f>Interface_nominal!GH3</f>
        <v>£m, Bio-resources total - Infrastructure network reinforcement</v>
      </c>
      <c r="GI4" s="31" t="str">
        <f>Interface_nominal!GI3</f>
        <v>£m, Bio-resources total - Total gross capital expenditure excluding third party services</v>
      </c>
      <c r="GJ4" s="31" t="str">
        <f>Interface_nominal!GJ3</f>
        <v>£m, Bio-resources total - Third party services</v>
      </c>
      <c r="GK4" s="31" t="str">
        <f>Interface_nominal!GK3</f>
        <v>£m, Bio-resources total - Total gross capital expenditure</v>
      </c>
      <c r="GL4" s="31" t="str">
        <f>Interface_nominal!GL3</f>
        <v>£m, Bio-resources total - Grants and contributions (price control)</v>
      </c>
      <c r="GM4" s="31" t="str">
        <f>Interface_nominal!GM3</f>
        <v>£m, Bio-resources total - Grants and contributions operating expenditure</v>
      </c>
      <c r="GN4" s="31" t="str">
        <f>Interface_nominal!GN3</f>
        <v>£m, Bio-resources total - Grants and contributions capital  expenditure</v>
      </c>
      <c r="GO4" s="31" t="str">
        <f>Interface_nominal!GO3</f>
        <v>£m, Bio-resources total - Grants and contributions totex expenditure</v>
      </c>
      <c r="GP4" s="31" t="str">
        <f>Interface_nominal!GP3</f>
        <v>£m, Bio-resources total - Totex</v>
      </c>
      <c r="GQ4" s="31" t="str">
        <f>Interface_nominal!GQ3</f>
        <v>£m, Bio-resources total - Pension deficit recovery payments</v>
      </c>
      <c r="GR4" s="31" t="str">
        <f>Interface_nominal!GR3</f>
        <v>£m, Bio-resources total - Other cash items</v>
      </c>
      <c r="GS4" s="31" t="str">
        <f>Interface_nominal!GS3</f>
        <v>£m, Bio-resources total - Totex including cash items</v>
      </c>
      <c r="GT4" s="31" t="str">
        <f>Interface_nominal!GT3</f>
        <v>£m, Bio-resources total - Total expenditure</v>
      </c>
      <c r="GU4" s="31" t="str">
        <f>Interface_nominal!GU3</f>
        <v>£m,  Total wholesale wastewater - Power</v>
      </c>
      <c r="GV4" s="31" t="str">
        <f>Interface_nominal!GV3</f>
        <v>£m,  Total wholesale wastewater - Income treated as negative expenditure</v>
      </c>
      <c r="GW4" s="31" t="str">
        <f>Interface_nominal!GW3</f>
        <v>£m,  Total wholesale wastewater - Discharge Consents</v>
      </c>
      <c r="GX4" s="31" t="str">
        <f>Interface_nominal!GX3</f>
        <v>£m,  Total wholesale wastewater - Bulk discharge</v>
      </c>
      <c r="GY4" s="31" t="str">
        <f>Interface_nominal!GY3</f>
        <v>£m,  Total wholesale wastewater - Renewals expensed in year (Infrastructure)</v>
      </c>
      <c r="GZ4" s="31" t="str">
        <f>Interface_nominal!GZ3</f>
        <v>£m,  Total wholesale wastewater - Renewals expensed in year (Non-Infrastructure)</v>
      </c>
      <c r="HA4" s="31" t="str">
        <f>Interface_nominal!HA3</f>
        <v>£m,  Total wholesale wastewater - Other operating expenditure excluding renewals</v>
      </c>
      <c r="HB4" s="31" t="str">
        <f>Interface_nominal!HB3</f>
        <v>£m,  Total wholesale wastewater - Local authority and Cumulo rates</v>
      </c>
      <c r="HC4" s="31" t="str">
        <f>Interface_nominal!HC3</f>
        <v>£m,  Total wholesale wastewater - Total operating expenditure (excluding third party services)</v>
      </c>
      <c r="HD4" s="31" t="str">
        <f>Interface_nominal!HD3</f>
        <v>£m,  Total wholesale wastewater - Third party services</v>
      </c>
      <c r="HE4" s="31" t="str">
        <f>Interface_nominal!HE3</f>
        <v>£m,  Total wholesale wastewater - Total operating expenditure</v>
      </c>
      <c r="HF4" s="31" t="str">
        <f>Interface_nominal!HF3</f>
        <v>£m,  Total wholesale wastewater - Maintaining the long term capability of the assets - infra</v>
      </c>
      <c r="HG4" s="31" t="str">
        <f>Interface_nominal!HG3</f>
        <v>£m,  Total wholesale wastewater - Maintaining the long term capability of the assets - non-infra</v>
      </c>
      <c r="HH4" s="31" t="str">
        <f>Interface_nominal!HH3</f>
        <v>£m,  Total wholesale wastewater - Other capital expenditure - infra</v>
      </c>
      <c r="HI4" s="31" t="str">
        <f>Interface_nominal!HI3</f>
        <v>£m,  Total wholesale wastewater - Other capital expenditure - non-infra</v>
      </c>
      <c r="HJ4" s="31" t="str">
        <f>Interface_nominal!HJ3</f>
        <v>£m,  Total wholesale wastewater - Infrastructure network reinforcement</v>
      </c>
      <c r="HK4" s="31" t="str">
        <f>Interface_nominal!HK3</f>
        <v>£m,  Total wholesale wastewater - Total gross capital expenditure excluding third party services</v>
      </c>
      <c r="HL4" s="31" t="str">
        <f>Interface_nominal!HL3</f>
        <v>£m,  Total wholesale wastewater - Third party services</v>
      </c>
      <c r="HM4" s="31" t="str">
        <f>Interface_nominal!HM3</f>
        <v>£m,  Total wholesale wastewater - Total gross capital expenditure</v>
      </c>
      <c r="HN4" s="31" t="str">
        <f>Interface_nominal!HN3</f>
        <v>£m,  Total wholesale wastewater - Grants and contributions (price control)</v>
      </c>
      <c r="HO4" s="31" t="str">
        <f>Interface_nominal!HO3</f>
        <v>£m, Total wholesale wastewater total - Grants and contributions operating expenditure</v>
      </c>
      <c r="HP4" s="31" t="str">
        <f>Interface_nominal!HP3</f>
        <v>£m, Total wholesale wastewater total - Grants and contributions capital  expenditure</v>
      </c>
      <c r="HQ4" s="31" t="str">
        <f>Interface_nominal!HQ3</f>
        <v>£m, Total wholesale wastewater total - Grants and contributions totex expenditure</v>
      </c>
      <c r="HR4" s="31" t="str">
        <f>Interface_nominal!HR3</f>
        <v>£m,  Total wholesale wastewater - Totex</v>
      </c>
      <c r="HS4" s="31" t="str">
        <f>Interface_nominal!HS3</f>
        <v>£m,  Total wholesale wastewater - Pension deficit recovery payments</v>
      </c>
      <c r="HT4" s="31" t="str">
        <f>Interface_nominal!HT3</f>
        <v>£m,  Total wholesale wastewater - Other cash items</v>
      </c>
      <c r="HU4" s="31" t="str">
        <f>Interface_nominal!HU3</f>
        <v>£m,  Total wholesale wastewater - Totex including cash items</v>
      </c>
      <c r="HV4" s="31" t="str">
        <f>Interface_nominal!HV3</f>
        <v>£m,  Total wholesale wastewater - Total expenditure</v>
      </c>
      <c r="HW4" s="174" t="s">
        <v>3281</v>
      </c>
      <c r="HX4" s="39" t="s">
        <v>3283</v>
      </c>
      <c r="HY4" s="66" t="str">
        <f>Interface_nominal!HY3</f>
        <v>£m,  Total wholesale wastewater -  First time sewerage</v>
      </c>
      <c r="HZ4" s="66" t="str">
        <f>Interface_nominal!HZ3</f>
        <v>£m,  Total wholesale wastewater -  Sludge enhancement (quality)</v>
      </c>
      <c r="IA4" s="66" t="str">
        <f>Interface_nominal!IA3</f>
        <v>£m,  Total wholesale wastewater -  Sludge enhancement (growth)</v>
      </c>
      <c r="IB4" s="66" t="str">
        <f>Interface_nominal!IB3</f>
        <v>£m,  Total wholesale wastewater -  NEP - Conservation drivers</v>
      </c>
      <c r="IC4" s="66" t="str">
        <f>Interface_nominal!IC3</f>
        <v>£m,  Total wholesale wastewater - NEP - Eels Regulations (measures at outfalls)</v>
      </c>
      <c r="ID4" s="66" t="str">
        <f>Interface_nominal!ID3</f>
        <v>£m,  Total wholesale wastewater -  NEP - Event Duration Monitoring at intermittent discharges</v>
      </c>
      <c r="IE4" s="66" t="str">
        <f>Interface_nominal!IE3</f>
        <v>£m,  Total wholesale wastewater -  NEP - Flow monitoring at sewage treatment works</v>
      </c>
      <c r="IF4" s="66" t="str">
        <f>Interface_nominal!IF3</f>
        <v>£m,  Total wholesale wastewater -  NEP - Monitoring of pass forward flows at CSOs</v>
      </c>
      <c r="IG4" s="66" t="str">
        <f>Interface_nominal!IG3</f>
        <v>£m,  Total wholesale wastewater - NEP - Schemes to increase flow to full treatment</v>
      </c>
      <c r="IH4" s="66" t="str">
        <f>Interface_nominal!IH3</f>
        <v>£m,  Total wholesale wastewater - NEP - Schemes to increase storm tank capacity</v>
      </c>
      <c r="II4" s="66" t="str">
        <f>Interface_nominal!II3</f>
        <v>£m,  Total wholesale wastewater -  NEP - Storage schemes to reduce spill frequency at CSOs, storm tanks, etc</v>
      </c>
      <c r="IJ4" s="66" t="str">
        <f>Interface_nominal!IJ3</f>
        <v>£m,  Total wholesale wastewater -  NEP - Chemicals removal pilot/full-scale demonstration plants</v>
      </c>
      <c r="IK4" s="66" t="str">
        <f>Interface_nominal!IK3</f>
        <v>£m,  Total wholesale wastewater - NEP - Chemicals monitoring/ investigations/ options appraisals</v>
      </c>
      <c r="IL4" s="66" t="str">
        <f>Interface_nominal!IL3</f>
        <v>£m,  Total wholesale wastewater - NEP - National phosphorus removal technology investigations</v>
      </c>
      <c r="IM4" s="66" t="str">
        <f>Interface_nominal!IM3</f>
        <v>£m,  Total wholesale wastewater -  NEP - Groundwater schemes</v>
      </c>
      <c r="IN4" s="66" t="str">
        <f>Interface_nominal!IN3</f>
        <v>£m,  Total wholesale wastewater -  NEP - Investigations</v>
      </c>
      <c r="IO4" s="66" t="str">
        <f>Interface_nominal!IO3</f>
        <v>£m,  Total wholesale wastewater -  NEP - Nutrients (N removal)</v>
      </c>
      <c r="IP4" s="66" t="str">
        <f>Interface_nominal!IP3</f>
        <v>£m,  Total wholesale wastewater -  NEP - Nutrients (P removal at activated sludge STWs)</v>
      </c>
      <c r="IQ4" s="66" t="str">
        <f>Interface_nominal!IQ3</f>
        <v>£m,  Total wholesale wastewater -  NEP - Nutrients (P removal at filter bed STWs)</v>
      </c>
      <c r="IR4" s="66" t="str">
        <f>Interface_nominal!IR3</f>
        <v>£m,  Total wholesale wastewater -  NEP - Reduction of sanitary parameters</v>
      </c>
      <c r="IS4" s="66" t="str">
        <f>Interface_nominal!IS3</f>
        <v>£m,  Total wholesale wastewater -  NEP - UV disinfection (or similar)</v>
      </c>
      <c r="IT4" s="66" t="str">
        <f>Interface_nominal!IT3</f>
        <v>£m,  Total wholesale wastewater -  NEP - Discharge relocation</v>
      </c>
      <c r="IU4" s="66" t="str">
        <f>Interface_nominal!IU3</f>
        <v>£m,  Total wholesale wastewater -  NEP - Flow 1 schemes</v>
      </c>
      <c r="IV4" s="66" t="str">
        <f>Interface_nominal!IV3</f>
        <v>£m,  Total wholesale wastewater -  Odour</v>
      </c>
      <c r="IW4" s="66" t="str">
        <f>Interface_nominal!IW3</f>
        <v>£m,  Total wholesale wastewater -  New development and growth</v>
      </c>
      <c r="IX4" s="66" t="str">
        <f>Interface_nominal!IX3</f>
        <v>£m,  Total wholesale wastewater -  Growth at sewage treatment works (excluding sludge treatment)</v>
      </c>
      <c r="IY4" s="66" t="str">
        <f>Interface_nominal!IY3</f>
        <v>£m,  Total wholesale wastewater -  Resilience</v>
      </c>
      <c r="IZ4" s="66" t="str">
        <f>Interface_nominal!IZ3</f>
        <v>£m,  Total wholesale wastewater -  SEMD</v>
      </c>
      <c r="JA4" s="66" t="str">
        <f>Interface_nominal!JA3</f>
        <v>Non-SEMD related security enhancement</v>
      </c>
      <c r="JB4" s="66" t="str">
        <f>Interface_nominal!JB3</f>
        <v>£m,  Total wholesale wastewater -  Reduce flooding risk for properties</v>
      </c>
      <c r="JC4" s="66" t="str">
        <f>Interface_nominal!JC3</f>
        <v>£m,  Total wholesale wastewater -  Transferred private sewers and pumping stations</v>
      </c>
      <c r="JD4" s="66" t="str">
        <f>Interface_nominal!JD3</f>
        <v>S3A00001</v>
      </c>
      <c r="JE4" s="66" t="str">
        <f>Interface_nominal!JE3</f>
        <v>S3A00002</v>
      </c>
      <c r="JF4" s="66" t="str">
        <f>Interface_nominal!JF3</f>
        <v>S3A00003</v>
      </c>
      <c r="JG4" s="66" t="str">
        <f>Interface_nominal!JG3</f>
        <v>S3A00004</v>
      </c>
      <c r="JH4" s="66" t="str">
        <f>Interface_nominal!JH3</f>
        <v>S3A00005</v>
      </c>
      <c r="JI4" s="66" t="str">
        <f>Interface_nominal!JI3</f>
        <v>S3A00006</v>
      </c>
      <c r="JJ4" s="66" t="str">
        <f>Interface_nominal!JJ3</f>
        <v>S3A00007</v>
      </c>
      <c r="JK4" s="66" t="str">
        <f>Interface_nominal!JK3</f>
        <v>S3A00008</v>
      </c>
      <c r="JL4" s="66" t="str">
        <f>Interface_nominal!JL3</f>
        <v>S3A00009</v>
      </c>
      <c r="JM4" s="66" t="str">
        <f>Interface_nominal!JM3</f>
        <v>S3A00010</v>
      </c>
      <c r="JN4" s="66" t="str">
        <f>Interface_nominal!JN3</f>
        <v>S3A00011</v>
      </c>
      <c r="JO4" s="66" t="str">
        <f>Interface_nominal!JO3</f>
        <v>S3A00012</v>
      </c>
      <c r="JP4" s="66" t="str">
        <f>Interface_nominal!JP3</f>
        <v>S3A00013</v>
      </c>
      <c r="JQ4" s="66" t="str">
        <f>Interface_nominal!JQ3</f>
        <v>S3A00014</v>
      </c>
      <c r="JR4" s="66" t="str">
        <f>Interface_nominal!JR3</f>
        <v>S3A00015</v>
      </c>
      <c r="JS4" s="66" t="str">
        <f>Interface_nominal!JS3</f>
        <v>£m,  Total wholesale wastewater - Totex</v>
      </c>
      <c r="JT4" s="66" t="str">
        <f>Interface_nominal!JT3</f>
        <v>£m,  Total wholesale wastewater - Total expenditure</v>
      </c>
      <c r="JU4" s="66" t="str">
        <f>Interface_nominal!JU3</f>
        <v>£m, Bio-resources total - Total expenditure</v>
      </c>
      <c r="JV4" s="66" t="str">
        <f>Interface_nominal!JV3</f>
        <v>£m, Total Network plus wastewater - Total expenditure</v>
      </c>
      <c r="JW4" s="66" t="str">
        <f>Interface_nominal!JW3</f>
        <v xml:space="preserve">£m,  Total wholesale wastewater -  Total enhancement capital expenditure </v>
      </c>
      <c r="JX4" s="66" t="str">
        <f>Interface_nominal!JX3</f>
        <v>£m, Sewage collection -  Transferred private sewers and pumping stations</v>
      </c>
      <c r="JY4" s="66" t="str">
        <f>Interface_nominal!JY3</f>
        <v>£m, Sewage treatment -  Transferred private sewers and pumping stations</v>
      </c>
      <c r="JZ4" s="66" t="str">
        <f>Interface_nominal!JZ3</f>
        <v>£m, Sludge total -  Transferred private sewers and pumping stations</v>
      </c>
      <c r="KA4" s="79" t="str">
        <f>Interface_nominal!KA3</f>
        <v>£000, Sewage collection, Costs asscociated with Traffic Management Act</v>
      </c>
      <c r="KB4" s="79" t="str">
        <f>Interface_nominal!KB3</f>
        <v>£000, Sewage treatment, Costs asscociated with Traffic Management Act</v>
      </c>
      <c r="KC4" s="79" t="str">
        <f>Interface_nominal!KC3</f>
        <v>£000, Sludge, Costs asscociated with Traffic Management Act</v>
      </c>
      <c r="KD4" s="79" t="str">
        <f>Interface_nominal!KD3</f>
        <v>£000, Wholesale wasetwater, Costs asscociated with Traffic Management Act</v>
      </c>
      <c r="KE4" s="79" t="str">
        <f>Interface_nominal!KE3</f>
        <v>£000, Sewage collection, Costs associated with Industrial Emissions Directive</v>
      </c>
      <c r="KF4" s="79" t="str">
        <f>Interface_nominal!KF3</f>
        <v>£000, Sewage treatment, Costs associated with Industrial Emissions Directive</v>
      </c>
      <c r="KG4" s="79" t="str">
        <f>Interface_nominal!KG3</f>
        <v>£000, Sludge, Costs associated with Industrial Emissions Directive</v>
      </c>
      <c r="KH4" s="79" t="str">
        <f>Interface_nominal!KH3</f>
        <v>£000, Wholesale wasetwater, Costs associated with Industrial Emissions Directive</v>
      </c>
      <c r="KI4" s="77" t="str">
        <f>Interface_nominal!KI3</f>
        <v>£000s, Direct costs of STWs in size band 1</v>
      </c>
      <c r="KJ4" s="77" t="str">
        <f>Interface_nominal!KJ3</f>
        <v>£000s, Direct costs of STWs in size band 2</v>
      </c>
      <c r="KK4" s="77" t="str">
        <f>Interface_nominal!KK3</f>
        <v>£000s, Direct costs of STWs in size band 3</v>
      </c>
      <c r="KL4" s="77" t="str">
        <f>Interface_nominal!KL3</f>
        <v>£000s, Direct costs of STWs in size band 4</v>
      </c>
      <c r="KM4" s="77" t="str">
        <f>Interface_nominal!KM3</f>
        <v>£000s, Direct costs of STWs in size band 5</v>
      </c>
      <c r="KN4" s="77" t="str">
        <f>Interface_nominal!KN3</f>
        <v>£000s, Direct costs of STWs in size band 6</v>
      </c>
      <c r="KO4" s="36" t="str">
        <f>Interface_nominal!KO3</f>
        <v>£m, Sewage collection -  New development and growth</v>
      </c>
      <c r="KP4" s="36" t="str">
        <f>Interface_nominal!KP3</f>
        <v>£m, Sewage treatment -  New development and growth</v>
      </c>
      <c r="KQ4" s="36" t="str">
        <f>Interface_nominal!KQ3</f>
        <v>£m, Sludge total -  New development and growth</v>
      </c>
      <c r="KR4" s="36" t="str">
        <f>Interface_nominal!KR3</f>
        <v>£m,  Total wholesale wastewater -  New development and growth</v>
      </c>
      <c r="KS4" s="36" t="str">
        <f>Interface_nominal!KS3</f>
        <v>£m, Sewage collection -  Growth at sewage treatment works (excluding sludge treatment)</v>
      </c>
      <c r="KT4" s="36" t="str">
        <f>Interface_nominal!KT3</f>
        <v>£m, Sewage treatment -  Growth at sewage treatment works (excluding sludge treatment)</v>
      </c>
      <c r="KU4" s="36" t="str">
        <f>Interface_nominal!KU3</f>
        <v>£m, Sludge total -  Growth at sewage treatment works (excluding sludge treatment)</v>
      </c>
      <c r="KV4" s="36" t="str">
        <f>Interface_nominal!KV3</f>
        <v>£m,  Total wholesale wastewater -  Growth at sewage treatment works (excluding sludge treatment)</v>
      </c>
      <c r="KW4" s="36" t="str">
        <f>Interface_nominal!KW3</f>
        <v>£m, Sewage collection -  Reduce flooding risk for properties</v>
      </c>
      <c r="KX4" s="36" t="str">
        <f>Interface_nominal!KX3</f>
        <v>£m, Sewage treatment -  Reduce flooding risk for properties</v>
      </c>
      <c r="KY4" s="36" t="str">
        <f>Interface_nominal!KY3</f>
        <v>£m, Sludge total -  Reduce flooding risk for properties</v>
      </c>
      <c r="KZ4" s="36" t="str">
        <f>Interface_nominal!KZ3</f>
        <v>£m,  Total wholesale wastewater -  Reduce flooding risk for properties</v>
      </c>
      <c r="LA4" s="43" t="str">
        <f t="shared" si="1"/>
        <v>£m, Sewage collection -  New development and growth,Smoothed</v>
      </c>
      <c r="LB4" s="43" t="str">
        <f t="shared" si="1"/>
        <v>£m, Sewage treatment -  New development and growth,Smoothed</v>
      </c>
      <c r="LC4" s="43" t="str">
        <f t="shared" si="1"/>
        <v>£m, Sludge total -  New development and growth,Smoothed</v>
      </c>
      <c r="LD4" s="43" t="str">
        <f t="shared" si="1"/>
        <v>£m,  Total wholesale wastewater -  New development and growth,Smoothed</v>
      </c>
      <c r="LE4" s="43" t="str">
        <f t="shared" si="1"/>
        <v>£m, Sewage collection -  Growth at sewage treatment works (excluding sludge treatment),Smoothed</v>
      </c>
      <c r="LF4" s="43" t="str">
        <f t="shared" si="1"/>
        <v>£m, Sewage treatment -  Growth at sewage treatment works (excluding sludge treatment),Smoothed</v>
      </c>
      <c r="LG4" s="43" t="str">
        <f t="shared" si="1"/>
        <v>£m, Sludge total -  Growth at sewage treatment works (excluding sludge treatment),Smoothed</v>
      </c>
      <c r="LH4" s="43" t="str">
        <f t="shared" si="1"/>
        <v>£m,  Total wholesale wastewater -  Growth at sewage treatment works (excluding sludge treatment),Smoothed</v>
      </c>
      <c r="LI4" s="43" t="str">
        <f t="shared" si="1"/>
        <v>£m, Sewage collection -  Reduce flooding risk for properties,Smoothed</v>
      </c>
      <c r="LJ4" s="43" t="str">
        <f t="shared" si="1"/>
        <v>£m, Sewage treatment -  Reduce flooding risk for properties,Smoothed</v>
      </c>
      <c r="LK4" s="43" t="str">
        <f t="shared" si="1"/>
        <v>£m, Sludge total -  Reduce flooding risk for properties,Smoothed</v>
      </c>
      <c r="LL4" s="43" t="str">
        <f t="shared" si="1"/>
        <v>£m,  Total wholesale wastewater -  Reduce flooding risk for properties,Smoothed</v>
      </c>
      <c r="LM4" s="67" t="s">
        <v>2305</v>
      </c>
      <c r="LN4" s="67" t="s">
        <v>2306</v>
      </c>
      <c r="LO4" s="67" t="s">
        <v>2307</v>
      </c>
      <c r="LP4" s="67" t="s">
        <v>2308</v>
      </c>
      <c r="LQ4" s="67" t="s">
        <v>2309</v>
      </c>
      <c r="LR4" s="67" t="s">
        <v>2310</v>
      </c>
      <c r="LS4" s="30" t="str">
        <f xml:space="preserve"> INDEX( 'Stata dataset - wastewater'!$A$3:$AMU$3, MATCH( LS3, 'Stata dataset - wastewater'!$A$2:$AMU$2, 0 ) )</f>
        <v>000s, Total number of properties</v>
      </c>
      <c r="LT4" s="30" t="str">
        <f xml:space="preserve"> INDEX( 'Stata dataset - wastewater'!$A$3:$AMU$3, MATCH( LT3, 'Stata dataset - wastewater'!$A$2:$AMU$2, 0 ) )</f>
        <v>kW, Total pumping station capacity</v>
      </c>
      <c r="LU4" s="30" t="str">
        <f xml:space="preserve"> INDEX( 'Stata dataset - wastewater'!$A$3:$AMU$3, MATCH( LU3, 'Stata dataset - wastewater'!$A$2:$AMU$2, 0 ) )</f>
        <v>km, Total length of legacy public sewers as at 31 March</v>
      </c>
      <c r="LV4" s="30" t="str">
        <f xml:space="preserve"> INDEX( 'Stata dataset - wastewater'!$A$3:$AMU$3, MATCH( LV3, 'Stata dataset - wastewater'!$A$2:$AMU$2, 0 ) )</f>
        <v>km, Length of formerly private sewers and lateral drains (s105A sewers)</v>
      </c>
      <c r="LW4" s="30" t="str">
        <f xml:space="preserve"> INDEX( 'Stata dataset - wastewater'!$A$3:$AMU$3, MATCH( LW3, 'Stata dataset - wastewater'!$A$2:$AMU$2, 0 ) )</f>
        <v>kg BOD5/day, Load received by STWs in size band 1 - Total</v>
      </c>
      <c r="LX4" s="30" t="str">
        <f xml:space="preserve"> INDEX( 'Stata dataset - wastewater'!$A$3:$AMU$3, MATCH( LX3, 'Stata dataset - wastewater'!$A$2:$AMU$2, 0 ) )</f>
        <v>kg BOD5/day, Load received by STWs in size band 2 - Total</v>
      </c>
      <c r="LY4" s="30" t="str">
        <f xml:space="preserve"> INDEX( 'Stata dataset - wastewater'!$A$3:$AMU$3, MATCH( LY3, 'Stata dataset - wastewater'!$A$2:$AMU$2, 0 ) )</f>
        <v>kg BOD5/day, Load received by STWs in size band 3 - Total</v>
      </c>
      <c r="LZ4" s="30" t="str">
        <f xml:space="preserve"> INDEX( 'Stata dataset - wastewater'!$A$3:$AMU$3, MATCH( LZ3, 'Stata dataset - wastewater'!$A$2:$AMU$2, 0 ) )</f>
        <v>kg BOD5/day, Load received by STWs in size above size band 5 - Total</v>
      </c>
      <c r="MA4" s="30" t="str">
        <f xml:space="preserve"> INDEX( 'Stata dataset - wastewater'!$A$3:$AMU$3, MATCH( MA3, 'Stata dataset - wastewater'!$A$2:$AMU$2, 0 ) )</f>
        <v>kg BOD5/day, Total load received by STWs  - Ammonia Total</v>
      </c>
      <c r="MB4" s="30" t="str">
        <f xml:space="preserve"> INDEX( 'Stata dataset - wastewater'!$A$3:$AMU$3, MATCH( MB3, 'Stata dataset - wastewater'!$A$2:$AMU$2, 0 ) )</f>
        <v>kg BOD5/day, Total load received by STWs  - Total</v>
      </c>
      <c r="MC4" s="30" t="str">
        <f xml:space="preserve"> INDEX( 'Stata dataset - wastewater'!$A$3:$AMU$3, MATCH( MC3, 'Stata dataset - wastewater'!$A$2:$AMU$2, 0 ) )</f>
        <v>kg BOD5/day, Total load received by STWs  - Ammonia &lt;=1mg/l</v>
      </c>
      <c r="MD4" s="30" t="str">
        <f xml:space="preserve"> INDEX( 'Stata dataset - wastewater'!$A$3:$AMU$3, MATCH( MD3, 'Stata dataset - wastewater'!$A$2:$AMU$2, 0 ) )</f>
        <v>kg BOD5/day, Total load received by STWs  - Ammonia &gt;1 to &lt;=3mg/l</v>
      </c>
      <c r="ME4" s="30" t="str">
        <f xml:space="preserve"> INDEX( 'Stata dataset - wastewater'!$A$3:$AMU$3, MATCH( ME3, 'Stata dataset - wastewater'!$A$2:$AMU$2, 0 ) )</f>
        <v>nr, Total number of STWs - Ammonia Total</v>
      </c>
      <c r="MF4" s="30" t="str">
        <f xml:space="preserve"> INDEX( 'Stata dataset - wastewater'!$A$3:$AMU$3, MATCH( MF3, 'Stata dataset - wastewater'!$A$2:$AMU$2, 0 ) )</f>
        <v>nr, Total number of STWs - Total</v>
      </c>
      <c r="MG4" s="30" t="str">
        <f xml:space="preserve"> INDEX( 'Stata dataset - wastewater'!$A$3:$AMU$3, MATCH( MG3, 'Stata dataset - wastewater'!$A$2:$AMU$2, 0 ) )</f>
        <v xml:space="preserve">000s, Total sewage sludge produced </v>
      </c>
      <c r="MH4" s="63" t="s">
        <v>1313</v>
      </c>
      <c r="MI4" s="63" t="s">
        <v>2312</v>
      </c>
      <c r="MJ4" s="63" t="s">
        <v>2339</v>
      </c>
      <c r="MK4" s="63" t="s">
        <v>2321</v>
      </c>
      <c r="ML4" s="63" t="s">
        <v>2311</v>
      </c>
      <c r="MM4" s="63" t="s">
        <v>2313</v>
      </c>
      <c r="MN4" s="63" t="s">
        <v>2315</v>
      </c>
      <c r="MO4" s="63" t="s">
        <v>2316</v>
      </c>
      <c r="MP4" s="63" t="s">
        <v>2349</v>
      </c>
      <c r="MQ4" s="63" t="s">
        <v>2347</v>
      </c>
      <c r="MR4" s="63" t="s">
        <v>2338</v>
      </c>
      <c r="MS4" s="176" t="s">
        <v>3289</v>
      </c>
      <c r="MT4" s="176" t="s">
        <v>3290</v>
      </c>
    </row>
    <row r="5" spans="1:358">
      <c r="A5" s="56" t="str">
        <f xml:space="preserve"> Interface_nominal!A4</f>
        <v>ANH12</v>
      </c>
      <c r="B5" s="57" t="str">
        <f xml:space="preserve"> Interface_nominal!B4</f>
        <v>ANH</v>
      </c>
      <c r="C5" s="57" t="str">
        <f xml:space="preserve"> Interface_nominal!C4</f>
        <v>2011-12</v>
      </c>
      <c r="D5" s="57" t="str">
        <f xml:space="preserve"> Interface_nominal!D4</f>
        <v>ANH</v>
      </c>
      <c r="E5" s="57" t="str">
        <f xml:space="preserve"> Interface_nominal!E4</f>
        <v>ANH12</v>
      </c>
      <c r="F5" s="130">
        <v>1.1050631792877967</v>
      </c>
      <c r="G5" s="58">
        <f xml:space="preserve"> IF( Interface_nominal!G4 = "", 0,  Interface_nominal!G4 )  * $F5</f>
        <v>7.4178953644146359</v>
      </c>
      <c r="H5" s="58">
        <f xml:space="preserve"> IF( Interface_nominal!H4 = "", 0,  Interface_nominal!H4 )  * $F5</f>
        <v>0</v>
      </c>
      <c r="I5" s="58">
        <f xml:space="preserve"> IF( Interface_nominal!I4 = "", 0,  Interface_nominal!I4 )  * $F5</f>
        <v>1.2155694972165765</v>
      </c>
      <c r="J5" s="58">
        <f xml:space="preserve"> IF( Interface_nominal!J4 = "", 0,  Interface_nominal!J4 )  * $F5</f>
        <v>0</v>
      </c>
      <c r="K5" s="58">
        <f xml:space="preserve"> IF( Interface_nominal!K4 = "", 0,  Interface_nominal!K4 )  * $F5</f>
        <v>0</v>
      </c>
      <c r="L5" s="58">
        <f xml:space="preserve"> IF( Interface_nominal!L4 = "", 0,  Interface_nominal!L4 )  * $F5</f>
        <v>0</v>
      </c>
      <c r="M5" s="58">
        <f xml:space="preserve"> IF( Interface_nominal!M4 = "", 0,  Interface_nominal!M4 )  * $F5</f>
        <v>40.613281965185109</v>
      </c>
      <c r="N5" s="58">
        <f xml:space="preserve"> IF( Interface_nominal!N4 = "", 0,  Interface_nominal!N4 )  * $F5</f>
        <v>0</v>
      </c>
      <c r="O5" s="58">
        <f xml:space="preserve"> IF( Interface_nominal!O4 = "", 0,  Interface_nominal!O4 )  * $F5</f>
        <v>49.246746826816292</v>
      </c>
      <c r="P5" s="58">
        <f xml:space="preserve"> IF( Interface_nominal!P4 = "", 0,  Interface_nominal!P4 )  * $F5</f>
        <v>0</v>
      </c>
      <c r="Q5" s="58">
        <f xml:space="preserve"> IF( Interface_nominal!Q4 = "", 0,  Interface_nominal!Q4 )  * $F5</f>
        <v>49.246746826816292</v>
      </c>
      <c r="R5" s="58">
        <f xml:space="preserve"> IF( Interface_nominal!R4 = "", 0,  Interface_nominal!R4 )  * $F5</f>
        <v>38.769105003706336</v>
      </c>
      <c r="S5" s="58">
        <f xml:space="preserve"> IF( Interface_nominal!S4 = "", 0,  Interface_nominal!S4 )  * $F5</f>
        <v>22.514724134044304</v>
      </c>
      <c r="T5" s="58">
        <f xml:space="preserve"> IF( Interface_nominal!T4 = "", 0,  Interface_nominal!T4 )  * $F5</f>
        <v>27.884753205962401</v>
      </c>
      <c r="U5" s="58">
        <f xml:space="preserve"> IF( Interface_nominal!U4 = "", 0,  Interface_nominal!U4 )  * $F5</f>
        <v>2.4234248627690191</v>
      </c>
      <c r="V5" s="58">
        <f xml:space="preserve"> IF( Interface_nominal!V4 = "", 0,  Interface_nominal!V4 )  * $F5</f>
        <v>2.8368862558841554</v>
      </c>
      <c r="W5" s="58">
        <f xml:space="preserve"> IF( Interface_nominal!W4 = "", 0,  Interface_nominal!W4 )  * $F5</f>
        <v>94.428893462366119</v>
      </c>
      <c r="X5" s="58">
        <f xml:space="preserve"> IF( Interface_nominal!X4 = "", 0,  Interface_nominal!X4 )  * $F5</f>
        <v>0</v>
      </c>
      <c r="Y5" s="58">
        <f xml:space="preserve"> IF( Interface_nominal!Y4 = "", 0,  Interface_nominal!Y4 )  * $F5</f>
        <v>94.428893462366119</v>
      </c>
      <c r="Z5" s="58">
        <f xml:space="preserve"> IF( Interface_nominal!Z4 = "", 0,  Interface_nominal!Z4 )  * $F5</f>
        <v>9.2007560307501954</v>
      </c>
      <c r="AA5" s="58">
        <f xml:space="preserve"> IF( Interface_nominal!AA4 = "", 0,  Interface_nominal!AA4 )  * $F5</f>
        <v>0</v>
      </c>
      <c r="AB5" s="58">
        <f xml:space="preserve"> IF( Interface_nominal!AB4 = "", 0,  Interface_nominal!AB4 )  * $F5</f>
        <v>0</v>
      </c>
      <c r="AC5" s="58">
        <f xml:space="preserve"> IF( Interface_nominal!AC4 = "", 0,  Interface_nominal!AC4 )  * $F5</f>
        <v>9.2007560307501954</v>
      </c>
      <c r="AD5" s="58">
        <f xml:space="preserve"> IF( Interface_nominal!AD4 = "", 0,  Interface_nominal!AD4 )  * $F5</f>
        <v>134.47488425843176</v>
      </c>
      <c r="AE5" s="58">
        <f xml:space="preserve"> IF( Interface_nominal!AE4 = "", 0,  Interface_nominal!AE4 )  * $F5</f>
        <v>3.5494629318724034</v>
      </c>
      <c r="AF5" s="58">
        <f xml:space="preserve"> IF( Interface_nominal!AF4 = "", 0,  Interface_nominal!AF4 )  * $F5</f>
        <v>0</v>
      </c>
      <c r="AG5" s="58">
        <f xml:space="preserve"> IF( Interface_nominal!AG4 = "", 0,  Interface_nominal!AG4 )  * $F5</f>
        <v>138.02434719030418</v>
      </c>
      <c r="AH5" s="58">
        <f xml:space="preserve"> IF( Interface_nominal!AH4 = "", 0,  Interface_nominal!AH4 )  * $F5</f>
        <v>137.62139288800839</v>
      </c>
      <c r="AI5" s="58">
        <f xml:space="preserve"> IF( Interface_nominal!AI4 = "", 0,  Interface_nominal!AI4 )  * $F5</f>
        <v>20.770107020361007</v>
      </c>
      <c r="AJ5" s="58">
        <f xml:space="preserve"> IF( Interface_nominal!AJ4 = "", 0,  Interface_nominal!AJ4 )  * $F5</f>
        <v>-0.77354422550145763</v>
      </c>
      <c r="AK5" s="58">
        <f xml:space="preserve"> IF( Interface_nominal!AK4 = "", 0,  Interface_nominal!AK4 )  * $F5</f>
        <v>5.6921804365114408</v>
      </c>
      <c r="AL5" s="58">
        <f xml:space="preserve"> IF( Interface_nominal!AL4 = "", 0,  Interface_nominal!AL4 )  * $F5</f>
        <v>0</v>
      </c>
      <c r="AM5" s="58">
        <f xml:space="preserve"> IF( Interface_nominal!AM4 = "", 0,  Interface_nominal!AM4 )  * $F5</f>
        <v>0</v>
      </c>
      <c r="AN5" s="58">
        <f xml:space="preserve"> IF( Interface_nominal!AN4 = "", 0,  Interface_nominal!AN4 )  * $F5</f>
        <v>0</v>
      </c>
      <c r="AO5" s="58">
        <f xml:space="preserve"> IF( Interface_nominal!AO4 = "", 0,  Interface_nominal!AO4 )  * $F5</f>
        <v>65.76451992577536</v>
      </c>
      <c r="AP5" s="58">
        <f xml:space="preserve"> IF( Interface_nominal!AP4 = "", 0,  Interface_nominal!AP4 )  * $F5</f>
        <v>22.211769903684715</v>
      </c>
      <c r="AQ5" s="58">
        <f xml:space="preserve"> IF( Interface_nominal!AQ4 = "", 0,  Interface_nominal!AQ4 )  * $F5</f>
        <v>113.6650330608304</v>
      </c>
      <c r="AR5" s="58">
        <f xml:space="preserve"> IF( Interface_nominal!AR4 = "", 0,  Interface_nominal!AR4 )  * $F5</f>
        <v>0.331518953786339</v>
      </c>
      <c r="AS5" s="58">
        <f xml:space="preserve"> IF( Interface_nominal!AS4 = "", 0,  Interface_nominal!AS4 )  * $F5</f>
        <v>113.99655201461675</v>
      </c>
      <c r="AT5" s="58">
        <f xml:space="preserve"> IF( Interface_nominal!AT4 = "", 0,  Interface_nominal!AT4 )  * $F5</f>
        <v>-4.8624769002385774E-3</v>
      </c>
      <c r="AU5" s="58">
        <f xml:space="preserve"> IF( Interface_nominal!AU4 = "", 0,  Interface_nominal!AU4 )  * $F5</f>
        <v>63.70707528669687</v>
      </c>
      <c r="AV5" s="58">
        <f xml:space="preserve"> IF( Interface_nominal!AV4 = "", 0,  Interface_nominal!AV4 )  * $F5</f>
        <v>0</v>
      </c>
      <c r="AW5" s="58">
        <f xml:space="preserve"> IF( Interface_nominal!AW4 = "", 0,  Interface_nominal!AW4 )  * $F5</f>
        <v>43.467351791394421</v>
      </c>
      <c r="AX5" s="58">
        <f xml:space="preserve"> IF( Interface_nominal!AX4 = "", 0,  Interface_nominal!AX4 )  * $F5</f>
        <v>0</v>
      </c>
      <c r="AY5" s="58">
        <f xml:space="preserve"> IF( Interface_nominal!AY4 = "", 0,  Interface_nominal!AY4 )  * $F5</f>
        <v>107.16956460119104</v>
      </c>
      <c r="AZ5" s="58">
        <f xml:space="preserve"> IF( Interface_nominal!AZ4 = "", 0,  Interface_nominal!AZ4 )  * $F5</f>
        <v>0</v>
      </c>
      <c r="BA5" s="58">
        <f xml:space="preserve"> IF( Interface_nominal!BA4 = "", 0,  Interface_nominal!BA4 )  * $F5</f>
        <v>107.16956460119104</v>
      </c>
      <c r="BB5" s="58">
        <f xml:space="preserve"> IF( Interface_nominal!BB4 = "", 0,  Interface_nominal!BB4 )  * $F5</f>
        <v>0</v>
      </c>
      <c r="BC5" s="58">
        <f xml:space="preserve"> IF( Interface_nominal!BC4 = "", 0,  Interface_nominal!BC4 )  * $F5</f>
        <v>0</v>
      </c>
      <c r="BD5" s="58">
        <f xml:space="preserve"> IF( Interface_nominal!BD4 = "", 0,  Interface_nominal!BD4 )  * $F5</f>
        <v>0</v>
      </c>
      <c r="BE5" s="58">
        <f xml:space="preserve"> IF( Interface_nominal!BE4 = "", 0,  Interface_nominal!BE4 )  * $F5</f>
        <v>0</v>
      </c>
      <c r="BF5" s="58">
        <f xml:space="preserve"> IF( Interface_nominal!BF4 = "", 0,  Interface_nominal!BF4 )  * $F5</f>
        <v>221.16611661580788</v>
      </c>
      <c r="BG5" s="58">
        <f xml:space="preserve"> IF( Interface_nominal!BG4 = "", 0,  Interface_nominal!BG4 )  * $F5</f>
        <v>5.5628880445347688</v>
      </c>
      <c r="BH5" s="58">
        <f xml:space="preserve"> IF( Interface_nominal!BH4 = "", 0,  Interface_nominal!BH4 )  * $F5</f>
        <v>0</v>
      </c>
      <c r="BI5" s="58">
        <f xml:space="preserve"> IF( Interface_nominal!BI4 = "", 0,  Interface_nominal!BI4 )  * $F5</f>
        <v>226.72900466034267</v>
      </c>
      <c r="BJ5" s="58">
        <f xml:space="preserve"> IF( Interface_nominal!BJ4 = "", 0,  Interface_nominal!BJ4 )  * $F5</f>
        <v>225.14610962195525</v>
      </c>
      <c r="BK5" s="58">
        <f xml:space="preserve"> IF( Interface_nominal!BK4 = "", 0,  Interface_nominal!BK4 )  * $F5</f>
        <v>0</v>
      </c>
      <c r="BL5" s="58">
        <f xml:space="preserve"> IF( Interface_nominal!BL4 = "", 0,  Interface_nominal!BL4 )  * $F5</f>
        <v>0</v>
      </c>
      <c r="BM5" s="58">
        <f xml:space="preserve"> IF( Interface_nominal!BM4 = "", 0,  Interface_nominal!BM4 )  * $F5</f>
        <v>0</v>
      </c>
      <c r="BN5" s="58">
        <f xml:space="preserve"> IF( Interface_nominal!BN4 = "", 0,  Interface_nominal!BN4 )  * $F5</f>
        <v>0</v>
      </c>
      <c r="BO5" s="58">
        <f xml:space="preserve"> IF( Interface_nominal!BO4 = "", 0,  Interface_nominal!BO4 )  * $F5</f>
        <v>0</v>
      </c>
      <c r="BP5" s="58">
        <f xml:space="preserve"> IF( Interface_nominal!BP4 = "", 0,  Interface_nominal!BP4 )  * $F5</f>
        <v>0</v>
      </c>
      <c r="BQ5" s="58">
        <f xml:space="preserve"> IF( Interface_nominal!BQ4 = "", 0,  Interface_nominal!BQ4 )  * $F5</f>
        <v>19.20931324555977</v>
      </c>
      <c r="BR5" s="58">
        <f xml:space="preserve"> IF( Interface_nominal!BR4 = "", 0,  Interface_nominal!BR4 )  * $F5</f>
        <v>0</v>
      </c>
      <c r="BS5" s="58">
        <f xml:space="preserve"> IF( Interface_nominal!BS4 = "", 0,  Interface_nominal!BS4 )  * $F5</f>
        <v>19.20931324555977</v>
      </c>
      <c r="BT5" s="58">
        <f xml:space="preserve"> IF( Interface_nominal!BT4 = "", 0,  Interface_nominal!BT4 )  * $F5</f>
        <v>0</v>
      </c>
      <c r="BU5" s="58">
        <f xml:space="preserve"> IF( Interface_nominal!BU4 = "", 0,  Interface_nominal!BU4 )  * $F5</f>
        <v>19.20931324555977</v>
      </c>
      <c r="BV5" s="58">
        <f xml:space="preserve"> IF( Interface_nominal!BV4 = "", 0,  Interface_nominal!BV4 )  * $F5</f>
        <v>0</v>
      </c>
      <c r="BW5" s="58">
        <f xml:space="preserve"> IF( Interface_nominal!BW4 = "", 0,  Interface_nominal!BW4 )  * $F5</f>
        <v>0</v>
      </c>
      <c r="BX5" s="58">
        <f xml:space="preserve"> IF( Interface_nominal!BX4 = "", 0,  Interface_nominal!BX4 )  * $F5</f>
        <v>0</v>
      </c>
      <c r="BY5" s="58">
        <f xml:space="preserve"> IF( Interface_nominal!BY4 = "", 0,  Interface_nominal!BY4 )  * $F5</f>
        <v>0</v>
      </c>
      <c r="BZ5" s="58">
        <f xml:space="preserve"> IF( Interface_nominal!BZ4 = "", 0,  Interface_nominal!BZ4 )  * $F5</f>
        <v>0</v>
      </c>
      <c r="CA5" s="58">
        <f xml:space="preserve"> IF( Interface_nominal!CA4 = "", 0,  Interface_nominal!CA4 )  * $F5</f>
        <v>0</v>
      </c>
      <c r="CB5" s="58">
        <f xml:space="preserve"> IF( Interface_nominal!CB4 = "", 0,  Interface_nominal!CB4 )  * $F5</f>
        <v>0</v>
      </c>
      <c r="CC5" s="58">
        <f xml:space="preserve"> IF( Interface_nominal!CC4 = "", 0,  Interface_nominal!CC4 )  * $F5</f>
        <v>0</v>
      </c>
      <c r="CD5" s="58">
        <f xml:space="preserve"> IF( Interface_nominal!CD4 = "", 0,  Interface_nominal!CD4 )  * $F5</f>
        <v>0</v>
      </c>
      <c r="CE5" s="58">
        <f xml:space="preserve"> IF( Interface_nominal!CE4 = "", 0,  Interface_nominal!CE4 )  * $F5</f>
        <v>0</v>
      </c>
      <c r="CF5" s="58">
        <f xml:space="preserve"> IF( Interface_nominal!CF4 = "", 0,  Interface_nominal!CF4 )  * $F5</f>
        <v>0</v>
      </c>
      <c r="CG5" s="58">
        <f xml:space="preserve"> IF( Interface_nominal!CG4 = "", 0,  Interface_nominal!CG4 )  * $F5</f>
        <v>0</v>
      </c>
      <c r="CH5" s="58">
        <f xml:space="preserve"> IF( Interface_nominal!CH4 = "", 0,  Interface_nominal!CH4 )  * $F5</f>
        <v>19.20931324555977</v>
      </c>
      <c r="CI5" s="58">
        <f xml:space="preserve"> IF( Interface_nominal!CI4 = "", 0,  Interface_nominal!CI4 )  * $F5</f>
        <v>1.6907466643103291</v>
      </c>
      <c r="CJ5" s="58">
        <f xml:space="preserve"> IF( Interface_nominal!CJ4 = "", 0,  Interface_nominal!CJ4 )  * $F5</f>
        <v>0</v>
      </c>
      <c r="CK5" s="58">
        <f xml:space="preserve"> IF( Interface_nominal!CK4 = "", 0,  Interface_nominal!CK4 )  * $F5</f>
        <v>20.900059909870102</v>
      </c>
      <c r="CL5" s="58">
        <f xml:space="preserve"> IF( Interface_nominal!CL4 = "", 0,  Interface_nominal!CL4 )  * $F5</f>
        <v>21.082395334452585</v>
      </c>
      <c r="CM5" s="58">
        <f xml:space="preserve"> IF( Interface_nominal!CM4 = "", 0,  Interface_nominal!CM4 )  * $F5</f>
        <v>4.0798424504280542</v>
      </c>
      <c r="CN5" s="58">
        <f xml:space="preserve"> IF( Interface_nominal!CN4 = "", 0,  Interface_nominal!CN4 )  * $F5</f>
        <v>-2.5416453123619323</v>
      </c>
      <c r="CO5" s="58">
        <f xml:space="preserve"> IF( Interface_nominal!CO4 = "", 0,  Interface_nominal!CO4 )  * $F5</f>
        <v>0</v>
      </c>
      <c r="CP5" s="58">
        <f xml:space="preserve"> IF( Interface_nominal!CP4 = "", 0,  Interface_nominal!CP4 )  * $F5</f>
        <v>0</v>
      </c>
      <c r="CQ5" s="58">
        <f xml:space="preserve"> IF( Interface_nominal!CQ4 = "", 0,  Interface_nominal!CQ4 )  * $F5</f>
        <v>0</v>
      </c>
      <c r="CR5" s="58">
        <f xml:space="preserve"> IF( Interface_nominal!CR4 = "", 0,  Interface_nominal!CR4 )  * $F5</f>
        <v>0</v>
      </c>
      <c r="CS5" s="58">
        <f xml:space="preserve"> IF( Interface_nominal!CS4 = "", 0,  Interface_nominal!CS4 )  * $F5</f>
        <v>30.000255191305104</v>
      </c>
      <c r="CT5" s="58">
        <f xml:space="preserve"> IF( Interface_nominal!CT4 = "", 0,  Interface_nominal!CT4 )  * $F5</f>
        <v>3.757214809578509</v>
      </c>
      <c r="CU5" s="58">
        <f xml:space="preserve"> IF( Interface_nominal!CU4 = "", 0,  Interface_nominal!CU4 )  * $F5</f>
        <v>35.295667138949725</v>
      </c>
      <c r="CV5" s="58">
        <f xml:space="preserve"> IF( Interface_nominal!CV4 = "", 0,  Interface_nominal!CV4 )  * $F5</f>
        <v>0.22101263585755937</v>
      </c>
      <c r="CW5" s="58">
        <f xml:space="preserve"> IF( Interface_nominal!CW4 = "", 0,  Interface_nominal!CW4 )  * $F5</f>
        <v>35.51667977480728</v>
      </c>
      <c r="CX5" s="58">
        <f xml:space="preserve"> IF( Interface_nominal!CX4 = "", 0,  Interface_nominal!CX4 )  * $F5</f>
        <v>0</v>
      </c>
      <c r="CY5" s="58">
        <f xml:space="preserve"> IF( Interface_nominal!CY4 = "", 0,  Interface_nominal!CY4 )  * $F5</f>
        <v>25.496050635605034</v>
      </c>
      <c r="CZ5" s="58">
        <f xml:space="preserve"> IF( Interface_nominal!CZ4 = "", 0,  Interface_nominal!CZ4 )  * $F5</f>
        <v>0</v>
      </c>
      <c r="DA5" s="58">
        <f xml:space="preserve"> IF( Interface_nominal!DA4 = "", 0,  Interface_nominal!DA4 )  * $F5</f>
        <v>9.4899806053187206</v>
      </c>
      <c r="DB5" s="58">
        <f xml:space="preserve"> IF( Interface_nominal!DB4 = "", 0,  Interface_nominal!DB4 )  * $F5</f>
        <v>0</v>
      </c>
      <c r="DC5" s="58">
        <f xml:space="preserve"> IF( Interface_nominal!DC4 = "", 0,  Interface_nominal!DC4 )  * $F5</f>
        <v>34.986031240923758</v>
      </c>
      <c r="DD5" s="58">
        <f xml:space="preserve"> IF( Interface_nominal!DD4 = "", 0,  Interface_nominal!DD4 )  * $F5</f>
        <v>0</v>
      </c>
      <c r="DE5" s="58">
        <f xml:space="preserve"> IF( Interface_nominal!DE4 = "", 0,  Interface_nominal!DE4 )  * $F5</f>
        <v>34.986031240923758</v>
      </c>
      <c r="DF5" s="58">
        <f xml:space="preserve"> IF( Interface_nominal!DF4 = "", 0,  Interface_nominal!DF4 )  * $F5</f>
        <v>0</v>
      </c>
      <c r="DG5" s="58">
        <f xml:space="preserve"> IF( Interface_nominal!DG4 = "", 0,  Interface_nominal!DG4 )  * $F5</f>
        <v>0</v>
      </c>
      <c r="DH5" s="58">
        <f xml:space="preserve"> IF( Interface_nominal!DH4 = "", 0,  Interface_nominal!DH4 )  * $F5</f>
        <v>0</v>
      </c>
      <c r="DI5" s="58">
        <f xml:space="preserve"> IF( Interface_nominal!DI4 = "", 0,  Interface_nominal!DI4 )  * $F5</f>
        <v>0</v>
      </c>
      <c r="DJ5" s="58">
        <f xml:space="preserve"> IF( Interface_nominal!DJ4 = "", 0,  Interface_nominal!DJ4 )  * $F5</f>
        <v>70.502711015731037</v>
      </c>
      <c r="DK5" s="58">
        <f xml:space="preserve"> IF( Interface_nominal!DK4 = "", 0,  Interface_nominal!DK4 )  * $F5</f>
        <v>1.4586833966598918</v>
      </c>
      <c r="DL5" s="58">
        <f xml:space="preserve"> IF( Interface_nominal!DL4 = "", 0,  Interface_nominal!DL4 )  * $F5</f>
        <v>0</v>
      </c>
      <c r="DM5" s="58">
        <f xml:space="preserve"> IF( Interface_nominal!DM4 = "", 0,  Interface_nominal!DM4 )  * $F5</f>
        <v>71.961394412390945</v>
      </c>
      <c r="DN5" s="58">
        <f xml:space="preserve"> IF( Interface_nominal!DN4 = "", 0,  Interface_nominal!DN4 )  * $F5</f>
        <v>71.812261690689581</v>
      </c>
      <c r="DO5" s="58">
        <f xml:space="preserve"> IF( Interface_nominal!DO4 = "", 0,  Interface_nominal!DO4 )  * $F5</f>
        <v>0</v>
      </c>
      <c r="DP5" s="58">
        <f xml:space="preserve"> IF( Interface_nominal!DP4 = "", 0,  Interface_nominal!DP4 )  * $F5</f>
        <v>-3.198052840858884</v>
      </c>
      <c r="DQ5" s="58">
        <f xml:space="preserve"> IF( Interface_nominal!DQ4 = "", 0,  Interface_nominal!DQ4 )  * $F5</f>
        <v>0</v>
      </c>
      <c r="DR5" s="58">
        <f xml:space="preserve"> IF( Interface_nominal!DR4 = "", 0,  Interface_nominal!DR4 )  * $F5</f>
        <v>0</v>
      </c>
      <c r="DS5" s="58">
        <f xml:space="preserve"> IF( Interface_nominal!DS4 = "", 0,  Interface_nominal!DS4 )  * $F5</f>
        <v>0</v>
      </c>
      <c r="DT5" s="58">
        <f xml:space="preserve"> IF( Interface_nominal!DT4 = "", 0,  Interface_nominal!DT4 )  * $F5</f>
        <v>0</v>
      </c>
      <c r="DU5" s="58">
        <f xml:space="preserve"> IF( Interface_nominal!DU4 = "", 0,  Interface_nominal!DU4 )  * $F5</f>
        <v>7.8813105946805662</v>
      </c>
      <c r="DV5" s="58">
        <f xml:space="preserve"> IF( Interface_nominal!DV4 = "", 0,  Interface_nominal!DV4 )  * $F5</f>
        <v>0</v>
      </c>
      <c r="DW5" s="58">
        <f xml:space="preserve"> IF( Interface_nominal!DW4 = "", 0,  Interface_nominal!DW4 )  * $F5</f>
        <v>4.6832577538216711</v>
      </c>
      <c r="DX5" s="58">
        <f xml:space="preserve"> IF( Interface_nominal!DX4 = "", 0,  Interface_nominal!DX4 )  * $F5</f>
        <v>0</v>
      </c>
      <c r="DY5" s="58">
        <f xml:space="preserve"> IF( Interface_nominal!DY4 = "", 0,  Interface_nominal!DY4 )  * $F5</f>
        <v>4.6832577538216711</v>
      </c>
      <c r="DZ5" s="58">
        <f xml:space="preserve"> IF( Interface_nominal!DZ4 = "", 0,  Interface_nominal!DZ4 )  * $F5</f>
        <v>0</v>
      </c>
      <c r="EA5" s="58">
        <f xml:space="preserve"> IF( Interface_nominal!EA4 = "", 0,  Interface_nominal!EA4 )  * $F5</f>
        <v>0</v>
      </c>
      <c r="EB5" s="58">
        <f xml:space="preserve"> IF( Interface_nominal!EB4 = "", 0,  Interface_nominal!EB4 )  * $F5</f>
        <v>0</v>
      </c>
      <c r="EC5" s="58">
        <f xml:space="preserve"> IF( Interface_nominal!EC4 = "", 0,  Interface_nominal!EC4 )  * $F5</f>
        <v>0</v>
      </c>
      <c r="ED5" s="58">
        <f xml:space="preserve"> IF( Interface_nominal!ED4 = "", 0,  Interface_nominal!ED4 )  * $F5</f>
        <v>0</v>
      </c>
      <c r="EE5" s="58">
        <f xml:space="preserve"> IF( Interface_nominal!EE4 = "", 0,  Interface_nominal!EE4 )  * $F5</f>
        <v>0</v>
      </c>
      <c r="EF5" s="58">
        <f xml:space="preserve"> IF( Interface_nominal!EF4 = "", 0,  Interface_nominal!EF4 )  * $F5</f>
        <v>0</v>
      </c>
      <c r="EG5" s="58">
        <f xml:space="preserve"> IF( Interface_nominal!EG4 = "", 0,  Interface_nominal!EG4 )  * $F5</f>
        <v>0</v>
      </c>
      <c r="EH5" s="58">
        <f xml:space="preserve"> IF( Interface_nominal!EH4 = "", 0,  Interface_nominal!EH4 )  * $F5</f>
        <v>0</v>
      </c>
      <c r="EI5" s="58">
        <f xml:space="preserve"> IF( Interface_nominal!EI4 = "", 0,  Interface_nominal!EI4 )  * $F5</f>
        <v>0</v>
      </c>
      <c r="EJ5" s="58">
        <f xml:space="preserve"> IF( Interface_nominal!EJ4 = "", 0,  Interface_nominal!EJ4 )  * $F5</f>
        <v>0</v>
      </c>
      <c r="EK5" s="58">
        <f xml:space="preserve"> IF( Interface_nominal!EK4 = "", 0,  Interface_nominal!EK4 )  * $F5</f>
        <v>0</v>
      </c>
      <c r="EL5" s="58">
        <f xml:space="preserve"> IF( Interface_nominal!EL4 = "", 0,  Interface_nominal!EL4 )  * $F5</f>
        <v>4.6832577538216711</v>
      </c>
      <c r="EM5" s="58">
        <f xml:space="preserve"> IF( Interface_nominal!EM4 = "", 0,  Interface_nominal!EM4 )  * $F5</f>
        <v>0.64535689670407326</v>
      </c>
      <c r="EN5" s="58">
        <f xml:space="preserve"> IF( Interface_nominal!EN4 = "", 0,  Interface_nominal!EN4 )  * $F5</f>
        <v>0</v>
      </c>
      <c r="EO5" s="58">
        <f xml:space="preserve"> IF( Interface_nominal!EO4 = "", 0,  Interface_nominal!EO4 )  * $F5</f>
        <v>5.3286146505257452</v>
      </c>
      <c r="EP5" s="58">
        <f xml:space="preserve"> IF( Interface_nominal!EP4 = "", 0,  Interface_nominal!EP4 )  * $F5</f>
        <v>5.403758946717315</v>
      </c>
      <c r="EQ5" s="58">
        <f xml:space="preserve"> IF( Interface_nominal!EQ4 = "", 0,  Interface_nominal!EQ4 )  * $F5</f>
        <v>28.188002384775643</v>
      </c>
      <c r="ER5" s="58">
        <f xml:space="preserve"> IF( Interface_nominal!ER4 = "", 0,  Interface_nominal!ER4 )  * $F5</f>
        <v>-0.77354422550145763</v>
      </c>
      <c r="ES5" s="58">
        <f xml:space="preserve"> IF( Interface_nominal!ES4 = "", 0,  Interface_nominal!ES4 )  * $F5</f>
        <v>6.9077499337280166</v>
      </c>
      <c r="ET5" s="58">
        <f xml:space="preserve"> IF( Interface_nominal!ET4 = "", 0,  Interface_nominal!ET4 )  * $F5</f>
        <v>0</v>
      </c>
      <c r="EU5" s="58">
        <f xml:space="preserve"> IF( Interface_nominal!EU4 = "", 0,  Interface_nominal!EU4 )  * $F5</f>
        <v>0</v>
      </c>
      <c r="EV5" s="58">
        <f xml:space="preserve"> IF( Interface_nominal!EV4 = "", 0,  Interface_nominal!EV4 )  * $F5</f>
        <v>0</v>
      </c>
      <c r="EW5" s="58">
        <f xml:space="preserve"> IF( Interface_nominal!EW4 = "", 0,  Interface_nominal!EW4 )  * $F5</f>
        <v>106.37780189096047</v>
      </c>
      <c r="EX5" s="58">
        <f xml:space="preserve"> IF( Interface_nominal!EX4 = "", 0,  Interface_nominal!EX4 )  * $F5</f>
        <v>22.211769903684715</v>
      </c>
      <c r="EY5" s="58">
        <f xml:space="preserve"> IF( Interface_nominal!EY4 = "", 0,  Interface_nominal!EY4 )  * $F5</f>
        <v>162.9117798876467</v>
      </c>
      <c r="EZ5" s="58">
        <f xml:space="preserve"> IF( Interface_nominal!EZ4 = "", 0,  Interface_nominal!EZ4 )  * $F5</f>
        <v>0.331518953786339</v>
      </c>
      <c r="FA5" s="58">
        <f xml:space="preserve"> IF( Interface_nominal!FA4 = "", 0,  Interface_nominal!FA4 )  * $F5</f>
        <v>163.24329884143305</v>
      </c>
      <c r="FB5" s="58">
        <f xml:space="preserve"> IF( Interface_nominal!FB4 = "", 0,  Interface_nominal!FB4 )  * $F5</f>
        <v>38.7642425268061</v>
      </c>
      <c r="FC5" s="58">
        <f xml:space="preserve"> IF( Interface_nominal!FC4 = "", 0,  Interface_nominal!FC4 )  * $F5</f>
        <v>86.221799420741178</v>
      </c>
      <c r="FD5" s="58">
        <f xml:space="preserve"> IF( Interface_nominal!FD4 = "", 0,  Interface_nominal!FD4 )  * $F5</f>
        <v>27.884753205962401</v>
      </c>
      <c r="FE5" s="58">
        <f xml:space="preserve"> IF( Interface_nominal!FE4 = "", 0,  Interface_nominal!FE4 )  * $F5</f>
        <v>45.890776654163446</v>
      </c>
      <c r="FF5" s="58">
        <f xml:space="preserve"> IF( Interface_nominal!FF4 = "", 0,  Interface_nominal!FF4 )  * $F5</f>
        <v>2.8368862558841554</v>
      </c>
      <c r="FG5" s="58">
        <f xml:space="preserve"> IF( Interface_nominal!FG4 = "", 0,  Interface_nominal!FG4 )  * $F5</f>
        <v>201.59845806355716</v>
      </c>
      <c r="FH5" s="58">
        <f xml:space="preserve"> IF( Interface_nominal!FH4 = "", 0,  Interface_nominal!FH4 )  * $F5</f>
        <v>0</v>
      </c>
      <c r="FI5" s="58">
        <f xml:space="preserve"> IF( Interface_nominal!FI4 = "", 0,  Interface_nominal!FI4 )  * $F5</f>
        <v>201.59845806355716</v>
      </c>
      <c r="FJ5" s="58">
        <f xml:space="preserve"> IF( Interface_nominal!FJ4 = "", 0,  Interface_nominal!FJ4 )  * $F5</f>
        <v>9.2007560307501954</v>
      </c>
      <c r="FK5" s="58">
        <f xml:space="preserve"> IF( Interface_nominal!FK4 = "", 0,  Interface_nominal!FK4 )  * $F5</f>
        <v>0</v>
      </c>
      <c r="FL5" s="58">
        <f xml:space="preserve"> IF( Interface_nominal!FL4 = "", 0,  Interface_nominal!FL4 )  * $F5</f>
        <v>0</v>
      </c>
      <c r="FM5" s="58">
        <f xml:space="preserve"> IF( Interface_nominal!FM4 = "", 0,  Interface_nominal!FM4 )  * $F5</f>
        <v>9.2007560307501954</v>
      </c>
      <c r="FN5" s="58">
        <f xml:space="preserve"> IF( Interface_nominal!FN4 = "", 0,  Interface_nominal!FN4 )  * $F5</f>
        <v>355.64100087423964</v>
      </c>
      <c r="FO5" s="58">
        <f xml:space="preserve"> IF( Interface_nominal!FO4 = "", 0,  Interface_nominal!FO4 )  * $F5</f>
        <v>9.1123509764071731</v>
      </c>
      <c r="FP5" s="58">
        <f xml:space="preserve"> IF( Interface_nominal!FP4 = "", 0,  Interface_nominal!FP4 )  * $F5</f>
        <v>0</v>
      </c>
      <c r="FQ5" s="58">
        <f xml:space="preserve"> IF( Interface_nominal!FQ4 = "", 0,  Interface_nominal!FQ4 )  * $F5</f>
        <v>364.75335185064688</v>
      </c>
      <c r="FR5" s="58">
        <f xml:space="preserve"> IF( Interface_nominal!FR4 = "", 0,  Interface_nominal!FR4 )  * $F5</f>
        <v>362.76750250996366</v>
      </c>
      <c r="FS5" s="58">
        <f xml:space="preserve"> IF( Interface_nominal!FS4 = "", 0,  Interface_nominal!FS4 )  * $F5</f>
        <v>4.0798424504280542</v>
      </c>
      <c r="FT5" s="58">
        <f xml:space="preserve"> IF( Interface_nominal!FT4 = "", 0,  Interface_nominal!FT4 )  * $F5</f>
        <v>-5.7396981532208162</v>
      </c>
      <c r="FU5" s="58">
        <f xml:space="preserve"> IF( Interface_nominal!FU4 = "", 0,  Interface_nominal!FU4 )  * $F5</f>
        <v>0</v>
      </c>
      <c r="FV5" s="58">
        <f xml:space="preserve"> IF( Interface_nominal!FV4 = "", 0,  Interface_nominal!FV4 )  * $F5</f>
        <v>0</v>
      </c>
      <c r="FW5" s="58">
        <f xml:space="preserve"> IF( Interface_nominal!FW4 = "", 0,  Interface_nominal!FW4 )  * $F5</f>
        <v>0</v>
      </c>
      <c r="FX5" s="58">
        <f xml:space="preserve"> IF( Interface_nominal!FX4 = "", 0,  Interface_nominal!FX4 )  * $F5</f>
        <v>0</v>
      </c>
      <c r="FY5" s="58">
        <f xml:space="preserve"> IF( Interface_nominal!FY4 = "", 0,  Interface_nominal!FY4 )  * $F5</f>
        <v>57.090879031545441</v>
      </c>
      <c r="FZ5" s="58">
        <f xml:space="preserve"> IF( Interface_nominal!FZ4 = "", 0,  Interface_nominal!FZ4 )  * $F5</f>
        <v>3.757214809578509</v>
      </c>
      <c r="GA5" s="58">
        <f xml:space="preserve"> IF( Interface_nominal!GA4 = "", 0,  Interface_nominal!GA4 )  * $F5</f>
        <v>59.188238138331165</v>
      </c>
      <c r="GB5" s="58">
        <f xml:space="preserve"> IF( Interface_nominal!GB4 = "", 0,  Interface_nominal!GB4 )  * $F5</f>
        <v>0.22101263585755937</v>
      </c>
      <c r="GC5" s="58">
        <f xml:space="preserve"> IF( Interface_nominal!GC4 = "", 0,  Interface_nominal!GC4 )  * $F5</f>
        <v>59.409250774188727</v>
      </c>
      <c r="GD5" s="58">
        <f xml:space="preserve"> IF( Interface_nominal!GD4 = "", 0,  Interface_nominal!GD4 )  * $F5</f>
        <v>0</v>
      </c>
      <c r="GE5" s="58">
        <f xml:space="preserve"> IF( Interface_nominal!GE4 = "", 0,  Interface_nominal!GE4 )  * $F5</f>
        <v>25.496050635605034</v>
      </c>
      <c r="GF5" s="58">
        <f xml:space="preserve"> IF( Interface_nominal!GF4 = "", 0,  Interface_nominal!GF4 )  * $F5</f>
        <v>0</v>
      </c>
      <c r="GG5" s="58">
        <f xml:space="preserve"> IF( Interface_nominal!GG4 = "", 0,  Interface_nominal!GG4 )  * $F5</f>
        <v>9.4899806053187206</v>
      </c>
      <c r="GH5" s="58">
        <f xml:space="preserve"> IF( Interface_nominal!GH4 = "", 0,  Interface_nominal!GH4 )  * $F5</f>
        <v>0</v>
      </c>
      <c r="GI5" s="58">
        <f xml:space="preserve"> IF( Interface_nominal!GI4 = "", 0,  Interface_nominal!GI4 )  * $F5</f>
        <v>34.986031240923758</v>
      </c>
      <c r="GJ5" s="58">
        <f xml:space="preserve"> IF( Interface_nominal!GJ4 = "", 0,  Interface_nominal!GJ4 )  * $F5</f>
        <v>0</v>
      </c>
      <c r="GK5" s="58">
        <f xml:space="preserve"> IF( Interface_nominal!GK4 = "", 0,  Interface_nominal!GK4 )  * $F5</f>
        <v>34.986031240923758</v>
      </c>
      <c r="GL5" s="58">
        <f xml:space="preserve"> IF( Interface_nominal!GL4 = "", 0,  Interface_nominal!GL4 )  * $F5</f>
        <v>0</v>
      </c>
      <c r="GM5" s="58">
        <f xml:space="preserve"> IF( Interface_nominal!GM4 = "", 0,  Interface_nominal!GM4 )  * $F5</f>
        <v>0</v>
      </c>
      <c r="GN5" s="58">
        <f xml:space="preserve"> IF( Interface_nominal!GN4 = "", 0,  Interface_nominal!GN4 )  * $F5</f>
        <v>0</v>
      </c>
      <c r="GO5" s="58">
        <f xml:space="preserve"> IF( Interface_nominal!GO4 = "", 0,  Interface_nominal!GO4 )  * $F5</f>
        <v>0</v>
      </c>
      <c r="GP5" s="58">
        <f xml:space="preserve"> IF( Interface_nominal!GP4 = "", 0,  Interface_nominal!GP4 )  * $F5</f>
        <v>94.395282015112471</v>
      </c>
      <c r="GQ5" s="58">
        <f xml:space="preserve"> IF( Interface_nominal!GQ4 = "", 0,  Interface_nominal!GQ4 )  * $F5</f>
        <v>3.7947869576742943</v>
      </c>
      <c r="GR5" s="58">
        <f xml:space="preserve"> IF( Interface_nominal!GR4 = "", 0,  Interface_nominal!GR4 )  * $F5</f>
        <v>0</v>
      </c>
      <c r="GS5" s="58">
        <f xml:space="preserve"> IF( Interface_nominal!GS4 = "", 0,  Interface_nominal!GS4 )  * $F5</f>
        <v>98.190068972786776</v>
      </c>
      <c r="GT5" s="58">
        <f xml:space="preserve"> IF( Interface_nominal!GT4 = "", 0,  Interface_nominal!GT4 )  * $F5</f>
        <v>98.298415971859484</v>
      </c>
      <c r="GU5" s="58">
        <f xml:space="preserve"> IF( Interface_nominal!GU4 = "", 0,  Interface_nominal!GU4 )  * $F5</f>
        <v>32.267844835203661</v>
      </c>
      <c r="GV5" s="58">
        <f xml:space="preserve"> IF( Interface_nominal!GV4 = "", 0,  Interface_nominal!GV4 )  * $F5</f>
        <v>-6.513242378722274</v>
      </c>
      <c r="GW5" s="58">
        <f xml:space="preserve"> IF( Interface_nominal!GW4 = "", 0,  Interface_nominal!GW4 )  * $F5</f>
        <v>6.9077499337280059</v>
      </c>
      <c r="GX5" s="58">
        <f xml:space="preserve"> IF( Interface_nominal!GX4 = "", 0,  Interface_nominal!GX4 )  * $F5</f>
        <v>0</v>
      </c>
      <c r="GY5" s="58">
        <f xml:space="preserve"> IF( Interface_nominal!GY4 = "", 0,  Interface_nominal!GY4 )  * $F5</f>
        <v>0</v>
      </c>
      <c r="GZ5" s="58">
        <f xml:space="preserve"> IF( Interface_nominal!GZ4 = "", 0,  Interface_nominal!GZ4 )  * $F5</f>
        <v>0</v>
      </c>
      <c r="HA5" s="58">
        <f xml:space="preserve"> IF( Interface_nominal!HA4 = "", 0,  Interface_nominal!HA4 )  * $F5</f>
        <v>163.46868092250591</v>
      </c>
      <c r="HB5" s="58">
        <f xml:space="preserve"> IF( Interface_nominal!HB4 = "", 0,  Interface_nominal!HB4 )  * $F5</f>
        <v>25.968984713263222</v>
      </c>
      <c r="HC5" s="58">
        <f xml:space="preserve"> IF( Interface_nominal!HC4 = "", 0,  Interface_nominal!HC4 )  * $F5</f>
        <v>222.10001802597856</v>
      </c>
      <c r="HD5" s="58">
        <f xml:space="preserve"> IF( Interface_nominal!HD4 = "", 0,  Interface_nominal!HD4 )  * $F5</f>
        <v>0.55253158964389837</v>
      </c>
      <c r="HE5" s="58">
        <f xml:space="preserve"> IF( Interface_nominal!HE4 = "", 0,  Interface_nominal!HE4 )  * $F5</f>
        <v>222.65254961562243</v>
      </c>
      <c r="HF5" s="58">
        <f xml:space="preserve"> IF( Interface_nominal!HF4 = "", 0,  Interface_nominal!HF4 )  * $F5</f>
        <v>38.7642425268061</v>
      </c>
      <c r="HG5" s="58">
        <f xml:space="preserve"> IF( Interface_nominal!HG4 = "", 0,  Interface_nominal!HG4 )  * $F5</f>
        <v>111.71785005634521</v>
      </c>
      <c r="HH5" s="58">
        <f xml:space="preserve"> IF( Interface_nominal!HH4 = "", 0,  Interface_nominal!HH4 )  * $F5</f>
        <v>27.884753205962401</v>
      </c>
      <c r="HI5" s="58">
        <f xml:space="preserve"> IF( Interface_nominal!HI4 = "", 0,  Interface_nominal!HI4 )  * $F5</f>
        <v>55.380757259482159</v>
      </c>
      <c r="HJ5" s="58">
        <f xml:space="preserve"> IF( Interface_nominal!HJ4 = "", 0,  Interface_nominal!HJ4 )  * $F5</f>
        <v>2.8368862558841554</v>
      </c>
      <c r="HK5" s="58">
        <f xml:space="preserve"> IF( Interface_nominal!HK4 = "", 0,  Interface_nominal!HK4 )  * $F5</f>
        <v>236.58448930448003</v>
      </c>
      <c r="HL5" s="58">
        <f xml:space="preserve"> IF( Interface_nominal!HL4 = "", 0,  Interface_nominal!HL4 )  * $F5</f>
        <v>0</v>
      </c>
      <c r="HM5" s="58">
        <f xml:space="preserve"> IF( Interface_nominal!HM4 = "", 0,  Interface_nominal!HM4 )  * $F5</f>
        <v>236.58448930448003</v>
      </c>
      <c r="HN5" s="58">
        <f xml:space="preserve"> IF( Interface_nominal!HN4 = "", 0,  Interface_nominal!HN4 )  * $F5</f>
        <v>9.2007560307501954</v>
      </c>
      <c r="HO5" s="58">
        <f xml:space="preserve"> IF( Interface_nominal!HO4 = "", 0,  Interface_nominal!HO4 )  * $F5</f>
        <v>0</v>
      </c>
      <c r="HP5" s="58">
        <f xml:space="preserve"> IF( Interface_nominal!HP4 = "", 0,  Interface_nominal!HP4 )  * $F5</f>
        <v>0</v>
      </c>
      <c r="HQ5" s="58">
        <f xml:space="preserve"> IF( Interface_nominal!HQ4 = "", 0,  Interface_nominal!HQ4 )  * $F5</f>
        <v>9.2007560307501954</v>
      </c>
      <c r="HR5" s="58">
        <f xml:space="preserve"> IF( Interface_nominal!HR4 = "", 0,  Interface_nominal!HR4 )  * $F5</f>
        <v>450.03628288935232</v>
      </c>
      <c r="HS5" s="58">
        <f xml:space="preserve"> IF( Interface_nominal!HS4 = "", 0,  Interface_nominal!HS4 )  * $F5</f>
        <v>12.907137934081465</v>
      </c>
      <c r="HT5" s="58">
        <f xml:space="preserve"> IF( Interface_nominal!HT4 = "", 0,  Interface_nominal!HT4 )  * $F5</f>
        <v>0</v>
      </c>
      <c r="HU5" s="58">
        <f xml:space="preserve"> IF( Interface_nominal!HU4 = "", 0,  Interface_nominal!HU4 )  * $F5</f>
        <v>462.94342082343371</v>
      </c>
      <c r="HV5" s="58">
        <f xml:space="preserve"> IF( Interface_nominal!HV4 = "", 0,  Interface_nominal!HV4 )  * $F5</f>
        <v>461.06591848182381</v>
      </c>
      <c r="HW5" s="58">
        <f xml:space="preserve"> IF( Interface_nominal!HW4 = "", 0,  Interface_nominal!HW4 )  * $F5</f>
        <v>0</v>
      </c>
      <c r="HX5" s="58">
        <f xml:space="preserve"> IF( Interface_nominal!HX4 = "", 0,  Interface_nominal!HX4 )  * $F5</f>
        <v>0</v>
      </c>
      <c r="HY5" s="58">
        <f xml:space="preserve"> IF( Interface_nominal!HY4 = "", 0,  Interface_nominal!HY4 )  * $F5</f>
        <v>18.185193876802607</v>
      </c>
      <c r="HZ5" s="58">
        <f xml:space="preserve"> IF( Interface_nominal!HZ4 = "", 0,  Interface_nominal!HZ4 )  * $F5</f>
        <v>9.4899806053187206</v>
      </c>
      <c r="IA5" s="58">
        <f xml:space="preserve"> IF( Interface_nominal!IA4 = "", 0,  Interface_nominal!IA4 )  * $F5</f>
        <v>0</v>
      </c>
      <c r="IB5" s="58">
        <f xml:space="preserve"> IF( Interface_nominal!IB4 = "", 0,  Interface_nominal!IB4 )  * $F5</f>
        <v>1.8153867403021997E-3</v>
      </c>
      <c r="IC5" s="58" t="e">
        <f xml:space="preserve"> IF( Interface_nominal!IC4 = "", 0,  Interface_nominal!IC4 )  * $F5</f>
        <v>#N/A</v>
      </c>
      <c r="ID5" s="58">
        <f xml:space="preserve"> IF( Interface_nominal!ID4 = "", 0,  Interface_nominal!ID4 )  * $F5</f>
        <v>0</v>
      </c>
      <c r="IE5" s="58">
        <f xml:space="preserve"> IF( Interface_nominal!IE4 = "", 0,  Interface_nominal!IE4 )  * $F5</f>
        <v>0</v>
      </c>
      <c r="IF5" s="58">
        <f xml:space="preserve"> IF( Interface_nominal!IF4 = "", 0,  Interface_nominal!IF4 )  * $F5</f>
        <v>0</v>
      </c>
      <c r="IG5" s="58" t="e">
        <f xml:space="preserve"> IF( Interface_nominal!IG4 = "", 0,  Interface_nominal!IG4 )  * $F5</f>
        <v>#N/A</v>
      </c>
      <c r="IH5" s="58" t="e">
        <f xml:space="preserve"> IF( Interface_nominal!IH4 = "", 0,  Interface_nominal!IH4 )  * $F5</f>
        <v>#N/A</v>
      </c>
      <c r="II5" s="58">
        <f xml:space="preserve"> IF( Interface_nominal!II4 = "", 0,  Interface_nominal!II4 )  * $F5</f>
        <v>0.51997240816223356</v>
      </c>
      <c r="IJ5" s="58">
        <f xml:space="preserve"> IF( Interface_nominal!IJ4 = "", 0,  Interface_nominal!IJ4 )  * $F5</f>
        <v>0.59375958510382598</v>
      </c>
      <c r="IK5" s="58" t="e">
        <f xml:space="preserve"> IF( Interface_nominal!IK4 = "", 0,  Interface_nominal!IK4 )  * $F5</f>
        <v>#N/A</v>
      </c>
      <c r="IL5" s="58" t="e">
        <f xml:space="preserve"> IF( Interface_nominal!IL4 = "", 0,  Interface_nominal!IL4 )  * $F5</f>
        <v>#N/A</v>
      </c>
      <c r="IM5" s="58">
        <f xml:space="preserve"> IF( Interface_nominal!IM4 = "", 0,  Interface_nominal!IM4 )  * $F5</f>
        <v>0.16804422816824241</v>
      </c>
      <c r="IN5" s="58">
        <f xml:space="preserve"> IF( Interface_nominal!IN4 = "", 0,  Interface_nominal!IN4 )  * $F5</f>
        <v>0.1056224249041265</v>
      </c>
      <c r="IO5" s="58">
        <f xml:space="preserve"> IF( Interface_nominal!IO4 = "", 0,  Interface_nominal!IO4 )  * $F5</f>
        <v>0</v>
      </c>
      <c r="IP5" s="58">
        <f xml:space="preserve"> IF( Interface_nominal!IP4 = "", 0,  Interface_nominal!IP4 )  * $F5</f>
        <v>0.75529248265264615</v>
      </c>
      <c r="IQ5" s="58">
        <f xml:space="preserve"> IF( Interface_nominal!IQ4 = "", 0,  Interface_nominal!IQ4 )  * $F5</f>
        <v>7.9177220971292721</v>
      </c>
      <c r="IR5" s="58">
        <f xml:space="preserve"> IF( Interface_nominal!IR4 = "", 0,  Interface_nominal!IR4 )  * $F5</f>
        <v>0.5945952007281079</v>
      </c>
      <c r="IS5" s="58">
        <f xml:space="preserve"> IF( Interface_nominal!IS4 = "", 0,  Interface_nominal!IS4 )  * $F5</f>
        <v>3.4295083994575406</v>
      </c>
      <c r="IT5" s="58">
        <f xml:space="preserve"> IF( Interface_nominal!IT4 = "", 0,  Interface_nominal!IT4 )  * $F5</f>
        <v>0</v>
      </c>
      <c r="IU5" s="58">
        <f xml:space="preserve"> IF( Interface_nominal!IU4 = "", 0,  Interface_nominal!IU4 )  * $F5</f>
        <v>2.2798367054943882</v>
      </c>
      <c r="IV5" s="58">
        <f xml:space="preserve"> IF( Interface_nominal!IV4 = "", 0,  Interface_nominal!IV4 )  * $F5</f>
        <v>0.91595198401417299</v>
      </c>
      <c r="IW5" s="58">
        <f xml:space="preserve"> IF( Interface_nominal!IW4 = "", 0,  Interface_nominal!IW4 )  * $F5</f>
        <v>5.7176402064540941</v>
      </c>
      <c r="IX5" s="58">
        <f xml:space="preserve"> IF( Interface_nominal!IX4 = "", 0,  Interface_nominal!IX4 )  * $F5</f>
        <v>25.922279652390959</v>
      </c>
      <c r="IY5" s="58">
        <f xml:space="preserve"> IF( Interface_nominal!IY4 = "", 0,  Interface_nominal!IY4 )  * $F5</f>
        <v>0.34176144403569841</v>
      </c>
      <c r="IZ5" s="58">
        <f xml:space="preserve"> IF( Interface_nominal!IZ4 = "", 0,  Interface_nominal!IZ4 )  * $F5</f>
        <v>0.94755875640717468</v>
      </c>
      <c r="JA5" s="58" t="e">
        <f xml:space="preserve"> IF( Interface_nominal!JA4 = "", 0,  Interface_nominal!JA4 )  * $F5</f>
        <v>#N/A</v>
      </c>
      <c r="JB5" s="58">
        <f xml:space="preserve"> IF( Interface_nominal!JB4 = "", 0,  Interface_nominal!JB4 )  * $F5</f>
        <v>4.415556153552636</v>
      </c>
      <c r="JC5" s="58">
        <f xml:space="preserve"> IF( Interface_nominal!JC4 = "", 0,  Interface_nominal!JC4 )  * $F5</f>
        <v>3.8003051238119627</v>
      </c>
      <c r="JD5" s="58">
        <f xml:space="preserve"> IF( Interface_nominal!JD4 = "", 0,  Interface_nominal!JD4 )  * $F5</f>
        <v>0</v>
      </c>
      <c r="JE5" s="58">
        <f xml:space="preserve"> IF( Interface_nominal!JE4 = "", 0,  Interface_nominal!JE4 )  * $F5</f>
        <v>0</v>
      </c>
      <c r="JF5" s="58">
        <f xml:space="preserve"> IF( Interface_nominal!JF4 = "", 0,  Interface_nominal!JF4 )  * $F5</f>
        <v>0</v>
      </c>
      <c r="JG5" s="58">
        <f xml:space="preserve"> IF( Interface_nominal!JG4 = "", 0,  Interface_nominal!JG4 )  * $F5</f>
        <v>0</v>
      </c>
      <c r="JH5" s="58">
        <f xml:space="preserve"> IF( Interface_nominal!JH4 = "", 0,  Interface_nominal!JH4 )  * $F5</f>
        <v>0</v>
      </c>
      <c r="JI5" s="58">
        <f xml:space="preserve"> IF( Interface_nominal!JI4 = "", 0,  Interface_nominal!JI4 )  * $F5</f>
        <v>0</v>
      </c>
      <c r="JJ5" s="58">
        <f xml:space="preserve"> IF( Interface_nominal!JJ4 = "", 0,  Interface_nominal!JJ4 )  * $F5</f>
        <v>0</v>
      </c>
      <c r="JK5" s="58">
        <f xml:space="preserve"> IF( Interface_nominal!JK4 = "", 0,  Interface_nominal!JK4 )  * $F5</f>
        <v>0</v>
      </c>
      <c r="JL5" s="58">
        <f xml:space="preserve"> IF( Interface_nominal!JL4 = "", 0,  Interface_nominal!JL4 )  * $F5</f>
        <v>0</v>
      </c>
      <c r="JM5" s="58">
        <f xml:space="preserve"> IF( Interface_nominal!JM4 = "", 0,  Interface_nominal!JM4 )  * $F5</f>
        <v>0</v>
      </c>
      <c r="JN5" s="58">
        <f xml:space="preserve"> IF( Interface_nominal!JN4 = "", 0,  Interface_nominal!JN4 )  * $F5</f>
        <v>0</v>
      </c>
      <c r="JO5" s="58">
        <f xml:space="preserve"> IF( Interface_nominal!JO4 = "", 0,  Interface_nominal!JO4 )  * $F5</f>
        <v>0</v>
      </c>
      <c r="JP5" s="58">
        <f xml:space="preserve"> IF( Interface_nominal!JP4 = "", 0,  Interface_nominal!JP4 )  * $F5</f>
        <v>0</v>
      </c>
      <c r="JQ5" s="58">
        <f xml:space="preserve"> IF( Interface_nominal!JQ4 = "", 0,  Interface_nominal!JQ4 )  * $F5</f>
        <v>0</v>
      </c>
      <c r="JR5" s="58">
        <f xml:space="preserve"> IF( Interface_nominal!JR4 = "", 0,  Interface_nominal!JR4 )  * $F5</f>
        <v>0</v>
      </c>
      <c r="JS5" s="58">
        <f xml:space="preserve"> IF( Interface_nominal!JS4 = "", 0,  Interface_nominal!JS4 )  * $F5</f>
        <v>450.03628288935232</v>
      </c>
      <c r="JT5" s="58">
        <f xml:space="preserve"> IF( Interface_nominal!JT4 = "", 0,  Interface_nominal!JT4 )  * $F5</f>
        <v>461.06591848182381</v>
      </c>
      <c r="JU5" s="58">
        <f xml:space="preserve"> IF( Interface_nominal!JU4 = "", 0,  Interface_nominal!JU4 )  * $F5</f>
        <v>98.298415971859484</v>
      </c>
      <c r="JV5" s="58">
        <f xml:space="preserve"> IF( Interface_nominal!JV4 = "", 0,  Interface_nominal!JV4 )  * $F5</f>
        <v>362.76750250996366</v>
      </c>
      <c r="JW5" s="58">
        <f xml:space="preserve"> IF( Interface_nominal!JW4 = "", 0,  Interface_nominal!JW4 )  * $F5</f>
        <v>86.102396721328716</v>
      </c>
      <c r="JX5" s="58">
        <f xml:space="preserve"> IF( Interface_nominal!JX4 = "", 0,  Interface_nominal!JX4 )  * $F5</f>
        <v>3.8003051238119627</v>
      </c>
      <c r="JY5" s="58">
        <f xml:space="preserve"> IF( Interface_nominal!JY4 = "", 0,  Interface_nominal!JY4 )  * $F5</f>
        <v>0</v>
      </c>
      <c r="JZ5" s="58">
        <f xml:space="preserve"> IF( Interface_nominal!JZ4 = "", 0,  Interface_nominal!JZ4 )  * $F5</f>
        <v>0</v>
      </c>
      <c r="KA5" s="58">
        <f xml:space="preserve"> IF( Interface_nominal!KA4 = "", 0,  Interface_nominal!KA4 )  * $F5 * IF(ISBLANK('Unit conversion'!KA4),1,'Unit conversion'!KA4)</f>
        <v>0</v>
      </c>
      <c r="KB5" s="58">
        <f xml:space="preserve"> IF( Interface_nominal!KB4 = "", 0,  Interface_nominal!KB4 )  * $F5 * IF(ISBLANK('Unit conversion'!KB4),1,'Unit conversion'!KB4)</f>
        <v>0</v>
      </c>
      <c r="KC5" s="58">
        <f xml:space="preserve"> IF( Interface_nominal!KC4 = "", 0,  Interface_nominal!KC4 )  * $F5 * IF(ISBLANK('Unit conversion'!KC4),1,'Unit conversion'!KC4)</f>
        <v>0</v>
      </c>
      <c r="KD5" s="58">
        <f xml:space="preserve"> IF( Interface_nominal!KD4 = "", 0,  Interface_nominal!KD4 )  * $F5 * IF(ISBLANK('Unit conversion'!KD4),1,'Unit conversion'!KD4)</f>
        <v>0</v>
      </c>
      <c r="KE5" s="58">
        <f xml:space="preserve"> IF( Interface_nominal!KE4 = "", 0,  Interface_nominal!KE4 )  * $F5 * IF(ISBLANK('Unit conversion'!KE4),1,'Unit conversion'!KE4)</f>
        <v>0</v>
      </c>
      <c r="KF5" s="58">
        <f xml:space="preserve"> IF( Interface_nominal!KF4 = "", 0,  Interface_nominal!KF4 )  * $F5 * IF(ISBLANK('Unit conversion'!KF4),1,'Unit conversion'!KF4)</f>
        <v>0</v>
      </c>
      <c r="KG5" s="58">
        <f xml:space="preserve"> IF( Interface_nominal!KG4 = "", 0,  Interface_nominal!KG4 )  * $F5 * IF(ISBLANK('Unit conversion'!KG4),1,'Unit conversion'!KG4)</f>
        <v>0</v>
      </c>
      <c r="KH5" s="58">
        <f xml:space="preserve"> IF( Interface_nominal!KH4 = "", 0,  Interface_nominal!KH4 )  * $F5 * IF(ISBLANK('Unit conversion'!KH4),1,'Unit conversion'!KH4)</f>
        <v>0</v>
      </c>
      <c r="KI5" s="58">
        <f xml:space="preserve"> IF( Interface_nominal!KI4 = "", 0,  Interface_nominal!KI4 )  * $F5 * IF(ISBLANK('Unit conversion'!KI4),1,'Unit conversion'!KI4)</f>
        <v>3.2168389149067762</v>
      </c>
      <c r="KJ5" s="58">
        <f xml:space="preserve"> IF( Interface_nominal!KJ4 = "", 0,  Interface_nominal!KJ4 )  * $F5 * IF(ISBLANK('Unit conversion'!KJ4),1,'Unit conversion'!KJ4)</f>
        <v>2.4676060793496499</v>
      </c>
      <c r="KK5" s="58">
        <f xml:space="preserve"> IF( Interface_nominal!KK4 = "", 0,  Interface_nominal!KK4 )  * $F5 * IF(ISBLANK('Unit conversion'!KK4),1,'Unit conversion'!KK4)</f>
        <v>8.3365966245471395</v>
      </c>
      <c r="KL5" s="58">
        <f xml:space="preserve"> IF( Interface_nominal!KL4 = "", 0,  Interface_nominal!KL4 )  * $F5 * IF(ISBLANK('Unit conversion'!KL4),1,'Unit conversion'!KL4)</f>
        <v>14.601199787929659</v>
      </c>
      <c r="KM5" s="58">
        <f xml:space="preserve"> IF( Interface_nominal!KM4 = "", 0,  Interface_nominal!KM4 )  * $F5 * IF(ISBLANK('Unit conversion'!KM4),1,'Unit conversion'!KM4)</f>
        <v>10.441741981090392</v>
      </c>
      <c r="KN5" s="58">
        <f xml:space="preserve"> IF( Interface_nominal!KN4 = "", 0,  Interface_nominal!KN4 )  * $F5 * IF(ISBLANK('Unit conversion'!KN4),1,'Unit conversion'!KN4)</f>
        <v>35.355391358133772</v>
      </c>
      <c r="KO5" s="58">
        <f xml:space="preserve"> IF( Interface_nominal!KO4 = "", 0,  Interface_nominal!KO4 )  * $F5 * IF(ISBLANK('Unit conversion'!KO4),1,'Unit conversion'!KO4)</f>
        <v>5.7176402064540941</v>
      </c>
      <c r="KP5" s="58">
        <f xml:space="preserve"> IF( Interface_nominal!KP4 = "", 0,  Interface_nominal!KP4 )  * $F5 * IF(ISBLANK('Unit conversion'!KP4),1,'Unit conversion'!KP4)</f>
        <v>0</v>
      </c>
      <c r="KQ5" s="58">
        <f xml:space="preserve"> IF( Interface_nominal!KQ4 = "", 0,  Interface_nominal!KQ4 )  * $F5 * IF(ISBLANK('Unit conversion'!KQ4),1,'Unit conversion'!KQ4)</f>
        <v>0</v>
      </c>
      <c r="KR5" s="58">
        <f xml:space="preserve"> IF( Interface_nominal!KR4 = "", 0,  Interface_nominal!KR4 )  * $F5 * IF(ISBLANK('Unit conversion'!KR4),1,'Unit conversion'!KR4)</f>
        <v>5.7176402064540941</v>
      </c>
      <c r="KS5" s="58">
        <f xml:space="preserve"> IF( Interface_nominal!KS4 = "", 0,  Interface_nominal!KS4 )  * $F5 * IF(ISBLANK('Unit conversion'!KS4),1,'Unit conversion'!KS4)</f>
        <v>0</v>
      </c>
      <c r="KT5" s="58">
        <f xml:space="preserve"> IF( Interface_nominal!KT4 = "", 0,  Interface_nominal!KT4 )  * $F5 * IF(ISBLANK('Unit conversion'!KT4),1,'Unit conversion'!KT4)</f>
        <v>25.922279652390959</v>
      </c>
      <c r="KU5" s="58">
        <f xml:space="preserve"> IF( Interface_nominal!KU4 = "", 0,  Interface_nominal!KU4 )  * $F5 * IF(ISBLANK('Unit conversion'!KU4),1,'Unit conversion'!KU4)</f>
        <v>0</v>
      </c>
      <c r="KV5" s="58">
        <f xml:space="preserve"> IF( Interface_nominal!KV4 = "", 0,  Interface_nominal!KV4 )  * $F5 * IF(ISBLANK('Unit conversion'!KV4),1,'Unit conversion'!KV4)</f>
        <v>25.922279652390959</v>
      </c>
      <c r="KW5" s="58">
        <f xml:space="preserve"> IF( Interface_nominal!KW4 = "", 0,  Interface_nominal!KW4 )  * $F5 * IF(ISBLANK('Unit conversion'!KW4),1,'Unit conversion'!KW4)</f>
        <v>4.415556153552636</v>
      </c>
      <c r="KX5" s="58">
        <f xml:space="preserve"> IF( Interface_nominal!KX4 = "", 0,  Interface_nominal!KX4 )  * $F5 * IF(ISBLANK('Unit conversion'!KX4),1,'Unit conversion'!KX4)</f>
        <v>0</v>
      </c>
      <c r="KY5" s="58">
        <f xml:space="preserve"> IF( Interface_nominal!KY4 = "", 0,  Interface_nominal!KY4 )  * $F5 * IF(ISBLANK('Unit conversion'!KY4),1,'Unit conversion'!KY4)</f>
        <v>0</v>
      </c>
      <c r="KZ5" s="58">
        <f xml:space="preserve"> IF( Interface_nominal!KZ4 = "", 0,  Interface_nominal!KZ4 )  * $F5 * IF(ISBLANK('Unit conversion'!KZ4),1,'Unit conversion'!KZ4)</f>
        <v>4.415556153552636</v>
      </c>
      <c r="LA5" s="58">
        <f>IF($C5&gt;"2019-20",KO5,AVERAGEIFS(KO$5:KO$212,$B$5:$B$212,$B5,$C$5:$C$212,"&lt;2020-21"))</f>
        <v>16.436876149995435</v>
      </c>
      <c r="LB5" s="58">
        <f t="shared" ref="LB5:LL5" si="4">IF($C5&gt;"2019-20",KP5,AVERAGEIFS(KP$5:KP$212,$B$5:$B$212,$B5,$C$5:$C$212,"&lt;2020-21"))</f>
        <v>0</v>
      </c>
      <c r="LC5" s="58">
        <f t="shared" si="4"/>
        <v>0</v>
      </c>
      <c r="LD5" s="58">
        <f t="shared" si="4"/>
        <v>16.436876149995435</v>
      </c>
      <c r="LE5" s="58">
        <f t="shared" si="4"/>
        <v>0</v>
      </c>
      <c r="LF5" s="58">
        <f t="shared" si="4"/>
        <v>16.13158499029651</v>
      </c>
      <c r="LG5" s="58">
        <f t="shared" si="4"/>
        <v>0</v>
      </c>
      <c r="LH5" s="58">
        <f t="shared" si="4"/>
        <v>16.13158499029651</v>
      </c>
      <c r="LI5" s="58">
        <f t="shared" si="4"/>
        <v>6.6889553526041237</v>
      </c>
      <c r="LJ5" s="58">
        <f t="shared" si="4"/>
        <v>0</v>
      </c>
      <c r="LK5" s="58">
        <f t="shared" si="4"/>
        <v>0</v>
      </c>
      <c r="LL5" s="58">
        <f t="shared" si="4"/>
        <v>6.6889553526041237</v>
      </c>
      <c r="LM5" s="68">
        <f xml:space="preserve"> IFERROR( G5 + H5 + I5 + J5 + K5 + L5 + M5 + R5 + S5 + JX5 - HW5 - HX5 - KA5 - KE5 + LA5 + LE5 + LI5, "" )</f>
        <v>137.45671259097847</v>
      </c>
      <c r="LN5" s="68">
        <f xml:space="preserve"> IFERROR( AI5 + AJ5 + AK5 + AL5 + AM5 + AN5 + AO5 + AT5 + AU5 + JY5 - KB5 - KF5 + LB5 + LF5 + LJ5, "" )</f>
        <v>171.2870609572395</v>
      </c>
      <c r="LO5" s="68">
        <f xml:space="preserve"> IFERROR(FS5 + FT5 + FU5 + FV5 + FW5 + FX5 + FY5 + GD5 + GE5 + JZ5 - KC5 - KG5 + LC5 + LG5 + LK5, "" )</f>
        <v>80.927073964357717</v>
      </c>
      <c r="LP5" s="68">
        <f t="shared" ref="LP5" si="5" xml:space="preserve">  + LO5 + LN5</f>
        <v>252.21413492159724</v>
      </c>
      <c r="LQ5" s="68">
        <f t="shared" ref="LQ5" si="6" xml:space="preserve">  + LM5 + LN5</f>
        <v>308.74377354821797</v>
      </c>
      <c r="LR5" s="68">
        <f t="shared" ref="LR5" si="7" xml:space="preserve"> LM5 + LN5 + LO5</f>
        <v>389.67084751257568</v>
      </c>
      <c r="LS5" s="69">
        <f xml:space="preserve"> INDEX( 'Stata dataset - wastewater'!$A$2:$AMU$195, MATCH( $A5, 'Stata dataset - wastewater'!$A$2:$A$195, 0 ), MATCH( LS$3, 'Stata dataset - wastewater'!$A$2:$AMU$2, 0 ) )</f>
        <v>2658.0709999999999</v>
      </c>
      <c r="LT5" s="69">
        <f xml:space="preserve"> INDEX( 'Stata dataset - wastewater'!$A$2:$AMU$195, MATCH( $A5, 'Stata dataset - wastewater'!$A$2:$A$195, 0 ), MATCH( LT$3, 'Stata dataset - wastewater'!$A$2:$AMU$2, 0 ) )</f>
        <v>116013</v>
      </c>
      <c r="LU5" s="69">
        <f xml:space="preserve"> INDEX( 'Stata dataset - wastewater'!$A$2:$AMU$195, MATCH( $A5, 'Stata dataset - wastewater'!$A$2:$A$195, 0 ), MATCH( LU$3, 'Stata dataset - wastewater'!$A$2:$AMU$2, 0 ) )</f>
        <v>44731.412836000098</v>
      </c>
      <c r="LV5" s="69">
        <f xml:space="preserve"> INDEX( 'Stata dataset - wastewater'!$A$2:$AMU$195, MATCH( $A5, 'Stata dataset - wastewater'!$A$2:$A$195, 0 ), MATCH( LV$3, 'Stata dataset - wastewater'!$A$2:$AMU$2, 0 ) )</f>
        <v>31200</v>
      </c>
      <c r="LW5" s="69">
        <f xml:space="preserve"> INDEX( 'Stata dataset - wastewater'!$A$2:$AMU$195, MATCH( $A5, 'Stata dataset - wastewater'!$A$2:$A$195, 0 ), MATCH( LW$3, 'Stata dataset - wastewater'!$A$2:$AMU$2, 0 ) )</f>
        <v>2209.6368796881802</v>
      </c>
      <c r="LX5" s="69">
        <f xml:space="preserve"> INDEX( 'Stata dataset - wastewater'!$A$2:$AMU$195, MATCH( $A5, 'Stata dataset - wastewater'!$A$2:$A$195, 0 ), MATCH( LX$3, 'Stata dataset - wastewater'!$A$2:$AMU$2, 0 ) )</f>
        <v>3082.6781595161601</v>
      </c>
      <c r="LY5" s="69">
        <f xml:space="preserve"> INDEX( 'Stata dataset - wastewater'!$A$2:$AMU$195, MATCH( $A5, 'Stata dataset - wastewater'!$A$2:$A$195, 0 ), MATCH( LY$3, 'Stata dataset - wastewater'!$A$2:$AMU$2, 0 ) )</f>
        <v>17226.531272045799</v>
      </c>
      <c r="LZ5" s="69">
        <f xml:space="preserve"> INDEX( 'Stata dataset - wastewater'!$A$2:$AMU$195, MATCH( $A5, 'Stata dataset - wastewater'!$A$2:$A$195, 0 ), MATCH( LZ$3, 'Stata dataset - wastewater'!$A$2:$AMU$2, 0 ) )</f>
        <v>263708.41678310803</v>
      </c>
      <c r="MA5" s="69">
        <f xml:space="preserve"> INDEX( 'Stata dataset - wastewater'!$A$2:$AMU$195, MATCH( $A5, 'Stata dataset - wastewater'!$A$2:$A$195, 0 ), MATCH( MA$3, 'Stata dataset - wastewater'!$A$2:$AMU$2, 0 ) )</f>
        <v>405546.37104631</v>
      </c>
      <c r="MB5" s="69">
        <f xml:space="preserve"> INDEX( 'Stata dataset - wastewater'!$A$2:$AMU$195, MATCH( $A5, 'Stata dataset - wastewater'!$A$2:$A$195, 0 ), MATCH( MB$3, 'Stata dataset - wastewater'!$A$2:$AMU$2, 0 ) )</f>
        <v>406298.09104630997</v>
      </c>
      <c r="MC5" s="69">
        <f xml:space="preserve"> INDEX( 'Stata dataset - wastewater'!$A$2:$AMU$195, MATCH( $A5, 'Stata dataset - wastewater'!$A$2:$A$195, 0 ), MATCH( MC$3, 'Stata dataset - wastewater'!$A$2:$AMU$2, 0 ) )</f>
        <v>0</v>
      </c>
      <c r="MD5" s="69">
        <f xml:space="preserve"> INDEX( 'Stata dataset - wastewater'!$A$2:$AMU$195, MATCH( $A5, 'Stata dataset - wastewater'!$A$2:$A$195, 0 ), MATCH( MD$3, 'Stata dataset - wastewater'!$A$2:$AMU$2, 0 ) )</f>
        <v>31347.386817833401</v>
      </c>
      <c r="ME5" s="69">
        <f xml:space="preserve"> INDEX( 'Stata dataset - wastewater'!$A$2:$AMU$195, MATCH( $A5, 'Stata dataset - wastewater'!$A$2:$A$195, 0 ), MATCH( ME$3, 'Stata dataset - wastewater'!$A$2:$AMU$2, 0 ) )</f>
        <v>1128</v>
      </c>
      <c r="MF5" s="69">
        <f xml:space="preserve"> INDEX( 'Stata dataset - wastewater'!$A$2:$AMU$195, MATCH( $A5, 'Stata dataset - wastewater'!$A$2:$A$195, 0 ), MATCH( MF$3, 'Stata dataset - wastewater'!$A$2:$AMU$2, 0 ) )</f>
        <v>1138</v>
      </c>
      <c r="MG5" s="69">
        <f xml:space="preserve"> INDEX( 'Stata dataset - wastewater'!$A$2:$AMU$195, MATCH( $A5, 'Stata dataset - wastewater'!$A$2:$A$195, 0 ), MATCH( MG$3, 'Stata dataset - wastewater'!$A$2:$AMU$2, 0 ) )</f>
        <v>143.6</v>
      </c>
      <c r="MH5" s="70">
        <f t="shared" ref="MH5:MH38" si="8" xml:space="preserve"> IFERROR( LS5 * 1000, "" )</f>
        <v>2658071</v>
      </c>
      <c r="MI5" s="70">
        <f xml:space="preserve"> IFERROR( LU5 + LV5, "" )</f>
        <v>75931.41283600009</v>
      </c>
      <c r="MJ5" s="70">
        <f xml:space="preserve"> MB5</f>
        <v>406298.09104630997</v>
      </c>
      <c r="MK5" s="71">
        <f xml:space="preserve"> MG5</f>
        <v>143.6</v>
      </c>
      <c r="ML5" s="71">
        <f xml:space="preserve"> IFERROR( MH5 / ( MI5 ), "" )</f>
        <v>35.006210219491308</v>
      </c>
      <c r="MM5" s="73">
        <f t="shared" ref="MM5:MM38" si="9" xml:space="preserve"> IFERROR( LT5 / MI5, "" )</f>
        <v>1.5278656838714411</v>
      </c>
      <c r="MN5" s="73">
        <f t="shared" ref="MN5" si="10" xml:space="preserve"> IFERROR( SUM( LW5:LY5 ) / MJ5 * 100, "" )</f>
        <v>5.5424445271842133</v>
      </c>
      <c r="MO5" s="73">
        <f t="shared" ref="MO5:MO38" si="11" xml:space="preserve"> ( MC5 + MD5 ) / MJ5 * 100</f>
        <v>7.7153665027336835</v>
      </c>
      <c r="MP5" s="73">
        <f t="shared" ref="MP5" si="12" xml:space="preserve"> IFERROR( LZ5 / MJ5 * 100, "" )</f>
        <v>64.905157714130254</v>
      </c>
      <c r="MQ5" s="73">
        <f xml:space="preserve"> IFERROR(INDEX( 'Stata dataset - wastewater'!$A$2:$AMU$195, MATCH( $A5, 'Stata dataset - wastewater'!$A$2:$A$195, 0 ), MATCH( MQ$3, 'Stata dataset - wastewater'!$A$3:$AMU$3, 0 ) ),"")</f>
        <v>786.73559631655041</v>
      </c>
      <c r="MR5" s="132">
        <f t="shared" ref="MR5" si="13" xml:space="preserve"> MF5 / MH5</f>
        <v>4.2813002361486959E-4</v>
      </c>
      <c r="MS5" s="132" t="s">
        <v>2290</v>
      </c>
      <c r="MT5" s="132" t="s">
        <v>3291</v>
      </c>
    </row>
    <row r="6" spans="1:358">
      <c r="A6" s="56" t="str">
        <f xml:space="preserve"> Interface_nominal!A5</f>
        <v>ANH13</v>
      </c>
      <c r="B6" s="57" t="str">
        <f xml:space="preserve"> Interface_nominal!B5</f>
        <v>ANH</v>
      </c>
      <c r="C6" s="57" t="str">
        <f xml:space="preserve"> Interface_nominal!C5</f>
        <v>2012-13</v>
      </c>
      <c r="D6" s="57" t="str">
        <f xml:space="preserve"> Interface_nominal!D5</f>
        <v>ANH</v>
      </c>
      <c r="E6" s="57" t="str">
        <f xml:space="preserve"> Interface_nominal!E5</f>
        <v>ANH13</v>
      </c>
      <c r="F6" s="130">
        <v>1.0790336496980155</v>
      </c>
      <c r="G6" s="58">
        <f xml:space="preserve"> IF( Interface_nominal!G5 = "", 0,  Interface_nominal!G5 )  * $F6</f>
        <v>8.6345171843543245</v>
      </c>
      <c r="H6" s="58">
        <f xml:space="preserve"> IF( Interface_nominal!H5 = "", 0,  Interface_nominal!H5 )  * $F6</f>
        <v>0</v>
      </c>
      <c r="I6" s="58">
        <f xml:space="preserve"> IF( Interface_nominal!I5 = "", 0,  Interface_nominal!I5 )  * $F6</f>
        <v>1.2948403796376187</v>
      </c>
      <c r="J6" s="58">
        <f xml:space="preserve"> IF( Interface_nominal!J5 = "", 0,  Interface_nominal!J5 )  * $F6</f>
        <v>0</v>
      </c>
      <c r="K6" s="58">
        <f xml:space="preserve"> IF( Interface_nominal!K5 = "", 0,  Interface_nominal!K5 )  * $F6</f>
        <v>0</v>
      </c>
      <c r="L6" s="58">
        <f xml:space="preserve"> IF( Interface_nominal!L5 = "", 0,  Interface_nominal!L5 )  * $F6</f>
        <v>0</v>
      </c>
      <c r="M6" s="58">
        <f xml:space="preserve"> IF( Interface_nominal!M5 = "", 0,  Interface_nominal!M5 )  * $F6</f>
        <v>44.779896462467647</v>
      </c>
      <c r="N6" s="58">
        <f xml:space="preserve"> IF( Interface_nominal!N5 = "", 0,  Interface_nominal!N5 )  * $F6</f>
        <v>0.11117528853397142</v>
      </c>
      <c r="O6" s="58">
        <f xml:space="preserve"> IF( Interface_nominal!O5 = "", 0,  Interface_nominal!O5 )  * $F6</f>
        <v>54.820429314993504</v>
      </c>
      <c r="P6" s="58">
        <f xml:space="preserve"> IF( Interface_nominal!P5 = "", 0,  Interface_nominal!P5 )  * $F6</f>
        <v>0</v>
      </c>
      <c r="Q6" s="58">
        <f xml:space="preserve"> IF( Interface_nominal!Q5 = "", 0,  Interface_nominal!Q5 )  * $F6</f>
        <v>54.820429314993504</v>
      </c>
      <c r="R6" s="58">
        <f xml:space="preserve"> IF( Interface_nominal!R5 = "", 0,  Interface_nominal!R5 )  * $F6</f>
        <v>36.906589191546971</v>
      </c>
      <c r="S6" s="58">
        <f xml:space="preserve"> IF( Interface_nominal!S5 = "", 0,  Interface_nominal!S5 )  * $F6</f>
        <v>21.199144884412352</v>
      </c>
      <c r="T6" s="58">
        <f xml:space="preserve"> IF( Interface_nominal!T5 = "", 0,  Interface_nominal!T5 )  * $F6</f>
        <v>37.070465144291262</v>
      </c>
      <c r="U6" s="58">
        <f xml:space="preserve"> IF( Interface_nominal!U5 = "", 0,  Interface_nominal!U5 )  * $F6</f>
        <v>1.1406289847080586</v>
      </c>
      <c r="V6" s="58">
        <f xml:space="preserve"> IF( Interface_nominal!V5 = "", 0,  Interface_nominal!V5 )  * $F6</f>
        <v>9.333799818936928</v>
      </c>
      <c r="W6" s="58">
        <f xml:space="preserve"> IF( Interface_nominal!W5 = "", 0,  Interface_nominal!W5 )  * $F6</f>
        <v>105.65062802389558</v>
      </c>
      <c r="X6" s="58">
        <f xml:space="preserve"> IF( Interface_nominal!X5 = "", 0,  Interface_nominal!X5 )  * $F6</f>
        <v>0</v>
      </c>
      <c r="Y6" s="58">
        <f xml:space="preserve"> IF( Interface_nominal!Y5 = "", 0,  Interface_nominal!Y5 )  * $F6</f>
        <v>105.65062802389558</v>
      </c>
      <c r="Z6" s="58">
        <f xml:space="preserve"> IF( Interface_nominal!Z5 = "", 0,  Interface_nominal!Z5 )  * $F6</f>
        <v>9.2635038826574636</v>
      </c>
      <c r="AA6" s="58">
        <f xml:space="preserve"> IF( Interface_nominal!AA5 = "", 0,  Interface_nominal!AA5 )  * $F6</f>
        <v>0</v>
      </c>
      <c r="AB6" s="58">
        <f xml:space="preserve"> IF( Interface_nominal!AB5 = "", 0,  Interface_nominal!AB5 )  * $F6</f>
        <v>0</v>
      </c>
      <c r="AC6" s="58">
        <f xml:space="preserve"> IF( Interface_nominal!AC5 = "", 0,  Interface_nominal!AC5 )  * $F6</f>
        <v>9.2635038826574636</v>
      </c>
      <c r="AD6" s="58">
        <f xml:space="preserve"> IF( Interface_nominal!AD5 = "", 0,  Interface_nominal!AD5 )  * $F6</f>
        <v>151.2075534562313</v>
      </c>
      <c r="AE6" s="58">
        <f xml:space="preserve"> IF( Interface_nominal!AE5 = "", 0,  Interface_nominal!AE5 )  * $F6</f>
        <v>3.4367221742881795</v>
      </c>
      <c r="AF6" s="58">
        <f xml:space="preserve"> IF( Interface_nominal!AF5 = "", 0,  Interface_nominal!AF5 )  * $F6</f>
        <v>0</v>
      </c>
      <c r="AG6" s="58">
        <f xml:space="preserve"> IF( Interface_nominal!AG5 = "", 0,  Interface_nominal!AG5 )  * $F6</f>
        <v>154.64427563051947</v>
      </c>
      <c r="AH6" s="58">
        <f xml:space="preserve"> IF( Interface_nominal!AH5 = "", 0,  Interface_nominal!AH5 )  * $F6</f>
        <v>153.4518187055167</v>
      </c>
      <c r="AI6" s="58">
        <f xml:space="preserve"> IF( Interface_nominal!AI5 = "", 0,  Interface_nominal!AI5 )  * $F6</f>
        <v>23.40704984541275</v>
      </c>
      <c r="AJ6" s="58">
        <f xml:space="preserve"> IF( Interface_nominal!AJ5 = "", 0,  Interface_nominal!AJ5 )  * $F6</f>
        <v>-0.43161345987920624</v>
      </c>
      <c r="AK6" s="58">
        <f xml:space="preserve"> IF( Interface_nominal!AK5 = "", 0,  Interface_nominal!AK5 )  * $F6</f>
        <v>5.66600569456428</v>
      </c>
      <c r="AL6" s="58">
        <f xml:space="preserve"> IF( Interface_nominal!AL5 = "", 0,  Interface_nominal!AL5 )  * $F6</f>
        <v>0</v>
      </c>
      <c r="AM6" s="58">
        <f xml:space="preserve"> IF( Interface_nominal!AM5 = "", 0,  Interface_nominal!AM5 )  * $F6</f>
        <v>0</v>
      </c>
      <c r="AN6" s="58">
        <f xml:space="preserve"> IF( Interface_nominal!AN5 = "", 0,  Interface_nominal!AN5 )  * $F6</f>
        <v>0</v>
      </c>
      <c r="AO6" s="58">
        <f xml:space="preserve"> IF( Interface_nominal!AO5 = "", 0,  Interface_nominal!AO5 )  * $F6</f>
        <v>67.003673511647975</v>
      </c>
      <c r="AP6" s="58">
        <f xml:space="preserve"> IF( Interface_nominal!AP5 = "", 0,  Interface_nominal!AP5 )  * $F6</f>
        <v>22.432277106383534</v>
      </c>
      <c r="AQ6" s="58">
        <f xml:space="preserve"> IF( Interface_nominal!AQ5 = "", 0,  Interface_nominal!AQ5 )  * $F6</f>
        <v>118.07739269812835</v>
      </c>
      <c r="AR6" s="58">
        <f xml:space="preserve"> IF( Interface_nominal!AR5 = "", 0,  Interface_nominal!AR5 )  * $F6</f>
        <v>0.43161345987920624</v>
      </c>
      <c r="AS6" s="58">
        <f xml:space="preserve"> IF( Interface_nominal!AS5 = "", 0,  Interface_nominal!AS5 )  * $F6</f>
        <v>118.50900615800757</v>
      </c>
      <c r="AT6" s="58">
        <f xml:space="preserve"> IF( Interface_nominal!AT5 = "", 0,  Interface_nominal!AT5 )  * $F6</f>
        <v>-1.4357621742881793E-3</v>
      </c>
      <c r="AU6" s="58">
        <f xml:space="preserve"> IF( Interface_nominal!AU5 = "", 0,  Interface_nominal!AU5 )  * $F6</f>
        <v>75.590849551082826</v>
      </c>
      <c r="AV6" s="58">
        <f xml:space="preserve"> IF( Interface_nominal!AV5 = "", 0,  Interface_nominal!AV5 )  * $F6</f>
        <v>0</v>
      </c>
      <c r="AW6" s="58">
        <f xml:space="preserve"> IF( Interface_nominal!AW5 = "", 0,  Interface_nominal!AW5 )  * $F6</f>
        <v>48.642925396736928</v>
      </c>
      <c r="AX6" s="58">
        <f xml:space="preserve"> IF( Interface_nominal!AX5 = "", 0,  Interface_nominal!AX5 )  * $F6</f>
        <v>0</v>
      </c>
      <c r="AY6" s="58">
        <f xml:space="preserve"> IF( Interface_nominal!AY5 = "", 0,  Interface_nominal!AY5 )  * $F6</f>
        <v>124.23233918564534</v>
      </c>
      <c r="AZ6" s="58">
        <f xml:space="preserve"> IF( Interface_nominal!AZ5 = "", 0,  Interface_nominal!AZ5 )  * $F6</f>
        <v>0</v>
      </c>
      <c r="BA6" s="58">
        <f xml:space="preserve"> IF( Interface_nominal!BA5 = "", 0,  Interface_nominal!BA5 )  * $F6</f>
        <v>124.23233918564534</v>
      </c>
      <c r="BB6" s="58">
        <f xml:space="preserve"> IF( Interface_nominal!BB5 = "", 0,  Interface_nominal!BB5 )  * $F6</f>
        <v>0</v>
      </c>
      <c r="BC6" s="58">
        <f xml:space="preserve"> IF( Interface_nominal!BC5 = "", 0,  Interface_nominal!BC5 )  * $F6</f>
        <v>0</v>
      </c>
      <c r="BD6" s="58">
        <f xml:space="preserve"> IF( Interface_nominal!BD5 = "", 0,  Interface_nominal!BD5 )  * $F6</f>
        <v>0</v>
      </c>
      <c r="BE6" s="58">
        <f xml:space="preserve"> IF( Interface_nominal!BE5 = "", 0,  Interface_nominal!BE5 )  * $F6</f>
        <v>0</v>
      </c>
      <c r="BF6" s="58">
        <f xml:space="preserve"> IF( Interface_nominal!BF5 = "", 0,  Interface_nominal!BF5 )  * $F6</f>
        <v>242.74134534365402</v>
      </c>
      <c r="BG6" s="58">
        <f xml:space="preserve"> IF( Interface_nominal!BG5 = "", 0,  Interface_nominal!BG5 )  * $F6</f>
        <v>5.3843779119930977</v>
      </c>
      <c r="BH6" s="58">
        <f xml:space="preserve"> IF( Interface_nominal!BH5 = "", 0,  Interface_nominal!BH5 )  * $F6</f>
        <v>0</v>
      </c>
      <c r="BI6" s="58">
        <f xml:space="preserve"> IF( Interface_nominal!BI5 = "", 0,  Interface_nominal!BI5 )  * $F6</f>
        <v>248.12572325564707</v>
      </c>
      <c r="BJ6" s="58">
        <f xml:space="preserve"> IF( Interface_nominal!BJ5 = "", 0,  Interface_nominal!BJ5 )  * $F6</f>
        <v>244.27051657995079</v>
      </c>
      <c r="BK6" s="58">
        <f xml:space="preserve"> IF( Interface_nominal!BK5 = "", 0,  Interface_nominal!BK5 )  * $F6</f>
        <v>0</v>
      </c>
      <c r="BL6" s="58">
        <f xml:space="preserve"> IF( Interface_nominal!BL5 = "", 0,  Interface_nominal!BL5 )  * $F6</f>
        <v>0</v>
      </c>
      <c r="BM6" s="58">
        <f xml:space="preserve"> IF( Interface_nominal!BM5 = "", 0,  Interface_nominal!BM5 )  * $F6</f>
        <v>0</v>
      </c>
      <c r="BN6" s="58">
        <f xml:space="preserve"> IF( Interface_nominal!BN5 = "", 0,  Interface_nominal!BN5 )  * $F6</f>
        <v>0</v>
      </c>
      <c r="BO6" s="58">
        <f xml:space="preserve"> IF( Interface_nominal!BO5 = "", 0,  Interface_nominal!BO5 )  * $F6</f>
        <v>0</v>
      </c>
      <c r="BP6" s="58">
        <f xml:space="preserve"> IF( Interface_nominal!BP5 = "", 0,  Interface_nominal!BP5 )  * $F6</f>
        <v>0</v>
      </c>
      <c r="BQ6" s="58">
        <f xml:space="preserve"> IF( Interface_nominal!BQ5 = "", 0,  Interface_nominal!BQ5 )  * $F6</f>
        <v>18.395365660051766</v>
      </c>
      <c r="BR6" s="58">
        <f xml:space="preserve"> IF( Interface_nominal!BR5 = "", 0,  Interface_nominal!BR5 )  * $F6</f>
        <v>4.4400002765784936E-2</v>
      </c>
      <c r="BS6" s="58">
        <f xml:space="preserve"> IF( Interface_nominal!BS5 = "", 0,  Interface_nominal!BS5 )  * $F6</f>
        <v>18.439765662817457</v>
      </c>
      <c r="BT6" s="58">
        <f xml:space="preserve"> IF( Interface_nominal!BT5 = "", 0,  Interface_nominal!BT5 )  * $F6</f>
        <v>0</v>
      </c>
      <c r="BU6" s="58">
        <f xml:space="preserve"> IF( Interface_nominal!BU5 = "", 0,  Interface_nominal!BU5 )  * $F6</f>
        <v>18.439765662817457</v>
      </c>
      <c r="BV6" s="58">
        <f xml:space="preserve"> IF( Interface_nominal!BV5 = "", 0,  Interface_nominal!BV5 )  * $F6</f>
        <v>0</v>
      </c>
      <c r="BW6" s="58">
        <f xml:space="preserve"> IF( Interface_nominal!BW5 = "", 0,  Interface_nominal!BW5 )  * $F6</f>
        <v>0</v>
      </c>
      <c r="BX6" s="58">
        <f xml:space="preserve"> IF( Interface_nominal!BX5 = "", 0,  Interface_nominal!BX5 )  * $F6</f>
        <v>0</v>
      </c>
      <c r="BY6" s="58">
        <f xml:space="preserve"> IF( Interface_nominal!BY5 = "", 0,  Interface_nominal!BY5 )  * $F6</f>
        <v>0</v>
      </c>
      <c r="BZ6" s="58">
        <f xml:space="preserve"> IF( Interface_nominal!BZ5 = "", 0,  Interface_nominal!BZ5 )  * $F6</f>
        <v>0</v>
      </c>
      <c r="CA6" s="58">
        <f xml:space="preserve"> IF( Interface_nominal!CA5 = "", 0,  Interface_nominal!CA5 )  * $F6</f>
        <v>0</v>
      </c>
      <c r="CB6" s="58">
        <f xml:space="preserve"> IF( Interface_nominal!CB5 = "", 0,  Interface_nominal!CB5 )  * $F6</f>
        <v>0</v>
      </c>
      <c r="CC6" s="58">
        <f xml:space="preserve"> IF( Interface_nominal!CC5 = "", 0,  Interface_nominal!CC5 )  * $F6</f>
        <v>0</v>
      </c>
      <c r="CD6" s="58">
        <f xml:space="preserve"> IF( Interface_nominal!CD5 = "", 0,  Interface_nominal!CD5 )  * $F6</f>
        <v>0</v>
      </c>
      <c r="CE6" s="58">
        <f xml:space="preserve"> IF( Interface_nominal!CE5 = "", 0,  Interface_nominal!CE5 )  * $F6</f>
        <v>0</v>
      </c>
      <c r="CF6" s="58">
        <f xml:space="preserve"> IF( Interface_nominal!CF5 = "", 0,  Interface_nominal!CF5 )  * $F6</f>
        <v>0</v>
      </c>
      <c r="CG6" s="58">
        <f xml:space="preserve"> IF( Interface_nominal!CG5 = "", 0,  Interface_nominal!CG5 )  * $F6</f>
        <v>0</v>
      </c>
      <c r="CH6" s="58">
        <f xml:space="preserve"> IF( Interface_nominal!CH5 = "", 0,  Interface_nominal!CH5 )  * $F6</f>
        <v>18.439765662817457</v>
      </c>
      <c r="CI6" s="58">
        <f xml:space="preserve"> IF( Interface_nominal!CI5 = "", 0,  Interface_nominal!CI5 )  * $F6</f>
        <v>1.6368940465918895</v>
      </c>
      <c r="CJ6" s="58">
        <f xml:space="preserve"> IF( Interface_nominal!CJ5 = "", 0,  Interface_nominal!CJ5 )  * $F6</f>
        <v>0</v>
      </c>
      <c r="CK6" s="58">
        <f xml:space="preserve"> IF( Interface_nominal!CK5 = "", 0,  Interface_nominal!CK5 )  * $F6</f>
        <v>20.076659709409348</v>
      </c>
      <c r="CL6" s="58">
        <f xml:space="preserve"> IF( Interface_nominal!CL5 = "", 0,  Interface_nominal!CL5 )  * $F6</f>
        <v>20.032259706643547</v>
      </c>
      <c r="CM6" s="58">
        <f xml:space="preserve"> IF( Interface_nominal!CM5 = "", 0,  Interface_nominal!CM5 )  * $F6</f>
        <v>3.9981568701466781</v>
      </c>
      <c r="CN6" s="58">
        <f xml:space="preserve"> IF( Interface_nominal!CN5 = "", 0,  Interface_nominal!CN5 )  * $F6</f>
        <v>-2.5896807592752373</v>
      </c>
      <c r="CO6" s="58">
        <f xml:space="preserve"> IF( Interface_nominal!CO5 = "", 0,  Interface_nominal!CO5 )  * $F6</f>
        <v>0</v>
      </c>
      <c r="CP6" s="58">
        <f xml:space="preserve"> IF( Interface_nominal!CP5 = "", 0,  Interface_nominal!CP5 )  * $F6</f>
        <v>0</v>
      </c>
      <c r="CQ6" s="58">
        <f xml:space="preserve"> IF( Interface_nominal!CQ5 = "", 0,  Interface_nominal!CQ5 )  * $F6</f>
        <v>0</v>
      </c>
      <c r="CR6" s="58">
        <f xml:space="preserve"> IF( Interface_nominal!CR5 = "", 0,  Interface_nominal!CR5 )  * $F6</f>
        <v>0</v>
      </c>
      <c r="CS6" s="58">
        <f xml:space="preserve"> IF( Interface_nominal!CS5 = "", 0,  Interface_nominal!CS5 )  * $F6</f>
        <v>30.481621570319238</v>
      </c>
      <c r="CT6" s="58">
        <f xml:space="preserve"> IF( Interface_nominal!CT5 = "", 0,  Interface_nominal!CT5 )  * $F6</f>
        <v>3.0931484651295218</v>
      </c>
      <c r="CU6" s="58">
        <f xml:space="preserve"> IF( Interface_nominal!CU5 = "", 0,  Interface_nominal!CU5 )  * $F6</f>
        <v>34.98324614632017</v>
      </c>
      <c r="CV6" s="58">
        <f xml:space="preserve"> IF( Interface_nominal!CV5 = "", 0,  Interface_nominal!CV5 )  * $F6</f>
        <v>0.43161345987920624</v>
      </c>
      <c r="CW6" s="58">
        <f xml:space="preserve"> IF( Interface_nominal!CW5 = "", 0,  Interface_nominal!CW5 )  * $F6</f>
        <v>35.414859606199379</v>
      </c>
      <c r="CX6" s="58">
        <f xml:space="preserve"> IF( Interface_nominal!CX5 = "", 0,  Interface_nominal!CX5 )  * $F6</f>
        <v>0</v>
      </c>
      <c r="CY6" s="58">
        <f xml:space="preserve"> IF( Interface_nominal!CY5 = "", 0,  Interface_nominal!CY5 )  * $F6</f>
        <v>33.719910131947046</v>
      </c>
      <c r="CZ6" s="58">
        <f xml:space="preserve"> IF( Interface_nominal!CZ5 = "", 0,  Interface_nominal!CZ5 )  * $F6</f>
        <v>0</v>
      </c>
      <c r="DA6" s="58">
        <f xml:space="preserve"> IF( Interface_nominal!DA5 = "", 0,  Interface_nominal!DA5 )  * $F6</f>
        <v>30.438519027564901</v>
      </c>
      <c r="DB6" s="58">
        <f xml:space="preserve"> IF( Interface_nominal!DB5 = "", 0,  Interface_nominal!DB5 )  * $F6</f>
        <v>0</v>
      </c>
      <c r="DC6" s="58">
        <f xml:space="preserve"> IF( Interface_nominal!DC5 = "", 0,  Interface_nominal!DC5 )  * $F6</f>
        <v>64.15842915951194</v>
      </c>
      <c r="DD6" s="58">
        <f xml:space="preserve"> IF( Interface_nominal!DD5 = "", 0,  Interface_nominal!DD5 )  * $F6</f>
        <v>0</v>
      </c>
      <c r="DE6" s="58">
        <f xml:space="preserve"> IF( Interface_nominal!DE5 = "", 0,  Interface_nominal!DE5 )  * $F6</f>
        <v>64.15842915951194</v>
      </c>
      <c r="DF6" s="58">
        <f xml:space="preserve"> IF( Interface_nominal!DF5 = "", 0,  Interface_nominal!DF5 )  * $F6</f>
        <v>0</v>
      </c>
      <c r="DG6" s="58">
        <f xml:space="preserve"> IF( Interface_nominal!DG5 = "", 0,  Interface_nominal!DG5 )  * $F6</f>
        <v>0</v>
      </c>
      <c r="DH6" s="58">
        <f xml:space="preserve"> IF( Interface_nominal!DH5 = "", 0,  Interface_nominal!DH5 )  * $F6</f>
        <v>0</v>
      </c>
      <c r="DI6" s="58">
        <f xml:space="preserve"> IF( Interface_nominal!DI5 = "", 0,  Interface_nominal!DI5 )  * $F6</f>
        <v>0</v>
      </c>
      <c r="DJ6" s="58">
        <f xml:space="preserve"> IF( Interface_nominal!DJ5 = "", 0,  Interface_nominal!DJ5 )  * $F6</f>
        <v>99.573288765711311</v>
      </c>
      <c r="DK6" s="58">
        <f xml:space="preserve"> IF( Interface_nominal!DK5 = "", 0,  Interface_nominal!DK5 )  * $F6</f>
        <v>1.4124550474547022</v>
      </c>
      <c r="DL6" s="58">
        <f xml:space="preserve"> IF( Interface_nominal!DL5 = "", 0,  Interface_nominal!DL5 )  * $F6</f>
        <v>0</v>
      </c>
      <c r="DM6" s="58">
        <f xml:space="preserve"> IF( Interface_nominal!DM5 = "", 0,  Interface_nominal!DM5 )  * $F6</f>
        <v>100.98574381316602</v>
      </c>
      <c r="DN6" s="58">
        <f xml:space="preserve"> IF( Interface_nominal!DN5 = "", 0,  Interface_nominal!DN5 )  * $F6</f>
        <v>100.35892907323066</v>
      </c>
      <c r="DO6" s="58">
        <f xml:space="preserve"> IF( Interface_nominal!DO5 = "", 0,  Interface_nominal!DO5 )  * $F6</f>
        <v>0</v>
      </c>
      <c r="DP6" s="58">
        <f xml:space="preserve"> IF( Interface_nominal!DP5 = "", 0,  Interface_nominal!DP5 )  * $F6</f>
        <v>-3.0040296807592748</v>
      </c>
      <c r="DQ6" s="58">
        <f xml:space="preserve"> IF( Interface_nominal!DQ5 = "", 0,  Interface_nominal!DQ5 )  * $F6</f>
        <v>0</v>
      </c>
      <c r="DR6" s="58">
        <f xml:space="preserve"> IF( Interface_nominal!DR5 = "", 0,  Interface_nominal!DR5 )  * $F6</f>
        <v>0</v>
      </c>
      <c r="DS6" s="58">
        <f xml:space="preserve"> IF( Interface_nominal!DS5 = "", 0,  Interface_nominal!DS5 )  * $F6</f>
        <v>0</v>
      </c>
      <c r="DT6" s="58">
        <f xml:space="preserve"> IF( Interface_nominal!DT5 = "", 0,  Interface_nominal!DT5 )  * $F6</f>
        <v>0</v>
      </c>
      <c r="DU6" s="58">
        <f xml:space="preserve"> IF( Interface_nominal!DU5 = "", 0,  Interface_nominal!DU5 )  * $F6</f>
        <v>7.1496769628990515</v>
      </c>
      <c r="DV6" s="58">
        <f xml:space="preserve"> IF( Interface_nominal!DV5 = "", 0,  Interface_nominal!DV5 )  * $F6</f>
        <v>0</v>
      </c>
      <c r="DW6" s="58">
        <f xml:space="preserve"> IF( Interface_nominal!DW5 = "", 0,  Interface_nominal!DW5 )  * $F6</f>
        <v>4.1456472821397758</v>
      </c>
      <c r="DX6" s="58">
        <f xml:space="preserve"> IF( Interface_nominal!DX5 = "", 0,  Interface_nominal!DX5 )  * $F6</f>
        <v>0</v>
      </c>
      <c r="DY6" s="58">
        <f xml:space="preserve"> IF( Interface_nominal!DY5 = "", 0,  Interface_nominal!DY5 )  * $F6</f>
        <v>4.1456472821397758</v>
      </c>
      <c r="DZ6" s="58">
        <f xml:space="preserve"> IF( Interface_nominal!DZ5 = "", 0,  Interface_nominal!DZ5 )  * $F6</f>
        <v>0</v>
      </c>
      <c r="EA6" s="58">
        <f xml:space="preserve"> IF( Interface_nominal!EA5 = "", 0,  Interface_nominal!EA5 )  * $F6</f>
        <v>0</v>
      </c>
      <c r="EB6" s="58">
        <f xml:space="preserve"> IF( Interface_nominal!EB5 = "", 0,  Interface_nominal!EB5 )  * $F6</f>
        <v>0</v>
      </c>
      <c r="EC6" s="58">
        <f xml:space="preserve"> IF( Interface_nominal!EC5 = "", 0,  Interface_nominal!EC5 )  * $F6</f>
        <v>0</v>
      </c>
      <c r="ED6" s="58">
        <f xml:space="preserve"> IF( Interface_nominal!ED5 = "", 0,  Interface_nominal!ED5 )  * $F6</f>
        <v>0</v>
      </c>
      <c r="EE6" s="58">
        <f xml:space="preserve"> IF( Interface_nominal!EE5 = "", 0,  Interface_nominal!EE5 )  * $F6</f>
        <v>0</v>
      </c>
      <c r="EF6" s="58">
        <f xml:space="preserve"> IF( Interface_nominal!EF5 = "", 0,  Interface_nominal!EF5 )  * $F6</f>
        <v>0</v>
      </c>
      <c r="EG6" s="58">
        <f xml:space="preserve"> IF( Interface_nominal!EG5 = "", 0,  Interface_nominal!EG5 )  * $F6</f>
        <v>0</v>
      </c>
      <c r="EH6" s="58">
        <f xml:space="preserve"> IF( Interface_nominal!EH5 = "", 0,  Interface_nominal!EH5 )  * $F6</f>
        <v>0</v>
      </c>
      <c r="EI6" s="58">
        <f xml:space="preserve"> IF( Interface_nominal!EI5 = "", 0,  Interface_nominal!EI5 )  * $F6</f>
        <v>0</v>
      </c>
      <c r="EJ6" s="58">
        <f xml:space="preserve"> IF( Interface_nominal!EJ5 = "", 0,  Interface_nominal!EJ5 )  * $F6</f>
        <v>0</v>
      </c>
      <c r="EK6" s="58">
        <f xml:space="preserve"> IF( Interface_nominal!EK5 = "", 0,  Interface_nominal!EK5 )  * $F6</f>
        <v>0</v>
      </c>
      <c r="EL6" s="58">
        <f xml:space="preserve"> IF( Interface_nominal!EL5 = "", 0,  Interface_nominal!EL5 )  * $F6</f>
        <v>4.1456472821397758</v>
      </c>
      <c r="EM6" s="58">
        <f xml:space="preserve"> IF( Interface_nominal!EM5 = "", 0,  Interface_nominal!EM5 )  * $F6</f>
        <v>0.62476048317515098</v>
      </c>
      <c r="EN6" s="58">
        <f xml:space="preserve"> IF( Interface_nominal!EN5 = "", 0,  Interface_nominal!EN5 )  * $F6</f>
        <v>0</v>
      </c>
      <c r="EO6" s="58">
        <f xml:space="preserve"> IF( Interface_nominal!EO5 = "", 0,  Interface_nominal!EO5 )  * $F6</f>
        <v>4.7704077653149266</v>
      </c>
      <c r="EP6" s="58">
        <f xml:space="preserve"> IF( Interface_nominal!EP5 = "", 0,  Interface_nominal!EP5 )  * $F6</f>
        <v>4.7704077653149266</v>
      </c>
      <c r="EQ6" s="58">
        <f xml:space="preserve"> IF( Interface_nominal!EQ5 = "", 0,  Interface_nominal!EQ5 )  * $F6</f>
        <v>32.041567029767073</v>
      </c>
      <c r="ER6" s="58">
        <f xml:space="preserve"> IF( Interface_nominal!ER5 = "", 0,  Interface_nominal!ER5 )  * $F6</f>
        <v>-0.43161345987920624</v>
      </c>
      <c r="ES6" s="58">
        <f xml:space="preserve"> IF( Interface_nominal!ES5 = "", 0,  Interface_nominal!ES5 )  * $F6</f>
        <v>6.9608460742018989</v>
      </c>
      <c r="ET6" s="58">
        <f xml:space="preserve"> IF( Interface_nominal!ET5 = "", 0,  Interface_nominal!ET5 )  * $F6</f>
        <v>0</v>
      </c>
      <c r="EU6" s="58">
        <f xml:space="preserve"> IF( Interface_nominal!EU5 = "", 0,  Interface_nominal!EU5 )  * $F6</f>
        <v>0</v>
      </c>
      <c r="EV6" s="58">
        <f xml:space="preserve"> IF( Interface_nominal!EV5 = "", 0,  Interface_nominal!EV5 )  * $F6</f>
        <v>0</v>
      </c>
      <c r="EW6" s="58">
        <f xml:space="preserve"> IF( Interface_nominal!EW5 = "", 0,  Interface_nominal!EW5 )  * $F6</f>
        <v>111.78356997411562</v>
      </c>
      <c r="EX6" s="58">
        <f xml:space="preserve"> IF( Interface_nominal!EX5 = "", 0,  Interface_nominal!EX5 )  * $F6</f>
        <v>22.543452394917505</v>
      </c>
      <c r="EY6" s="58">
        <f xml:space="preserve"> IF( Interface_nominal!EY5 = "", 0,  Interface_nominal!EY5 )  * $F6</f>
        <v>172.89782201312187</v>
      </c>
      <c r="EZ6" s="58">
        <f xml:space="preserve"> IF( Interface_nominal!EZ5 = "", 0,  Interface_nominal!EZ5 )  * $F6</f>
        <v>0.43161345987920624</v>
      </c>
      <c r="FA6" s="58">
        <f xml:space="preserve"> IF( Interface_nominal!FA5 = "", 0,  Interface_nominal!FA5 )  * $F6</f>
        <v>173.32943547300107</v>
      </c>
      <c r="FB6" s="58">
        <f xml:space="preserve"> IF( Interface_nominal!FB5 = "", 0,  Interface_nominal!FB5 )  * $F6</f>
        <v>36.905153429372675</v>
      </c>
      <c r="FC6" s="58">
        <f xml:space="preserve"> IF( Interface_nominal!FC5 = "", 0,  Interface_nominal!FC5 )  * $F6</f>
        <v>96.789994435495174</v>
      </c>
      <c r="FD6" s="58">
        <f xml:space="preserve"> IF( Interface_nominal!FD5 = "", 0,  Interface_nominal!FD5 )  * $F6</f>
        <v>37.070465144291262</v>
      </c>
      <c r="FE6" s="58">
        <f xml:space="preserve"> IF( Interface_nominal!FE5 = "", 0,  Interface_nominal!FE5 )  * $F6</f>
        <v>49.783554381444986</v>
      </c>
      <c r="FF6" s="58">
        <f xml:space="preserve"> IF( Interface_nominal!FF5 = "", 0,  Interface_nominal!FF5 )  * $F6</f>
        <v>9.333799818936928</v>
      </c>
      <c r="FG6" s="58">
        <f xml:space="preserve"> IF( Interface_nominal!FG5 = "", 0,  Interface_nominal!FG5 )  * $F6</f>
        <v>229.88296720954091</v>
      </c>
      <c r="FH6" s="58">
        <f xml:space="preserve"> IF( Interface_nominal!FH5 = "", 0,  Interface_nominal!FH5 )  * $F6</f>
        <v>0</v>
      </c>
      <c r="FI6" s="58">
        <f xml:space="preserve"> IF( Interface_nominal!FI5 = "", 0,  Interface_nominal!FI5 )  * $F6</f>
        <v>229.88296720954091</v>
      </c>
      <c r="FJ6" s="58">
        <f xml:space="preserve"> IF( Interface_nominal!FJ5 = "", 0,  Interface_nominal!FJ5 )  * $F6</f>
        <v>9.2635038826574636</v>
      </c>
      <c r="FK6" s="58">
        <f xml:space="preserve"> IF( Interface_nominal!FK5 = "", 0,  Interface_nominal!FK5 )  * $F6</f>
        <v>0</v>
      </c>
      <c r="FL6" s="58">
        <f xml:space="preserve"> IF( Interface_nominal!FL5 = "", 0,  Interface_nominal!FL5 )  * $F6</f>
        <v>0</v>
      </c>
      <c r="FM6" s="58">
        <f xml:space="preserve"> IF( Interface_nominal!FM5 = "", 0,  Interface_nominal!FM5 )  * $F6</f>
        <v>9.2635038826574636</v>
      </c>
      <c r="FN6" s="58">
        <f xml:space="preserve"> IF( Interface_nominal!FN5 = "", 0,  Interface_nominal!FN5 )  * $F6</f>
        <v>393.94889879988534</v>
      </c>
      <c r="FO6" s="58">
        <f xml:space="preserve"> IF( Interface_nominal!FO5 = "", 0,  Interface_nominal!FO5 )  * $F6</f>
        <v>8.8211000862812785</v>
      </c>
      <c r="FP6" s="58">
        <f xml:space="preserve"> IF( Interface_nominal!FP5 = "", 0,  Interface_nominal!FP5 )  * $F6</f>
        <v>0</v>
      </c>
      <c r="FQ6" s="58">
        <f xml:space="preserve"> IF( Interface_nominal!FQ5 = "", 0,  Interface_nominal!FQ5 )  * $F6</f>
        <v>402.76999888616655</v>
      </c>
      <c r="FR6" s="58">
        <f xml:space="preserve"> IF( Interface_nominal!FR5 = "", 0,  Interface_nominal!FR5 )  * $F6</f>
        <v>397.72233528546752</v>
      </c>
      <c r="FS6" s="58">
        <f xml:space="preserve"> IF( Interface_nominal!FS5 = "", 0,  Interface_nominal!FS5 )  * $F6</f>
        <v>3.9981568701466781</v>
      </c>
      <c r="FT6" s="58">
        <f xml:space="preserve"> IF( Interface_nominal!FT5 = "", 0,  Interface_nominal!FT5 )  * $F6</f>
        <v>-5.5937104400345117</v>
      </c>
      <c r="FU6" s="58">
        <f xml:space="preserve"> IF( Interface_nominal!FU5 = "", 0,  Interface_nominal!FU5 )  * $F6</f>
        <v>0</v>
      </c>
      <c r="FV6" s="58">
        <f xml:space="preserve"> IF( Interface_nominal!FV5 = "", 0,  Interface_nominal!FV5 )  * $F6</f>
        <v>0</v>
      </c>
      <c r="FW6" s="58">
        <f xml:space="preserve"> IF( Interface_nominal!FW5 = "", 0,  Interface_nominal!FW5 )  * $F6</f>
        <v>0</v>
      </c>
      <c r="FX6" s="58">
        <f xml:space="preserve"> IF( Interface_nominal!FX5 = "", 0,  Interface_nominal!FX5 )  * $F6</f>
        <v>0</v>
      </c>
      <c r="FY6" s="58">
        <f xml:space="preserve"> IF( Interface_nominal!FY5 = "", 0,  Interface_nominal!FY5 )  * $F6</f>
        <v>56.026664193270051</v>
      </c>
      <c r="FZ6" s="58">
        <f xml:space="preserve"> IF( Interface_nominal!FZ5 = "", 0,  Interface_nominal!FZ5 )  * $F6</f>
        <v>3.1375484678953067</v>
      </c>
      <c r="GA6" s="58">
        <f xml:space="preserve"> IF( Interface_nominal!GA5 = "", 0,  Interface_nominal!GA5 )  * $F6</f>
        <v>57.568659091277404</v>
      </c>
      <c r="GB6" s="58">
        <f xml:space="preserve"> IF( Interface_nominal!GB5 = "", 0,  Interface_nominal!GB5 )  * $F6</f>
        <v>0.43161345987920624</v>
      </c>
      <c r="GC6" s="58">
        <f xml:space="preserve"> IF( Interface_nominal!GC5 = "", 0,  Interface_nominal!GC5 )  * $F6</f>
        <v>58.000272551156606</v>
      </c>
      <c r="GD6" s="58">
        <f xml:space="preserve"> IF( Interface_nominal!GD5 = "", 0,  Interface_nominal!GD5 )  * $F6</f>
        <v>0</v>
      </c>
      <c r="GE6" s="58">
        <f xml:space="preserve"> IF( Interface_nominal!GE5 = "", 0,  Interface_nominal!GE5 )  * $F6</f>
        <v>33.719910131947046</v>
      </c>
      <c r="GF6" s="58">
        <f xml:space="preserve"> IF( Interface_nominal!GF5 = "", 0,  Interface_nominal!GF5 )  * $F6</f>
        <v>0</v>
      </c>
      <c r="GG6" s="58">
        <f xml:space="preserve"> IF( Interface_nominal!GG5 = "", 0,  Interface_nominal!GG5 )  * $F6</f>
        <v>30.438519027564901</v>
      </c>
      <c r="GH6" s="58">
        <f xml:space="preserve"> IF( Interface_nominal!GH5 = "", 0,  Interface_nominal!GH5 )  * $F6</f>
        <v>0</v>
      </c>
      <c r="GI6" s="58">
        <f xml:space="preserve"> IF( Interface_nominal!GI5 = "", 0,  Interface_nominal!GI5 )  * $F6</f>
        <v>64.15842915951194</v>
      </c>
      <c r="GJ6" s="58">
        <f xml:space="preserve"> IF( Interface_nominal!GJ5 = "", 0,  Interface_nominal!GJ5 )  * $F6</f>
        <v>0</v>
      </c>
      <c r="GK6" s="58">
        <f xml:space="preserve"> IF( Interface_nominal!GK5 = "", 0,  Interface_nominal!GK5 )  * $F6</f>
        <v>64.15842915951194</v>
      </c>
      <c r="GL6" s="58">
        <f xml:space="preserve"> IF( Interface_nominal!GL5 = "", 0,  Interface_nominal!GL5 )  * $F6</f>
        <v>0</v>
      </c>
      <c r="GM6" s="58">
        <f xml:space="preserve"> IF( Interface_nominal!GM5 = "", 0,  Interface_nominal!GM5 )  * $F6</f>
        <v>0</v>
      </c>
      <c r="GN6" s="58">
        <f xml:space="preserve"> IF( Interface_nominal!GN5 = "", 0,  Interface_nominal!GN5 )  * $F6</f>
        <v>0</v>
      </c>
      <c r="GO6" s="58">
        <f xml:space="preserve"> IF( Interface_nominal!GO5 = "", 0,  Interface_nominal!GO5 )  * $F6</f>
        <v>0</v>
      </c>
      <c r="GP6" s="58">
        <f xml:space="preserve"> IF( Interface_nominal!GP5 = "", 0,  Interface_nominal!GP5 )  * $F6</f>
        <v>122.15870171066855</v>
      </c>
      <c r="GQ6" s="58">
        <f xml:space="preserve"> IF( Interface_nominal!GQ5 = "", 0,  Interface_nominal!GQ5 )  * $F6</f>
        <v>3.674109577221742</v>
      </c>
      <c r="GR6" s="58">
        <f xml:space="preserve"> IF( Interface_nominal!GR5 = "", 0,  Interface_nominal!GR5 )  * $F6</f>
        <v>0</v>
      </c>
      <c r="GS6" s="58">
        <f xml:space="preserve"> IF( Interface_nominal!GS5 = "", 0,  Interface_nominal!GS5 )  * $F6</f>
        <v>125.83281128789031</v>
      </c>
      <c r="GT6" s="58">
        <f xml:space="preserve"> IF( Interface_nominal!GT5 = "", 0,  Interface_nominal!GT5 )  * $F6</f>
        <v>125.16159654518914</v>
      </c>
      <c r="GU6" s="58">
        <f xml:space="preserve"> IF( Interface_nominal!GU5 = "", 0,  Interface_nominal!GU5 )  * $F6</f>
        <v>36.039723899913717</v>
      </c>
      <c r="GV6" s="58">
        <f xml:space="preserve"> IF( Interface_nominal!GV5 = "", 0,  Interface_nominal!GV5 )  * $F6</f>
        <v>-6.025323899913718</v>
      </c>
      <c r="GW6" s="58">
        <f xml:space="preserve"> IF( Interface_nominal!GW5 = "", 0,  Interface_nominal!GW5 )  * $F6</f>
        <v>6.960846074201898</v>
      </c>
      <c r="GX6" s="58">
        <f xml:space="preserve"> IF( Interface_nominal!GX5 = "", 0,  Interface_nominal!GX5 )  * $F6</f>
        <v>0</v>
      </c>
      <c r="GY6" s="58">
        <f xml:space="preserve"> IF( Interface_nominal!GY5 = "", 0,  Interface_nominal!GY5 )  * $F6</f>
        <v>0</v>
      </c>
      <c r="GZ6" s="58">
        <f xml:space="preserve"> IF( Interface_nominal!GZ5 = "", 0,  Interface_nominal!GZ5 )  * $F6</f>
        <v>0</v>
      </c>
      <c r="HA6" s="58">
        <f xml:space="preserve"> IF( Interface_nominal!HA5 = "", 0,  Interface_nominal!HA5 )  * $F6</f>
        <v>167.81023416738569</v>
      </c>
      <c r="HB6" s="58">
        <f xml:space="preserve"> IF( Interface_nominal!HB5 = "", 0,  Interface_nominal!HB5 )  * $F6</f>
        <v>25.68100086281277</v>
      </c>
      <c r="HC6" s="58">
        <f xml:space="preserve"> IF( Interface_nominal!HC5 = "", 0,  Interface_nominal!HC5 )  * $F6</f>
        <v>230.46648110440034</v>
      </c>
      <c r="HD6" s="58">
        <f xml:space="preserve"> IF( Interface_nominal!HD5 = "", 0,  Interface_nominal!HD5 )  * $F6</f>
        <v>0.86322691975841248</v>
      </c>
      <c r="HE6" s="58">
        <f xml:space="preserve"> IF( Interface_nominal!HE5 = "", 0,  Interface_nominal!HE5 )  * $F6</f>
        <v>231.32970802415875</v>
      </c>
      <c r="HF6" s="58">
        <f xml:space="preserve"> IF( Interface_nominal!HF5 = "", 0,  Interface_nominal!HF5 )  * $F6</f>
        <v>36.905153429372575</v>
      </c>
      <c r="HG6" s="58">
        <f xml:space="preserve"> IF( Interface_nominal!HG5 = "", 0,  Interface_nominal!HG5 )  * $F6</f>
        <v>130.50990456744137</v>
      </c>
      <c r="HH6" s="58">
        <f xml:space="preserve"> IF( Interface_nominal!HH5 = "", 0,  Interface_nominal!HH5 )  * $F6</f>
        <v>37.070465144291262</v>
      </c>
      <c r="HI6" s="58">
        <f xml:space="preserve"> IF( Interface_nominal!HI5 = "", 0,  Interface_nominal!HI5 )  * $F6</f>
        <v>80.22207340900988</v>
      </c>
      <c r="HJ6" s="58">
        <f xml:space="preserve"> IF( Interface_nominal!HJ5 = "", 0,  Interface_nominal!HJ5 )  * $F6</f>
        <v>9.333799818936928</v>
      </c>
      <c r="HK6" s="58">
        <f xml:space="preserve"> IF( Interface_nominal!HK5 = "", 0,  Interface_nominal!HK5 )  * $F6</f>
        <v>294.04139636905211</v>
      </c>
      <c r="HL6" s="58">
        <f xml:space="preserve"> IF( Interface_nominal!HL5 = "", 0,  Interface_nominal!HL5 )  * $F6</f>
        <v>0</v>
      </c>
      <c r="HM6" s="58">
        <f xml:space="preserve"> IF( Interface_nominal!HM5 = "", 0,  Interface_nominal!HM5 )  * $F6</f>
        <v>294.04139636905211</v>
      </c>
      <c r="HN6" s="58">
        <f xml:space="preserve"> IF( Interface_nominal!HN5 = "", 0,  Interface_nominal!HN5 )  * $F6</f>
        <v>9.2635038826574636</v>
      </c>
      <c r="HO6" s="58">
        <f xml:space="preserve"> IF( Interface_nominal!HO5 = "", 0,  Interface_nominal!HO5 )  * $F6</f>
        <v>0</v>
      </c>
      <c r="HP6" s="58">
        <f xml:space="preserve"> IF( Interface_nominal!HP5 = "", 0,  Interface_nominal!HP5 )  * $F6</f>
        <v>0</v>
      </c>
      <c r="HQ6" s="58">
        <f xml:space="preserve"> IF( Interface_nominal!HQ5 = "", 0,  Interface_nominal!HQ5 )  * $F6</f>
        <v>9.2635038826574636</v>
      </c>
      <c r="HR6" s="58">
        <f xml:space="preserve"> IF( Interface_nominal!HR5 = "", 0,  Interface_nominal!HR5 )  * $F6</f>
        <v>516.10760051055343</v>
      </c>
      <c r="HS6" s="58">
        <f xml:space="preserve"> IF( Interface_nominal!HS5 = "", 0,  Interface_nominal!HS5 )  * $F6</f>
        <v>12.495209663503021</v>
      </c>
      <c r="HT6" s="58">
        <f xml:space="preserve"> IF( Interface_nominal!HT5 = "", 0,  Interface_nominal!HT5 )  * $F6</f>
        <v>0</v>
      </c>
      <c r="HU6" s="58">
        <f xml:space="preserve"> IF( Interface_nominal!HU5 = "", 0,  Interface_nominal!HU5 )  * $F6</f>
        <v>528.60281017405646</v>
      </c>
      <c r="HV6" s="58">
        <f xml:space="preserve"> IF( Interface_nominal!HV5 = "", 0,  Interface_nominal!HV5 )  * $F6</f>
        <v>522.88393183065693</v>
      </c>
      <c r="HW6" s="58">
        <f xml:space="preserve"> IF( Interface_nominal!HW5 = "", 0,  Interface_nominal!HW5 )  * $F6</f>
        <v>0</v>
      </c>
      <c r="HX6" s="58">
        <f xml:space="preserve"> IF( Interface_nominal!HX5 = "", 0,  Interface_nominal!HX5 )  * $F6</f>
        <v>0</v>
      </c>
      <c r="HY6" s="58">
        <f xml:space="preserve"> IF( Interface_nominal!HY5 = "", 0,  Interface_nominal!HY5 )  * $F6</f>
        <v>16.313014734533219</v>
      </c>
      <c r="HZ6" s="58">
        <f xml:space="preserve"> IF( Interface_nominal!HZ5 = "", 0,  Interface_nominal!HZ5 )  * $F6</f>
        <v>30.438519027564901</v>
      </c>
      <c r="IA6" s="58">
        <f xml:space="preserve"> IF( Interface_nominal!IA5 = "", 0,  Interface_nominal!IA5 )  * $F6</f>
        <v>0</v>
      </c>
      <c r="IB6" s="58">
        <f xml:space="preserve"> IF( Interface_nominal!IB5 = "", 0,  Interface_nominal!IB5 )  * $F6</f>
        <v>0</v>
      </c>
      <c r="IC6" s="58" t="e">
        <f xml:space="preserve"> IF( Interface_nominal!IC5 = "", 0,  Interface_nominal!IC5 )  * $F6</f>
        <v>#N/A</v>
      </c>
      <c r="ID6" s="58">
        <f xml:space="preserve"> IF( Interface_nominal!ID5 = "", 0,  Interface_nominal!ID5 )  * $F6</f>
        <v>0</v>
      </c>
      <c r="IE6" s="58">
        <f xml:space="preserve"> IF( Interface_nominal!IE5 = "", 0,  Interface_nominal!IE5 )  * $F6</f>
        <v>0</v>
      </c>
      <c r="IF6" s="58">
        <f xml:space="preserve"> IF( Interface_nominal!IF5 = "", 0,  Interface_nominal!IF5 )  * $F6</f>
        <v>0</v>
      </c>
      <c r="IG6" s="58" t="e">
        <f xml:space="preserve"> IF( Interface_nominal!IG5 = "", 0,  Interface_nominal!IG5 )  * $F6</f>
        <v>#N/A</v>
      </c>
      <c r="IH6" s="58" t="e">
        <f xml:space="preserve"> IF( Interface_nominal!IH5 = "", 0,  Interface_nominal!IH5 )  * $F6</f>
        <v>#N/A</v>
      </c>
      <c r="II6" s="58">
        <f xml:space="preserve"> IF( Interface_nominal!II5 = "", 0,  Interface_nominal!II5 )  * $F6</f>
        <v>1.0408704415271786</v>
      </c>
      <c r="IJ6" s="58">
        <f xml:space="preserve"> IF( Interface_nominal!IJ5 = "", 0,  Interface_nominal!IJ5 )  * $F6</f>
        <v>0.40017195500769626</v>
      </c>
      <c r="IK6" s="58" t="e">
        <f xml:space="preserve"> IF( Interface_nominal!IK5 = "", 0,  Interface_nominal!IK5 )  * $F6</f>
        <v>#N/A</v>
      </c>
      <c r="IL6" s="58" t="e">
        <f xml:space="preserve"> IF( Interface_nominal!IL5 = "", 0,  Interface_nominal!IL5 )  * $F6</f>
        <v>#N/A</v>
      </c>
      <c r="IM6" s="58">
        <f xml:space="preserve"> IF( Interface_nominal!IM5 = "", 0,  Interface_nominal!IM5 )  * $F6</f>
        <v>7.7247144964624676E-2</v>
      </c>
      <c r="IN6" s="58">
        <f xml:space="preserve"> IF( Interface_nominal!IN5 = "", 0,  Interface_nominal!IN5 )  * $F6</f>
        <v>1.8818055511647974E-2</v>
      </c>
      <c r="IO6" s="58">
        <f xml:space="preserve"> IF( Interface_nominal!IO5 = "", 0,  Interface_nominal!IO5 )  * $F6</f>
        <v>0</v>
      </c>
      <c r="IP6" s="58">
        <f xml:space="preserve"> IF( Interface_nominal!IP5 = "", 0,  Interface_nominal!IP5 )  * $F6</f>
        <v>1.452758928902502</v>
      </c>
      <c r="IQ6" s="58">
        <f xml:space="preserve"> IF( Interface_nominal!IQ5 = "", 0,  Interface_nominal!IQ5 )  * $F6</f>
        <v>8.5909971575102677</v>
      </c>
      <c r="IR6" s="58">
        <f xml:space="preserve"> IF( Interface_nominal!IR5 = "", 0,  Interface_nominal!IR5 )  * $F6</f>
        <v>6.9240036803691982</v>
      </c>
      <c r="IS6" s="58">
        <f xml:space="preserve"> IF( Interface_nominal!IS5 = "", 0,  Interface_nominal!IS5 )  * $F6</f>
        <v>3.037327439880932</v>
      </c>
      <c r="IT6" s="58">
        <f xml:space="preserve"> IF( Interface_nominal!IT5 = "", 0,  Interface_nominal!IT5 )  * $F6</f>
        <v>0</v>
      </c>
      <c r="IU6" s="58">
        <f xml:space="preserve"> IF( Interface_nominal!IU5 = "", 0,  Interface_nominal!IU5 )  * $F6</f>
        <v>5.6131542595306305</v>
      </c>
      <c r="IV6" s="58">
        <f xml:space="preserve"> IF( Interface_nominal!IV5 = "", 0,  Interface_nominal!IV5 )  * $F6</f>
        <v>0.65211266114167388</v>
      </c>
      <c r="IW6" s="58">
        <f xml:space="preserve"> IF( Interface_nominal!IW5 = "", 0,  Interface_nominal!IW5 )  * $F6</f>
        <v>10.831187995018896</v>
      </c>
      <c r="IX6" s="58">
        <f xml:space="preserve"> IF( Interface_nominal!IX5 = "", 0,  Interface_nominal!IX5 )  * $F6</f>
        <v>20.358936766104243</v>
      </c>
      <c r="IY6" s="58">
        <f xml:space="preserve"> IF( Interface_nominal!IY5 = "", 0,  Interface_nominal!IY5 )  * $F6</f>
        <v>0.32348322862407247</v>
      </c>
      <c r="IZ6" s="58">
        <f xml:space="preserve"> IF( Interface_nominal!IZ5 = "", 0,  Interface_nominal!IZ5 )  * $F6</f>
        <v>0.96823211903882556</v>
      </c>
      <c r="JA6" s="58" t="e">
        <f xml:space="preserve"> IF( Interface_nominal!JA5 = "", 0,  Interface_nominal!JA5 )  * $F6</f>
        <v>#N/A</v>
      </c>
      <c r="JB6" s="58">
        <f xml:space="preserve"> IF( Interface_nominal!JB5 = "", 0,  Interface_nominal!JB5 )  * $F6</f>
        <v>11.289569112567541</v>
      </c>
      <c r="JC6" s="58">
        <f xml:space="preserve"> IF( Interface_nominal!JC5 = "", 0,  Interface_nominal!JC5 )  * $F6</f>
        <v>8.2959336644400334</v>
      </c>
      <c r="JD6" s="58">
        <f xml:space="preserve"> IF( Interface_nominal!JD5 = "", 0,  Interface_nominal!JD5 )  * $F6</f>
        <v>0</v>
      </c>
      <c r="JE6" s="58">
        <f xml:space="preserve"> IF( Interface_nominal!JE5 = "", 0,  Interface_nominal!JE5 )  * $F6</f>
        <v>0</v>
      </c>
      <c r="JF6" s="58">
        <f xml:space="preserve"> IF( Interface_nominal!JF5 = "", 0,  Interface_nominal!JF5 )  * $F6</f>
        <v>0</v>
      </c>
      <c r="JG6" s="58">
        <f xml:space="preserve"> IF( Interface_nominal!JG5 = "", 0,  Interface_nominal!JG5 )  * $F6</f>
        <v>0</v>
      </c>
      <c r="JH6" s="58">
        <f xml:space="preserve"> IF( Interface_nominal!JH5 = "", 0,  Interface_nominal!JH5 )  * $F6</f>
        <v>0</v>
      </c>
      <c r="JI6" s="58">
        <f xml:space="preserve"> IF( Interface_nominal!JI5 = "", 0,  Interface_nominal!JI5 )  * $F6</f>
        <v>0</v>
      </c>
      <c r="JJ6" s="58">
        <f xml:space="preserve"> IF( Interface_nominal!JJ5 = "", 0,  Interface_nominal!JJ5 )  * $F6</f>
        <v>0</v>
      </c>
      <c r="JK6" s="58">
        <f xml:space="preserve"> IF( Interface_nominal!JK5 = "", 0,  Interface_nominal!JK5 )  * $F6</f>
        <v>0</v>
      </c>
      <c r="JL6" s="58">
        <f xml:space="preserve"> IF( Interface_nominal!JL5 = "", 0,  Interface_nominal!JL5 )  * $F6</f>
        <v>0</v>
      </c>
      <c r="JM6" s="58">
        <f xml:space="preserve"> IF( Interface_nominal!JM5 = "", 0,  Interface_nominal!JM5 )  * $F6</f>
        <v>0</v>
      </c>
      <c r="JN6" s="58">
        <f xml:space="preserve"> IF( Interface_nominal!JN5 = "", 0,  Interface_nominal!JN5 )  * $F6</f>
        <v>0</v>
      </c>
      <c r="JO6" s="58">
        <f xml:space="preserve"> IF( Interface_nominal!JO5 = "", 0,  Interface_nominal!JO5 )  * $F6</f>
        <v>0</v>
      </c>
      <c r="JP6" s="58">
        <f xml:space="preserve"> IF( Interface_nominal!JP5 = "", 0,  Interface_nominal!JP5 )  * $F6</f>
        <v>0</v>
      </c>
      <c r="JQ6" s="58">
        <f xml:space="preserve"> IF( Interface_nominal!JQ5 = "", 0,  Interface_nominal!JQ5 )  * $F6</f>
        <v>0</v>
      </c>
      <c r="JR6" s="58">
        <f xml:space="preserve"> IF( Interface_nominal!JR5 = "", 0,  Interface_nominal!JR5 )  * $F6</f>
        <v>0</v>
      </c>
      <c r="JS6" s="58">
        <f xml:space="preserve"> IF( Interface_nominal!JS5 = "", 0,  Interface_nominal!JS5 )  * $F6</f>
        <v>516.10760051055343</v>
      </c>
      <c r="JT6" s="58">
        <f xml:space="preserve"> IF( Interface_nominal!JT5 = "", 0,  Interface_nominal!JT5 )  * $F6</f>
        <v>522.88393183065693</v>
      </c>
      <c r="JU6" s="58">
        <f xml:space="preserve"> IF( Interface_nominal!JU5 = "", 0,  Interface_nominal!JU5 )  * $F6</f>
        <v>125.16159654518914</v>
      </c>
      <c r="JV6" s="58">
        <f xml:space="preserve"> IF( Interface_nominal!JV5 = "", 0,  Interface_nominal!JV5 )  * $F6</f>
        <v>397.72233528546752</v>
      </c>
      <c r="JW6" s="58">
        <f xml:space="preserve"> IF( Interface_nominal!JW5 = "", 0,  Interface_nominal!JW5 )  * $F6</f>
        <v>126.626338372237</v>
      </c>
      <c r="JX6" s="58">
        <f xml:space="preserve"> IF( Interface_nominal!JX5 = "", 0,  Interface_nominal!JX5 )  * $F6</f>
        <v>8.2959336644400334</v>
      </c>
      <c r="JY6" s="58">
        <f xml:space="preserve"> IF( Interface_nominal!JY5 = "", 0,  Interface_nominal!JY5 )  * $F6</f>
        <v>0</v>
      </c>
      <c r="JZ6" s="58">
        <f xml:space="preserve"> IF( Interface_nominal!JZ5 = "", 0,  Interface_nominal!JZ5 )  * $F6</f>
        <v>0</v>
      </c>
      <c r="KA6" s="58">
        <f xml:space="preserve"> IF( Interface_nominal!KA5 = "", 0,  Interface_nominal!KA5 )  * $F6 * IF(ISBLANK('Unit conversion'!KA5),1,'Unit conversion'!KA5)</f>
        <v>0</v>
      </c>
      <c r="KB6" s="58">
        <f xml:space="preserve"> IF( Interface_nominal!KB5 = "", 0,  Interface_nominal!KB5 )  * $F6 * IF(ISBLANK('Unit conversion'!KB5),1,'Unit conversion'!KB5)</f>
        <v>0</v>
      </c>
      <c r="KC6" s="58">
        <f xml:space="preserve"> IF( Interface_nominal!KC5 = "", 0,  Interface_nominal!KC5 )  * $F6 * IF(ISBLANK('Unit conversion'!KC5),1,'Unit conversion'!KC5)</f>
        <v>0</v>
      </c>
      <c r="KD6" s="58">
        <f xml:space="preserve"> IF( Interface_nominal!KD5 = "", 0,  Interface_nominal!KD5 )  * $F6 * IF(ISBLANK('Unit conversion'!KD5),1,'Unit conversion'!KD5)</f>
        <v>0</v>
      </c>
      <c r="KE6" s="58">
        <f xml:space="preserve"> IF( Interface_nominal!KE5 = "", 0,  Interface_nominal!KE5 )  * $F6 * IF(ISBLANK('Unit conversion'!KE5),1,'Unit conversion'!KE5)</f>
        <v>0</v>
      </c>
      <c r="KF6" s="58">
        <f xml:space="preserve"> IF( Interface_nominal!KF5 = "", 0,  Interface_nominal!KF5 )  * $F6 * IF(ISBLANK('Unit conversion'!KF5),1,'Unit conversion'!KF5)</f>
        <v>0</v>
      </c>
      <c r="KG6" s="58">
        <f xml:space="preserve"> IF( Interface_nominal!KG5 = "", 0,  Interface_nominal!KG5 )  * $F6 * IF(ISBLANK('Unit conversion'!KG5),1,'Unit conversion'!KG5)</f>
        <v>0</v>
      </c>
      <c r="KH6" s="58">
        <f xml:space="preserve"> IF( Interface_nominal!KH5 = "", 0,  Interface_nominal!KH5 )  * $F6 * IF(ISBLANK('Unit conversion'!KH5),1,'Unit conversion'!KH5)</f>
        <v>0</v>
      </c>
      <c r="KI6" s="58">
        <f xml:space="preserve"> IF( Interface_nominal!KI5 = "", 0,  Interface_nominal!KI5 )  * $F6 * IF(ISBLANK('Unit conversion'!KI5),1,'Unit conversion'!KI5)</f>
        <v>3.0169780845556518</v>
      </c>
      <c r="KJ6" s="58">
        <f xml:space="preserve"> IF( Interface_nominal!KJ5 = "", 0,  Interface_nominal!KJ5 )  * $F6 * IF(ISBLANK('Unit conversion'!KJ5),1,'Unit conversion'!KJ5)</f>
        <v>2.5432823123382229</v>
      </c>
      <c r="KK6" s="58">
        <f xml:space="preserve"> IF( Interface_nominal!KK5 = "", 0,  Interface_nominal!KK5 )  * $F6 * IF(ISBLANK('Unit conversion'!KK5),1,'Unit conversion'!KK5)</f>
        <v>8.049591026747196</v>
      </c>
      <c r="KL6" s="58">
        <f xml:space="preserve"> IF( Interface_nominal!KL5 = "", 0,  Interface_nominal!KL5 )  * $F6 * IF(ISBLANK('Unit conversion'!KL5),1,'Unit conversion'!KL5)</f>
        <v>15.667568593615187</v>
      </c>
      <c r="KM6" s="58">
        <f xml:space="preserve"> IF( Interface_nominal!KM5 = "", 0,  Interface_nominal!KM5 )  * $F6 * IF(ISBLANK('Unit conversion'!KM5),1,'Unit conversion'!KM5)</f>
        <v>11.507893874029337</v>
      </c>
      <c r="KN6" s="58">
        <f xml:space="preserve"> IF( Interface_nominal!KN5 = "", 0,  Interface_nominal!KN5 )  * $F6 * IF(ISBLANK('Unit conversion'!KN5),1,'Unit conversion'!KN5)</f>
        <v>34.501021915444348</v>
      </c>
      <c r="KO6" s="58">
        <f xml:space="preserve"> IF( Interface_nominal!KO5 = "", 0,  Interface_nominal!KO5 )  * $F6 * IF(ISBLANK('Unit conversion'!KO5),1,'Unit conversion'!KO5)</f>
        <v>10.831187995018896</v>
      </c>
      <c r="KP6" s="58">
        <f xml:space="preserve"> IF( Interface_nominal!KP5 = "", 0,  Interface_nominal!KP5 )  * $F6 * IF(ISBLANK('Unit conversion'!KP5),1,'Unit conversion'!KP5)</f>
        <v>0</v>
      </c>
      <c r="KQ6" s="58">
        <f xml:space="preserve"> IF( Interface_nominal!KQ5 = "", 0,  Interface_nominal!KQ5 )  * $F6 * IF(ISBLANK('Unit conversion'!KQ5),1,'Unit conversion'!KQ5)</f>
        <v>0</v>
      </c>
      <c r="KR6" s="58">
        <f xml:space="preserve"> IF( Interface_nominal!KR5 = "", 0,  Interface_nominal!KR5 )  * $F6 * IF(ISBLANK('Unit conversion'!KR5),1,'Unit conversion'!KR5)</f>
        <v>10.831187995018896</v>
      </c>
      <c r="KS6" s="58">
        <f xml:space="preserve"> IF( Interface_nominal!KS5 = "", 0,  Interface_nominal!KS5 )  * $F6 * IF(ISBLANK('Unit conversion'!KS5),1,'Unit conversion'!KS5)</f>
        <v>0</v>
      </c>
      <c r="KT6" s="58">
        <f xml:space="preserve"> IF( Interface_nominal!KT5 = "", 0,  Interface_nominal!KT5 )  * $F6 * IF(ISBLANK('Unit conversion'!KT5),1,'Unit conversion'!KT5)</f>
        <v>20.358936766104243</v>
      </c>
      <c r="KU6" s="58">
        <f xml:space="preserve"> IF( Interface_nominal!KU5 = "", 0,  Interface_nominal!KU5 )  * $F6 * IF(ISBLANK('Unit conversion'!KU5),1,'Unit conversion'!KU5)</f>
        <v>0</v>
      </c>
      <c r="KV6" s="58">
        <f xml:space="preserve"> IF( Interface_nominal!KV5 = "", 0,  Interface_nominal!KV5 )  * $F6 * IF(ISBLANK('Unit conversion'!KV5),1,'Unit conversion'!KV5)</f>
        <v>20.358936766104243</v>
      </c>
      <c r="KW6" s="58">
        <f xml:space="preserve"> IF( Interface_nominal!KW5 = "", 0,  Interface_nominal!KW5 )  * $F6 * IF(ISBLANK('Unit conversion'!KW5),1,'Unit conversion'!KW5)</f>
        <v>11.289569112567541</v>
      </c>
      <c r="KX6" s="58">
        <f xml:space="preserve"> IF( Interface_nominal!KX5 = "", 0,  Interface_nominal!KX5 )  * $F6 * IF(ISBLANK('Unit conversion'!KX5),1,'Unit conversion'!KX5)</f>
        <v>0</v>
      </c>
      <c r="KY6" s="58">
        <f xml:space="preserve"> IF( Interface_nominal!KY5 = "", 0,  Interface_nominal!KY5 )  * $F6 * IF(ISBLANK('Unit conversion'!KY5),1,'Unit conversion'!KY5)</f>
        <v>0</v>
      </c>
      <c r="KZ6" s="58">
        <f xml:space="preserve"> IF( Interface_nominal!KZ5 = "", 0,  Interface_nominal!KZ5 )  * $F6 * IF(ISBLANK('Unit conversion'!KZ5),1,'Unit conversion'!KZ5)</f>
        <v>11.289569112567541</v>
      </c>
      <c r="LA6" s="58">
        <f t="shared" ref="LA6:LA69" si="14">IF($C6&gt;"2019-20",KO6,AVERAGEIFS(KO$5:KO$212,$B$5:$B$212,$B6,$C$5:$C$212,"&lt;2020-21"))</f>
        <v>16.436876149995435</v>
      </c>
      <c r="LB6" s="58">
        <f t="shared" ref="LB6:LB69" si="15">IF($C6&gt;"2019-20",KP6,AVERAGEIFS(KP$5:KP$212,$B$5:$B$212,$B6,$C$5:$C$212,"&lt;2020-21"))</f>
        <v>0</v>
      </c>
      <c r="LC6" s="58">
        <f t="shared" ref="LC6:LC69" si="16">IF($C6&gt;"2019-20",KQ6,AVERAGEIFS(KQ$5:KQ$212,$B$5:$B$212,$B6,$C$5:$C$212,"&lt;2020-21"))</f>
        <v>0</v>
      </c>
      <c r="LD6" s="58">
        <f t="shared" ref="LD6:LD69" si="17">IF($C6&gt;"2019-20",KR6,AVERAGEIFS(KR$5:KR$212,$B$5:$B$212,$B6,$C$5:$C$212,"&lt;2020-21"))</f>
        <v>16.436876149995435</v>
      </c>
      <c r="LE6" s="58">
        <f t="shared" ref="LE6:LE69" si="18">IF($C6&gt;"2019-20",KS6,AVERAGEIFS(KS$5:KS$212,$B$5:$B$212,$B6,$C$5:$C$212,"&lt;2020-21"))</f>
        <v>0</v>
      </c>
      <c r="LF6" s="58">
        <f t="shared" ref="LF6:LF69" si="19">IF($C6&gt;"2019-20",KT6,AVERAGEIFS(KT$5:KT$212,$B$5:$B$212,$B6,$C$5:$C$212,"&lt;2020-21"))</f>
        <v>16.13158499029651</v>
      </c>
      <c r="LG6" s="58">
        <f t="shared" ref="LG6:LG69" si="20">IF($C6&gt;"2019-20",KU6,AVERAGEIFS(KU$5:KU$212,$B$5:$B$212,$B6,$C$5:$C$212,"&lt;2020-21"))</f>
        <v>0</v>
      </c>
      <c r="LH6" s="58">
        <f t="shared" ref="LH6:LH69" si="21">IF($C6&gt;"2019-20",KV6,AVERAGEIFS(KV$5:KV$212,$B$5:$B$212,$B6,$C$5:$C$212,"&lt;2020-21"))</f>
        <v>16.13158499029651</v>
      </c>
      <c r="LI6" s="58">
        <f t="shared" ref="LI6:LI69" si="22">IF($C6&gt;"2019-20",KW6,AVERAGEIFS(KW$5:KW$212,$B$5:$B$212,$B6,$C$5:$C$212,"&lt;2020-21"))</f>
        <v>6.6889553526041237</v>
      </c>
      <c r="LJ6" s="58">
        <f t="shared" ref="LJ6:LJ69" si="23">IF($C6&gt;"2019-20",KX6,AVERAGEIFS(KX$5:KX$212,$B$5:$B$212,$B6,$C$5:$C$212,"&lt;2020-21"))</f>
        <v>0</v>
      </c>
      <c r="LK6" s="58">
        <f t="shared" ref="LK6:LK69" si="24">IF($C6&gt;"2019-20",KY6,AVERAGEIFS(KY$5:KY$212,$B$5:$B$212,$B6,$C$5:$C$212,"&lt;2020-21"))</f>
        <v>0</v>
      </c>
      <c r="LL6" s="58">
        <f t="shared" ref="LL6:LL69" si="25">IF($C6&gt;"2019-20",KZ6,AVERAGEIFS(KZ$5:KZ$212,$B$5:$B$212,$B6,$C$5:$C$212,"&lt;2020-21"))</f>
        <v>6.6889553526041237</v>
      </c>
      <c r="LM6" s="68">
        <f t="shared" ref="LM6:LM73" si="26" xml:space="preserve"> IFERROR( G6 + H6 + I6 + J6 + K6 + L6 + M6 + R6 + S6 + JX6 - HW6 - HX6 - KA6 - KE6 + LA6 + LE6 + LI6, "" )</f>
        <v>144.23675326945849</v>
      </c>
      <c r="LN6" s="68">
        <f t="shared" ref="LN6:LN73" si="27" xml:space="preserve"> IFERROR( AI6 + AJ6 + AK6 + AL6 + AM6 + AN6 + AO6 + AT6 + AU6 + JY6 - KB6 - KF6 + LB6 + LF6 + LJ6, "" )</f>
        <v>187.36611437095087</v>
      </c>
      <c r="LO6" s="68">
        <f t="shared" ref="LO6:LO73" si="28" xml:space="preserve"> IFERROR(FS6 + FT6 + FU6 + FV6 + FW6 + FX6 + FY6 + GD6 + GE6 + JZ6 - KC6 - KG6 + LC6 + LG6 + LK6, "" )</f>
        <v>88.151020755329256</v>
      </c>
      <c r="LP6" s="68">
        <f t="shared" ref="LP6:LP73" si="29" xml:space="preserve">  + LO6 + LN6</f>
        <v>275.5171351262801</v>
      </c>
      <c r="LQ6" s="68">
        <f t="shared" ref="LQ6:LQ73" si="30" xml:space="preserve">  + LM6 + LN6</f>
        <v>331.60286764040939</v>
      </c>
      <c r="LR6" s="68">
        <f t="shared" ref="LR6:LR73" si="31" xml:space="preserve"> LM6 + LN6 + LO6</f>
        <v>419.75388839573861</v>
      </c>
      <c r="LS6" s="69">
        <f xml:space="preserve"> INDEX( 'Stata dataset - wastewater'!$A$2:$AMU$195, MATCH( $A6, 'Stata dataset - wastewater'!$A$2:$A$195, 0 ), MATCH( LS$3, 'Stata dataset - wastewater'!$A$2:$AMU$2, 0 ) )</f>
        <v>2676.627</v>
      </c>
      <c r="LT6" s="69">
        <f xml:space="preserve"> INDEX( 'Stata dataset - wastewater'!$A$2:$AMU$195, MATCH( $A6, 'Stata dataset - wastewater'!$A$2:$A$195, 0 ), MATCH( LT$3, 'Stata dataset - wastewater'!$A$2:$AMU$2, 0 ) )</f>
        <v>116073</v>
      </c>
      <c r="LU6" s="69">
        <f xml:space="preserve"> INDEX( 'Stata dataset - wastewater'!$A$2:$AMU$195, MATCH( $A6, 'Stata dataset - wastewater'!$A$2:$A$195, 0 ), MATCH( LU$3, 'Stata dataset - wastewater'!$A$2:$AMU$2, 0 ) )</f>
        <v>44750.187623999998</v>
      </c>
      <c r="LV6" s="69">
        <f xml:space="preserve"> INDEX( 'Stata dataset - wastewater'!$A$2:$AMU$195, MATCH( $A6, 'Stata dataset - wastewater'!$A$2:$A$195, 0 ), MATCH( LV$3, 'Stata dataset - wastewater'!$A$2:$AMU$2, 0 ) )</f>
        <v>31200</v>
      </c>
      <c r="LW6" s="69">
        <f xml:space="preserve"> INDEX( 'Stata dataset - wastewater'!$A$2:$AMU$195, MATCH( $A6, 'Stata dataset - wastewater'!$A$2:$A$195, 0 ), MATCH( LW$3, 'Stata dataset - wastewater'!$A$2:$AMU$2, 0 ) )</f>
        <v>2247.1126752227701</v>
      </c>
      <c r="LX6" s="69">
        <f xml:space="preserve"> INDEX( 'Stata dataset - wastewater'!$A$2:$AMU$195, MATCH( $A6, 'Stata dataset - wastewater'!$A$2:$A$195, 0 ), MATCH( LX$3, 'Stata dataset - wastewater'!$A$2:$AMU$2, 0 ) )</f>
        <v>3170.15351784414</v>
      </c>
      <c r="LY6" s="69">
        <f xml:space="preserve"> INDEX( 'Stata dataset - wastewater'!$A$2:$AMU$195, MATCH( $A6, 'Stata dataset - wastewater'!$A$2:$A$195, 0 ), MATCH( LY$3, 'Stata dataset - wastewater'!$A$2:$AMU$2, 0 ) )</f>
        <v>16324.668859629801</v>
      </c>
      <c r="LZ6" s="69">
        <f xml:space="preserve"> INDEX( 'Stata dataset - wastewater'!$A$2:$AMU$195, MATCH( $A6, 'Stata dataset - wastewater'!$A$2:$A$195, 0 ), MATCH( LZ$3, 'Stata dataset - wastewater'!$A$2:$AMU$2, 0 ) )</f>
        <v>263981.87869299098</v>
      </c>
      <c r="MA6" s="69">
        <f xml:space="preserve"> INDEX( 'Stata dataset - wastewater'!$A$2:$AMU$195, MATCH( $A6, 'Stata dataset - wastewater'!$A$2:$A$195, 0 ), MATCH( MA$3, 'Stata dataset - wastewater'!$A$2:$AMU$2, 0 ) )</f>
        <v>405368.16698184499</v>
      </c>
      <c r="MB6" s="69">
        <f xml:space="preserve"> INDEX( 'Stata dataset - wastewater'!$A$2:$AMU$195, MATCH( $A6, 'Stata dataset - wastewater'!$A$2:$A$195, 0 ), MATCH( MB$3, 'Stata dataset - wastewater'!$A$2:$AMU$2, 0 ) )</f>
        <v>406131.58698184602</v>
      </c>
      <c r="MC6" s="69">
        <f xml:space="preserve"> INDEX( 'Stata dataset - wastewater'!$A$2:$AMU$195, MATCH( $A6, 'Stata dataset - wastewater'!$A$2:$A$195, 0 ), MATCH( MC$3, 'Stata dataset - wastewater'!$A$2:$AMU$2, 0 ) )</f>
        <v>0</v>
      </c>
      <c r="MD6" s="69">
        <f xml:space="preserve"> INDEX( 'Stata dataset - wastewater'!$A$2:$AMU$195, MATCH( $A6, 'Stata dataset - wastewater'!$A$2:$A$195, 0 ), MATCH( MD$3, 'Stata dataset - wastewater'!$A$2:$AMU$2, 0 ) )</f>
        <v>31297.943275616399</v>
      </c>
      <c r="ME6" s="69">
        <f xml:space="preserve"> INDEX( 'Stata dataset - wastewater'!$A$2:$AMU$195, MATCH( $A6, 'Stata dataset - wastewater'!$A$2:$A$195, 0 ), MATCH( ME$3, 'Stata dataset - wastewater'!$A$2:$AMU$2, 0 ) )</f>
        <v>1123</v>
      </c>
      <c r="MF6" s="69">
        <f xml:space="preserve"> INDEX( 'Stata dataset - wastewater'!$A$2:$AMU$195, MATCH( $A6, 'Stata dataset - wastewater'!$A$2:$A$195, 0 ), MATCH( MF$3, 'Stata dataset - wastewater'!$A$2:$AMU$2, 0 ) )</f>
        <v>1133</v>
      </c>
      <c r="MG6" s="69">
        <f xml:space="preserve"> INDEX( 'Stata dataset - wastewater'!$A$2:$AMU$195, MATCH( $A6, 'Stata dataset - wastewater'!$A$2:$A$195, 0 ), MATCH( MG$3, 'Stata dataset - wastewater'!$A$2:$AMU$2, 0 ) )</f>
        <v>141.1</v>
      </c>
      <c r="MH6" s="70">
        <f t="shared" si="8"/>
        <v>2676627</v>
      </c>
      <c r="MI6" s="70">
        <f t="shared" ref="MI6:MI73" si="32" xml:space="preserve"> IFERROR( LU6 + LV6, "" )</f>
        <v>75950.187623999998</v>
      </c>
      <c r="MJ6" s="70">
        <f t="shared" ref="MJ6:MJ73" si="33" xml:space="preserve"> MB6</f>
        <v>406131.58698184602</v>
      </c>
      <c r="MK6" s="71">
        <f t="shared" ref="MK6:MK73" si="34" xml:space="preserve"> MG6</f>
        <v>141.1</v>
      </c>
      <c r="ML6" s="71">
        <f t="shared" ref="ML6:ML73" si="35" xml:space="preserve"> IFERROR( MH6 / ( MI6 ), "" )</f>
        <v>35.24187475679382</v>
      </c>
      <c r="MM6" s="73">
        <f t="shared" si="9"/>
        <v>1.5282779889186386</v>
      </c>
      <c r="MN6" s="73">
        <f t="shared" ref="MN6:MN73" si="36" xml:space="preserve"> IFERROR( SUM( LW6:LY6 ) / MJ6 * 100, "" )</f>
        <v>5.3534213416570751</v>
      </c>
      <c r="MO6" s="73">
        <f t="shared" si="11"/>
        <v>7.7063553485721386</v>
      </c>
      <c r="MP6" s="73">
        <f t="shared" ref="MP6:MP73" si="37" xml:space="preserve"> IFERROR( LZ6 / MJ6 * 100, "" )</f>
        <v>64.99910057593992</v>
      </c>
      <c r="MQ6" s="73">
        <f xml:space="preserve"> IFERROR(INDEX( 'Stata dataset - wastewater'!$A$2:$AMU$195, MATCH( $A6, 'Stata dataset - wastewater'!$A$2:$A$195, 0 ), MATCH( MQ$3, 'Stata dataset - wastewater'!$A$3:$AMU$3, 0 ) ),"")</f>
        <v>793.44440543136409</v>
      </c>
      <c r="MR6" s="132">
        <f t="shared" ref="MR6:MR73" si="38" xml:space="preserve"> MF6 / MH6</f>
        <v>4.2329394420664515E-4</v>
      </c>
      <c r="MS6" s="132" t="s">
        <v>2290</v>
      </c>
      <c r="MT6" s="132" t="s">
        <v>3291</v>
      </c>
    </row>
    <row r="7" spans="1:358">
      <c r="A7" s="56" t="str">
        <f xml:space="preserve"> Interface_nominal!A6</f>
        <v>ANH14</v>
      </c>
      <c r="B7" s="57" t="str">
        <f xml:space="preserve"> Interface_nominal!B6</f>
        <v>ANH</v>
      </c>
      <c r="C7" s="57" t="str">
        <f xml:space="preserve"> Interface_nominal!C6</f>
        <v>2013-14</v>
      </c>
      <c r="D7" s="57" t="str">
        <f xml:space="preserve"> Interface_nominal!D6</f>
        <v>ANH</v>
      </c>
      <c r="E7" s="57" t="str">
        <f xml:space="preserve"> Interface_nominal!E6</f>
        <v>ANH14</v>
      </c>
      <c r="F7" s="130">
        <v>1.0569641649763351</v>
      </c>
      <c r="G7" s="58">
        <f xml:space="preserve"> IF( Interface_nominal!G6 = "", 0,  Interface_nominal!G6 )  * $F7</f>
        <v>8.3752686069131599</v>
      </c>
      <c r="H7" s="58">
        <f xml:space="preserve"> IF( Interface_nominal!H6 = "", 0,  Interface_nominal!H6 )  * $F7</f>
        <v>0</v>
      </c>
      <c r="I7" s="58">
        <f xml:space="preserve"> IF( Interface_nominal!I6 = "", 0,  Interface_nominal!I6 )  * $F7</f>
        <v>1.1626605814739686</v>
      </c>
      <c r="J7" s="58">
        <f xml:space="preserve"> IF( Interface_nominal!J6 = "", 0,  Interface_nominal!J6 )  * $F7</f>
        <v>0</v>
      </c>
      <c r="K7" s="58">
        <f xml:space="preserve"> IF( Interface_nominal!K6 = "", 0,  Interface_nominal!K6 )  * $F7</f>
        <v>0</v>
      </c>
      <c r="L7" s="58">
        <f xml:space="preserve"> IF( Interface_nominal!L6 = "", 0,  Interface_nominal!L6 )  * $F7</f>
        <v>0</v>
      </c>
      <c r="M7" s="58">
        <f xml:space="preserve"> IF( Interface_nominal!M6 = "", 0,  Interface_nominal!M6 )  * $F7</f>
        <v>40.904513184584168</v>
      </c>
      <c r="N7" s="58">
        <f xml:space="preserve"> IF( Interface_nominal!N6 = "", 0,  Interface_nominal!N6 )  * $F7</f>
        <v>0.10569641649763351</v>
      </c>
      <c r="O7" s="58">
        <f xml:space="preserve"> IF( Interface_nominal!O6 = "", 0,  Interface_nominal!O6 )  * $F7</f>
        <v>50.548138789468894</v>
      </c>
      <c r="P7" s="58">
        <f xml:space="preserve"> IF( Interface_nominal!P6 = "", 0,  Interface_nominal!P6 )  * $F7</f>
        <v>0</v>
      </c>
      <c r="Q7" s="58">
        <f xml:space="preserve"> IF( Interface_nominal!Q6 = "", 0,  Interface_nominal!Q6 )  * $F7</f>
        <v>50.548138789468894</v>
      </c>
      <c r="R7" s="58">
        <f xml:space="preserve"> IF( Interface_nominal!R6 = "", 0,  Interface_nominal!R6 )  * $F7</f>
        <v>33.568577041311976</v>
      </c>
      <c r="S7" s="58">
        <f xml:space="preserve"> IF( Interface_nominal!S6 = "", 0,  Interface_nominal!S6 )  * $F7</f>
        <v>20.651641141131886</v>
      </c>
      <c r="T7" s="58">
        <f xml:space="preserve"> IF( Interface_nominal!T6 = "", 0,  Interface_nominal!T6 )  * $F7</f>
        <v>28.875600929943875</v>
      </c>
      <c r="U7" s="58">
        <f xml:space="preserve"> IF( Interface_nominal!U6 = "", 0,  Interface_nominal!U6 )  * $F7</f>
        <v>2.839898935328228</v>
      </c>
      <c r="V7" s="58">
        <f xml:space="preserve"> IF( Interface_nominal!V6 = "", 0,  Interface_nominal!V6 )  * $F7</f>
        <v>12.701238466768574</v>
      </c>
      <c r="W7" s="58">
        <f xml:space="preserve"> IF( Interface_nominal!W6 = "", 0,  Interface_nominal!W6 )  * $F7</f>
        <v>98.636956514484524</v>
      </c>
      <c r="X7" s="58">
        <f xml:space="preserve"> IF( Interface_nominal!X6 = "", 0,  Interface_nominal!X6 )  * $F7</f>
        <v>0</v>
      </c>
      <c r="Y7" s="58">
        <f xml:space="preserve"> IF( Interface_nominal!Y6 = "", 0,  Interface_nominal!Y6 )  * $F7</f>
        <v>98.636956514484524</v>
      </c>
      <c r="Z7" s="58">
        <f xml:space="preserve"> IF( Interface_nominal!Z6 = "", 0,  Interface_nominal!Z6 )  * $F7</f>
        <v>12.053619337390124</v>
      </c>
      <c r="AA7" s="58">
        <f xml:space="preserve"> IF( Interface_nominal!AA6 = "", 0,  Interface_nominal!AA6 )  * $F7</f>
        <v>0</v>
      </c>
      <c r="AB7" s="58">
        <f xml:space="preserve"> IF( Interface_nominal!AB6 = "", 0,  Interface_nominal!AB6 )  * $F7</f>
        <v>0</v>
      </c>
      <c r="AC7" s="58">
        <f xml:space="preserve"> IF( Interface_nominal!AC6 = "", 0,  Interface_nominal!AC6 )  * $F7</f>
        <v>12.053619337390124</v>
      </c>
      <c r="AD7" s="58">
        <f xml:space="preserve"> IF( Interface_nominal!AD6 = "", 0,  Interface_nominal!AD6 )  * $F7</f>
        <v>137.13147596656268</v>
      </c>
      <c r="AE7" s="58">
        <f xml:space="preserve"> IF( Interface_nominal!AE6 = "", 0,  Interface_nominal!AE6 )  * $F7</f>
        <v>3.4657854969574027</v>
      </c>
      <c r="AF7" s="58">
        <f xml:space="preserve"> IF( Interface_nominal!AF6 = "", 0,  Interface_nominal!AF6 )  * $F7</f>
        <v>0</v>
      </c>
      <c r="AG7" s="58">
        <f xml:space="preserve"> IF( Interface_nominal!AG6 = "", 0,  Interface_nominal!AG6 )  * $F7</f>
        <v>140.59726146352008</v>
      </c>
      <c r="AH7" s="58">
        <f xml:space="preserve"> IF( Interface_nominal!AH6 = "", 0,  Interface_nominal!AH6 )  * $F7</f>
        <v>139.72643842793883</v>
      </c>
      <c r="AI7" s="58">
        <f xml:space="preserve"> IF( Interface_nominal!AI6 = "", 0,  Interface_nominal!AI6 )  * $F7</f>
        <v>24.605595474873521</v>
      </c>
      <c r="AJ7" s="58">
        <f xml:space="preserve"> IF( Interface_nominal!AJ6 = "", 0,  Interface_nominal!AJ6 )  * $F7</f>
        <v>-0.31708924949290052</v>
      </c>
      <c r="AK7" s="58">
        <f xml:space="preserve"> IF( Interface_nominal!AK6 = "", 0,  Interface_nominal!AK6 )  * $F7</f>
        <v>5.4444224137931014</v>
      </c>
      <c r="AL7" s="58">
        <f xml:space="preserve"> IF( Interface_nominal!AL6 = "", 0,  Interface_nominal!AL6 )  * $F7</f>
        <v>0</v>
      </c>
      <c r="AM7" s="58">
        <f xml:space="preserve"> IF( Interface_nominal!AM6 = "", 0,  Interface_nominal!AM6 )  * $F7</f>
        <v>0</v>
      </c>
      <c r="AN7" s="58">
        <f xml:space="preserve"> IF( Interface_nominal!AN6 = "", 0,  Interface_nominal!AN6 )  * $F7</f>
        <v>0</v>
      </c>
      <c r="AO7" s="58">
        <f xml:space="preserve"> IF( Interface_nominal!AO6 = "", 0,  Interface_nominal!AO6 )  * $F7</f>
        <v>66.329786173089914</v>
      </c>
      <c r="AP7" s="58">
        <f xml:space="preserve"> IF( Interface_nominal!AP6 = "", 0,  Interface_nominal!AP6 )  * $F7</f>
        <v>21.662480561189987</v>
      </c>
      <c r="AQ7" s="58">
        <f xml:space="preserve"> IF( Interface_nominal!AQ6 = "", 0,  Interface_nominal!AQ6 )  * $F7</f>
        <v>117.7251953734532</v>
      </c>
      <c r="AR7" s="58">
        <f xml:space="preserve"> IF( Interface_nominal!AR6 = "", 0,  Interface_nominal!AR6 )  * $F7</f>
        <v>0.52848208248816753</v>
      </c>
      <c r="AS7" s="58">
        <f xml:space="preserve"> IF( Interface_nominal!AS6 = "", 0,  Interface_nominal!AS6 )  * $F7</f>
        <v>118.25367745594137</v>
      </c>
      <c r="AT7" s="58">
        <f xml:space="preserve"> IF( Interface_nominal!AT6 = "", 0,  Interface_nominal!AT6 )  * $F7</f>
        <v>0</v>
      </c>
      <c r="AU7" s="58">
        <f xml:space="preserve"> IF( Interface_nominal!AU6 = "", 0,  Interface_nominal!AU6 )  * $F7</f>
        <v>61.714913880498898</v>
      </c>
      <c r="AV7" s="58">
        <f xml:space="preserve"> IF( Interface_nominal!AV6 = "", 0,  Interface_nominal!AV6 )  * $F7</f>
        <v>0</v>
      </c>
      <c r="AW7" s="58">
        <f xml:space="preserve"> IF( Interface_nominal!AW6 = "", 0,  Interface_nominal!AW6 )  * $F7</f>
        <v>40.067791593073721</v>
      </c>
      <c r="AX7" s="58">
        <f xml:space="preserve"> IF( Interface_nominal!AX6 = "", 0,  Interface_nominal!AX6 )  * $F7</f>
        <v>0</v>
      </c>
      <c r="AY7" s="58">
        <f xml:space="preserve"> IF( Interface_nominal!AY6 = "", 0,  Interface_nominal!AY6 )  * $F7</f>
        <v>101.78270547357262</v>
      </c>
      <c r="AZ7" s="58">
        <f xml:space="preserve"> IF( Interface_nominal!AZ6 = "", 0,  Interface_nominal!AZ6 )  * $F7</f>
        <v>0</v>
      </c>
      <c r="BA7" s="58">
        <f xml:space="preserve"> IF( Interface_nominal!BA6 = "", 0,  Interface_nominal!BA6 )  * $F7</f>
        <v>101.78270547357262</v>
      </c>
      <c r="BB7" s="58">
        <f xml:space="preserve"> IF( Interface_nominal!BB6 = "", 0,  Interface_nominal!BB6 )  * $F7</f>
        <v>0</v>
      </c>
      <c r="BC7" s="58">
        <f xml:space="preserve"> IF( Interface_nominal!BC6 = "", 0,  Interface_nominal!BC6 )  * $F7</f>
        <v>0</v>
      </c>
      <c r="BD7" s="58">
        <f xml:space="preserve"> IF( Interface_nominal!BD6 = "", 0,  Interface_nominal!BD6 )  * $F7</f>
        <v>0</v>
      </c>
      <c r="BE7" s="58">
        <f xml:space="preserve"> IF( Interface_nominal!BE6 = "", 0,  Interface_nominal!BE6 )  * $F7</f>
        <v>0</v>
      </c>
      <c r="BF7" s="58">
        <f xml:space="preserve"> IF( Interface_nominal!BF6 = "", 0,  Interface_nominal!BF6 )  * $F7</f>
        <v>220.03638292951439</v>
      </c>
      <c r="BG7" s="58">
        <f xml:space="preserve"> IF( Interface_nominal!BG6 = "", 0,  Interface_nominal!BG6 )  * $F7</f>
        <v>5.432795807978362</v>
      </c>
      <c r="BH7" s="58">
        <f xml:space="preserve"> IF( Interface_nominal!BH6 = "", 0,  Interface_nominal!BH6 )  * $F7</f>
        <v>0</v>
      </c>
      <c r="BI7" s="58">
        <f xml:space="preserve"> IF( Interface_nominal!BI6 = "", 0,  Interface_nominal!BI6 )  * $F7</f>
        <v>225.46917873749172</v>
      </c>
      <c r="BJ7" s="58">
        <f xml:space="preserve"> IF( Interface_nominal!BJ6 = "", 0,  Interface_nominal!BJ6 )  * $F7</f>
        <v>222.91079877985999</v>
      </c>
      <c r="BK7" s="58">
        <f xml:space="preserve"> IF( Interface_nominal!BK6 = "", 0,  Interface_nominal!BK6 )  * $F7</f>
        <v>0</v>
      </c>
      <c r="BL7" s="58">
        <f xml:space="preserve"> IF( Interface_nominal!BL6 = "", 0,  Interface_nominal!BL6 )  * $F7</f>
        <v>0</v>
      </c>
      <c r="BM7" s="58">
        <f xml:space="preserve"> IF( Interface_nominal!BM6 = "", 0,  Interface_nominal!BM6 )  * $F7</f>
        <v>0</v>
      </c>
      <c r="BN7" s="58">
        <f xml:space="preserve"> IF( Interface_nominal!BN6 = "", 0,  Interface_nominal!BN6 )  * $F7</f>
        <v>0</v>
      </c>
      <c r="BO7" s="58">
        <f xml:space="preserve"> IF( Interface_nominal!BO6 = "", 0,  Interface_nominal!BO6 )  * $F7</f>
        <v>0</v>
      </c>
      <c r="BP7" s="58">
        <f xml:space="preserve"> IF( Interface_nominal!BP6 = "", 0,  Interface_nominal!BP6 )  * $F7</f>
        <v>0</v>
      </c>
      <c r="BQ7" s="58">
        <f xml:space="preserve"> IF( Interface_nominal!BQ6 = "", 0,  Interface_nominal!BQ6 )  * $F7</f>
        <v>19.732463995943199</v>
      </c>
      <c r="BR7" s="58">
        <f xml:space="preserve"> IF( Interface_nominal!BR6 = "", 0,  Interface_nominal!BR6 )  * $F7</f>
        <v>0</v>
      </c>
      <c r="BS7" s="58">
        <f xml:space="preserve"> IF( Interface_nominal!BS6 = "", 0,  Interface_nominal!BS6 )  * $F7</f>
        <v>19.732463995943199</v>
      </c>
      <c r="BT7" s="58">
        <f xml:space="preserve"> IF( Interface_nominal!BT6 = "", 0,  Interface_nominal!BT6 )  * $F7</f>
        <v>0</v>
      </c>
      <c r="BU7" s="58">
        <f xml:space="preserve"> IF( Interface_nominal!BU6 = "", 0,  Interface_nominal!BU6 )  * $F7</f>
        <v>19.732463995943199</v>
      </c>
      <c r="BV7" s="58">
        <f xml:space="preserve"> IF( Interface_nominal!BV6 = "", 0,  Interface_nominal!BV6 )  * $F7</f>
        <v>0</v>
      </c>
      <c r="BW7" s="58">
        <f xml:space="preserve"> IF( Interface_nominal!BW6 = "", 0,  Interface_nominal!BW6 )  * $F7</f>
        <v>0</v>
      </c>
      <c r="BX7" s="58">
        <f xml:space="preserve"> IF( Interface_nominal!BX6 = "", 0,  Interface_nominal!BX6 )  * $F7</f>
        <v>0</v>
      </c>
      <c r="BY7" s="58">
        <f xml:space="preserve"> IF( Interface_nominal!BY6 = "", 0,  Interface_nominal!BY6 )  * $F7</f>
        <v>0</v>
      </c>
      <c r="BZ7" s="58">
        <f xml:space="preserve"> IF( Interface_nominal!BZ6 = "", 0,  Interface_nominal!BZ6 )  * $F7</f>
        <v>0</v>
      </c>
      <c r="CA7" s="58">
        <f xml:space="preserve"> IF( Interface_nominal!CA6 = "", 0,  Interface_nominal!CA6 )  * $F7</f>
        <v>0</v>
      </c>
      <c r="CB7" s="58">
        <f xml:space="preserve"> IF( Interface_nominal!CB6 = "", 0,  Interface_nominal!CB6 )  * $F7</f>
        <v>0</v>
      </c>
      <c r="CC7" s="58">
        <f xml:space="preserve"> IF( Interface_nominal!CC6 = "", 0,  Interface_nominal!CC6 )  * $F7</f>
        <v>0</v>
      </c>
      <c r="CD7" s="58">
        <f xml:space="preserve"> IF( Interface_nominal!CD6 = "", 0,  Interface_nominal!CD6 )  * $F7</f>
        <v>0</v>
      </c>
      <c r="CE7" s="58">
        <f xml:space="preserve"> IF( Interface_nominal!CE6 = "", 0,  Interface_nominal!CE6 )  * $F7</f>
        <v>0</v>
      </c>
      <c r="CF7" s="58">
        <f xml:space="preserve"> IF( Interface_nominal!CF6 = "", 0,  Interface_nominal!CF6 )  * $F7</f>
        <v>0</v>
      </c>
      <c r="CG7" s="58">
        <f xml:space="preserve"> IF( Interface_nominal!CG6 = "", 0,  Interface_nominal!CG6 )  * $F7</f>
        <v>0</v>
      </c>
      <c r="CH7" s="58">
        <f xml:space="preserve"> IF( Interface_nominal!CH6 = "", 0,  Interface_nominal!CH6 )  * $F7</f>
        <v>19.732463995943199</v>
      </c>
      <c r="CI7" s="58">
        <f xml:space="preserve"> IF( Interface_nominal!CI6 = "", 0,  Interface_nominal!CI6 )  * $F7</f>
        <v>1.6509780256930353</v>
      </c>
      <c r="CJ7" s="58">
        <f xml:space="preserve"> IF( Interface_nominal!CJ6 = "", 0,  Interface_nominal!CJ6 )  * $F7</f>
        <v>0</v>
      </c>
      <c r="CK7" s="58">
        <f xml:space="preserve"> IF( Interface_nominal!CK6 = "", 0,  Interface_nominal!CK6 )  * $F7</f>
        <v>21.383442021636235</v>
      </c>
      <c r="CL7" s="58">
        <f xml:space="preserve"> IF( Interface_nominal!CL6 = "", 0,  Interface_nominal!CL6 )  * $F7</f>
        <v>21.383442021636235</v>
      </c>
      <c r="CM7" s="58">
        <f xml:space="preserve"> IF( Interface_nominal!CM6 = "", 0,  Interface_nominal!CM6 )  * $F7</f>
        <v>1.5818641129395183</v>
      </c>
      <c r="CN7" s="58">
        <f xml:space="preserve"> IF( Interface_nominal!CN6 = "", 0,  Interface_nominal!CN6 )  * $F7</f>
        <v>-3.4879817444219055</v>
      </c>
      <c r="CO7" s="58">
        <f xml:space="preserve"> IF( Interface_nominal!CO6 = "", 0,  Interface_nominal!CO6 )  * $F7</f>
        <v>0</v>
      </c>
      <c r="CP7" s="58">
        <f xml:space="preserve"> IF( Interface_nominal!CP6 = "", 0,  Interface_nominal!CP6 )  * $F7</f>
        <v>0</v>
      </c>
      <c r="CQ7" s="58">
        <f xml:space="preserve"> IF( Interface_nominal!CQ6 = "", 0,  Interface_nominal!CQ6 )  * $F7</f>
        <v>0</v>
      </c>
      <c r="CR7" s="58">
        <f xml:space="preserve"> IF( Interface_nominal!CR6 = "", 0,  Interface_nominal!CR6 )  * $F7</f>
        <v>0</v>
      </c>
      <c r="CS7" s="58">
        <f xml:space="preserve"> IF( Interface_nominal!CS6 = "", 0,  Interface_nominal!CS6 )  * $F7</f>
        <v>33.550156524678826</v>
      </c>
      <c r="CT7" s="58">
        <f xml:space="preserve"> IF( Interface_nominal!CT6 = "", 0,  Interface_nominal!CT6 )  * $F7</f>
        <v>3.0704808992562533</v>
      </c>
      <c r="CU7" s="58">
        <f xml:space="preserve"> IF( Interface_nominal!CU6 = "", 0,  Interface_nominal!CU6 )  * $F7</f>
        <v>34.714519792452684</v>
      </c>
      <c r="CV7" s="58">
        <f xml:space="preserve"> IF( Interface_nominal!CV6 = "", 0,  Interface_nominal!CV6 )  * $F7</f>
        <v>0.21139283299526701</v>
      </c>
      <c r="CW7" s="58">
        <f xml:space="preserve"> IF( Interface_nominal!CW6 = "", 0,  Interface_nominal!CW6 )  * $F7</f>
        <v>34.92591262544795</v>
      </c>
      <c r="CX7" s="58">
        <f xml:space="preserve"> IF( Interface_nominal!CX6 = "", 0,  Interface_nominal!CX6 )  * $F7</f>
        <v>0</v>
      </c>
      <c r="CY7" s="58">
        <f xml:space="preserve"> IF( Interface_nominal!CY6 = "", 0,  Interface_nominal!CY6 )  * $F7</f>
        <v>17.065386681495131</v>
      </c>
      <c r="CZ7" s="58">
        <f xml:space="preserve"> IF( Interface_nominal!CZ6 = "", 0,  Interface_nominal!CZ6 )  * $F7</f>
        <v>0</v>
      </c>
      <c r="DA7" s="58">
        <f xml:space="preserve"> IF( Interface_nominal!DA6 = "", 0,  Interface_nominal!DA6 )  * $F7</f>
        <v>31.596874473806192</v>
      </c>
      <c r="DB7" s="58">
        <f xml:space="preserve"> IF( Interface_nominal!DB6 = "", 0,  Interface_nominal!DB6 )  * $F7</f>
        <v>0</v>
      </c>
      <c r="DC7" s="58">
        <f xml:space="preserve"> IF( Interface_nominal!DC6 = "", 0,  Interface_nominal!DC6 )  * $F7</f>
        <v>48.662261155301216</v>
      </c>
      <c r="DD7" s="58">
        <f xml:space="preserve"> IF( Interface_nominal!DD6 = "", 0,  Interface_nominal!DD6 )  * $F7</f>
        <v>0</v>
      </c>
      <c r="DE7" s="58">
        <f xml:space="preserve"> IF( Interface_nominal!DE6 = "", 0,  Interface_nominal!DE6 )  * $F7</f>
        <v>48.662261155301216</v>
      </c>
      <c r="DF7" s="58">
        <f xml:space="preserve"> IF( Interface_nominal!DF6 = "", 0,  Interface_nominal!DF6 )  * $F7</f>
        <v>0</v>
      </c>
      <c r="DG7" s="58">
        <f xml:space="preserve"> IF( Interface_nominal!DG6 = "", 0,  Interface_nominal!DG6 )  * $F7</f>
        <v>0</v>
      </c>
      <c r="DH7" s="58">
        <f xml:space="preserve"> IF( Interface_nominal!DH6 = "", 0,  Interface_nominal!DH6 )  * $F7</f>
        <v>0</v>
      </c>
      <c r="DI7" s="58">
        <f xml:space="preserve"> IF( Interface_nominal!DI6 = "", 0,  Interface_nominal!DI6 )  * $F7</f>
        <v>0</v>
      </c>
      <c r="DJ7" s="58">
        <f xml:space="preserve"> IF( Interface_nominal!DJ6 = "", 0,  Interface_nominal!DJ6 )  * $F7</f>
        <v>83.588173780749273</v>
      </c>
      <c r="DK7" s="58">
        <f xml:space="preserve"> IF( Interface_nominal!DK6 = "", 0,  Interface_nominal!DK6 )  * $F7</f>
        <v>1.4247876943880997</v>
      </c>
      <c r="DL7" s="58">
        <f xml:space="preserve"> IF( Interface_nominal!DL6 = "", 0,  Interface_nominal!DL6 )  * $F7</f>
        <v>0</v>
      </c>
      <c r="DM7" s="58">
        <f xml:space="preserve"> IF( Interface_nominal!DM6 = "", 0,  Interface_nominal!DM6 )  * $F7</f>
        <v>85.012961475137374</v>
      </c>
      <c r="DN7" s="58">
        <f xml:space="preserve"> IF( Interface_nominal!DN6 = "", 0,  Interface_nominal!DN6 )  * $F7</f>
        <v>84.848486307431131</v>
      </c>
      <c r="DO7" s="58">
        <f xml:space="preserve"> IF( Interface_nominal!DO6 = "", 0,  Interface_nominal!DO6 )  * $F7</f>
        <v>0</v>
      </c>
      <c r="DP7" s="58">
        <f xml:space="preserve"> IF( Interface_nominal!DP6 = "", 0,  Interface_nominal!DP6 )  * $F7</f>
        <v>-2.8907969912102764</v>
      </c>
      <c r="DQ7" s="58">
        <f xml:space="preserve"> IF( Interface_nominal!DQ6 = "", 0,  Interface_nominal!DQ6 )  * $F7</f>
        <v>0</v>
      </c>
      <c r="DR7" s="58">
        <f xml:space="preserve"> IF( Interface_nominal!DR6 = "", 0,  Interface_nominal!DR6 )  * $F7</f>
        <v>0</v>
      </c>
      <c r="DS7" s="58">
        <f xml:space="preserve"> IF( Interface_nominal!DS6 = "", 0,  Interface_nominal!DS6 )  * $F7</f>
        <v>0</v>
      </c>
      <c r="DT7" s="58">
        <f xml:space="preserve"> IF( Interface_nominal!DT6 = "", 0,  Interface_nominal!DT6 )  * $F7</f>
        <v>0</v>
      </c>
      <c r="DU7" s="58">
        <f xml:space="preserve"> IF( Interface_nominal!DU6 = "", 0,  Interface_nominal!DU6 )  * $F7</f>
        <v>8.0360985463150758</v>
      </c>
      <c r="DV7" s="58">
        <f xml:space="preserve"> IF( Interface_nominal!DV6 = "", 0,  Interface_nominal!DV6 )  * $F7</f>
        <v>0</v>
      </c>
      <c r="DW7" s="58">
        <f xml:space="preserve"> IF( Interface_nominal!DW6 = "", 0,  Interface_nominal!DW6 )  * $F7</f>
        <v>5.1453015551047994</v>
      </c>
      <c r="DX7" s="58">
        <f xml:space="preserve"> IF( Interface_nominal!DX6 = "", 0,  Interface_nominal!DX6 )  * $F7</f>
        <v>0</v>
      </c>
      <c r="DY7" s="58">
        <f xml:space="preserve"> IF( Interface_nominal!DY6 = "", 0,  Interface_nominal!DY6 )  * $F7</f>
        <v>5.1453015551047994</v>
      </c>
      <c r="DZ7" s="58">
        <f xml:space="preserve"> IF( Interface_nominal!DZ6 = "", 0,  Interface_nominal!DZ6 )  * $F7</f>
        <v>0</v>
      </c>
      <c r="EA7" s="58">
        <f xml:space="preserve"> IF( Interface_nominal!EA6 = "", 0,  Interface_nominal!EA6 )  * $F7</f>
        <v>0</v>
      </c>
      <c r="EB7" s="58">
        <f xml:space="preserve"> IF( Interface_nominal!EB6 = "", 0,  Interface_nominal!EB6 )  * $F7</f>
        <v>0</v>
      </c>
      <c r="EC7" s="58">
        <f xml:space="preserve"> IF( Interface_nominal!EC6 = "", 0,  Interface_nominal!EC6 )  * $F7</f>
        <v>0</v>
      </c>
      <c r="ED7" s="58">
        <f xml:space="preserve"> IF( Interface_nominal!ED6 = "", 0,  Interface_nominal!ED6 )  * $F7</f>
        <v>0</v>
      </c>
      <c r="EE7" s="58">
        <f xml:space="preserve"> IF( Interface_nominal!EE6 = "", 0,  Interface_nominal!EE6 )  * $F7</f>
        <v>0</v>
      </c>
      <c r="EF7" s="58">
        <f xml:space="preserve"> IF( Interface_nominal!EF6 = "", 0,  Interface_nominal!EF6 )  * $F7</f>
        <v>0</v>
      </c>
      <c r="EG7" s="58">
        <f xml:space="preserve"> IF( Interface_nominal!EG6 = "", 0,  Interface_nominal!EG6 )  * $F7</f>
        <v>0</v>
      </c>
      <c r="EH7" s="58">
        <f xml:space="preserve"> IF( Interface_nominal!EH6 = "", 0,  Interface_nominal!EH6 )  * $F7</f>
        <v>0</v>
      </c>
      <c r="EI7" s="58">
        <f xml:space="preserve"> IF( Interface_nominal!EI6 = "", 0,  Interface_nominal!EI6 )  * $F7</f>
        <v>0</v>
      </c>
      <c r="EJ7" s="58">
        <f xml:space="preserve"> IF( Interface_nominal!EJ6 = "", 0,  Interface_nominal!EJ6 )  * $F7</f>
        <v>0</v>
      </c>
      <c r="EK7" s="58">
        <f xml:space="preserve"> IF( Interface_nominal!EK6 = "", 0,  Interface_nominal!EK6 )  * $F7</f>
        <v>0</v>
      </c>
      <c r="EL7" s="58">
        <f xml:space="preserve"> IF( Interface_nominal!EL6 = "", 0,  Interface_nominal!EL6 )  * $F7</f>
        <v>5.1453015551047994</v>
      </c>
      <c r="EM7" s="58">
        <f xml:space="preserve"> IF( Interface_nominal!EM6 = "", 0,  Interface_nominal!EM6 )  * $F7</f>
        <v>0.6299506423258957</v>
      </c>
      <c r="EN7" s="58">
        <f xml:space="preserve"> IF( Interface_nominal!EN6 = "", 0,  Interface_nominal!EN6 )  * $F7</f>
        <v>0</v>
      </c>
      <c r="EO7" s="58">
        <f xml:space="preserve"> IF( Interface_nominal!EO6 = "", 0,  Interface_nominal!EO6 )  * $F7</f>
        <v>5.775252197430695</v>
      </c>
      <c r="EP7" s="58">
        <f xml:space="preserve"> IF( Interface_nominal!EP6 = "", 0,  Interface_nominal!EP6 )  * $F7</f>
        <v>5.775252197430695</v>
      </c>
      <c r="EQ7" s="58">
        <f xml:space="preserve"> IF( Interface_nominal!EQ6 = "", 0,  Interface_nominal!EQ6 )  * $F7</f>
        <v>32.980864081786677</v>
      </c>
      <c r="ER7" s="58">
        <f xml:space="preserve"> IF( Interface_nominal!ER6 = "", 0,  Interface_nominal!ER6 )  * $F7</f>
        <v>-0.31708924949290052</v>
      </c>
      <c r="ES7" s="58">
        <f xml:space="preserve"> IF( Interface_nominal!ES6 = "", 0,  Interface_nominal!ES6 )  * $F7</f>
        <v>6.6070829952670698</v>
      </c>
      <c r="ET7" s="58">
        <f xml:space="preserve"> IF( Interface_nominal!ET6 = "", 0,  Interface_nominal!ET6 )  * $F7</f>
        <v>0</v>
      </c>
      <c r="EU7" s="58">
        <f xml:space="preserve"> IF( Interface_nominal!EU6 = "", 0,  Interface_nominal!EU6 )  * $F7</f>
        <v>0</v>
      </c>
      <c r="EV7" s="58">
        <f xml:space="preserve"> IF( Interface_nominal!EV6 = "", 0,  Interface_nominal!EV6 )  * $F7</f>
        <v>0</v>
      </c>
      <c r="EW7" s="58">
        <f xml:space="preserve"> IF( Interface_nominal!EW6 = "", 0,  Interface_nominal!EW6 )  * $F7</f>
        <v>107.23429935767409</v>
      </c>
      <c r="EX7" s="58">
        <f xml:space="preserve"> IF( Interface_nominal!EX6 = "", 0,  Interface_nominal!EX6 )  * $F7</f>
        <v>21.768176977687624</v>
      </c>
      <c r="EY7" s="58">
        <f xml:space="preserve"> IF( Interface_nominal!EY6 = "", 0,  Interface_nominal!EY6 )  * $F7</f>
        <v>168.27333416292211</v>
      </c>
      <c r="EZ7" s="58">
        <f xml:space="preserve"> IF( Interface_nominal!EZ6 = "", 0,  Interface_nominal!EZ6 )  * $F7</f>
        <v>0.52848208248816753</v>
      </c>
      <c r="FA7" s="58">
        <f xml:space="preserve"> IF( Interface_nominal!FA6 = "", 0,  Interface_nominal!FA6 )  * $F7</f>
        <v>168.80181624541027</v>
      </c>
      <c r="FB7" s="58">
        <f xml:space="preserve"> IF( Interface_nominal!FB6 = "", 0,  Interface_nominal!FB6 )  * $F7</f>
        <v>33.568577041311976</v>
      </c>
      <c r="FC7" s="58">
        <f xml:space="preserve"> IF( Interface_nominal!FC6 = "", 0,  Interface_nominal!FC6 )  * $F7</f>
        <v>82.366555021630788</v>
      </c>
      <c r="FD7" s="58">
        <f xml:space="preserve"> IF( Interface_nominal!FD6 = "", 0,  Interface_nominal!FD6 )  * $F7</f>
        <v>28.875600929943875</v>
      </c>
      <c r="FE7" s="58">
        <f xml:space="preserve"> IF( Interface_nominal!FE6 = "", 0,  Interface_nominal!FE6 )  * $F7</f>
        <v>42.907690528401943</v>
      </c>
      <c r="FF7" s="58">
        <f xml:space="preserve"> IF( Interface_nominal!FF6 = "", 0,  Interface_nominal!FF6 )  * $F7</f>
        <v>12.701238466768574</v>
      </c>
      <c r="FG7" s="58">
        <f xml:space="preserve"> IF( Interface_nominal!FG6 = "", 0,  Interface_nominal!FG6 )  * $F7</f>
        <v>200.41966198805713</v>
      </c>
      <c r="FH7" s="58">
        <f xml:space="preserve"> IF( Interface_nominal!FH6 = "", 0,  Interface_nominal!FH6 )  * $F7</f>
        <v>0</v>
      </c>
      <c r="FI7" s="58">
        <f xml:space="preserve"> IF( Interface_nominal!FI6 = "", 0,  Interface_nominal!FI6 )  * $F7</f>
        <v>200.41966198805713</v>
      </c>
      <c r="FJ7" s="58">
        <f xml:space="preserve"> IF( Interface_nominal!FJ6 = "", 0,  Interface_nominal!FJ6 )  * $F7</f>
        <v>12.053619337390124</v>
      </c>
      <c r="FK7" s="58">
        <f xml:space="preserve"> IF( Interface_nominal!FK6 = "", 0,  Interface_nominal!FK6 )  * $F7</f>
        <v>0</v>
      </c>
      <c r="FL7" s="58">
        <f xml:space="preserve"> IF( Interface_nominal!FL6 = "", 0,  Interface_nominal!FL6 )  * $F7</f>
        <v>0</v>
      </c>
      <c r="FM7" s="58">
        <f xml:space="preserve"> IF( Interface_nominal!FM6 = "", 0,  Interface_nominal!FM6 )  * $F7</f>
        <v>12.053619337390124</v>
      </c>
      <c r="FN7" s="58">
        <f xml:space="preserve"> IF( Interface_nominal!FN6 = "", 0,  Interface_nominal!FN6 )  * $F7</f>
        <v>357.16785889607712</v>
      </c>
      <c r="FO7" s="58">
        <f xml:space="preserve"> IF( Interface_nominal!FO6 = "", 0,  Interface_nominal!FO6 )  * $F7</f>
        <v>8.8985813049357656</v>
      </c>
      <c r="FP7" s="58">
        <f xml:space="preserve"> IF( Interface_nominal!FP6 = "", 0,  Interface_nominal!FP6 )  * $F7</f>
        <v>0</v>
      </c>
      <c r="FQ7" s="58">
        <f xml:space="preserve"> IF( Interface_nominal!FQ6 = "", 0,  Interface_nominal!FQ6 )  * $F7</f>
        <v>366.06644020101174</v>
      </c>
      <c r="FR7" s="58">
        <f xml:space="preserve"> IF( Interface_nominal!FR6 = "", 0,  Interface_nominal!FR6 )  * $F7</f>
        <v>362.63723720779882</v>
      </c>
      <c r="FS7" s="58">
        <f xml:space="preserve"> IF( Interface_nominal!FS6 = "", 0,  Interface_nominal!FS6 )  * $F7</f>
        <v>1.5818641129395183</v>
      </c>
      <c r="FT7" s="58">
        <f xml:space="preserve"> IF( Interface_nominal!FT6 = "", 0,  Interface_nominal!FT6 )  * $F7</f>
        <v>-6.3787787356321823</v>
      </c>
      <c r="FU7" s="58">
        <f xml:space="preserve"> IF( Interface_nominal!FU6 = "", 0,  Interface_nominal!FU6 )  * $F7</f>
        <v>0</v>
      </c>
      <c r="FV7" s="58">
        <f xml:space="preserve"> IF( Interface_nominal!FV6 = "", 0,  Interface_nominal!FV6 )  * $F7</f>
        <v>0</v>
      </c>
      <c r="FW7" s="58">
        <f xml:space="preserve"> IF( Interface_nominal!FW6 = "", 0,  Interface_nominal!FW6 )  * $F7</f>
        <v>0</v>
      </c>
      <c r="FX7" s="58">
        <f xml:space="preserve"> IF( Interface_nominal!FX6 = "", 0,  Interface_nominal!FX6 )  * $F7</f>
        <v>0</v>
      </c>
      <c r="FY7" s="58">
        <f xml:space="preserve"> IF( Interface_nominal!FY6 = "", 0,  Interface_nominal!FY6 )  * $F7</f>
        <v>61.318719066937106</v>
      </c>
      <c r="FZ7" s="58">
        <f xml:space="preserve"> IF( Interface_nominal!FZ6 = "", 0,  Interface_nominal!FZ6 )  * $F7</f>
        <v>3.0704808992562533</v>
      </c>
      <c r="GA7" s="58">
        <f xml:space="preserve"> IF( Interface_nominal!GA6 = "", 0,  Interface_nominal!GA6 )  * $F7</f>
        <v>59.592285343500684</v>
      </c>
      <c r="GB7" s="58">
        <f xml:space="preserve"> IF( Interface_nominal!GB6 = "", 0,  Interface_nominal!GB6 )  * $F7</f>
        <v>0.21139283299526701</v>
      </c>
      <c r="GC7" s="58">
        <f xml:space="preserve"> IF( Interface_nominal!GC6 = "", 0,  Interface_nominal!GC6 )  * $F7</f>
        <v>59.803678176495957</v>
      </c>
      <c r="GD7" s="58">
        <f xml:space="preserve"> IF( Interface_nominal!GD6 = "", 0,  Interface_nominal!GD6 )  * $F7</f>
        <v>0</v>
      </c>
      <c r="GE7" s="58">
        <f xml:space="preserve"> IF( Interface_nominal!GE6 = "", 0,  Interface_nominal!GE6 )  * $F7</f>
        <v>17.065386681495131</v>
      </c>
      <c r="GF7" s="58">
        <f xml:space="preserve"> IF( Interface_nominal!GF6 = "", 0,  Interface_nominal!GF6 )  * $F7</f>
        <v>0</v>
      </c>
      <c r="GG7" s="58">
        <f xml:space="preserve"> IF( Interface_nominal!GG6 = "", 0,  Interface_nominal!GG6 )  * $F7</f>
        <v>31.596874473806192</v>
      </c>
      <c r="GH7" s="58">
        <f xml:space="preserve"> IF( Interface_nominal!GH6 = "", 0,  Interface_nominal!GH6 )  * $F7</f>
        <v>0</v>
      </c>
      <c r="GI7" s="58">
        <f xml:space="preserve"> IF( Interface_nominal!GI6 = "", 0,  Interface_nominal!GI6 )  * $F7</f>
        <v>48.662261155301216</v>
      </c>
      <c r="GJ7" s="58">
        <f xml:space="preserve"> IF( Interface_nominal!GJ6 = "", 0,  Interface_nominal!GJ6 )  * $F7</f>
        <v>0</v>
      </c>
      <c r="GK7" s="58">
        <f xml:space="preserve"> IF( Interface_nominal!GK6 = "", 0,  Interface_nominal!GK6 )  * $F7</f>
        <v>48.662261155301216</v>
      </c>
      <c r="GL7" s="58">
        <f xml:space="preserve"> IF( Interface_nominal!GL6 = "", 0,  Interface_nominal!GL6 )  * $F7</f>
        <v>0</v>
      </c>
      <c r="GM7" s="58">
        <f xml:space="preserve"> IF( Interface_nominal!GM6 = "", 0,  Interface_nominal!GM6 )  * $F7</f>
        <v>0</v>
      </c>
      <c r="GN7" s="58">
        <f xml:space="preserve"> IF( Interface_nominal!GN6 = "", 0,  Interface_nominal!GN6 )  * $F7</f>
        <v>0</v>
      </c>
      <c r="GO7" s="58">
        <f xml:space="preserve"> IF( Interface_nominal!GO6 = "", 0,  Interface_nominal!GO6 )  * $F7</f>
        <v>0</v>
      </c>
      <c r="GP7" s="58">
        <f xml:space="preserve"> IF( Interface_nominal!GP6 = "", 0,  Interface_nominal!GP6 )  * $F7</f>
        <v>108.46593933179727</v>
      </c>
      <c r="GQ7" s="58">
        <f xml:space="preserve"> IF( Interface_nominal!GQ6 = "", 0,  Interface_nominal!GQ6 )  * $F7</f>
        <v>3.7057163624070308</v>
      </c>
      <c r="GR7" s="58">
        <f xml:space="preserve"> IF( Interface_nominal!GR6 = "", 0,  Interface_nominal!GR6 )  * $F7</f>
        <v>0</v>
      </c>
      <c r="GS7" s="58">
        <f xml:space="preserve"> IF( Interface_nominal!GS6 = "", 0,  Interface_nominal!GS6 )  * $F7</f>
        <v>112.1716556942043</v>
      </c>
      <c r="GT7" s="58">
        <f xml:space="preserve"> IF( Interface_nominal!GT6 = "", 0,  Interface_nominal!GT6 )  * $F7</f>
        <v>112.00718052649805</v>
      </c>
      <c r="GU7" s="58">
        <f xml:space="preserve"> IF( Interface_nominal!GU6 = "", 0,  Interface_nominal!GU6 )  * $F7</f>
        <v>34.562728194726162</v>
      </c>
      <c r="GV7" s="58">
        <f xml:space="preserve"> IF( Interface_nominal!GV6 = "", 0,  Interface_nominal!GV6 )  * $F7</f>
        <v>-6.695867985125072</v>
      </c>
      <c r="GW7" s="58">
        <f xml:space="preserve"> IF( Interface_nominal!GW6 = "", 0,  Interface_nominal!GW6 )  * $F7</f>
        <v>6.6070829952670591</v>
      </c>
      <c r="GX7" s="58">
        <f xml:space="preserve"> IF( Interface_nominal!GX6 = "", 0,  Interface_nominal!GX6 )  * $F7</f>
        <v>0</v>
      </c>
      <c r="GY7" s="58">
        <f xml:space="preserve"> IF( Interface_nominal!GY6 = "", 0,  Interface_nominal!GY6 )  * $F7</f>
        <v>0</v>
      </c>
      <c r="GZ7" s="58">
        <f xml:space="preserve"> IF( Interface_nominal!GZ6 = "", 0,  Interface_nominal!GZ6 )  * $F7</f>
        <v>0</v>
      </c>
      <c r="HA7" s="58">
        <f xml:space="preserve"> IF( Interface_nominal!HA6 = "", 0,  Interface_nominal!HA6 )  * $F7</f>
        <v>168.55301842461117</v>
      </c>
      <c r="HB7" s="58">
        <f xml:space="preserve"> IF( Interface_nominal!HB6 = "", 0,  Interface_nominal!HB6 )  * $F7</f>
        <v>24.838657876943874</v>
      </c>
      <c r="HC7" s="58">
        <f xml:space="preserve"> IF( Interface_nominal!HC6 = "", 0,  Interface_nominal!HC6 )  * $F7</f>
        <v>227.8656195064232</v>
      </c>
      <c r="HD7" s="58">
        <f xml:space="preserve"> IF( Interface_nominal!HD6 = "", 0,  Interface_nominal!HD6 )  * $F7</f>
        <v>0.73987491548343454</v>
      </c>
      <c r="HE7" s="58">
        <f xml:space="preserve"> IF( Interface_nominal!HE6 = "", 0,  Interface_nominal!HE6 )  * $F7</f>
        <v>228.60549442190663</v>
      </c>
      <c r="HF7" s="58">
        <f xml:space="preserve"> IF( Interface_nominal!HF6 = "", 0,  Interface_nominal!HF6 )  * $F7</f>
        <v>33.568577041311976</v>
      </c>
      <c r="HG7" s="58">
        <f xml:space="preserve"> IF( Interface_nominal!HG6 = "", 0,  Interface_nominal!HG6 )  * $F7</f>
        <v>99.431941703125915</v>
      </c>
      <c r="HH7" s="58">
        <f xml:space="preserve"> IF( Interface_nominal!HH6 = "", 0,  Interface_nominal!HH6 )  * $F7</f>
        <v>28.875600929943875</v>
      </c>
      <c r="HI7" s="58">
        <f xml:space="preserve"> IF( Interface_nominal!HI6 = "", 0,  Interface_nominal!HI6 )  * $F7</f>
        <v>74.504565002208139</v>
      </c>
      <c r="HJ7" s="58">
        <f xml:space="preserve"> IF( Interface_nominal!HJ6 = "", 0,  Interface_nominal!HJ6 )  * $F7</f>
        <v>12.701238466768574</v>
      </c>
      <c r="HK7" s="58">
        <f xml:space="preserve"> IF( Interface_nominal!HK6 = "", 0,  Interface_nominal!HK6 )  * $F7</f>
        <v>249.08192314335773</v>
      </c>
      <c r="HL7" s="58">
        <f xml:space="preserve"> IF( Interface_nominal!HL6 = "", 0,  Interface_nominal!HL6 )  * $F7</f>
        <v>0</v>
      </c>
      <c r="HM7" s="58">
        <f xml:space="preserve"> IF( Interface_nominal!HM6 = "", 0,  Interface_nominal!HM6 )  * $F7</f>
        <v>249.08192314335773</v>
      </c>
      <c r="HN7" s="58">
        <f xml:space="preserve"> IF( Interface_nominal!HN6 = "", 0,  Interface_nominal!HN6 )  * $F7</f>
        <v>12.053619337390124</v>
      </c>
      <c r="HO7" s="58">
        <f xml:space="preserve"> IF( Interface_nominal!HO6 = "", 0,  Interface_nominal!HO6 )  * $F7</f>
        <v>0</v>
      </c>
      <c r="HP7" s="58">
        <f xml:space="preserve"> IF( Interface_nominal!HP6 = "", 0,  Interface_nominal!HP6 )  * $F7</f>
        <v>0</v>
      </c>
      <c r="HQ7" s="58">
        <f xml:space="preserve"> IF( Interface_nominal!HQ6 = "", 0,  Interface_nominal!HQ6 )  * $F7</f>
        <v>12.053619337390124</v>
      </c>
      <c r="HR7" s="58">
        <f xml:space="preserve"> IF( Interface_nominal!HR6 = "", 0,  Interface_nominal!HR6 )  * $F7</f>
        <v>465.63379822787425</v>
      </c>
      <c r="HS7" s="58">
        <f xml:space="preserve"> IF( Interface_nominal!HS6 = "", 0,  Interface_nominal!HS6 )  * $F7</f>
        <v>12.604297667342797</v>
      </c>
      <c r="HT7" s="58">
        <f xml:space="preserve"> IF( Interface_nominal!HT6 = "", 0,  Interface_nominal!HT6 )  * $F7</f>
        <v>0</v>
      </c>
      <c r="HU7" s="58">
        <f xml:space="preserve"> IF( Interface_nominal!HU6 = "", 0,  Interface_nominal!HU6 )  * $F7</f>
        <v>478.23809589521704</v>
      </c>
      <c r="HV7" s="58">
        <f xml:space="preserve"> IF( Interface_nominal!HV6 = "", 0,  Interface_nominal!HV6 )  * $F7</f>
        <v>474.64441773429752</v>
      </c>
      <c r="HW7" s="58">
        <f xml:space="preserve"> IF( Interface_nominal!HW6 = "", 0,  Interface_nominal!HW6 )  * $F7</f>
        <v>0</v>
      </c>
      <c r="HX7" s="58">
        <f xml:space="preserve"> IF( Interface_nominal!HX6 = "", 0,  Interface_nominal!HX6 )  * $F7</f>
        <v>0</v>
      </c>
      <c r="HY7" s="58">
        <f xml:space="preserve"> IF( Interface_nominal!HY6 = "", 0,  Interface_nominal!HY6 )  * $F7</f>
        <v>9.0310671863607137</v>
      </c>
      <c r="HZ7" s="58">
        <f xml:space="preserve"> IF( Interface_nominal!HZ6 = "", 0,  Interface_nominal!HZ6 )  * $F7</f>
        <v>31.596874473806192</v>
      </c>
      <c r="IA7" s="58">
        <f xml:space="preserve"> IF( Interface_nominal!IA6 = "", 0,  Interface_nominal!IA6 )  * $F7</f>
        <v>0</v>
      </c>
      <c r="IB7" s="58">
        <f xml:space="preserve"> IF( Interface_nominal!IB6 = "", 0,  Interface_nominal!IB6 )  * $F7</f>
        <v>0</v>
      </c>
      <c r="IC7" s="58" t="e">
        <f xml:space="preserve"> IF( Interface_nominal!IC6 = "", 0,  Interface_nominal!IC6 )  * $F7</f>
        <v>#N/A</v>
      </c>
      <c r="ID7" s="58">
        <f xml:space="preserve"> IF( Interface_nominal!ID6 = "", 0,  Interface_nominal!ID6 )  * $F7</f>
        <v>0</v>
      </c>
      <c r="IE7" s="58">
        <f xml:space="preserve"> IF( Interface_nominal!IE6 = "", 0,  Interface_nominal!IE6 )  * $F7</f>
        <v>0</v>
      </c>
      <c r="IF7" s="58">
        <f xml:space="preserve"> IF( Interface_nominal!IF6 = "", 0,  Interface_nominal!IF6 )  * $F7</f>
        <v>0</v>
      </c>
      <c r="IG7" s="58" t="e">
        <f xml:space="preserve"> IF( Interface_nominal!IG6 = "", 0,  Interface_nominal!IG6 )  * $F7</f>
        <v>#N/A</v>
      </c>
      <c r="IH7" s="58" t="e">
        <f xml:space="preserve"> IF( Interface_nominal!IH6 = "", 0,  Interface_nominal!IH6 )  * $F7</f>
        <v>#N/A</v>
      </c>
      <c r="II7" s="58">
        <f xml:space="preserve"> IF( Interface_nominal!II6 = "", 0,  Interface_nominal!II6 )  * $F7</f>
        <v>0.55701898610480038</v>
      </c>
      <c r="IJ7" s="58">
        <f xml:space="preserve"> IF( Interface_nominal!IJ6 = "", 0,  Interface_nominal!IJ6 )  * $F7</f>
        <v>0.23085778126359019</v>
      </c>
      <c r="IK7" s="58" t="e">
        <f xml:space="preserve"> IF( Interface_nominal!IK6 = "", 0,  Interface_nominal!IK6 )  * $F7</f>
        <v>#N/A</v>
      </c>
      <c r="IL7" s="58" t="e">
        <f xml:space="preserve"> IF( Interface_nominal!IL6 = "", 0,  Interface_nominal!IL6 )  * $F7</f>
        <v>#N/A</v>
      </c>
      <c r="IM7" s="58">
        <f xml:space="preserve"> IF( Interface_nominal!IM6 = "", 0,  Interface_nominal!IM6 )  * $F7</f>
        <v>1.2181385165652463E-2</v>
      </c>
      <c r="IN7" s="58">
        <f xml:space="preserve"> IF( Interface_nominal!IN6 = "", 0,  Interface_nominal!IN6 )  * $F7</f>
        <v>0</v>
      </c>
      <c r="IO7" s="58">
        <f xml:space="preserve"> IF( Interface_nominal!IO6 = "", 0,  Interface_nominal!IO6 )  * $F7</f>
        <v>0</v>
      </c>
      <c r="IP7" s="58">
        <f xml:space="preserve"> IF( Interface_nominal!IP6 = "", 0,  Interface_nominal!IP6 )  * $F7</f>
        <v>1.7505316095655843</v>
      </c>
      <c r="IQ7" s="58">
        <f xml:space="preserve"> IF( Interface_nominal!IQ6 = "", 0,  Interface_nominal!IQ6 )  * $F7</f>
        <v>2.0953549392018247</v>
      </c>
      <c r="IR7" s="58">
        <f xml:space="preserve"> IF( Interface_nominal!IR6 = "", 0,  Interface_nominal!IR6 )  * $F7</f>
        <v>2.0791978245512164</v>
      </c>
      <c r="IS7" s="58">
        <f xml:space="preserve"> IF( Interface_nominal!IS6 = "", 0,  Interface_nominal!IS6 )  * $F7</f>
        <v>1.3463437776791747</v>
      </c>
      <c r="IT7" s="58">
        <f xml:space="preserve"> IF( Interface_nominal!IT6 = "", 0,  Interface_nominal!IT6 )  * $F7</f>
        <v>0</v>
      </c>
      <c r="IU7" s="58">
        <f xml:space="preserve"> IF( Interface_nominal!IU6 = "", 0,  Interface_nominal!IU6 )  * $F7</f>
        <v>7.7602836417680843</v>
      </c>
      <c r="IV7" s="58">
        <f xml:space="preserve"> IF( Interface_nominal!IV6 = "", 0,  Interface_nominal!IV6 )  * $F7</f>
        <v>1.4851639756908885</v>
      </c>
      <c r="IW7" s="58">
        <f xml:space="preserve"> IF( Interface_nominal!IW6 = "", 0,  Interface_nominal!IW6 )  * $F7</f>
        <v>14.073236112361034</v>
      </c>
      <c r="IX7" s="58">
        <f xml:space="preserve"> IF( Interface_nominal!IX6 = "", 0,  Interface_nominal!IX6 )  * $F7</f>
        <v>23.177876593072121</v>
      </c>
      <c r="IY7" s="58">
        <f xml:space="preserve"> IF( Interface_nominal!IY6 = "", 0,  Interface_nominal!IY6 )  * $F7</f>
        <v>0.32186008027096003</v>
      </c>
      <c r="IZ7" s="58">
        <f xml:space="preserve"> IF( Interface_nominal!IZ6 = "", 0,  Interface_nominal!IZ6 )  * $F7</f>
        <v>0.39620945415314385</v>
      </c>
      <c r="JA7" s="58" t="e">
        <f xml:space="preserve"> IF( Interface_nominal!JA6 = "", 0,  Interface_nominal!JA6 )  * $F7</f>
        <v>#N/A</v>
      </c>
      <c r="JB7" s="58">
        <f xml:space="preserve"> IF( Interface_nominal!JB6 = "", 0,  Interface_nominal!JB6 )  * $F7</f>
        <v>9.6613734053836353</v>
      </c>
      <c r="JC7" s="58">
        <f xml:space="preserve"> IF( Interface_nominal!JC6 = "", 0,  Interface_nominal!JC6 )  * $F7</f>
        <v>10.505973172521971</v>
      </c>
      <c r="JD7" s="58">
        <f xml:space="preserve"> IF( Interface_nominal!JD6 = "", 0,  Interface_nominal!JD6 )  * $F7</f>
        <v>0</v>
      </c>
      <c r="JE7" s="58">
        <f xml:space="preserve"> IF( Interface_nominal!JE6 = "", 0,  Interface_nominal!JE6 )  * $F7</f>
        <v>0</v>
      </c>
      <c r="JF7" s="58">
        <f xml:space="preserve"> IF( Interface_nominal!JF6 = "", 0,  Interface_nominal!JF6 )  * $F7</f>
        <v>0</v>
      </c>
      <c r="JG7" s="58">
        <f xml:space="preserve"> IF( Interface_nominal!JG6 = "", 0,  Interface_nominal!JG6 )  * $F7</f>
        <v>0</v>
      </c>
      <c r="JH7" s="58">
        <f xml:space="preserve"> IF( Interface_nominal!JH6 = "", 0,  Interface_nominal!JH6 )  * $F7</f>
        <v>0</v>
      </c>
      <c r="JI7" s="58">
        <f xml:space="preserve"> IF( Interface_nominal!JI6 = "", 0,  Interface_nominal!JI6 )  * $F7</f>
        <v>0</v>
      </c>
      <c r="JJ7" s="58">
        <f xml:space="preserve"> IF( Interface_nominal!JJ6 = "", 0,  Interface_nominal!JJ6 )  * $F7</f>
        <v>0</v>
      </c>
      <c r="JK7" s="58">
        <f xml:space="preserve"> IF( Interface_nominal!JK6 = "", 0,  Interface_nominal!JK6 )  * $F7</f>
        <v>0</v>
      </c>
      <c r="JL7" s="58">
        <f xml:space="preserve"> IF( Interface_nominal!JL6 = "", 0,  Interface_nominal!JL6 )  * $F7</f>
        <v>0</v>
      </c>
      <c r="JM7" s="58">
        <f xml:space="preserve"> IF( Interface_nominal!JM6 = "", 0,  Interface_nominal!JM6 )  * $F7</f>
        <v>0</v>
      </c>
      <c r="JN7" s="58">
        <f xml:space="preserve"> IF( Interface_nominal!JN6 = "", 0,  Interface_nominal!JN6 )  * $F7</f>
        <v>0</v>
      </c>
      <c r="JO7" s="58">
        <f xml:space="preserve"> IF( Interface_nominal!JO6 = "", 0,  Interface_nominal!JO6 )  * $F7</f>
        <v>0</v>
      </c>
      <c r="JP7" s="58">
        <f xml:space="preserve"> IF( Interface_nominal!JP6 = "", 0,  Interface_nominal!JP6 )  * $F7</f>
        <v>0</v>
      </c>
      <c r="JQ7" s="58">
        <f xml:space="preserve"> IF( Interface_nominal!JQ6 = "", 0,  Interface_nominal!JQ6 )  * $F7</f>
        <v>0</v>
      </c>
      <c r="JR7" s="58">
        <f xml:space="preserve"> IF( Interface_nominal!JR6 = "", 0,  Interface_nominal!JR6 )  * $F7</f>
        <v>0</v>
      </c>
      <c r="JS7" s="58">
        <f xml:space="preserve"> IF( Interface_nominal!JS6 = "", 0,  Interface_nominal!JS6 )  * $F7</f>
        <v>465.63379822787425</v>
      </c>
      <c r="JT7" s="58">
        <f xml:space="preserve"> IF( Interface_nominal!JT6 = "", 0,  Interface_nominal!JT6 )  * $F7</f>
        <v>474.64441773429752</v>
      </c>
      <c r="JU7" s="58">
        <f xml:space="preserve"> IF( Interface_nominal!JU6 = "", 0,  Interface_nominal!JU6 )  * $F7</f>
        <v>112.00718052649805</v>
      </c>
      <c r="JV7" s="58">
        <f xml:space="preserve"> IF( Interface_nominal!JV6 = "", 0,  Interface_nominal!JV6 )  * $F7</f>
        <v>362.63723720779882</v>
      </c>
      <c r="JW7" s="58">
        <f xml:space="preserve"> IF( Interface_nominal!JW6 = "", 0,  Interface_nominal!JW6 )  * $F7</f>
        <v>116.0814043989206</v>
      </c>
      <c r="JX7" s="58">
        <f xml:space="preserve"> IF( Interface_nominal!JX6 = "", 0,  Interface_nominal!JX6 )  * $F7</f>
        <v>10.505973172521971</v>
      </c>
      <c r="JY7" s="58">
        <f xml:space="preserve"> IF( Interface_nominal!JY6 = "", 0,  Interface_nominal!JY6 )  * $F7</f>
        <v>0</v>
      </c>
      <c r="JZ7" s="58">
        <f xml:space="preserve"> IF( Interface_nominal!JZ6 = "", 0,  Interface_nominal!JZ6 )  * $F7</f>
        <v>0</v>
      </c>
      <c r="KA7" s="58">
        <f xml:space="preserve"> IF( Interface_nominal!KA6 = "", 0,  Interface_nominal!KA6 )  * $F7 * IF(ISBLANK('Unit conversion'!KA6),1,'Unit conversion'!KA6)</f>
        <v>4.2278566599053399E-3</v>
      </c>
      <c r="KB7" s="58">
        <f xml:space="preserve"> IF( Interface_nominal!KB6 = "", 0,  Interface_nominal!KB6 )  * $F7 * IF(ISBLANK('Unit conversion'!KB6),1,'Unit conversion'!KB6)</f>
        <v>0</v>
      </c>
      <c r="KC7" s="58">
        <f xml:space="preserve"> IF( Interface_nominal!KC6 = "", 0,  Interface_nominal!KC6 )  * $F7 * IF(ISBLANK('Unit conversion'!KC6),1,'Unit conversion'!KC6)</f>
        <v>0</v>
      </c>
      <c r="KD7" s="58">
        <f xml:space="preserve"> IF( Interface_nominal!KD6 = "", 0,  Interface_nominal!KD6 )  * $F7 * IF(ISBLANK('Unit conversion'!KD6),1,'Unit conversion'!KD6)</f>
        <v>4.2278566599053399E-3</v>
      </c>
      <c r="KE7" s="58">
        <f xml:space="preserve"> IF( Interface_nominal!KE6 = "", 0,  Interface_nominal!KE6 )  * $F7 * IF(ISBLANK('Unit conversion'!KE6),1,'Unit conversion'!KE6)</f>
        <v>0</v>
      </c>
      <c r="KF7" s="58">
        <f xml:space="preserve"> IF( Interface_nominal!KF6 = "", 0,  Interface_nominal!KF6 )  * $F7 * IF(ISBLANK('Unit conversion'!KF6),1,'Unit conversion'!KF6)</f>
        <v>0</v>
      </c>
      <c r="KG7" s="58">
        <f xml:space="preserve"> IF( Interface_nominal!KG6 = "", 0,  Interface_nominal!KG6 )  * $F7 * IF(ISBLANK('Unit conversion'!KG6),1,'Unit conversion'!KG6)</f>
        <v>0</v>
      </c>
      <c r="KH7" s="58">
        <f xml:space="preserve"> IF( Interface_nominal!KH6 = "", 0,  Interface_nominal!KH6 )  * $F7 * IF(ISBLANK('Unit conversion'!KH6),1,'Unit conversion'!KH6)</f>
        <v>0</v>
      </c>
      <c r="KI7" s="58">
        <f xml:space="preserve"> IF( Interface_nominal!KI6 = "", 0,  Interface_nominal!KI6 )  * $F7 * IF(ISBLANK('Unit conversion'!KI6),1,'Unit conversion'!KI6)</f>
        <v>3.4647285327924267</v>
      </c>
      <c r="KJ7" s="58">
        <f xml:space="preserve"> IF( Interface_nominal!KJ6 = "", 0,  Interface_nominal!KJ6 )  * $F7 * IF(ISBLANK('Unit conversion'!KJ6),1,'Unit conversion'!KJ6)</f>
        <v>2.8812843137254895</v>
      </c>
      <c r="KK7" s="58">
        <f xml:space="preserve"> IF( Interface_nominal!KK6 = "", 0,  Interface_nominal!KK6 )  * $F7 * IF(ISBLANK('Unit conversion'!KK6),1,'Unit conversion'!KK6)</f>
        <v>8.524415990534143</v>
      </c>
      <c r="KL7" s="58">
        <f xml:space="preserve"> IF( Interface_nominal!KL6 = "", 0,  Interface_nominal!KL6 )  * $F7 * IF(ISBLANK('Unit conversion'!KL6),1,'Unit conversion'!KL6)</f>
        <v>15.292157538877616</v>
      </c>
      <c r="KM7" s="58">
        <f xml:space="preserve"> IF( Interface_nominal!KM6 = "", 0,  Interface_nominal!KM6 )  * $F7 * IF(ISBLANK('Unit conversion'!KM6),1,'Unit conversion'!KM6)</f>
        <v>12.053619337390124</v>
      </c>
      <c r="KN7" s="58">
        <f xml:space="preserve"> IF( Interface_nominal!KN6 = "", 0,  Interface_nominal!KN6 )  * $F7 * IF(ISBLANK('Unit conversion'!KN6),1,'Unit conversion'!KN6)</f>
        <v>34.590209263015538</v>
      </c>
      <c r="KO7" s="58">
        <f xml:space="preserve"> IF( Interface_nominal!KO6 = "", 0,  Interface_nominal!KO6 )  * $F7 * IF(ISBLANK('Unit conversion'!KO6),1,'Unit conversion'!KO6)</f>
        <v>14.073236112361034</v>
      </c>
      <c r="KP7" s="58">
        <f xml:space="preserve"> IF( Interface_nominal!KP6 = "", 0,  Interface_nominal!KP6 )  * $F7 * IF(ISBLANK('Unit conversion'!KP6),1,'Unit conversion'!KP6)</f>
        <v>0</v>
      </c>
      <c r="KQ7" s="58">
        <f xml:space="preserve"> IF( Interface_nominal!KQ6 = "", 0,  Interface_nominal!KQ6 )  * $F7 * IF(ISBLANK('Unit conversion'!KQ6),1,'Unit conversion'!KQ6)</f>
        <v>0</v>
      </c>
      <c r="KR7" s="58">
        <f xml:space="preserve"> IF( Interface_nominal!KR6 = "", 0,  Interface_nominal!KR6 )  * $F7 * IF(ISBLANK('Unit conversion'!KR6),1,'Unit conversion'!KR6)</f>
        <v>14.073236112361034</v>
      </c>
      <c r="KS7" s="58">
        <f xml:space="preserve"> IF( Interface_nominal!KS6 = "", 0,  Interface_nominal!KS6 )  * $F7 * IF(ISBLANK('Unit conversion'!KS6),1,'Unit conversion'!KS6)</f>
        <v>0</v>
      </c>
      <c r="KT7" s="58">
        <f xml:space="preserve"> IF( Interface_nominal!KT6 = "", 0,  Interface_nominal!KT6 )  * $F7 * IF(ISBLANK('Unit conversion'!KT6),1,'Unit conversion'!KT6)</f>
        <v>23.177876593072121</v>
      </c>
      <c r="KU7" s="58">
        <f xml:space="preserve"> IF( Interface_nominal!KU6 = "", 0,  Interface_nominal!KU6 )  * $F7 * IF(ISBLANK('Unit conversion'!KU6),1,'Unit conversion'!KU6)</f>
        <v>0</v>
      </c>
      <c r="KV7" s="58">
        <f xml:space="preserve"> IF( Interface_nominal!KV6 = "", 0,  Interface_nominal!KV6 )  * $F7 * IF(ISBLANK('Unit conversion'!KV6),1,'Unit conversion'!KV6)</f>
        <v>23.177876593072121</v>
      </c>
      <c r="KW7" s="58">
        <f xml:space="preserve"> IF( Interface_nominal!KW6 = "", 0,  Interface_nominal!KW6 )  * $F7 * IF(ISBLANK('Unit conversion'!KW6),1,'Unit conversion'!KW6)</f>
        <v>9.6613734053836353</v>
      </c>
      <c r="KX7" s="58">
        <f xml:space="preserve"> IF( Interface_nominal!KX6 = "", 0,  Interface_nominal!KX6 )  * $F7 * IF(ISBLANK('Unit conversion'!KX6),1,'Unit conversion'!KX6)</f>
        <v>0</v>
      </c>
      <c r="KY7" s="58">
        <f xml:space="preserve"> IF( Interface_nominal!KY6 = "", 0,  Interface_nominal!KY6 )  * $F7 * IF(ISBLANK('Unit conversion'!KY6),1,'Unit conversion'!KY6)</f>
        <v>0</v>
      </c>
      <c r="KZ7" s="58">
        <f xml:space="preserve"> IF( Interface_nominal!KZ6 = "", 0,  Interface_nominal!KZ6 )  * $F7 * IF(ISBLANK('Unit conversion'!KZ6),1,'Unit conversion'!KZ6)</f>
        <v>9.6613734053836353</v>
      </c>
      <c r="LA7" s="58">
        <f t="shared" si="14"/>
        <v>16.436876149995435</v>
      </c>
      <c r="LB7" s="58">
        <f t="shared" si="15"/>
        <v>0</v>
      </c>
      <c r="LC7" s="58">
        <f t="shared" si="16"/>
        <v>0</v>
      </c>
      <c r="LD7" s="58">
        <f t="shared" si="17"/>
        <v>16.436876149995435</v>
      </c>
      <c r="LE7" s="58">
        <f t="shared" si="18"/>
        <v>0</v>
      </c>
      <c r="LF7" s="58">
        <f t="shared" si="19"/>
        <v>16.13158499029651</v>
      </c>
      <c r="LG7" s="58">
        <f t="shared" si="20"/>
        <v>0</v>
      </c>
      <c r="LH7" s="58">
        <f t="shared" si="21"/>
        <v>16.13158499029651</v>
      </c>
      <c r="LI7" s="58">
        <f t="shared" si="22"/>
        <v>6.6889553526041237</v>
      </c>
      <c r="LJ7" s="58">
        <f t="shared" si="23"/>
        <v>0</v>
      </c>
      <c r="LK7" s="58">
        <f t="shared" si="24"/>
        <v>0</v>
      </c>
      <c r="LL7" s="58">
        <f t="shared" si="25"/>
        <v>6.6889553526041237</v>
      </c>
      <c r="LM7" s="68">
        <f t="shared" si="26"/>
        <v>138.29023737387681</v>
      </c>
      <c r="LN7" s="68">
        <f t="shared" si="27"/>
        <v>173.90921368305905</v>
      </c>
      <c r="LO7" s="68">
        <f t="shared" si="28"/>
        <v>73.587191125739579</v>
      </c>
      <c r="LP7" s="68">
        <f t="shared" si="29"/>
        <v>247.49640480879862</v>
      </c>
      <c r="LQ7" s="68">
        <f t="shared" si="30"/>
        <v>312.19945105693586</v>
      </c>
      <c r="LR7" s="68">
        <f t="shared" si="31"/>
        <v>385.78664218267545</v>
      </c>
      <c r="LS7" s="69">
        <f xml:space="preserve"> INDEX( 'Stata dataset - wastewater'!$A$2:$AMU$195, MATCH( $A7, 'Stata dataset - wastewater'!$A$2:$A$195, 0 ), MATCH( LS$3, 'Stata dataset - wastewater'!$A$2:$AMU$2, 0 ) )</f>
        <v>2690.7249999999999</v>
      </c>
      <c r="LT7" s="69">
        <f xml:space="preserve"> INDEX( 'Stata dataset - wastewater'!$A$2:$AMU$195, MATCH( $A7, 'Stata dataset - wastewater'!$A$2:$A$195, 0 ), MATCH( LT$3, 'Stata dataset - wastewater'!$A$2:$AMU$2, 0 ) )</f>
        <v>116291</v>
      </c>
      <c r="LU7" s="69">
        <f xml:space="preserve"> INDEX( 'Stata dataset - wastewater'!$A$2:$AMU$195, MATCH( $A7, 'Stata dataset - wastewater'!$A$2:$A$195, 0 ), MATCH( LU$3, 'Stata dataset - wastewater'!$A$2:$AMU$2, 0 ) )</f>
        <v>44986.317648000302</v>
      </c>
      <c r="LV7" s="69">
        <f xml:space="preserve"> INDEX( 'Stata dataset - wastewater'!$A$2:$AMU$195, MATCH( $A7, 'Stata dataset - wastewater'!$A$2:$A$195, 0 ), MATCH( LV$3, 'Stata dataset - wastewater'!$A$2:$AMU$2, 0 ) )</f>
        <v>31200</v>
      </c>
      <c r="LW7" s="69">
        <f xml:space="preserve"> INDEX( 'Stata dataset - wastewater'!$A$2:$AMU$195, MATCH( $A7, 'Stata dataset - wastewater'!$A$2:$A$195, 0 ), MATCH( LW$3, 'Stata dataset - wastewater'!$A$2:$AMU$2, 0 ) )</f>
        <v>2585.9295404098398</v>
      </c>
      <c r="LX7" s="69">
        <f xml:space="preserve"> INDEX( 'Stata dataset - wastewater'!$A$2:$AMU$195, MATCH( $A7, 'Stata dataset - wastewater'!$A$2:$A$195, 0 ), MATCH( LX$3, 'Stata dataset - wastewater'!$A$2:$AMU$2, 0 ) )</f>
        <v>3229.0158710544601</v>
      </c>
      <c r="LY7" s="69">
        <f xml:space="preserve"> INDEX( 'Stata dataset - wastewater'!$A$2:$AMU$195, MATCH( $A7, 'Stata dataset - wastewater'!$A$2:$A$195, 0 ), MATCH( LY$3, 'Stata dataset - wastewater'!$A$2:$AMU$2, 0 ) )</f>
        <v>17691.596845265802</v>
      </c>
      <c r="LZ7" s="69">
        <f xml:space="preserve"> INDEX( 'Stata dataset - wastewater'!$A$2:$AMU$195, MATCH( $A7, 'Stata dataset - wastewater'!$A$2:$A$195, 0 ), MATCH( LZ$3, 'Stata dataset - wastewater'!$A$2:$AMU$2, 0 ) )</f>
        <v>272049.58713669202</v>
      </c>
      <c r="MA7" s="69">
        <f xml:space="preserve"> INDEX( 'Stata dataset - wastewater'!$A$2:$AMU$195, MATCH( $A7, 'Stata dataset - wastewater'!$A$2:$A$195, 0 ), MATCH( MA$3, 'Stata dataset - wastewater'!$A$2:$AMU$2, 0 ) )</f>
        <v>416936.54324143101</v>
      </c>
      <c r="MB7" s="69">
        <f xml:space="preserve"> INDEX( 'Stata dataset - wastewater'!$A$2:$AMU$195, MATCH( $A7, 'Stata dataset - wastewater'!$A$2:$A$195, 0 ), MATCH( MB$3, 'Stata dataset - wastewater'!$A$2:$AMU$2, 0 ) )</f>
        <v>417872.70777593902</v>
      </c>
      <c r="MC7" s="69">
        <f xml:space="preserve"> INDEX( 'Stata dataset - wastewater'!$A$2:$AMU$195, MATCH( $A7, 'Stata dataset - wastewater'!$A$2:$A$195, 0 ), MATCH( MC$3, 'Stata dataset - wastewater'!$A$2:$AMU$2, 0 ) )</f>
        <v>0</v>
      </c>
      <c r="MD7" s="69">
        <f xml:space="preserve"> INDEX( 'Stata dataset - wastewater'!$A$2:$AMU$195, MATCH( $A7, 'Stata dataset - wastewater'!$A$2:$A$195, 0 ), MATCH( MD$3, 'Stata dataset - wastewater'!$A$2:$AMU$2, 0 ) )</f>
        <v>31521.778828443701</v>
      </c>
      <c r="ME7" s="69">
        <f xml:space="preserve"> INDEX( 'Stata dataset - wastewater'!$A$2:$AMU$195, MATCH( $A7, 'Stata dataset - wastewater'!$A$2:$A$195, 0 ), MATCH( ME$3, 'Stata dataset - wastewater'!$A$2:$AMU$2, 0 ) )</f>
        <v>1124</v>
      </c>
      <c r="MF7" s="69">
        <f xml:space="preserve"> INDEX( 'Stata dataset - wastewater'!$A$2:$AMU$195, MATCH( $A7, 'Stata dataset - wastewater'!$A$2:$A$195, 0 ), MATCH( MF$3, 'Stata dataset - wastewater'!$A$2:$AMU$2, 0 ) )</f>
        <v>1134</v>
      </c>
      <c r="MG7" s="69">
        <f xml:space="preserve"> INDEX( 'Stata dataset - wastewater'!$A$2:$AMU$195, MATCH( $A7, 'Stata dataset - wastewater'!$A$2:$A$195, 0 ), MATCH( MG$3, 'Stata dataset - wastewater'!$A$2:$AMU$2, 0 ) )</f>
        <v>144.1</v>
      </c>
      <c r="MH7" s="70">
        <f t="shared" si="8"/>
        <v>2690725</v>
      </c>
      <c r="MI7" s="70">
        <f t="shared" si="32"/>
        <v>76186.317648000302</v>
      </c>
      <c r="MJ7" s="70">
        <f t="shared" si="33"/>
        <v>417872.70777593902</v>
      </c>
      <c r="MK7" s="71">
        <f t="shared" si="34"/>
        <v>144.1</v>
      </c>
      <c r="ML7" s="71">
        <f t="shared" si="35"/>
        <v>35.317693295426317</v>
      </c>
      <c r="MM7" s="73">
        <f t="shared" si="9"/>
        <v>1.5264026873866419</v>
      </c>
      <c r="MN7" s="73">
        <f t="shared" si="36"/>
        <v>5.6252877537372399</v>
      </c>
      <c r="MO7" s="73">
        <f t="shared" si="11"/>
        <v>7.5433925790974365</v>
      </c>
      <c r="MP7" s="73">
        <f t="shared" si="37"/>
        <v>65.103459037713336</v>
      </c>
      <c r="MQ7" s="73">
        <f xml:space="preserve"> IFERROR(INDEX( 'Stata dataset - wastewater'!$A$2:$AMU$195, MATCH( $A7, 'Stata dataset - wastewater'!$A$2:$A$195, 0 ), MATCH( MQ$3, 'Stata dataset - wastewater'!$A$3:$AMU$3, 0 ) ),"")</f>
        <v>799.25017711333078</v>
      </c>
      <c r="MR7" s="132">
        <f t="shared" si="38"/>
        <v>4.2144775107080806E-4</v>
      </c>
      <c r="MS7" s="132" t="s">
        <v>2290</v>
      </c>
      <c r="MT7" s="132" t="s">
        <v>3291</v>
      </c>
    </row>
    <row r="8" spans="1:358">
      <c r="A8" s="56" t="str">
        <f xml:space="preserve"> Interface_nominal!A7</f>
        <v>ANH15</v>
      </c>
      <c r="B8" s="57" t="str">
        <f xml:space="preserve"> Interface_nominal!B7</f>
        <v>ANH</v>
      </c>
      <c r="C8" s="57" t="str">
        <f xml:space="preserve"> Interface_nominal!C7</f>
        <v>2014-15</v>
      </c>
      <c r="D8" s="57" t="str">
        <f xml:space="preserve"> Interface_nominal!D7</f>
        <v>ANH</v>
      </c>
      <c r="E8" s="57" t="str">
        <f xml:space="preserve"> Interface_nominal!E7</f>
        <v>ANH15</v>
      </c>
      <c r="F8" s="130">
        <v>1.0450405281189941</v>
      </c>
      <c r="G8" s="58">
        <f xml:space="preserve"> IF( Interface_nominal!G7 = "", 0,  Interface_nominal!G7 )  * $F8</f>
        <v>8.8351821676276412</v>
      </c>
      <c r="H8" s="58">
        <f xml:space="preserve"> IF( Interface_nominal!H7 = "", 0,  Interface_nominal!H7 )  * $F8</f>
        <v>-0.10450405281189941</v>
      </c>
      <c r="I8" s="58">
        <f xml:space="preserve"> IF( Interface_nominal!I7 = "", 0,  Interface_nominal!I7 )  * $F8</f>
        <v>1.1495445809308935</v>
      </c>
      <c r="J8" s="58">
        <f xml:space="preserve"> IF( Interface_nominal!J7 = "", 0,  Interface_nominal!J7 )  * $F8</f>
        <v>0</v>
      </c>
      <c r="K8" s="58">
        <f xml:space="preserve"> IF( Interface_nominal!K7 = "", 0,  Interface_nominal!K7 )  * $F8</f>
        <v>0</v>
      </c>
      <c r="L8" s="58">
        <f xml:space="preserve"> IF( Interface_nominal!L7 = "", 0,  Interface_nominal!L7 )  * $F8</f>
        <v>0</v>
      </c>
      <c r="M8" s="58">
        <f xml:space="preserve"> IF( Interface_nominal!M7 = "", 0,  Interface_nominal!M7 )  * $F8</f>
        <v>46.504303501295233</v>
      </c>
      <c r="N8" s="58">
        <f xml:space="preserve"> IF( Interface_nominal!N7 = "", 0,  Interface_nominal!N7 )  * $F8</f>
        <v>0.10450405281189941</v>
      </c>
      <c r="O8" s="58">
        <f xml:space="preserve"> IF( Interface_nominal!O7 = "", 0,  Interface_nominal!O7 )  * $F8</f>
        <v>56.489030249853677</v>
      </c>
      <c r="P8" s="58">
        <f xml:space="preserve"> IF( Interface_nominal!P7 = "", 0,  Interface_nominal!P7 )  * $F8</f>
        <v>0</v>
      </c>
      <c r="Q8" s="58">
        <f xml:space="preserve"> IF( Interface_nominal!Q7 = "", 0,  Interface_nominal!Q7 )  * $F8</f>
        <v>56.489030249853677</v>
      </c>
      <c r="R8" s="58">
        <f xml:space="preserve"> IF( Interface_nominal!R7 = "", 0,  Interface_nominal!R7 )  * $F8</f>
        <v>32.316997190169488</v>
      </c>
      <c r="S8" s="58">
        <f xml:space="preserve"> IF( Interface_nominal!S7 = "", 0,  Interface_nominal!S7 )  * $F8</f>
        <v>18.280842627593735</v>
      </c>
      <c r="T8" s="58">
        <f xml:space="preserve"> IF( Interface_nominal!T7 = "", 0,  Interface_nominal!T7 )  * $F8</f>
        <v>35.34359601313848</v>
      </c>
      <c r="U8" s="58">
        <f xml:space="preserve"> IF( Interface_nominal!U7 = "", 0,  Interface_nominal!U7 )  * $F8</f>
        <v>4.835956538361545</v>
      </c>
      <c r="V8" s="58">
        <f xml:space="preserve"> IF( Interface_nominal!V7 = "", 0,  Interface_nominal!V7 )  * $F8</f>
        <v>13.743182434451727</v>
      </c>
      <c r="W8" s="58">
        <f xml:space="preserve"> IF( Interface_nominal!W7 = "", 0,  Interface_nominal!W7 )  * $F8</f>
        <v>104.52057480371393</v>
      </c>
      <c r="X8" s="58">
        <f xml:space="preserve"> IF( Interface_nominal!X7 = "", 0,  Interface_nominal!X7 )  * $F8</f>
        <v>0</v>
      </c>
      <c r="Y8" s="58">
        <f xml:space="preserve"> IF( Interface_nominal!Y7 = "", 0,  Interface_nominal!Y7 )  * $F8</f>
        <v>104.52057480371393</v>
      </c>
      <c r="Z8" s="58">
        <f xml:space="preserve"> IF( Interface_nominal!Z7 = "", 0,  Interface_nominal!Z7 )  * $F8</f>
        <v>11.930182669006436</v>
      </c>
      <c r="AA8" s="58">
        <f xml:space="preserve"> IF( Interface_nominal!AA7 = "", 0,  Interface_nominal!AA7 )  * $F8</f>
        <v>0</v>
      </c>
      <c r="AB8" s="58">
        <f xml:space="preserve"> IF( Interface_nominal!AB7 = "", 0,  Interface_nominal!AB7 )  * $F8</f>
        <v>0</v>
      </c>
      <c r="AC8" s="58">
        <f xml:space="preserve"> IF( Interface_nominal!AC7 = "", 0,  Interface_nominal!AC7 )  * $F8</f>
        <v>11.930182669006436</v>
      </c>
      <c r="AD8" s="58">
        <f xml:space="preserve"> IF( Interface_nominal!AD7 = "", 0,  Interface_nominal!AD7 )  * $F8</f>
        <v>149.07942238456138</v>
      </c>
      <c r="AE8" s="58">
        <f xml:space="preserve"> IF( Interface_nominal!AE7 = "", 0,  Interface_nominal!AE7 )  * $F8</f>
        <v>3.5061109718392252</v>
      </c>
      <c r="AF8" s="58">
        <f xml:space="preserve"> IF( Interface_nominal!AF7 = "", 0,  Interface_nominal!AF7 )  * $F8</f>
        <v>0</v>
      </c>
      <c r="AG8" s="58">
        <f xml:space="preserve"> IF( Interface_nominal!AG7 = "", 0,  Interface_nominal!AG7 )  * $F8</f>
        <v>152.58553335640062</v>
      </c>
      <c r="AH8" s="58">
        <f xml:space="preserve"> IF( Interface_nominal!AH7 = "", 0,  Interface_nominal!AH7 )  * $F8</f>
        <v>151.79716325528912</v>
      </c>
      <c r="AI8" s="58">
        <f xml:space="preserve"> IF( Interface_nominal!AI7 = "", 0,  Interface_nominal!AI7 )  * $F8</f>
        <v>25.45450405281187</v>
      </c>
      <c r="AJ8" s="58">
        <f xml:space="preserve"> IF( Interface_nominal!AJ7 = "", 0,  Interface_nominal!AJ7 )  * $F8</f>
        <v>-0.52252026405949703</v>
      </c>
      <c r="AK8" s="58">
        <f xml:space="preserve"> IF( Interface_nominal!AK7 = "", 0,  Interface_nominal!AK7 )  * $F8</f>
        <v>5.3830037603409382</v>
      </c>
      <c r="AL8" s="58">
        <f xml:space="preserve"> IF( Interface_nominal!AL7 = "", 0,  Interface_nominal!AL7 )  * $F8</f>
        <v>0</v>
      </c>
      <c r="AM8" s="58">
        <f xml:space="preserve"> IF( Interface_nominal!AM7 = "", 0,  Interface_nominal!AM7 )  * $F8</f>
        <v>0</v>
      </c>
      <c r="AN8" s="58">
        <f xml:space="preserve"> IF( Interface_nominal!AN7 = "", 0,  Interface_nominal!AN7 )  * $F8</f>
        <v>0</v>
      </c>
      <c r="AO8" s="58">
        <f xml:space="preserve"> IF( Interface_nominal!AO7 = "", 0,  Interface_nominal!AO7 )  * $F8</f>
        <v>71.603041865129114</v>
      </c>
      <c r="AP8" s="58">
        <f xml:space="preserve"> IF( Interface_nominal!AP7 = "", 0,  Interface_nominal!AP7 )  * $F8</f>
        <v>23.614780813904911</v>
      </c>
      <c r="AQ8" s="58">
        <f xml:space="preserve"> IF( Interface_nominal!AQ7 = "", 0,  Interface_nominal!AQ7 )  * $F8</f>
        <v>125.53281022812692</v>
      </c>
      <c r="AR8" s="58">
        <f xml:space="preserve"> IF( Interface_nominal!AR7 = "", 0,  Interface_nominal!AR7 )  * $F8</f>
        <v>0.52252026405949703</v>
      </c>
      <c r="AS8" s="58">
        <f xml:space="preserve"> IF( Interface_nominal!AS7 = "", 0,  Interface_nominal!AS7 )  * $F8</f>
        <v>126.05533049218643</v>
      </c>
      <c r="AT8" s="58">
        <f xml:space="preserve"> IF( Interface_nominal!AT7 = "", 0,  Interface_nominal!AT7 )  * $F8</f>
        <v>7.6756136709283881E-4</v>
      </c>
      <c r="AU8" s="58">
        <f xml:space="preserve"> IF( Interface_nominal!AU7 = "", 0,  Interface_nominal!AU7 )  * $F8</f>
        <v>62.54706914983673</v>
      </c>
      <c r="AV8" s="58">
        <f xml:space="preserve"> IF( Interface_nominal!AV7 = "", 0,  Interface_nominal!AV7 )  * $F8</f>
        <v>0</v>
      </c>
      <c r="AW8" s="58">
        <f xml:space="preserve"> IF( Interface_nominal!AW7 = "", 0,  Interface_nominal!AW7 )  * $F8</f>
        <v>47.569380984813108</v>
      </c>
      <c r="AX8" s="58">
        <f xml:space="preserve"> IF( Interface_nominal!AX7 = "", 0,  Interface_nominal!AX7 )  * $F8</f>
        <v>0</v>
      </c>
      <c r="AY8" s="58">
        <f xml:space="preserve"> IF( Interface_nominal!AY7 = "", 0,  Interface_nominal!AY7 )  * $F8</f>
        <v>110.1172176960162</v>
      </c>
      <c r="AZ8" s="58">
        <f xml:space="preserve"> IF( Interface_nominal!AZ7 = "", 0,  Interface_nominal!AZ7 )  * $F8</f>
        <v>0</v>
      </c>
      <c r="BA8" s="58">
        <f xml:space="preserve"> IF( Interface_nominal!BA7 = "", 0,  Interface_nominal!BA7 )  * $F8</f>
        <v>110.1172176960162</v>
      </c>
      <c r="BB8" s="58">
        <f xml:space="preserve"> IF( Interface_nominal!BB7 = "", 0,  Interface_nominal!BB7 )  * $F8</f>
        <v>0</v>
      </c>
      <c r="BC8" s="58">
        <f xml:space="preserve"> IF( Interface_nominal!BC7 = "", 0,  Interface_nominal!BC7 )  * $F8</f>
        <v>0</v>
      </c>
      <c r="BD8" s="58">
        <f xml:space="preserve"> IF( Interface_nominal!BD7 = "", 0,  Interface_nominal!BD7 )  * $F8</f>
        <v>0</v>
      </c>
      <c r="BE8" s="58">
        <f xml:space="preserve"> IF( Interface_nominal!BE7 = "", 0,  Interface_nominal!BE7 )  * $F8</f>
        <v>0</v>
      </c>
      <c r="BF8" s="58">
        <f xml:space="preserve"> IF( Interface_nominal!BF7 = "", 0,  Interface_nominal!BF7 )  * $F8</f>
        <v>236.17254818820368</v>
      </c>
      <c r="BG8" s="58">
        <f xml:space="preserve"> IF( Interface_nominal!BG7 = "", 0,  Interface_nominal!BG7 )  * $F8</f>
        <v>5.4948230968496707</v>
      </c>
      <c r="BH8" s="58">
        <f xml:space="preserve"> IF( Interface_nominal!BH7 = "", 0,  Interface_nominal!BH7 )  * $F8</f>
        <v>0</v>
      </c>
      <c r="BI8" s="58">
        <f xml:space="preserve"> IF( Interface_nominal!BI7 = "", 0,  Interface_nominal!BI7 )  * $F8</f>
        <v>241.66737128505332</v>
      </c>
      <c r="BJ8" s="58">
        <f xml:space="preserve"> IF( Interface_nominal!BJ7 = "", 0,  Interface_nominal!BJ7 )  * $F8</f>
        <v>239.3960463080326</v>
      </c>
      <c r="BK8" s="58">
        <f xml:space="preserve"> IF( Interface_nominal!BK7 = "", 0,  Interface_nominal!BK7 )  * $F8</f>
        <v>0</v>
      </c>
      <c r="BL8" s="58">
        <f xml:space="preserve"> IF( Interface_nominal!BL7 = "", 0,  Interface_nominal!BL7 )  * $F8</f>
        <v>0</v>
      </c>
      <c r="BM8" s="58">
        <f xml:space="preserve"> IF( Interface_nominal!BM7 = "", 0,  Interface_nominal!BM7 )  * $F8</f>
        <v>0</v>
      </c>
      <c r="BN8" s="58">
        <f xml:space="preserve"> IF( Interface_nominal!BN7 = "", 0,  Interface_nominal!BN7 )  * $F8</f>
        <v>0</v>
      </c>
      <c r="BO8" s="58">
        <f xml:space="preserve"> IF( Interface_nominal!BO7 = "", 0,  Interface_nominal!BO7 )  * $F8</f>
        <v>0</v>
      </c>
      <c r="BP8" s="58">
        <f xml:space="preserve"> IF( Interface_nominal!BP7 = "", 0,  Interface_nominal!BP7 )  * $F8</f>
        <v>0</v>
      </c>
      <c r="BQ8" s="58">
        <f xml:space="preserve"> IF( Interface_nominal!BQ7 = "", 0,  Interface_nominal!BQ7 )  * $F8</f>
        <v>20.501605080638424</v>
      </c>
      <c r="BR8" s="58">
        <f xml:space="preserve"> IF( Interface_nominal!BR7 = "", 0,  Interface_nominal!BR7 )  * $F8</f>
        <v>0</v>
      </c>
      <c r="BS8" s="58">
        <f xml:space="preserve"> IF( Interface_nominal!BS7 = "", 0,  Interface_nominal!BS7 )  * $F8</f>
        <v>20.501605080638424</v>
      </c>
      <c r="BT8" s="58">
        <f xml:space="preserve"> IF( Interface_nominal!BT7 = "", 0,  Interface_nominal!BT7 )  * $F8</f>
        <v>0</v>
      </c>
      <c r="BU8" s="58">
        <f xml:space="preserve"> IF( Interface_nominal!BU7 = "", 0,  Interface_nominal!BU7 )  * $F8</f>
        <v>20.501605080638424</v>
      </c>
      <c r="BV8" s="58">
        <f xml:space="preserve"> IF( Interface_nominal!BV7 = "", 0,  Interface_nominal!BV7 )  * $F8</f>
        <v>0</v>
      </c>
      <c r="BW8" s="58">
        <f xml:space="preserve"> IF( Interface_nominal!BW7 = "", 0,  Interface_nominal!BW7 )  * $F8</f>
        <v>0</v>
      </c>
      <c r="BX8" s="58">
        <f xml:space="preserve"> IF( Interface_nominal!BX7 = "", 0,  Interface_nominal!BX7 )  * $F8</f>
        <v>0</v>
      </c>
      <c r="BY8" s="58">
        <f xml:space="preserve"> IF( Interface_nominal!BY7 = "", 0,  Interface_nominal!BY7 )  * $F8</f>
        <v>0</v>
      </c>
      <c r="BZ8" s="58">
        <f xml:space="preserve"> IF( Interface_nominal!BZ7 = "", 0,  Interface_nominal!BZ7 )  * $F8</f>
        <v>0</v>
      </c>
      <c r="CA8" s="58">
        <f xml:space="preserve"> IF( Interface_nominal!CA7 = "", 0,  Interface_nominal!CA7 )  * $F8</f>
        <v>0</v>
      </c>
      <c r="CB8" s="58">
        <f xml:space="preserve"> IF( Interface_nominal!CB7 = "", 0,  Interface_nominal!CB7 )  * $F8</f>
        <v>0</v>
      </c>
      <c r="CC8" s="58">
        <f xml:space="preserve"> IF( Interface_nominal!CC7 = "", 0,  Interface_nominal!CC7 )  * $F8</f>
        <v>0</v>
      </c>
      <c r="CD8" s="58">
        <f xml:space="preserve"> IF( Interface_nominal!CD7 = "", 0,  Interface_nominal!CD7 )  * $F8</f>
        <v>0</v>
      </c>
      <c r="CE8" s="58">
        <f xml:space="preserve"> IF( Interface_nominal!CE7 = "", 0,  Interface_nominal!CE7 )  * $F8</f>
        <v>0</v>
      </c>
      <c r="CF8" s="58">
        <f xml:space="preserve"> IF( Interface_nominal!CF7 = "", 0,  Interface_nominal!CF7 )  * $F8</f>
        <v>0</v>
      </c>
      <c r="CG8" s="58">
        <f xml:space="preserve"> IF( Interface_nominal!CG7 = "", 0,  Interface_nominal!CG7 )  * $F8</f>
        <v>0</v>
      </c>
      <c r="CH8" s="58">
        <f xml:space="preserve"> IF( Interface_nominal!CH7 = "", 0,  Interface_nominal!CH7 )  * $F8</f>
        <v>20.501605080638424</v>
      </c>
      <c r="CI8" s="58">
        <f xml:space="preserve"> IF( Interface_nominal!CI7 = "", 0,  Interface_nominal!CI7 )  * $F8</f>
        <v>1.6699747639341527</v>
      </c>
      <c r="CJ8" s="58">
        <f xml:space="preserve"> IF( Interface_nominal!CJ7 = "", 0,  Interface_nominal!CJ7 )  * $F8</f>
        <v>0</v>
      </c>
      <c r="CK8" s="58">
        <f xml:space="preserve"> IF( Interface_nominal!CK7 = "", 0,  Interface_nominal!CK7 )  * $F8</f>
        <v>22.171579844572474</v>
      </c>
      <c r="CL8" s="58">
        <f xml:space="preserve"> IF( Interface_nominal!CL7 = "", 0,  Interface_nominal!CL7 )  * $F8</f>
        <v>22.171579844572474</v>
      </c>
      <c r="CM8" s="58">
        <f xml:space="preserve"> IF( Interface_nominal!CM7 = "", 0,  Interface_nominal!CM7 )  * $F8</f>
        <v>-0.32586905657224002</v>
      </c>
      <c r="CN8" s="58">
        <f xml:space="preserve"> IF( Interface_nominal!CN7 = "", 0,  Interface_nominal!CN7 )  * $F8</f>
        <v>-4.8071864293473725</v>
      </c>
      <c r="CO8" s="58">
        <f xml:space="preserve"> IF( Interface_nominal!CO7 = "", 0,  Interface_nominal!CO7 )  * $F8</f>
        <v>0</v>
      </c>
      <c r="CP8" s="58">
        <f xml:space="preserve"> IF( Interface_nominal!CP7 = "", 0,  Interface_nominal!CP7 )  * $F8</f>
        <v>0</v>
      </c>
      <c r="CQ8" s="58">
        <f xml:space="preserve"> IF( Interface_nominal!CQ7 = "", 0,  Interface_nominal!CQ7 )  * $F8</f>
        <v>0</v>
      </c>
      <c r="CR8" s="58">
        <f xml:space="preserve"> IF( Interface_nominal!CR7 = "", 0,  Interface_nominal!CR7 )  * $F8</f>
        <v>0</v>
      </c>
      <c r="CS8" s="58">
        <f xml:space="preserve"> IF( Interface_nominal!CS7 = "", 0,  Interface_nominal!CS7 )  * $F8</f>
        <v>32.585408707278354</v>
      </c>
      <c r="CT8" s="58">
        <f xml:space="preserve"> IF( Interface_nominal!CT7 = "", 0,  Interface_nominal!CT7 )  * $F8</f>
        <v>3.5562729171889367</v>
      </c>
      <c r="CU8" s="58">
        <f xml:space="preserve"> IF( Interface_nominal!CU7 = "", 0,  Interface_nominal!CU7 )  * $F8</f>
        <v>31.008626138547598</v>
      </c>
      <c r="CV8" s="58">
        <f xml:space="preserve"> IF( Interface_nominal!CV7 = "", 0,  Interface_nominal!CV7 )  * $F8</f>
        <v>0.20900810562379882</v>
      </c>
      <c r="CW8" s="58">
        <f xml:space="preserve"> IF( Interface_nominal!CW7 = "", 0,  Interface_nominal!CW7 )  * $F8</f>
        <v>31.217634244171396</v>
      </c>
      <c r="CX8" s="58">
        <f xml:space="preserve"> IF( Interface_nominal!CX7 = "", 0,  Interface_nominal!CX7 )  * $F8</f>
        <v>0</v>
      </c>
      <c r="CY8" s="58">
        <f xml:space="preserve"> IF( Interface_nominal!CY7 = "", 0,  Interface_nominal!CY7 )  * $F8</f>
        <v>14.147118681883009</v>
      </c>
      <c r="CZ8" s="58">
        <f xml:space="preserve"> IF( Interface_nominal!CZ7 = "", 0,  Interface_nominal!CZ7 )  * $F8</f>
        <v>0</v>
      </c>
      <c r="DA8" s="58">
        <f xml:space="preserve"> IF( Interface_nominal!DA7 = "", 0,  Interface_nominal!DA7 )  * $F8</f>
        <v>18.707965770712413</v>
      </c>
      <c r="DB8" s="58">
        <f xml:space="preserve"> IF( Interface_nominal!DB7 = "", 0,  Interface_nominal!DB7 )  * $F8</f>
        <v>0</v>
      </c>
      <c r="DC8" s="58">
        <f xml:space="preserve"> IF( Interface_nominal!DC7 = "", 0,  Interface_nominal!DC7 )  * $F8</f>
        <v>32.85508445259542</v>
      </c>
      <c r="DD8" s="58">
        <f xml:space="preserve"> IF( Interface_nominal!DD7 = "", 0,  Interface_nominal!DD7 )  * $F8</f>
        <v>0</v>
      </c>
      <c r="DE8" s="58">
        <f xml:space="preserve"> IF( Interface_nominal!DE7 = "", 0,  Interface_nominal!DE7 )  * $F8</f>
        <v>32.85508445259542</v>
      </c>
      <c r="DF8" s="58">
        <f xml:space="preserve"> IF( Interface_nominal!DF7 = "", 0,  Interface_nominal!DF7 )  * $F8</f>
        <v>0</v>
      </c>
      <c r="DG8" s="58">
        <f xml:space="preserve"> IF( Interface_nominal!DG7 = "", 0,  Interface_nominal!DG7 )  * $F8</f>
        <v>0</v>
      </c>
      <c r="DH8" s="58">
        <f xml:space="preserve"> IF( Interface_nominal!DH7 = "", 0,  Interface_nominal!DH7 )  * $F8</f>
        <v>0</v>
      </c>
      <c r="DI8" s="58">
        <f xml:space="preserve"> IF( Interface_nominal!DI7 = "", 0,  Interface_nominal!DI7 )  * $F8</f>
        <v>0</v>
      </c>
      <c r="DJ8" s="58">
        <f xml:space="preserve"> IF( Interface_nominal!DJ7 = "", 0,  Interface_nominal!DJ7 )  * $F8</f>
        <v>64.072718696766827</v>
      </c>
      <c r="DK8" s="58">
        <f xml:space="preserve"> IF( Interface_nominal!DK7 = "", 0,  Interface_nominal!DK7 )  * $F8</f>
        <v>1.4400658477479737</v>
      </c>
      <c r="DL8" s="58">
        <f xml:space="preserve"> IF( Interface_nominal!DL7 = "", 0,  Interface_nominal!DL7 )  * $F8</f>
        <v>0</v>
      </c>
      <c r="DM8" s="58">
        <f xml:space="preserve"> IF( Interface_nominal!DM7 = "", 0,  Interface_nominal!DM7 )  * $F8</f>
        <v>65.512784544514801</v>
      </c>
      <c r="DN8" s="58">
        <f xml:space="preserve"> IF( Interface_nominal!DN7 = "", 0,  Interface_nominal!DN7 )  * $F8</f>
        <v>65.541862091101223</v>
      </c>
      <c r="DO8" s="58">
        <f xml:space="preserve"> IF( Interface_nominal!DO7 = "", 0,  Interface_nominal!DO7 )  * $F8</f>
        <v>0</v>
      </c>
      <c r="DP8" s="58">
        <f xml:space="preserve"> IF( Interface_nominal!DP7 = "", 0,  Interface_nominal!DP7 )  * $F8</f>
        <v>-3.1027253279852931</v>
      </c>
      <c r="DQ8" s="58">
        <f xml:space="preserve"> IF( Interface_nominal!DQ7 = "", 0,  Interface_nominal!DQ7 )  * $F8</f>
        <v>0</v>
      </c>
      <c r="DR8" s="58">
        <f xml:space="preserve"> IF( Interface_nominal!DR7 = "", 0,  Interface_nominal!DR7 )  * $F8</f>
        <v>0</v>
      </c>
      <c r="DS8" s="58">
        <f xml:space="preserve"> IF( Interface_nominal!DS7 = "", 0,  Interface_nominal!DS7 )  * $F8</f>
        <v>0</v>
      </c>
      <c r="DT8" s="58">
        <f xml:space="preserve"> IF( Interface_nominal!DT7 = "", 0,  Interface_nominal!DT7 )  * $F8</f>
        <v>0</v>
      </c>
      <c r="DU8" s="58">
        <f xml:space="preserve"> IF( Interface_nominal!DU7 = "", 0,  Interface_nominal!DU7 )  * $F8</f>
        <v>7.5107062755912102</v>
      </c>
      <c r="DV8" s="58">
        <f xml:space="preserve"> IF( Interface_nominal!DV7 = "", 0,  Interface_nominal!DV7 )  * $F8</f>
        <v>0</v>
      </c>
      <c r="DW8" s="58">
        <f xml:space="preserve"> IF( Interface_nominal!DW7 = "", 0,  Interface_nominal!DW7 )  * $F8</f>
        <v>4.4079809476059166</v>
      </c>
      <c r="DX8" s="58">
        <f xml:space="preserve"> IF( Interface_nominal!DX7 = "", 0,  Interface_nominal!DX7 )  * $F8</f>
        <v>0.10450405281189941</v>
      </c>
      <c r="DY8" s="58">
        <f xml:space="preserve"> IF( Interface_nominal!DY7 = "", 0,  Interface_nominal!DY7 )  * $F8</f>
        <v>4.5124850004178159</v>
      </c>
      <c r="DZ8" s="58">
        <f xml:space="preserve"> IF( Interface_nominal!DZ7 = "", 0,  Interface_nominal!DZ7 )  * $F8</f>
        <v>0</v>
      </c>
      <c r="EA8" s="58">
        <f xml:space="preserve"> IF( Interface_nominal!EA7 = "", 0,  Interface_nominal!EA7 )  * $F8</f>
        <v>0</v>
      </c>
      <c r="EB8" s="58">
        <f xml:space="preserve"> IF( Interface_nominal!EB7 = "", 0,  Interface_nominal!EB7 )  * $F8</f>
        <v>0</v>
      </c>
      <c r="EC8" s="58">
        <f xml:space="preserve"> IF( Interface_nominal!EC7 = "", 0,  Interface_nominal!EC7 )  * $F8</f>
        <v>0</v>
      </c>
      <c r="ED8" s="58">
        <f xml:space="preserve"> IF( Interface_nominal!ED7 = "", 0,  Interface_nominal!ED7 )  * $F8</f>
        <v>0</v>
      </c>
      <c r="EE8" s="58">
        <f xml:space="preserve"> IF( Interface_nominal!EE7 = "", 0,  Interface_nominal!EE7 )  * $F8</f>
        <v>0</v>
      </c>
      <c r="EF8" s="58">
        <f xml:space="preserve"> IF( Interface_nominal!EF7 = "", 0,  Interface_nominal!EF7 )  * $F8</f>
        <v>0</v>
      </c>
      <c r="EG8" s="58">
        <f xml:space="preserve"> IF( Interface_nominal!EG7 = "", 0,  Interface_nominal!EG7 )  * $F8</f>
        <v>0</v>
      </c>
      <c r="EH8" s="58">
        <f xml:space="preserve"> IF( Interface_nominal!EH7 = "", 0,  Interface_nominal!EH7 )  * $F8</f>
        <v>0</v>
      </c>
      <c r="EI8" s="58">
        <f xml:space="preserve"> IF( Interface_nominal!EI7 = "", 0,  Interface_nominal!EI7 )  * $F8</f>
        <v>0</v>
      </c>
      <c r="EJ8" s="58">
        <f xml:space="preserve"> IF( Interface_nominal!EJ7 = "", 0,  Interface_nominal!EJ7 )  * $F8</f>
        <v>0</v>
      </c>
      <c r="EK8" s="58">
        <f xml:space="preserve"> IF( Interface_nominal!EK7 = "", 0,  Interface_nominal!EK7 )  * $F8</f>
        <v>0</v>
      </c>
      <c r="EL8" s="58">
        <f xml:space="preserve"> IF( Interface_nominal!EL7 = "", 0,  Interface_nominal!EL7 )  * $F8</f>
        <v>4.5124850004178159</v>
      </c>
      <c r="EM8" s="58">
        <f xml:space="preserve"> IF( Interface_nominal!EM7 = "", 0,  Interface_nominal!EM7 )  * $F8</f>
        <v>0.63851976268070532</v>
      </c>
      <c r="EN8" s="58">
        <f xml:space="preserve"> IF( Interface_nominal!EN7 = "", 0,  Interface_nominal!EN7 )  * $F8</f>
        <v>0</v>
      </c>
      <c r="EO8" s="58">
        <f xml:space="preserve"> IF( Interface_nominal!EO7 = "", 0,  Interface_nominal!EO7 )  * $F8</f>
        <v>5.151004763098511</v>
      </c>
      <c r="EP8" s="58">
        <f xml:space="preserve"> IF( Interface_nominal!EP7 = "", 0,  Interface_nominal!EP7 )  * $F8</f>
        <v>5.151004763098511</v>
      </c>
      <c r="EQ8" s="58">
        <f xml:space="preserve"> IF( Interface_nominal!EQ7 = "", 0,  Interface_nominal!EQ7 )  * $F8</f>
        <v>34.289686220439513</v>
      </c>
      <c r="ER8" s="58">
        <f xml:space="preserve"> IF( Interface_nominal!ER7 = "", 0,  Interface_nominal!ER7 )  * $F8</f>
        <v>-0.62702431687139637</v>
      </c>
      <c r="ES8" s="58">
        <f xml:space="preserve"> IF( Interface_nominal!ES7 = "", 0,  Interface_nominal!ES7 )  * $F8</f>
        <v>6.5325483412718315</v>
      </c>
      <c r="ET8" s="58">
        <f xml:space="preserve"> IF( Interface_nominal!ET7 = "", 0,  Interface_nominal!ET7 )  * $F8</f>
        <v>0</v>
      </c>
      <c r="EU8" s="58">
        <f xml:space="preserve"> IF( Interface_nominal!EU7 = "", 0,  Interface_nominal!EU7 )  * $F8</f>
        <v>0</v>
      </c>
      <c r="EV8" s="58">
        <f xml:space="preserve"> IF( Interface_nominal!EV7 = "", 0,  Interface_nominal!EV7 )  * $F8</f>
        <v>0</v>
      </c>
      <c r="EW8" s="58">
        <f xml:space="preserve"> IF( Interface_nominal!EW7 = "", 0,  Interface_nominal!EW7 )  * $F8</f>
        <v>118.10734536642435</v>
      </c>
      <c r="EX8" s="58">
        <f xml:space="preserve"> IF( Interface_nominal!EX7 = "", 0,  Interface_nominal!EX7 )  * $F8</f>
        <v>23.719284866716812</v>
      </c>
      <c r="EY8" s="58">
        <f xml:space="preserve"> IF( Interface_nominal!EY7 = "", 0,  Interface_nominal!EY7 )  * $F8</f>
        <v>182.02184047798059</v>
      </c>
      <c r="EZ8" s="58">
        <f xml:space="preserve"> IF( Interface_nominal!EZ7 = "", 0,  Interface_nominal!EZ7 )  * $F8</f>
        <v>0.52252026405949703</v>
      </c>
      <c r="FA8" s="58">
        <f xml:space="preserve"> IF( Interface_nominal!FA7 = "", 0,  Interface_nominal!FA7 )  * $F8</f>
        <v>182.54436074204008</v>
      </c>
      <c r="FB8" s="58">
        <f xml:space="preserve"> IF( Interface_nominal!FB7 = "", 0,  Interface_nominal!FB7 )  * $F8</f>
        <v>32.317764751536579</v>
      </c>
      <c r="FC8" s="58">
        <f xml:space="preserve"> IF( Interface_nominal!FC7 = "", 0,  Interface_nominal!FC7 )  * $F8</f>
        <v>80.827911777430458</v>
      </c>
      <c r="FD8" s="58">
        <f xml:space="preserve"> IF( Interface_nominal!FD7 = "", 0,  Interface_nominal!FD7 )  * $F8</f>
        <v>35.34359601313848</v>
      </c>
      <c r="FE8" s="58">
        <f xml:space="preserve"> IF( Interface_nominal!FE7 = "", 0,  Interface_nominal!FE7 )  * $F8</f>
        <v>52.405337523174659</v>
      </c>
      <c r="FF8" s="58">
        <f xml:space="preserve"> IF( Interface_nominal!FF7 = "", 0,  Interface_nominal!FF7 )  * $F8</f>
        <v>13.743182434451727</v>
      </c>
      <c r="FG8" s="58">
        <f xml:space="preserve"> IF( Interface_nominal!FG7 = "", 0,  Interface_nominal!FG7 )  * $F8</f>
        <v>214.63779249973015</v>
      </c>
      <c r="FH8" s="58">
        <f xml:space="preserve"> IF( Interface_nominal!FH7 = "", 0,  Interface_nominal!FH7 )  * $F8</f>
        <v>0</v>
      </c>
      <c r="FI8" s="58">
        <f xml:space="preserve"> IF( Interface_nominal!FI7 = "", 0,  Interface_nominal!FI7 )  * $F8</f>
        <v>214.63779249973015</v>
      </c>
      <c r="FJ8" s="58">
        <f xml:space="preserve"> IF( Interface_nominal!FJ7 = "", 0,  Interface_nominal!FJ7 )  * $F8</f>
        <v>11.930182669006436</v>
      </c>
      <c r="FK8" s="58">
        <f xml:space="preserve"> IF( Interface_nominal!FK7 = "", 0,  Interface_nominal!FK7 )  * $F8</f>
        <v>0</v>
      </c>
      <c r="FL8" s="58">
        <f xml:space="preserve"> IF( Interface_nominal!FL7 = "", 0,  Interface_nominal!FL7 )  * $F8</f>
        <v>0</v>
      </c>
      <c r="FM8" s="58">
        <f xml:space="preserve"> IF( Interface_nominal!FM7 = "", 0,  Interface_nominal!FM7 )  * $F8</f>
        <v>11.930182669006436</v>
      </c>
      <c r="FN8" s="58">
        <f xml:space="preserve"> IF( Interface_nominal!FN7 = "", 0,  Interface_nominal!FN7 )  * $F8</f>
        <v>385.25197057276506</v>
      </c>
      <c r="FO8" s="58">
        <f xml:space="preserve"> IF( Interface_nominal!FO7 = "", 0,  Interface_nominal!FO7 )  * $F8</f>
        <v>9.0009340686888955</v>
      </c>
      <c r="FP8" s="58">
        <f xml:space="preserve"> IF( Interface_nominal!FP7 = "", 0,  Interface_nominal!FP7 )  * $F8</f>
        <v>0</v>
      </c>
      <c r="FQ8" s="58">
        <f xml:space="preserve"> IF( Interface_nominal!FQ7 = "", 0,  Interface_nominal!FQ7 )  * $F8</f>
        <v>394.25290464145394</v>
      </c>
      <c r="FR8" s="58">
        <f xml:space="preserve"> IF( Interface_nominal!FR7 = "", 0,  Interface_nominal!FR7 )  * $F8</f>
        <v>391.19320956332166</v>
      </c>
      <c r="FS8" s="58">
        <f xml:space="preserve"> IF( Interface_nominal!FS7 = "", 0,  Interface_nominal!FS7 )  * $F8</f>
        <v>-0.32586905657224002</v>
      </c>
      <c r="FT8" s="58">
        <f xml:space="preserve"> IF( Interface_nominal!FT7 = "", 0,  Interface_nominal!FT7 )  * $F8</f>
        <v>-7.9099117573326652</v>
      </c>
      <c r="FU8" s="58">
        <f xml:space="preserve"> IF( Interface_nominal!FU7 = "", 0,  Interface_nominal!FU7 )  * $F8</f>
        <v>0</v>
      </c>
      <c r="FV8" s="58">
        <f xml:space="preserve"> IF( Interface_nominal!FV7 = "", 0,  Interface_nominal!FV7 )  * $F8</f>
        <v>0</v>
      </c>
      <c r="FW8" s="58">
        <f xml:space="preserve"> IF( Interface_nominal!FW7 = "", 0,  Interface_nominal!FW7 )  * $F8</f>
        <v>0</v>
      </c>
      <c r="FX8" s="58">
        <f xml:space="preserve"> IF( Interface_nominal!FX7 = "", 0,  Interface_nominal!FX7 )  * $F8</f>
        <v>0</v>
      </c>
      <c r="FY8" s="58">
        <f xml:space="preserve"> IF( Interface_nominal!FY7 = "", 0,  Interface_nominal!FY7 )  * $F8</f>
        <v>60.597720063507985</v>
      </c>
      <c r="FZ8" s="58">
        <f xml:space="preserve"> IF( Interface_nominal!FZ7 = "", 0,  Interface_nominal!FZ7 )  * $F8</f>
        <v>3.5562729171889367</v>
      </c>
      <c r="GA8" s="58">
        <f xml:space="preserve"> IF( Interface_nominal!GA7 = "", 0,  Interface_nominal!GA7 )  * $F8</f>
        <v>55.918212166791946</v>
      </c>
      <c r="GB8" s="58">
        <f xml:space="preserve"> IF( Interface_nominal!GB7 = "", 0,  Interface_nominal!GB7 )  * $F8</f>
        <v>0.31351215843569824</v>
      </c>
      <c r="GC8" s="58">
        <f xml:space="preserve"> IF( Interface_nominal!GC7 = "", 0,  Interface_nominal!GC7 )  * $F8</f>
        <v>56.231724325227638</v>
      </c>
      <c r="GD8" s="58">
        <f xml:space="preserve"> IF( Interface_nominal!GD7 = "", 0,  Interface_nominal!GD7 )  * $F8</f>
        <v>0</v>
      </c>
      <c r="GE8" s="58">
        <f xml:space="preserve"> IF( Interface_nominal!GE7 = "", 0,  Interface_nominal!GE7 )  * $F8</f>
        <v>14.147118681883009</v>
      </c>
      <c r="GF8" s="58">
        <f xml:space="preserve"> IF( Interface_nominal!GF7 = "", 0,  Interface_nominal!GF7 )  * $F8</f>
        <v>0</v>
      </c>
      <c r="GG8" s="58">
        <f xml:space="preserve"> IF( Interface_nominal!GG7 = "", 0,  Interface_nominal!GG7 )  * $F8</f>
        <v>18.707965770712413</v>
      </c>
      <c r="GH8" s="58">
        <f xml:space="preserve"> IF( Interface_nominal!GH7 = "", 0,  Interface_nominal!GH7 )  * $F8</f>
        <v>0</v>
      </c>
      <c r="GI8" s="58">
        <f xml:space="preserve"> IF( Interface_nominal!GI7 = "", 0,  Interface_nominal!GI7 )  * $F8</f>
        <v>32.85508445259542</v>
      </c>
      <c r="GJ8" s="58">
        <f xml:space="preserve"> IF( Interface_nominal!GJ7 = "", 0,  Interface_nominal!GJ7 )  * $F8</f>
        <v>0</v>
      </c>
      <c r="GK8" s="58">
        <f xml:space="preserve"> IF( Interface_nominal!GK7 = "", 0,  Interface_nominal!GK7 )  * $F8</f>
        <v>32.85508445259542</v>
      </c>
      <c r="GL8" s="58">
        <f xml:space="preserve"> IF( Interface_nominal!GL7 = "", 0,  Interface_nominal!GL7 )  * $F8</f>
        <v>0</v>
      </c>
      <c r="GM8" s="58">
        <f xml:space="preserve"> IF( Interface_nominal!GM7 = "", 0,  Interface_nominal!GM7 )  * $F8</f>
        <v>0</v>
      </c>
      <c r="GN8" s="58">
        <f xml:space="preserve"> IF( Interface_nominal!GN7 = "", 0,  Interface_nominal!GN7 )  * $F8</f>
        <v>0</v>
      </c>
      <c r="GO8" s="58">
        <f xml:space="preserve"> IF( Interface_nominal!GO7 = "", 0,  Interface_nominal!GO7 )  * $F8</f>
        <v>0</v>
      </c>
      <c r="GP8" s="58">
        <f xml:space="preserve"> IF( Interface_nominal!GP7 = "", 0,  Interface_nominal!GP7 )  * $F8</f>
        <v>89.086808777823052</v>
      </c>
      <c r="GQ8" s="58">
        <f xml:space="preserve"> IF( Interface_nominal!GQ7 = "", 0,  Interface_nominal!GQ7 )  * $F8</f>
        <v>3.7485603743628313</v>
      </c>
      <c r="GR8" s="58">
        <f xml:space="preserve"> IF( Interface_nominal!GR7 = "", 0,  Interface_nominal!GR7 )  * $F8</f>
        <v>0</v>
      </c>
      <c r="GS8" s="58">
        <f xml:space="preserve"> IF( Interface_nominal!GS7 = "", 0,  Interface_nominal!GS7 )  * $F8</f>
        <v>92.835369152185791</v>
      </c>
      <c r="GT8" s="58">
        <f xml:space="preserve"> IF( Interface_nominal!GT7 = "", 0,  Interface_nominal!GT7 )  * $F8</f>
        <v>92.864446698772198</v>
      </c>
      <c r="GU8" s="58">
        <f xml:space="preserve"> IF( Interface_nominal!GU7 = "", 0,  Interface_nominal!GU7 )  * $F8</f>
        <v>33.963817163867205</v>
      </c>
      <c r="GV8" s="58">
        <f xml:space="preserve"> IF( Interface_nominal!GV7 = "", 0,  Interface_nominal!GV7 )  * $F8</f>
        <v>-8.5369360742040516</v>
      </c>
      <c r="GW8" s="58">
        <f xml:space="preserve"> IF( Interface_nominal!GW7 = "", 0,  Interface_nominal!GW7 )  * $F8</f>
        <v>6.5325483412718208</v>
      </c>
      <c r="GX8" s="58">
        <f xml:space="preserve"> IF( Interface_nominal!GX7 = "", 0,  Interface_nominal!GX7 )  * $F8</f>
        <v>0</v>
      </c>
      <c r="GY8" s="58">
        <f xml:space="preserve"> IF( Interface_nominal!GY7 = "", 0,  Interface_nominal!GY7 )  * $F8</f>
        <v>0</v>
      </c>
      <c r="GZ8" s="58">
        <f xml:space="preserve"> IF( Interface_nominal!GZ7 = "", 0,  Interface_nominal!GZ7 )  * $F8</f>
        <v>0</v>
      </c>
      <c r="HA8" s="58">
        <f xml:space="preserve"> IF( Interface_nominal!HA7 = "", 0,  Interface_nominal!HA7 )  * $F8</f>
        <v>178.70506542993232</v>
      </c>
      <c r="HB8" s="58">
        <f xml:space="preserve"> IF( Interface_nominal!HB7 = "", 0,  Interface_nominal!HB7 )  * $F8</f>
        <v>27.275557783905747</v>
      </c>
      <c r="HC8" s="58">
        <f xml:space="preserve"> IF( Interface_nominal!HC7 = "", 0,  Interface_nominal!HC7 )  * $F8</f>
        <v>237.94005264477212</v>
      </c>
      <c r="HD8" s="58">
        <f xml:space="preserve"> IF( Interface_nominal!HD7 = "", 0,  Interface_nominal!HD7 )  * $F8</f>
        <v>0.83603242249519427</v>
      </c>
      <c r="HE8" s="58">
        <f xml:space="preserve"> IF( Interface_nominal!HE7 = "", 0,  Interface_nominal!HE7 )  * $F8</f>
        <v>238.7760850672673</v>
      </c>
      <c r="HF8" s="58">
        <f xml:space="preserve"> IF( Interface_nominal!HF7 = "", 0,  Interface_nominal!HF7 )  * $F8</f>
        <v>32.317764751536473</v>
      </c>
      <c r="HG8" s="58">
        <f xml:space="preserve"> IF( Interface_nominal!HG7 = "", 0,  Interface_nominal!HG7 )  * $F8</f>
        <v>94.975030459313373</v>
      </c>
      <c r="HH8" s="58">
        <f xml:space="preserve"> IF( Interface_nominal!HH7 = "", 0,  Interface_nominal!HH7 )  * $F8</f>
        <v>35.34359601313848</v>
      </c>
      <c r="HI8" s="58">
        <f xml:space="preserve"> IF( Interface_nominal!HI7 = "", 0,  Interface_nominal!HI7 )  * $F8</f>
        <v>71.113303293887071</v>
      </c>
      <c r="HJ8" s="58">
        <f xml:space="preserve"> IF( Interface_nominal!HJ7 = "", 0,  Interface_nominal!HJ7 )  * $F8</f>
        <v>13.743182434451727</v>
      </c>
      <c r="HK8" s="58">
        <f xml:space="preserve"> IF( Interface_nominal!HK7 = "", 0,  Interface_nominal!HK7 )  * $F8</f>
        <v>247.49287695232681</v>
      </c>
      <c r="HL8" s="58">
        <f xml:space="preserve"> IF( Interface_nominal!HL7 = "", 0,  Interface_nominal!HL7 )  * $F8</f>
        <v>0</v>
      </c>
      <c r="HM8" s="58">
        <f xml:space="preserve"> IF( Interface_nominal!HM7 = "", 0,  Interface_nominal!HM7 )  * $F8</f>
        <v>247.49287695232681</v>
      </c>
      <c r="HN8" s="58">
        <f xml:space="preserve"> IF( Interface_nominal!HN7 = "", 0,  Interface_nominal!HN7 )  * $F8</f>
        <v>11.930182669006436</v>
      </c>
      <c r="HO8" s="58">
        <f xml:space="preserve"> IF( Interface_nominal!HO7 = "", 0,  Interface_nominal!HO7 )  * $F8</f>
        <v>0</v>
      </c>
      <c r="HP8" s="58">
        <f xml:space="preserve"> IF( Interface_nominal!HP7 = "", 0,  Interface_nominal!HP7 )  * $F8</f>
        <v>0</v>
      </c>
      <c r="HQ8" s="58">
        <f xml:space="preserve"> IF( Interface_nominal!HQ7 = "", 0,  Interface_nominal!HQ7 )  * $F8</f>
        <v>11.930182669006436</v>
      </c>
      <c r="HR8" s="58">
        <f xml:space="preserve"> IF( Interface_nominal!HR7 = "", 0,  Interface_nominal!HR7 )  * $F8</f>
        <v>474.33877935058877</v>
      </c>
      <c r="HS8" s="58">
        <f xml:space="preserve"> IF( Interface_nominal!HS7 = "", 0,  Interface_nominal!HS7 )  * $F8</f>
        <v>12.749494443051727</v>
      </c>
      <c r="HT8" s="58">
        <f xml:space="preserve"> IF( Interface_nominal!HT7 = "", 0,  Interface_nominal!HT7 )  * $F8</f>
        <v>0</v>
      </c>
      <c r="HU8" s="58">
        <f xml:space="preserve"> IF( Interface_nominal!HU7 = "", 0,  Interface_nominal!HU7 )  * $F8</f>
        <v>487.08827379364044</v>
      </c>
      <c r="HV8" s="58">
        <f xml:space="preserve"> IF( Interface_nominal!HV7 = "", 0,  Interface_nominal!HV7 )  * $F8</f>
        <v>484.05765626209541</v>
      </c>
      <c r="HW8" s="58">
        <f xml:space="preserve"> IF( Interface_nominal!HW7 = "", 0,  Interface_nominal!HW7 )  * $F8</f>
        <v>0</v>
      </c>
      <c r="HX8" s="58">
        <f xml:space="preserve"> IF( Interface_nominal!HX7 = "", 0,  Interface_nominal!HX7 )  * $F8</f>
        <v>0</v>
      </c>
      <c r="HY8" s="58">
        <f xml:space="preserve"> IF( Interface_nominal!HY7 = "", 0,  Interface_nominal!HY7 )  * $F8</f>
        <v>13.606643995840876</v>
      </c>
      <c r="HZ8" s="58">
        <f xml:space="preserve"> IF( Interface_nominal!HZ7 = "", 0,  Interface_nominal!HZ7 )  * $F8</f>
        <v>18.121740336737698</v>
      </c>
      <c r="IA8" s="58">
        <f xml:space="preserve"> IF( Interface_nominal!IA7 = "", 0,  Interface_nominal!IA7 )  * $F8</f>
        <v>0.44334893000551523</v>
      </c>
      <c r="IB8" s="58">
        <f xml:space="preserve"> IF( Interface_nominal!IB7 = "", 0,  Interface_nominal!IB7 )  * $F8</f>
        <v>2.8357289684966997E-2</v>
      </c>
      <c r="IC8" s="58" t="e">
        <f xml:space="preserve"> IF( Interface_nominal!IC7 = "", 0,  Interface_nominal!IC7 )  * $F8</f>
        <v>#N/A</v>
      </c>
      <c r="ID8" s="58">
        <f xml:space="preserve"> IF( Interface_nominal!ID7 = "", 0,  Interface_nominal!ID7 )  * $F8</f>
        <v>0</v>
      </c>
      <c r="IE8" s="58">
        <f xml:space="preserve"> IF( Interface_nominal!IE7 = "", 0,  Interface_nominal!IE7 )  * $F8</f>
        <v>0</v>
      </c>
      <c r="IF8" s="58">
        <f xml:space="preserve"> IF( Interface_nominal!IF7 = "", 0,  Interface_nominal!IF7 )  * $F8</f>
        <v>0</v>
      </c>
      <c r="IG8" s="58" t="e">
        <f xml:space="preserve"> IF( Interface_nominal!IG7 = "", 0,  Interface_nominal!IG7 )  * $F8</f>
        <v>#N/A</v>
      </c>
      <c r="IH8" s="58" t="e">
        <f xml:space="preserve"> IF( Interface_nominal!IH7 = "", 0,  Interface_nominal!IH7 )  * $F8</f>
        <v>#N/A</v>
      </c>
      <c r="II8" s="58">
        <f xml:space="preserve"> IF( Interface_nominal!II7 = "", 0,  Interface_nominal!II7 )  * $F8</f>
        <v>2.1518805039361579</v>
      </c>
      <c r="IJ8" s="58">
        <f xml:space="preserve"> IF( Interface_nominal!IJ7 = "", 0,  Interface_nominal!IJ7 )  * $F8</f>
        <v>0.99215412219192789</v>
      </c>
      <c r="IK8" s="58" t="e">
        <f xml:space="preserve"> IF( Interface_nominal!IK7 = "", 0,  Interface_nominal!IK7 )  * $F8</f>
        <v>#N/A</v>
      </c>
      <c r="IL8" s="58" t="e">
        <f xml:space="preserve"> IF( Interface_nominal!IL7 = "", 0,  Interface_nominal!IL7 )  * $F8</f>
        <v>#N/A</v>
      </c>
      <c r="IM8" s="58">
        <f xml:space="preserve"> IF( Interface_nominal!IM7 = "", 0,  Interface_nominal!IM7 )  * $F8</f>
        <v>3.9281264173326648E-2</v>
      </c>
      <c r="IN8" s="58">
        <f xml:space="preserve"> IF( Interface_nominal!IN7 = "", 0,  Interface_nominal!IN7 )  * $F8</f>
        <v>0</v>
      </c>
      <c r="IO8" s="58">
        <f xml:space="preserve"> IF( Interface_nominal!IO7 = "", 0,  Interface_nominal!IO7 )  * $F8</f>
        <v>0</v>
      </c>
      <c r="IP8" s="58">
        <f xml:space="preserve"> IF( Interface_nominal!IP7 = "", 0,  Interface_nominal!IP7 )  * $F8</f>
        <v>0.23508558714464781</v>
      </c>
      <c r="IQ8" s="58">
        <f xml:space="preserve"> IF( Interface_nominal!IQ7 = "", 0,  Interface_nominal!IQ7 )  * $F8</f>
        <v>1.320750748520682</v>
      </c>
      <c r="IR8" s="58">
        <f xml:space="preserve"> IF( Interface_nominal!IR7 = "", 0,  Interface_nominal!IR7 )  * $F8</f>
        <v>-0.17218392715465869</v>
      </c>
      <c r="IS8" s="58">
        <f xml:space="preserve"> IF( Interface_nominal!IS7 = "", 0,  Interface_nominal!IS7 )  * $F8</f>
        <v>1.5592332404245008</v>
      </c>
      <c r="IT8" s="58">
        <f xml:space="preserve"> IF( Interface_nominal!IT7 = "", 0,  Interface_nominal!IT7 )  * $F8</f>
        <v>0</v>
      </c>
      <c r="IU8" s="58">
        <f xml:space="preserve"> IF( Interface_nominal!IU7 = "", 0,  Interface_nominal!IU7 )  * $F8</f>
        <v>19.503757558629566</v>
      </c>
      <c r="IV8" s="58">
        <f xml:space="preserve"> IF( Interface_nominal!IV7 = "", 0,  Interface_nominal!IV7 )  * $F8</f>
        <v>2.417146193647481</v>
      </c>
      <c r="IW8" s="58">
        <f xml:space="preserve"> IF( Interface_nominal!IW7 = "", 0,  Interface_nominal!IW7 )  * $F8</f>
        <v>15.340642093219673</v>
      </c>
      <c r="IX8" s="58">
        <f xml:space="preserve"> IF( Interface_nominal!IX7 = "", 0,  Interface_nominal!IX7 )  * $F8</f>
        <v>19.402122849350786</v>
      </c>
      <c r="IY8" s="58">
        <f xml:space="preserve"> IF( Interface_nominal!IY7 = "", 0,  Interface_nominal!IY7 )  * $F8</f>
        <v>0.41551364799222873</v>
      </c>
      <c r="IZ8" s="58">
        <f xml:space="preserve"> IF( Interface_nominal!IZ7 = "", 0,  Interface_nominal!IZ7 )  * $F8</f>
        <v>1.414369941875157</v>
      </c>
      <c r="JA8" s="58" t="e">
        <f xml:space="preserve"> IF( Interface_nominal!JA7 = "", 0,  Interface_nominal!JA7 )  * $F8</f>
        <v>#N/A</v>
      </c>
      <c r="JB8" s="58">
        <f xml:space="preserve"> IF( Interface_nominal!JB7 = "", 0,  Interface_nominal!JB7 )  * $F8</f>
        <v>13.85612951641399</v>
      </c>
      <c r="JC8" s="58">
        <f xml:space="preserve"> IF( Interface_nominal!JC7 = "", 0,  Interface_nominal!JC7 )  * $F8</f>
        <v>9.524107848842652</v>
      </c>
      <c r="JD8" s="58">
        <f xml:space="preserve"> IF( Interface_nominal!JD7 = "", 0,  Interface_nominal!JD7 )  * $F8</f>
        <v>0</v>
      </c>
      <c r="JE8" s="58">
        <f xml:space="preserve"> IF( Interface_nominal!JE7 = "", 0,  Interface_nominal!JE7 )  * $F8</f>
        <v>0</v>
      </c>
      <c r="JF8" s="58">
        <f xml:space="preserve"> IF( Interface_nominal!JF7 = "", 0,  Interface_nominal!JF7 )  * $F8</f>
        <v>0</v>
      </c>
      <c r="JG8" s="58">
        <f xml:space="preserve"> IF( Interface_nominal!JG7 = "", 0,  Interface_nominal!JG7 )  * $F8</f>
        <v>0</v>
      </c>
      <c r="JH8" s="58">
        <f xml:space="preserve"> IF( Interface_nominal!JH7 = "", 0,  Interface_nominal!JH7 )  * $F8</f>
        <v>0</v>
      </c>
      <c r="JI8" s="58">
        <f xml:space="preserve"> IF( Interface_nominal!JI7 = "", 0,  Interface_nominal!JI7 )  * $F8</f>
        <v>0</v>
      </c>
      <c r="JJ8" s="58">
        <f xml:space="preserve"> IF( Interface_nominal!JJ7 = "", 0,  Interface_nominal!JJ7 )  * $F8</f>
        <v>0</v>
      </c>
      <c r="JK8" s="58">
        <f xml:space="preserve"> IF( Interface_nominal!JK7 = "", 0,  Interface_nominal!JK7 )  * $F8</f>
        <v>0</v>
      </c>
      <c r="JL8" s="58">
        <f xml:space="preserve"> IF( Interface_nominal!JL7 = "", 0,  Interface_nominal!JL7 )  * $F8</f>
        <v>0</v>
      </c>
      <c r="JM8" s="58">
        <f xml:space="preserve"> IF( Interface_nominal!JM7 = "", 0,  Interface_nominal!JM7 )  * $F8</f>
        <v>0</v>
      </c>
      <c r="JN8" s="58">
        <f xml:space="preserve"> IF( Interface_nominal!JN7 = "", 0,  Interface_nominal!JN7 )  * $F8</f>
        <v>0</v>
      </c>
      <c r="JO8" s="58">
        <f xml:space="preserve"> IF( Interface_nominal!JO7 = "", 0,  Interface_nominal!JO7 )  * $F8</f>
        <v>0</v>
      </c>
      <c r="JP8" s="58">
        <f xml:space="preserve"> IF( Interface_nominal!JP7 = "", 0,  Interface_nominal!JP7 )  * $F8</f>
        <v>0</v>
      </c>
      <c r="JQ8" s="58">
        <f xml:space="preserve"> IF( Interface_nominal!JQ7 = "", 0,  Interface_nominal!JQ7 )  * $F8</f>
        <v>0</v>
      </c>
      <c r="JR8" s="58">
        <f xml:space="preserve"> IF( Interface_nominal!JR7 = "", 0,  Interface_nominal!JR7 )  * $F8</f>
        <v>0</v>
      </c>
      <c r="JS8" s="58">
        <f xml:space="preserve"> IF( Interface_nominal!JS7 = "", 0,  Interface_nominal!JS7 )  * $F8</f>
        <v>474.33877935058877</v>
      </c>
      <c r="JT8" s="58">
        <f xml:space="preserve"> IF( Interface_nominal!JT7 = "", 0,  Interface_nominal!JT7 )  * $F8</f>
        <v>484.05765626209541</v>
      </c>
      <c r="JU8" s="58">
        <f xml:space="preserve"> IF( Interface_nominal!JU7 = "", 0,  Interface_nominal!JU7 )  * $F8</f>
        <v>92.864446698772198</v>
      </c>
      <c r="JV8" s="58">
        <f xml:space="preserve"> IF( Interface_nominal!JV7 = "", 0,  Interface_nominal!JV7 )  * $F8</f>
        <v>391.19320956332166</v>
      </c>
      <c r="JW8" s="58">
        <f xml:space="preserve"> IF( Interface_nominal!JW7 = "", 0,  Interface_nominal!JW7 )  * $F8</f>
        <v>120.20008174147728</v>
      </c>
      <c r="JX8" s="58">
        <f xml:space="preserve"> IF( Interface_nominal!JX7 = "", 0,  Interface_nominal!JX7 )  * $F8</f>
        <v>9.524107848842652</v>
      </c>
      <c r="JY8" s="58">
        <f xml:space="preserve"> IF( Interface_nominal!JY7 = "", 0,  Interface_nominal!JY7 )  * $F8</f>
        <v>0</v>
      </c>
      <c r="JZ8" s="58">
        <f xml:space="preserve"> IF( Interface_nominal!JZ7 = "", 0,  Interface_nominal!JZ7 )  * $F8</f>
        <v>0</v>
      </c>
      <c r="KA8" s="58">
        <f xml:space="preserve"> IF( Interface_nominal!KA7 = "", 0,  Interface_nominal!KA7 )  * $F8 * IF(ISBLANK('Unit conversion'!KA7),1,'Unit conversion'!KA7)</f>
        <v>2.4035932146736862E-2</v>
      </c>
      <c r="KB8" s="58">
        <f xml:space="preserve"> IF( Interface_nominal!KB7 = "", 0,  Interface_nominal!KB7 )  * $F8 * IF(ISBLANK('Unit conversion'!KB7),1,'Unit conversion'!KB7)</f>
        <v>0</v>
      </c>
      <c r="KC8" s="58">
        <f xml:space="preserve"> IF( Interface_nominal!KC7 = "", 0,  Interface_nominal!KC7 )  * $F8 * IF(ISBLANK('Unit conversion'!KC7),1,'Unit conversion'!KC7)</f>
        <v>0</v>
      </c>
      <c r="KD8" s="58">
        <f xml:space="preserve"> IF( Interface_nominal!KD7 = "", 0,  Interface_nominal!KD7 )  * $F8 * IF(ISBLANK('Unit conversion'!KD7),1,'Unit conversion'!KD7)</f>
        <v>2.4035932146736862E-2</v>
      </c>
      <c r="KE8" s="58">
        <f xml:space="preserve"> IF( Interface_nominal!KE7 = "", 0,  Interface_nominal!KE7 )  * $F8 * IF(ISBLANK('Unit conversion'!KE7),1,'Unit conversion'!KE7)</f>
        <v>0</v>
      </c>
      <c r="KF8" s="58">
        <f xml:space="preserve"> IF( Interface_nominal!KF7 = "", 0,  Interface_nominal!KF7 )  * $F8 * IF(ISBLANK('Unit conversion'!KF7),1,'Unit conversion'!KF7)</f>
        <v>0</v>
      </c>
      <c r="KG8" s="58">
        <f xml:space="preserve"> IF( Interface_nominal!KG7 = "", 0,  Interface_nominal!KG7 )  * $F8 * IF(ISBLANK('Unit conversion'!KG7),1,'Unit conversion'!KG7)</f>
        <v>0</v>
      </c>
      <c r="KH8" s="58">
        <f xml:space="preserve"> IF( Interface_nominal!KH7 = "", 0,  Interface_nominal!KH7 )  * $F8 * IF(ISBLANK('Unit conversion'!KH7),1,'Unit conversion'!KH7)</f>
        <v>0</v>
      </c>
      <c r="KI8" s="58">
        <f xml:space="preserve"> IF( Interface_nominal!KI7 = "", 0,  Interface_nominal!KI7 )  * $F8 * IF(ISBLANK('Unit conversion'!KI7),1,'Unit conversion'!KI7)</f>
        <v>3.0431580178825106</v>
      </c>
      <c r="KJ8" s="58">
        <f xml:space="preserve"> IF( Interface_nominal!KJ7 = "", 0,  Interface_nominal!KJ7 )  * $F8 * IF(ISBLANK('Unit conversion'!KJ7),1,'Unit conversion'!KJ7)</f>
        <v>2.8853568981365423</v>
      </c>
      <c r="KK8" s="58">
        <f xml:space="preserve"> IF( Interface_nominal!KK7 = "", 0,  Interface_nominal!KK7 )  * $F8 * IF(ISBLANK('Unit conversion'!KK7),1,'Unit conversion'!KK7)</f>
        <v>8.3394234143895716</v>
      </c>
      <c r="KL8" s="58">
        <f xml:space="preserve"> IF( Interface_nominal!KL7 = "", 0,  Interface_nominal!KL7 )  * $F8 * IF(ISBLANK('Unit conversion'!KL7),1,'Unit conversion'!KL7)</f>
        <v>15.234600818918697</v>
      </c>
      <c r="KM8" s="58">
        <f xml:space="preserve"> IF( Interface_nominal!KM7 = "", 0,  Interface_nominal!KM7 )  * $F8 * IF(ISBLANK('Unit conversion'!KM7),1,'Unit conversion'!KM7)</f>
        <v>12.683656889780233</v>
      </c>
      <c r="KN8" s="58">
        <f xml:space="preserve"> IF( Interface_nominal!KN7 = "", 0,  Interface_nominal!KN7 )  * $F8 * IF(ISBLANK('Unit conversion'!KN7),1,'Unit conversion'!KN7)</f>
        <v>39.399072950614197</v>
      </c>
      <c r="KO8" s="58">
        <f xml:space="preserve"> IF( Interface_nominal!KO7 = "", 0,  Interface_nominal!KO7 )  * $F8 * IF(ISBLANK('Unit conversion'!KO7),1,'Unit conversion'!KO7)</f>
        <v>15.340642093219673</v>
      </c>
      <c r="KP8" s="58">
        <f xml:space="preserve"> IF( Interface_nominal!KP7 = "", 0,  Interface_nominal!KP7 )  * $F8 * IF(ISBLANK('Unit conversion'!KP7),1,'Unit conversion'!KP7)</f>
        <v>0</v>
      </c>
      <c r="KQ8" s="58">
        <f xml:space="preserve"> IF( Interface_nominal!KQ7 = "", 0,  Interface_nominal!KQ7 )  * $F8 * IF(ISBLANK('Unit conversion'!KQ7),1,'Unit conversion'!KQ7)</f>
        <v>0</v>
      </c>
      <c r="KR8" s="58">
        <f xml:space="preserve"> IF( Interface_nominal!KR7 = "", 0,  Interface_nominal!KR7 )  * $F8 * IF(ISBLANK('Unit conversion'!KR7),1,'Unit conversion'!KR7)</f>
        <v>15.340642093219673</v>
      </c>
      <c r="KS8" s="58">
        <f xml:space="preserve"> IF( Interface_nominal!KS7 = "", 0,  Interface_nominal!KS7 )  * $F8 * IF(ISBLANK('Unit conversion'!KS7),1,'Unit conversion'!KS7)</f>
        <v>0</v>
      </c>
      <c r="KT8" s="58">
        <f xml:space="preserve"> IF( Interface_nominal!KT7 = "", 0,  Interface_nominal!KT7 )  * $F8 * IF(ISBLANK('Unit conversion'!KT7),1,'Unit conversion'!KT7)</f>
        <v>19.402122849350786</v>
      </c>
      <c r="KU8" s="58">
        <f xml:space="preserve"> IF( Interface_nominal!KU7 = "", 0,  Interface_nominal!KU7 )  * $F8 * IF(ISBLANK('Unit conversion'!KU7),1,'Unit conversion'!KU7)</f>
        <v>0</v>
      </c>
      <c r="KV8" s="58">
        <f xml:space="preserve"> IF( Interface_nominal!KV7 = "", 0,  Interface_nominal!KV7 )  * $F8 * IF(ISBLANK('Unit conversion'!KV7),1,'Unit conversion'!KV7)</f>
        <v>19.402122849350786</v>
      </c>
      <c r="KW8" s="58">
        <f xml:space="preserve"> IF( Interface_nominal!KW7 = "", 0,  Interface_nominal!KW7 )  * $F8 * IF(ISBLANK('Unit conversion'!KW7),1,'Unit conversion'!KW7)</f>
        <v>13.85612951641399</v>
      </c>
      <c r="KX8" s="58">
        <f xml:space="preserve"> IF( Interface_nominal!KX7 = "", 0,  Interface_nominal!KX7 )  * $F8 * IF(ISBLANK('Unit conversion'!KX7),1,'Unit conversion'!KX7)</f>
        <v>0</v>
      </c>
      <c r="KY8" s="58">
        <f xml:space="preserve"> IF( Interface_nominal!KY7 = "", 0,  Interface_nominal!KY7 )  * $F8 * IF(ISBLANK('Unit conversion'!KY7),1,'Unit conversion'!KY7)</f>
        <v>0</v>
      </c>
      <c r="KZ8" s="58">
        <f xml:space="preserve"> IF( Interface_nominal!KZ7 = "", 0,  Interface_nominal!KZ7 )  * $F8 * IF(ISBLANK('Unit conversion'!KZ7),1,'Unit conversion'!KZ7)</f>
        <v>13.85612951641399</v>
      </c>
      <c r="LA8" s="58">
        <f t="shared" si="14"/>
        <v>16.436876149995435</v>
      </c>
      <c r="LB8" s="58">
        <f t="shared" si="15"/>
        <v>0</v>
      </c>
      <c r="LC8" s="58">
        <f t="shared" si="16"/>
        <v>0</v>
      </c>
      <c r="LD8" s="58">
        <f t="shared" si="17"/>
        <v>16.436876149995435</v>
      </c>
      <c r="LE8" s="58">
        <f t="shared" si="18"/>
        <v>0</v>
      </c>
      <c r="LF8" s="58">
        <f t="shared" si="19"/>
        <v>16.13158499029651</v>
      </c>
      <c r="LG8" s="58">
        <f t="shared" si="20"/>
        <v>0</v>
      </c>
      <c r="LH8" s="58">
        <f t="shared" si="21"/>
        <v>16.13158499029651</v>
      </c>
      <c r="LI8" s="58">
        <f t="shared" si="22"/>
        <v>6.6889553526041237</v>
      </c>
      <c r="LJ8" s="58">
        <f t="shared" si="23"/>
        <v>0</v>
      </c>
      <c r="LK8" s="58">
        <f t="shared" si="24"/>
        <v>0</v>
      </c>
      <c r="LL8" s="58">
        <f t="shared" si="25"/>
        <v>6.6889553526041237</v>
      </c>
      <c r="LM8" s="68">
        <f t="shared" si="26"/>
        <v>139.60826943410055</v>
      </c>
      <c r="LN8" s="68">
        <f t="shared" si="27"/>
        <v>180.59745111572278</v>
      </c>
      <c r="LO8" s="68">
        <f t="shared" si="28"/>
        <v>66.509057931486097</v>
      </c>
      <c r="LP8" s="68">
        <f t="shared" si="29"/>
        <v>247.10650904720887</v>
      </c>
      <c r="LQ8" s="68">
        <f t="shared" si="30"/>
        <v>320.20572054982335</v>
      </c>
      <c r="LR8" s="68">
        <f t="shared" si="31"/>
        <v>386.71477848130945</v>
      </c>
      <c r="LS8" s="69">
        <f xml:space="preserve"> INDEX( 'Stata dataset - wastewater'!$A$2:$AMU$195, MATCH( $A8, 'Stata dataset - wastewater'!$A$2:$A$195, 0 ), MATCH( LS$3, 'Stata dataset - wastewater'!$A$2:$AMU$2, 0 ) )</f>
        <v>2712.1959999999899</v>
      </c>
      <c r="LT8" s="69">
        <f xml:space="preserve"> INDEX( 'Stata dataset - wastewater'!$A$2:$AMU$195, MATCH( $A8, 'Stata dataset - wastewater'!$A$2:$A$195, 0 ), MATCH( LT$3, 'Stata dataset - wastewater'!$A$2:$AMU$2, 0 ) )</f>
        <v>116775</v>
      </c>
      <c r="LU8" s="69">
        <f xml:space="preserve"> INDEX( 'Stata dataset - wastewater'!$A$2:$AMU$195, MATCH( $A8, 'Stata dataset - wastewater'!$A$2:$A$195, 0 ), MATCH( LU$3, 'Stata dataset - wastewater'!$A$2:$AMU$2, 0 ) )</f>
        <v>45134.800602000098</v>
      </c>
      <c r="LV8" s="69">
        <f xml:space="preserve"> INDEX( 'Stata dataset - wastewater'!$A$2:$AMU$195, MATCH( $A8, 'Stata dataset - wastewater'!$A$2:$A$195, 0 ), MATCH( LV$3, 'Stata dataset - wastewater'!$A$2:$AMU$2, 0 ) )</f>
        <v>31200</v>
      </c>
      <c r="LW8" s="69">
        <f xml:space="preserve"> INDEX( 'Stata dataset - wastewater'!$A$2:$AMU$195, MATCH( $A8, 'Stata dataset - wastewater'!$A$2:$A$195, 0 ), MATCH( LW$3, 'Stata dataset - wastewater'!$A$2:$AMU$2, 0 ) )</f>
        <v>2623.6586514027899</v>
      </c>
      <c r="LX8" s="69">
        <f xml:space="preserve"> INDEX( 'Stata dataset - wastewater'!$A$2:$AMU$195, MATCH( $A8, 'Stata dataset - wastewater'!$A$2:$A$195, 0 ), MATCH( LX$3, 'Stata dataset - wastewater'!$A$2:$AMU$2, 0 ) )</f>
        <v>3354.74965468951</v>
      </c>
      <c r="LY8" s="69">
        <f xml:space="preserve"> INDEX( 'Stata dataset - wastewater'!$A$2:$AMU$195, MATCH( $A8, 'Stata dataset - wastewater'!$A$2:$A$195, 0 ), MATCH( LY$3, 'Stata dataset - wastewater'!$A$2:$AMU$2, 0 ) )</f>
        <v>18662.4813296947</v>
      </c>
      <c r="LZ8" s="69">
        <f xml:space="preserve"> INDEX( 'Stata dataset - wastewater'!$A$2:$AMU$195, MATCH( $A8, 'Stata dataset - wastewater'!$A$2:$A$195, 0 ), MATCH( LZ$3, 'Stata dataset - wastewater'!$A$2:$AMU$2, 0 ) )</f>
        <v>272538.52266538999</v>
      </c>
      <c r="MA8" s="69">
        <f xml:space="preserve"> INDEX( 'Stata dataset - wastewater'!$A$2:$AMU$195, MATCH( $A8, 'Stata dataset - wastewater'!$A$2:$A$195, 0 ), MATCH( MA$3, 'Stata dataset - wastewater'!$A$2:$AMU$2, 0 ) )</f>
        <v>418401.08980411699</v>
      </c>
      <c r="MB8" s="69">
        <f xml:space="preserve"> INDEX( 'Stata dataset - wastewater'!$A$2:$AMU$195, MATCH( $A8, 'Stata dataset - wastewater'!$A$2:$A$195, 0 ), MATCH( MB$3, 'Stata dataset - wastewater'!$A$2:$AMU$2, 0 ) )</f>
        <v>419264.17980411701</v>
      </c>
      <c r="MC8" s="69">
        <f xml:space="preserve"> INDEX( 'Stata dataset - wastewater'!$A$2:$AMU$195, MATCH( $A8, 'Stata dataset - wastewater'!$A$2:$A$195, 0 ), MATCH( MC$3, 'Stata dataset - wastewater'!$A$2:$AMU$2, 0 ) )</f>
        <v>0</v>
      </c>
      <c r="MD8" s="69">
        <f xml:space="preserve"> INDEX( 'Stata dataset - wastewater'!$A$2:$AMU$195, MATCH( $A8, 'Stata dataset - wastewater'!$A$2:$A$195, 0 ), MATCH( MD$3, 'Stata dataset - wastewater'!$A$2:$AMU$2, 0 ) )</f>
        <v>55875.312907398999</v>
      </c>
      <c r="ME8" s="69">
        <f xml:space="preserve"> INDEX( 'Stata dataset - wastewater'!$A$2:$AMU$195, MATCH( $A8, 'Stata dataset - wastewater'!$A$2:$A$195, 0 ), MATCH( ME$3, 'Stata dataset - wastewater'!$A$2:$AMU$2, 0 ) )</f>
        <v>1123</v>
      </c>
      <c r="MF8" s="69">
        <f xml:space="preserve"> INDEX( 'Stata dataset - wastewater'!$A$2:$AMU$195, MATCH( $A8, 'Stata dataset - wastewater'!$A$2:$A$195, 0 ), MATCH( MF$3, 'Stata dataset - wastewater'!$A$2:$AMU$2, 0 ) )</f>
        <v>1133</v>
      </c>
      <c r="MG8" s="69">
        <f xml:space="preserve"> INDEX( 'Stata dataset - wastewater'!$A$2:$AMU$195, MATCH( $A8, 'Stata dataset - wastewater'!$A$2:$A$195, 0 ), MATCH( MG$3, 'Stata dataset - wastewater'!$A$2:$AMU$2, 0 ) )</f>
        <v>147.69999999999999</v>
      </c>
      <c r="MH8" s="70">
        <f t="shared" si="8"/>
        <v>2712195.9999999898</v>
      </c>
      <c r="MI8" s="70">
        <f t="shared" si="32"/>
        <v>76334.80060200009</v>
      </c>
      <c r="MJ8" s="70">
        <f t="shared" si="33"/>
        <v>419264.17980411701</v>
      </c>
      <c r="MK8" s="71">
        <f t="shared" si="34"/>
        <v>147.69999999999999</v>
      </c>
      <c r="ML8" s="71">
        <f t="shared" si="35"/>
        <v>35.530269007199401</v>
      </c>
      <c r="MM8" s="73">
        <f t="shared" si="9"/>
        <v>1.5297740883460211</v>
      </c>
      <c r="MN8" s="73">
        <f t="shared" si="36"/>
        <v>5.8771750182186766</v>
      </c>
      <c r="MO8" s="73">
        <f t="shared" si="11"/>
        <v>13.326994195760847</v>
      </c>
      <c r="MP8" s="73">
        <f t="shared" si="37"/>
        <v>65.004008401748465</v>
      </c>
      <c r="MQ8" s="73">
        <f xml:space="preserve"> IFERROR(INDEX( 'Stata dataset - wastewater'!$A$2:$AMU$195, MATCH( $A8, 'Stata dataset - wastewater'!$A$2:$A$195, 0 ), MATCH( MQ$3, 'Stata dataset - wastewater'!$A$3:$AMU$3, 0 ) ),"")</f>
        <v>806.86085674409878</v>
      </c>
      <c r="MR8" s="132">
        <f t="shared" si="38"/>
        <v>4.1774267051496438E-4</v>
      </c>
      <c r="MS8" s="132" t="s">
        <v>3292</v>
      </c>
      <c r="MT8" s="132" t="s">
        <v>3291</v>
      </c>
    </row>
    <row r="9" spans="1:358">
      <c r="A9" s="56" t="str">
        <f xml:space="preserve"> Interface_nominal!A8</f>
        <v>ANH16</v>
      </c>
      <c r="B9" s="57" t="str">
        <f xml:space="preserve"> Interface_nominal!B8</f>
        <v>ANH</v>
      </c>
      <c r="C9" s="57" t="str">
        <f xml:space="preserve"> Interface_nominal!C8</f>
        <v>2015-16</v>
      </c>
      <c r="D9" s="57" t="str">
        <f xml:space="preserve"> Interface_nominal!D8</f>
        <v>ANH</v>
      </c>
      <c r="E9" s="57" t="str">
        <f xml:space="preserve"> Interface_nominal!E8</f>
        <v>ANH16</v>
      </c>
      <c r="F9" s="130">
        <v>1.0404326123128118</v>
      </c>
      <c r="G9" s="58">
        <f xml:space="preserve"> IF( Interface_nominal!G8 = "", 0,  Interface_nominal!G8 )  * $F9</f>
        <v>9.8471318078242707</v>
      </c>
      <c r="H9" s="58">
        <f xml:space="preserve"> IF( Interface_nominal!H8 = "", 0,  Interface_nominal!H8 )  * $F9</f>
        <v>-0.14982229617304488</v>
      </c>
      <c r="I9" s="58">
        <f xml:space="preserve"> IF( Interface_nominal!I8 = "", 0,  Interface_nominal!I8 )  * $F9</f>
        <v>1.1798505823627286</v>
      </c>
      <c r="J9" s="58">
        <f xml:space="preserve"> IF( Interface_nominal!J8 = "", 0,  Interface_nominal!J8 )  * $F9</f>
        <v>0</v>
      </c>
      <c r="K9" s="58">
        <f xml:space="preserve"> IF( Interface_nominal!K8 = "", 0,  Interface_nominal!K8 )  * $F9</f>
        <v>30.165402469289099</v>
      </c>
      <c r="L9" s="58">
        <f xml:space="preserve"> IF( Interface_nominal!L8 = "", 0,  Interface_nominal!L8 )  * $F9</f>
        <v>0.23847160040840557</v>
      </c>
      <c r="M9" s="58">
        <f xml:space="preserve"> IF( Interface_nominal!M8 = "", 0,  Interface_nominal!M8 )  * $F9</f>
        <v>48.188324599187709</v>
      </c>
      <c r="N9" s="58">
        <f xml:space="preserve"> IF( Interface_nominal!N8 = "", 0,  Interface_nominal!N8 )  * $F9</f>
        <v>5.3062063227953399E-2</v>
      </c>
      <c r="O9" s="58">
        <f xml:space="preserve"> IF( Interface_nominal!O8 = "", 0,  Interface_nominal!O8 )  * $F9</f>
        <v>89.522420826127075</v>
      </c>
      <c r="P9" s="58">
        <f xml:space="preserve"> IF( Interface_nominal!P8 = "", 0,  Interface_nominal!P8 )  * $F9</f>
        <v>0</v>
      </c>
      <c r="Q9" s="58">
        <f xml:space="preserve"> IF( Interface_nominal!Q8 = "", 0,  Interface_nominal!Q8 )  * $F9</f>
        <v>89.522420826127075</v>
      </c>
      <c r="R9" s="58">
        <f xml:space="preserve"> IF( Interface_nominal!R8 = "", 0,  Interface_nominal!R8 )  * $F9</f>
        <v>20.793038612004622</v>
      </c>
      <c r="S9" s="58">
        <f xml:space="preserve"> IF( Interface_nominal!S8 = "", 0,  Interface_nominal!S8 )  * $F9</f>
        <v>14.142969551391191</v>
      </c>
      <c r="T9" s="58">
        <f xml:space="preserve"> IF( Interface_nominal!T8 = "", 0,  Interface_nominal!T8 )  * $F9</f>
        <v>12.209476705490847</v>
      </c>
      <c r="U9" s="58">
        <f xml:space="preserve"> IF( Interface_nominal!U8 = "", 0,  Interface_nominal!U8 )  * $F9</f>
        <v>4.6904182610232104</v>
      </c>
      <c r="V9" s="58">
        <f xml:space="preserve"> IF( Interface_nominal!V8 = "", 0,  Interface_nominal!V8 )  * $F9</f>
        <v>12.298504425677919</v>
      </c>
      <c r="W9" s="58">
        <f xml:space="preserve"> IF( Interface_nominal!W8 = "", 0,  Interface_nominal!W8 )  * $F9</f>
        <v>64.134407555587785</v>
      </c>
      <c r="X9" s="58">
        <f xml:space="preserve"> IF( Interface_nominal!X8 = "", 0,  Interface_nominal!X8 )  * $F9</f>
        <v>0</v>
      </c>
      <c r="Y9" s="58">
        <f xml:space="preserve"> IF( Interface_nominal!Y8 = "", 0,  Interface_nominal!Y8 )  * $F9</f>
        <v>64.134407555587785</v>
      </c>
      <c r="Z9" s="58">
        <f xml:space="preserve"> IF( Interface_nominal!Z8 = "", 0,  Interface_nominal!Z8 )  * $F9</f>
        <v>12.25109400998336</v>
      </c>
      <c r="AA9" s="58">
        <f xml:space="preserve"> IF( Interface_nominal!AA8 = "", 0,  Interface_nominal!AA8 )  * $F9</f>
        <v>0</v>
      </c>
      <c r="AB9" s="58">
        <f xml:space="preserve"> IF( Interface_nominal!AB8 = "", 0,  Interface_nominal!AB8 )  * $F9</f>
        <v>0</v>
      </c>
      <c r="AC9" s="58">
        <f xml:space="preserve"> IF( Interface_nominal!AC8 = "", 0,  Interface_nominal!AC8 )  * $F9</f>
        <v>12.25109400998336</v>
      </c>
      <c r="AD9" s="58">
        <f xml:space="preserve"> IF( Interface_nominal!AD8 = "", 0,  Interface_nominal!AD8 )  * $F9</f>
        <v>141.40573437173077</v>
      </c>
      <c r="AE9" s="58">
        <f xml:space="preserve"> IF( Interface_nominal!AE8 = "", 0,  Interface_nominal!AE8 )  * $F9</f>
        <v>1.5325572379367718</v>
      </c>
      <c r="AF9" s="58">
        <f xml:space="preserve"> IF( Interface_nominal!AF8 = "", 0,  Interface_nominal!AF8 )  * $F9</f>
        <v>0</v>
      </c>
      <c r="AG9" s="58">
        <f xml:space="preserve"> IF( Interface_nominal!AG8 = "", 0,  Interface_nominal!AG8 )  * $F9</f>
        <v>142.93829160966757</v>
      </c>
      <c r="AH9" s="58">
        <f xml:space="preserve"> IF( Interface_nominal!AH8 = "", 0,  Interface_nominal!AH8 )  * $F9</f>
        <v>144.02506612463853</v>
      </c>
      <c r="AI9" s="58">
        <f xml:space="preserve"> IF( Interface_nominal!AI8 = "", 0,  Interface_nominal!AI8 )  * $F9</f>
        <v>26.078337180885015</v>
      </c>
      <c r="AJ9" s="58">
        <f xml:space="preserve"> IF( Interface_nominal!AJ8 = "", 0,  Interface_nominal!AJ8 )  * $F9</f>
        <v>-0.63778519134775358</v>
      </c>
      <c r="AK9" s="58">
        <f xml:space="preserve"> IF( Interface_nominal!AK8 = "", 0,  Interface_nominal!AK8 )  * $F9</f>
        <v>5.3571875207986679</v>
      </c>
      <c r="AL9" s="58">
        <f xml:space="preserve"> IF( Interface_nominal!AL8 = "", 0,  Interface_nominal!AL8 )  * $F9</f>
        <v>0</v>
      </c>
      <c r="AM9" s="58">
        <f xml:space="preserve"> IF( Interface_nominal!AM8 = "", 0,  Interface_nominal!AM8 )  * $F9</f>
        <v>0</v>
      </c>
      <c r="AN9" s="58">
        <f xml:space="preserve"> IF( Interface_nominal!AN8 = "", 0,  Interface_nominal!AN8 )  * $F9</f>
        <v>1.8047284573725875</v>
      </c>
      <c r="AO9" s="58">
        <f xml:space="preserve"> IF( Interface_nominal!AO8 = "", 0,  Interface_nominal!AO8 )  * $F9</f>
        <v>73.930442258101593</v>
      </c>
      <c r="AP9" s="58">
        <f xml:space="preserve"> IF( Interface_nominal!AP8 = "", 0,  Interface_nominal!AP8 )  * $F9</f>
        <v>23.16419168053244</v>
      </c>
      <c r="AQ9" s="58">
        <f xml:space="preserve"> IF( Interface_nominal!AQ8 = "", 0,  Interface_nominal!AQ8 )  * $F9</f>
        <v>129.69710190634194</v>
      </c>
      <c r="AR9" s="58">
        <f xml:space="preserve"> IF( Interface_nominal!AR8 = "", 0,  Interface_nominal!AR8 )  * $F9</f>
        <v>0.53374193011647242</v>
      </c>
      <c r="AS9" s="58">
        <f xml:space="preserve"> IF( Interface_nominal!AS8 = "", 0,  Interface_nominal!AS8 )  * $F9</f>
        <v>130.2308438364584</v>
      </c>
      <c r="AT9" s="58">
        <f xml:space="preserve"> IF( Interface_nominal!AT8 = "", 0,  Interface_nominal!AT8 )  * $F9</f>
        <v>0.19458148866389346</v>
      </c>
      <c r="AU9" s="58">
        <f xml:space="preserve"> IF( Interface_nominal!AU8 = "", 0,  Interface_nominal!AU8 )  * $F9</f>
        <v>56.028858901845304</v>
      </c>
      <c r="AV9" s="58">
        <f xml:space="preserve"> IF( Interface_nominal!AV8 = "", 0,  Interface_nominal!AV8 )  * $F9</f>
        <v>0</v>
      </c>
      <c r="AW9" s="58">
        <f xml:space="preserve"> IF( Interface_nominal!AW8 = "", 0,  Interface_nominal!AW8 )  * $F9</f>
        <v>18.258684620969365</v>
      </c>
      <c r="AX9" s="58">
        <f xml:space="preserve"> IF( Interface_nominal!AX8 = "", 0,  Interface_nominal!AX8 )  * $F9</f>
        <v>0</v>
      </c>
      <c r="AY9" s="58">
        <f xml:space="preserve"> IF( Interface_nominal!AY8 = "", 0,  Interface_nominal!AY8 )  * $F9</f>
        <v>74.482125011478558</v>
      </c>
      <c r="AZ9" s="58">
        <f xml:space="preserve"> IF( Interface_nominal!AZ8 = "", 0,  Interface_nominal!AZ8 )  * $F9</f>
        <v>0</v>
      </c>
      <c r="BA9" s="58">
        <f xml:space="preserve"> IF( Interface_nominal!BA8 = "", 0,  Interface_nominal!BA8 )  * $F9</f>
        <v>74.482125011478558</v>
      </c>
      <c r="BB9" s="58">
        <f xml:space="preserve"> IF( Interface_nominal!BB8 = "", 0,  Interface_nominal!BB8 )  * $F9</f>
        <v>0</v>
      </c>
      <c r="BC9" s="58">
        <f xml:space="preserve"> IF( Interface_nominal!BC8 = "", 0,  Interface_nominal!BC8 )  * $F9</f>
        <v>0</v>
      </c>
      <c r="BD9" s="58">
        <f xml:space="preserve"> IF( Interface_nominal!BD8 = "", 0,  Interface_nominal!BD8 )  * $F9</f>
        <v>0</v>
      </c>
      <c r="BE9" s="58">
        <f xml:space="preserve"> IF( Interface_nominal!BE8 = "", 0,  Interface_nominal!BE8 )  * $F9</f>
        <v>0</v>
      </c>
      <c r="BF9" s="58">
        <f xml:space="preserve"> IF( Interface_nominal!BF8 = "", 0,  Interface_nominal!BF8 )  * $F9</f>
        <v>204.71296884793708</v>
      </c>
      <c r="BG9" s="58">
        <f xml:space="preserve"> IF( Interface_nominal!BG8 = "", 0,  Interface_nominal!BG8 )  * $F9</f>
        <v>2.404439767054908</v>
      </c>
      <c r="BH9" s="58">
        <f xml:space="preserve"> IF( Interface_nominal!BH8 = "", 0,  Interface_nominal!BH8 )  * $F9</f>
        <v>0</v>
      </c>
      <c r="BI9" s="58">
        <f xml:space="preserve"> IF( Interface_nominal!BI8 = "", 0,  Interface_nominal!BI8 )  * $F9</f>
        <v>207.11740861499197</v>
      </c>
      <c r="BJ9" s="58">
        <f xml:space="preserve"> IF( Interface_nominal!BJ8 = "", 0,  Interface_nominal!BJ8 )  * $F9</f>
        <v>210.05257526106163</v>
      </c>
      <c r="BK9" s="58">
        <f xml:space="preserve"> IF( Interface_nominal!BK8 = "", 0,  Interface_nominal!BK8 )  * $F9</f>
        <v>0.38595206636454443</v>
      </c>
      <c r="BL9" s="58">
        <f xml:space="preserve"> IF( Interface_nominal!BL8 = "", 0,  Interface_nominal!BL8 )  * $F9</f>
        <v>0</v>
      </c>
      <c r="BM9" s="58">
        <f xml:space="preserve"> IF( Interface_nominal!BM8 = "", 0,  Interface_nominal!BM8 )  * $F9</f>
        <v>0</v>
      </c>
      <c r="BN9" s="58">
        <f xml:space="preserve"> IF( Interface_nominal!BN8 = "", 0,  Interface_nominal!BN8 )  * $F9</f>
        <v>0</v>
      </c>
      <c r="BO9" s="58">
        <f xml:space="preserve"> IF( Interface_nominal!BO8 = "", 0,  Interface_nominal!BO8 )  * $F9</f>
        <v>0</v>
      </c>
      <c r="BP9" s="58">
        <f xml:space="preserve"> IF( Interface_nominal!BP8 = "", 0,  Interface_nominal!BP8 )  * $F9</f>
        <v>0</v>
      </c>
      <c r="BQ9" s="58">
        <f xml:space="preserve"> IF( Interface_nominal!BQ8 = "", 0,  Interface_nominal!BQ8 )  * $F9</f>
        <v>22.029079700499164</v>
      </c>
      <c r="BR9" s="58">
        <f xml:space="preserve"> IF( Interface_nominal!BR8 = "", 0,  Interface_nominal!BR8 )  * $F9</f>
        <v>-1.0404326123128119E-2</v>
      </c>
      <c r="BS9" s="58">
        <f xml:space="preserve"> IF( Interface_nominal!BS8 = "", 0,  Interface_nominal!BS8 )  * $F9</f>
        <v>22.404627440740526</v>
      </c>
      <c r="BT9" s="58">
        <f xml:space="preserve"> IF( Interface_nominal!BT8 = "", 0,  Interface_nominal!BT8 )  * $F9</f>
        <v>1.144475873544093E-2</v>
      </c>
      <c r="BU9" s="58">
        <f xml:space="preserve"> IF( Interface_nominal!BU8 = "", 0,  Interface_nominal!BU8 )  * $F9</f>
        <v>22.416072199475966</v>
      </c>
      <c r="BV9" s="58">
        <f xml:space="preserve"> IF( Interface_nominal!BV8 = "", 0,  Interface_nominal!BV8 )  * $F9</f>
        <v>0</v>
      </c>
      <c r="BW9" s="58">
        <f xml:space="preserve"> IF( Interface_nominal!BW8 = "", 0,  Interface_nominal!BW8 )  * $F9</f>
        <v>0</v>
      </c>
      <c r="BX9" s="58">
        <f xml:space="preserve"> IF( Interface_nominal!BX8 = "", 0,  Interface_nominal!BX8 )  * $F9</f>
        <v>0</v>
      </c>
      <c r="BY9" s="58">
        <f xml:space="preserve"> IF( Interface_nominal!BY8 = "", 0,  Interface_nominal!BY8 )  * $F9</f>
        <v>0</v>
      </c>
      <c r="BZ9" s="58">
        <f xml:space="preserve"> IF( Interface_nominal!BZ8 = "", 0,  Interface_nominal!BZ8 )  * $F9</f>
        <v>0</v>
      </c>
      <c r="CA9" s="58">
        <f xml:space="preserve"> IF( Interface_nominal!CA8 = "", 0,  Interface_nominal!CA8 )  * $F9</f>
        <v>0</v>
      </c>
      <c r="CB9" s="58">
        <f xml:space="preserve"> IF( Interface_nominal!CB8 = "", 0,  Interface_nominal!CB8 )  * $F9</f>
        <v>0</v>
      </c>
      <c r="CC9" s="58">
        <f xml:space="preserve"> IF( Interface_nominal!CC8 = "", 0,  Interface_nominal!CC8 )  * $F9</f>
        <v>0</v>
      </c>
      <c r="CD9" s="58">
        <f xml:space="preserve"> IF( Interface_nominal!CD8 = "", 0,  Interface_nominal!CD8 )  * $F9</f>
        <v>0</v>
      </c>
      <c r="CE9" s="58">
        <f xml:space="preserve"> IF( Interface_nominal!CE8 = "", 0,  Interface_nominal!CE8 )  * $F9</f>
        <v>0</v>
      </c>
      <c r="CF9" s="58">
        <f xml:space="preserve"> IF( Interface_nominal!CF8 = "", 0,  Interface_nominal!CF8 )  * $F9</f>
        <v>0</v>
      </c>
      <c r="CG9" s="58">
        <f xml:space="preserve"> IF( Interface_nominal!CG8 = "", 0,  Interface_nominal!CG8 )  * $F9</f>
        <v>0</v>
      </c>
      <c r="CH9" s="58">
        <f xml:space="preserve"> IF( Interface_nominal!CH8 = "", 0,  Interface_nominal!CH8 )  * $F9</f>
        <v>22.416072199475966</v>
      </c>
      <c r="CI9" s="58">
        <f xml:space="preserve"> IF( Interface_nominal!CI8 = "", 0,  Interface_nominal!CI8 )  * $F9</f>
        <v>0.73142412645590671</v>
      </c>
      <c r="CJ9" s="58">
        <f xml:space="preserve"> IF( Interface_nominal!CJ8 = "", 0,  Interface_nominal!CJ8 )  * $F9</f>
        <v>0</v>
      </c>
      <c r="CK9" s="58">
        <f xml:space="preserve"> IF( Interface_nominal!CK8 = "", 0,  Interface_nominal!CK8 )  * $F9</f>
        <v>23.147496325931872</v>
      </c>
      <c r="CL9" s="58">
        <f xml:space="preserve"> IF( Interface_nominal!CL8 = "", 0,  Interface_nominal!CL8 )  * $F9</f>
        <v>23.160029950083086</v>
      </c>
      <c r="CM9" s="58">
        <f xml:space="preserve"> IF( Interface_nominal!CM8 = "", 0,  Interface_nominal!CM8 )  * $F9</f>
        <v>-0.55279260249482787</v>
      </c>
      <c r="CN9" s="58">
        <f xml:space="preserve"> IF( Interface_nominal!CN8 = "", 0,  Interface_nominal!CN8 )  * $F9</f>
        <v>-5.6037700499168048</v>
      </c>
      <c r="CO9" s="58">
        <f xml:space="preserve"> IF( Interface_nominal!CO8 = "", 0,  Interface_nominal!CO8 )  * $F9</f>
        <v>0</v>
      </c>
      <c r="CP9" s="58">
        <f xml:space="preserve"> IF( Interface_nominal!CP8 = "", 0,  Interface_nominal!CP8 )  * $F9</f>
        <v>0</v>
      </c>
      <c r="CQ9" s="58">
        <f xml:space="preserve"> IF( Interface_nominal!CQ8 = "", 0,  Interface_nominal!CQ8 )  * $F9</f>
        <v>0</v>
      </c>
      <c r="CR9" s="58">
        <f xml:space="preserve"> IF( Interface_nominal!CR8 = "", 0,  Interface_nominal!CR8 )  * $F9</f>
        <v>1.3045616709964156</v>
      </c>
      <c r="CS9" s="58">
        <f xml:space="preserve"> IF( Interface_nominal!CS8 = "", 0,  Interface_nominal!CS8 )  * $F9</f>
        <v>28.200026348970312</v>
      </c>
      <c r="CT9" s="58">
        <f xml:space="preserve"> IF( Interface_nominal!CT8 = "", 0,  Interface_nominal!CT8 )  * $F9</f>
        <v>3.4240637271214638</v>
      </c>
      <c r="CU9" s="58">
        <f xml:space="preserve"> IF( Interface_nominal!CU8 = "", 0,  Interface_nominal!CU8 )  * $F9</f>
        <v>26.772089094676527</v>
      </c>
      <c r="CV9" s="58">
        <f xml:space="preserve"> IF( Interface_nominal!CV8 = "", 0,  Interface_nominal!CV8 )  * $F9</f>
        <v>0.21640998336106484</v>
      </c>
      <c r="CW9" s="58">
        <f xml:space="preserve"> IF( Interface_nominal!CW8 = "", 0,  Interface_nominal!CW8 )  * $F9</f>
        <v>26.988499078037595</v>
      </c>
      <c r="CX9" s="58">
        <f xml:space="preserve"> IF( Interface_nominal!CX8 = "", 0,  Interface_nominal!CX8 )  * $F9</f>
        <v>0</v>
      </c>
      <c r="CY9" s="58">
        <f xml:space="preserve"> IF( Interface_nominal!CY8 = "", 0,  Interface_nominal!CY8 )  * $F9</f>
        <v>13.176586419873059</v>
      </c>
      <c r="CZ9" s="58">
        <f xml:space="preserve"> IF( Interface_nominal!CZ8 = "", 0,  Interface_nominal!CZ8 )  * $F9</f>
        <v>0</v>
      </c>
      <c r="DA9" s="58">
        <f xml:space="preserve"> IF( Interface_nominal!DA8 = "", 0,  Interface_nominal!DA8 )  * $F9</f>
        <v>-0.65703483221242909</v>
      </c>
      <c r="DB9" s="58">
        <f xml:space="preserve"> IF( Interface_nominal!DB8 = "", 0,  Interface_nominal!DB8 )  * $F9</f>
        <v>0</v>
      </c>
      <c r="DC9" s="58">
        <f xml:space="preserve"> IF( Interface_nominal!DC8 = "", 0,  Interface_nominal!DC8 )  * $F9</f>
        <v>12.519551587660631</v>
      </c>
      <c r="DD9" s="58">
        <f xml:space="preserve"> IF( Interface_nominal!DD8 = "", 0,  Interface_nominal!DD8 )  * $F9</f>
        <v>0</v>
      </c>
      <c r="DE9" s="58">
        <f xml:space="preserve"> IF( Interface_nominal!DE8 = "", 0,  Interface_nominal!DE8 )  * $F9</f>
        <v>12.519551587660631</v>
      </c>
      <c r="DF9" s="58">
        <f xml:space="preserve"> IF( Interface_nominal!DF8 = "", 0,  Interface_nominal!DF8 )  * $F9</f>
        <v>0</v>
      </c>
      <c r="DG9" s="58">
        <f xml:space="preserve"> IF( Interface_nominal!DG8 = "", 0,  Interface_nominal!DG8 )  * $F9</f>
        <v>0</v>
      </c>
      <c r="DH9" s="58">
        <f xml:space="preserve"> IF( Interface_nominal!DH8 = "", 0,  Interface_nominal!DH8 )  * $F9</f>
        <v>0</v>
      </c>
      <c r="DI9" s="58">
        <f xml:space="preserve"> IF( Interface_nominal!DI8 = "", 0,  Interface_nominal!DI8 )  * $F9</f>
        <v>0</v>
      </c>
      <c r="DJ9" s="58">
        <f xml:space="preserve"> IF( Interface_nominal!DJ8 = "", 0,  Interface_nominal!DJ8 )  * $F9</f>
        <v>39.508050665698228</v>
      </c>
      <c r="DK9" s="58">
        <f xml:space="preserve"> IF( Interface_nominal!DK8 = "", 0,  Interface_nominal!DK8 )  * $F9</f>
        <v>0.63154259567387672</v>
      </c>
      <c r="DL9" s="58">
        <f xml:space="preserve"> IF( Interface_nominal!DL8 = "", 0,  Interface_nominal!DL8 )  * $F9</f>
        <v>0</v>
      </c>
      <c r="DM9" s="58">
        <f xml:space="preserve"> IF( Interface_nominal!DM8 = "", 0,  Interface_nominal!DM8 )  * $F9</f>
        <v>40.139593261372099</v>
      </c>
      <c r="DN9" s="58">
        <f xml:space="preserve"> IF( Interface_nominal!DN8 = "", 0,  Interface_nominal!DN8 )  * $F9</f>
        <v>40.041075048559129</v>
      </c>
      <c r="DO9" s="58">
        <f xml:space="preserve"> IF( Interface_nominal!DO8 = "", 0,  Interface_nominal!DO8 )  * $F9</f>
        <v>0</v>
      </c>
      <c r="DP9" s="58">
        <f xml:space="preserve"> IF( Interface_nominal!DP8 = "", 0,  Interface_nominal!DP8 )  * $F9</f>
        <v>-2.9777181364392673</v>
      </c>
      <c r="DQ9" s="58">
        <f xml:space="preserve"> IF( Interface_nominal!DQ8 = "", 0,  Interface_nominal!DQ8 )  * $F9</f>
        <v>0</v>
      </c>
      <c r="DR9" s="58">
        <f xml:space="preserve"> IF( Interface_nominal!DR8 = "", 0,  Interface_nominal!DR8 )  * $F9</f>
        <v>0</v>
      </c>
      <c r="DS9" s="58">
        <f xml:space="preserve"> IF( Interface_nominal!DS8 = "", 0,  Interface_nominal!DS8 )  * $F9</f>
        <v>0</v>
      </c>
      <c r="DT9" s="58">
        <f xml:space="preserve"> IF( Interface_nominal!DT8 = "", 0,  Interface_nominal!DT8 )  * $F9</f>
        <v>0</v>
      </c>
      <c r="DU9" s="58">
        <f xml:space="preserve"> IF( Interface_nominal!DU8 = "", 0,  Interface_nominal!DU8 )  * $F9</f>
        <v>8.8676071547420943</v>
      </c>
      <c r="DV9" s="58">
        <f xml:space="preserve"> IF( Interface_nominal!DV8 = "", 0,  Interface_nominal!DV8 )  * $F9</f>
        <v>7.2830282861896826E-3</v>
      </c>
      <c r="DW9" s="58">
        <f xml:space="preserve"> IF( Interface_nominal!DW8 = "", 0,  Interface_nominal!DW8 )  * $F9</f>
        <v>5.8971720465890076</v>
      </c>
      <c r="DX9" s="58">
        <f xml:space="preserve"> IF( Interface_nominal!DX8 = "", 0,  Interface_nominal!DX8 )  * $F9</f>
        <v>5.3062063227953399E-2</v>
      </c>
      <c r="DY9" s="58">
        <f xml:space="preserve"> IF( Interface_nominal!DY8 = "", 0,  Interface_nominal!DY8 )  * $F9</f>
        <v>5.95023410981696</v>
      </c>
      <c r="DZ9" s="58">
        <f xml:space="preserve"> IF( Interface_nominal!DZ8 = "", 0,  Interface_nominal!DZ8 )  * $F9</f>
        <v>0</v>
      </c>
      <c r="EA9" s="58">
        <f xml:space="preserve"> IF( Interface_nominal!EA8 = "", 0,  Interface_nominal!EA8 )  * $F9</f>
        <v>0</v>
      </c>
      <c r="EB9" s="58">
        <f xml:space="preserve"> IF( Interface_nominal!EB8 = "", 0,  Interface_nominal!EB8 )  * $F9</f>
        <v>0</v>
      </c>
      <c r="EC9" s="58">
        <f xml:space="preserve"> IF( Interface_nominal!EC8 = "", 0,  Interface_nominal!EC8 )  * $F9</f>
        <v>0</v>
      </c>
      <c r="ED9" s="58">
        <f xml:space="preserve"> IF( Interface_nominal!ED8 = "", 0,  Interface_nominal!ED8 )  * $F9</f>
        <v>0</v>
      </c>
      <c r="EE9" s="58">
        <f xml:space="preserve"> IF( Interface_nominal!EE8 = "", 0,  Interface_nominal!EE8 )  * $F9</f>
        <v>0</v>
      </c>
      <c r="EF9" s="58">
        <f xml:space="preserve"> IF( Interface_nominal!EF8 = "", 0,  Interface_nominal!EF8 )  * $F9</f>
        <v>0</v>
      </c>
      <c r="EG9" s="58">
        <f xml:space="preserve"> IF( Interface_nominal!EG8 = "", 0,  Interface_nominal!EG8 )  * $F9</f>
        <v>0</v>
      </c>
      <c r="EH9" s="58">
        <f xml:space="preserve"> IF( Interface_nominal!EH8 = "", 0,  Interface_nominal!EH8 )  * $F9</f>
        <v>0</v>
      </c>
      <c r="EI9" s="58">
        <f xml:space="preserve"> IF( Interface_nominal!EI8 = "", 0,  Interface_nominal!EI8 )  * $F9</f>
        <v>0</v>
      </c>
      <c r="EJ9" s="58">
        <f xml:space="preserve"> IF( Interface_nominal!EJ8 = "", 0,  Interface_nominal!EJ8 )  * $F9</f>
        <v>0</v>
      </c>
      <c r="EK9" s="58">
        <f xml:space="preserve"> IF( Interface_nominal!EK8 = "", 0,  Interface_nominal!EK8 )  * $F9</f>
        <v>0</v>
      </c>
      <c r="EL9" s="58">
        <f xml:space="preserve"> IF( Interface_nominal!EL8 = "", 0,  Interface_nominal!EL8 )  * $F9</f>
        <v>5.95023410981696</v>
      </c>
      <c r="EM9" s="58">
        <f xml:space="preserve"> IF( Interface_nominal!EM8 = "", 0,  Interface_nominal!EM8 )  * $F9</f>
        <v>0.27467420965058231</v>
      </c>
      <c r="EN9" s="58">
        <f xml:space="preserve"> IF( Interface_nominal!EN8 = "", 0,  Interface_nominal!EN8 )  * $F9</f>
        <v>0</v>
      </c>
      <c r="EO9" s="58">
        <f xml:space="preserve"> IF( Interface_nominal!EO8 = "", 0,  Interface_nominal!EO8 )  * $F9</f>
        <v>6.224908319467553</v>
      </c>
      <c r="EP9" s="58">
        <f xml:space="preserve"> IF( Interface_nominal!EP8 = "", 0,  Interface_nominal!EP8 )  * $F9</f>
        <v>6.224908319467553</v>
      </c>
      <c r="EQ9" s="58">
        <f xml:space="preserve"> IF( Interface_nominal!EQ8 = "", 0,  Interface_nominal!EQ8 )  * $F9</f>
        <v>35.925468988709284</v>
      </c>
      <c r="ER9" s="58">
        <f xml:space="preserve"> IF( Interface_nominal!ER8 = "", 0,  Interface_nominal!ER8 )  * $F9</f>
        <v>-0.78760748752079857</v>
      </c>
      <c r="ES9" s="58">
        <f xml:space="preserve"> IF( Interface_nominal!ES8 = "", 0,  Interface_nominal!ES8 )  * $F9</f>
        <v>6.5370381031613958</v>
      </c>
      <c r="ET9" s="58">
        <f xml:space="preserve"> IF( Interface_nominal!ET8 = "", 0,  Interface_nominal!ET8 )  * $F9</f>
        <v>0</v>
      </c>
      <c r="EU9" s="58">
        <f xml:space="preserve"> IF( Interface_nominal!EU8 = "", 0,  Interface_nominal!EU8 )  * $F9</f>
        <v>30.165402469289099</v>
      </c>
      <c r="EV9" s="58">
        <f xml:space="preserve"> IF( Interface_nominal!EV8 = "", 0,  Interface_nominal!EV8 )  * $F9</f>
        <v>2.043200057780993</v>
      </c>
      <c r="EW9" s="58">
        <f xml:space="preserve"> IF( Interface_nominal!EW8 = "", 0,  Interface_nominal!EW8 )  * $F9</f>
        <v>122.11876685728932</v>
      </c>
      <c r="EX9" s="58">
        <f xml:space="preserve"> IF( Interface_nominal!EX8 = "", 0,  Interface_nominal!EX8 )  * $F9</f>
        <v>23.217253743760395</v>
      </c>
      <c r="EY9" s="58">
        <f xml:space="preserve"> IF( Interface_nominal!EY8 = "", 0,  Interface_nominal!EY8 )  * $F9</f>
        <v>219.21952273246902</v>
      </c>
      <c r="EZ9" s="58">
        <f xml:space="preserve"> IF( Interface_nominal!EZ8 = "", 0,  Interface_nominal!EZ8 )  * $F9</f>
        <v>0.53374193011647242</v>
      </c>
      <c r="FA9" s="58">
        <f xml:space="preserve"> IF( Interface_nominal!FA8 = "", 0,  Interface_nominal!FA8 )  * $F9</f>
        <v>219.75326466258551</v>
      </c>
      <c r="FB9" s="58">
        <f xml:space="preserve"> IF( Interface_nominal!FB8 = "", 0,  Interface_nominal!FB8 )  * $F9</f>
        <v>20.987620100668515</v>
      </c>
      <c r="FC9" s="58">
        <f xml:space="preserve"> IF( Interface_nominal!FC8 = "", 0,  Interface_nominal!FC8 )  * $F9</f>
        <v>70.1718284532365</v>
      </c>
      <c r="FD9" s="58">
        <f xml:space="preserve"> IF( Interface_nominal!FD8 = "", 0,  Interface_nominal!FD8 )  * $F9</f>
        <v>12.209476705490847</v>
      </c>
      <c r="FE9" s="58">
        <f xml:space="preserve"> IF( Interface_nominal!FE8 = "", 0,  Interface_nominal!FE8 )  * $F9</f>
        <v>22.949102881992577</v>
      </c>
      <c r="FF9" s="58">
        <f xml:space="preserve"> IF( Interface_nominal!FF8 = "", 0,  Interface_nominal!FF8 )  * $F9</f>
        <v>12.298504425677919</v>
      </c>
      <c r="FG9" s="58">
        <f xml:space="preserve"> IF( Interface_nominal!FG8 = "", 0,  Interface_nominal!FG8 )  * $F9</f>
        <v>138.61653256706632</v>
      </c>
      <c r="FH9" s="58">
        <f xml:space="preserve"> IF( Interface_nominal!FH8 = "", 0,  Interface_nominal!FH8 )  * $F9</f>
        <v>0</v>
      </c>
      <c r="FI9" s="58">
        <f xml:space="preserve"> IF( Interface_nominal!FI8 = "", 0,  Interface_nominal!FI8 )  * $F9</f>
        <v>138.61653256706632</v>
      </c>
      <c r="FJ9" s="58">
        <f xml:space="preserve"> IF( Interface_nominal!FJ8 = "", 0,  Interface_nominal!FJ8 )  * $F9</f>
        <v>12.25109400998336</v>
      </c>
      <c r="FK9" s="58">
        <f xml:space="preserve"> IF( Interface_nominal!FK8 = "", 0,  Interface_nominal!FK8 )  * $F9</f>
        <v>0</v>
      </c>
      <c r="FL9" s="58">
        <f xml:space="preserve"> IF( Interface_nominal!FL8 = "", 0,  Interface_nominal!FL8 )  * $F9</f>
        <v>0</v>
      </c>
      <c r="FM9" s="58">
        <f xml:space="preserve"> IF( Interface_nominal!FM8 = "", 0,  Interface_nominal!FM8 )  * $F9</f>
        <v>12.25109400998336</v>
      </c>
      <c r="FN9" s="58">
        <f xml:space="preserve"> IF( Interface_nominal!FN8 = "", 0,  Interface_nominal!FN8 )  * $F9</f>
        <v>346.11870321966785</v>
      </c>
      <c r="FO9" s="58">
        <f xml:space="preserve"> IF( Interface_nominal!FO8 = "", 0,  Interface_nominal!FO8 )  * $F9</f>
        <v>3.9369970049916798</v>
      </c>
      <c r="FP9" s="58">
        <f xml:space="preserve"> IF( Interface_nominal!FP8 = "", 0,  Interface_nominal!FP8 )  * $F9</f>
        <v>0</v>
      </c>
      <c r="FQ9" s="58">
        <f xml:space="preserve"> IF( Interface_nominal!FQ8 = "", 0,  Interface_nominal!FQ8 )  * $F9</f>
        <v>350.05570022465952</v>
      </c>
      <c r="FR9" s="58">
        <f xml:space="preserve"> IF( Interface_nominal!FR8 = "", 0,  Interface_nominal!FR8 )  * $F9</f>
        <v>354.07764138570013</v>
      </c>
      <c r="FS9" s="58">
        <f xml:space="preserve"> IF( Interface_nominal!FS8 = "", 0,  Interface_nominal!FS8 )  * $F9</f>
        <v>-0.16684053613028338</v>
      </c>
      <c r="FT9" s="58">
        <f xml:space="preserve"> IF( Interface_nominal!FT8 = "", 0,  Interface_nominal!FT8 )  * $F9</f>
        <v>-8.5814881863560721</v>
      </c>
      <c r="FU9" s="58">
        <f xml:space="preserve"> IF( Interface_nominal!FU8 = "", 0,  Interface_nominal!FU8 )  * $F9</f>
        <v>0</v>
      </c>
      <c r="FV9" s="58">
        <f xml:space="preserve"> IF( Interface_nominal!FV8 = "", 0,  Interface_nominal!FV8 )  * $F9</f>
        <v>0</v>
      </c>
      <c r="FW9" s="58">
        <f xml:space="preserve"> IF( Interface_nominal!FW8 = "", 0,  Interface_nominal!FW8 )  * $F9</f>
        <v>0</v>
      </c>
      <c r="FX9" s="58">
        <f xml:space="preserve"> IF( Interface_nominal!FX8 = "", 0,  Interface_nominal!FX8 )  * $F9</f>
        <v>1.3045616709964156</v>
      </c>
      <c r="FY9" s="58">
        <f xml:space="preserve"> IF( Interface_nominal!FY8 = "", 0,  Interface_nominal!FY8 )  * $F9</f>
        <v>59.096713204211568</v>
      </c>
      <c r="FZ9" s="58">
        <f xml:space="preserve"> IF( Interface_nominal!FZ8 = "", 0,  Interface_nominal!FZ8 )  * $F9</f>
        <v>3.4209424292845254</v>
      </c>
      <c r="GA9" s="58">
        <f xml:space="preserve"> IF( Interface_nominal!GA8 = "", 0,  Interface_nominal!GA8 )  * $F9</f>
        <v>55.073888582006056</v>
      </c>
      <c r="GB9" s="58">
        <f xml:space="preserve"> IF( Interface_nominal!GB8 = "", 0,  Interface_nominal!GB8 )  * $F9</f>
        <v>0.28091680532445923</v>
      </c>
      <c r="GC9" s="58">
        <f xml:space="preserve"> IF( Interface_nominal!GC8 = "", 0,  Interface_nominal!GC8 )  * $F9</f>
        <v>55.354805387330522</v>
      </c>
      <c r="GD9" s="58">
        <f xml:space="preserve"> IF( Interface_nominal!GD8 = "", 0,  Interface_nominal!GD8 )  * $F9</f>
        <v>0</v>
      </c>
      <c r="GE9" s="58">
        <f xml:space="preserve"> IF( Interface_nominal!GE8 = "", 0,  Interface_nominal!GE8 )  * $F9</f>
        <v>13.176586419873059</v>
      </c>
      <c r="GF9" s="58">
        <f xml:space="preserve"> IF( Interface_nominal!GF8 = "", 0,  Interface_nominal!GF8 )  * $F9</f>
        <v>0</v>
      </c>
      <c r="GG9" s="58">
        <f xml:space="preserve"> IF( Interface_nominal!GG8 = "", 0,  Interface_nominal!GG8 )  * $F9</f>
        <v>-0.65703483221242909</v>
      </c>
      <c r="GH9" s="58">
        <f xml:space="preserve"> IF( Interface_nominal!GH8 = "", 0,  Interface_nominal!GH8 )  * $F9</f>
        <v>0</v>
      </c>
      <c r="GI9" s="58">
        <f xml:space="preserve"> IF( Interface_nominal!GI8 = "", 0,  Interface_nominal!GI8 )  * $F9</f>
        <v>12.519551587660631</v>
      </c>
      <c r="GJ9" s="58">
        <f xml:space="preserve"> IF( Interface_nominal!GJ8 = "", 0,  Interface_nominal!GJ8 )  * $F9</f>
        <v>0</v>
      </c>
      <c r="GK9" s="58">
        <f xml:space="preserve"> IF( Interface_nominal!GK8 = "", 0,  Interface_nominal!GK8 )  * $F9</f>
        <v>12.519551587660631</v>
      </c>
      <c r="GL9" s="58">
        <f xml:space="preserve"> IF( Interface_nominal!GL8 = "", 0,  Interface_nominal!GL8 )  * $F9</f>
        <v>0</v>
      </c>
      <c r="GM9" s="58">
        <f xml:space="preserve"> IF( Interface_nominal!GM8 = "", 0,  Interface_nominal!GM8 )  * $F9</f>
        <v>0</v>
      </c>
      <c r="GN9" s="58">
        <f xml:space="preserve"> IF( Interface_nominal!GN8 = "", 0,  Interface_nominal!GN8 )  * $F9</f>
        <v>0</v>
      </c>
      <c r="GO9" s="58">
        <f xml:space="preserve"> IF( Interface_nominal!GO8 = "", 0,  Interface_nominal!GO8 )  * $F9</f>
        <v>0</v>
      </c>
      <c r="GP9" s="58">
        <f xml:space="preserve"> IF( Interface_nominal!GP8 = "", 0,  Interface_nominal!GP8 )  * $F9</f>
        <v>67.874356974991159</v>
      </c>
      <c r="GQ9" s="58">
        <f xml:space="preserve"> IF( Interface_nominal!GQ8 = "", 0,  Interface_nominal!GQ8 )  * $F9</f>
        <v>1.637640931780366</v>
      </c>
      <c r="GR9" s="58">
        <f xml:space="preserve"> IF( Interface_nominal!GR8 = "", 0,  Interface_nominal!GR8 )  * $F9</f>
        <v>0</v>
      </c>
      <c r="GS9" s="58">
        <f xml:space="preserve"> IF( Interface_nominal!GS8 = "", 0,  Interface_nominal!GS8 )  * $F9</f>
        <v>69.511997906771541</v>
      </c>
      <c r="GT9" s="58">
        <f xml:space="preserve"> IF( Interface_nominal!GT8 = "", 0,  Interface_nominal!GT8 )  * $F9</f>
        <v>69.426013318109767</v>
      </c>
      <c r="GU9" s="58">
        <f xml:space="preserve"> IF( Interface_nominal!GU8 = "", 0,  Interface_nominal!GU8 )  * $F9</f>
        <v>35.758628452578925</v>
      </c>
      <c r="GV9" s="58">
        <f xml:space="preserve"> IF( Interface_nominal!GV8 = "", 0,  Interface_nominal!GV8 )  * $F9</f>
        <v>-9.3690956738768598</v>
      </c>
      <c r="GW9" s="58">
        <f xml:space="preserve"> IF( Interface_nominal!GW8 = "", 0,  Interface_nominal!GW8 )  * $F9</f>
        <v>6.537038103161386</v>
      </c>
      <c r="GX9" s="58">
        <f xml:space="preserve"> IF( Interface_nominal!GX8 = "", 0,  Interface_nominal!GX8 )  * $F9</f>
        <v>0</v>
      </c>
      <c r="GY9" s="58">
        <f xml:space="preserve"> IF( Interface_nominal!GY8 = "", 0,  Interface_nominal!GY8 )  * $F9</f>
        <v>30.165402469289099</v>
      </c>
      <c r="GZ9" s="58">
        <f xml:space="preserve"> IF( Interface_nominal!GZ8 = "", 0,  Interface_nominal!GZ8 )  * $F9</f>
        <v>3.3477617287773986</v>
      </c>
      <c r="HA9" s="58">
        <f xml:space="preserve"> IF( Interface_nominal!HA8 = "", 0,  Interface_nominal!HA8 )  * $F9</f>
        <v>181.21548006150078</v>
      </c>
      <c r="HB9" s="58">
        <f xml:space="preserve"> IF( Interface_nominal!HB8 = "", 0,  Interface_nominal!HB8 )  * $F9</f>
        <v>26.638196173044815</v>
      </c>
      <c r="HC9" s="58">
        <f xml:space="preserve"> IF( Interface_nominal!HC8 = "", 0,  Interface_nominal!HC8 )  * $F9</f>
        <v>274.29341131447586</v>
      </c>
      <c r="HD9" s="58">
        <f xml:space="preserve"> IF( Interface_nominal!HD8 = "", 0,  Interface_nominal!HD8 )  * $F9</f>
        <v>0.8146587354409317</v>
      </c>
      <c r="HE9" s="58">
        <f xml:space="preserve"> IF( Interface_nominal!HE8 = "", 0,  Interface_nominal!HE8 )  * $F9</f>
        <v>275.10807004991671</v>
      </c>
      <c r="HF9" s="58">
        <f xml:space="preserve"> IF( Interface_nominal!HF8 = "", 0,  Interface_nominal!HF8 )  * $F9</f>
        <v>20.987620100668515</v>
      </c>
      <c r="HG9" s="58">
        <f xml:space="preserve"> IF( Interface_nominal!HG8 = "", 0,  Interface_nominal!HG8 )  * $F9</f>
        <v>83.348414873109547</v>
      </c>
      <c r="HH9" s="58">
        <f xml:space="preserve"> IF( Interface_nominal!HH8 = "", 0,  Interface_nominal!HH8 )  * $F9</f>
        <v>12.209476705490847</v>
      </c>
      <c r="HI9" s="58">
        <f xml:space="preserve"> IF( Interface_nominal!HI8 = "", 0,  Interface_nominal!HI8 )  * $F9</f>
        <v>22.292068049780148</v>
      </c>
      <c r="HJ9" s="58">
        <f xml:space="preserve"> IF( Interface_nominal!HJ8 = "", 0,  Interface_nominal!HJ8 )  * $F9</f>
        <v>12.298504425677919</v>
      </c>
      <c r="HK9" s="58">
        <f xml:space="preserve"> IF( Interface_nominal!HK8 = "", 0,  Interface_nominal!HK8 )  * $F9</f>
        <v>151.13608415472606</v>
      </c>
      <c r="HL9" s="58">
        <f xml:space="preserve"> IF( Interface_nominal!HL8 = "", 0,  Interface_nominal!HL8 )  * $F9</f>
        <v>0</v>
      </c>
      <c r="HM9" s="58">
        <f xml:space="preserve"> IF( Interface_nominal!HM8 = "", 0,  Interface_nominal!HM8 )  * $F9</f>
        <v>151.13608415472606</v>
      </c>
      <c r="HN9" s="58">
        <f xml:space="preserve"> IF( Interface_nominal!HN8 = "", 0,  Interface_nominal!HN8 )  * $F9</f>
        <v>12.25109400998336</v>
      </c>
      <c r="HO9" s="58">
        <f xml:space="preserve"> IF( Interface_nominal!HO8 = "", 0,  Interface_nominal!HO8 )  * $F9</f>
        <v>0</v>
      </c>
      <c r="HP9" s="58">
        <f xml:space="preserve"> IF( Interface_nominal!HP8 = "", 0,  Interface_nominal!HP8 )  * $F9</f>
        <v>0</v>
      </c>
      <c r="HQ9" s="58">
        <f xml:space="preserve"> IF( Interface_nominal!HQ8 = "", 0,  Interface_nominal!HQ8 )  * $F9</f>
        <v>12.25109400998336</v>
      </c>
      <c r="HR9" s="58">
        <f xml:space="preserve"> IF( Interface_nominal!HR8 = "", 0,  Interface_nominal!HR8 )  * $F9</f>
        <v>413.99306019465939</v>
      </c>
      <c r="HS9" s="58">
        <f xml:space="preserve"> IF( Interface_nominal!HS8 = "", 0,  Interface_nominal!HS8 )  * $F9</f>
        <v>5.5746379367720449</v>
      </c>
      <c r="HT9" s="58">
        <f xml:space="preserve"> IF( Interface_nominal!HT8 = "", 0,  Interface_nominal!HT8 )  * $F9</f>
        <v>0</v>
      </c>
      <c r="HU9" s="58">
        <f xml:space="preserve"> IF( Interface_nominal!HU8 = "", 0,  Interface_nominal!HU8 )  * $F9</f>
        <v>419.56769813143148</v>
      </c>
      <c r="HV9" s="58">
        <f xml:space="preserve"> IF( Interface_nominal!HV8 = "", 0,  Interface_nominal!HV8 )  * $F9</f>
        <v>423.50365470381087</v>
      </c>
      <c r="HW9" s="58">
        <f xml:space="preserve"> IF( Interface_nominal!HW8 = "", 0,  Interface_nominal!HW8 )  * $F9</f>
        <v>0</v>
      </c>
      <c r="HX9" s="58">
        <f xml:space="preserve"> IF( Interface_nominal!HX8 = "", 0,  Interface_nominal!HX8 )  * $F9</f>
        <v>0</v>
      </c>
      <c r="HY9" s="58">
        <f xml:space="preserve"> IF( Interface_nominal!HY8 = "", 0,  Interface_nominal!HY8 )  * $F9</f>
        <v>8.3763714601760384</v>
      </c>
      <c r="HZ9" s="58">
        <f xml:space="preserve"> IF( Interface_nominal!HZ8 = "", 0,  Interface_nominal!HZ8 )  * $F9</f>
        <v>-0.66159099180948411</v>
      </c>
      <c r="IA9" s="58">
        <f xml:space="preserve"> IF( Interface_nominal!IA8 = "", 0,  Interface_nominal!IA8 )  * $F9</f>
        <v>0</v>
      </c>
      <c r="IB9" s="58">
        <f xml:space="preserve"> IF( Interface_nominal!IB8 = "", 0,  Interface_nominal!IB8 )  * $F9</f>
        <v>6.0386708818635599E-3</v>
      </c>
      <c r="IC9" s="58" t="e">
        <f xml:space="preserve"> IF( Interface_nominal!IC8 = "", 0,  Interface_nominal!IC8 )  * $F9</f>
        <v>#N/A</v>
      </c>
      <c r="ID9" s="58">
        <f xml:space="preserve"> IF( Interface_nominal!ID8 = "", 0,  Interface_nominal!ID8 )  * $F9</f>
        <v>0</v>
      </c>
      <c r="IE9" s="58">
        <f xml:space="preserve"> IF( Interface_nominal!IE8 = "", 0,  Interface_nominal!IE8 )  * $F9</f>
        <v>0</v>
      </c>
      <c r="IF9" s="58">
        <f xml:space="preserve"> IF( Interface_nominal!IF8 = "", 0,  Interface_nominal!IF8 )  * $F9</f>
        <v>0</v>
      </c>
      <c r="IG9" s="58" t="e">
        <f xml:space="preserve"> IF( Interface_nominal!IG8 = "", 0,  Interface_nominal!IG8 )  * $F9</f>
        <v>#N/A</v>
      </c>
      <c r="IH9" s="58" t="e">
        <f xml:space="preserve"> IF( Interface_nominal!IH8 = "", 0,  Interface_nominal!IH8 )  * $F9</f>
        <v>#N/A</v>
      </c>
      <c r="II9" s="58">
        <f xml:space="preserve"> IF( Interface_nominal!II8 = "", 0,  Interface_nominal!II8 )  * $F9</f>
        <v>1.7334377241264555E-2</v>
      </c>
      <c r="IJ9" s="58">
        <f xml:space="preserve"> IF( Interface_nominal!IJ8 = "", 0,  Interface_nominal!IJ8 )  * $F9</f>
        <v>0.29855629775274534</v>
      </c>
      <c r="IK9" s="58" t="e">
        <f xml:space="preserve"> IF( Interface_nominal!IK8 = "", 0,  Interface_nominal!IK8 )  * $F9</f>
        <v>#N/A</v>
      </c>
      <c r="IL9" s="58" t="e">
        <f xml:space="preserve"> IF( Interface_nominal!IL8 = "", 0,  Interface_nominal!IL8 )  * $F9</f>
        <v>#N/A</v>
      </c>
      <c r="IM9" s="58">
        <f xml:space="preserve"> IF( Interface_nominal!IM8 = "", 0,  Interface_nominal!IM8 )  * $F9</f>
        <v>0.24727081513975038</v>
      </c>
      <c r="IN9" s="58">
        <f xml:space="preserve"> IF( Interface_nominal!IN8 = "", 0,  Interface_nominal!IN8 )  * $F9</f>
        <v>0</v>
      </c>
      <c r="IO9" s="58">
        <f xml:space="preserve"> IF( Interface_nominal!IO8 = "", 0,  Interface_nominal!IO8 )  * $F9</f>
        <v>0</v>
      </c>
      <c r="IP9" s="58">
        <f xml:space="preserve"> IF( Interface_nominal!IP8 = "", 0,  Interface_nominal!IP8 )  * $F9</f>
        <v>0.21156502994742091</v>
      </c>
      <c r="IQ9" s="58">
        <f xml:space="preserve"> IF( Interface_nominal!IQ8 = "", 0,  Interface_nominal!IQ8 )  * $F9</f>
        <v>3.0689407560744422</v>
      </c>
      <c r="IR9" s="58">
        <f xml:space="preserve"> IF( Interface_nominal!IR8 = "", 0,  Interface_nominal!IR8 )  * $F9</f>
        <v>9.3844765019675869</v>
      </c>
      <c r="IS9" s="58">
        <f xml:space="preserve"> IF( Interface_nominal!IS8 = "", 0,  Interface_nominal!IS8 )  * $F9</f>
        <v>1.8162839759284024</v>
      </c>
      <c r="IT9" s="58">
        <f xml:space="preserve"> IF( Interface_nominal!IT8 = "", 0,  Interface_nominal!IT8 )  * $F9</f>
        <v>0</v>
      </c>
      <c r="IU9" s="58">
        <f xml:space="preserve"> IF( Interface_nominal!IU8 = "", 0,  Interface_nominal!IU8 )  * $F9</f>
        <v>1.4252570480732112</v>
      </c>
      <c r="IV9" s="58">
        <f xml:space="preserve"> IF( Interface_nominal!IV8 = "", 0,  Interface_nominal!IV8 )  * $F9</f>
        <v>4.2157420216855229E-2</v>
      </c>
      <c r="IW9" s="58">
        <f xml:space="preserve"> IF( Interface_nominal!IW8 = "", 0,  Interface_nominal!IW8 )  * $F9</f>
        <v>13.616773042652992</v>
      </c>
      <c r="IX9" s="58">
        <f xml:space="preserve"> IF( Interface_nominal!IX8 = "", 0,  Interface_nominal!IX8 )  * $F9</f>
        <v>2.5609732508145422</v>
      </c>
      <c r="IY9" s="58">
        <f xml:space="preserve"> IF( Interface_nominal!IY8 = "", 0,  Interface_nominal!IY8 )  * $F9</f>
        <v>0.76113432913853563</v>
      </c>
      <c r="IZ9" s="58">
        <f xml:space="preserve"> IF( Interface_nominal!IZ8 = "", 0,  Interface_nominal!IZ8 )  * $F9</f>
        <v>0.24233453640099828</v>
      </c>
      <c r="JA9" s="58" t="e">
        <f xml:space="preserve"> IF( Interface_nominal!JA8 = "", 0,  Interface_nominal!JA8 )  * $F9</f>
        <v>#N/A</v>
      </c>
      <c r="JB9" s="58">
        <f xml:space="preserve"> IF( Interface_nominal!JB8 = "", 0,  Interface_nominal!JB8 )  * $F9</f>
        <v>3.5149028684742092</v>
      </c>
      <c r="JC9" s="58">
        <f xml:space="preserve"> IF( Interface_nominal!JC8 = "", 0,  Interface_nominal!JC8 )  * $F9</f>
        <v>1.871357887387687</v>
      </c>
      <c r="JD9" s="58">
        <f xml:space="preserve"> IF( Interface_nominal!JD8 = "", 0,  Interface_nominal!JD8 )  * $F9</f>
        <v>0</v>
      </c>
      <c r="JE9" s="58">
        <f xml:space="preserve"> IF( Interface_nominal!JE8 = "", 0,  Interface_nominal!JE8 )  * $F9</f>
        <v>0</v>
      </c>
      <c r="JF9" s="58">
        <f xml:space="preserve"> IF( Interface_nominal!JF8 = "", 0,  Interface_nominal!JF8 )  * $F9</f>
        <v>0</v>
      </c>
      <c r="JG9" s="58">
        <f xml:space="preserve"> IF( Interface_nominal!JG8 = "", 0,  Interface_nominal!JG8 )  * $F9</f>
        <v>0</v>
      </c>
      <c r="JH9" s="58">
        <f xml:space="preserve"> IF( Interface_nominal!JH8 = "", 0,  Interface_nominal!JH8 )  * $F9</f>
        <v>0</v>
      </c>
      <c r="JI9" s="58">
        <f xml:space="preserve"> IF( Interface_nominal!JI8 = "", 0,  Interface_nominal!JI8 )  * $F9</f>
        <v>0</v>
      </c>
      <c r="JJ9" s="58">
        <f xml:space="preserve"> IF( Interface_nominal!JJ8 = "", 0,  Interface_nominal!JJ8 )  * $F9</f>
        <v>0</v>
      </c>
      <c r="JK9" s="58">
        <f xml:space="preserve"> IF( Interface_nominal!JK8 = "", 0,  Interface_nominal!JK8 )  * $F9</f>
        <v>0</v>
      </c>
      <c r="JL9" s="58">
        <f xml:space="preserve"> IF( Interface_nominal!JL8 = "", 0,  Interface_nominal!JL8 )  * $F9</f>
        <v>0</v>
      </c>
      <c r="JM9" s="58">
        <f xml:space="preserve"> IF( Interface_nominal!JM8 = "", 0,  Interface_nominal!JM8 )  * $F9</f>
        <v>0</v>
      </c>
      <c r="JN9" s="58">
        <f xml:space="preserve"> IF( Interface_nominal!JN8 = "", 0,  Interface_nominal!JN8 )  * $F9</f>
        <v>0</v>
      </c>
      <c r="JO9" s="58">
        <f xml:space="preserve"> IF( Interface_nominal!JO8 = "", 0,  Interface_nominal!JO8 )  * $F9</f>
        <v>0</v>
      </c>
      <c r="JP9" s="58">
        <f xml:space="preserve"> IF( Interface_nominal!JP8 = "", 0,  Interface_nominal!JP8 )  * $F9</f>
        <v>0</v>
      </c>
      <c r="JQ9" s="58">
        <f xml:space="preserve"> IF( Interface_nominal!JQ8 = "", 0,  Interface_nominal!JQ8 )  * $F9</f>
        <v>0</v>
      </c>
      <c r="JR9" s="58">
        <f xml:space="preserve"> IF( Interface_nominal!JR8 = "", 0,  Interface_nominal!JR8 )  * $F9</f>
        <v>0</v>
      </c>
      <c r="JS9" s="58">
        <f xml:space="preserve"> IF( Interface_nominal!JS8 = "", 0,  Interface_nominal!JS8 )  * $F9</f>
        <v>413.99306019465939</v>
      </c>
      <c r="JT9" s="58">
        <f xml:space="preserve"> IF( Interface_nominal!JT8 = "", 0,  Interface_nominal!JT8 )  * $F9</f>
        <v>423.50365470381087</v>
      </c>
      <c r="JU9" s="58">
        <f xml:space="preserve"> IF( Interface_nominal!JU8 = "", 0,  Interface_nominal!JU8 )  * $F9</f>
        <v>69.426013318109767</v>
      </c>
      <c r="JV9" s="58">
        <f xml:space="preserve"> IF( Interface_nominal!JV8 = "", 0,  Interface_nominal!JV8 )  * $F9</f>
        <v>354.07764138570013</v>
      </c>
      <c r="JW9" s="58">
        <f xml:space="preserve"> IF( Interface_nominal!JW8 = "", 0,  Interface_nominal!JW8 )  * $F9</f>
        <v>46.800137276458962</v>
      </c>
      <c r="JX9" s="58">
        <f xml:space="preserve"> IF( Interface_nominal!JX8 = "", 0,  Interface_nominal!JX8 )  * $F9</f>
        <v>1.871357887387687</v>
      </c>
      <c r="JY9" s="58">
        <f xml:space="preserve"> IF( Interface_nominal!JY8 = "", 0,  Interface_nominal!JY8 )  * $F9</f>
        <v>0</v>
      </c>
      <c r="JZ9" s="58">
        <f xml:space="preserve"> IF( Interface_nominal!JZ8 = "", 0,  Interface_nominal!JZ8 )  * $F9</f>
        <v>0</v>
      </c>
      <c r="KA9" s="58">
        <f xml:space="preserve"> IF( Interface_nominal!KA8 = "", 0,  Interface_nominal!KA8 )  * $F9 * IF(ISBLANK('Unit conversion'!KA8),1,'Unit conversion'!KA8)</f>
        <v>8.5315474209650577E-2</v>
      </c>
      <c r="KB9" s="58">
        <f xml:space="preserve"> IF( Interface_nominal!KB8 = "", 0,  Interface_nominal!KB8 )  * $F9 * IF(ISBLANK('Unit conversion'!KB8),1,'Unit conversion'!KB8)</f>
        <v>0</v>
      </c>
      <c r="KC9" s="58">
        <f xml:space="preserve"> IF( Interface_nominal!KC8 = "", 0,  Interface_nominal!KC8 )  * $F9 * IF(ISBLANK('Unit conversion'!KC8),1,'Unit conversion'!KC8)</f>
        <v>0</v>
      </c>
      <c r="KD9" s="58">
        <f xml:space="preserve"> IF( Interface_nominal!KD8 = "", 0,  Interface_nominal!KD8 )  * $F9 * IF(ISBLANK('Unit conversion'!KD8),1,'Unit conversion'!KD8)</f>
        <v>8.5315474209650577E-2</v>
      </c>
      <c r="KE9" s="58">
        <f xml:space="preserve"> IF( Interface_nominal!KE8 = "", 0,  Interface_nominal!KE8 )  * $F9 * IF(ISBLANK('Unit conversion'!KE8),1,'Unit conversion'!KE8)</f>
        <v>0</v>
      </c>
      <c r="KF9" s="58">
        <f xml:space="preserve"> IF( Interface_nominal!KF8 = "", 0,  Interface_nominal!KF8 )  * $F9 * IF(ISBLANK('Unit conversion'!KF8),1,'Unit conversion'!KF8)</f>
        <v>0</v>
      </c>
      <c r="KG9" s="58">
        <f xml:space="preserve"> IF( Interface_nominal!KG8 = "", 0,  Interface_nominal!KG8 )  * $F9 * IF(ISBLANK('Unit conversion'!KG8),1,'Unit conversion'!KG8)</f>
        <v>0</v>
      </c>
      <c r="KH9" s="58">
        <f xml:space="preserve"> IF( Interface_nominal!KH8 = "", 0,  Interface_nominal!KH8 )  * $F9 * IF(ISBLANK('Unit conversion'!KH8),1,'Unit conversion'!KH8)</f>
        <v>0</v>
      </c>
      <c r="KI9" s="58">
        <f xml:space="preserve"> IF( Interface_nominal!KI8 = "", 0,  Interface_nominal!KI8 )  * $F9 * IF(ISBLANK('Unit conversion'!KI8),1,'Unit conversion'!KI8)</f>
        <v>3.7289104825291175</v>
      </c>
      <c r="KJ9" s="58">
        <f xml:space="preserve"> IF( Interface_nominal!KJ8 = "", 0,  Interface_nominal!KJ8 )  * $F9 * IF(ISBLANK('Unit conversion'!KJ8),1,'Unit conversion'!KJ8)</f>
        <v>2.8892813643926782</v>
      </c>
      <c r="KK9" s="58">
        <f xml:space="preserve"> IF( Interface_nominal!KK8 = "", 0,  Interface_nominal!KK8 )  * $F9 * IF(ISBLANK('Unit conversion'!KK8),1,'Unit conversion'!KK8)</f>
        <v>9.0975427620632274</v>
      </c>
      <c r="KL9" s="58">
        <f xml:space="preserve"> IF( Interface_nominal!KL8 = "", 0,  Interface_nominal!KL8 )  * $F9 * IF(ISBLANK('Unit conversion'!KL8),1,'Unit conversion'!KL8)</f>
        <v>17.221240599001661</v>
      </c>
      <c r="KM9" s="58">
        <f xml:space="preserve"> IF( Interface_nominal!KM8 = "", 0,  Interface_nominal!KM8 )  * $F9 * IF(ISBLANK('Unit conversion'!KM8),1,'Unit conversion'!KM8)</f>
        <v>12.959628618968383</v>
      </c>
      <c r="KN9" s="58">
        <f xml:space="preserve"> IF( Interface_nominal!KN8 = "", 0,  Interface_nominal!KN8 )  * $F9 * IF(ISBLANK('Unit conversion'!KN8),1,'Unit conversion'!KN8)</f>
        <v>43.794929950083187</v>
      </c>
      <c r="KO9" s="58">
        <f xml:space="preserve"> IF( Interface_nominal!KO8 = "", 0,  Interface_nominal!KO8 )  * $F9 * IF(ISBLANK('Unit conversion'!KO8),1,'Unit conversion'!KO8)</f>
        <v>13.616773042652992</v>
      </c>
      <c r="KP9" s="58">
        <f xml:space="preserve"> IF( Interface_nominal!KP8 = "", 0,  Interface_nominal!KP8 )  * $F9 * IF(ISBLANK('Unit conversion'!KP8),1,'Unit conversion'!KP8)</f>
        <v>0</v>
      </c>
      <c r="KQ9" s="58">
        <f xml:space="preserve"> IF( Interface_nominal!KQ8 = "", 0,  Interface_nominal!KQ8 )  * $F9 * IF(ISBLANK('Unit conversion'!KQ8),1,'Unit conversion'!KQ8)</f>
        <v>0</v>
      </c>
      <c r="KR9" s="58">
        <f xml:space="preserve"> IF( Interface_nominal!KR8 = "", 0,  Interface_nominal!KR8 )  * $F9 * IF(ISBLANK('Unit conversion'!KR8),1,'Unit conversion'!KR8)</f>
        <v>13.616773042652992</v>
      </c>
      <c r="KS9" s="58">
        <f xml:space="preserve"> IF( Interface_nominal!KS8 = "", 0,  Interface_nominal!KS8 )  * $F9 * IF(ISBLANK('Unit conversion'!KS8),1,'Unit conversion'!KS8)</f>
        <v>0</v>
      </c>
      <c r="KT9" s="58">
        <f xml:space="preserve"> IF( Interface_nominal!KT8 = "", 0,  Interface_nominal!KT8 )  * $F9 * IF(ISBLANK('Unit conversion'!KT8),1,'Unit conversion'!KT8)</f>
        <v>2.5609732508145422</v>
      </c>
      <c r="KU9" s="58">
        <f xml:space="preserve"> IF( Interface_nominal!KU8 = "", 0,  Interface_nominal!KU8 )  * $F9 * IF(ISBLANK('Unit conversion'!KU8),1,'Unit conversion'!KU8)</f>
        <v>0</v>
      </c>
      <c r="KV9" s="58">
        <f xml:space="preserve"> IF( Interface_nominal!KV8 = "", 0,  Interface_nominal!KV8 )  * $F9 * IF(ISBLANK('Unit conversion'!KV8),1,'Unit conversion'!KV8)</f>
        <v>2.5609732508145422</v>
      </c>
      <c r="KW9" s="58">
        <f xml:space="preserve"> IF( Interface_nominal!KW8 = "", 0,  Interface_nominal!KW8 )  * $F9 * IF(ISBLANK('Unit conversion'!KW8),1,'Unit conversion'!KW8)</f>
        <v>3.5149028684742092</v>
      </c>
      <c r="KX9" s="58">
        <f xml:space="preserve"> IF( Interface_nominal!KX8 = "", 0,  Interface_nominal!KX8 )  * $F9 * IF(ISBLANK('Unit conversion'!KX8),1,'Unit conversion'!KX8)</f>
        <v>0</v>
      </c>
      <c r="KY9" s="58">
        <f xml:space="preserve"> IF( Interface_nominal!KY8 = "", 0,  Interface_nominal!KY8 )  * $F9 * IF(ISBLANK('Unit conversion'!KY8),1,'Unit conversion'!KY8)</f>
        <v>0</v>
      </c>
      <c r="KZ9" s="58">
        <f xml:space="preserve"> IF( Interface_nominal!KZ8 = "", 0,  Interface_nominal!KZ8 )  * $F9 * IF(ISBLANK('Unit conversion'!KZ8),1,'Unit conversion'!KZ8)</f>
        <v>3.5149028684742092</v>
      </c>
      <c r="LA9" s="58">
        <f t="shared" si="14"/>
        <v>16.436876149995435</v>
      </c>
      <c r="LB9" s="58">
        <f t="shared" si="15"/>
        <v>0</v>
      </c>
      <c r="LC9" s="58">
        <f t="shared" si="16"/>
        <v>0</v>
      </c>
      <c r="LD9" s="58">
        <f t="shared" si="17"/>
        <v>16.436876149995435</v>
      </c>
      <c r="LE9" s="58">
        <f t="shared" si="18"/>
        <v>0</v>
      </c>
      <c r="LF9" s="58">
        <f t="shared" si="19"/>
        <v>16.13158499029651</v>
      </c>
      <c r="LG9" s="58">
        <f t="shared" si="20"/>
        <v>0</v>
      </c>
      <c r="LH9" s="58">
        <f t="shared" si="21"/>
        <v>16.13158499029651</v>
      </c>
      <c r="LI9" s="58">
        <f t="shared" si="22"/>
        <v>6.6889553526041237</v>
      </c>
      <c r="LJ9" s="58">
        <f t="shared" si="23"/>
        <v>0</v>
      </c>
      <c r="LK9" s="58">
        <f t="shared" si="24"/>
        <v>0</v>
      </c>
      <c r="LL9" s="58">
        <f t="shared" si="25"/>
        <v>6.6889553526041237</v>
      </c>
      <c r="LM9" s="68">
        <f t="shared" si="26"/>
        <v>149.31724084207258</v>
      </c>
      <c r="LN9" s="68">
        <f t="shared" si="27"/>
        <v>178.88793560661583</v>
      </c>
      <c r="LO9" s="68">
        <f t="shared" si="28"/>
        <v>64.829532572594687</v>
      </c>
      <c r="LP9" s="68">
        <f t="shared" si="29"/>
        <v>243.71746817921053</v>
      </c>
      <c r="LQ9" s="68">
        <f t="shared" si="30"/>
        <v>328.20517644868841</v>
      </c>
      <c r="LR9" s="68">
        <f t="shared" si="31"/>
        <v>393.03470902128311</v>
      </c>
      <c r="LS9" s="69">
        <f xml:space="preserve"> INDEX( 'Stata dataset - wastewater'!$A$2:$AMU$195, MATCH( $A9, 'Stata dataset - wastewater'!$A$2:$A$195, 0 ), MATCH( LS$3, 'Stata dataset - wastewater'!$A$2:$AMU$2, 0 ) )</f>
        <v>2711.4470000000001</v>
      </c>
      <c r="LT9" s="69">
        <f xml:space="preserve"> INDEX( 'Stata dataset - wastewater'!$A$2:$AMU$195, MATCH( $A9, 'Stata dataset - wastewater'!$A$2:$A$195, 0 ), MATCH( LT$3, 'Stata dataset - wastewater'!$A$2:$AMU$2, 0 ) )</f>
        <v>119256</v>
      </c>
      <c r="LU9" s="69">
        <f xml:space="preserve"> INDEX( 'Stata dataset - wastewater'!$A$2:$AMU$195, MATCH( $A9, 'Stata dataset - wastewater'!$A$2:$A$195, 0 ), MATCH( LU$3, 'Stata dataset - wastewater'!$A$2:$AMU$2, 0 ) )</f>
        <v>45378.795947999701</v>
      </c>
      <c r="LV9" s="69">
        <f xml:space="preserve"> INDEX( 'Stata dataset - wastewater'!$A$2:$AMU$195, MATCH( $A9, 'Stata dataset - wastewater'!$A$2:$A$195, 0 ), MATCH( LV$3, 'Stata dataset - wastewater'!$A$2:$AMU$2, 0 ) )</f>
        <v>31200</v>
      </c>
      <c r="LW9" s="69">
        <f xml:space="preserve"> INDEX( 'Stata dataset - wastewater'!$A$2:$AMU$195, MATCH( $A9, 'Stata dataset - wastewater'!$A$2:$A$195, 0 ), MATCH( LW$3, 'Stata dataset - wastewater'!$A$2:$AMU$2, 0 ) )</f>
        <v>2503.9636640199801</v>
      </c>
      <c r="LX9" s="69">
        <f xml:space="preserve"> INDEX( 'Stata dataset - wastewater'!$A$2:$AMU$195, MATCH( $A9, 'Stata dataset - wastewater'!$A$2:$A$195, 0 ), MATCH( LX$3, 'Stata dataset - wastewater'!$A$2:$AMU$2, 0 ) )</f>
        <v>2905.5365229909698</v>
      </c>
      <c r="LY9" s="69">
        <f xml:space="preserve"> INDEX( 'Stata dataset - wastewater'!$A$2:$AMU$195, MATCH( $A9, 'Stata dataset - wastewater'!$A$2:$A$195, 0 ), MATCH( LY$3, 'Stata dataset - wastewater'!$A$2:$AMU$2, 0 ) )</f>
        <v>17668.549640738402</v>
      </c>
      <c r="LZ9" s="69">
        <f xml:space="preserve"> INDEX( 'Stata dataset - wastewater'!$A$2:$AMU$195, MATCH( $A9, 'Stata dataset - wastewater'!$A$2:$A$195, 0 ), MATCH( LZ$3, 'Stata dataset - wastewater'!$A$2:$AMU$2, 0 ) )</f>
        <v>272775.20216389402</v>
      </c>
      <c r="MA9" s="69">
        <f xml:space="preserve"> INDEX( 'Stata dataset - wastewater'!$A$2:$AMU$195, MATCH( $A9, 'Stata dataset - wastewater'!$A$2:$A$195, 0 ), MATCH( MA$3, 'Stata dataset - wastewater'!$A$2:$AMU$2, 0 ) )</f>
        <v>416515.73869037599</v>
      </c>
      <c r="MB9" s="69">
        <f xml:space="preserve"> INDEX( 'Stata dataset - wastewater'!$A$2:$AMU$195, MATCH( $A9, 'Stata dataset - wastewater'!$A$2:$A$195, 0 ), MATCH( MB$3, 'Stata dataset - wastewater'!$A$2:$AMU$2, 0 ) )</f>
        <v>417513.80627029203</v>
      </c>
      <c r="MC9" s="69">
        <f xml:space="preserve"> INDEX( 'Stata dataset - wastewater'!$A$2:$AMU$195, MATCH( $A9, 'Stata dataset - wastewater'!$A$2:$A$195, 0 ), MATCH( MC$3, 'Stata dataset - wastewater'!$A$2:$AMU$2, 0 ) )</f>
        <v>0</v>
      </c>
      <c r="MD9" s="69">
        <f xml:space="preserve"> INDEX( 'Stata dataset - wastewater'!$A$2:$AMU$195, MATCH( $A9, 'Stata dataset - wastewater'!$A$2:$A$195, 0 ), MATCH( MD$3, 'Stata dataset - wastewater'!$A$2:$AMU$2, 0 ) )</f>
        <v>56006.539999999899</v>
      </c>
      <c r="ME9" s="69">
        <f xml:space="preserve"> INDEX( 'Stata dataset - wastewater'!$A$2:$AMU$195, MATCH( $A9, 'Stata dataset - wastewater'!$A$2:$A$195, 0 ), MATCH( ME$3, 'Stata dataset - wastewater'!$A$2:$AMU$2, 0 ) )</f>
        <v>1130</v>
      </c>
      <c r="MF9" s="69">
        <f xml:space="preserve"> INDEX( 'Stata dataset - wastewater'!$A$2:$AMU$195, MATCH( $A9, 'Stata dataset - wastewater'!$A$2:$A$195, 0 ), MATCH( MF$3, 'Stata dataset - wastewater'!$A$2:$AMU$2, 0 ) )</f>
        <v>1140</v>
      </c>
      <c r="MG9" s="69">
        <f xml:space="preserve"> INDEX( 'Stata dataset - wastewater'!$A$2:$AMU$195, MATCH( $A9, 'Stata dataset - wastewater'!$A$2:$A$195, 0 ), MATCH( MG$3, 'Stata dataset - wastewater'!$A$2:$AMU$2, 0 ) )</f>
        <v>150.80000000000001</v>
      </c>
      <c r="MH9" s="70">
        <f t="shared" si="8"/>
        <v>2711447</v>
      </c>
      <c r="MI9" s="70">
        <f t="shared" si="32"/>
        <v>76578.795947999693</v>
      </c>
      <c r="MJ9" s="70">
        <f t="shared" si="33"/>
        <v>417513.80627029203</v>
      </c>
      <c r="MK9" s="71">
        <f t="shared" si="34"/>
        <v>150.80000000000001</v>
      </c>
      <c r="ML9" s="71">
        <f t="shared" si="35"/>
        <v>35.407281695068562</v>
      </c>
      <c r="MM9" s="73">
        <f t="shared" si="9"/>
        <v>1.5572979246236773</v>
      </c>
      <c r="MN9" s="73">
        <f t="shared" si="36"/>
        <v>5.5274938172485193</v>
      </c>
      <c r="MO9" s="73">
        <f t="shared" si="11"/>
        <v>13.414296523584209</v>
      </c>
      <c r="MP9" s="73">
        <f t="shared" si="37"/>
        <v>65.333217265467752</v>
      </c>
      <c r="MQ9" s="73">
        <f xml:space="preserve"> IFERROR(INDEX( 'Stata dataset - wastewater'!$A$2:$AMU$195, MATCH( $A9, 'Stata dataset - wastewater'!$A$2:$A$195, 0 ), MATCH( MQ$3, 'Stata dataset - wastewater'!$A$3:$AMU$3, 0 ) ),"")</f>
        <v>814.59760035986972</v>
      </c>
      <c r="MR9" s="132">
        <f t="shared" si="38"/>
        <v>4.2043971355516075E-4</v>
      </c>
      <c r="MS9" s="132" t="s">
        <v>3292</v>
      </c>
      <c r="MT9" s="132" t="s">
        <v>3293</v>
      </c>
    </row>
    <row r="10" spans="1:358">
      <c r="A10" s="56" t="str">
        <f xml:space="preserve"> Interface_nominal!A9</f>
        <v>ANH17</v>
      </c>
      <c r="B10" s="57" t="str">
        <f xml:space="preserve"> Interface_nominal!B9</f>
        <v>ANH</v>
      </c>
      <c r="C10" s="57" t="str">
        <f xml:space="preserve"> Interface_nominal!C9</f>
        <v>2016-17</v>
      </c>
      <c r="D10" s="57" t="str">
        <f xml:space="preserve"> Interface_nominal!D9</f>
        <v>ANH</v>
      </c>
      <c r="E10" s="57" t="str">
        <f xml:space="preserve"> Interface_nominal!E9</f>
        <v>ANH17</v>
      </c>
      <c r="F10" s="130">
        <v>1.0263438654082888</v>
      </c>
      <c r="G10" s="58">
        <f xml:space="preserve"> IF( Interface_nominal!G9 = "", 0,  Interface_nominal!G9 )  * $F10</f>
        <v>10.414421843789144</v>
      </c>
      <c r="H10" s="58">
        <f xml:space="preserve"> IF( Interface_nominal!H9 = "", 0,  Interface_nominal!H9 )  * $F10</f>
        <v>-0.14266179729175216</v>
      </c>
      <c r="I10" s="58">
        <f xml:space="preserve"> IF( Interface_nominal!I9 = "", 0,  Interface_nominal!I9 )  * $F10</f>
        <v>1.3003776774723019</v>
      </c>
      <c r="J10" s="58">
        <f xml:space="preserve"> IF( Interface_nominal!J9 = "", 0,  Interface_nominal!J9 )  * $F10</f>
        <v>0</v>
      </c>
      <c r="K10" s="58">
        <f xml:space="preserve"> IF( Interface_nominal!K9 = "", 0,  Interface_nominal!K9 )  * $F10</f>
        <v>28.672793853395259</v>
      </c>
      <c r="L10" s="58">
        <f xml:space="preserve"> IF( Interface_nominal!L9 = "", 0,  Interface_nominal!L9 )  * $F10</f>
        <v>0</v>
      </c>
      <c r="M10" s="58">
        <f xml:space="preserve"> IF( Interface_nominal!M9 = "", 0,  Interface_nominal!M9 )  * $F10</f>
        <v>43.372440122804989</v>
      </c>
      <c r="N10" s="58">
        <f xml:space="preserve"> IF( Interface_nominal!N9 = "", 0,  Interface_nominal!N9 )  * $F10</f>
        <v>5.7246455551240027E-2</v>
      </c>
      <c r="O10" s="58">
        <f xml:space="preserve"> IF( Interface_nominal!O9 = "", 0,  Interface_nominal!O9 )  * $F10</f>
        <v>83.674618155721134</v>
      </c>
      <c r="P10" s="58">
        <f xml:space="preserve"> IF( Interface_nominal!P9 = "", 0,  Interface_nominal!P9 )  * $F10</f>
        <v>0</v>
      </c>
      <c r="Q10" s="58">
        <f xml:space="preserve"> IF( Interface_nominal!Q9 = "", 0,  Interface_nominal!Q9 )  * $F10</f>
        <v>83.674618155721134</v>
      </c>
      <c r="R10" s="58">
        <f xml:space="preserve"> IF( Interface_nominal!R9 = "", 0,  Interface_nominal!R9 )  * $F10</f>
        <v>19.869970988789412</v>
      </c>
      <c r="S10" s="58">
        <f xml:space="preserve"> IF( Interface_nominal!S9 = "", 0,  Interface_nominal!S9 )  * $F10</f>
        <v>23.970021851434193</v>
      </c>
      <c r="T10" s="58">
        <f xml:space="preserve"> IF( Interface_nominal!T9 = "", 0,  Interface_nominal!T9 )  * $F10</f>
        <v>17.718453575352893</v>
      </c>
      <c r="U10" s="58">
        <f xml:space="preserve"> IF( Interface_nominal!U9 = "", 0,  Interface_nominal!U9 )  * $F10</f>
        <v>20.821349215509297</v>
      </c>
      <c r="V10" s="58">
        <f xml:space="preserve"> IF( Interface_nominal!V9 = "", 0,  Interface_nominal!V9 )  * $F10</f>
        <v>19.823982642864848</v>
      </c>
      <c r="W10" s="58">
        <f xml:space="preserve"> IF( Interface_nominal!W9 = "", 0,  Interface_nominal!W9 )  * $F10</f>
        <v>102.20377827395065</v>
      </c>
      <c r="X10" s="58">
        <f xml:space="preserve"> IF( Interface_nominal!X9 = "", 0,  Interface_nominal!X9 )  * $F10</f>
        <v>0</v>
      </c>
      <c r="Y10" s="58">
        <f xml:space="preserve"> IF( Interface_nominal!Y9 = "", 0,  Interface_nominal!Y9 )  * $F10</f>
        <v>102.20377827395065</v>
      </c>
      <c r="Z10" s="58">
        <f xml:space="preserve"> IF( Interface_nominal!Z9 = "", 0,  Interface_nominal!Z9 )  * $F10</f>
        <v>12.284309725071807</v>
      </c>
      <c r="AA10" s="58">
        <f xml:space="preserve"> IF( Interface_nominal!AA9 = "", 0,  Interface_nominal!AA9 )  * $F10</f>
        <v>0</v>
      </c>
      <c r="AB10" s="58">
        <f xml:space="preserve"> IF( Interface_nominal!AB9 = "", 0,  Interface_nominal!AB9 )  * $F10</f>
        <v>0</v>
      </c>
      <c r="AC10" s="58">
        <f xml:space="preserve"> IF( Interface_nominal!AC9 = "", 0,  Interface_nominal!AC9 )  * $F10</f>
        <v>12.284309725071807</v>
      </c>
      <c r="AD10" s="58">
        <f xml:space="preserve"> IF( Interface_nominal!AD9 = "", 0,  Interface_nominal!AD9 )  * $F10</f>
        <v>173.59408670459922</v>
      </c>
      <c r="AE10" s="58">
        <f xml:space="preserve"> IF( Interface_nominal!AE9 = "", 0,  Interface_nominal!AE9 )  * $F10</f>
        <v>1.5292523594583503</v>
      </c>
      <c r="AF10" s="58">
        <f xml:space="preserve"> IF( Interface_nominal!AF9 = "", 0,  Interface_nominal!AF9 )  * $F10</f>
        <v>0</v>
      </c>
      <c r="AG10" s="58">
        <f xml:space="preserve"> IF( Interface_nominal!AG9 = "", 0,  Interface_nominal!AG9 )  * $F10</f>
        <v>175.1233390640576</v>
      </c>
      <c r="AH10" s="58">
        <f xml:space="preserve"> IF( Interface_nominal!AH9 = "", 0,  Interface_nominal!AH9 )  * $F10</f>
        <v>174.6369702312742</v>
      </c>
      <c r="AI10" s="58">
        <f xml:space="preserve"> IF( Interface_nominal!AI9 = "", 0,  Interface_nominal!AI9 )  * $F10</f>
        <v>27.190940372018009</v>
      </c>
      <c r="AJ10" s="58">
        <f xml:space="preserve"> IF( Interface_nominal!AJ9 = "", 0,  Interface_nominal!AJ9 )  * $F10</f>
        <v>-0.64864932293803856</v>
      </c>
      <c r="AK10" s="58">
        <f xml:space="preserve"> IF( Interface_nominal!AK9 = "", 0,  Interface_nominal!AK9 )  * $F10</f>
        <v>5.6921030775543704</v>
      </c>
      <c r="AL10" s="58">
        <f xml:space="preserve"> IF( Interface_nominal!AL9 = "", 0,  Interface_nominal!AL9 )  * $F10</f>
        <v>0</v>
      </c>
      <c r="AM10" s="58">
        <f xml:space="preserve"> IF( Interface_nominal!AM9 = "", 0,  Interface_nominal!AM9 )  * $F10</f>
        <v>0</v>
      </c>
      <c r="AN10" s="58">
        <f xml:space="preserve"> IF( Interface_nominal!AN9 = "", 0,  Interface_nominal!AN9 )  * $F10</f>
        <v>0.18813045215264668</v>
      </c>
      <c r="AO10" s="58">
        <f xml:space="preserve"> IF( Interface_nominal!AO9 = "", 0,  Interface_nominal!AO9 )  * $F10</f>
        <v>78.149927287648751</v>
      </c>
      <c r="AP10" s="58">
        <f xml:space="preserve"> IF( Interface_nominal!AP9 = "", 0,  Interface_nominal!AP9 )  * $F10</f>
        <v>23.350385098686989</v>
      </c>
      <c r="AQ10" s="58">
        <f xml:space="preserve"> IF( Interface_nominal!AQ9 = "", 0,  Interface_nominal!AQ9 )  * $F10</f>
        <v>133.92283696512209</v>
      </c>
      <c r="AR10" s="58">
        <f xml:space="preserve"> IF( Interface_nominal!AR9 = "", 0,  Interface_nominal!AR9 )  * $F10</f>
        <v>0.67738695116947067</v>
      </c>
      <c r="AS10" s="58">
        <f xml:space="preserve"> IF( Interface_nominal!AS9 = "", 0,  Interface_nominal!AS9 )  * $F10</f>
        <v>134.60022391629155</v>
      </c>
      <c r="AT10" s="58">
        <f xml:space="preserve"> IF( Interface_nominal!AT9 = "", 0,  Interface_nominal!AT9 )  * $F10</f>
        <v>9.4403775863766914E-2</v>
      </c>
      <c r="AU10" s="58">
        <f xml:space="preserve"> IF( Interface_nominal!AU9 = "", 0,  Interface_nominal!AU9 )  * $F10</f>
        <v>52.598311746783736</v>
      </c>
      <c r="AV10" s="58">
        <f xml:space="preserve"> IF( Interface_nominal!AV9 = "", 0,  Interface_nominal!AV9 )  * $F10</f>
        <v>0</v>
      </c>
      <c r="AW10" s="58">
        <f xml:space="preserve"> IF( Interface_nominal!AW9 = "", 0,  Interface_nominal!AW9 )  * $F10</f>
        <v>32.127088955522773</v>
      </c>
      <c r="AX10" s="58">
        <f xml:space="preserve"> IF( Interface_nominal!AX9 = "", 0,  Interface_nominal!AX9 )  * $F10</f>
        <v>0</v>
      </c>
      <c r="AY10" s="58">
        <f xml:space="preserve"> IF( Interface_nominal!AY9 = "", 0,  Interface_nominal!AY9 )  * $F10</f>
        <v>84.819804478170283</v>
      </c>
      <c r="AZ10" s="58">
        <f xml:space="preserve"> IF( Interface_nominal!AZ9 = "", 0,  Interface_nominal!AZ9 )  * $F10</f>
        <v>0</v>
      </c>
      <c r="BA10" s="58">
        <f xml:space="preserve"> IF( Interface_nominal!BA9 = "", 0,  Interface_nominal!BA9 )  * $F10</f>
        <v>84.819804478170283</v>
      </c>
      <c r="BB10" s="58">
        <f xml:space="preserve"> IF( Interface_nominal!BB9 = "", 0,  Interface_nominal!BB9 )  * $F10</f>
        <v>0</v>
      </c>
      <c r="BC10" s="58">
        <f xml:space="preserve"> IF( Interface_nominal!BC9 = "", 0,  Interface_nominal!BC9 )  * $F10</f>
        <v>0</v>
      </c>
      <c r="BD10" s="58">
        <f xml:space="preserve"> IF( Interface_nominal!BD9 = "", 0,  Interface_nominal!BD9 )  * $F10</f>
        <v>0</v>
      </c>
      <c r="BE10" s="58">
        <f xml:space="preserve"> IF( Interface_nominal!BE9 = "", 0,  Interface_nominal!BE9 )  * $F10</f>
        <v>0</v>
      </c>
      <c r="BF10" s="58">
        <f xml:space="preserve"> IF( Interface_nominal!BF9 = "", 0,  Interface_nominal!BF9 )  * $F10</f>
        <v>219.42002839446226</v>
      </c>
      <c r="BG10" s="58">
        <f xml:space="preserve"> IF( Interface_nominal!BG9 = "", 0,  Interface_nominal!BG9 )  * $F10</f>
        <v>2.3975392695937625</v>
      </c>
      <c r="BH10" s="58">
        <f xml:space="preserve"> IF( Interface_nominal!BH9 = "", 0,  Interface_nominal!BH9 )  * $F10</f>
        <v>0</v>
      </c>
      <c r="BI10" s="58">
        <f xml:space="preserve"> IF( Interface_nominal!BI9 = "", 0,  Interface_nominal!BI9 )  * $F10</f>
        <v>221.81756766405601</v>
      </c>
      <c r="BJ10" s="58">
        <f xml:space="preserve"> IF( Interface_nominal!BJ9 = "", 0,  Interface_nominal!BJ9 )  * $F10</f>
        <v>219.39534797915283</v>
      </c>
      <c r="BK10" s="58">
        <f xml:space="preserve"> IF( Interface_nominal!BK9 = "", 0,  Interface_nominal!BK9 )  * $F10</f>
        <v>-3.2289443500793289E-3</v>
      </c>
      <c r="BL10" s="58">
        <f xml:space="preserve"> IF( Interface_nominal!BL9 = "", 0,  Interface_nominal!BL9 )  * $F10</f>
        <v>0</v>
      </c>
      <c r="BM10" s="58">
        <f xml:space="preserve"> IF( Interface_nominal!BM9 = "", 0,  Interface_nominal!BM9 )  * $F10</f>
        <v>0</v>
      </c>
      <c r="BN10" s="58">
        <f xml:space="preserve"> IF( Interface_nominal!BN9 = "", 0,  Interface_nominal!BN9 )  * $F10</f>
        <v>0</v>
      </c>
      <c r="BO10" s="58">
        <f xml:space="preserve"> IF( Interface_nominal!BO9 = "", 0,  Interface_nominal!BO9 )  * $F10</f>
        <v>0</v>
      </c>
      <c r="BP10" s="58">
        <f xml:space="preserve"> IF( Interface_nominal!BP9 = "", 0,  Interface_nominal!BP9 )  * $F10</f>
        <v>0</v>
      </c>
      <c r="BQ10" s="58">
        <f xml:space="preserve"> IF( Interface_nominal!BQ9 = "", 0,  Interface_nominal!BQ9 )  * $F10</f>
        <v>21.204264259335247</v>
      </c>
      <c r="BR10" s="58">
        <f xml:space="preserve"> IF( Interface_nominal!BR9 = "", 0,  Interface_nominal!BR9 )  * $F10</f>
        <v>2.3736810278061651E-2</v>
      </c>
      <c r="BS10" s="58">
        <f xml:space="preserve"> IF( Interface_nominal!BS9 = "", 0,  Interface_nominal!BS9 )  * $F10</f>
        <v>21.224772125263197</v>
      </c>
      <c r="BT10" s="58">
        <f xml:space="preserve"> IF( Interface_nominal!BT9 = "", 0,  Interface_nominal!BT9 )  * $F10</f>
        <v>1.5395157981124332E-2</v>
      </c>
      <c r="BU10" s="58">
        <f xml:space="preserve"> IF( Interface_nominal!BU9 = "", 0,  Interface_nominal!BU9 )  * $F10</f>
        <v>21.240167283244322</v>
      </c>
      <c r="BV10" s="58">
        <f xml:space="preserve"> IF( Interface_nominal!BV9 = "", 0,  Interface_nominal!BV9 )  * $F10</f>
        <v>0</v>
      </c>
      <c r="BW10" s="58">
        <f xml:space="preserve"> IF( Interface_nominal!BW9 = "", 0,  Interface_nominal!BW9 )  * $F10</f>
        <v>0</v>
      </c>
      <c r="BX10" s="58">
        <f xml:space="preserve"> IF( Interface_nominal!BX9 = "", 0,  Interface_nominal!BX9 )  * $F10</f>
        <v>0</v>
      </c>
      <c r="BY10" s="58">
        <f xml:space="preserve"> IF( Interface_nominal!BY9 = "", 0,  Interface_nominal!BY9 )  * $F10</f>
        <v>0</v>
      </c>
      <c r="BZ10" s="58">
        <f xml:space="preserve"> IF( Interface_nominal!BZ9 = "", 0,  Interface_nominal!BZ9 )  * $F10</f>
        <v>0</v>
      </c>
      <c r="CA10" s="58">
        <f xml:space="preserve"> IF( Interface_nominal!CA9 = "", 0,  Interface_nominal!CA9 )  * $F10</f>
        <v>0</v>
      </c>
      <c r="CB10" s="58">
        <f xml:space="preserve"> IF( Interface_nominal!CB9 = "", 0,  Interface_nominal!CB9 )  * $F10</f>
        <v>0</v>
      </c>
      <c r="CC10" s="58">
        <f xml:space="preserve"> IF( Interface_nominal!CC9 = "", 0,  Interface_nominal!CC9 )  * $F10</f>
        <v>0</v>
      </c>
      <c r="CD10" s="58">
        <f xml:space="preserve"> IF( Interface_nominal!CD9 = "", 0,  Interface_nominal!CD9 )  * $F10</f>
        <v>0</v>
      </c>
      <c r="CE10" s="58">
        <f xml:space="preserve"> IF( Interface_nominal!CE9 = "", 0,  Interface_nominal!CE9 )  * $F10</f>
        <v>0</v>
      </c>
      <c r="CF10" s="58">
        <f xml:space="preserve"> IF( Interface_nominal!CF9 = "", 0,  Interface_nominal!CF9 )  * $F10</f>
        <v>0</v>
      </c>
      <c r="CG10" s="58">
        <f xml:space="preserve"> IF( Interface_nominal!CG9 = "", 0,  Interface_nominal!CG9 )  * $F10</f>
        <v>0</v>
      </c>
      <c r="CH10" s="58">
        <f xml:space="preserve"> IF( Interface_nominal!CH9 = "", 0,  Interface_nominal!CH9 )  * $F10</f>
        <v>21.240167283244322</v>
      </c>
      <c r="CI10" s="58">
        <f xml:space="preserve"> IF( Interface_nominal!CI9 = "", 0,  Interface_nominal!CI9 )  * $F10</f>
        <v>0.7297304883052933</v>
      </c>
      <c r="CJ10" s="58">
        <f xml:space="preserve"> IF( Interface_nominal!CJ9 = "", 0,  Interface_nominal!CJ9 )  * $F10</f>
        <v>0</v>
      </c>
      <c r="CK10" s="58">
        <f xml:space="preserve"> IF( Interface_nominal!CK9 = "", 0,  Interface_nominal!CK9 )  * $F10</f>
        <v>21.969897771549615</v>
      </c>
      <c r="CL10" s="58">
        <f xml:space="preserve"> IF( Interface_nominal!CL9 = "", 0,  Interface_nominal!CL9 )  * $F10</f>
        <v>21.968890439064321</v>
      </c>
      <c r="CM10" s="58">
        <f xml:space="preserve"> IF( Interface_nominal!CM9 = "", 0,  Interface_nominal!CM9 )  * $F10</f>
        <v>-2.1526295667195491E-2</v>
      </c>
      <c r="CN10" s="58">
        <f xml:space="preserve"> IF( Interface_nominal!CN9 = "", 0,  Interface_nominal!CN9 )  * $F10</f>
        <v>-5.5946004103405818</v>
      </c>
      <c r="CO10" s="58">
        <f xml:space="preserve"> IF( Interface_nominal!CO9 = "", 0,  Interface_nominal!CO9 )  * $F10</f>
        <v>0</v>
      </c>
      <c r="CP10" s="58">
        <f xml:space="preserve"> IF( Interface_nominal!CP9 = "", 0,  Interface_nominal!CP9 )  * $F10</f>
        <v>0</v>
      </c>
      <c r="CQ10" s="58">
        <f xml:space="preserve"> IF( Interface_nominal!CQ9 = "", 0,  Interface_nominal!CQ9 )  * $F10</f>
        <v>0</v>
      </c>
      <c r="CR10" s="58">
        <f xml:space="preserve"> IF( Interface_nominal!CR9 = "", 0,  Interface_nominal!CR9 )  * $F10</f>
        <v>0</v>
      </c>
      <c r="CS10" s="58">
        <f xml:space="preserve"> IF( Interface_nominal!CS9 = "", 0,  Interface_nominal!CS9 )  * $F10</f>
        <v>28.73321495281083</v>
      </c>
      <c r="CT10" s="58">
        <f xml:space="preserve"> IF( Interface_nominal!CT9 = "", 0,  Interface_nominal!CT9 )  * $F10</f>
        <v>3.4203149231850758</v>
      </c>
      <c r="CU10" s="58">
        <f xml:space="preserve"> IF( Interface_nominal!CU9 = "", 0,  Interface_nominal!CU9 )  * $F10</f>
        <v>26.537403169988036</v>
      </c>
      <c r="CV10" s="58">
        <f xml:space="preserve"> IF( Interface_nominal!CV9 = "", 0,  Interface_nominal!CV9 )  * $F10</f>
        <v>0.15189889208042673</v>
      </c>
      <c r="CW10" s="58">
        <f xml:space="preserve"> IF( Interface_nominal!CW9 = "", 0,  Interface_nominal!CW9 )  * $F10</f>
        <v>26.689302062068464</v>
      </c>
      <c r="CX10" s="58">
        <f xml:space="preserve"> IF( Interface_nominal!CX9 = "", 0,  Interface_nominal!CX9 )  * $F10</f>
        <v>0</v>
      </c>
      <c r="CY10" s="58">
        <f xml:space="preserve"> IF( Interface_nominal!CY9 = "", 0,  Interface_nominal!CY9 )  * $F10</f>
        <v>24.021248956244488</v>
      </c>
      <c r="CZ10" s="58">
        <f xml:space="preserve"> IF( Interface_nominal!CZ9 = "", 0,  Interface_nominal!CZ9 )  * $F10</f>
        <v>0</v>
      </c>
      <c r="DA10" s="58">
        <f xml:space="preserve"> IF( Interface_nominal!DA9 = "", 0,  Interface_nominal!DA9 )  * $F10</f>
        <v>1.2476625079966843</v>
      </c>
      <c r="DB10" s="58">
        <f xml:space="preserve"> IF( Interface_nominal!DB9 = "", 0,  Interface_nominal!DB9 )  * $F10</f>
        <v>0</v>
      </c>
      <c r="DC10" s="58">
        <f xml:space="preserve"> IF( Interface_nominal!DC9 = "", 0,  Interface_nominal!DC9 )  * $F10</f>
        <v>25.268911464241171</v>
      </c>
      <c r="DD10" s="58">
        <f xml:space="preserve"> IF( Interface_nominal!DD9 = "", 0,  Interface_nominal!DD9 )  * $F10</f>
        <v>0</v>
      </c>
      <c r="DE10" s="58">
        <f xml:space="preserve"> IF( Interface_nominal!DE9 = "", 0,  Interface_nominal!DE9 )  * $F10</f>
        <v>25.268911464241171</v>
      </c>
      <c r="DF10" s="58">
        <f xml:space="preserve"> IF( Interface_nominal!DF9 = "", 0,  Interface_nominal!DF9 )  * $F10</f>
        <v>0</v>
      </c>
      <c r="DG10" s="58">
        <f xml:space="preserve"> IF( Interface_nominal!DG9 = "", 0,  Interface_nominal!DG9 )  * $F10</f>
        <v>0</v>
      </c>
      <c r="DH10" s="58">
        <f xml:space="preserve"> IF( Interface_nominal!DH9 = "", 0,  Interface_nominal!DH9 )  * $F10</f>
        <v>0</v>
      </c>
      <c r="DI10" s="58">
        <f xml:space="preserve"> IF( Interface_nominal!DI9 = "", 0,  Interface_nominal!DI9 )  * $F10</f>
        <v>0</v>
      </c>
      <c r="DJ10" s="58">
        <f xml:space="preserve"> IF( Interface_nominal!DJ9 = "", 0,  Interface_nominal!DJ9 )  * $F10</f>
        <v>51.958213526309635</v>
      </c>
      <c r="DK10" s="58">
        <f xml:space="preserve"> IF( Interface_nominal!DK9 = "", 0,  Interface_nominal!DK9 )  * $F10</f>
        <v>0.63017513336068931</v>
      </c>
      <c r="DL10" s="58">
        <f xml:space="preserve"> IF( Interface_nominal!DL9 = "", 0,  Interface_nominal!DL9 )  * $F10</f>
        <v>0</v>
      </c>
      <c r="DM10" s="58">
        <f xml:space="preserve"> IF( Interface_nominal!DM9 = "", 0,  Interface_nominal!DM9 )  * $F10</f>
        <v>52.588388659670329</v>
      </c>
      <c r="DN10" s="58">
        <f xml:space="preserve"> IF( Interface_nominal!DN9 = "", 0,  Interface_nominal!DN9 )  * $F10</f>
        <v>52.419504176592319</v>
      </c>
      <c r="DO10" s="58">
        <f xml:space="preserve"> IF( Interface_nominal!DO9 = "", 0,  Interface_nominal!DO9 )  * $F10</f>
        <v>0</v>
      </c>
      <c r="DP10" s="58">
        <f xml:space="preserve"> IF( Interface_nominal!DP9 = "", 0,  Interface_nominal!DP9 )  * $F10</f>
        <v>-2.1573748050882231</v>
      </c>
      <c r="DQ10" s="58">
        <f xml:space="preserve"> IF( Interface_nominal!DQ9 = "", 0,  Interface_nominal!DQ9 )  * $F10</f>
        <v>0</v>
      </c>
      <c r="DR10" s="58">
        <f xml:space="preserve"> IF( Interface_nominal!DR9 = "", 0,  Interface_nominal!DR9 )  * $F10</f>
        <v>0</v>
      </c>
      <c r="DS10" s="58">
        <f xml:space="preserve"> IF( Interface_nominal!DS9 = "", 0,  Interface_nominal!DS9 )  * $F10</f>
        <v>0</v>
      </c>
      <c r="DT10" s="58">
        <f xml:space="preserve"> IF( Interface_nominal!DT9 = "", 0,  Interface_nominal!DT9 )  * $F10</f>
        <v>0</v>
      </c>
      <c r="DU10" s="58">
        <f xml:space="preserve"> IF( Interface_nominal!DU9 = "", 0,  Interface_nominal!DU9 )  * $F10</f>
        <v>10.300387033237586</v>
      </c>
      <c r="DV10" s="58">
        <f xml:space="preserve"> IF( Interface_nominal!DV9 = "", 0,  Interface_nominal!DV9 )  * $F10</f>
        <v>1.0814701629814098E-2</v>
      </c>
      <c r="DW10" s="58">
        <f xml:space="preserve"> IF( Interface_nominal!DW9 = "", 0,  Interface_nominal!DW9 )  * $F10</f>
        <v>8.153826929779175</v>
      </c>
      <c r="DX10" s="58">
        <f xml:space="preserve"> IF( Interface_nominal!DX9 = "", 0,  Interface_nominal!DX9 )  * $F10</f>
        <v>0.11084513746409519</v>
      </c>
      <c r="DY10" s="58">
        <f xml:space="preserve"> IF( Interface_nominal!DY9 = "", 0,  Interface_nominal!DY9 )  * $F10</f>
        <v>8.2646720672432714</v>
      </c>
      <c r="DZ10" s="58">
        <f xml:space="preserve"> IF( Interface_nominal!DZ9 = "", 0,  Interface_nominal!DZ9 )  * $F10</f>
        <v>0</v>
      </c>
      <c r="EA10" s="58">
        <f xml:space="preserve"> IF( Interface_nominal!EA9 = "", 0,  Interface_nominal!EA9 )  * $F10</f>
        <v>6.1570959012715351E-4</v>
      </c>
      <c r="EB10" s="58">
        <f xml:space="preserve"> IF( Interface_nominal!EB9 = "", 0,  Interface_nominal!EB9 )  * $F10</f>
        <v>0</v>
      </c>
      <c r="EC10" s="58">
        <f xml:space="preserve"> IF( Interface_nominal!EC9 = "", 0,  Interface_nominal!EC9 )  * $F10</f>
        <v>0</v>
      </c>
      <c r="ED10" s="58">
        <f xml:space="preserve"> IF( Interface_nominal!ED9 = "", 0,  Interface_nominal!ED9 )  * $F10</f>
        <v>0</v>
      </c>
      <c r="EE10" s="58">
        <f xml:space="preserve"> IF( Interface_nominal!EE9 = "", 0,  Interface_nominal!EE9 )  * $F10</f>
        <v>6.1570959012715351E-4</v>
      </c>
      <c r="EF10" s="58">
        <f xml:space="preserve"> IF( Interface_nominal!EF9 = "", 0,  Interface_nominal!EF9 )  * $F10</f>
        <v>0</v>
      </c>
      <c r="EG10" s="58">
        <f xml:space="preserve"> IF( Interface_nominal!EG9 = "", 0,  Interface_nominal!EG9 )  * $F10</f>
        <v>6.1570959012715351E-4</v>
      </c>
      <c r="EH10" s="58">
        <f xml:space="preserve"> IF( Interface_nominal!EH9 = "", 0,  Interface_nominal!EH9 )  * $F10</f>
        <v>0</v>
      </c>
      <c r="EI10" s="58">
        <f xml:space="preserve"> IF( Interface_nominal!EI9 = "", 0,  Interface_nominal!EI9 )  * $F10</f>
        <v>0</v>
      </c>
      <c r="EJ10" s="58">
        <f xml:space="preserve"> IF( Interface_nominal!EJ9 = "", 0,  Interface_nominal!EJ9 )  * $F10</f>
        <v>0</v>
      </c>
      <c r="EK10" s="58">
        <f xml:space="preserve"> IF( Interface_nominal!EK9 = "", 0,  Interface_nominal!EK9 )  * $F10</f>
        <v>0</v>
      </c>
      <c r="EL10" s="58">
        <f xml:space="preserve"> IF( Interface_nominal!EL9 = "", 0,  Interface_nominal!EL9 )  * $F10</f>
        <v>8.265287776833393</v>
      </c>
      <c r="EM10" s="58">
        <f xml:space="preserve"> IF( Interface_nominal!EM9 = "", 0,  Interface_nominal!EM9 )  * $F10</f>
        <v>0.27403381206401312</v>
      </c>
      <c r="EN10" s="58">
        <f xml:space="preserve"> IF( Interface_nominal!EN9 = "", 0,  Interface_nominal!EN9 )  * $F10</f>
        <v>0</v>
      </c>
      <c r="EO10" s="58">
        <f xml:space="preserve"> IF( Interface_nominal!EO9 = "", 0,  Interface_nominal!EO9 )  * $F10</f>
        <v>8.5393215888974066</v>
      </c>
      <c r="EP10" s="58">
        <f xml:space="preserve"> IF( Interface_nominal!EP9 = "", 0,  Interface_nominal!EP9 )  * $F10</f>
        <v>8.5387703259216767</v>
      </c>
      <c r="EQ10" s="58">
        <f xml:space="preserve"> IF( Interface_nominal!EQ9 = "", 0,  Interface_nominal!EQ9 )  * $F10</f>
        <v>37.605362215807148</v>
      </c>
      <c r="ER10" s="58">
        <f xml:space="preserve"> IF( Interface_nominal!ER9 = "", 0,  Interface_nominal!ER9 )  * $F10</f>
        <v>-0.79131112022979067</v>
      </c>
      <c r="ES10" s="58">
        <f xml:space="preserve"> IF( Interface_nominal!ES9 = "", 0,  Interface_nominal!ES9 )  * $F10</f>
        <v>6.9924807550266719</v>
      </c>
      <c r="ET10" s="58">
        <f xml:space="preserve"> IF( Interface_nominal!ET9 = "", 0,  Interface_nominal!ET9 )  * $F10</f>
        <v>0</v>
      </c>
      <c r="EU10" s="58">
        <f xml:space="preserve"> IF( Interface_nominal!EU9 = "", 0,  Interface_nominal!EU9 )  * $F10</f>
        <v>28.672793853395259</v>
      </c>
      <c r="EV10" s="58">
        <f xml:space="preserve"> IF( Interface_nominal!EV9 = "", 0,  Interface_nominal!EV9 )  * $F10</f>
        <v>0.18813045215264668</v>
      </c>
      <c r="EW10" s="58">
        <f xml:space="preserve"> IF( Interface_nominal!EW9 = "", 0,  Interface_nominal!EW9 )  * $F10</f>
        <v>121.52236741045374</v>
      </c>
      <c r="EX10" s="58">
        <f xml:space="preserve"> IF( Interface_nominal!EX9 = "", 0,  Interface_nominal!EX9 )  * $F10</f>
        <v>23.407631554238225</v>
      </c>
      <c r="EY10" s="58">
        <f xml:space="preserve"> IF( Interface_nominal!EY9 = "", 0,  Interface_nominal!EY9 )  * $F10</f>
        <v>217.59745512084322</v>
      </c>
      <c r="EZ10" s="58">
        <f xml:space="preserve"> IF( Interface_nominal!EZ9 = "", 0,  Interface_nominal!EZ9 )  * $F10</f>
        <v>0.67738695116947067</v>
      </c>
      <c r="FA10" s="58">
        <f xml:space="preserve"> IF( Interface_nominal!FA9 = "", 0,  Interface_nominal!FA9 )  * $F10</f>
        <v>218.27484207201269</v>
      </c>
      <c r="FB10" s="58">
        <f xml:space="preserve"> IF( Interface_nominal!FB9 = "", 0,  Interface_nominal!FB9 )  * $F10</f>
        <v>19.964374764653179</v>
      </c>
      <c r="FC10" s="58">
        <f xml:space="preserve"> IF( Interface_nominal!FC9 = "", 0,  Interface_nominal!FC9 )  * $F10</f>
        <v>76.568333598217933</v>
      </c>
      <c r="FD10" s="58">
        <f xml:space="preserve"> IF( Interface_nominal!FD9 = "", 0,  Interface_nominal!FD9 )  * $F10</f>
        <v>17.718453575352893</v>
      </c>
      <c r="FE10" s="58">
        <f xml:space="preserve"> IF( Interface_nominal!FE9 = "", 0,  Interface_nominal!FE9 )  * $F10</f>
        <v>52.948438171032066</v>
      </c>
      <c r="FF10" s="58">
        <f xml:space="preserve"> IF( Interface_nominal!FF9 = "", 0,  Interface_nominal!FF9 )  * $F10</f>
        <v>19.823982642864848</v>
      </c>
      <c r="FG10" s="58">
        <f xml:space="preserve"> IF( Interface_nominal!FG9 = "", 0,  Interface_nominal!FG9 )  * $F10</f>
        <v>187.02358275212092</v>
      </c>
      <c r="FH10" s="58">
        <f xml:space="preserve"> IF( Interface_nominal!FH9 = "", 0,  Interface_nominal!FH9 )  * $F10</f>
        <v>0</v>
      </c>
      <c r="FI10" s="58">
        <f xml:space="preserve"> IF( Interface_nominal!FI9 = "", 0,  Interface_nominal!FI9 )  * $F10</f>
        <v>187.02358275212092</v>
      </c>
      <c r="FJ10" s="58">
        <f xml:space="preserve"> IF( Interface_nominal!FJ9 = "", 0,  Interface_nominal!FJ9 )  * $F10</f>
        <v>12.284309725071807</v>
      </c>
      <c r="FK10" s="58">
        <f xml:space="preserve"> IF( Interface_nominal!FK9 = "", 0,  Interface_nominal!FK9 )  * $F10</f>
        <v>0</v>
      </c>
      <c r="FL10" s="58">
        <f xml:space="preserve"> IF( Interface_nominal!FL9 = "", 0,  Interface_nominal!FL9 )  * $F10</f>
        <v>0</v>
      </c>
      <c r="FM10" s="58">
        <f xml:space="preserve"> IF( Interface_nominal!FM9 = "", 0,  Interface_nominal!FM9 )  * $F10</f>
        <v>12.284309725071807</v>
      </c>
      <c r="FN10" s="58">
        <f xml:space="preserve"> IF( Interface_nominal!FN9 = "", 0,  Interface_nominal!FN9 )  * $F10</f>
        <v>393.01411509906154</v>
      </c>
      <c r="FO10" s="58">
        <f xml:space="preserve"> IF( Interface_nominal!FO9 = "", 0,  Interface_nominal!FO9 )  * $F10</f>
        <v>3.9267916290521128</v>
      </c>
      <c r="FP10" s="58">
        <f xml:space="preserve"> IF( Interface_nominal!FP9 = "", 0,  Interface_nominal!FP9 )  * $F10</f>
        <v>0</v>
      </c>
      <c r="FQ10" s="58">
        <f xml:space="preserve"> IF( Interface_nominal!FQ9 = "", 0,  Interface_nominal!FQ9 )  * $F10</f>
        <v>396.94090672811359</v>
      </c>
      <c r="FR10" s="58">
        <f xml:space="preserve"> IF( Interface_nominal!FR9 = "", 0,  Interface_nominal!FR9 )  * $F10</f>
        <v>394.03231821042704</v>
      </c>
      <c r="FS10" s="58">
        <f xml:space="preserve"> IF( Interface_nominal!FS9 = "", 0,  Interface_nominal!FS9 )  * $F10</f>
        <v>-2.4755240017274818E-2</v>
      </c>
      <c r="FT10" s="58">
        <f xml:space="preserve"> IF( Interface_nominal!FT9 = "", 0,  Interface_nominal!FT9 )  * $F10</f>
        <v>-7.7519752154288044</v>
      </c>
      <c r="FU10" s="58">
        <f xml:space="preserve"> IF( Interface_nominal!FU9 = "", 0,  Interface_nominal!FU9 )  * $F10</f>
        <v>0</v>
      </c>
      <c r="FV10" s="58">
        <f xml:space="preserve"> IF( Interface_nominal!FV9 = "", 0,  Interface_nominal!FV9 )  * $F10</f>
        <v>0</v>
      </c>
      <c r="FW10" s="58">
        <f xml:space="preserve"> IF( Interface_nominal!FW9 = "", 0,  Interface_nominal!FW9 )  * $F10</f>
        <v>0</v>
      </c>
      <c r="FX10" s="58">
        <f xml:space="preserve"> IF( Interface_nominal!FX9 = "", 0,  Interface_nominal!FX9 )  * $F10</f>
        <v>0</v>
      </c>
      <c r="FY10" s="58">
        <f xml:space="preserve"> IF( Interface_nominal!FY9 = "", 0,  Interface_nominal!FY9 )  * $F10</f>
        <v>60.237866245383664</v>
      </c>
      <c r="FZ10" s="58">
        <f xml:space="preserve"> IF( Interface_nominal!FZ9 = "", 0,  Interface_nominal!FZ9 )  * $F10</f>
        <v>3.4548664350929514</v>
      </c>
      <c r="GA10" s="58">
        <f xml:space="preserve"> IF( Interface_nominal!GA9 = "", 0,  Interface_nominal!GA9 )  * $F10</f>
        <v>55.916002225030411</v>
      </c>
      <c r="GB10" s="58">
        <f xml:space="preserve"> IF( Interface_nominal!GB9 = "", 0,  Interface_nominal!GB9 )  * $F10</f>
        <v>0.2781391875256462</v>
      </c>
      <c r="GC10" s="58">
        <f xml:space="preserve"> IF( Interface_nominal!GC9 = "", 0,  Interface_nominal!GC9 )  * $F10</f>
        <v>56.194141412556057</v>
      </c>
      <c r="GD10" s="58">
        <f xml:space="preserve"> IF( Interface_nominal!GD9 = "", 0,  Interface_nominal!GD9 )  * $F10</f>
        <v>0</v>
      </c>
      <c r="GE10" s="58">
        <f xml:space="preserve"> IF( Interface_nominal!GE9 = "", 0,  Interface_nominal!GE9 )  * $F10</f>
        <v>24.021864665834617</v>
      </c>
      <c r="GF10" s="58">
        <f xml:space="preserve"> IF( Interface_nominal!GF9 = "", 0,  Interface_nominal!GF9 )  * $F10</f>
        <v>0</v>
      </c>
      <c r="GG10" s="58">
        <f xml:space="preserve"> IF( Interface_nominal!GG9 = "", 0,  Interface_nominal!GG9 )  * $F10</f>
        <v>1.2476625079966843</v>
      </c>
      <c r="GH10" s="58">
        <f xml:space="preserve"> IF( Interface_nominal!GH9 = "", 0,  Interface_nominal!GH9 )  * $F10</f>
        <v>0</v>
      </c>
      <c r="GI10" s="58">
        <f xml:space="preserve"> IF( Interface_nominal!GI9 = "", 0,  Interface_nominal!GI9 )  * $F10</f>
        <v>25.2695271738313</v>
      </c>
      <c r="GJ10" s="58">
        <f xml:space="preserve"> IF( Interface_nominal!GJ9 = "", 0,  Interface_nominal!GJ9 )  * $F10</f>
        <v>0</v>
      </c>
      <c r="GK10" s="58">
        <f xml:space="preserve"> IF( Interface_nominal!GK9 = "", 0,  Interface_nominal!GK9 )  * $F10</f>
        <v>25.2695271738313</v>
      </c>
      <c r="GL10" s="58">
        <f xml:space="preserve"> IF( Interface_nominal!GL9 = "", 0,  Interface_nominal!GL9 )  * $F10</f>
        <v>0</v>
      </c>
      <c r="GM10" s="58">
        <f xml:space="preserve"> IF( Interface_nominal!GM9 = "", 0,  Interface_nominal!GM9 )  * $F10</f>
        <v>0</v>
      </c>
      <c r="GN10" s="58">
        <f xml:space="preserve"> IF( Interface_nominal!GN9 = "", 0,  Interface_nominal!GN9 )  * $F10</f>
        <v>0</v>
      </c>
      <c r="GO10" s="58">
        <f xml:space="preserve"> IF( Interface_nominal!GO9 = "", 0,  Interface_nominal!GO9 )  * $F10</f>
        <v>0</v>
      </c>
      <c r="GP10" s="58">
        <f xml:space="preserve"> IF( Interface_nominal!GP9 = "", 0,  Interface_nominal!GP9 )  * $F10</f>
        <v>81.463668586387342</v>
      </c>
      <c r="GQ10" s="58">
        <f xml:space="preserve"> IF( Interface_nominal!GQ9 = "", 0,  Interface_nominal!GQ9 )  * $F10</f>
        <v>1.6339394337299959</v>
      </c>
      <c r="GR10" s="58">
        <f xml:space="preserve"> IF( Interface_nominal!GR9 = "", 0,  Interface_nominal!GR9 )  * $F10</f>
        <v>0</v>
      </c>
      <c r="GS10" s="58">
        <f xml:space="preserve"> IF( Interface_nominal!GS9 = "", 0,  Interface_nominal!GS9 )  * $F10</f>
        <v>83.097608020117335</v>
      </c>
      <c r="GT10" s="58">
        <f xml:space="preserve"> IF( Interface_nominal!GT9 = "", 0,  Interface_nominal!GT9 )  * $F10</f>
        <v>82.927164941578312</v>
      </c>
      <c r="GU10" s="58">
        <f xml:space="preserve"> IF( Interface_nominal!GU9 = "", 0,  Interface_nominal!GU9 )  * $F10</f>
        <v>37.580606975789799</v>
      </c>
      <c r="GV10" s="58">
        <f xml:space="preserve"> IF( Interface_nominal!GV9 = "", 0,  Interface_nominal!GV9 )  * $F10</f>
        <v>-8.5432863356585962</v>
      </c>
      <c r="GW10" s="58">
        <f xml:space="preserve"> IF( Interface_nominal!GW9 = "", 0,  Interface_nominal!GW9 )  * $F10</f>
        <v>6.992480755026671</v>
      </c>
      <c r="GX10" s="58">
        <f xml:space="preserve"> IF( Interface_nominal!GX9 = "", 0,  Interface_nominal!GX9 )  * $F10</f>
        <v>0</v>
      </c>
      <c r="GY10" s="58">
        <f xml:space="preserve"> IF( Interface_nominal!GY9 = "", 0,  Interface_nominal!GY9 )  * $F10</f>
        <v>28.672793853395259</v>
      </c>
      <c r="GZ10" s="58">
        <f xml:space="preserve"> IF( Interface_nominal!GZ9 = "", 0,  Interface_nominal!GZ9 )  * $F10</f>
        <v>0.18813045215264668</v>
      </c>
      <c r="HA10" s="58">
        <f xml:space="preserve"> IF( Interface_nominal!HA9 = "", 0,  Interface_nominal!HA9 )  * $F10</f>
        <v>181.76023365583646</v>
      </c>
      <c r="HB10" s="58">
        <f xml:space="preserve"> IF( Interface_nominal!HB9 = "", 0,  Interface_nominal!HB9 )  * $F10</f>
        <v>26.862497989331143</v>
      </c>
      <c r="HC10" s="58">
        <f xml:space="preserve"> IF( Interface_nominal!HC9 = "", 0,  Interface_nominal!HC9 )  * $F10</f>
        <v>273.51345734587443</v>
      </c>
      <c r="HD10" s="58">
        <f xml:space="preserve"> IF( Interface_nominal!HD9 = "", 0,  Interface_nominal!HD9 )  * $F10</f>
        <v>0.95552613869511693</v>
      </c>
      <c r="HE10" s="58">
        <f xml:space="preserve"> IF( Interface_nominal!HE9 = "", 0,  Interface_nominal!HE9 )  * $F10</f>
        <v>274.46898348456949</v>
      </c>
      <c r="HF10" s="58">
        <f xml:space="preserve"> IF( Interface_nominal!HF9 = "", 0,  Interface_nominal!HF9 )  * $F10</f>
        <v>19.964374764653179</v>
      </c>
      <c r="HG10" s="58">
        <f xml:space="preserve"> IF( Interface_nominal!HG9 = "", 0,  Interface_nominal!HG9 )  * $F10</f>
        <v>100.59019826405255</v>
      </c>
      <c r="HH10" s="58">
        <f xml:space="preserve"> IF( Interface_nominal!HH9 = "", 0,  Interface_nominal!HH9 )  * $F10</f>
        <v>17.718453575352893</v>
      </c>
      <c r="HI10" s="58">
        <f xml:space="preserve"> IF( Interface_nominal!HI9 = "", 0,  Interface_nominal!HI9 )  * $F10</f>
        <v>54.196100679028753</v>
      </c>
      <c r="HJ10" s="58">
        <f xml:space="preserve"> IF( Interface_nominal!HJ9 = "", 0,  Interface_nominal!HJ9 )  * $F10</f>
        <v>19.823982642864848</v>
      </c>
      <c r="HK10" s="58">
        <f xml:space="preserve"> IF( Interface_nominal!HK9 = "", 0,  Interface_nominal!HK9 )  * $F10</f>
        <v>212.29310992595128</v>
      </c>
      <c r="HL10" s="58">
        <f xml:space="preserve"> IF( Interface_nominal!HL9 = "", 0,  Interface_nominal!HL9 )  * $F10</f>
        <v>0</v>
      </c>
      <c r="HM10" s="58">
        <f xml:space="preserve"> IF( Interface_nominal!HM9 = "", 0,  Interface_nominal!HM9 )  * $F10</f>
        <v>212.29310992595128</v>
      </c>
      <c r="HN10" s="58">
        <f xml:space="preserve"> IF( Interface_nominal!HN9 = "", 0,  Interface_nominal!HN9 )  * $F10</f>
        <v>12.284309725071807</v>
      </c>
      <c r="HO10" s="58">
        <f xml:space="preserve"> IF( Interface_nominal!HO9 = "", 0,  Interface_nominal!HO9 )  * $F10</f>
        <v>0</v>
      </c>
      <c r="HP10" s="58">
        <f xml:space="preserve"> IF( Interface_nominal!HP9 = "", 0,  Interface_nominal!HP9 )  * $F10</f>
        <v>0</v>
      </c>
      <c r="HQ10" s="58">
        <f xml:space="preserve"> IF( Interface_nominal!HQ9 = "", 0,  Interface_nominal!HQ9 )  * $F10</f>
        <v>12.284309725071807</v>
      </c>
      <c r="HR10" s="58">
        <f xml:space="preserve"> IF( Interface_nominal!HR9 = "", 0,  Interface_nominal!HR9 )  * $F10</f>
        <v>474.47778368544903</v>
      </c>
      <c r="HS10" s="58">
        <f xml:space="preserve"> IF( Interface_nominal!HS9 = "", 0,  Interface_nominal!HS9 )  * $F10</f>
        <v>5.5607310627821089</v>
      </c>
      <c r="HT10" s="58">
        <f xml:space="preserve"> IF( Interface_nominal!HT9 = "", 0,  Interface_nominal!HT9 )  * $F10</f>
        <v>0</v>
      </c>
      <c r="HU10" s="58">
        <f xml:space="preserve"> IF( Interface_nominal!HU9 = "", 0,  Interface_nominal!HU9 )  * $F10</f>
        <v>480.03851474823114</v>
      </c>
      <c r="HV10" s="58">
        <f xml:space="preserve"> IF( Interface_nominal!HV9 = "", 0,  Interface_nominal!HV9 )  * $F10</f>
        <v>476.95948315200627</v>
      </c>
      <c r="HW10" s="58">
        <f xml:space="preserve"> IF( Interface_nominal!HW9 = "", 0,  Interface_nominal!HW9 )  * $F10</f>
        <v>0</v>
      </c>
      <c r="HX10" s="58">
        <f xml:space="preserve"> IF( Interface_nominal!HX9 = "", 0,  Interface_nominal!HX9 )  * $F10</f>
        <v>0</v>
      </c>
      <c r="HY10" s="58">
        <f xml:space="preserve"> IF( Interface_nominal!HY9 = "", 0,  Interface_nominal!HY9 )  * $F10</f>
        <v>8.7307494163340493</v>
      </c>
      <c r="HZ10" s="58">
        <f xml:space="preserve"> IF( Interface_nominal!HZ9 = "", 0,  Interface_nominal!HZ9 )  * $F10</f>
        <v>1.184719129941239</v>
      </c>
      <c r="IA10" s="58">
        <f xml:space="preserve"> IF( Interface_nominal!IA9 = "", 0,  Interface_nominal!IA9 )  * $F10</f>
        <v>0</v>
      </c>
      <c r="IB10" s="58">
        <f xml:space="preserve"> IF( Interface_nominal!IB9 = "", 0,  Interface_nominal!IB9 )  * $F10</f>
        <v>2.0790288461222814E-2</v>
      </c>
      <c r="IC10" s="58" t="e">
        <f xml:space="preserve"> IF( Interface_nominal!IC9 = "", 0,  Interface_nominal!IC9 )  * $F10</f>
        <v>#N/A</v>
      </c>
      <c r="ID10" s="58">
        <f xml:space="preserve"> IF( Interface_nominal!ID9 = "", 0,  Interface_nominal!ID9 )  * $F10</f>
        <v>0</v>
      </c>
      <c r="IE10" s="58">
        <f xml:space="preserve"> IF( Interface_nominal!IE9 = "", 0,  Interface_nominal!IE9 )  * $F10</f>
        <v>0</v>
      </c>
      <c r="IF10" s="58">
        <f xml:space="preserve"> IF( Interface_nominal!IF9 = "", 0,  Interface_nominal!IF9 )  * $F10</f>
        <v>0</v>
      </c>
      <c r="IG10" s="58" t="e">
        <f xml:space="preserve"> IF( Interface_nominal!IG9 = "", 0,  Interface_nominal!IG9 )  * $F10</f>
        <v>#N/A</v>
      </c>
      <c r="IH10" s="58" t="e">
        <f xml:space="preserve"> IF( Interface_nominal!IH9 = "", 0,  Interface_nominal!IH9 )  * $F10</f>
        <v>#N/A</v>
      </c>
      <c r="II10" s="58">
        <f xml:space="preserve"> IF( Interface_nominal!II9 = "", 0,  Interface_nominal!II9 )  * $F10</f>
        <v>-7.424942032498974E-2</v>
      </c>
      <c r="IJ10" s="58">
        <f xml:space="preserve"> IF( Interface_nominal!IJ9 = "", 0,  Interface_nominal!IJ9 )  * $F10</f>
        <v>-4.1137835784817497E-3</v>
      </c>
      <c r="IK10" s="58" t="e">
        <f xml:space="preserve"> IF( Interface_nominal!IK9 = "", 0,  Interface_nominal!IK9 )  * $F10</f>
        <v>#N/A</v>
      </c>
      <c r="IL10" s="58" t="e">
        <f xml:space="preserve"> IF( Interface_nominal!IL9 = "", 0,  Interface_nominal!IL9 )  * $F10</f>
        <v>#N/A</v>
      </c>
      <c r="IM10" s="58">
        <f xml:space="preserve"> IF( Interface_nominal!IM9 = "", 0,  Interface_nominal!IM9 )  * $F10</f>
        <v>0.39128274817956499</v>
      </c>
      <c r="IN10" s="58">
        <f xml:space="preserve"> IF( Interface_nominal!IN9 = "", 0,  Interface_nominal!IN9 )  * $F10</f>
        <v>0</v>
      </c>
      <c r="IO10" s="58">
        <f xml:space="preserve"> IF( Interface_nominal!IO9 = "", 0,  Interface_nominal!IO9 )  * $F10</f>
        <v>0</v>
      </c>
      <c r="IP10" s="58">
        <f xml:space="preserve"> IF( Interface_nominal!IP9 = "", 0,  Interface_nominal!IP9 )  * $F10</f>
        <v>2.6283455307345095E-2</v>
      </c>
      <c r="IQ10" s="58">
        <f xml:space="preserve"> IF( Interface_nominal!IQ9 = "", 0,  Interface_nominal!IQ9 )  * $F10</f>
        <v>0.79651765191650381</v>
      </c>
      <c r="IR10" s="58">
        <f xml:space="preserve"> IF( Interface_nominal!IR9 = "", 0,  Interface_nominal!IR9 )  * $F10</f>
        <v>22.911149335640804</v>
      </c>
      <c r="IS10" s="58">
        <f xml:space="preserve"> IF( Interface_nominal!IS9 = "", 0,  Interface_nominal!IS9 )  * $F10</f>
        <v>4.4339931552761493</v>
      </c>
      <c r="IT10" s="58">
        <f xml:space="preserve"> IF( Interface_nominal!IT9 = "", 0,  Interface_nominal!IT9 )  * $F10</f>
        <v>0</v>
      </c>
      <c r="IU10" s="58">
        <f xml:space="preserve"> IF( Interface_nominal!IU9 = "", 0,  Interface_nominal!IU9 )  * $F10</f>
        <v>0.47100994224538362</v>
      </c>
      <c r="IV10" s="58">
        <f xml:space="preserve"> IF( Interface_nominal!IV9 = "", 0,  Interface_nominal!IV9 )  * $F10</f>
        <v>0.13488259071034878</v>
      </c>
      <c r="IW10" s="58">
        <f xml:space="preserve"> IF( Interface_nominal!IW9 = "", 0,  Interface_nominal!IW9 )  * $F10</f>
        <v>24.981287524111824</v>
      </c>
      <c r="IX10" s="58">
        <f xml:space="preserve"> IF( Interface_nominal!IX9 = "", 0,  Interface_nominal!IX9 )  * $F10</f>
        <v>5.6306320229247593</v>
      </c>
      <c r="IY10" s="58">
        <f xml:space="preserve"> IF( Interface_nominal!IY9 = "", 0,  Interface_nominal!IY9 )  * $F10</f>
        <v>0.68789305589859662</v>
      </c>
      <c r="IZ10" s="58">
        <f xml:space="preserve"> IF( Interface_nominal!IZ9 = "", 0,  Interface_nominal!IZ9 )  * $F10</f>
        <v>1.3263185802511284</v>
      </c>
      <c r="JA10" s="58" t="e">
        <f xml:space="preserve"> IF( Interface_nominal!JA9 = "", 0,  Interface_nominal!JA9 )  * $F10</f>
        <v>#N/A</v>
      </c>
      <c r="JB10" s="58">
        <f xml:space="preserve"> IF( Interface_nominal!JB9 = "", 0,  Interface_nominal!JB9 )  * $F10</f>
        <v>3.8856050541471805</v>
      </c>
      <c r="JC10" s="58">
        <f xml:space="preserve"> IF( Interface_nominal!JC9 = "", 0,  Interface_nominal!JC9 )  * $F10</f>
        <v>16.203786149803857</v>
      </c>
      <c r="JD10" s="58">
        <f xml:space="preserve"> IF( Interface_nominal!JD9 = "", 0,  Interface_nominal!JD9 )  * $F10</f>
        <v>0</v>
      </c>
      <c r="JE10" s="58">
        <f xml:space="preserve"> IF( Interface_nominal!JE9 = "", 0,  Interface_nominal!JE9 )  * $F10</f>
        <v>0</v>
      </c>
      <c r="JF10" s="58">
        <f xml:space="preserve"> IF( Interface_nominal!JF9 = "", 0,  Interface_nominal!JF9 )  * $F10</f>
        <v>0</v>
      </c>
      <c r="JG10" s="58">
        <f xml:space="preserve"> IF( Interface_nominal!JG9 = "", 0,  Interface_nominal!JG9 )  * $F10</f>
        <v>0</v>
      </c>
      <c r="JH10" s="58">
        <f xml:space="preserve"> IF( Interface_nominal!JH9 = "", 0,  Interface_nominal!JH9 )  * $F10</f>
        <v>0</v>
      </c>
      <c r="JI10" s="58">
        <f xml:space="preserve"> IF( Interface_nominal!JI9 = "", 0,  Interface_nominal!JI9 )  * $F10</f>
        <v>0</v>
      </c>
      <c r="JJ10" s="58">
        <f xml:space="preserve"> IF( Interface_nominal!JJ9 = "", 0,  Interface_nominal!JJ9 )  * $F10</f>
        <v>0</v>
      </c>
      <c r="JK10" s="58">
        <f xml:space="preserve"> IF( Interface_nominal!JK9 = "", 0,  Interface_nominal!JK9 )  * $F10</f>
        <v>0</v>
      </c>
      <c r="JL10" s="58">
        <f xml:space="preserve"> IF( Interface_nominal!JL9 = "", 0,  Interface_nominal!JL9 )  * $F10</f>
        <v>0</v>
      </c>
      <c r="JM10" s="58">
        <f xml:space="preserve"> IF( Interface_nominal!JM9 = "", 0,  Interface_nominal!JM9 )  * $F10</f>
        <v>0</v>
      </c>
      <c r="JN10" s="58">
        <f xml:space="preserve"> IF( Interface_nominal!JN9 = "", 0,  Interface_nominal!JN9 )  * $F10</f>
        <v>0</v>
      </c>
      <c r="JO10" s="58">
        <f xml:space="preserve"> IF( Interface_nominal!JO9 = "", 0,  Interface_nominal!JO9 )  * $F10</f>
        <v>0</v>
      </c>
      <c r="JP10" s="58">
        <f xml:space="preserve"> IF( Interface_nominal!JP9 = "", 0,  Interface_nominal!JP9 )  * $F10</f>
        <v>0</v>
      </c>
      <c r="JQ10" s="58">
        <f xml:space="preserve"> IF( Interface_nominal!JQ9 = "", 0,  Interface_nominal!JQ9 )  * $F10</f>
        <v>0</v>
      </c>
      <c r="JR10" s="58">
        <f xml:space="preserve"> IF( Interface_nominal!JR9 = "", 0,  Interface_nominal!JR9 )  * $F10</f>
        <v>0</v>
      </c>
      <c r="JS10" s="58">
        <f xml:space="preserve"> IF( Interface_nominal!JS9 = "", 0,  Interface_nominal!JS9 )  * $F10</f>
        <v>474.47778368544903</v>
      </c>
      <c r="JT10" s="58">
        <f xml:space="preserve"> IF( Interface_nominal!JT9 = "", 0,  Interface_nominal!JT9 )  * $F10</f>
        <v>476.95948315200627</v>
      </c>
      <c r="JU10" s="58">
        <f xml:space="preserve"> IF( Interface_nominal!JU9 = "", 0,  Interface_nominal!JU9 )  * $F10</f>
        <v>82.927164941578312</v>
      </c>
      <c r="JV10" s="58">
        <f xml:space="preserve"> IF( Interface_nominal!JV9 = "", 0,  Interface_nominal!JV9 )  * $F10</f>
        <v>394.03231821042704</v>
      </c>
      <c r="JW10" s="58">
        <f xml:space="preserve"> IF( Interface_nominal!JW9 = "", 0,  Interface_nominal!JW9 )  * $F10</f>
        <v>91.738536897246391</v>
      </c>
      <c r="JX10" s="58">
        <f xml:space="preserve"> IF( Interface_nominal!JX9 = "", 0,  Interface_nominal!JX9 )  * $F10</f>
        <v>16.203786149803857</v>
      </c>
      <c r="JY10" s="58">
        <f xml:space="preserve"> IF( Interface_nominal!JY9 = "", 0,  Interface_nominal!JY9 )  * $F10</f>
        <v>0</v>
      </c>
      <c r="JZ10" s="58">
        <f xml:space="preserve"> IF( Interface_nominal!JZ9 = "", 0,  Interface_nominal!JZ9 )  * $F10</f>
        <v>0</v>
      </c>
      <c r="KA10" s="58">
        <f xml:space="preserve"> IF( Interface_nominal!KA9 = "", 0,  Interface_nominal!KA9 )  * $F10 * IF(ISBLANK('Unit conversion'!KA9),1,'Unit conversion'!KA9)</f>
        <v>0.12521395157981124</v>
      </c>
      <c r="KB10" s="58">
        <f xml:space="preserve"> IF( Interface_nominal!KB9 = "", 0,  Interface_nominal!KB9 )  * $F10 * IF(ISBLANK('Unit conversion'!KB9),1,'Unit conversion'!KB9)</f>
        <v>0</v>
      </c>
      <c r="KC10" s="58">
        <f xml:space="preserve"> IF( Interface_nominal!KC9 = "", 0,  Interface_nominal!KC9 )  * $F10 * IF(ISBLANK('Unit conversion'!KC9),1,'Unit conversion'!KC9)</f>
        <v>0</v>
      </c>
      <c r="KD10" s="58">
        <f xml:space="preserve"> IF( Interface_nominal!KD9 = "", 0,  Interface_nominal!KD9 )  * $F10 * IF(ISBLANK('Unit conversion'!KD9),1,'Unit conversion'!KD9)</f>
        <v>0.12521395157981124</v>
      </c>
      <c r="KE10" s="58">
        <f xml:space="preserve"> IF( Interface_nominal!KE9 = "", 0,  Interface_nominal!KE9 )  * $F10 * IF(ISBLANK('Unit conversion'!KE9),1,'Unit conversion'!KE9)</f>
        <v>0</v>
      </c>
      <c r="KF10" s="58">
        <f xml:space="preserve"> IF( Interface_nominal!KF9 = "", 0,  Interface_nominal!KF9 )  * $F10 * IF(ISBLANK('Unit conversion'!KF9),1,'Unit conversion'!KF9)</f>
        <v>0</v>
      </c>
      <c r="KG10" s="58">
        <f xml:space="preserve"> IF( Interface_nominal!KG9 = "", 0,  Interface_nominal!KG9 )  * $F10 * IF(ISBLANK('Unit conversion'!KG9),1,'Unit conversion'!KG9)</f>
        <v>0</v>
      </c>
      <c r="KH10" s="58">
        <f xml:space="preserve"> IF( Interface_nominal!KH9 = "", 0,  Interface_nominal!KH9 )  * $F10 * IF(ISBLANK('Unit conversion'!KH9),1,'Unit conversion'!KH9)</f>
        <v>0</v>
      </c>
      <c r="KI10" s="58">
        <f xml:space="preserve"> IF( Interface_nominal!KI9 = "", 0,  Interface_nominal!KI9 )  * $F10 * IF(ISBLANK('Unit conversion'!KI9),1,'Unit conversion'!KI9)</f>
        <v>3.6589158801805497</v>
      </c>
      <c r="KJ10" s="58">
        <f xml:space="preserve"> IF( Interface_nominal!KJ9 = "", 0,  Interface_nominal!KJ9 )  * $F10 * IF(ISBLANK('Unit conversion'!KJ9),1,'Unit conversion'!KJ9)</f>
        <v>2.9332907673368895</v>
      </c>
      <c r="KK10" s="58">
        <f xml:space="preserve"> IF( Interface_nominal!KK9 = "", 0,  Interface_nominal!KK9 )  * $F10 * IF(ISBLANK('Unit conversion'!KK9),1,'Unit conversion'!KK9)</f>
        <v>8.6715793188346328</v>
      </c>
      <c r="KL10" s="58">
        <f xml:space="preserve"> IF( Interface_nominal!KL9 = "", 0,  Interface_nominal!KL9 )  * $F10 * IF(ISBLANK('Unit conversion'!KL9),1,'Unit conversion'!KL9)</f>
        <v>17.357527451784978</v>
      </c>
      <c r="KM10" s="58">
        <f xml:space="preserve"> IF( Interface_nominal!KM9 = "", 0,  Interface_nominal!KM9 )  * $F10 * IF(ISBLANK('Unit conversion'!KM9),1,'Unit conversion'!KM9)</f>
        <v>12.639424702503076</v>
      </c>
      <c r="KN10" s="58">
        <f xml:space="preserve"> IF( Interface_nominal!KN9 = "", 0,  Interface_nominal!KN9 )  * $F10 * IF(ISBLANK('Unit conversion'!KN9),1,'Unit conversion'!KN9)</f>
        <v>44.35755551908084</v>
      </c>
      <c r="KO10" s="58">
        <f xml:space="preserve"> IF( Interface_nominal!KO9 = "", 0,  Interface_nominal!KO9 )  * $F10 * IF(ISBLANK('Unit conversion'!KO9),1,'Unit conversion'!KO9)</f>
        <v>24.981287524111824</v>
      </c>
      <c r="KP10" s="58">
        <f xml:space="preserve"> IF( Interface_nominal!KP9 = "", 0,  Interface_nominal!KP9 )  * $F10 * IF(ISBLANK('Unit conversion'!KP9),1,'Unit conversion'!KP9)</f>
        <v>0</v>
      </c>
      <c r="KQ10" s="58">
        <f xml:space="preserve"> IF( Interface_nominal!KQ9 = "", 0,  Interface_nominal!KQ9 )  * $F10 * IF(ISBLANK('Unit conversion'!KQ9),1,'Unit conversion'!KQ9)</f>
        <v>0</v>
      </c>
      <c r="KR10" s="58">
        <f xml:space="preserve"> IF( Interface_nominal!KR9 = "", 0,  Interface_nominal!KR9 )  * $F10 * IF(ISBLANK('Unit conversion'!KR9),1,'Unit conversion'!KR9)</f>
        <v>24.981287524111824</v>
      </c>
      <c r="KS10" s="58">
        <f xml:space="preserve"> IF( Interface_nominal!KS9 = "", 0,  Interface_nominal!KS9 )  * $F10 * IF(ISBLANK('Unit conversion'!KS9),1,'Unit conversion'!KS9)</f>
        <v>0</v>
      </c>
      <c r="KT10" s="58">
        <f xml:space="preserve"> IF( Interface_nominal!KT9 = "", 0,  Interface_nominal!KT9 )  * $F10 * IF(ISBLANK('Unit conversion'!KT9),1,'Unit conversion'!KT9)</f>
        <v>5.6306320229247593</v>
      </c>
      <c r="KU10" s="58">
        <f xml:space="preserve"> IF( Interface_nominal!KU9 = "", 0,  Interface_nominal!KU9 )  * $F10 * IF(ISBLANK('Unit conversion'!KU9),1,'Unit conversion'!KU9)</f>
        <v>0</v>
      </c>
      <c r="KV10" s="58">
        <f xml:space="preserve"> IF( Interface_nominal!KV9 = "", 0,  Interface_nominal!KV9 )  * $F10 * IF(ISBLANK('Unit conversion'!KV9),1,'Unit conversion'!KV9)</f>
        <v>5.6306320229247593</v>
      </c>
      <c r="KW10" s="58">
        <f xml:space="preserve"> IF( Interface_nominal!KW9 = "", 0,  Interface_nominal!KW9 )  * $F10 * IF(ISBLANK('Unit conversion'!KW9),1,'Unit conversion'!KW9)</f>
        <v>3.8856050541471805</v>
      </c>
      <c r="KX10" s="58">
        <f xml:space="preserve"> IF( Interface_nominal!KX9 = "", 0,  Interface_nominal!KX9 )  * $F10 * IF(ISBLANK('Unit conversion'!KX9),1,'Unit conversion'!KX9)</f>
        <v>0</v>
      </c>
      <c r="KY10" s="58">
        <f xml:space="preserve"> IF( Interface_nominal!KY9 = "", 0,  Interface_nominal!KY9 )  * $F10 * IF(ISBLANK('Unit conversion'!KY9),1,'Unit conversion'!KY9)</f>
        <v>0</v>
      </c>
      <c r="KZ10" s="58">
        <f xml:space="preserve"> IF( Interface_nominal!KZ9 = "", 0,  Interface_nominal!KZ9 )  * $F10 * IF(ISBLANK('Unit conversion'!KZ9),1,'Unit conversion'!KZ9)</f>
        <v>3.8856050541471805</v>
      </c>
      <c r="LA10" s="58">
        <f t="shared" si="14"/>
        <v>16.436876149995435</v>
      </c>
      <c r="LB10" s="58">
        <f t="shared" si="15"/>
        <v>0</v>
      </c>
      <c r="LC10" s="58">
        <f t="shared" si="16"/>
        <v>0</v>
      </c>
      <c r="LD10" s="58">
        <f t="shared" si="17"/>
        <v>16.436876149995435</v>
      </c>
      <c r="LE10" s="58">
        <f t="shared" si="18"/>
        <v>0</v>
      </c>
      <c r="LF10" s="58">
        <f t="shared" si="19"/>
        <v>16.13158499029651</v>
      </c>
      <c r="LG10" s="58">
        <f t="shared" si="20"/>
        <v>0</v>
      </c>
      <c r="LH10" s="58">
        <f t="shared" si="21"/>
        <v>16.13158499029651</v>
      </c>
      <c r="LI10" s="58">
        <f t="shared" si="22"/>
        <v>6.6889553526041237</v>
      </c>
      <c r="LJ10" s="58">
        <f t="shared" si="23"/>
        <v>0</v>
      </c>
      <c r="LK10" s="58">
        <f t="shared" si="24"/>
        <v>0</v>
      </c>
      <c r="LL10" s="58">
        <f t="shared" si="25"/>
        <v>6.6889553526041237</v>
      </c>
      <c r="LM10" s="68">
        <f t="shared" si="26"/>
        <v>166.66176824121717</v>
      </c>
      <c r="LN10" s="68">
        <f t="shared" si="27"/>
        <v>179.39675237937976</v>
      </c>
      <c r="LO10" s="68">
        <f t="shared" si="28"/>
        <v>76.483000455772199</v>
      </c>
      <c r="LP10" s="68">
        <f t="shared" si="29"/>
        <v>255.87975283515198</v>
      </c>
      <c r="LQ10" s="68">
        <f t="shared" si="30"/>
        <v>346.05852062059694</v>
      </c>
      <c r="LR10" s="68">
        <f t="shared" si="31"/>
        <v>422.54152107636912</v>
      </c>
      <c r="LS10" s="69">
        <f xml:space="preserve"> INDEX( 'Stata dataset - wastewater'!$A$2:$AMU$195, MATCH( $A10, 'Stata dataset - wastewater'!$A$2:$A$195, 0 ), MATCH( LS$3, 'Stata dataset - wastewater'!$A$2:$AMU$2, 0 ) )</f>
        <v>2743.415</v>
      </c>
      <c r="LT10" s="69">
        <f xml:space="preserve"> INDEX( 'Stata dataset - wastewater'!$A$2:$AMU$195, MATCH( $A10, 'Stata dataset - wastewater'!$A$2:$A$195, 0 ), MATCH( LT$3, 'Stata dataset - wastewater'!$A$2:$AMU$2, 0 ) )</f>
        <v>121449</v>
      </c>
      <c r="LU10" s="69">
        <f xml:space="preserve"> INDEX( 'Stata dataset - wastewater'!$A$2:$AMU$195, MATCH( $A10, 'Stata dataset - wastewater'!$A$2:$A$195, 0 ), MATCH( LU$3, 'Stata dataset - wastewater'!$A$2:$AMU$2, 0 ) )</f>
        <v>45624.468977000201</v>
      </c>
      <c r="LV10" s="69">
        <f xml:space="preserve"> INDEX( 'Stata dataset - wastewater'!$A$2:$AMU$195, MATCH( $A10, 'Stata dataset - wastewater'!$A$2:$A$195, 0 ), MATCH( LV$3, 'Stata dataset - wastewater'!$A$2:$AMU$2, 0 ) )</f>
        <v>31200</v>
      </c>
      <c r="LW10" s="69">
        <f xml:space="preserve"> INDEX( 'Stata dataset - wastewater'!$A$2:$AMU$195, MATCH( $A10, 'Stata dataset - wastewater'!$A$2:$A$195, 0 ), MATCH( LW$3, 'Stata dataset - wastewater'!$A$2:$AMU$2, 0 ) )</f>
        <v>2539.0246303661702</v>
      </c>
      <c r="LX10" s="69">
        <f xml:space="preserve"> INDEX( 'Stata dataset - wastewater'!$A$2:$AMU$195, MATCH( $A10, 'Stata dataset - wastewater'!$A$2:$A$195, 0 ), MATCH( LX$3, 'Stata dataset - wastewater'!$A$2:$AMU$2, 0 ) )</f>
        <v>3073.5384354624398</v>
      </c>
      <c r="LY10" s="69">
        <f xml:space="preserve"> INDEX( 'Stata dataset - wastewater'!$A$2:$AMU$195, MATCH( $A10, 'Stata dataset - wastewater'!$A$2:$A$195, 0 ), MATCH( LY$3, 'Stata dataset - wastewater'!$A$2:$AMU$2, 0 ) )</f>
        <v>17311.778536808401</v>
      </c>
      <c r="LZ10" s="69">
        <f xml:space="preserve"> INDEX( 'Stata dataset - wastewater'!$A$2:$AMU$195, MATCH( $A10, 'Stata dataset - wastewater'!$A$2:$A$195, 0 ), MATCH( LZ$3, 'Stata dataset - wastewater'!$A$2:$AMU$2, 0 ) )</f>
        <v>274050.25093472202</v>
      </c>
      <c r="MA10" s="69">
        <f xml:space="preserve"> INDEX( 'Stata dataset - wastewater'!$A$2:$AMU$195, MATCH( $A10, 'Stata dataset - wastewater'!$A$2:$A$195, 0 ), MATCH( MA$3, 'Stata dataset - wastewater'!$A$2:$AMU$2, 0 ) )</f>
        <v>418392.80279376003</v>
      </c>
      <c r="MB10" s="69">
        <f xml:space="preserve"> INDEX( 'Stata dataset - wastewater'!$A$2:$AMU$195, MATCH( $A10, 'Stata dataset - wastewater'!$A$2:$A$195, 0 ), MATCH( MB$3, 'Stata dataset - wastewater'!$A$2:$AMU$2, 0 ) )</f>
        <v>419389.55279376003</v>
      </c>
      <c r="MC10" s="69">
        <f xml:space="preserve"> INDEX( 'Stata dataset - wastewater'!$A$2:$AMU$195, MATCH( $A10, 'Stata dataset - wastewater'!$A$2:$A$195, 0 ), MATCH( MC$3, 'Stata dataset - wastewater'!$A$2:$AMU$2, 0 ) )</f>
        <v>0</v>
      </c>
      <c r="MD10" s="69">
        <f xml:space="preserve"> INDEX( 'Stata dataset - wastewater'!$A$2:$AMU$195, MATCH( $A10, 'Stata dataset - wastewater'!$A$2:$A$195, 0 ), MATCH( MD$3, 'Stata dataset - wastewater'!$A$2:$AMU$2, 0 ) )</f>
        <v>57727.414337472801</v>
      </c>
      <c r="ME10" s="69">
        <f xml:space="preserve"> INDEX( 'Stata dataset - wastewater'!$A$2:$AMU$195, MATCH( $A10, 'Stata dataset - wastewater'!$A$2:$A$195, 0 ), MATCH( ME$3, 'Stata dataset - wastewater'!$A$2:$AMU$2, 0 ) )</f>
        <v>1128</v>
      </c>
      <c r="MF10" s="69">
        <f xml:space="preserve"> INDEX( 'Stata dataset - wastewater'!$A$2:$AMU$195, MATCH( $A10, 'Stata dataset - wastewater'!$A$2:$A$195, 0 ), MATCH( MF$3, 'Stata dataset - wastewater'!$A$2:$AMU$2, 0 ) )</f>
        <v>1138</v>
      </c>
      <c r="MG10" s="69">
        <f xml:space="preserve"> INDEX( 'Stata dataset - wastewater'!$A$2:$AMU$195, MATCH( $A10, 'Stata dataset - wastewater'!$A$2:$A$195, 0 ), MATCH( MG$3, 'Stata dataset - wastewater'!$A$2:$AMU$2, 0 ) )</f>
        <v>147.19999999999999</v>
      </c>
      <c r="MH10" s="70">
        <f t="shared" si="8"/>
        <v>2743415</v>
      </c>
      <c r="MI10" s="70">
        <f t="shared" si="32"/>
        <v>76824.468977000201</v>
      </c>
      <c r="MJ10" s="70">
        <f t="shared" si="33"/>
        <v>419389.55279376003</v>
      </c>
      <c r="MK10" s="71">
        <f t="shared" si="34"/>
        <v>147.19999999999999</v>
      </c>
      <c r="ML10" s="71">
        <f t="shared" si="35"/>
        <v>35.710171987278258</v>
      </c>
      <c r="MM10" s="73">
        <f t="shared" si="9"/>
        <v>1.5808635141540588</v>
      </c>
      <c r="MN10" s="73">
        <f t="shared" si="36"/>
        <v>5.4661212826897332</v>
      </c>
      <c r="MO10" s="73">
        <f t="shared" si="11"/>
        <v>13.764628601957801</v>
      </c>
      <c r="MP10" s="73">
        <f t="shared" si="37"/>
        <v>65.345035208707174</v>
      </c>
      <c r="MQ10" s="73">
        <f xml:space="preserve"> IFERROR(INDEX( 'Stata dataset - wastewater'!$A$2:$AMU$195, MATCH( $A10, 'Stata dataset - wastewater'!$A$2:$A$195, 0 ), MATCH( MQ$3, 'Stata dataset - wastewater'!$A$3:$AMU$3, 0 ) ),"")</f>
        <v>821.41301810284631</v>
      </c>
      <c r="MR10" s="132">
        <f t="shared" si="38"/>
        <v>4.148114667303343E-4</v>
      </c>
      <c r="MS10" s="132" t="s">
        <v>3292</v>
      </c>
      <c r="MT10" s="132" t="s">
        <v>3293</v>
      </c>
    </row>
    <row r="11" spans="1:358">
      <c r="A11" s="56" t="str">
        <f xml:space="preserve"> Interface_nominal!A10</f>
        <v>ANH18</v>
      </c>
      <c r="B11" s="57" t="str">
        <f xml:space="preserve"> Interface_nominal!B10</f>
        <v>ANH</v>
      </c>
      <c r="C11" s="57" t="str">
        <f xml:space="preserve"> Interface_nominal!C10</f>
        <v>2017-18</v>
      </c>
      <c r="D11" s="57" t="str">
        <f xml:space="preserve"> Interface_nominal!D10</f>
        <v>ANH</v>
      </c>
      <c r="E11" s="57" t="str">
        <f xml:space="preserve"> Interface_nominal!E10</f>
        <v>ANH18</v>
      </c>
      <c r="F11" s="130">
        <v>1</v>
      </c>
      <c r="G11" s="58">
        <f xml:space="preserve"> IF( Interface_nominal!G10 = "", 0,  Interface_nominal!G10 )  * $F11</f>
        <v>10.666</v>
      </c>
      <c r="H11" s="58">
        <f xml:space="preserve"> IF( Interface_nominal!H10 = "", 0,  Interface_nominal!H10 )  * $F11</f>
        <v>-0.23100000000000001</v>
      </c>
      <c r="I11" s="58">
        <f xml:space="preserve"> IF( Interface_nominal!I10 = "", 0,  Interface_nominal!I10 )  * $F11</f>
        <v>1.236</v>
      </c>
      <c r="J11" s="58">
        <f xml:space="preserve"> IF( Interface_nominal!J10 = "", 0,  Interface_nominal!J10 )  * $F11</f>
        <v>0</v>
      </c>
      <c r="K11" s="58">
        <f xml:space="preserve"> IF( Interface_nominal!K10 = "", 0,  Interface_nominal!K10 )  * $F11</f>
        <v>17.657</v>
      </c>
      <c r="L11" s="58">
        <f xml:space="preserve"> IF( Interface_nominal!L10 = "", 0,  Interface_nominal!L10 )  * $F11</f>
        <v>0</v>
      </c>
      <c r="M11" s="58">
        <f xml:space="preserve"> IF( Interface_nominal!M10 = "", 0,  Interface_nominal!M10 )  * $F11</f>
        <v>48.893000000000001</v>
      </c>
      <c r="N11" s="58">
        <f xml:space="preserve"> IF( Interface_nominal!N10 = "", 0,  Interface_nominal!N10 )  * $F11</f>
        <v>0.17299999999999999</v>
      </c>
      <c r="O11" s="58">
        <f xml:space="preserve"> IF( Interface_nominal!O10 = "", 0,  Interface_nominal!O10 )  * $F11</f>
        <v>78.394000000000005</v>
      </c>
      <c r="P11" s="58">
        <f xml:space="preserve"> IF( Interface_nominal!P10 = "", 0,  Interface_nominal!P10 )  * $F11</f>
        <v>0</v>
      </c>
      <c r="Q11" s="58">
        <f xml:space="preserve"> IF( Interface_nominal!Q10 = "", 0,  Interface_nominal!Q10 )  * $F11</f>
        <v>78.394000000000005</v>
      </c>
      <c r="R11" s="58">
        <f xml:space="preserve"> IF( Interface_nominal!R10 = "", 0,  Interface_nominal!R10 )  * $F11</f>
        <v>25.7006113645025</v>
      </c>
      <c r="S11" s="58">
        <f xml:space="preserve"> IF( Interface_nominal!S10 = "", 0,  Interface_nominal!S10 )  * $F11</f>
        <v>33.422557867844802</v>
      </c>
      <c r="T11" s="58">
        <f xml:space="preserve"> IF( Interface_nominal!T10 = "", 0,  Interface_nominal!T10 )  * $F11</f>
        <v>34.470848467313203</v>
      </c>
      <c r="U11" s="58">
        <f xml:space="preserve"> IF( Interface_nominal!U10 = "", 0,  Interface_nominal!U10 )  * $F11</f>
        <v>11.7352371661179</v>
      </c>
      <c r="V11" s="58">
        <f xml:space="preserve"> IF( Interface_nominal!V10 = "", 0,  Interface_nominal!V10 )  * $F11</f>
        <v>25.016550394587799</v>
      </c>
      <c r="W11" s="58">
        <f xml:space="preserve"> IF( Interface_nominal!W10 = "", 0,  Interface_nominal!W10 )  * $F11</f>
        <v>130.34580526036601</v>
      </c>
      <c r="X11" s="58">
        <f xml:space="preserve"> IF( Interface_nominal!X10 = "", 0,  Interface_nominal!X10 )  * $F11</f>
        <v>9.8080114000000003E-3</v>
      </c>
      <c r="Y11" s="58">
        <f xml:space="preserve"> IF( Interface_nominal!Y10 = "", 0,  Interface_nominal!Y10 )  * $F11</f>
        <v>130.355613271766</v>
      </c>
      <c r="Z11" s="58">
        <f xml:space="preserve"> IF( Interface_nominal!Z10 = "", 0,  Interface_nominal!Z10 )  * $F11</f>
        <v>14.202046770000001</v>
      </c>
      <c r="AA11" s="58">
        <f xml:space="preserve"> IF( Interface_nominal!AA10 = "", 0,  Interface_nominal!AA10 )  * $F11</f>
        <v>0</v>
      </c>
      <c r="AB11" s="58">
        <f xml:space="preserve"> IF( Interface_nominal!AB10 = "", 0,  Interface_nominal!AB10 )  * $F11</f>
        <v>14.202046770000001</v>
      </c>
      <c r="AC11" s="58">
        <f xml:space="preserve"> IF( Interface_nominal!AC10 = "", 0,  Interface_nominal!AC10 )  * $F11</f>
        <v>14.202046770000001</v>
      </c>
      <c r="AD11" s="58">
        <f xml:space="preserve"> IF( Interface_nominal!AD10 = "", 0,  Interface_nominal!AD10 )  * $F11</f>
        <v>194.547566501766</v>
      </c>
      <c r="AE11" s="58">
        <f xml:space="preserve"> IF( Interface_nominal!AE10 = "", 0,  Interface_nominal!AE10 )  * $F11</f>
        <v>1.67</v>
      </c>
      <c r="AF11" s="58">
        <f xml:space="preserve"> IF( Interface_nominal!AF10 = "", 0,  Interface_nominal!AF10 )  * $F11</f>
        <v>0</v>
      </c>
      <c r="AG11" s="58">
        <f xml:space="preserve"> IF( Interface_nominal!AG10 = "", 0,  Interface_nominal!AG10 )  * $F11</f>
        <v>196.21756650176599</v>
      </c>
      <c r="AH11" s="58">
        <f xml:space="preserve"> IF( Interface_nominal!AH10 = "", 0,  Interface_nominal!AH10 )  * $F11</f>
        <v>196.500566501766</v>
      </c>
      <c r="AI11" s="58">
        <f xml:space="preserve"> IF( Interface_nominal!AI10 = "", 0,  Interface_nominal!AI10 )  * $F11</f>
        <v>27.484999999999999</v>
      </c>
      <c r="AJ11" s="58">
        <f xml:space="preserve"> IF( Interface_nominal!AJ10 = "", 0,  Interface_nominal!AJ10 )  * $F11</f>
        <v>-0.94599999999999995</v>
      </c>
      <c r="AK11" s="58">
        <f xml:space="preserve"> IF( Interface_nominal!AK10 = "", 0,  Interface_nominal!AK10 )  * $F11</f>
        <v>5.1509999999999998</v>
      </c>
      <c r="AL11" s="58">
        <f xml:space="preserve"> IF( Interface_nominal!AL10 = "", 0,  Interface_nominal!AL10 )  * $F11</f>
        <v>0</v>
      </c>
      <c r="AM11" s="58">
        <f xml:space="preserve"> IF( Interface_nominal!AM10 = "", 0,  Interface_nominal!AM10 )  * $F11</f>
        <v>0</v>
      </c>
      <c r="AN11" s="58">
        <f xml:space="preserve"> IF( Interface_nominal!AN10 = "", 0,  Interface_nominal!AN10 )  * $F11</f>
        <v>0.20599999999999999</v>
      </c>
      <c r="AO11" s="58">
        <f xml:space="preserve"> IF( Interface_nominal!AO10 = "", 0,  Interface_nominal!AO10 )  * $F11</f>
        <v>63.3</v>
      </c>
      <c r="AP11" s="58">
        <f xml:space="preserve"> IF( Interface_nominal!AP10 = "", 0,  Interface_nominal!AP10 )  * $F11</f>
        <v>22.472000000000001</v>
      </c>
      <c r="AQ11" s="58">
        <f xml:space="preserve"> IF( Interface_nominal!AQ10 = "", 0,  Interface_nominal!AQ10 )  * $F11</f>
        <v>117.66800000000001</v>
      </c>
      <c r="AR11" s="58">
        <f xml:space="preserve"> IF( Interface_nominal!AR10 = "", 0,  Interface_nominal!AR10 )  * $F11</f>
        <v>0.61799999999999999</v>
      </c>
      <c r="AS11" s="58">
        <f xml:space="preserve"> IF( Interface_nominal!AS10 = "", 0,  Interface_nominal!AS10 )  * $F11</f>
        <v>118.286</v>
      </c>
      <c r="AT11" s="58">
        <f xml:space="preserve"> IF( Interface_nominal!AT10 = "", 0,  Interface_nominal!AT10 )  * $F11</f>
        <v>8.4251141238799995E-2</v>
      </c>
      <c r="AU11" s="58">
        <f xml:space="preserve"> IF( Interface_nominal!AU10 = "", 0,  Interface_nominal!AU10 )  * $F11</f>
        <v>54.800461194034298</v>
      </c>
      <c r="AV11" s="58">
        <f xml:space="preserve"> IF( Interface_nominal!AV10 = "", 0,  Interface_nominal!AV10 )  * $F11</f>
        <v>0</v>
      </c>
      <c r="AW11" s="58">
        <f xml:space="preserve"> IF( Interface_nominal!AW10 = "", 0,  Interface_nominal!AW10 )  * $F11</f>
        <v>63.482948997622998</v>
      </c>
      <c r="AX11" s="58">
        <f xml:space="preserve"> IF( Interface_nominal!AX10 = "", 0,  Interface_nominal!AX10 )  * $F11</f>
        <v>0</v>
      </c>
      <c r="AY11" s="58">
        <f xml:space="preserve"> IF( Interface_nominal!AY10 = "", 0,  Interface_nominal!AY10 )  * $F11</f>
        <v>118.36766133289601</v>
      </c>
      <c r="AZ11" s="58">
        <f xml:space="preserve"> IF( Interface_nominal!AZ10 = "", 0,  Interface_nominal!AZ10 )  * $F11</f>
        <v>7.1334759196000004</v>
      </c>
      <c r="BA11" s="58">
        <f xml:space="preserve"> IF( Interface_nominal!BA10 = "", 0,  Interface_nominal!BA10 )  * $F11</f>
        <v>125.50113725249599</v>
      </c>
      <c r="BB11" s="58">
        <f xml:space="preserve"> IF( Interface_nominal!BB10 = "", 0,  Interface_nominal!BB10 )  * $F11</f>
        <v>0</v>
      </c>
      <c r="BC11" s="58">
        <f xml:space="preserve"> IF( Interface_nominal!BC10 = "", 0,  Interface_nominal!BC10 )  * $F11</f>
        <v>0</v>
      </c>
      <c r="BD11" s="58">
        <f xml:space="preserve"> IF( Interface_nominal!BD10 = "", 0,  Interface_nominal!BD10 )  * $F11</f>
        <v>0</v>
      </c>
      <c r="BE11" s="58">
        <f xml:space="preserve"> IF( Interface_nominal!BE10 = "", 0,  Interface_nominal!BE10 )  * $F11</f>
        <v>0</v>
      </c>
      <c r="BF11" s="58">
        <f xml:space="preserve"> IF( Interface_nominal!BF10 = "", 0,  Interface_nominal!BF10 )  * $F11</f>
        <v>243.787137252496</v>
      </c>
      <c r="BG11" s="58">
        <f xml:space="preserve"> IF( Interface_nominal!BG10 = "", 0,  Interface_nominal!BG10 )  * $F11</f>
        <v>2.56</v>
      </c>
      <c r="BH11" s="58">
        <f xml:space="preserve"> IF( Interface_nominal!BH10 = "", 0,  Interface_nominal!BH10 )  * $F11</f>
        <v>0</v>
      </c>
      <c r="BI11" s="58">
        <f xml:space="preserve"> IF( Interface_nominal!BI10 = "", 0,  Interface_nominal!BI10 )  * $F11</f>
        <v>246.347137252496</v>
      </c>
      <c r="BJ11" s="58">
        <f xml:space="preserve"> IF( Interface_nominal!BJ10 = "", 0,  Interface_nominal!BJ10 )  * $F11</f>
        <v>244.573137252496</v>
      </c>
      <c r="BK11" s="58">
        <f xml:space="preserve"> IF( Interface_nominal!BK10 = "", 0,  Interface_nominal!BK10 )  * $F11</f>
        <v>0</v>
      </c>
      <c r="BL11" s="58">
        <f xml:space="preserve"> IF( Interface_nominal!BL10 = "", 0,  Interface_nominal!BL10 )  * $F11</f>
        <v>0</v>
      </c>
      <c r="BM11" s="58">
        <f xml:space="preserve"> IF( Interface_nominal!BM10 = "", 0,  Interface_nominal!BM10 )  * $F11</f>
        <v>0</v>
      </c>
      <c r="BN11" s="58">
        <f xml:space="preserve"> IF( Interface_nominal!BN10 = "", 0,  Interface_nominal!BN10 )  * $F11</f>
        <v>0</v>
      </c>
      <c r="BO11" s="58">
        <f xml:space="preserve"> IF( Interface_nominal!BO10 = "", 0,  Interface_nominal!BO10 )  * $F11</f>
        <v>0</v>
      </c>
      <c r="BP11" s="58">
        <f xml:space="preserve"> IF( Interface_nominal!BP10 = "", 0,  Interface_nominal!BP10 )  * $F11</f>
        <v>0</v>
      </c>
      <c r="BQ11" s="58">
        <f xml:space="preserve"> IF( Interface_nominal!BQ10 = "", 0,  Interface_nominal!BQ10 )  * $F11</f>
        <v>23.975999999999999</v>
      </c>
      <c r="BR11" s="58">
        <f xml:space="preserve"> IF( Interface_nominal!BR10 = "", 0,  Interface_nominal!BR10 )  * $F11</f>
        <v>7.4999999999999997E-2</v>
      </c>
      <c r="BS11" s="58">
        <f xml:space="preserve"> IF( Interface_nominal!BS10 = "", 0,  Interface_nominal!BS10 )  * $F11</f>
        <v>24.050999999999998</v>
      </c>
      <c r="BT11" s="58">
        <f xml:space="preserve"> IF( Interface_nominal!BT10 = "", 0,  Interface_nominal!BT10 )  * $F11</f>
        <v>1.4999999999999999E-2</v>
      </c>
      <c r="BU11" s="58">
        <f xml:space="preserve"> IF( Interface_nominal!BU10 = "", 0,  Interface_nominal!BU10 )  * $F11</f>
        <v>24.065999999999999</v>
      </c>
      <c r="BV11" s="58">
        <f xml:space="preserve"> IF( Interface_nominal!BV10 = "", 0,  Interface_nominal!BV10 )  * $F11</f>
        <v>0</v>
      </c>
      <c r="BW11" s="58">
        <f xml:space="preserve"> IF( Interface_nominal!BW10 = "", 0,  Interface_nominal!BW10 )  * $F11</f>
        <v>1.0739313800000001</v>
      </c>
      <c r="BX11" s="58">
        <f xml:space="preserve"> IF( Interface_nominal!BX10 = "", 0,  Interface_nominal!BX10 )  * $F11</f>
        <v>0</v>
      </c>
      <c r="BY11" s="58">
        <f xml:space="preserve"> IF( Interface_nominal!BY10 = "", 0,  Interface_nominal!BY10 )  * $F11</f>
        <v>0</v>
      </c>
      <c r="BZ11" s="58">
        <f xml:space="preserve"> IF( Interface_nominal!BZ10 = "", 0,  Interface_nominal!BZ10 )  * $F11</f>
        <v>0</v>
      </c>
      <c r="CA11" s="58">
        <f xml:space="preserve"> IF( Interface_nominal!CA10 = "", 0,  Interface_nominal!CA10 )  * $F11</f>
        <v>1.0739313800000001</v>
      </c>
      <c r="CB11" s="58">
        <f xml:space="preserve"> IF( Interface_nominal!CB10 = "", 0,  Interface_nominal!CB10 )  * $F11</f>
        <v>0</v>
      </c>
      <c r="CC11" s="58">
        <f xml:space="preserve"> IF( Interface_nominal!CC10 = "", 0,  Interface_nominal!CC10 )  * $F11</f>
        <v>1.0739313800000001</v>
      </c>
      <c r="CD11" s="58">
        <f xml:space="preserve"> IF( Interface_nominal!CD10 = "", 0,  Interface_nominal!CD10 )  * $F11</f>
        <v>0</v>
      </c>
      <c r="CE11" s="58">
        <f xml:space="preserve"> IF( Interface_nominal!CE10 = "", 0,  Interface_nominal!CE10 )  * $F11</f>
        <v>0</v>
      </c>
      <c r="CF11" s="58">
        <f xml:space="preserve"> IF( Interface_nominal!CF10 = "", 0,  Interface_nominal!CF10 )  * $F11</f>
        <v>0</v>
      </c>
      <c r="CG11" s="58">
        <f xml:space="preserve"> IF( Interface_nominal!CG10 = "", 0,  Interface_nominal!CG10 )  * $F11</f>
        <v>0</v>
      </c>
      <c r="CH11" s="58">
        <f xml:space="preserve"> IF( Interface_nominal!CH10 = "", 0,  Interface_nominal!CH10 )  * $F11</f>
        <v>25.13993138</v>
      </c>
      <c r="CI11" s="58">
        <f xml:space="preserve"> IF( Interface_nominal!CI10 = "", 0,  Interface_nominal!CI10 )  * $F11</f>
        <v>0.77900000000000003</v>
      </c>
      <c r="CJ11" s="58">
        <f xml:space="preserve"> IF( Interface_nominal!CJ10 = "", 0,  Interface_nominal!CJ10 )  * $F11</f>
        <v>0</v>
      </c>
      <c r="CK11" s="58">
        <f xml:space="preserve"> IF( Interface_nominal!CK10 = "", 0,  Interface_nominal!CK10 )  * $F11</f>
        <v>25.91893138</v>
      </c>
      <c r="CL11" s="58">
        <f xml:space="preserve"> IF( Interface_nominal!CL10 = "", 0,  Interface_nominal!CL10 )  * $F11</f>
        <v>26.148931380000001</v>
      </c>
      <c r="CM11" s="58">
        <f xml:space="preserve"> IF( Interface_nominal!CM10 = "", 0,  Interface_nominal!CM10 )  * $F11</f>
        <v>0.57499999999999996</v>
      </c>
      <c r="CN11" s="58">
        <f xml:space="preserve"> IF( Interface_nominal!CN10 = "", 0,  Interface_nominal!CN10 )  * $F11</f>
        <v>-5.415</v>
      </c>
      <c r="CO11" s="58">
        <f xml:space="preserve"> IF( Interface_nominal!CO10 = "", 0,  Interface_nominal!CO10 )  * $F11</f>
        <v>0.08</v>
      </c>
      <c r="CP11" s="58">
        <f xml:space="preserve"> IF( Interface_nominal!CP10 = "", 0,  Interface_nominal!CP10 )  * $F11</f>
        <v>0</v>
      </c>
      <c r="CQ11" s="58">
        <f xml:space="preserve"> IF( Interface_nominal!CQ10 = "", 0,  Interface_nominal!CQ10 )  * $F11</f>
        <v>0</v>
      </c>
      <c r="CR11" s="58">
        <f xml:space="preserve"> IF( Interface_nominal!CR10 = "", 0,  Interface_nominal!CR10 )  * $F11</f>
        <v>0</v>
      </c>
      <c r="CS11" s="58">
        <f xml:space="preserve"> IF( Interface_nominal!CS10 = "", 0,  Interface_nominal!CS10 )  * $F11</f>
        <v>30.12</v>
      </c>
      <c r="CT11" s="58">
        <f xml:space="preserve"> IF( Interface_nominal!CT10 = "", 0,  Interface_nominal!CT10 )  * $F11</f>
        <v>3.3759999999999999</v>
      </c>
      <c r="CU11" s="58">
        <f xml:space="preserve"> IF( Interface_nominal!CU10 = "", 0,  Interface_nominal!CU10 )  * $F11</f>
        <v>28.736000000000001</v>
      </c>
      <c r="CV11" s="58">
        <f xml:space="preserve"> IF( Interface_nominal!CV10 = "", 0,  Interface_nominal!CV10 )  * $F11</f>
        <v>0.36299999999999999</v>
      </c>
      <c r="CW11" s="58">
        <f xml:space="preserve"> IF( Interface_nominal!CW10 = "", 0,  Interface_nominal!CW10 )  * $F11</f>
        <v>29.099</v>
      </c>
      <c r="CX11" s="58">
        <f xml:space="preserve"> IF( Interface_nominal!CX10 = "", 0,  Interface_nominal!CX10 )  * $F11</f>
        <v>0</v>
      </c>
      <c r="CY11" s="58">
        <f xml:space="preserve"> IF( Interface_nominal!CY10 = "", 0,  Interface_nominal!CY10 )  * $F11</f>
        <v>11.7791517606766</v>
      </c>
      <c r="CZ11" s="58">
        <f xml:space="preserve"> IF( Interface_nominal!CZ10 = "", 0,  Interface_nominal!CZ10 )  * $F11</f>
        <v>0</v>
      </c>
      <c r="DA11" s="58">
        <f xml:space="preserve"> IF( Interface_nominal!DA10 = "", 0,  Interface_nominal!DA10 )  * $F11</f>
        <v>3.3375654147937999</v>
      </c>
      <c r="DB11" s="58">
        <f xml:space="preserve"> IF( Interface_nominal!DB10 = "", 0,  Interface_nominal!DB10 )  * $F11</f>
        <v>0</v>
      </c>
      <c r="DC11" s="58">
        <f xml:space="preserve"> IF( Interface_nominal!DC10 = "", 0,  Interface_nominal!DC10 )  * $F11</f>
        <v>15.1167171754704</v>
      </c>
      <c r="DD11" s="58">
        <f xml:space="preserve"> IF( Interface_nominal!DD10 = "", 0,  Interface_nominal!DD10 )  * $F11</f>
        <v>0</v>
      </c>
      <c r="DE11" s="58">
        <f xml:space="preserve"> IF( Interface_nominal!DE10 = "", 0,  Interface_nominal!DE10 )  * $F11</f>
        <v>15.1167171754704</v>
      </c>
      <c r="DF11" s="58">
        <f xml:space="preserve"> IF( Interface_nominal!DF10 = "", 0,  Interface_nominal!DF10 )  * $F11</f>
        <v>0</v>
      </c>
      <c r="DG11" s="58">
        <f xml:space="preserve"> IF( Interface_nominal!DG10 = "", 0,  Interface_nominal!DG10 )  * $F11</f>
        <v>0</v>
      </c>
      <c r="DH11" s="58">
        <f xml:space="preserve"> IF( Interface_nominal!DH10 = "", 0,  Interface_nominal!DH10 )  * $F11</f>
        <v>0</v>
      </c>
      <c r="DI11" s="58">
        <f xml:space="preserve"> IF( Interface_nominal!DI10 = "", 0,  Interface_nominal!DI10 )  * $F11</f>
        <v>0</v>
      </c>
      <c r="DJ11" s="58">
        <f xml:space="preserve"> IF( Interface_nominal!DJ10 = "", 0,  Interface_nominal!DJ10 )  * $F11</f>
        <v>44.215717175470402</v>
      </c>
      <c r="DK11" s="58">
        <f xml:space="preserve"> IF( Interface_nominal!DK10 = "", 0,  Interface_nominal!DK10 )  * $F11</f>
        <v>0.55700000000000005</v>
      </c>
      <c r="DL11" s="58">
        <f xml:space="preserve"> IF( Interface_nominal!DL10 = "", 0,  Interface_nominal!DL10 )  * $F11</f>
        <v>0</v>
      </c>
      <c r="DM11" s="58">
        <f xml:space="preserve"> IF( Interface_nominal!DM10 = "", 0,  Interface_nominal!DM10 )  * $F11</f>
        <v>44.772717175470397</v>
      </c>
      <c r="DN11" s="58">
        <f xml:space="preserve"> IF( Interface_nominal!DN10 = "", 0,  Interface_nominal!DN10 )  * $F11</f>
        <v>44.743717175470401</v>
      </c>
      <c r="DO11" s="58">
        <f xml:space="preserve"> IF( Interface_nominal!DO10 = "", 0,  Interface_nominal!DO10 )  * $F11</f>
        <v>0</v>
      </c>
      <c r="DP11" s="58">
        <f xml:space="preserve"> IF( Interface_nominal!DP10 = "", 0,  Interface_nominal!DP10 )  * $F11</f>
        <v>-1.9950000000000001</v>
      </c>
      <c r="DQ11" s="58">
        <f xml:space="preserve"> IF( Interface_nominal!DQ10 = "", 0,  Interface_nominal!DQ10 )  * $F11</f>
        <v>0</v>
      </c>
      <c r="DR11" s="58">
        <f xml:space="preserve"> IF( Interface_nominal!DR10 = "", 0,  Interface_nominal!DR10 )  * $F11</f>
        <v>0</v>
      </c>
      <c r="DS11" s="58">
        <f xml:space="preserve"> IF( Interface_nominal!DS10 = "", 0,  Interface_nominal!DS10 )  * $F11</f>
        <v>0</v>
      </c>
      <c r="DT11" s="58">
        <f xml:space="preserve"> IF( Interface_nominal!DT10 = "", 0,  Interface_nominal!DT10 )  * $F11</f>
        <v>0</v>
      </c>
      <c r="DU11" s="58">
        <f xml:space="preserve"> IF( Interface_nominal!DU10 = "", 0,  Interface_nominal!DU10 )  * $F11</f>
        <v>10.939</v>
      </c>
      <c r="DV11" s="58">
        <f xml:space="preserve"> IF( Interface_nominal!DV10 = "", 0,  Interface_nominal!DV10 )  * $F11</f>
        <v>3.3000000000000002E-2</v>
      </c>
      <c r="DW11" s="58">
        <f xml:space="preserve"> IF( Interface_nominal!DW10 = "", 0,  Interface_nominal!DW10 )  * $F11</f>
        <v>8.9770000000000003</v>
      </c>
      <c r="DX11" s="58">
        <f xml:space="preserve"> IF( Interface_nominal!DX10 = "", 0,  Interface_nominal!DX10 )  * $F11</f>
        <v>0.04</v>
      </c>
      <c r="DY11" s="58">
        <f xml:space="preserve"> IF( Interface_nominal!DY10 = "", 0,  Interface_nominal!DY10 )  * $F11</f>
        <v>9.0169999999999995</v>
      </c>
      <c r="DZ11" s="58">
        <f xml:space="preserve"> IF( Interface_nominal!DZ10 = "", 0,  Interface_nominal!DZ10 )  * $F11</f>
        <v>0</v>
      </c>
      <c r="EA11" s="58">
        <f xml:space="preserve"> IF( Interface_nominal!EA10 = "", 0,  Interface_nominal!EA10 )  * $F11</f>
        <v>3.1990215483025999</v>
      </c>
      <c r="EB11" s="58">
        <f xml:space="preserve"> IF( Interface_nominal!EB10 = "", 0,  Interface_nominal!EB10 )  * $F11</f>
        <v>0</v>
      </c>
      <c r="EC11" s="58">
        <f xml:space="preserve"> IF( Interface_nominal!EC10 = "", 0,  Interface_nominal!EC10 )  * $F11</f>
        <v>0</v>
      </c>
      <c r="ED11" s="58">
        <f xml:space="preserve"> IF( Interface_nominal!ED10 = "", 0,  Interface_nominal!ED10 )  * $F11</f>
        <v>0</v>
      </c>
      <c r="EE11" s="58">
        <f xml:space="preserve"> IF( Interface_nominal!EE10 = "", 0,  Interface_nominal!EE10 )  * $F11</f>
        <v>3.1990215483025999</v>
      </c>
      <c r="EF11" s="58">
        <f xml:space="preserve"> IF( Interface_nominal!EF10 = "", 0,  Interface_nominal!EF10 )  * $F11</f>
        <v>0</v>
      </c>
      <c r="EG11" s="58">
        <f xml:space="preserve"> IF( Interface_nominal!EG10 = "", 0,  Interface_nominal!EG10 )  * $F11</f>
        <v>3.1990215483025999</v>
      </c>
      <c r="EH11" s="58">
        <f xml:space="preserve"> IF( Interface_nominal!EH10 = "", 0,  Interface_nominal!EH10 )  * $F11</f>
        <v>0</v>
      </c>
      <c r="EI11" s="58">
        <f xml:space="preserve"> IF( Interface_nominal!EI10 = "", 0,  Interface_nominal!EI10 )  * $F11</f>
        <v>0</v>
      </c>
      <c r="EJ11" s="58">
        <f xml:space="preserve"> IF( Interface_nominal!EJ10 = "", 0,  Interface_nominal!EJ10 )  * $F11</f>
        <v>0</v>
      </c>
      <c r="EK11" s="58">
        <f xml:space="preserve"> IF( Interface_nominal!EK10 = "", 0,  Interface_nominal!EK10 )  * $F11</f>
        <v>0</v>
      </c>
      <c r="EL11" s="58">
        <f xml:space="preserve"> IF( Interface_nominal!EL10 = "", 0,  Interface_nominal!EL10 )  * $F11</f>
        <v>12.216021548302599</v>
      </c>
      <c r="EM11" s="58">
        <f xml:space="preserve"> IF( Interface_nominal!EM10 = "", 0,  Interface_nominal!EM10 )  * $F11</f>
        <v>0.33400000000000002</v>
      </c>
      <c r="EN11" s="58">
        <f xml:space="preserve"> IF( Interface_nominal!EN10 = "", 0,  Interface_nominal!EN10 )  * $F11</f>
        <v>0</v>
      </c>
      <c r="EO11" s="58">
        <f xml:space="preserve"> IF( Interface_nominal!EO10 = "", 0,  Interface_nominal!EO10 )  * $F11</f>
        <v>12.550021548302601</v>
      </c>
      <c r="EP11" s="58">
        <f xml:space="preserve"> IF( Interface_nominal!EP10 = "", 0,  Interface_nominal!EP10 )  * $F11</f>
        <v>12.6440215483026</v>
      </c>
      <c r="EQ11" s="58">
        <f xml:space="preserve"> IF( Interface_nominal!EQ10 = "", 0,  Interface_nominal!EQ10 )  * $F11</f>
        <v>38.150999999999996</v>
      </c>
      <c r="ER11" s="58">
        <f xml:space="preserve"> IF( Interface_nominal!ER10 = "", 0,  Interface_nominal!ER10 )  * $F11</f>
        <v>-1.177</v>
      </c>
      <c r="ES11" s="58">
        <f xml:space="preserve"> IF( Interface_nominal!ES10 = "", 0,  Interface_nominal!ES10 )  * $F11</f>
        <v>6.3869999999999996</v>
      </c>
      <c r="ET11" s="58">
        <f xml:space="preserve"> IF( Interface_nominal!ET10 = "", 0,  Interface_nominal!ET10 )  * $F11</f>
        <v>0</v>
      </c>
      <c r="EU11" s="58">
        <f xml:space="preserve"> IF( Interface_nominal!EU10 = "", 0,  Interface_nominal!EU10 )  * $F11</f>
        <v>17.657</v>
      </c>
      <c r="EV11" s="58">
        <f xml:space="preserve"> IF( Interface_nominal!EV10 = "", 0,  Interface_nominal!EV10 )  * $F11</f>
        <v>0.20599999999999999</v>
      </c>
      <c r="EW11" s="58">
        <f xml:space="preserve"> IF( Interface_nominal!EW10 = "", 0,  Interface_nominal!EW10 )  * $F11</f>
        <v>112.193</v>
      </c>
      <c r="EX11" s="58">
        <f xml:space="preserve"> IF( Interface_nominal!EX10 = "", 0,  Interface_nominal!EX10 )  * $F11</f>
        <v>22.645</v>
      </c>
      <c r="EY11" s="58">
        <f xml:space="preserve"> IF( Interface_nominal!EY10 = "", 0,  Interface_nominal!EY10 )  * $F11</f>
        <v>196.06200000000001</v>
      </c>
      <c r="EZ11" s="58">
        <f xml:space="preserve"> IF( Interface_nominal!EZ10 = "", 0,  Interface_nominal!EZ10 )  * $F11</f>
        <v>0.61799999999999999</v>
      </c>
      <c r="FA11" s="58">
        <f xml:space="preserve"> IF( Interface_nominal!FA10 = "", 0,  Interface_nominal!FA10 )  * $F11</f>
        <v>196.68</v>
      </c>
      <c r="FB11" s="58">
        <f xml:space="preserve"> IF( Interface_nominal!FB10 = "", 0,  Interface_nominal!FB10 )  * $F11</f>
        <v>25.784862505741298</v>
      </c>
      <c r="FC11" s="58">
        <f xml:space="preserve"> IF( Interface_nominal!FC10 = "", 0,  Interface_nominal!FC10 )  * $F11</f>
        <v>88.2230190618791</v>
      </c>
      <c r="FD11" s="58">
        <f xml:space="preserve"> IF( Interface_nominal!FD10 = "", 0,  Interface_nominal!FD10 )  * $F11</f>
        <v>34.470848467313203</v>
      </c>
      <c r="FE11" s="58">
        <f xml:space="preserve"> IF( Interface_nominal!FE10 = "", 0,  Interface_nominal!FE10 )  * $F11</f>
        <v>75.218186163740896</v>
      </c>
      <c r="FF11" s="58">
        <f xml:space="preserve"> IF( Interface_nominal!FF10 = "", 0,  Interface_nominal!FF10 )  * $F11</f>
        <v>25.016550394587799</v>
      </c>
      <c r="FG11" s="58">
        <f xml:space="preserve"> IF( Interface_nominal!FG10 = "", 0,  Interface_nominal!FG10 )  * $F11</f>
        <v>248.71346659326201</v>
      </c>
      <c r="FH11" s="58">
        <f xml:space="preserve"> IF( Interface_nominal!FH10 = "", 0,  Interface_nominal!FH10 )  * $F11</f>
        <v>7.143283931</v>
      </c>
      <c r="FI11" s="58">
        <f xml:space="preserve"> IF( Interface_nominal!FI10 = "", 0,  Interface_nominal!FI10 )  * $F11</f>
        <v>255.856750524262</v>
      </c>
      <c r="FJ11" s="58">
        <f xml:space="preserve"> IF( Interface_nominal!FJ10 = "", 0,  Interface_nominal!FJ10 )  * $F11</f>
        <v>14.202046770000001</v>
      </c>
      <c r="FK11" s="58">
        <f xml:space="preserve"> IF( Interface_nominal!FK10 = "", 0,  Interface_nominal!FK10 )  * $F11</f>
        <v>0</v>
      </c>
      <c r="FL11" s="58">
        <f xml:space="preserve"> IF( Interface_nominal!FL10 = "", 0,  Interface_nominal!FL10 )  * $F11</f>
        <v>14.202046770000001</v>
      </c>
      <c r="FM11" s="58">
        <f xml:space="preserve"> IF( Interface_nominal!FM10 = "", 0,  Interface_nominal!FM10 )  * $F11</f>
        <v>14.202046770000001</v>
      </c>
      <c r="FN11" s="58">
        <f xml:space="preserve"> IF( Interface_nominal!FN10 = "", 0,  Interface_nominal!FN10 )  * $F11</f>
        <v>438.33470375426202</v>
      </c>
      <c r="FO11" s="58">
        <f xml:space="preserve"> IF( Interface_nominal!FO10 = "", 0,  Interface_nominal!FO10 )  * $F11</f>
        <v>4.2300000000000004</v>
      </c>
      <c r="FP11" s="58">
        <f xml:space="preserve"> IF( Interface_nominal!FP10 = "", 0,  Interface_nominal!FP10 )  * $F11</f>
        <v>0</v>
      </c>
      <c r="FQ11" s="58">
        <f xml:space="preserve"> IF( Interface_nominal!FQ10 = "", 0,  Interface_nominal!FQ10 )  * $F11</f>
        <v>442.56470375426198</v>
      </c>
      <c r="FR11" s="58">
        <f xml:space="preserve"> IF( Interface_nominal!FR10 = "", 0,  Interface_nominal!FR10 )  * $F11</f>
        <v>441.073703754262</v>
      </c>
      <c r="FS11" s="58">
        <f xml:space="preserve"> IF( Interface_nominal!FS10 = "", 0,  Interface_nominal!FS10 )  * $F11</f>
        <v>0.57499999999999996</v>
      </c>
      <c r="FT11" s="58">
        <f xml:space="preserve"> IF( Interface_nominal!FT10 = "", 0,  Interface_nominal!FT10 )  * $F11</f>
        <v>-7.41</v>
      </c>
      <c r="FU11" s="58">
        <f xml:space="preserve"> IF( Interface_nominal!FU10 = "", 0,  Interface_nominal!FU10 )  * $F11</f>
        <v>0.08</v>
      </c>
      <c r="FV11" s="58">
        <f xml:space="preserve"> IF( Interface_nominal!FV10 = "", 0,  Interface_nominal!FV10 )  * $F11</f>
        <v>0</v>
      </c>
      <c r="FW11" s="58">
        <f xml:space="preserve"> IF( Interface_nominal!FW10 = "", 0,  Interface_nominal!FW10 )  * $F11</f>
        <v>0</v>
      </c>
      <c r="FX11" s="58">
        <f xml:space="preserve"> IF( Interface_nominal!FX10 = "", 0,  Interface_nominal!FX10 )  * $F11</f>
        <v>0</v>
      </c>
      <c r="FY11" s="58">
        <f xml:space="preserve"> IF( Interface_nominal!FY10 = "", 0,  Interface_nominal!FY10 )  * $F11</f>
        <v>65.034999999999997</v>
      </c>
      <c r="FZ11" s="58">
        <f xml:space="preserve"> IF( Interface_nominal!FZ10 = "", 0,  Interface_nominal!FZ10 )  * $F11</f>
        <v>3.484</v>
      </c>
      <c r="GA11" s="58">
        <f xml:space="preserve"> IF( Interface_nominal!GA10 = "", 0,  Interface_nominal!GA10 )  * $F11</f>
        <v>61.763999999999996</v>
      </c>
      <c r="GB11" s="58">
        <f xml:space="preserve"> IF( Interface_nominal!GB10 = "", 0,  Interface_nominal!GB10 )  * $F11</f>
        <v>0.41799999999999998</v>
      </c>
      <c r="GC11" s="58">
        <f xml:space="preserve"> IF( Interface_nominal!GC10 = "", 0,  Interface_nominal!GC10 )  * $F11</f>
        <v>62.182000000000002</v>
      </c>
      <c r="GD11" s="58">
        <f xml:space="preserve"> IF( Interface_nominal!GD10 = "", 0,  Interface_nominal!GD10 )  * $F11</f>
        <v>0</v>
      </c>
      <c r="GE11" s="58">
        <f xml:space="preserve"> IF( Interface_nominal!GE10 = "", 0,  Interface_nominal!GE10 )  * $F11</f>
        <v>16.052104688979199</v>
      </c>
      <c r="GF11" s="58">
        <f xml:space="preserve"> IF( Interface_nominal!GF10 = "", 0,  Interface_nominal!GF10 )  * $F11</f>
        <v>0</v>
      </c>
      <c r="GG11" s="58">
        <f xml:space="preserve"> IF( Interface_nominal!GG10 = "", 0,  Interface_nominal!GG10 )  * $F11</f>
        <v>3.3375654147937999</v>
      </c>
      <c r="GH11" s="58">
        <f xml:space="preserve"> IF( Interface_nominal!GH10 = "", 0,  Interface_nominal!GH10 )  * $F11</f>
        <v>0</v>
      </c>
      <c r="GI11" s="58">
        <f xml:space="preserve"> IF( Interface_nominal!GI10 = "", 0,  Interface_nominal!GI10 )  * $F11</f>
        <v>19.389670103773</v>
      </c>
      <c r="GJ11" s="58">
        <f xml:space="preserve"> IF( Interface_nominal!GJ10 = "", 0,  Interface_nominal!GJ10 )  * $F11</f>
        <v>0</v>
      </c>
      <c r="GK11" s="58">
        <f xml:space="preserve"> IF( Interface_nominal!GK10 = "", 0,  Interface_nominal!GK10 )  * $F11</f>
        <v>19.389670103773</v>
      </c>
      <c r="GL11" s="58">
        <f xml:space="preserve"> IF( Interface_nominal!GL10 = "", 0,  Interface_nominal!GL10 )  * $F11</f>
        <v>0</v>
      </c>
      <c r="GM11" s="58">
        <f xml:space="preserve"> IF( Interface_nominal!GM10 = "", 0,  Interface_nominal!GM10 )  * $F11</f>
        <v>0</v>
      </c>
      <c r="GN11" s="58">
        <f xml:space="preserve"> IF( Interface_nominal!GN10 = "", 0,  Interface_nominal!GN10 )  * $F11</f>
        <v>0</v>
      </c>
      <c r="GO11" s="58">
        <f xml:space="preserve"> IF( Interface_nominal!GO10 = "", 0,  Interface_nominal!GO10 )  * $F11</f>
        <v>0</v>
      </c>
      <c r="GP11" s="58">
        <f xml:space="preserve"> IF( Interface_nominal!GP10 = "", 0,  Interface_nominal!GP10 )  * $F11</f>
        <v>81.571670103772988</v>
      </c>
      <c r="GQ11" s="58">
        <f xml:space="preserve"> IF( Interface_nominal!GQ10 = "", 0,  Interface_nominal!GQ10 )  * $F11</f>
        <v>1.6700000000000002</v>
      </c>
      <c r="GR11" s="58">
        <f xml:space="preserve"> IF( Interface_nominal!GR10 = "", 0,  Interface_nominal!GR10 )  * $F11</f>
        <v>0</v>
      </c>
      <c r="GS11" s="58">
        <f xml:space="preserve"> IF( Interface_nominal!GS10 = "", 0,  Interface_nominal!GS10 )  * $F11</f>
        <v>83.241670103772989</v>
      </c>
      <c r="GT11" s="58">
        <f xml:space="preserve"> IF( Interface_nominal!GT10 = "", 0,  Interface_nominal!GT10 )  * $F11</f>
        <v>83.536670103773005</v>
      </c>
      <c r="GU11" s="58">
        <f xml:space="preserve"> IF( Interface_nominal!GU10 = "", 0,  Interface_nominal!GU10 )  * $F11</f>
        <v>38.725999999999999</v>
      </c>
      <c r="GV11" s="58">
        <f xml:space="preserve"> IF( Interface_nominal!GV10 = "", 0,  Interface_nominal!GV10 )  * $F11</f>
        <v>-8.5869999999999997</v>
      </c>
      <c r="GW11" s="58">
        <f xml:space="preserve"> IF( Interface_nominal!GW10 = "", 0,  Interface_nominal!GW10 )  * $F11</f>
        <v>6.4669999999999996</v>
      </c>
      <c r="GX11" s="58">
        <f xml:space="preserve"> IF( Interface_nominal!GX10 = "", 0,  Interface_nominal!GX10 )  * $F11</f>
        <v>0</v>
      </c>
      <c r="GY11" s="58">
        <f xml:space="preserve"> IF( Interface_nominal!GY10 = "", 0,  Interface_nominal!GY10 )  * $F11</f>
        <v>17.657</v>
      </c>
      <c r="GZ11" s="58">
        <f xml:space="preserve"> IF( Interface_nominal!GZ10 = "", 0,  Interface_nominal!GZ10 )  * $F11</f>
        <v>0.20599999999999999</v>
      </c>
      <c r="HA11" s="58">
        <f xml:space="preserve"> IF( Interface_nominal!HA10 = "", 0,  Interface_nominal!HA10 )  * $F11</f>
        <v>177.22800000000001</v>
      </c>
      <c r="HB11" s="58">
        <f xml:space="preserve"> IF( Interface_nominal!HB10 = "", 0,  Interface_nominal!HB10 )  * $F11</f>
        <v>26.129000000000001</v>
      </c>
      <c r="HC11" s="58">
        <f xml:space="preserve"> IF( Interface_nominal!HC10 = "", 0,  Interface_nominal!HC10 )  * $F11</f>
        <v>257.82600000000002</v>
      </c>
      <c r="HD11" s="58">
        <f xml:space="preserve"> IF( Interface_nominal!HD10 = "", 0,  Interface_nominal!HD10 )  * $F11</f>
        <v>1.036</v>
      </c>
      <c r="HE11" s="58">
        <f xml:space="preserve"> IF( Interface_nominal!HE10 = "", 0,  Interface_nominal!HE10 )  * $F11</f>
        <v>258.86200000000002</v>
      </c>
      <c r="HF11" s="58">
        <f xml:space="preserve"> IF( Interface_nominal!HF10 = "", 0,  Interface_nominal!HF10 )  * $F11</f>
        <v>25.784862505741302</v>
      </c>
      <c r="HG11" s="58">
        <f xml:space="preserve"> IF( Interface_nominal!HG10 = "", 0,  Interface_nominal!HG10 )  * $F11</f>
        <v>104.275123750858</v>
      </c>
      <c r="HH11" s="58">
        <f xml:space="preserve"> IF( Interface_nominal!HH10 = "", 0,  Interface_nominal!HH10 )  * $F11</f>
        <v>34.470848467313203</v>
      </c>
      <c r="HI11" s="58">
        <f xml:space="preserve"> IF( Interface_nominal!HI10 = "", 0,  Interface_nominal!HI10 )  * $F11</f>
        <v>78.555751578534696</v>
      </c>
      <c r="HJ11" s="58">
        <f xml:space="preserve"> IF( Interface_nominal!HJ10 = "", 0,  Interface_nominal!HJ10 )  * $F11</f>
        <v>25.016550394587799</v>
      </c>
      <c r="HK11" s="58">
        <f xml:space="preserve"> IF( Interface_nominal!HK10 = "", 0,  Interface_nominal!HK10 )  * $F11</f>
        <v>268.10313669703498</v>
      </c>
      <c r="HL11" s="58">
        <f xml:space="preserve"> IF( Interface_nominal!HL10 = "", 0,  Interface_nominal!HL10 )  * $F11</f>
        <v>7.143283931</v>
      </c>
      <c r="HM11" s="58">
        <f xml:space="preserve"> IF( Interface_nominal!HM10 = "", 0,  Interface_nominal!HM10 )  * $F11</f>
        <v>275.24642062803503</v>
      </c>
      <c r="HN11" s="58">
        <f xml:space="preserve"> IF( Interface_nominal!HN10 = "", 0,  Interface_nominal!HN10 )  * $F11</f>
        <v>14.202046770000001</v>
      </c>
      <c r="HO11" s="58">
        <f xml:space="preserve"> IF( Interface_nominal!HO10 = "", 0,  Interface_nominal!HO10 )  * $F11</f>
        <v>0</v>
      </c>
      <c r="HP11" s="58">
        <f xml:space="preserve"> IF( Interface_nominal!HP10 = "", 0,  Interface_nominal!HP10 )  * $F11</f>
        <v>14.202046770000001</v>
      </c>
      <c r="HQ11" s="58">
        <f xml:space="preserve"> IF( Interface_nominal!HQ10 = "", 0,  Interface_nominal!HQ10 )  * $F11</f>
        <v>14.202046770000001</v>
      </c>
      <c r="HR11" s="58">
        <f xml:space="preserve"> IF( Interface_nominal!HR10 = "", 0,  Interface_nominal!HR10 )  * $F11</f>
        <v>519.90637385803495</v>
      </c>
      <c r="HS11" s="58">
        <f xml:space="preserve"> IF( Interface_nominal!HS10 = "", 0,  Interface_nominal!HS10 )  * $F11</f>
        <v>5.9</v>
      </c>
      <c r="HT11" s="58">
        <f xml:space="preserve"> IF( Interface_nominal!HT10 = "", 0,  Interface_nominal!HT10 )  * $F11</f>
        <v>0</v>
      </c>
      <c r="HU11" s="58">
        <f xml:space="preserve"> IF( Interface_nominal!HU10 = "", 0,  Interface_nominal!HU10 )  * $F11</f>
        <v>525.80637385803504</v>
      </c>
      <c r="HV11" s="58">
        <f xml:space="preserve"> IF( Interface_nominal!HV10 = "", 0,  Interface_nominal!HV10 )  * $F11</f>
        <v>524.61037385803502</v>
      </c>
      <c r="HW11" s="58">
        <f xml:space="preserve"> IF( Interface_nominal!HW10 = "", 0,  Interface_nominal!HW10 )  * $F11</f>
        <v>0</v>
      </c>
      <c r="HX11" s="58">
        <f xml:space="preserve"> IF( Interface_nominal!HX10 = "", 0,  Interface_nominal!HX10 )  * $F11</f>
        <v>0</v>
      </c>
      <c r="HY11" s="58">
        <f xml:space="preserve"> IF( Interface_nominal!HY10 = "", 0,  Interface_nominal!HY10 )  * $F11</f>
        <v>16.4492443356433</v>
      </c>
      <c r="HZ11" s="58">
        <f xml:space="preserve"> IF( Interface_nominal!HZ10 = "", 0,  Interface_nominal!HZ10 )  * $F11</f>
        <v>3.29146713864289</v>
      </c>
      <c r="IA11" s="58">
        <f xml:space="preserve"> IF( Interface_nominal!IA10 = "", 0,  Interface_nominal!IA10 )  * $F11</f>
        <v>0</v>
      </c>
      <c r="IB11" s="58">
        <f xml:space="preserve"> IF( Interface_nominal!IB10 = "", 0,  Interface_nominal!IB10 )  * $F11</f>
        <v>0</v>
      </c>
      <c r="IC11" s="58">
        <f xml:space="preserve"> IF( Interface_nominal!IC10 = "", 0,  Interface_nominal!IC10 )  * $F11</f>
        <v>0</v>
      </c>
      <c r="ID11" s="58">
        <f xml:space="preserve"> IF( Interface_nominal!ID10 = "", 0,  Interface_nominal!ID10 )  * $F11</f>
        <v>3.1915345808504698</v>
      </c>
      <c r="IE11" s="58">
        <f xml:space="preserve"> IF( Interface_nominal!IE10 = "", 0,  Interface_nominal!IE10 )  * $F11</f>
        <v>0</v>
      </c>
      <c r="IF11" s="58">
        <f xml:space="preserve"> IF( Interface_nominal!IF10 = "", 0,  Interface_nominal!IF10 )  * $F11</f>
        <v>0</v>
      </c>
      <c r="IG11" s="58">
        <f xml:space="preserve"> IF( Interface_nominal!IG10 = "", 0,  Interface_nominal!IG10 )  * $F11</f>
        <v>-0.10233046652743399</v>
      </c>
      <c r="IH11" s="58">
        <f xml:space="preserve"> IF( Interface_nominal!IH10 = "", 0,  Interface_nominal!IH10 )  * $F11</f>
        <v>1.012508E-2</v>
      </c>
      <c r="II11" s="58">
        <f xml:space="preserve"> IF( Interface_nominal!II10 = "", 0,  Interface_nominal!II10 )  * $F11</f>
        <v>0</v>
      </c>
      <c r="IJ11" s="58">
        <f xml:space="preserve"> IF( Interface_nominal!IJ10 = "", 0,  Interface_nominal!IJ10 )  * $F11</f>
        <v>0</v>
      </c>
      <c r="IK11" s="58">
        <f xml:space="preserve"> IF( Interface_nominal!IK10 = "", 0,  Interface_nominal!IK10 )  * $F11</f>
        <v>2.5691140547868199</v>
      </c>
      <c r="IL11" s="58">
        <f xml:space="preserve"> IF( Interface_nominal!IL10 = "", 0,  Interface_nominal!IL10 )  * $F11</f>
        <v>0</v>
      </c>
      <c r="IM11" s="58">
        <f xml:space="preserve"> IF( Interface_nominal!IM10 = "", 0,  Interface_nominal!IM10 )  * $F11</f>
        <v>0.30454298891744302</v>
      </c>
      <c r="IN11" s="58">
        <f xml:space="preserve"> IF( Interface_nominal!IN10 = "", 0,  Interface_nominal!IN10 )  * $F11</f>
        <v>0.90493546474563702</v>
      </c>
      <c r="IO11" s="58">
        <f xml:space="preserve"> IF( Interface_nominal!IO10 = "", 0,  Interface_nominal!IO10 )  * $F11</f>
        <v>0</v>
      </c>
      <c r="IP11" s="58">
        <f xml:space="preserve"> IF( Interface_nominal!IP10 = "", 0,  Interface_nominal!IP10 )  * $F11</f>
        <v>4.2158425260467203</v>
      </c>
      <c r="IQ11" s="58">
        <f xml:space="preserve"> IF( Interface_nominal!IQ10 = "", 0,  Interface_nominal!IQ10 )  * $F11</f>
        <v>11.042721541485101</v>
      </c>
      <c r="IR11" s="58">
        <f xml:space="preserve"> IF( Interface_nominal!IR10 = "", 0,  Interface_nominal!IR10 )  * $F11</f>
        <v>30.037241991875799</v>
      </c>
      <c r="IS11" s="58">
        <f xml:space="preserve"> IF( Interface_nominal!IS10 = "", 0,  Interface_nominal!IS10 )  * $F11</f>
        <v>0.26272290073296101</v>
      </c>
      <c r="IT11" s="58">
        <f xml:space="preserve"> IF( Interface_nominal!IT10 = "", 0,  Interface_nominal!IT10 )  * $F11</f>
        <v>1.9357520100000001</v>
      </c>
      <c r="IU11" s="58">
        <f xml:space="preserve"> IF( Interface_nominal!IU10 = "", 0,  Interface_nominal!IU10 )  * $F11</f>
        <v>0</v>
      </c>
      <c r="IV11" s="58">
        <f xml:space="preserve"> IF( Interface_nominal!IV10 = "", 0,  Interface_nominal!IV10 )  * $F11</f>
        <v>1.0143245213709</v>
      </c>
      <c r="IW11" s="58">
        <f xml:space="preserve"> IF( Interface_nominal!IW10 = "", 0,  Interface_nominal!IW10 )  * $F11</f>
        <v>27.146760399226402</v>
      </c>
      <c r="IX11" s="58">
        <f xml:space="preserve"> IF( Interface_nominal!IX10 = "", 0,  Interface_nominal!IX10 )  * $F11</f>
        <v>16.221600976746199</v>
      </c>
      <c r="IY11" s="58">
        <f xml:space="preserve"> IF( Interface_nominal!IY10 = "", 0,  Interface_nominal!IY10 )  * $F11</f>
        <v>0.53912436358833205</v>
      </c>
      <c r="IZ11" s="58">
        <f xml:space="preserve"> IF( Interface_nominal!IZ10 = "", 0,  Interface_nominal!IZ10 )  * $F11</f>
        <v>0.98396382904230495</v>
      </c>
      <c r="JA11" s="58">
        <f xml:space="preserve"> IF( Interface_nominal!JA10 = "", 0,  Interface_nominal!JA10 )  * $F11</f>
        <v>0</v>
      </c>
      <c r="JB11" s="58">
        <f xml:space="preserve"> IF( Interface_nominal!JB10 = "", 0,  Interface_nominal!JB10 )  * $F11</f>
        <v>9.1174496965715299</v>
      </c>
      <c r="JC11" s="58">
        <f xml:space="preserve"> IF( Interface_nominal!JC10 = "", 0,  Interface_nominal!JC10 )  * $F11</f>
        <v>15.775418598090299</v>
      </c>
      <c r="JD11" s="58">
        <f xml:space="preserve"> IF( Interface_nominal!JD10 = "", 0,  Interface_nominal!JD10 )  * $F11</f>
        <v>0</v>
      </c>
      <c r="JE11" s="58">
        <f xml:space="preserve"> IF( Interface_nominal!JE10 = "", 0,  Interface_nominal!JE10 )  * $F11</f>
        <v>0</v>
      </c>
      <c r="JF11" s="58">
        <f xml:space="preserve"> IF( Interface_nominal!JF10 = "", 0,  Interface_nominal!JF10 )  * $F11</f>
        <v>0</v>
      </c>
      <c r="JG11" s="58">
        <f xml:space="preserve"> IF( Interface_nominal!JG10 = "", 0,  Interface_nominal!JG10 )  * $F11</f>
        <v>0</v>
      </c>
      <c r="JH11" s="58">
        <f xml:space="preserve"> IF( Interface_nominal!JH10 = "", 0,  Interface_nominal!JH10 )  * $F11</f>
        <v>-6.8684060913999998</v>
      </c>
      <c r="JI11" s="58">
        <f xml:space="preserve"> IF( Interface_nominal!JI10 = "", 0,  Interface_nominal!JI10 )  * $F11</f>
        <v>0</v>
      </c>
      <c r="JJ11" s="58">
        <f xml:space="preserve"> IF( Interface_nominal!JJ10 = "", 0,  Interface_nominal!JJ10 )  * $F11</f>
        <v>0</v>
      </c>
      <c r="JK11" s="58">
        <f xml:space="preserve"> IF( Interface_nominal!JK10 = "", 0,  Interface_nominal!JK10 )  * $F11</f>
        <v>0</v>
      </c>
      <c r="JL11" s="58">
        <f xml:space="preserve"> IF( Interface_nominal!JL10 = "", 0,  Interface_nominal!JL10 )  * $F11</f>
        <v>0</v>
      </c>
      <c r="JM11" s="58">
        <f xml:space="preserve"> IF( Interface_nominal!JM10 = "", 0,  Interface_nominal!JM10 )  * $F11</f>
        <v>0</v>
      </c>
      <c r="JN11" s="58">
        <f xml:space="preserve"> IF( Interface_nominal!JN10 = "", 0,  Interface_nominal!JN10 )  * $F11</f>
        <v>0</v>
      </c>
      <c r="JO11" s="58">
        <f xml:space="preserve"> IF( Interface_nominal!JO10 = "", 0,  Interface_nominal!JO10 )  * $F11</f>
        <v>0</v>
      </c>
      <c r="JP11" s="58">
        <f xml:space="preserve"> IF( Interface_nominal!JP10 = "", 0,  Interface_nominal!JP10 )  * $F11</f>
        <v>0</v>
      </c>
      <c r="JQ11" s="58">
        <f xml:space="preserve"> IF( Interface_nominal!JQ10 = "", 0,  Interface_nominal!JQ10 )  * $F11</f>
        <v>0</v>
      </c>
      <c r="JR11" s="58" t="e">
        <f xml:space="preserve"> IF( Interface_nominal!JR10 = "", 0,  Interface_nominal!JR10 )  * $F11</f>
        <v>#N/A</v>
      </c>
      <c r="JS11" s="58">
        <f xml:space="preserve"> IF( Interface_nominal!JS10 = "", 0,  Interface_nominal!JS10 )  * $F11</f>
        <v>519.90637385803495</v>
      </c>
      <c r="JT11" s="58">
        <f xml:space="preserve"> IF( Interface_nominal!JT10 = "", 0,  Interface_nominal!JT10 )  * $F11</f>
        <v>524.61037385803502</v>
      </c>
      <c r="JU11" s="58">
        <f xml:space="preserve"> IF( Interface_nominal!JU10 = "", 0,  Interface_nominal!JU10 )  * $F11</f>
        <v>83.536670103773005</v>
      </c>
      <c r="JV11" s="58">
        <f xml:space="preserve"> IF( Interface_nominal!JV10 = "", 0,  Interface_nominal!JV10 )  * $F11</f>
        <v>441.073703754262</v>
      </c>
      <c r="JW11" s="58">
        <f xml:space="preserve"> IF( Interface_nominal!JW10 = "", 0,  Interface_nominal!JW10 )  * $F11</f>
        <v>138.04315044043599</v>
      </c>
      <c r="JX11" s="58">
        <f xml:space="preserve"> IF( Interface_nominal!JX10 = "", 0,  Interface_nominal!JX10 )  * $F11</f>
        <v>15.775418598090299</v>
      </c>
      <c r="JY11" s="58">
        <f xml:space="preserve"> IF( Interface_nominal!JY10 = "", 0,  Interface_nominal!JY10 )  * $F11</f>
        <v>0</v>
      </c>
      <c r="JZ11" s="58">
        <f xml:space="preserve"> IF( Interface_nominal!JZ10 = "", 0,  Interface_nominal!JZ10 )  * $F11</f>
        <v>0</v>
      </c>
      <c r="KA11" s="58">
        <f xml:space="preserve"> IF( Interface_nominal!KA10 = "", 0,  Interface_nominal!KA10 )  * $F11 * IF(ISBLANK('Unit conversion'!KA10),1,'Unit conversion'!KA10)</f>
        <v>0.159</v>
      </c>
      <c r="KB11" s="58">
        <f xml:space="preserve"> IF( Interface_nominal!KB10 = "", 0,  Interface_nominal!KB10 )  * $F11 * IF(ISBLANK('Unit conversion'!KB10),1,'Unit conversion'!KB10)</f>
        <v>1E-3</v>
      </c>
      <c r="KC11" s="58">
        <f xml:space="preserve"> IF( Interface_nominal!KC10 = "", 0,  Interface_nominal!KC10 )  * $F11 * IF(ISBLANK('Unit conversion'!KC10),1,'Unit conversion'!KC10)</f>
        <v>0</v>
      </c>
      <c r="KD11" s="58">
        <f xml:space="preserve"> IF( Interface_nominal!KD10 = "", 0,  Interface_nominal!KD10 )  * $F11 * IF(ISBLANK('Unit conversion'!KD10),1,'Unit conversion'!KD10)</f>
        <v>0.16</v>
      </c>
      <c r="KE11" s="58">
        <f xml:space="preserve"> IF( Interface_nominal!KE10 = "", 0,  Interface_nominal!KE10 )  * $F11 * IF(ISBLANK('Unit conversion'!KE10),1,'Unit conversion'!KE10)</f>
        <v>0</v>
      </c>
      <c r="KF11" s="58">
        <f xml:space="preserve"> IF( Interface_nominal!KF10 = "", 0,  Interface_nominal!KF10 )  * $F11 * IF(ISBLANK('Unit conversion'!KF10),1,'Unit conversion'!KF10)</f>
        <v>0</v>
      </c>
      <c r="KG11" s="58">
        <f xml:space="preserve"> IF( Interface_nominal!KG10 = "", 0,  Interface_nominal!KG10 )  * $F11 * IF(ISBLANK('Unit conversion'!KG10),1,'Unit conversion'!KG10)</f>
        <v>0</v>
      </c>
      <c r="KH11" s="58">
        <f xml:space="preserve"> IF( Interface_nominal!KH10 = "", 0,  Interface_nominal!KH10 )  * $F11 * IF(ISBLANK('Unit conversion'!KH10),1,'Unit conversion'!KH10)</f>
        <v>0</v>
      </c>
      <c r="KI11" s="58">
        <f xml:space="preserve"> IF( Interface_nominal!KI10 = "", 0,  Interface_nominal!KI10 )  * $F11 * IF(ISBLANK('Unit conversion'!KI10),1,'Unit conversion'!KI10)</f>
        <v>3.5430000000000001</v>
      </c>
      <c r="KJ11" s="58">
        <f xml:space="preserve"> IF( Interface_nominal!KJ10 = "", 0,  Interface_nominal!KJ10 )  * $F11 * IF(ISBLANK('Unit conversion'!KJ10),1,'Unit conversion'!KJ10)</f>
        <v>2.9889999999999999</v>
      </c>
      <c r="KK11" s="58">
        <f xml:space="preserve"> IF( Interface_nominal!KK10 = "", 0,  Interface_nominal!KK10 )  * $F11 * IF(ISBLANK('Unit conversion'!KK10),1,'Unit conversion'!KK10)</f>
        <v>8.245000000000001</v>
      </c>
      <c r="KL11" s="58">
        <f xml:space="preserve"> IF( Interface_nominal!KL10 = "", 0,  Interface_nominal!KL10 )  * $F11 * IF(ISBLANK('Unit conversion'!KL10),1,'Unit conversion'!KL10)</f>
        <v>16.306000000000001</v>
      </c>
      <c r="KM11" s="58">
        <f xml:space="preserve"> IF( Interface_nominal!KM10 = "", 0,  Interface_nominal!KM10 )  * $F11 * IF(ISBLANK('Unit conversion'!KM10),1,'Unit conversion'!KM10)</f>
        <v>12.447000000000001</v>
      </c>
      <c r="KN11" s="58">
        <f xml:space="preserve"> IF( Interface_nominal!KN10 = "", 0,  Interface_nominal!KN10 )  * $F11 * IF(ISBLANK('Unit conversion'!KN10),1,'Unit conversion'!KN10)</f>
        <v>38.895000000000003</v>
      </c>
      <c r="KO11" s="58">
        <f xml:space="preserve"> IF( Interface_nominal!KO10 = "", 0,  Interface_nominal!KO10 )  * $F11 * IF(ISBLANK('Unit conversion'!KO10),1,'Unit conversion'!KO10)</f>
        <v>27.146760399226402</v>
      </c>
      <c r="KP11" s="58">
        <f xml:space="preserve"> IF( Interface_nominal!KP10 = "", 0,  Interface_nominal!KP10 )  * $F11 * IF(ISBLANK('Unit conversion'!KP10),1,'Unit conversion'!KP10)</f>
        <v>0</v>
      </c>
      <c r="KQ11" s="58">
        <f xml:space="preserve"> IF( Interface_nominal!KQ10 = "", 0,  Interface_nominal!KQ10 )  * $F11 * IF(ISBLANK('Unit conversion'!KQ10),1,'Unit conversion'!KQ10)</f>
        <v>0</v>
      </c>
      <c r="KR11" s="58">
        <f xml:space="preserve"> IF( Interface_nominal!KR10 = "", 0,  Interface_nominal!KR10 )  * $F11 * IF(ISBLANK('Unit conversion'!KR10),1,'Unit conversion'!KR10)</f>
        <v>27.146760399226402</v>
      </c>
      <c r="KS11" s="58">
        <f xml:space="preserve"> IF( Interface_nominal!KS10 = "", 0,  Interface_nominal!KS10 )  * $F11 * IF(ISBLANK('Unit conversion'!KS10),1,'Unit conversion'!KS10)</f>
        <v>0</v>
      </c>
      <c r="KT11" s="58">
        <f xml:space="preserve"> IF( Interface_nominal!KT10 = "", 0,  Interface_nominal!KT10 )  * $F11 * IF(ISBLANK('Unit conversion'!KT10),1,'Unit conversion'!KT10)</f>
        <v>16.221600976746199</v>
      </c>
      <c r="KU11" s="58">
        <f xml:space="preserve"> IF( Interface_nominal!KU10 = "", 0,  Interface_nominal!KU10 )  * $F11 * IF(ISBLANK('Unit conversion'!KU10),1,'Unit conversion'!KU10)</f>
        <v>0</v>
      </c>
      <c r="KV11" s="58">
        <f xml:space="preserve"> IF( Interface_nominal!KV10 = "", 0,  Interface_nominal!KV10 )  * $F11 * IF(ISBLANK('Unit conversion'!KV10),1,'Unit conversion'!KV10)</f>
        <v>16.221600976746199</v>
      </c>
      <c r="KW11" s="58">
        <f xml:space="preserve"> IF( Interface_nominal!KW10 = "", 0,  Interface_nominal!KW10 )  * $F11 * IF(ISBLANK('Unit conversion'!KW10),1,'Unit conversion'!KW10)</f>
        <v>9.1174496965715299</v>
      </c>
      <c r="KX11" s="58">
        <f xml:space="preserve"> IF( Interface_nominal!KX10 = "", 0,  Interface_nominal!KX10 )  * $F11 * IF(ISBLANK('Unit conversion'!KX10),1,'Unit conversion'!KX10)</f>
        <v>0</v>
      </c>
      <c r="KY11" s="58">
        <f xml:space="preserve"> IF( Interface_nominal!KY10 = "", 0,  Interface_nominal!KY10 )  * $F11 * IF(ISBLANK('Unit conversion'!KY10),1,'Unit conversion'!KY10)</f>
        <v>0</v>
      </c>
      <c r="KZ11" s="58">
        <f xml:space="preserve"> IF( Interface_nominal!KZ10 = "", 0,  Interface_nominal!KZ10 )  * $F11 * IF(ISBLANK('Unit conversion'!KZ10),1,'Unit conversion'!KZ10)</f>
        <v>9.1174496965715299</v>
      </c>
      <c r="LA11" s="58">
        <f t="shared" si="14"/>
        <v>16.436876149995435</v>
      </c>
      <c r="LB11" s="58">
        <f t="shared" si="15"/>
        <v>0</v>
      </c>
      <c r="LC11" s="58">
        <f t="shared" si="16"/>
        <v>0</v>
      </c>
      <c r="LD11" s="58">
        <f t="shared" si="17"/>
        <v>16.436876149995435</v>
      </c>
      <c r="LE11" s="58">
        <f t="shared" si="18"/>
        <v>0</v>
      </c>
      <c r="LF11" s="58">
        <f t="shared" si="19"/>
        <v>16.13158499029651</v>
      </c>
      <c r="LG11" s="58">
        <f t="shared" si="20"/>
        <v>0</v>
      </c>
      <c r="LH11" s="58">
        <f t="shared" si="21"/>
        <v>16.13158499029651</v>
      </c>
      <c r="LI11" s="58">
        <f t="shared" si="22"/>
        <v>6.6889553526041237</v>
      </c>
      <c r="LJ11" s="58">
        <f t="shared" si="23"/>
        <v>0</v>
      </c>
      <c r="LK11" s="58">
        <f t="shared" si="24"/>
        <v>0</v>
      </c>
      <c r="LL11" s="58">
        <f t="shared" si="25"/>
        <v>6.6889553526041237</v>
      </c>
      <c r="LM11" s="68">
        <f t="shared" si="26"/>
        <v>176.08641933303718</v>
      </c>
      <c r="LN11" s="68">
        <f t="shared" si="27"/>
        <v>166.2112973255696</v>
      </c>
      <c r="LO11" s="68">
        <f t="shared" si="28"/>
        <v>74.3321046889792</v>
      </c>
      <c r="LP11" s="68">
        <f t="shared" si="29"/>
        <v>240.5434020145488</v>
      </c>
      <c r="LQ11" s="68">
        <f t="shared" si="30"/>
        <v>342.29771665860676</v>
      </c>
      <c r="LR11" s="68">
        <f t="shared" si="31"/>
        <v>416.62982134758596</v>
      </c>
      <c r="LS11" s="69">
        <f xml:space="preserve"> INDEX( 'Stata dataset - wastewater'!$A$2:$AMU$195, MATCH( $A11, 'Stata dataset - wastewater'!$A$2:$A$195, 0 ), MATCH( LS$3, 'Stata dataset - wastewater'!$A$2:$AMU$2, 0 ) )</f>
        <v>2756.2719999999999</v>
      </c>
      <c r="LT11" s="69">
        <f xml:space="preserve"> INDEX( 'Stata dataset - wastewater'!$A$2:$AMU$195, MATCH( $A11, 'Stata dataset - wastewater'!$A$2:$A$195, 0 ), MATCH( LT$3, 'Stata dataset - wastewater'!$A$2:$AMU$2, 0 ) )</f>
        <v>118320</v>
      </c>
      <c r="LU11" s="69">
        <f xml:space="preserve"> INDEX( 'Stata dataset - wastewater'!$A$2:$AMU$195, MATCH( $A11, 'Stata dataset - wastewater'!$A$2:$A$195, 0 ), MATCH( LU$3, 'Stata dataset - wastewater'!$A$2:$AMU$2, 0 ) )</f>
        <v>45236.800000000003</v>
      </c>
      <c r="LV11" s="69">
        <f xml:space="preserve"> INDEX( 'Stata dataset - wastewater'!$A$2:$AMU$195, MATCH( $A11, 'Stata dataset - wastewater'!$A$2:$A$195, 0 ), MATCH( LV$3, 'Stata dataset - wastewater'!$A$2:$AMU$2, 0 ) )</f>
        <v>31200</v>
      </c>
      <c r="LW11" s="69">
        <f xml:space="preserve"> INDEX( 'Stata dataset - wastewater'!$A$2:$AMU$195, MATCH( $A11, 'Stata dataset - wastewater'!$A$2:$A$195, 0 ), MATCH( LW$3, 'Stata dataset - wastewater'!$A$2:$AMU$2, 0 ) )</f>
        <v>2576</v>
      </c>
      <c r="LX11" s="69">
        <f xml:space="preserve"> INDEX( 'Stata dataset - wastewater'!$A$2:$AMU$195, MATCH( $A11, 'Stata dataset - wastewater'!$A$2:$A$195, 0 ), MATCH( LX$3, 'Stata dataset - wastewater'!$A$2:$AMU$2, 0 ) )</f>
        <v>3063</v>
      </c>
      <c r="LY11" s="69">
        <f xml:space="preserve"> INDEX( 'Stata dataset - wastewater'!$A$2:$AMU$195, MATCH( $A11, 'Stata dataset - wastewater'!$A$2:$A$195, 0 ), MATCH( LY$3, 'Stata dataset - wastewater'!$A$2:$AMU$2, 0 ) )</f>
        <v>17336</v>
      </c>
      <c r="LZ11" s="69">
        <f xml:space="preserve"> INDEX( 'Stata dataset - wastewater'!$A$2:$AMU$195, MATCH( $A11, 'Stata dataset - wastewater'!$A$2:$A$195, 0 ), MATCH( LZ$3, 'Stata dataset - wastewater'!$A$2:$AMU$2, 0 ) )</f>
        <v>272324</v>
      </c>
      <c r="MA11" s="69">
        <f xml:space="preserve"> INDEX( 'Stata dataset - wastewater'!$A$2:$AMU$195, MATCH( $A11, 'Stata dataset - wastewater'!$A$2:$A$195, 0 ), MATCH( MA$3, 'Stata dataset - wastewater'!$A$2:$AMU$2, 0 ) )</f>
        <v>417946</v>
      </c>
      <c r="MB11" s="69">
        <f xml:space="preserve"> INDEX( 'Stata dataset - wastewater'!$A$2:$AMU$195, MATCH( $A11, 'Stata dataset - wastewater'!$A$2:$A$195, 0 ), MATCH( MB$3, 'Stata dataset - wastewater'!$A$2:$AMU$2, 0 ) )</f>
        <v>418938</v>
      </c>
      <c r="MC11" s="69">
        <f xml:space="preserve"> INDEX( 'Stata dataset - wastewater'!$A$2:$AMU$195, MATCH( $A11, 'Stata dataset - wastewater'!$A$2:$A$195, 0 ), MATCH( MC$3, 'Stata dataset - wastewater'!$A$2:$AMU$2, 0 ) )</f>
        <v>9946</v>
      </c>
      <c r="MD11" s="69">
        <f xml:space="preserve"> INDEX( 'Stata dataset - wastewater'!$A$2:$AMU$195, MATCH( $A11, 'Stata dataset - wastewater'!$A$2:$A$195, 0 ), MATCH( MD$3, 'Stata dataset - wastewater'!$A$2:$AMU$2, 0 ) )</f>
        <v>72857</v>
      </c>
      <c r="ME11" s="69">
        <f xml:space="preserve"> INDEX( 'Stata dataset - wastewater'!$A$2:$AMU$195, MATCH( $A11, 'Stata dataset - wastewater'!$A$2:$A$195, 0 ), MATCH( ME$3, 'Stata dataset - wastewater'!$A$2:$AMU$2, 0 ) )</f>
        <v>1129</v>
      </c>
      <c r="MF11" s="69">
        <f xml:space="preserve"> INDEX( 'Stata dataset - wastewater'!$A$2:$AMU$195, MATCH( $A11, 'Stata dataset - wastewater'!$A$2:$A$195, 0 ), MATCH( MF$3, 'Stata dataset - wastewater'!$A$2:$AMU$2, 0 ) )</f>
        <v>1138</v>
      </c>
      <c r="MG11" s="69">
        <f xml:space="preserve"> INDEX( 'Stata dataset - wastewater'!$A$2:$AMU$195, MATCH( $A11, 'Stata dataset - wastewater'!$A$2:$A$195, 0 ), MATCH( MG$3, 'Stata dataset - wastewater'!$A$2:$AMU$2, 0 ) )</f>
        <v>142.4</v>
      </c>
      <c r="MH11" s="70">
        <f t="shared" si="8"/>
        <v>2756272</v>
      </c>
      <c r="MI11" s="70">
        <f t="shared" si="32"/>
        <v>76436.800000000003</v>
      </c>
      <c r="MJ11" s="70">
        <f t="shared" si="33"/>
        <v>418938</v>
      </c>
      <c r="MK11" s="71">
        <f t="shared" si="34"/>
        <v>142.4</v>
      </c>
      <c r="ML11" s="71">
        <f t="shared" si="35"/>
        <v>36.059489669897218</v>
      </c>
      <c r="MM11" s="73">
        <f t="shared" si="9"/>
        <v>1.5479454922236409</v>
      </c>
      <c r="MN11" s="73">
        <f t="shared" si="36"/>
        <v>5.4841050465701366</v>
      </c>
      <c r="MO11" s="73">
        <f t="shared" si="11"/>
        <v>19.764977156524356</v>
      </c>
      <c r="MP11" s="73">
        <f t="shared" si="37"/>
        <v>65.003413392912563</v>
      </c>
      <c r="MQ11" s="73">
        <f xml:space="preserve"> IFERROR(INDEX( 'Stata dataset - wastewater'!$A$2:$AMU$195, MATCH( $A11, 'Stata dataset - wastewater'!$A$2:$A$195, 0 ), MATCH( MQ$3, 'Stata dataset - wastewater'!$A$3:$AMU$3, 0 ) ),"")</f>
        <v>824.41540303587146</v>
      </c>
      <c r="MR11" s="132">
        <f t="shared" si="38"/>
        <v>4.1287652307174326E-4</v>
      </c>
      <c r="MS11" s="132" t="s">
        <v>3292</v>
      </c>
      <c r="MT11" s="132" t="s">
        <v>3293</v>
      </c>
    </row>
    <row r="12" spans="1:358">
      <c r="A12" s="56" t="str">
        <f xml:space="preserve"> Interface_nominal!A11</f>
        <v>ANH19</v>
      </c>
      <c r="B12" s="57" t="str">
        <f xml:space="preserve"> Interface_nominal!B11</f>
        <v>ANH</v>
      </c>
      <c r="C12" s="57" t="str">
        <f xml:space="preserve"> Interface_nominal!C11</f>
        <v>2018-19</v>
      </c>
      <c r="D12" s="57" t="str">
        <f xml:space="preserve"> Interface_nominal!D11</f>
        <v>ANH</v>
      </c>
      <c r="E12" s="57" t="str">
        <f xml:space="preserve"> Interface_nominal!E11</f>
        <v>ANH19</v>
      </c>
      <c r="F12" s="130">
        <v>0.97917319135609127</v>
      </c>
      <c r="G12" s="58">
        <f xml:space="preserve"> IF( Interface_nominal!G11 = "", 0,  Interface_nominal!G11 )  * $F12</f>
        <v>10.59661227685562</v>
      </c>
      <c r="H12" s="58">
        <f xml:space="preserve"> IF( Interface_nominal!H11 = "", 0,  Interface_nominal!H11 )  * $F12</f>
        <v>-0.25360585656122764</v>
      </c>
      <c r="I12" s="58">
        <f xml:space="preserve"> IF( Interface_nominal!I11 = "", 0,  Interface_nominal!I11 )  * $F12</f>
        <v>2.3882034137175068</v>
      </c>
      <c r="J12" s="58">
        <f xml:space="preserve"> IF( Interface_nominal!J11 = "", 0,  Interface_nominal!J11 )  * $F12</f>
        <v>0</v>
      </c>
      <c r="K12" s="58">
        <f xml:space="preserve"> IF( Interface_nominal!K11 = "", 0,  Interface_nominal!K11 )  * $F12</f>
        <v>19.389587535233318</v>
      </c>
      <c r="L12" s="58">
        <f xml:space="preserve"> IF( Interface_nominal!L11 = "", 0,  Interface_nominal!L11 )  * $F12</f>
        <v>0</v>
      </c>
      <c r="M12" s="58">
        <f xml:space="preserve"> IF( Interface_nominal!M11 = "", 0,  Interface_nominal!M11 )  * $F12</f>
        <v>53.555877701221412</v>
      </c>
      <c r="N12" s="58">
        <f xml:space="preserve"> IF( Interface_nominal!N11 = "", 0,  Interface_nominal!N11 )  * $F12</f>
        <v>0.13904259317256495</v>
      </c>
      <c r="O12" s="58">
        <f xml:space="preserve"> IF( Interface_nominal!O11 = "", 0,  Interface_nominal!O11 )  * $F12</f>
        <v>85.815717663639205</v>
      </c>
      <c r="P12" s="58">
        <f xml:space="preserve"> IF( Interface_nominal!P11 = "", 0,  Interface_nominal!P11 )  * $F12</f>
        <v>0</v>
      </c>
      <c r="Q12" s="58">
        <f xml:space="preserve"> IF( Interface_nominal!Q11 = "", 0,  Interface_nominal!Q11 )  * $F12</f>
        <v>85.815717663639205</v>
      </c>
      <c r="R12" s="58">
        <f xml:space="preserve"> IF( Interface_nominal!R11 = "", 0,  Interface_nominal!R11 )  * $F12</f>
        <v>20.140524523348976</v>
      </c>
      <c r="S12" s="58">
        <f xml:space="preserve"> IF( Interface_nominal!S11 = "", 0,  Interface_nominal!S11 )  * $F12</f>
        <v>18.531635660920223</v>
      </c>
      <c r="T12" s="58">
        <f xml:space="preserve"> IF( Interface_nominal!T11 = "", 0,  Interface_nominal!T11 )  * $F12</f>
        <v>19.526119211408581</v>
      </c>
      <c r="U12" s="58">
        <f xml:space="preserve"> IF( Interface_nominal!U11 = "", 0,  Interface_nominal!U11 )  * $F12</f>
        <v>26.675547964435616</v>
      </c>
      <c r="V12" s="58">
        <f xml:space="preserve"> IF( Interface_nominal!V11 = "", 0,  Interface_nominal!V11 )  * $F12</f>
        <v>6.3515607213404142</v>
      </c>
      <c r="W12" s="58">
        <f xml:space="preserve"> IF( Interface_nominal!W11 = "", 0,  Interface_nominal!W11 )  * $F12</f>
        <v>91.225388081453801</v>
      </c>
      <c r="X12" s="58">
        <f xml:space="preserve"> IF( Interface_nominal!X11 = "", 0,  Interface_nominal!X11 )  * $F12</f>
        <v>4.3469613680177162</v>
      </c>
      <c r="Y12" s="58">
        <f xml:space="preserve"> IF( Interface_nominal!Y11 = "", 0,  Interface_nominal!Y11 )  * $F12</f>
        <v>95.572349449471531</v>
      </c>
      <c r="Z12" s="58">
        <f xml:space="preserve"> IF( Interface_nominal!Z11 = "", 0,  Interface_nominal!Z11 )  * $F12</f>
        <v>19.514921703726898</v>
      </c>
      <c r="AA12" s="58">
        <f xml:space="preserve"> IF( Interface_nominal!AA11 = "", 0,  Interface_nominal!AA11 )  * $F12</f>
        <v>0</v>
      </c>
      <c r="AB12" s="58">
        <f xml:space="preserve"> IF( Interface_nominal!AB11 = "", 0,  Interface_nominal!AB11 )  * $F12</f>
        <v>19.514921703726898</v>
      </c>
      <c r="AC12" s="58">
        <f xml:space="preserve"> IF( Interface_nominal!AC11 = "", 0,  Interface_nominal!AC11 )  * $F12</f>
        <v>19.514921703726898</v>
      </c>
      <c r="AD12" s="58">
        <f xml:space="preserve"> IF( Interface_nominal!AD11 = "", 0,  Interface_nominal!AD11 )  * $F12</f>
        <v>161.87314540938374</v>
      </c>
      <c r="AE12" s="58">
        <f xml:space="preserve"> IF( Interface_nominal!AE11 = "", 0,  Interface_nominal!AE11 )  * $F12</f>
        <v>1.8927417788913246</v>
      </c>
      <c r="AF12" s="58">
        <f xml:space="preserve"> IF( Interface_nominal!AF11 = "", 0,  Interface_nominal!AF11 )  * $F12</f>
        <v>0</v>
      </c>
      <c r="AG12" s="58">
        <f xml:space="preserve"> IF( Interface_nominal!AG11 = "", 0,  Interface_nominal!AG11 )  * $F12</f>
        <v>163.76588718827506</v>
      </c>
      <c r="AH12" s="58">
        <f xml:space="preserve"> IF( Interface_nominal!AH11 = "", 0,  Interface_nominal!AH11 )  * $F12</f>
        <v>163.76588718827506</v>
      </c>
      <c r="AI12" s="58">
        <f xml:space="preserve"> IF( Interface_nominal!AI11 = "", 0,  Interface_nominal!AI11 )  * $F12</f>
        <v>28.420501879110546</v>
      </c>
      <c r="AJ12" s="58">
        <f xml:space="preserve"> IF( Interface_nominal!AJ11 = "", 0,  Interface_nominal!AJ11 )  * $F12</f>
        <v>-0.88811008455997476</v>
      </c>
      <c r="AK12" s="58">
        <f xml:space="preserve"> IF( Interface_nominal!AK11 = "", 0,  Interface_nominal!AK11 )  * $F12</f>
        <v>5.9700189476980885</v>
      </c>
      <c r="AL12" s="58">
        <f xml:space="preserve"> IF( Interface_nominal!AL11 = "", 0,  Interface_nominal!AL11 )  * $F12</f>
        <v>0</v>
      </c>
      <c r="AM12" s="58">
        <f xml:space="preserve"> IF( Interface_nominal!AM11 = "", 0,  Interface_nominal!AM11 )  * $F12</f>
        <v>0</v>
      </c>
      <c r="AN12" s="58">
        <f xml:space="preserve"> IF( Interface_nominal!AN11 = "", 0,  Interface_nominal!AN11 )  * $F12</f>
        <v>0</v>
      </c>
      <c r="AO12" s="58">
        <f xml:space="preserve"> IF( Interface_nominal!AO11 = "", 0,  Interface_nominal!AO11 )  * $F12</f>
        <v>75.100625430629478</v>
      </c>
      <c r="AP12" s="58">
        <f xml:space="preserve"> IF( Interface_nominal!AP11 = "", 0,  Interface_nominal!AP11 )  * $F12</f>
        <v>20.393240056373315</v>
      </c>
      <c r="AQ12" s="58">
        <f xml:space="preserve"> IF( Interface_nominal!AQ11 = "", 0,  Interface_nominal!AQ11 )  * $F12</f>
        <v>128.99627622925146</v>
      </c>
      <c r="AR12" s="58">
        <f xml:space="preserve"> IF( Interface_nominal!AR11 = "", 0,  Interface_nominal!AR11 )  * $F12</f>
        <v>0.71381725649859051</v>
      </c>
      <c r="AS12" s="58">
        <f xml:space="preserve"> IF( Interface_nominal!AS11 = "", 0,  Interface_nominal!AS11 )  * $F12</f>
        <v>129.71009348575004</v>
      </c>
      <c r="AT12" s="58">
        <f xml:space="preserve"> IF( Interface_nominal!AT11 = "", 0,  Interface_nominal!AT11 )  * $F12</f>
        <v>1.0854590277204054E-3</v>
      </c>
      <c r="AU12" s="58">
        <f xml:space="preserve"> IF( Interface_nominal!AU11 = "", 0,  Interface_nominal!AU11 )  * $F12</f>
        <v>86.154870907588702</v>
      </c>
      <c r="AV12" s="58">
        <f xml:space="preserve"> IF( Interface_nominal!AV11 = "", 0,  Interface_nominal!AV11 )  * $F12</f>
        <v>0</v>
      </c>
      <c r="AW12" s="58">
        <f xml:space="preserve"> IF( Interface_nominal!AW11 = "", 0,  Interface_nominal!AW11 )  * $F12</f>
        <v>42.534599333682316</v>
      </c>
      <c r="AX12" s="58">
        <f xml:space="preserve"> IF( Interface_nominal!AX11 = "", 0,  Interface_nominal!AX11 )  * $F12</f>
        <v>0</v>
      </c>
      <c r="AY12" s="58">
        <f xml:space="preserve"> IF( Interface_nominal!AY11 = "", 0,  Interface_nominal!AY11 )  * $F12</f>
        <v>128.690555700299</v>
      </c>
      <c r="AZ12" s="58">
        <f xml:space="preserve"> IF( Interface_nominal!AZ11 = "", 0,  Interface_nominal!AZ11 )  * $F12</f>
        <v>5.1369539195481803E-2</v>
      </c>
      <c r="BA12" s="58">
        <f xml:space="preserve"> IF( Interface_nominal!BA11 = "", 0,  Interface_nominal!BA11 )  * $F12</f>
        <v>128.74192523949421</v>
      </c>
      <c r="BB12" s="58">
        <f xml:space="preserve"> IF( Interface_nominal!BB11 = "", 0,  Interface_nominal!BB11 )  * $F12</f>
        <v>0</v>
      </c>
      <c r="BC12" s="58">
        <f xml:space="preserve"> IF( Interface_nominal!BC11 = "", 0,  Interface_nominal!BC11 )  * $F12</f>
        <v>0</v>
      </c>
      <c r="BD12" s="58">
        <f xml:space="preserve"> IF( Interface_nominal!BD11 = "", 0,  Interface_nominal!BD11 )  * $F12</f>
        <v>0</v>
      </c>
      <c r="BE12" s="58">
        <f xml:space="preserve"> IF( Interface_nominal!BE11 = "", 0,  Interface_nominal!BE11 )  * $F12</f>
        <v>0</v>
      </c>
      <c r="BF12" s="58">
        <f xml:space="preserve"> IF( Interface_nominal!BF11 = "", 0,  Interface_nominal!BF11 )  * $F12</f>
        <v>258.45201872524427</v>
      </c>
      <c r="BG12" s="58">
        <f xml:space="preserve"> IF( Interface_nominal!BG11 = "", 0,  Interface_nominal!BG11 )  * $F12</f>
        <v>2.9012901659880983</v>
      </c>
      <c r="BH12" s="58">
        <f xml:space="preserve"> IF( Interface_nominal!BH11 = "", 0,  Interface_nominal!BH11 )  * $F12</f>
        <v>0</v>
      </c>
      <c r="BI12" s="58">
        <f xml:space="preserve"> IF( Interface_nominal!BI11 = "", 0,  Interface_nominal!BI11 )  * $F12</f>
        <v>261.35330889123236</v>
      </c>
      <c r="BJ12" s="58">
        <f xml:space="preserve"> IF( Interface_nominal!BJ11 = "", 0,  Interface_nominal!BJ11 )  * $F12</f>
        <v>261.35330889123236</v>
      </c>
      <c r="BK12" s="58">
        <f xml:space="preserve"> IF( Interface_nominal!BK11 = "", 0,  Interface_nominal!BK11 )  * $F12</f>
        <v>4.2104447228311921E-2</v>
      </c>
      <c r="BL12" s="58">
        <f xml:space="preserve"> IF( Interface_nominal!BL11 = "", 0,  Interface_nominal!BL11 )  * $F12</f>
        <v>0</v>
      </c>
      <c r="BM12" s="58">
        <f xml:space="preserve"> IF( Interface_nominal!BM11 = "", 0,  Interface_nominal!BM11 )  * $F12</f>
        <v>0</v>
      </c>
      <c r="BN12" s="58">
        <f xml:space="preserve"> IF( Interface_nominal!BN11 = "", 0,  Interface_nominal!BN11 )  * $F12</f>
        <v>0</v>
      </c>
      <c r="BO12" s="58">
        <f xml:space="preserve"> IF( Interface_nominal!BO11 = "", 0,  Interface_nominal!BO11 )  * $F12</f>
        <v>0</v>
      </c>
      <c r="BP12" s="58">
        <f xml:space="preserve"> IF( Interface_nominal!BP11 = "", 0,  Interface_nominal!BP11 )  * $F12</f>
        <v>0</v>
      </c>
      <c r="BQ12" s="58">
        <f xml:space="preserve"> IF( Interface_nominal!BQ11 = "", 0,  Interface_nominal!BQ11 )  * $F12</f>
        <v>22.731505637331658</v>
      </c>
      <c r="BR12" s="58">
        <f xml:space="preserve"> IF( Interface_nominal!BR11 = "", 0,  Interface_nominal!BR11 )  * $F12</f>
        <v>5.7771218290009384E-2</v>
      </c>
      <c r="BS12" s="58">
        <f xml:space="preserve"> IF( Interface_nominal!BS11 = "", 0,  Interface_nominal!BS11 )  * $F12</f>
        <v>22.83138130284998</v>
      </c>
      <c r="BT12" s="58">
        <f xml:space="preserve"> IF( Interface_nominal!BT11 = "", 0,  Interface_nominal!BT11 )  * $F12</f>
        <v>1.5666771061697459E-2</v>
      </c>
      <c r="BU12" s="58">
        <f xml:space="preserve"> IF( Interface_nominal!BU11 = "", 0,  Interface_nominal!BU11 )  * $F12</f>
        <v>22.847048073911676</v>
      </c>
      <c r="BV12" s="58">
        <f xml:space="preserve"> IF( Interface_nominal!BV11 = "", 0,  Interface_nominal!BV11 )  * $F12</f>
        <v>0</v>
      </c>
      <c r="BW12" s="58">
        <f xml:space="preserve"> IF( Interface_nominal!BW11 = "", 0,  Interface_nominal!BW11 )  * $F12</f>
        <v>1.5669629904705604</v>
      </c>
      <c r="BX12" s="58">
        <f xml:space="preserve"> IF( Interface_nominal!BX11 = "", 0,  Interface_nominal!BX11 )  * $F12</f>
        <v>0</v>
      </c>
      <c r="BY12" s="58">
        <f xml:space="preserve"> IF( Interface_nominal!BY11 = "", 0,  Interface_nominal!BY11 )  * $F12</f>
        <v>0</v>
      </c>
      <c r="BZ12" s="58">
        <f xml:space="preserve"> IF( Interface_nominal!BZ11 = "", 0,  Interface_nominal!BZ11 )  * $F12</f>
        <v>0</v>
      </c>
      <c r="CA12" s="58">
        <f xml:space="preserve"> IF( Interface_nominal!CA11 = "", 0,  Interface_nominal!CA11 )  * $F12</f>
        <v>1.5669629904705604</v>
      </c>
      <c r="CB12" s="58">
        <f xml:space="preserve"> IF( Interface_nominal!CB11 = "", 0,  Interface_nominal!CB11 )  * $F12</f>
        <v>0</v>
      </c>
      <c r="CC12" s="58">
        <f xml:space="preserve"> IF( Interface_nominal!CC11 = "", 0,  Interface_nominal!CC11 )  * $F12</f>
        <v>1.5669629904705604</v>
      </c>
      <c r="CD12" s="58">
        <f xml:space="preserve"> IF( Interface_nominal!CD11 = "", 0,  Interface_nominal!CD11 )  * $F12</f>
        <v>0</v>
      </c>
      <c r="CE12" s="58">
        <f xml:space="preserve"> IF( Interface_nominal!CE11 = "", 0,  Interface_nominal!CE11 )  * $F12</f>
        <v>0</v>
      </c>
      <c r="CF12" s="58">
        <f xml:space="preserve"> IF( Interface_nominal!CF11 = "", 0,  Interface_nominal!CF11 )  * $F12</f>
        <v>0</v>
      </c>
      <c r="CG12" s="58">
        <f xml:space="preserve"> IF( Interface_nominal!CG11 = "", 0,  Interface_nominal!CG11 )  * $F12</f>
        <v>0</v>
      </c>
      <c r="CH12" s="58">
        <f xml:space="preserve"> IF( Interface_nominal!CH11 = "", 0,  Interface_nominal!CH11 )  * $F12</f>
        <v>24.414011064382237</v>
      </c>
      <c r="CI12" s="58">
        <f xml:space="preserve"> IF( Interface_nominal!CI11 = "", 0,  Interface_nominal!CI11 )  * $F12</f>
        <v>0.88321421860319438</v>
      </c>
      <c r="CJ12" s="58">
        <f xml:space="preserve"> IF( Interface_nominal!CJ11 = "", 0,  Interface_nominal!CJ11 )  * $F12</f>
        <v>0</v>
      </c>
      <c r="CK12" s="58">
        <f xml:space="preserve"> IF( Interface_nominal!CK11 = "", 0,  Interface_nominal!CK11 )  * $F12</f>
        <v>25.297225282985433</v>
      </c>
      <c r="CL12" s="58">
        <f xml:space="preserve"> IF( Interface_nominal!CL11 = "", 0,  Interface_nominal!CL11 )  * $F12</f>
        <v>25.297225282985433</v>
      </c>
      <c r="CM12" s="58">
        <f xml:space="preserve"> IF( Interface_nominal!CM11 = "", 0,  Interface_nominal!CM11 )  * $F12</f>
        <v>-0.58260804885687423</v>
      </c>
      <c r="CN12" s="58">
        <f xml:space="preserve"> IF( Interface_nominal!CN11 = "", 0,  Interface_nominal!CN11 )  * $F12</f>
        <v>-7.1910479173191346</v>
      </c>
      <c r="CO12" s="58">
        <f xml:space="preserve"> IF( Interface_nominal!CO11 = "", 0,  Interface_nominal!CO11 )  * $F12</f>
        <v>0.23891825869088626</v>
      </c>
      <c r="CP12" s="58">
        <f xml:space="preserve"> IF( Interface_nominal!CP11 = "", 0,  Interface_nominal!CP11 )  * $F12</f>
        <v>0</v>
      </c>
      <c r="CQ12" s="58">
        <f xml:space="preserve"> IF( Interface_nominal!CQ11 = "", 0,  Interface_nominal!CQ11 )  * $F12</f>
        <v>0</v>
      </c>
      <c r="CR12" s="58">
        <f xml:space="preserve"> IF( Interface_nominal!CR11 = "", 0,  Interface_nominal!CR11 )  * $F12</f>
        <v>0</v>
      </c>
      <c r="CS12" s="58">
        <f xml:space="preserve"> IF( Interface_nominal!CS11 = "", 0,  Interface_nominal!CS11 )  * $F12</f>
        <v>31.239541497024735</v>
      </c>
      <c r="CT12" s="58">
        <f xml:space="preserve"> IF( Interface_nominal!CT11 = "", 0,  Interface_nominal!CT11 )  * $F12</f>
        <v>3.0706871280927022</v>
      </c>
      <c r="CU12" s="58">
        <f xml:space="preserve"> IF( Interface_nominal!CU11 = "", 0,  Interface_nominal!CU11 )  * $F12</f>
        <v>26.775490917632315</v>
      </c>
      <c r="CV12" s="58">
        <f xml:space="preserve"> IF( Interface_nominal!CV11 = "", 0,  Interface_nominal!CV11 )  * $F12</f>
        <v>0.34858565612276848</v>
      </c>
      <c r="CW12" s="58">
        <f xml:space="preserve"> IF( Interface_nominal!CW11 = "", 0,  Interface_nominal!CW11 )  * $F12</f>
        <v>27.124076573755083</v>
      </c>
      <c r="CX12" s="58">
        <f xml:space="preserve"> IF( Interface_nominal!CX11 = "", 0,  Interface_nominal!CX11 )  * $F12</f>
        <v>0</v>
      </c>
      <c r="CY12" s="58">
        <f xml:space="preserve"> IF( Interface_nominal!CY11 = "", 0,  Interface_nominal!CY11 )  * $F12</f>
        <v>13.93360169699125</v>
      </c>
      <c r="CZ12" s="58">
        <f xml:space="preserve"> IF( Interface_nominal!CZ11 = "", 0,  Interface_nominal!CZ11 )  * $F12</f>
        <v>0</v>
      </c>
      <c r="DA12" s="58">
        <f xml:space="preserve"> IF( Interface_nominal!DA11 = "", 0,  Interface_nominal!DA11 )  * $F12</f>
        <v>2.0424454901297273</v>
      </c>
      <c r="DB12" s="58">
        <f xml:space="preserve"> IF( Interface_nominal!DB11 = "", 0,  Interface_nominal!DB11 )  * $F12</f>
        <v>0</v>
      </c>
      <c r="DC12" s="58">
        <f xml:space="preserve"> IF( Interface_nominal!DC11 = "", 0,  Interface_nominal!DC11 )  * $F12</f>
        <v>15.976047187120978</v>
      </c>
      <c r="DD12" s="58">
        <f xml:space="preserve"> IF( Interface_nominal!DD11 = "", 0,  Interface_nominal!DD11 )  * $F12</f>
        <v>0</v>
      </c>
      <c r="DE12" s="58">
        <f xml:space="preserve"> IF( Interface_nominal!DE11 = "", 0,  Interface_nominal!DE11 )  * $F12</f>
        <v>15.976047187120978</v>
      </c>
      <c r="DF12" s="58">
        <f xml:space="preserve"> IF( Interface_nominal!DF11 = "", 0,  Interface_nominal!DF11 )  * $F12</f>
        <v>0</v>
      </c>
      <c r="DG12" s="58">
        <f xml:space="preserve"> IF( Interface_nominal!DG11 = "", 0,  Interface_nominal!DG11 )  * $F12</f>
        <v>0</v>
      </c>
      <c r="DH12" s="58">
        <f xml:space="preserve"> IF( Interface_nominal!DH11 = "", 0,  Interface_nominal!DH11 )  * $F12</f>
        <v>0</v>
      </c>
      <c r="DI12" s="58">
        <f xml:space="preserve"> IF( Interface_nominal!DI11 = "", 0,  Interface_nominal!DI11 )  * $F12</f>
        <v>0</v>
      </c>
      <c r="DJ12" s="58">
        <f xml:space="preserve"> IF( Interface_nominal!DJ11 = "", 0,  Interface_nominal!DJ11 )  * $F12</f>
        <v>43.100123760876059</v>
      </c>
      <c r="DK12" s="58">
        <f xml:space="preserve"> IF( Interface_nominal!DK11 = "", 0,  Interface_nominal!DK11 )  * $F12</f>
        <v>0.63156670842467888</v>
      </c>
      <c r="DL12" s="58">
        <f xml:space="preserve"> IF( Interface_nominal!DL11 = "", 0,  Interface_nominal!DL11 )  * $F12</f>
        <v>0</v>
      </c>
      <c r="DM12" s="58">
        <f xml:space="preserve"> IF( Interface_nominal!DM11 = "", 0,  Interface_nominal!DM11 )  * $F12</f>
        <v>43.731690469300744</v>
      </c>
      <c r="DN12" s="58">
        <f xml:space="preserve"> IF( Interface_nominal!DN11 = "", 0,  Interface_nominal!DN11 )  * $F12</f>
        <v>43.731690469300744</v>
      </c>
      <c r="DO12" s="58">
        <f xml:space="preserve"> IF( Interface_nominal!DO11 = "", 0,  Interface_nominal!DO11 )  * $F12</f>
        <v>0</v>
      </c>
      <c r="DP12" s="58">
        <f xml:space="preserve"> IF( Interface_nominal!DP11 = "", 0,  Interface_nominal!DP11 )  * $F12</f>
        <v>-2.2266398371437517</v>
      </c>
      <c r="DQ12" s="58">
        <f xml:space="preserve"> IF( Interface_nominal!DQ11 = "", 0,  Interface_nominal!DQ11 )  * $F12</f>
        <v>0</v>
      </c>
      <c r="DR12" s="58">
        <f xml:space="preserve"> IF( Interface_nominal!DR11 = "", 0,  Interface_nominal!DR11 )  * $F12</f>
        <v>0</v>
      </c>
      <c r="DS12" s="58">
        <f xml:space="preserve"> IF( Interface_nominal!DS11 = "", 0,  Interface_nominal!DS11 )  * $F12</f>
        <v>0</v>
      </c>
      <c r="DT12" s="58">
        <f xml:space="preserve"> IF( Interface_nominal!DT11 = "", 0,  Interface_nominal!DT11 )  * $F12</f>
        <v>0</v>
      </c>
      <c r="DU12" s="58">
        <f xml:space="preserve"> IF( Interface_nominal!DU11 = "", 0,  Interface_nominal!DU11 )  * $F12</f>
        <v>10.405673504541182</v>
      </c>
      <c r="DV12" s="58">
        <f xml:space="preserve"> IF( Interface_nominal!DV11 = "", 0,  Interface_nominal!DV11 )  * $F12</f>
        <v>2.350015659254619E-2</v>
      </c>
      <c r="DW12" s="58">
        <f xml:space="preserve"> IF( Interface_nominal!DW11 = "", 0,  Interface_nominal!DW11 )  * $F12</f>
        <v>8.2025338239899774</v>
      </c>
      <c r="DX12" s="58">
        <f xml:space="preserve"> IF( Interface_nominal!DX11 = "", 0,  Interface_nominal!DX11 )  * $F12</f>
        <v>3.916692765424365E-2</v>
      </c>
      <c r="DY12" s="58">
        <f xml:space="preserve"> IF( Interface_nominal!DY11 = "", 0,  Interface_nominal!DY11 )  * $F12</f>
        <v>8.2417007516442204</v>
      </c>
      <c r="DZ12" s="58">
        <f xml:space="preserve"> IF( Interface_nominal!DZ11 = "", 0,  Interface_nominal!DZ11 )  * $F12</f>
        <v>0</v>
      </c>
      <c r="EA12" s="58">
        <f xml:space="preserve"> IF( Interface_nominal!EA11 = "", 0,  Interface_nominal!EA11 )  * $F12</f>
        <v>1.2549433811919823</v>
      </c>
      <c r="EB12" s="58">
        <f xml:space="preserve"> IF( Interface_nominal!EB11 = "", 0,  Interface_nominal!EB11 )  * $F12</f>
        <v>0</v>
      </c>
      <c r="EC12" s="58">
        <f xml:space="preserve"> IF( Interface_nominal!EC11 = "", 0,  Interface_nominal!EC11 )  * $F12</f>
        <v>0</v>
      </c>
      <c r="ED12" s="58">
        <f xml:space="preserve"> IF( Interface_nominal!ED11 = "", 0,  Interface_nominal!ED11 )  * $F12</f>
        <v>0</v>
      </c>
      <c r="EE12" s="58">
        <f xml:space="preserve"> IF( Interface_nominal!EE11 = "", 0,  Interface_nominal!EE11 )  * $F12</f>
        <v>1.2549433811919823</v>
      </c>
      <c r="EF12" s="58">
        <f xml:space="preserve"> IF( Interface_nominal!EF11 = "", 0,  Interface_nominal!EF11 )  * $F12</f>
        <v>0</v>
      </c>
      <c r="EG12" s="58">
        <f xml:space="preserve"> IF( Interface_nominal!EG11 = "", 0,  Interface_nominal!EG11 )  * $F12</f>
        <v>1.2549433811919823</v>
      </c>
      <c r="EH12" s="58">
        <f xml:space="preserve"> IF( Interface_nominal!EH11 = "", 0,  Interface_nominal!EH11 )  * $F12</f>
        <v>0</v>
      </c>
      <c r="EI12" s="58">
        <f xml:space="preserve"> IF( Interface_nominal!EI11 = "", 0,  Interface_nominal!EI11 )  * $F12</f>
        <v>0</v>
      </c>
      <c r="EJ12" s="58">
        <f xml:space="preserve"> IF( Interface_nominal!EJ11 = "", 0,  Interface_nominal!EJ11 )  * $F12</f>
        <v>0</v>
      </c>
      <c r="EK12" s="58">
        <f xml:space="preserve"> IF( Interface_nominal!EK11 = "", 0,  Interface_nominal!EK11 )  * $F12</f>
        <v>0</v>
      </c>
      <c r="EL12" s="58">
        <f xml:space="preserve"> IF( Interface_nominal!EL11 = "", 0,  Interface_nominal!EL11 )  * $F12</f>
        <v>9.4966441328362023</v>
      </c>
      <c r="EM12" s="58">
        <f xml:space="preserve"> IF( Interface_nominal!EM11 = "", 0,  Interface_nominal!EM11 )  * $F12</f>
        <v>0.37894002505480734</v>
      </c>
      <c r="EN12" s="58">
        <f xml:space="preserve"> IF( Interface_nominal!EN11 = "", 0,  Interface_nominal!EN11 )  * $F12</f>
        <v>0</v>
      </c>
      <c r="EO12" s="58">
        <f xml:space="preserve"> IF( Interface_nominal!EO11 = "", 0,  Interface_nominal!EO11 )  * $F12</f>
        <v>9.8755841578910086</v>
      </c>
      <c r="EP12" s="58">
        <f xml:space="preserve"> IF( Interface_nominal!EP11 = "", 0,  Interface_nominal!EP11 )  * $F12</f>
        <v>9.8755841578910086</v>
      </c>
      <c r="EQ12" s="58">
        <f xml:space="preserve"> IF( Interface_nominal!EQ11 = "", 0,  Interface_nominal!EQ11 )  * $F12</f>
        <v>39.017114155966162</v>
      </c>
      <c r="ER12" s="58">
        <f xml:space="preserve"> IF( Interface_nominal!ER11 = "", 0,  Interface_nominal!ER11 )  * $F12</f>
        <v>-1.1417159411212023</v>
      </c>
      <c r="ES12" s="58">
        <f xml:space="preserve"> IF( Interface_nominal!ES11 = "", 0,  Interface_nominal!ES11 )  * $F12</f>
        <v>8.3582223614155957</v>
      </c>
      <c r="ET12" s="58">
        <f xml:space="preserve"> IF( Interface_nominal!ET11 = "", 0,  Interface_nominal!ET11 )  * $F12</f>
        <v>0</v>
      </c>
      <c r="EU12" s="58">
        <f xml:space="preserve"> IF( Interface_nominal!EU11 = "", 0,  Interface_nominal!EU11 )  * $F12</f>
        <v>19.389587535233318</v>
      </c>
      <c r="EV12" s="58">
        <f xml:space="preserve"> IF( Interface_nominal!EV11 = "", 0,  Interface_nominal!EV11 )  * $F12</f>
        <v>0</v>
      </c>
      <c r="EW12" s="58">
        <f xml:space="preserve"> IF( Interface_nominal!EW11 = "", 0,  Interface_nominal!EW11 )  * $F12</f>
        <v>128.65650313185091</v>
      </c>
      <c r="EX12" s="58">
        <f xml:space="preserve"> IF( Interface_nominal!EX11 = "", 0,  Interface_nominal!EX11 )  * $F12</f>
        <v>20.532282649545881</v>
      </c>
      <c r="EY12" s="58">
        <f xml:space="preserve"> IF( Interface_nominal!EY11 = "", 0,  Interface_nominal!EY11 )  * $F12</f>
        <v>214.81199389289068</v>
      </c>
      <c r="EZ12" s="58">
        <f xml:space="preserve"> IF( Interface_nominal!EZ11 = "", 0,  Interface_nominal!EZ11 )  * $F12</f>
        <v>0.71381725649859051</v>
      </c>
      <c r="FA12" s="58">
        <f xml:space="preserve"> IF( Interface_nominal!FA11 = "", 0,  Interface_nominal!FA11 )  * $F12</f>
        <v>215.52581114938926</v>
      </c>
      <c r="FB12" s="58">
        <f xml:space="preserve"> IF( Interface_nominal!FB11 = "", 0,  Interface_nominal!FB11 )  * $F12</f>
        <v>20.141609982376696</v>
      </c>
      <c r="FC12" s="58">
        <f xml:space="preserve"> IF( Interface_nominal!FC11 = "", 0,  Interface_nominal!FC11 )  * $F12</f>
        <v>104.68650656850892</v>
      </c>
      <c r="FD12" s="58">
        <f xml:space="preserve"> IF( Interface_nominal!FD11 = "", 0,  Interface_nominal!FD11 )  * $F12</f>
        <v>19.526119211408581</v>
      </c>
      <c r="FE12" s="58">
        <f xml:space="preserve"> IF( Interface_nominal!FE11 = "", 0,  Interface_nominal!FE11 )  * $F12</f>
        <v>69.210147298117946</v>
      </c>
      <c r="FF12" s="58">
        <f xml:space="preserve"> IF( Interface_nominal!FF11 = "", 0,  Interface_nominal!FF11 )  * $F12</f>
        <v>6.3515607213404142</v>
      </c>
      <c r="FG12" s="58">
        <f xml:space="preserve"> IF( Interface_nominal!FG11 = "", 0,  Interface_nominal!FG11 )  * $F12</f>
        <v>219.91594378175282</v>
      </c>
      <c r="FH12" s="58">
        <f xml:space="preserve"> IF( Interface_nominal!FH11 = "", 0,  Interface_nominal!FH11 )  * $F12</f>
        <v>4.3983309072131975</v>
      </c>
      <c r="FI12" s="58">
        <f xml:space="preserve"> IF( Interface_nominal!FI11 = "", 0,  Interface_nominal!FI11 )  * $F12</f>
        <v>224.31427468896575</v>
      </c>
      <c r="FJ12" s="58">
        <f xml:space="preserve"> IF( Interface_nominal!FJ11 = "", 0,  Interface_nominal!FJ11 )  * $F12</f>
        <v>19.514921703726898</v>
      </c>
      <c r="FK12" s="58">
        <f xml:space="preserve"> IF( Interface_nominal!FK11 = "", 0,  Interface_nominal!FK11 )  * $F12</f>
        <v>0</v>
      </c>
      <c r="FL12" s="58">
        <f xml:space="preserve"> IF( Interface_nominal!FL11 = "", 0,  Interface_nominal!FL11 )  * $F12</f>
        <v>19.514921703726898</v>
      </c>
      <c r="FM12" s="58">
        <f xml:space="preserve"> IF( Interface_nominal!FM11 = "", 0,  Interface_nominal!FM11 )  * $F12</f>
        <v>19.514921703726898</v>
      </c>
      <c r="FN12" s="58">
        <f xml:space="preserve"> IF( Interface_nominal!FN11 = "", 0,  Interface_nominal!FN11 )  * $F12</f>
        <v>420.32516413462804</v>
      </c>
      <c r="FO12" s="58">
        <f xml:space="preserve"> IF( Interface_nominal!FO11 = "", 0,  Interface_nominal!FO11 )  * $F12</f>
        <v>4.7940319448794231</v>
      </c>
      <c r="FP12" s="58">
        <f xml:space="preserve"> IF( Interface_nominal!FP11 = "", 0,  Interface_nominal!FP11 )  * $F12</f>
        <v>0</v>
      </c>
      <c r="FQ12" s="58">
        <f xml:space="preserve"> IF( Interface_nominal!FQ11 = "", 0,  Interface_nominal!FQ11 )  * $F12</f>
        <v>425.11919607950739</v>
      </c>
      <c r="FR12" s="58">
        <f xml:space="preserve"> IF( Interface_nominal!FR11 = "", 0,  Interface_nominal!FR11 )  * $F12</f>
        <v>425.11919607950739</v>
      </c>
      <c r="FS12" s="58">
        <f xml:space="preserve"> IF( Interface_nominal!FS11 = "", 0,  Interface_nominal!FS11 )  * $F12</f>
        <v>-0.54050360162856237</v>
      </c>
      <c r="FT12" s="58">
        <f xml:space="preserve"> IF( Interface_nominal!FT11 = "", 0,  Interface_nominal!FT11 )  * $F12</f>
        <v>-9.4176877544628859</v>
      </c>
      <c r="FU12" s="58">
        <f xml:space="preserve"> IF( Interface_nominal!FU11 = "", 0,  Interface_nominal!FU11 )  * $F12</f>
        <v>0.23891825869088626</v>
      </c>
      <c r="FV12" s="58">
        <f xml:space="preserve"> IF( Interface_nominal!FV11 = "", 0,  Interface_nominal!FV11 )  * $F12</f>
        <v>0</v>
      </c>
      <c r="FW12" s="58">
        <f xml:space="preserve"> IF( Interface_nominal!FW11 = "", 0,  Interface_nominal!FW11 )  * $F12</f>
        <v>0</v>
      </c>
      <c r="FX12" s="58">
        <f xml:space="preserve"> IF( Interface_nominal!FX11 = "", 0,  Interface_nominal!FX11 )  * $F12</f>
        <v>0</v>
      </c>
      <c r="FY12" s="58">
        <f xml:space="preserve"> IF( Interface_nominal!FY11 = "", 0,  Interface_nominal!FY11 )  * $F12</f>
        <v>64.376720638897567</v>
      </c>
      <c r="FZ12" s="58">
        <f xml:space="preserve"> IF( Interface_nominal!FZ11 = "", 0,  Interface_nominal!FZ11 )  * $F12</f>
        <v>3.1519585029752579</v>
      </c>
      <c r="GA12" s="58">
        <f xml:space="preserve"> IF( Interface_nominal!GA11 = "", 0,  Interface_nominal!GA11 )  * $F12</f>
        <v>57.809406044472276</v>
      </c>
      <c r="GB12" s="58">
        <f xml:space="preserve"> IF( Interface_nominal!GB11 = "", 0,  Interface_nominal!GB11 )  * $F12</f>
        <v>0.40341935483870955</v>
      </c>
      <c r="GC12" s="58">
        <f xml:space="preserve"> IF( Interface_nominal!GC11 = "", 0,  Interface_nominal!GC11 )  * $F12</f>
        <v>58.212825399310979</v>
      </c>
      <c r="GD12" s="58">
        <f xml:space="preserve"> IF( Interface_nominal!GD11 = "", 0,  Interface_nominal!GD11 )  * $F12</f>
        <v>0</v>
      </c>
      <c r="GE12" s="58">
        <f xml:space="preserve"> IF( Interface_nominal!GE11 = "", 0,  Interface_nominal!GE11 )  * $F12</f>
        <v>16.755508068653793</v>
      </c>
      <c r="GF12" s="58">
        <f xml:space="preserve"> IF( Interface_nominal!GF11 = "", 0,  Interface_nominal!GF11 )  * $F12</f>
        <v>0</v>
      </c>
      <c r="GG12" s="58">
        <f xml:space="preserve"> IF( Interface_nominal!GG11 = "", 0,  Interface_nominal!GG11 )  * $F12</f>
        <v>2.0424454901297273</v>
      </c>
      <c r="GH12" s="58">
        <f xml:space="preserve"> IF( Interface_nominal!GH11 = "", 0,  Interface_nominal!GH11 )  * $F12</f>
        <v>0</v>
      </c>
      <c r="GI12" s="58">
        <f xml:space="preserve"> IF( Interface_nominal!GI11 = "", 0,  Interface_nominal!GI11 )  * $F12</f>
        <v>18.797953558783522</v>
      </c>
      <c r="GJ12" s="58">
        <f xml:space="preserve"> IF( Interface_nominal!GJ11 = "", 0,  Interface_nominal!GJ11 )  * $F12</f>
        <v>0</v>
      </c>
      <c r="GK12" s="58">
        <f xml:space="preserve"> IF( Interface_nominal!GK11 = "", 0,  Interface_nominal!GK11 )  * $F12</f>
        <v>18.797953558783522</v>
      </c>
      <c r="GL12" s="58">
        <f xml:space="preserve"> IF( Interface_nominal!GL11 = "", 0,  Interface_nominal!GL11 )  * $F12</f>
        <v>0</v>
      </c>
      <c r="GM12" s="58">
        <f xml:space="preserve"> IF( Interface_nominal!GM11 = "", 0,  Interface_nominal!GM11 )  * $F12</f>
        <v>0</v>
      </c>
      <c r="GN12" s="58">
        <f xml:space="preserve"> IF( Interface_nominal!GN11 = "", 0,  Interface_nominal!GN11 )  * $F12</f>
        <v>0</v>
      </c>
      <c r="GO12" s="58">
        <f xml:space="preserve"> IF( Interface_nominal!GO11 = "", 0,  Interface_nominal!GO11 )  * $F12</f>
        <v>0</v>
      </c>
      <c r="GP12" s="58">
        <f xml:space="preserve"> IF( Interface_nominal!GP11 = "", 0,  Interface_nominal!GP11 )  * $F12</f>
        <v>77.010778958094491</v>
      </c>
      <c r="GQ12" s="58">
        <f xml:space="preserve"> IF( Interface_nominal!GQ11 = "", 0,  Interface_nominal!GQ11 )  * $F12</f>
        <v>1.8937209520826808</v>
      </c>
      <c r="GR12" s="58">
        <f xml:space="preserve"> IF( Interface_nominal!GR11 = "", 0,  Interface_nominal!GR11 )  * $F12</f>
        <v>0</v>
      </c>
      <c r="GS12" s="58">
        <f xml:space="preserve"> IF( Interface_nominal!GS11 = "", 0,  Interface_nominal!GS11 )  * $F12</f>
        <v>78.904499910177194</v>
      </c>
      <c r="GT12" s="58">
        <f xml:space="preserve"> IF( Interface_nominal!GT11 = "", 0,  Interface_nominal!GT11 )  * $F12</f>
        <v>78.904499910177194</v>
      </c>
      <c r="GU12" s="58">
        <f xml:space="preserve"> IF( Interface_nominal!GU11 = "", 0,  Interface_nominal!GU11 )  * $F12</f>
        <v>38.476610554337611</v>
      </c>
      <c r="GV12" s="58">
        <f xml:space="preserve"> IF( Interface_nominal!GV11 = "", 0,  Interface_nominal!GV11 )  * $F12</f>
        <v>-10.55940369558409</v>
      </c>
      <c r="GW12" s="58">
        <f xml:space="preserve"> IF( Interface_nominal!GW11 = "", 0,  Interface_nominal!GW11 )  * $F12</f>
        <v>8.5971406201064813</v>
      </c>
      <c r="GX12" s="58">
        <f xml:space="preserve"> IF( Interface_nominal!GX11 = "", 0,  Interface_nominal!GX11 )  * $F12</f>
        <v>0</v>
      </c>
      <c r="GY12" s="58">
        <f xml:space="preserve"> IF( Interface_nominal!GY11 = "", 0,  Interface_nominal!GY11 )  * $F12</f>
        <v>19.389587535233318</v>
      </c>
      <c r="GZ12" s="58">
        <f xml:space="preserve"> IF( Interface_nominal!GZ11 = "", 0,  Interface_nominal!GZ11 )  * $F12</f>
        <v>0</v>
      </c>
      <c r="HA12" s="58">
        <f xml:space="preserve"> IF( Interface_nominal!HA11 = "", 0,  Interface_nominal!HA11 )  * $F12</f>
        <v>193.03322377074849</v>
      </c>
      <c r="HB12" s="58">
        <f xml:space="preserve"> IF( Interface_nominal!HB11 = "", 0,  Interface_nominal!HB11 )  * $F12</f>
        <v>23.684241152521135</v>
      </c>
      <c r="HC12" s="58">
        <f xml:space="preserve"> IF( Interface_nominal!HC11 = "", 0,  Interface_nominal!HC11 )  * $F12</f>
        <v>272.62139993736292</v>
      </c>
      <c r="HD12" s="58">
        <f xml:space="preserve"> IF( Interface_nominal!HD11 = "", 0,  Interface_nominal!HD11 )  * $F12</f>
        <v>1.1172366113373002</v>
      </c>
      <c r="HE12" s="58">
        <f xml:space="preserve"> IF( Interface_nominal!HE11 = "", 0,  Interface_nominal!HE11 )  * $F12</f>
        <v>273.73863654870019</v>
      </c>
      <c r="HF12" s="58">
        <f xml:space="preserve"> IF( Interface_nominal!HF11 = "", 0,  Interface_nominal!HF11 )  * $F12</f>
        <v>20.141609982376664</v>
      </c>
      <c r="HG12" s="58">
        <f xml:space="preserve"> IF( Interface_nominal!HG11 = "", 0,  Interface_nominal!HG11 )  * $F12</f>
        <v>121.44201463716263</v>
      </c>
      <c r="HH12" s="58">
        <f xml:space="preserve"> IF( Interface_nominal!HH11 = "", 0,  Interface_nominal!HH11 )  * $F12</f>
        <v>19.526119211408581</v>
      </c>
      <c r="HI12" s="58">
        <f xml:space="preserve"> IF( Interface_nominal!HI11 = "", 0,  Interface_nominal!HI11 )  * $F12</f>
        <v>71.252592788247654</v>
      </c>
      <c r="HJ12" s="58">
        <f xml:space="preserve"> IF( Interface_nominal!HJ11 = "", 0,  Interface_nominal!HJ11 )  * $F12</f>
        <v>6.3515607213404142</v>
      </c>
      <c r="HK12" s="58">
        <f xml:space="preserve"> IF( Interface_nominal!HK11 = "", 0,  Interface_nominal!HK11 )  * $F12</f>
        <v>238.71389734053562</v>
      </c>
      <c r="HL12" s="58">
        <f xml:space="preserve"> IF( Interface_nominal!HL11 = "", 0,  Interface_nominal!HL11 )  * $F12</f>
        <v>4.3983309072131975</v>
      </c>
      <c r="HM12" s="58">
        <f xml:space="preserve"> IF( Interface_nominal!HM11 = "", 0,  Interface_nominal!HM11 )  * $F12</f>
        <v>243.11222824774907</v>
      </c>
      <c r="HN12" s="58">
        <f xml:space="preserve"> IF( Interface_nominal!HN11 = "", 0,  Interface_nominal!HN11 )  * $F12</f>
        <v>19.514921703726898</v>
      </c>
      <c r="HO12" s="58">
        <f xml:space="preserve"> IF( Interface_nominal!HO11 = "", 0,  Interface_nominal!HO11 )  * $F12</f>
        <v>0</v>
      </c>
      <c r="HP12" s="58">
        <f xml:space="preserve"> IF( Interface_nominal!HP11 = "", 0,  Interface_nominal!HP11 )  * $F12</f>
        <v>19.514921703726898</v>
      </c>
      <c r="HQ12" s="58">
        <f xml:space="preserve"> IF( Interface_nominal!HQ11 = "", 0,  Interface_nominal!HQ11 )  * $F12</f>
        <v>19.514921703726898</v>
      </c>
      <c r="HR12" s="58">
        <f xml:space="preserve"> IF( Interface_nominal!HR11 = "", 0,  Interface_nominal!HR11 )  * $F12</f>
        <v>497.3359430927224</v>
      </c>
      <c r="HS12" s="58">
        <f xml:space="preserve"> IF( Interface_nominal!HS11 = "", 0,  Interface_nominal!HS11 )  * $F12</f>
        <v>6.6877528969621034</v>
      </c>
      <c r="HT12" s="58">
        <f xml:space="preserve"> IF( Interface_nominal!HT11 = "", 0,  Interface_nominal!HT11 )  * $F12</f>
        <v>0</v>
      </c>
      <c r="HU12" s="58">
        <f xml:space="preserve"> IF( Interface_nominal!HU11 = "", 0,  Interface_nominal!HU11 )  * $F12</f>
        <v>504.02369598968448</v>
      </c>
      <c r="HV12" s="58">
        <f xml:space="preserve"> IF( Interface_nominal!HV11 = "", 0,  Interface_nominal!HV11 )  * $F12</f>
        <v>504.02369598968448</v>
      </c>
      <c r="HW12" s="58">
        <f xml:space="preserve"> IF( Interface_nominal!HW11 = "", 0,  Interface_nominal!HW11 )  * $F12</f>
        <v>0</v>
      </c>
      <c r="HX12" s="58">
        <f xml:space="preserve"> IF( Interface_nominal!HX11 = "", 0,  Interface_nominal!HX11 )  * $F12</f>
        <v>0</v>
      </c>
      <c r="HY12" s="58">
        <f xml:space="preserve"> IF( Interface_nominal!HY11 = "", 0,  Interface_nominal!HY11 )  * $F12</f>
        <v>13.661424365800185</v>
      </c>
      <c r="HZ12" s="58">
        <f xml:space="preserve"> IF( Interface_nominal!HZ11 = "", 0,  Interface_nominal!HZ11 )  * $F12</f>
        <v>1.9593255559035385</v>
      </c>
      <c r="IA12" s="58">
        <f xml:space="preserve"> IF( Interface_nominal!IA11 = "", 0,  Interface_nominal!IA11 )  * $F12</f>
        <v>0</v>
      </c>
      <c r="IB12" s="58">
        <f xml:space="preserve"> IF( Interface_nominal!IB11 = "", 0,  Interface_nominal!IB11 )  * $F12</f>
        <v>0</v>
      </c>
      <c r="IC12" s="58">
        <f xml:space="preserve"> IF( Interface_nominal!IC11 = "", 0,  Interface_nominal!IC11 )  * $F12</f>
        <v>0</v>
      </c>
      <c r="ID12" s="58">
        <f xml:space="preserve"> IF( Interface_nominal!ID11 = "", 0,  Interface_nominal!ID11 )  * $F12</f>
        <v>4.3876750704666447</v>
      </c>
      <c r="IE12" s="58">
        <f xml:space="preserve"> IF( Interface_nominal!IE11 = "", 0,  Interface_nominal!IE11 )  * $F12</f>
        <v>0</v>
      </c>
      <c r="IF12" s="58">
        <f xml:space="preserve"> IF( Interface_nominal!IF11 = "", 0,  Interface_nominal!IF11 )  * $F12</f>
        <v>0</v>
      </c>
      <c r="IG12" s="58">
        <f xml:space="preserve"> IF( Interface_nominal!IG11 = "", 0,  Interface_nominal!IG11 )  * $F12</f>
        <v>-5.8750391481365476E-3</v>
      </c>
      <c r="IH12" s="58">
        <f xml:space="preserve"> IF( Interface_nominal!IH11 = "", 0,  Interface_nominal!IH11 )  * $F12</f>
        <v>4.0146100845599747E-2</v>
      </c>
      <c r="II12" s="58">
        <f xml:space="preserve"> IF( Interface_nominal!II11 = "", 0,  Interface_nominal!II11 )  * $F12</f>
        <v>0</v>
      </c>
      <c r="IJ12" s="58">
        <f xml:space="preserve"> IF( Interface_nominal!IJ11 = "", 0,  Interface_nominal!IJ11 )  * $F12</f>
        <v>0</v>
      </c>
      <c r="IK12" s="58">
        <f xml:space="preserve"> IF( Interface_nominal!IK11 = "", 0,  Interface_nominal!IK11 )  * $F12</f>
        <v>1.938644670119599</v>
      </c>
      <c r="IL12" s="58">
        <f xml:space="preserve"> IF( Interface_nominal!IL11 = "", 0,  Interface_nominal!IL11 )  * $F12</f>
        <v>0</v>
      </c>
      <c r="IM12" s="58">
        <f xml:space="preserve"> IF( Interface_nominal!IM11 = "", 0,  Interface_nominal!IM11 )  * $F12</f>
        <v>0.76081756968368297</v>
      </c>
      <c r="IN12" s="58">
        <f xml:space="preserve"> IF( Interface_nominal!IN11 = "", 0,  Interface_nominal!IN11 )  * $F12</f>
        <v>0.28591857187597863</v>
      </c>
      <c r="IO12" s="58">
        <f xml:space="preserve"> IF( Interface_nominal!IO11 = "", 0,  Interface_nominal!IO11 )  * $F12</f>
        <v>0</v>
      </c>
      <c r="IP12" s="58">
        <f xml:space="preserve"> IF( Interface_nominal!IP11 = "", 0,  Interface_nominal!IP11 )  * $F12</f>
        <v>4.030276855621671</v>
      </c>
      <c r="IQ12" s="58">
        <f xml:space="preserve"> IF( Interface_nominal!IQ11 = "", 0,  Interface_nominal!IQ11 )  * $F12</f>
        <v>14.215636392107733</v>
      </c>
      <c r="IR12" s="58">
        <f xml:space="preserve"> IF( Interface_nominal!IR11 = "", 0,  Interface_nominal!IR11 )  * $F12</f>
        <v>7.4142994049483235</v>
      </c>
      <c r="IS12" s="58">
        <f xml:space="preserve"> IF( Interface_nominal!IS11 = "", 0,  Interface_nominal!IS11 )  * $F12</f>
        <v>1.6645944253053553E-2</v>
      </c>
      <c r="IT12" s="58">
        <f xml:space="preserve"> IF( Interface_nominal!IT11 = "", 0,  Interface_nominal!IT11 )  * $F12</f>
        <v>1.8095120576260568</v>
      </c>
      <c r="IU12" s="58">
        <f xml:space="preserve"> IF( Interface_nominal!IU11 = "", 0,  Interface_nominal!IU11 )  * $F12</f>
        <v>0</v>
      </c>
      <c r="IV12" s="58">
        <f xml:space="preserve"> IF( Interface_nominal!IV11 = "", 0,  Interface_nominal!IV11 )  * $F12</f>
        <v>0.58652474162229862</v>
      </c>
      <c r="IW12" s="58">
        <f xml:space="preserve"> IF( Interface_nominal!IW11 = "", 0,  Interface_nominal!IW11 )  * $F12</f>
        <v>19.905611807077982</v>
      </c>
      <c r="IX12" s="58">
        <f xml:space="preserve"> IF( Interface_nominal!IX11 = "", 0,  Interface_nominal!IX11 )  * $F12</f>
        <v>13.557632007516439</v>
      </c>
      <c r="IY12" s="58">
        <f xml:space="preserve"> IF( Interface_nominal!IY11 = "", 0,  Interface_nominal!IY11 )  * $F12</f>
        <v>0.1126049170059505</v>
      </c>
      <c r="IZ12" s="58">
        <f xml:space="preserve"> IF( Interface_nominal!IZ11 = "", 0,  Interface_nominal!IZ11 )  * $F12</f>
        <v>-0.49154494206075783</v>
      </c>
      <c r="JA12" s="58">
        <f xml:space="preserve"> IF( Interface_nominal!JA11 = "", 0,  Interface_nominal!JA11 )  * $F12</f>
        <v>0</v>
      </c>
      <c r="JB12" s="58">
        <f xml:space="preserve"> IF( Interface_nominal!JB11 = "", 0,  Interface_nominal!JB11 )  * $F12</f>
        <v>1.8594498903852172</v>
      </c>
      <c r="JC12" s="58">
        <f xml:space="preserve"> IF( Interface_nominal!JC11 = "", 0,  Interface_nominal!JC11 )  * $F12</f>
        <v>12.306248668963354</v>
      </c>
      <c r="JD12" s="58">
        <f xml:space="preserve"> IF( Interface_nominal!JD11 = "", 0,  Interface_nominal!JD11 )  * $F12</f>
        <v>0</v>
      </c>
      <c r="JE12" s="58">
        <f xml:space="preserve"> IF( Interface_nominal!JE11 = "", 0,  Interface_nominal!JE11 )  * $F12</f>
        <v>0</v>
      </c>
      <c r="JF12" s="58">
        <f xml:space="preserve"> IF( Interface_nominal!JF11 = "", 0,  Interface_nominal!JF11 )  * $F12</f>
        <v>0</v>
      </c>
      <c r="JG12" s="58">
        <f xml:space="preserve"> IF( Interface_nominal!JG11 = "", 0,  Interface_nominal!JG11 )  * $F12</f>
        <v>0</v>
      </c>
      <c r="JH12" s="58">
        <f xml:space="preserve"> IF( Interface_nominal!JH11 = "", 0,  Interface_nominal!JH11 )  * $F12</f>
        <v>0</v>
      </c>
      <c r="JI12" s="58">
        <f xml:space="preserve"> IF( Interface_nominal!JI11 = "", 0,  Interface_nominal!JI11 )  * $F12</f>
        <v>0</v>
      </c>
      <c r="JJ12" s="58">
        <f xml:space="preserve"> IF( Interface_nominal!JJ11 = "", 0,  Interface_nominal!JJ11 )  * $F12</f>
        <v>0</v>
      </c>
      <c r="JK12" s="58">
        <f xml:space="preserve"> IF( Interface_nominal!JK11 = "", 0,  Interface_nominal!JK11 )  * $F12</f>
        <v>0</v>
      </c>
      <c r="JL12" s="58">
        <f xml:space="preserve"> IF( Interface_nominal!JL11 = "", 0,  Interface_nominal!JL11 )  * $F12</f>
        <v>0</v>
      </c>
      <c r="JM12" s="58">
        <f xml:space="preserve"> IF( Interface_nominal!JM11 = "", 0,  Interface_nominal!JM11 )  * $F12</f>
        <v>0</v>
      </c>
      <c r="JN12" s="58">
        <f xml:space="preserve"> IF( Interface_nominal!JN11 = "", 0,  Interface_nominal!JN11 )  * $F12</f>
        <v>0</v>
      </c>
      <c r="JO12" s="58">
        <f xml:space="preserve"> IF( Interface_nominal!JO11 = "", 0,  Interface_nominal!JO11 )  * $F12</f>
        <v>0</v>
      </c>
      <c r="JP12" s="58">
        <f xml:space="preserve"> IF( Interface_nominal!JP11 = "", 0,  Interface_nominal!JP11 )  * $F12</f>
        <v>0</v>
      </c>
      <c r="JQ12" s="58">
        <f xml:space="preserve"> IF( Interface_nominal!JQ11 = "", 0,  Interface_nominal!JQ11 )  * $F12</f>
        <v>0</v>
      </c>
      <c r="JR12" s="58" t="e">
        <f xml:space="preserve"> IF( Interface_nominal!JR11 = "", 0,  Interface_nominal!JR11 )  * $F12</f>
        <v>#N/A</v>
      </c>
      <c r="JS12" s="58">
        <f xml:space="preserve"> IF( Interface_nominal!JS11 = "", 0,  Interface_nominal!JS11 )  * $F12</f>
        <v>497.3359430927224</v>
      </c>
      <c r="JT12" s="58">
        <f xml:space="preserve"> IF( Interface_nominal!JT11 = "", 0,  Interface_nominal!JT11 )  * $F12</f>
        <v>504.02369598968448</v>
      </c>
      <c r="JU12" s="58">
        <f xml:space="preserve"> IF( Interface_nominal!JU11 = "", 0,  Interface_nominal!JU11 )  * $F12</f>
        <v>78.904499910177194</v>
      </c>
      <c r="JV12" s="58">
        <f xml:space="preserve"> IF( Interface_nominal!JV11 = "", 0,  Interface_nominal!JV11 )  * $F12</f>
        <v>425.11919607950739</v>
      </c>
      <c r="JW12" s="58">
        <f xml:space="preserve"> IF( Interface_nominal!JW11 = "", 0,  Interface_nominal!JW11 )  * $F12</f>
        <v>97.178043376135278</v>
      </c>
      <c r="JX12" s="58">
        <f xml:space="preserve"> IF( Interface_nominal!JX11 = "", 0,  Interface_nominal!JX11 )  * $F12</f>
        <v>12.306248668963354</v>
      </c>
      <c r="JY12" s="58">
        <f xml:space="preserve"> IF( Interface_nominal!JY11 = "", 0,  Interface_nominal!JY11 )  * $F12</f>
        <v>0</v>
      </c>
      <c r="JZ12" s="58">
        <f xml:space="preserve"> IF( Interface_nominal!JZ11 = "", 0,  Interface_nominal!JZ11 )  * $F12</f>
        <v>0</v>
      </c>
      <c r="KA12" s="58">
        <f xml:space="preserve"> IF( Interface_nominal!KA11 = "", 0,  Interface_nominal!KA11 )  * $F12 * IF(ISBLANK('Unit conversion'!KA11),1,'Unit conversion'!KA11)</f>
        <v>0.18604290635765736</v>
      </c>
      <c r="KB12" s="58">
        <f xml:space="preserve"> IF( Interface_nominal!KB11 = "", 0,  Interface_nominal!KB11 )  * $F12 * IF(ISBLANK('Unit conversion'!KB11),1,'Unit conversion'!KB11)</f>
        <v>0</v>
      </c>
      <c r="KC12" s="58">
        <f xml:space="preserve"> IF( Interface_nominal!KC11 = "", 0,  Interface_nominal!KC11 )  * $F12 * IF(ISBLANK('Unit conversion'!KC11),1,'Unit conversion'!KC11)</f>
        <v>0</v>
      </c>
      <c r="KD12" s="58">
        <f xml:space="preserve"> IF( Interface_nominal!KD11 = "", 0,  Interface_nominal!KD11 )  * $F12 * IF(ISBLANK('Unit conversion'!KD11),1,'Unit conversion'!KD11)</f>
        <v>0.18604290635765736</v>
      </c>
      <c r="KE12" s="58">
        <f xml:space="preserve"> IF( Interface_nominal!KE11 = "", 0,  Interface_nominal!KE11 )  * $F12 * IF(ISBLANK('Unit conversion'!KE11),1,'Unit conversion'!KE11)</f>
        <v>0</v>
      </c>
      <c r="KF12" s="58">
        <f xml:space="preserve"> IF( Interface_nominal!KF11 = "", 0,  Interface_nominal!KF11 )  * $F12 * IF(ISBLANK('Unit conversion'!KF11),1,'Unit conversion'!KF11)</f>
        <v>0</v>
      </c>
      <c r="KG12" s="58">
        <f xml:space="preserve"> IF( Interface_nominal!KG11 = "", 0,  Interface_nominal!KG11 )  * $F12 * IF(ISBLANK('Unit conversion'!KG11),1,'Unit conversion'!KG11)</f>
        <v>0</v>
      </c>
      <c r="KH12" s="58">
        <f xml:space="preserve"> IF( Interface_nominal!KH11 = "", 0,  Interface_nominal!KH11 )  * $F12 * IF(ISBLANK('Unit conversion'!KH11),1,'Unit conversion'!KH11)</f>
        <v>0</v>
      </c>
      <c r="KI12" s="58">
        <f xml:space="preserve"> IF( Interface_nominal!KI11 = "", 0,  Interface_nominal!KI11 )  * $F12 * IF(ISBLANK('Unit conversion'!KI11),1,'Unit conversion'!KI11)</f>
        <v>3.6023781709990601</v>
      </c>
      <c r="KJ12" s="58">
        <f xml:space="preserve"> IF( Interface_nominal!KJ11 = "", 0,  Interface_nominal!KJ11 )  * $F12 * IF(ISBLANK('Unit conversion'!KJ11),1,'Unit conversion'!KJ11)</f>
        <v>2.984519887253366</v>
      </c>
      <c r="KK12" s="58">
        <f xml:space="preserve"> IF( Interface_nominal!KK11 = "", 0,  Interface_nominal!KK11 )  * $F12 * IF(ISBLANK('Unit conversion'!KK11),1,'Unit conversion'!KK11)</f>
        <v>9.2512283119323513</v>
      </c>
      <c r="KL12" s="58">
        <f xml:space="preserve"> IF( Interface_nominal!KL11 = "", 0,  Interface_nominal!KL11 )  * $F12 * IF(ISBLANK('Unit conversion'!KL11),1,'Unit conversion'!KL11)</f>
        <v>18.194996241778888</v>
      </c>
      <c r="KM12" s="58">
        <f xml:space="preserve"> IF( Interface_nominal!KM11 = "", 0,  Interface_nominal!KM11 )  * $F12 * IF(ISBLANK('Unit conversion'!KM11),1,'Unit conversion'!KM11)</f>
        <v>12.116289069840274</v>
      </c>
      <c r="KN12" s="58">
        <f xml:space="preserve"> IF( Interface_nominal!KN11 = "", 0,  Interface_nominal!KN11 )  * $F12 * IF(ISBLANK('Unit conversion'!KN11),1,'Unit conversion'!KN11)</f>
        <v>41.106669746320073</v>
      </c>
      <c r="KO12" s="58">
        <f xml:space="preserve"> IF( Interface_nominal!KO11 = "", 0,  Interface_nominal!KO11 )  * $F12 * IF(ISBLANK('Unit conversion'!KO11),1,'Unit conversion'!KO11)</f>
        <v>19.905611807077982</v>
      </c>
      <c r="KP12" s="58">
        <f xml:space="preserve"> IF( Interface_nominal!KP11 = "", 0,  Interface_nominal!KP11 )  * $F12 * IF(ISBLANK('Unit conversion'!KP11),1,'Unit conversion'!KP11)</f>
        <v>0</v>
      </c>
      <c r="KQ12" s="58">
        <f xml:space="preserve"> IF( Interface_nominal!KQ11 = "", 0,  Interface_nominal!KQ11 )  * $F12 * IF(ISBLANK('Unit conversion'!KQ11),1,'Unit conversion'!KQ11)</f>
        <v>0</v>
      </c>
      <c r="KR12" s="58">
        <f xml:space="preserve"> IF( Interface_nominal!KR11 = "", 0,  Interface_nominal!KR11 )  * $F12 * IF(ISBLANK('Unit conversion'!KR11),1,'Unit conversion'!KR11)</f>
        <v>19.905611807077982</v>
      </c>
      <c r="KS12" s="58">
        <f xml:space="preserve"> IF( Interface_nominal!KS11 = "", 0,  Interface_nominal!KS11 )  * $F12 * IF(ISBLANK('Unit conversion'!KS11),1,'Unit conversion'!KS11)</f>
        <v>0</v>
      </c>
      <c r="KT12" s="58">
        <f xml:space="preserve"> IF( Interface_nominal!KT11 = "", 0,  Interface_nominal!KT11 )  * $F12 * IF(ISBLANK('Unit conversion'!KT11),1,'Unit conversion'!KT11)</f>
        <v>13.557632007516439</v>
      </c>
      <c r="KU12" s="58">
        <f xml:space="preserve"> IF( Interface_nominal!KU11 = "", 0,  Interface_nominal!KU11 )  * $F12 * IF(ISBLANK('Unit conversion'!KU11),1,'Unit conversion'!KU11)</f>
        <v>0</v>
      </c>
      <c r="KV12" s="58">
        <f xml:space="preserve"> IF( Interface_nominal!KV11 = "", 0,  Interface_nominal!KV11 )  * $F12 * IF(ISBLANK('Unit conversion'!KV11),1,'Unit conversion'!KV11)</f>
        <v>13.557632007516439</v>
      </c>
      <c r="KW12" s="58">
        <f xml:space="preserve"> IF( Interface_nominal!KW11 = "", 0,  Interface_nominal!KW11 )  * $F12 * IF(ISBLANK('Unit conversion'!KW11),1,'Unit conversion'!KW11)</f>
        <v>1.8594498903852172</v>
      </c>
      <c r="KX12" s="58">
        <f xml:space="preserve"> IF( Interface_nominal!KX11 = "", 0,  Interface_nominal!KX11 )  * $F12 * IF(ISBLANK('Unit conversion'!KX11),1,'Unit conversion'!KX11)</f>
        <v>0</v>
      </c>
      <c r="KY12" s="58">
        <f xml:space="preserve"> IF( Interface_nominal!KY11 = "", 0,  Interface_nominal!KY11 )  * $F12 * IF(ISBLANK('Unit conversion'!KY11),1,'Unit conversion'!KY11)</f>
        <v>0</v>
      </c>
      <c r="KZ12" s="58">
        <f xml:space="preserve"> IF( Interface_nominal!KZ11 = "", 0,  Interface_nominal!KZ11 )  * $F12 * IF(ISBLANK('Unit conversion'!KZ11),1,'Unit conversion'!KZ11)</f>
        <v>1.8594498903852172</v>
      </c>
      <c r="LA12" s="58">
        <f t="shared" si="14"/>
        <v>16.436876149995435</v>
      </c>
      <c r="LB12" s="58">
        <f t="shared" si="15"/>
        <v>0</v>
      </c>
      <c r="LC12" s="58">
        <f t="shared" si="16"/>
        <v>0</v>
      </c>
      <c r="LD12" s="58">
        <f t="shared" si="17"/>
        <v>16.436876149995435</v>
      </c>
      <c r="LE12" s="58">
        <f t="shared" si="18"/>
        <v>0</v>
      </c>
      <c r="LF12" s="58">
        <f t="shared" si="19"/>
        <v>16.13158499029651</v>
      </c>
      <c r="LG12" s="58">
        <f t="shared" si="20"/>
        <v>0</v>
      </c>
      <c r="LH12" s="58">
        <f t="shared" si="21"/>
        <v>16.13158499029651</v>
      </c>
      <c r="LI12" s="58">
        <f t="shared" si="22"/>
        <v>6.6889553526041237</v>
      </c>
      <c r="LJ12" s="58">
        <f t="shared" si="23"/>
        <v>0</v>
      </c>
      <c r="LK12" s="58">
        <f t="shared" si="24"/>
        <v>0</v>
      </c>
      <c r="LL12" s="58">
        <f t="shared" si="25"/>
        <v>6.6889553526041237</v>
      </c>
      <c r="LM12" s="68">
        <f t="shared" si="26"/>
        <v>159.59487251994108</v>
      </c>
      <c r="LN12" s="68">
        <f t="shared" si="27"/>
        <v>210.89057752979107</v>
      </c>
      <c r="LO12" s="68">
        <f t="shared" si="28"/>
        <v>71.412955610150803</v>
      </c>
      <c r="LP12" s="68">
        <f t="shared" si="29"/>
        <v>282.30353313994186</v>
      </c>
      <c r="LQ12" s="68">
        <f t="shared" si="30"/>
        <v>370.48545004973215</v>
      </c>
      <c r="LR12" s="68">
        <f t="shared" si="31"/>
        <v>441.89840565988294</v>
      </c>
      <c r="LS12" s="69">
        <f xml:space="preserve"> INDEX( 'Stata dataset - wastewater'!$A$2:$AMU$195, MATCH( $A12, 'Stata dataset - wastewater'!$A$2:$A$195, 0 ), MATCH( LS$3, 'Stata dataset - wastewater'!$A$2:$AMU$2, 0 ) )</f>
        <v>2791.4789999999998</v>
      </c>
      <c r="LT12" s="69">
        <f xml:space="preserve"> INDEX( 'Stata dataset - wastewater'!$A$2:$AMU$195, MATCH( $A12, 'Stata dataset - wastewater'!$A$2:$A$195, 0 ), MATCH( LT$3, 'Stata dataset - wastewater'!$A$2:$AMU$2, 0 ) )</f>
        <v>121868</v>
      </c>
      <c r="LU12" s="69">
        <f xml:space="preserve"> INDEX( 'Stata dataset - wastewater'!$A$2:$AMU$195, MATCH( $A12, 'Stata dataset - wastewater'!$A$2:$A$195, 0 ), MATCH( LU$3, 'Stata dataset - wastewater'!$A$2:$AMU$2, 0 ) )</f>
        <v>45368.513041845901</v>
      </c>
      <c r="LV12" s="69">
        <f xml:space="preserve"> INDEX( 'Stata dataset - wastewater'!$A$2:$AMU$195, MATCH( $A12, 'Stata dataset - wastewater'!$A$2:$A$195, 0 ), MATCH( LV$3, 'Stata dataset - wastewater'!$A$2:$AMU$2, 0 ) )</f>
        <v>31200</v>
      </c>
      <c r="LW12" s="69">
        <f xml:space="preserve"> INDEX( 'Stata dataset - wastewater'!$A$2:$AMU$195, MATCH( $A12, 'Stata dataset - wastewater'!$A$2:$A$195, 0 ), MATCH( LW$3, 'Stata dataset - wastewater'!$A$2:$AMU$2, 0 ) )</f>
        <v>2520.8317026937102</v>
      </c>
      <c r="LX12" s="69">
        <f xml:space="preserve"> INDEX( 'Stata dataset - wastewater'!$A$2:$AMU$195, MATCH( $A12, 'Stata dataset - wastewater'!$A$2:$A$195, 0 ), MATCH( LX$3, 'Stata dataset - wastewater'!$A$2:$AMU$2, 0 ) )</f>
        <v>2926.6560669102901</v>
      </c>
      <c r="LY12" s="69">
        <f xml:space="preserve"> INDEX( 'Stata dataset - wastewater'!$A$2:$AMU$195, MATCH( $A12, 'Stata dataset - wastewater'!$A$2:$A$195, 0 ), MATCH( LY$3, 'Stata dataset - wastewater'!$A$2:$AMU$2, 0 ) )</f>
        <v>17419.465537201599</v>
      </c>
      <c r="LZ12" s="69">
        <f xml:space="preserve"> INDEX( 'Stata dataset - wastewater'!$A$2:$AMU$195, MATCH( $A12, 'Stata dataset - wastewater'!$A$2:$A$195, 0 ), MATCH( LZ$3, 'Stata dataset - wastewater'!$A$2:$AMU$2, 0 ) )</f>
        <v>280951.95139528299</v>
      </c>
      <c r="MA12" s="69">
        <f xml:space="preserve"> INDEX( 'Stata dataset - wastewater'!$A$2:$AMU$195, MATCH( $A12, 'Stata dataset - wastewater'!$A$2:$A$195, 0 ), MATCH( MA$3, 'Stata dataset - wastewater'!$A$2:$AMU$2, 0 ) )</f>
        <v>428974.870104626</v>
      </c>
      <c r="MB12" s="69">
        <f xml:space="preserve"> INDEX( 'Stata dataset - wastewater'!$A$2:$AMU$195, MATCH( $A12, 'Stata dataset - wastewater'!$A$2:$A$195, 0 ), MATCH( MB$3, 'Stata dataset - wastewater'!$A$2:$AMU$2, 0 ) )</f>
        <v>429956.863663317</v>
      </c>
      <c r="MC12" s="69">
        <f xml:space="preserve"> INDEX( 'Stata dataset - wastewater'!$A$2:$AMU$195, MATCH( $A12, 'Stata dataset - wastewater'!$A$2:$A$195, 0 ), MATCH( MC$3, 'Stata dataset - wastewater'!$A$2:$AMU$2, 0 ) )</f>
        <v>10594.818803955</v>
      </c>
      <c r="MD12" s="69">
        <f xml:space="preserve"> INDEX( 'Stata dataset - wastewater'!$A$2:$AMU$195, MATCH( $A12, 'Stata dataset - wastewater'!$A$2:$A$195, 0 ), MATCH( MD$3, 'Stata dataset - wastewater'!$A$2:$AMU$2, 0 ) )</f>
        <v>75058.578955751407</v>
      </c>
      <c r="ME12" s="69">
        <f xml:space="preserve"> INDEX( 'Stata dataset - wastewater'!$A$2:$AMU$195, MATCH( $A12, 'Stata dataset - wastewater'!$A$2:$A$195, 0 ), MATCH( ME$3, 'Stata dataset - wastewater'!$A$2:$AMU$2, 0 ) )</f>
        <v>1126</v>
      </c>
      <c r="MF12" s="69">
        <f xml:space="preserve"> INDEX( 'Stata dataset - wastewater'!$A$2:$AMU$195, MATCH( $A12, 'Stata dataset - wastewater'!$A$2:$A$195, 0 ), MATCH( MF$3, 'Stata dataset - wastewater'!$A$2:$AMU$2, 0 ) )</f>
        <v>1135</v>
      </c>
      <c r="MG12" s="69">
        <f xml:space="preserve"> INDEX( 'Stata dataset - wastewater'!$A$2:$AMU$195, MATCH( $A12, 'Stata dataset - wastewater'!$A$2:$A$195, 0 ), MATCH( MG$3, 'Stata dataset - wastewater'!$A$2:$AMU$2, 0 ) )</f>
        <v>151.0068</v>
      </c>
      <c r="MH12" s="70">
        <f t="shared" si="8"/>
        <v>2791479</v>
      </c>
      <c r="MI12" s="70">
        <f t="shared" si="32"/>
        <v>76568.513041845901</v>
      </c>
      <c r="MJ12" s="70">
        <f t="shared" si="33"/>
        <v>429956.863663317</v>
      </c>
      <c r="MK12" s="71">
        <f t="shared" si="34"/>
        <v>151.0068</v>
      </c>
      <c r="ML12" s="71">
        <f t="shared" si="35"/>
        <v>36.457270607755078</v>
      </c>
      <c r="MM12" s="73">
        <f t="shared" si="9"/>
        <v>1.5916203039413501</v>
      </c>
      <c r="MN12" s="73">
        <f t="shared" si="36"/>
        <v>5.3184296470987018</v>
      </c>
      <c r="MO12" s="73">
        <f t="shared" si="11"/>
        <v>19.92139328348491</v>
      </c>
      <c r="MP12" s="73">
        <f t="shared" si="37"/>
        <v>65.344218255179626</v>
      </c>
      <c r="MQ12" s="73">
        <f xml:space="preserve"> IFERROR(INDEX( 'Stata dataset - wastewater'!$A$2:$AMU$195, MATCH( $A12, 'Stata dataset - wastewater'!$A$2:$A$195, 0 ), MATCH( MQ$3, 'Stata dataset - wastewater'!$A$3:$AMU$3, 0 ) ),"")</f>
        <v>825.95479345149204</v>
      </c>
      <c r="MR12" s="132">
        <f t="shared" si="38"/>
        <v>4.0659449703902482E-4</v>
      </c>
      <c r="MS12" s="132" t="s">
        <v>3292</v>
      </c>
      <c r="MT12" s="132" t="s">
        <v>3293</v>
      </c>
    </row>
    <row r="13" spans="1:358">
      <c r="A13" s="133" t="str">
        <f xml:space="preserve"> Interface_nominal!A12</f>
        <v>ANH19BP</v>
      </c>
      <c r="B13" s="104" t="str">
        <f xml:space="preserve"> Interface_nominal!B12</f>
        <v>ANH</v>
      </c>
      <c r="C13" s="104" t="str">
        <f xml:space="preserve"> Interface_nominal!C12</f>
        <v>BP2018-19</v>
      </c>
      <c r="D13" s="104" t="str">
        <f xml:space="preserve"> Interface_nominal!D12</f>
        <v>ANH</v>
      </c>
      <c r="E13" s="104" t="str">
        <f xml:space="preserve"> Interface_nominal!E12</f>
        <v>ANH19BP</v>
      </c>
      <c r="F13" s="134">
        <v>0.97917319135609127</v>
      </c>
      <c r="G13" s="72">
        <f xml:space="preserve"> IF( Interface_nominal!G12 = "", 0,  Interface_nominal!G12 )  * $F13</f>
        <v>10.02512763545255</v>
      </c>
      <c r="H13" s="72">
        <f xml:space="preserve"> IF( Interface_nominal!H12 = "", 0,  Interface_nominal!H12 )  * $F13</f>
        <v>-0.23271030065768866</v>
      </c>
      <c r="I13" s="72">
        <f xml:space="preserve"> IF( Interface_nominal!I12 = "", 0,  Interface_nominal!I12 )  * $F13</f>
        <v>1.7638042530535543</v>
      </c>
      <c r="J13" s="72">
        <f xml:space="preserve"> IF( Interface_nominal!J12 = "", 0,  Interface_nominal!J12 )  * $F13</f>
        <v>0</v>
      </c>
      <c r="K13" s="72">
        <f xml:space="preserve"> IF( Interface_nominal!K12 = "", 0,  Interface_nominal!K12 )  * $F13</f>
        <v>17.527180541810207</v>
      </c>
      <c r="L13" s="72">
        <f xml:space="preserve"> IF( Interface_nominal!L12 = "", 0,  Interface_nominal!L12 )  * $F13</f>
        <v>0</v>
      </c>
      <c r="M13" s="72">
        <f xml:space="preserve"> IF( Interface_nominal!M12 = "", 0,  Interface_nominal!M12 )  * $F13</f>
        <v>46.379321547134346</v>
      </c>
      <c r="N13" s="72">
        <f xml:space="preserve"> IF( Interface_nominal!N12 = "", 0,  Interface_nominal!N12 )  * $F13</f>
        <v>0.16679236141559659</v>
      </c>
      <c r="O13" s="72">
        <f xml:space="preserve"> IF( Interface_nominal!O12 = "", 0,  Interface_nominal!O12 )  * $F13</f>
        <v>75.629516038208564</v>
      </c>
      <c r="P13" s="72">
        <f xml:space="preserve"> IF( Interface_nominal!P12 = "", 0,  Interface_nominal!P12 )  * $F13</f>
        <v>0</v>
      </c>
      <c r="Q13" s="72">
        <f xml:space="preserve"> IF( Interface_nominal!Q12 = "", 0,  Interface_nominal!Q12 )  * $F13</f>
        <v>75.629516038208564</v>
      </c>
      <c r="R13" s="72">
        <f xml:space="preserve"> IF( Interface_nominal!R12 = "", 0,  Interface_nominal!R12 )  * $F13</f>
        <v>18.588860792070683</v>
      </c>
      <c r="S13" s="72">
        <f xml:space="preserve"> IF( Interface_nominal!S12 = "", 0,  Interface_nominal!S12 )  * $F13</f>
        <v>19.98056825022341</v>
      </c>
      <c r="T13" s="72">
        <f xml:space="preserve"> IF( Interface_nominal!T12 = "", 0,  Interface_nominal!T12 )  * $F13</f>
        <v>19.68042007551097</v>
      </c>
      <c r="U13" s="72">
        <f xml:space="preserve"> IF( Interface_nominal!U12 = "", 0,  Interface_nominal!U12 )  * $F13</f>
        <v>19.297113738324857</v>
      </c>
      <c r="V13" s="72">
        <f xml:space="preserve"> IF( Interface_nominal!V12 = "", 0,  Interface_nominal!V12 )  * $F13</f>
        <v>14.097043527424995</v>
      </c>
      <c r="W13" s="72">
        <f xml:space="preserve"> IF( Interface_nominal!W12 = "", 0,  Interface_nominal!W12 )  * $F13</f>
        <v>91.64400638355491</v>
      </c>
      <c r="X13" s="72">
        <f xml:space="preserve"> IF( Interface_nominal!X12 = "", 0,  Interface_nominal!X12 )  * $F13</f>
        <v>0</v>
      </c>
      <c r="Y13" s="72">
        <f xml:space="preserve"> IF( Interface_nominal!Y12 = "", 0,  Interface_nominal!Y12 )  * $F13</f>
        <v>91.64400638355491</v>
      </c>
      <c r="Z13" s="72">
        <f xml:space="preserve"> IF( Interface_nominal!Z12 = "", 0,  Interface_nominal!Z12 )  * $F13</f>
        <v>14.804395890009449</v>
      </c>
      <c r="AA13" s="72">
        <f xml:space="preserve"> IF( Interface_nominal!AA12 = "", 0,  Interface_nominal!AA12 )  * $F13</f>
        <v>0</v>
      </c>
      <c r="AB13" s="72">
        <f xml:space="preserve"> IF( Interface_nominal!AB12 = "", 0,  Interface_nominal!AB12 )  * $F13</f>
        <v>16.488573779141927</v>
      </c>
      <c r="AC13" s="72">
        <f xml:space="preserve"> IF( Interface_nominal!AC12 = "", 0,  Interface_nominal!AC12 )  * $F13</f>
        <v>16.488573779141927</v>
      </c>
      <c r="AD13" s="72">
        <f xml:space="preserve"> IF( Interface_nominal!AD12 = "", 0,  Interface_nominal!AD12 )  * $F13</f>
        <v>150.78494864262177</v>
      </c>
      <c r="AE13" s="72">
        <f xml:space="preserve"> IF( Interface_nominal!AE12 = "", 0,  Interface_nominal!AE12 )  * $F13</f>
        <v>1.8924803341065637</v>
      </c>
      <c r="AF13" s="72">
        <f xml:space="preserve"> IF( Interface_nominal!AF12 = "", 0,  Interface_nominal!AF12 )  * $F13</f>
        <v>0</v>
      </c>
      <c r="AG13" s="72">
        <f xml:space="preserve"> IF( Interface_nominal!AG12 = "", 0,  Interface_nominal!AG12 )  * $F13</f>
        <v>152.67742897672787</v>
      </c>
      <c r="AH13" s="72">
        <f xml:space="preserve"> IF( Interface_nominal!AH12 = "", 0,  Interface_nominal!AH12 )  * $F13</f>
        <v>152.67742897672787</v>
      </c>
      <c r="AI13" s="72">
        <f xml:space="preserve"> IF( Interface_nominal!AI12 = "", 0,  Interface_nominal!AI12 )  * $F13</f>
        <v>28.353702683996236</v>
      </c>
      <c r="AJ13" s="72">
        <f xml:space="preserve"> IF( Interface_nominal!AJ12 = "", 0,  Interface_nominal!AJ12 )  * $F13</f>
        <v>-0.95281384904478528</v>
      </c>
      <c r="AK13" s="72">
        <f xml:space="preserve"> IF( Interface_nominal!AK12 = "", 0,  Interface_nominal!AK12 )  * $F13</f>
        <v>7.6045331725649845</v>
      </c>
      <c r="AL13" s="72">
        <f xml:space="preserve"> IF( Interface_nominal!AL12 = "", 0,  Interface_nominal!AL12 )  * $F13</f>
        <v>0</v>
      </c>
      <c r="AM13" s="72">
        <f xml:space="preserve"> IF( Interface_nominal!AM12 = "", 0,  Interface_nominal!AM12 )  * $F13</f>
        <v>0</v>
      </c>
      <c r="AN13" s="72">
        <f xml:space="preserve"> IF( Interface_nominal!AN12 = "", 0,  Interface_nominal!AN12 )  * $F13</f>
        <v>0.20774138427810832</v>
      </c>
      <c r="AO13" s="72">
        <f xml:space="preserve"> IF( Interface_nominal!AO12 = "", 0,  Interface_nominal!AO12 )  * $F13</f>
        <v>60.984845120576246</v>
      </c>
      <c r="AP13" s="72">
        <f xml:space="preserve"> IF( Interface_nominal!AP12 = "", 0,  Interface_nominal!AP12 )  * $F13</f>
        <v>21.239911531475098</v>
      </c>
      <c r="AQ13" s="72">
        <f xml:space="preserve"> IF( Interface_nominal!AQ12 = "", 0,  Interface_nominal!AQ12 )  * $F13</f>
        <v>117.43792004384589</v>
      </c>
      <c r="AR13" s="72">
        <f xml:space="preserve"> IF( Interface_nominal!AR12 = "", 0,  Interface_nominal!AR12 )  * $F13</f>
        <v>0.89300595051675524</v>
      </c>
      <c r="AS13" s="72">
        <f xml:space="preserve"> IF( Interface_nominal!AS12 = "", 0,  Interface_nominal!AS12 )  * $F13</f>
        <v>118.33092599436266</v>
      </c>
      <c r="AT13" s="72">
        <f xml:space="preserve"> IF( Interface_nominal!AT12 = "", 0,  Interface_nominal!AT12 )  * $F13</f>
        <v>1.6358544117330221E-2</v>
      </c>
      <c r="AU13" s="72">
        <f xml:space="preserve"> IF( Interface_nominal!AU12 = "", 0,  Interface_nominal!AU12 )  * $F13</f>
        <v>62.972580532315021</v>
      </c>
      <c r="AV13" s="72">
        <f xml:space="preserve"> IF( Interface_nominal!AV12 = "", 0,  Interface_nominal!AV12 )  * $F13</f>
        <v>0</v>
      </c>
      <c r="AW13" s="72">
        <f xml:space="preserve"> IF( Interface_nominal!AW12 = "", 0,  Interface_nominal!AW12 )  * $F13</f>
        <v>48.896222877249912</v>
      </c>
      <c r="AX13" s="72">
        <f xml:space="preserve"> IF( Interface_nominal!AX12 = "", 0,  Interface_nominal!AX12 )  * $F13</f>
        <v>0</v>
      </c>
      <c r="AY13" s="72">
        <f xml:space="preserve"> IF( Interface_nominal!AY12 = "", 0,  Interface_nominal!AY12 )  * $F13</f>
        <v>111.88516195368197</v>
      </c>
      <c r="AZ13" s="72">
        <f xml:space="preserve"> IF( Interface_nominal!AZ12 = "", 0,  Interface_nominal!AZ12 )  * $F13</f>
        <v>0.534974153018552</v>
      </c>
      <c r="BA13" s="72">
        <f xml:space="preserve"> IF( Interface_nominal!BA12 = "", 0,  Interface_nominal!BA12 )  * $F13</f>
        <v>112.42013610670104</v>
      </c>
      <c r="BB13" s="72">
        <f xml:space="preserve"> IF( Interface_nominal!BB12 = "", 0,  Interface_nominal!BB12 )  * $F13</f>
        <v>0</v>
      </c>
      <c r="BC13" s="72">
        <f xml:space="preserve"> IF( Interface_nominal!BC12 = "", 0,  Interface_nominal!BC12 )  * $F13</f>
        <v>0</v>
      </c>
      <c r="BD13" s="72">
        <f xml:space="preserve"> IF( Interface_nominal!BD12 = "", 0,  Interface_nominal!BD12 )  * $F13</f>
        <v>0</v>
      </c>
      <c r="BE13" s="72">
        <f xml:space="preserve"> IF( Interface_nominal!BE12 = "", 0,  Interface_nominal!BE12 )  * $F13</f>
        <v>0</v>
      </c>
      <c r="BF13" s="72">
        <f xml:space="preserve"> IF( Interface_nominal!BF12 = "", 0,  Interface_nominal!BF12 )  * $F13</f>
        <v>230.7510621010637</v>
      </c>
      <c r="BG13" s="72">
        <f xml:space="preserve"> IF( Interface_nominal!BG12 = "", 0,  Interface_nominal!BG12 )  * $F13</f>
        <v>2.9010476977921003</v>
      </c>
      <c r="BH13" s="72">
        <f xml:space="preserve"> IF( Interface_nominal!BH12 = "", 0,  Interface_nominal!BH12 )  * $F13</f>
        <v>0</v>
      </c>
      <c r="BI13" s="72">
        <f xml:space="preserve"> IF( Interface_nominal!BI12 = "", 0,  Interface_nominal!BI12 )  * $F13</f>
        <v>233.65210979885552</v>
      </c>
      <c r="BJ13" s="72">
        <f xml:space="preserve"> IF( Interface_nominal!BJ12 = "", 0,  Interface_nominal!BJ12 )  * $F13</f>
        <v>233.65210979885552</v>
      </c>
      <c r="BK13" s="72">
        <f xml:space="preserve"> IF( Interface_nominal!BK12 = "", 0,  Interface_nominal!BK12 )  * $F13</f>
        <v>0</v>
      </c>
      <c r="BL13" s="72">
        <f xml:space="preserve"> IF( Interface_nominal!BL12 = "", 0,  Interface_nominal!BL12 )  * $F13</f>
        <v>0</v>
      </c>
      <c r="BM13" s="72">
        <f xml:space="preserve"> IF( Interface_nominal!BM12 = "", 0,  Interface_nominal!BM12 )  * $F13</f>
        <v>0</v>
      </c>
      <c r="BN13" s="72">
        <f xml:space="preserve"> IF( Interface_nominal!BN12 = "", 0,  Interface_nominal!BN12 )  * $F13</f>
        <v>0</v>
      </c>
      <c r="BO13" s="72">
        <f xml:space="preserve"> IF( Interface_nominal!BO12 = "", 0,  Interface_nominal!BO12 )  * $F13</f>
        <v>0</v>
      </c>
      <c r="BP13" s="72">
        <f xml:space="preserve"> IF( Interface_nominal!BP12 = "", 0,  Interface_nominal!BP12 )  * $F13</f>
        <v>0</v>
      </c>
      <c r="BQ13" s="72">
        <f xml:space="preserve"> IF( Interface_nominal!BQ12 = "", 0,  Interface_nominal!BQ12 )  * $F13</f>
        <v>24.440241190103347</v>
      </c>
      <c r="BR13" s="72">
        <f xml:space="preserve"> IF( Interface_nominal!BR12 = "", 0,  Interface_nominal!BR12 )  * $F13</f>
        <v>7.2909235828374552E-2</v>
      </c>
      <c r="BS13" s="72">
        <f xml:space="preserve"> IF( Interface_nominal!BS12 = "", 0,  Interface_nominal!BS12 )  * $F13</f>
        <v>24.51315042593172</v>
      </c>
      <c r="BT13" s="72">
        <f xml:space="preserve"> IF( Interface_nominal!BT12 = "", 0,  Interface_nominal!BT12 )  * $F13</f>
        <v>1.4687597870341369E-2</v>
      </c>
      <c r="BU13" s="72">
        <f xml:space="preserve"> IF( Interface_nominal!BU12 = "", 0,  Interface_nominal!BU12 )  * $F13</f>
        <v>24.527838023802062</v>
      </c>
      <c r="BV13" s="72">
        <f xml:space="preserve"> IF( Interface_nominal!BV12 = "", 0,  Interface_nominal!BV12 )  * $F13</f>
        <v>0</v>
      </c>
      <c r="BW13" s="72">
        <f xml:space="preserve"> IF( Interface_nominal!BW12 = "", 0,  Interface_nominal!BW12 )  * $F13</f>
        <v>0.94191790604506542</v>
      </c>
      <c r="BX13" s="72">
        <f xml:space="preserve"> IF( Interface_nominal!BX12 = "", 0,  Interface_nominal!BX12 )  * $F13</f>
        <v>0</v>
      </c>
      <c r="BY13" s="72">
        <f xml:space="preserve"> IF( Interface_nominal!BY12 = "", 0,  Interface_nominal!BY12 )  * $F13</f>
        <v>0</v>
      </c>
      <c r="BZ13" s="72">
        <f xml:space="preserve"> IF( Interface_nominal!BZ12 = "", 0,  Interface_nominal!BZ12 )  * $F13</f>
        <v>0</v>
      </c>
      <c r="CA13" s="72">
        <f xml:space="preserve"> IF( Interface_nominal!CA12 = "", 0,  Interface_nominal!CA12 )  * $F13</f>
        <v>0.94191790604506542</v>
      </c>
      <c r="CB13" s="72">
        <f xml:space="preserve"> IF( Interface_nominal!CB12 = "", 0,  Interface_nominal!CB12 )  * $F13</f>
        <v>0</v>
      </c>
      <c r="CC13" s="72">
        <f xml:space="preserve"> IF( Interface_nominal!CC12 = "", 0,  Interface_nominal!CC12 )  * $F13</f>
        <v>0.94191790604506542</v>
      </c>
      <c r="CD13" s="72">
        <f xml:space="preserve"> IF( Interface_nominal!CD12 = "", 0,  Interface_nominal!CD12 )  * $F13</f>
        <v>0</v>
      </c>
      <c r="CE13" s="72">
        <f xml:space="preserve"> IF( Interface_nominal!CE12 = "", 0,  Interface_nominal!CE12 )  * $F13</f>
        <v>0</v>
      </c>
      <c r="CF13" s="72">
        <f xml:space="preserve"> IF( Interface_nominal!CF12 = "", 0,  Interface_nominal!CF12 )  * $F13</f>
        <v>0</v>
      </c>
      <c r="CG13" s="72">
        <f xml:space="preserve"> IF( Interface_nominal!CG12 = "", 0,  Interface_nominal!CG12 )  * $F13</f>
        <v>0</v>
      </c>
      <c r="CH13" s="72">
        <f xml:space="preserve"> IF( Interface_nominal!CH12 = "", 0,  Interface_nominal!CH12 )  * $F13</f>
        <v>25.46975592984716</v>
      </c>
      <c r="CI13" s="72">
        <f xml:space="preserve"> IF( Interface_nominal!CI12 = "", 0,  Interface_nominal!CI12 )  * $F13</f>
        <v>0.88305770871767175</v>
      </c>
      <c r="CJ13" s="72">
        <f xml:space="preserve"> IF( Interface_nominal!CJ12 = "", 0,  Interface_nominal!CJ12 )  * $F13</f>
        <v>0</v>
      </c>
      <c r="CK13" s="72">
        <f xml:space="preserve"> IF( Interface_nominal!CK12 = "", 0,  Interface_nominal!CK12 )  * $F13</f>
        <v>26.352813638564825</v>
      </c>
      <c r="CL13" s="72">
        <f xml:space="preserve"> IF( Interface_nominal!CL12 = "", 0,  Interface_nominal!CL12 )  * $F13</f>
        <v>26.352813638564825</v>
      </c>
      <c r="CM13" s="72">
        <f xml:space="preserve"> IF( Interface_nominal!CM12 = "", 0,  Interface_nominal!CM12 )  * $F13</f>
        <v>-1.8986364015032882</v>
      </c>
      <c r="CN13" s="72">
        <f xml:space="preserve"> IF( Interface_nominal!CN12 = "", 0,  Interface_nominal!CN12 )  * $F13</f>
        <v>-6.1683211024115243</v>
      </c>
      <c r="CO13" s="72">
        <f xml:space="preserve"> IF( Interface_nominal!CO12 = "", 0,  Interface_nominal!CO12 )  * $F13</f>
        <v>0.30861580645161285</v>
      </c>
      <c r="CP13" s="72">
        <f xml:space="preserve"> IF( Interface_nominal!CP12 = "", 0,  Interface_nominal!CP12 )  * $F13</f>
        <v>0</v>
      </c>
      <c r="CQ13" s="72">
        <f xml:space="preserve"> IF( Interface_nominal!CQ12 = "", 0,  Interface_nominal!CQ12 )  * $F13</f>
        <v>0</v>
      </c>
      <c r="CR13" s="72">
        <f xml:space="preserve"> IF( Interface_nominal!CR12 = "", 0,  Interface_nominal!CR12 )  * $F13</f>
        <v>0</v>
      </c>
      <c r="CS13" s="72">
        <f xml:space="preserve"> IF( Interface_nominal!CS12 = "", 0,  Interface_nominal!CS12 )  * $F13</f>
        <v>30.488143573441899</v>
      </c>
      <c r="CT13" s="72">
        <f xml:space="preserve"> IF( Interface_nominal!CT12 = "", 0,  Interface_nominal!CT12 )  * $F13</f>
        <v>3.23896783275916</v>
      </c>
      <c r="CU13" s="72">
        <f xml:space="preserve"> IF( Interface_nominal!CU12 = "", 0,  Interface_nominal!CU12 )  * $F13</f>
        <v>25.96876970873786</v>
      </c>
      <c r="CV13" s="72">
        <f xml:space="preserve"> IF( Interface_nominal!CV12 = "", 0,  Interface_nominal!CV12 )  * $F13</f>
        <v>0.42202364547447535</v>
      </c>
      <c r="CW13" s="72">
        <f xml:space="preserve"> IF( Interface_nominal!CW12 = "", 0,  Interface_nominal!CW12 )  * $F13</f>
        <v>26.390793354212335</v>
      </c>
      <c r="CX13" s="72">
        <f xml:space="preserve"> IF( Interface_nominal!CX12 = "", 0,  Interface_nominal!CX12 )  * $F13</f>
        <v>0</v>
      </c>
      <c r="CY13" s="72">
        <f xml:space="preserve"> IF( Interface_nominal!CY12 = "", 0,  Interface_nominal!CY12 )  * $F13</f>
        <v>12.971688415781291</v>
      </c>
      <c r="CZ13" s="72">
        <f xml:space="preserve"> IF( Interface_nominal!CZ12 = "", 0,  Interface_nominal!CZ12 )  * $F13</f>
        <v>0</v>
      </c>
      <c r="DA13" s="72">
        <f xml:space="preserve"> IF( Interface_nominal!DA12 = "", 0,  Interface_nominal!DA12 )  * $F13</f>
        <v>1.4960313370959957</v>
      </c>
      <c r="DB13" s="72">
        <f xml:space="preserve"> IF( Interface_nominal!DB12 = "", 0,  Interface_nominal!DB12 )  * $F13</f>
        <v>0</v>
      </c>
      <c r="DC13" s="72">
        <f xml:space="preserve"> IF( Interface_nominal!DC12 = "", 0,  Interface_nominal!DC12 )  * $F13</f>
        <v>14.467719752877288</v>
      </c>
      <c r="DD13" s="72">
        <f xml:space="preserve"> IF( Interface_nominal!DD12 = "", 0,  Interface_nominal!DD12 )  * $F13</f>
        <v>0</v>
      </c>
      <c r="DE13" s="72">
        <f xml:space="preserve"> IF( Interface_nominal!DE12 = "", 0,  Interface_nominal!DE12 )  * $F13</f>
        <v>14.467719752877288</v>
      </c>
      <c r="DF13" s="72">
        <f xml:space="preserve"> IF( Interface_nominal!DF12 = "", 0,  Interface_nominal!DF12 )  * $F13</f>
        <v>0</v>
      </c>
      <c r="DG13" s="72">
        <f xml:space="preserve"> IF( Interface_nominal!DG12 = "", 0,  Interface_nominal!DG12 )  * $F13</f>
        <v>0</v>
      </c>
      <c r="DH13" s="72">
        <f xml:space="preserve"> IF( Interface_nominal!DH12 = "", 0,  Interface_nominal!DH12 )  * $F13</f>
        <v>0</v>
      </c>
      <c r="DI13" s="72">
        <f xml:space="preserve"> IF( Interface_nominal!DI12 = "", 0,  Interface_nominal!DI12 )  * $F13</f>
        <v>0</v>
      </c>
      <c r="DJ13" s="72">
        <f xml:space="preserve"> IF( Interface_nominal!DJ12 = "", 0,  Interface_nominal!DJ12 )  * $F13</f>
        <v>40.858513107089621</v>
      </c>
      <c r="DK13" s="72">
        <f xml:space="preserve"> IF( Interface_nominal!DK12 = "", 0,  Interface_nominal!DK12 )  * $F13</f>
        <v>0.63075550622690901</v>
      </c>
      <c r="DL13" s="72">
        <f xml:space="preserve"> IF( Interface_nominal!DL12 = "", 0,  Interface_nominal!DL12 )  * $F13</f>
        <v>0</v>
      </c>
      <c r="DM13" s="72">
        <f xml:space="preserve"> IF( Interface_nominal!DM12 = "", 0,  Interface_nominal!DM12 )  * $F13</f>
        <v>41.489268613316504</v>
      </c>
      <c r="DN13" s="72">
        <f xml:space="preserve"> IF( Interface_nominal!DN12 = "", 0,  Interface_nominal!DN12 )  * $F13</f>
        <v>41.489268613316504</v>
      </c>
      <c r="DO13" s="72">
        <f xml:space="preserve"> IF( Interface_nominal!DO12 = "", 0,  Interface_nominal!DO12 )  * $F13</f>
        <v>0</v>
      </c>
      <c r="DP13" s="72">
        <f xml:space="preserve"> IF( Interface_nominal!DP12 = "", 0,  Interface_nominal!DP12 )  * $F13</f>
        <v>-2.0114959035389912</v>
      </c>
      <c r="DQ13" s="72">
        <f xml:space="preserve"> IF( Interface_nominal!DQ12 = "", 0,  Interface_nominal!DQ12 )  * $F13</f>
        <v>0</v>
      </c>
      <c r="DR13" s="72">
        <f xml:space="preserve"> IF( Interface_nominal!DR12 = "", 0,  Interface_nominal!DR12 )  * $F13</f>
        <v>0</v>
      </c>
      <c r="DS13" s="72">
        <f xml:space="preserve"> IF( Interface_nominal!DS12 = "", 0,  Interface_nominal!DS12 )  * $F13</f>
        <v>0</v>
      </c>
      <c r="DT13" s="72">
        <f xml:space="preserve"> IF( Interface_nominal!DT12 = "", 0,  Interface_nominal!DT12 )  * $F13</f>
        <v>0</v>
      </c>
      <c r="DU13" s="72">
        <f xml:space="preserve"> IF( Interface_nominal!DU12 = "", 0,  Interface_nominal!DU12 )  * $F13</f>
        <v>11.172209445662386</v>
      </c>
      <c r="DV13" s="72">
        <f xml:space="preserve"> IF( Interface_nominal!DV12 = "", 0,  Interface_nominal!DV12 )  * $F13</f>
        <v>3.1960212965862822E-2</v>
      </c>
      <c r="DW13" s="72">
        <f xml:space="preserve"> IF( Interface_nominal!DW12 = "", 0,  Interface_nominal!DW12 )  * $F13</f>
        <v>9.1926737550892561</v>
      </c>
      <c r="DX13" s="72">
        <f xml:space="preserve"> IF( Interface_nominal!DX12 = "", 0,  Interface_nominal!DX12 )  * $F13</f>
        <v>3.916692765424365E-2</v>
      </c>
      <c r="DY13" s="72">
        <f xml:space="preserve"> IF( Interface_nominal!DY12 = "", 0,  Interface_nominal!DY12 )  * $F13</f>
        <v>9.2318406827435009</v>
      </c>
      <c r="DZ13" s="72">
        <f xml:space="preserve"> IF( Interface_nominal!DZ12 = "", 0,  Interface_nominal!DZ12 )  * $F13</f>
        <v>0</v>
      </c>
      <c r="EA13" s="72">
        <f xml:space="preserve"> IF( Interface_nominal!EA12 = "", 0,  Interface_nominal!EA12 )  * $F13</f>
        <v>0.86111313474540874</v>
      </c>
      <c r="EB13" s="72">
        <f xml:space="preserve"> IF( Interface_nominal!EB12 = "", 0,  Interface_nominal!EB12 )  * $F13</f>
        <v>0</v>
      </c>
      <c r="EC13" s="72">
        <f xml:space="preserve"> IF( Interface_nominal!EC12 = "", 0,  Interface_nominal!EC12 )  * $F13</f>
        <v>0</v>
      </c>
      <c r="ED13" s="72">
        <f xml:space="preserve"> IF( Interface_nominal!ED12 = "", 0,  Interface_nominal!ED12 )  * $F13</f>
        <v>0</v>
      </c>
      <c r="EE13" s="72">
        <f xml:space="preserve"> IF( Interface_nominal!EE12 = "", 0,  Interface_nominal!EE12 )  * $F13</f>
        <v>0.86111313474540874</v>
      </c>
      <c r="EF13" s="72">
        <f xml:space="preserve"> IF( Interface_nominal!EF12 = "", 0,  Interface_nominal!EF12 )  * $F13</f>
        <v>0</v>
      </c>
      <c r="EG13" s="72">
        <f xml:space="preserve"> IF( Interface_nominal!EG12 = "", 0,  Interface_nominal!EG12 )  * $F13</f>
        <v>0.86111313474540874</v>
      </c>
      <c r="EH13" s="72">
        <f xml:space="preserve"> IF( Interface_nominal!EH12 = "", 0,  Interface_nominal!EH12 )  * $F13</f>
        <v>0</v>
      </c>
      <c r="EI13" s="72">
        <f xml:space="preserve"> IF( Interface_nominal!EI12 = "", 0,  Interface_nominal!EI12 )  * $F13</f>
        <v>0</v>
      </c>
      <c r="EJ13" s="72">
        <f xml:space="preserve"> IF( Interface_nominal!EJ12 = "", 0,  Interface_nominal!EJ12 )  * $F13</f>
        <v>0</v>
      </c>
      <c r="EK13" s="72">
        <f xml:space="preserve"> IF( Interface_nominal!EK12 = "", 0,  Interface_nominal!EK12 )  * $F13</f>
        <v>0</v>
      </c>
      <c r="EL13" s="72">
        <f xml:space="preserve"> IF( Interface_nominal!EL12 = "", 0,  Interface_nominal!EL12 )  * $F13</f>
        <v>10.092953817488885</v>
      </c>
      <c r="EM13" s="72">
        <f xml:space="preserve"> IF( Interface_nominal!EM12 = "", 0,  Interface_nominal!EM12 )  * $F13</f>
        <v>0.37845330373614544</v>
      </c>
      <c r="EN13" s="72">
        <f xml:space="preserve"> IF( Interface_nominal!EN12 = "", 0,  Interface_nominal!EN12 )  * $F13</f>
        <v>0</v>
      </c>
      <c r="EO13" s="72">
        <f xml:space="preserve"> IF( Interface_nominal!EO12 = "", 0,  Interface_nominal!EO12 )  * $F13</f>
        <v>10.47140712122507</v>
      </c>
      <c r="EP13" s="72">
        <f xml:space="preserve"> IF( Interface_nominal!EP12 = "", 0,  Interface_nominal!EP12 )  * $F13</f>
        <v>10.47140712122507</v>
      </c>
      <c r="EQ13" s="72">
        <f xml:space="preserve"> IF( Interface_nominal!EQ12 = "", 0,  Interface_nominal!EQ12 )  * $F13</f>
        <v>38.378830319448781</v>
      </c>
      <c r="ER13" s="72">
        <f xml:space="preserve"> IF( Interface_nominal!ER12 = "", 0,  Interface_nominal!ER12 )  * $F13</f>
        <v>-1.1855241497024738</v>
      </c>
      <c r="ES13" s="72">
        <f xml:space="preserve"> IF( Interface_nominal!ES12 = "", 0,  Interface_nominal!ES12 )  * $F13</f>
        <v>9.3683374256185399</v>
      </c>
      <c r="ET13" s="72">
        <f xml:space="preserve"> IF( Interface_nominal!ET12 = "", 0,  Interface_nominal!ET12 )  * $F13</f>
        <v>0</v>
      </c>
      <c r="EU13" s="72">
        <f xml:space="preserve"> IF( Interface_nominal!EU12 = "", 0,  Interface_nominal!EU12 )  * $F13</f>
        <v>17.527180541810207</v>
      </c>
      <c r="EV13" s="72">
        <f xml:space="preserve"> IF( Interface_nominal!EV12 = "", 0,  Interface_nominal!EV12 )  * $F13</f>
        <v>0.20774138427810832</v>
      </c>
      <c r="EW13" s="72">
        <f xml:space="preserve"> IF( Interface_nominal!EW12 = "", 0,  Interface_nominal!EW12 )  * $F13</f>
        <v>107.36416666771059</v>
      </c>
      <c r="EX13" s="72">
        <f xml:space="preserve"> IF( Interface_nominal!EX12 = "", 0,  Interface_nominal!EX12 )  * $F13</f>
        <v>21.406703892890697</v>
      </c>
      <c r="EY13" s="72">
        <f xml:space="preserve"> IF( Interface_nominal!EY12 = "", 0,  Interface_nominal!EY12 )  * $F13</f>
        <v>193.06743608205448</v>
      </c>
      <c r="EZ13" s="72">
        <f xml:space="preserve"> IF( Interface_nominal!EZ12 = "", 0,  Interface_nominal!EZ12 )  * $F13</f>
        <v>0.89300595051675524</v>
      </c>
      <c r="FA13" s="72">
        <f xml:space="preserve"> IF( Interface_nominal!FA12 = "", 0,  Interface_nominal!FA12 )  * $F13</f>
        <v>193.96044203257119</v>
      </c>
      <c r="FB13" s="72">
        <f xml:space="preserve"> IF( Interface_nominal!FB12 = "", 0,  Interface_nominal!FB12 )  * $F13</f>
        <v>18.605219336188011</v>
      </c>
      <c r="FC13" s="72">
        <f xml:space="preserve"> IF( Interface_nominal!FC12 = "", 0,  Interface_nominal!FC12 )  * $F13</f>
        <v>82.95314878253842</v>
      </c>
      <c r="FD13" s="72">
        <f xml:space="preserve"> IF( Interface_nominal!FD12 = "", 0,  Interface_nominal!FD12 )  * $F13</f>
        <v>19.68042007551097</v>
      </c>
      <c r="FE13" s="72">
        <f xml:space="preserve"> IF( Interface_nominal!FE12 = "", 0,  Interface_nominal!FE12 )  * $F13</f>
        <v>68.193336615574765</v>
      </c>
      <c r="FF13" s="72">
        <f xml:space="preserve"> IF( Interface_nominal!FF12 = "", 0,  Interface_nominal!FF12 )  * $F13</f>
        <v>14.097043527424995</v>
      </c>
      <c r="FG13" s="72">
        <f xml:space="preserve"> IF( Interface_nominal!FG12 = "", 0,  Interface_nominal!FG12 )  * $F13</f>
        <v>203.52916833723688</v>
      </c>
      <c r="FH13" s="72">
        <f xml:space="preserve"> IF( Interface_nominal!FH12 = "", 0,  Interface_nominal!FH12 )  * $F13</f>
        <v>0.534974153018552</v>
      </c>
      <c r="FI13" s="72">
        <f xml:space="preserve"> IF( Interface_nominal!FI12 = "", 0,  Interface_nominal!FI12 )  * $F13</f>
        <v>204.06414249025596</v>
      </c>
      <c r="FJ13" s="72">
        <f xml:space="preserve"> IF( Interface_nominal!FJ12 = "", 0,  Interface_nominal!FJ12 )  * $F13</f>
        <v>14.804395890009449</v>
      </c>
      <c r="FK13" s="72">
        <f xml:space="preserve"> IF( Interface_nominal!FK12 = "", 0,  Interface_nominal!FK12 )  * $F13</f>
        <v>0</v>
      </c>
      <c r="FL13" s="72">
        <f xml:space="preserve"> IF( Interface_nominal!FL12 = "", 0,  Interface_nominal!FL12 )  * $F13</f>
        <v>16.488573779141927</v>
      </c>
      <c r="FM13" s="72">
        <f xml:space="preserve"> IF( Interface_nominal!FM12 = "", 0,  Interface_nominal!FM12 )  * $F13</f>
        <v>16.488573779141927</v>
      </c>
      <c r="FN13" s="72">
        <f xml:space="preserve"> IF( Interface_nominal!FN12 = "", 0,  Interface_nominal!FN12 )  * $F13</f>
        <v>381.53601074368549</v>
      </c>
      <c r="FO13" s="72">
        <f xml:space="preserve"> IF( Interface_nominal!FO12 = "", 0,  Interface_nominal!FO12 )  * $F13</f>
        <v>4.7935280318986644</v>
      </c>
      <c r="FP13" s="72">
        <f xml:space="preserve"> IF( Interface_nominal!FP12 = "", 0,  Interface_nominal!FP12 )  * $F13</f>
        <v>0</v>
      </c>
      <c r="FQ13" s="72">
        <f xml:space="preserve"> IF( Interface_nominal!FQ12 = "", 0,  Interface_nominal!FQ12 )  * $F13</f>
        <v>386.32953877558339</v>
      </c>
      <c r="FR13" s="72">
        <f xml:space="preserve"> IF( Interface_nominal!FR12 = "", 0,  Interface_nominal!FR12 )  * $F13</f>
        <v>386.32953877558339</v>
      </c>
      <c r="FS13" s="72">
        <f xml:space="preserve"> IF( Interface_nominal!FS12 = "", 0,  Interface_nominal!FS12 )  * $F13</f>
        <v>-1.8986364015032882</v>
      </c>
      <c r="FT13" s="72">
        <f xml:space="preserve"> IF( Interface_nominal!FT12 = "", 0,  Interface_nominal!FT12 )  * $F13</f>
        <v>-8.1798170059505146</v>
      </c>
      <c r="FU13" s="72">
        <f xml:space="preserve"> IF( Interface_nominal!FU12 = "", 0,  Interface_nominal!FU12 )  * $F13</f>
        <v>0.30861580645161285</v>
      </c>
      <c r="FV13" s="72">
        <f xml:space="preserve"> IF( Interface_nominal!FV12 = "", 0,  Interface_nominal!FV12 )  * $F13</f>
        <v>0</v>
      </c>
      <c r="FW13" s="72">
        <f xml:space="preserve"> IF( Interface_nominal!FW12 = "", 0,  Interface_nominal!FW12 )  * $F13</f>
        <v>0</v>
      </c>
      <c r="FX13" s="72">
        <f xml:space="preserve"> IF( Interface_nominal!FX12 = "", 0,  Interface_nominal!FX12 )  * $F13</f>
        <v>0</v>
      </c>
      <c r="FY13" s="72">
        <f xml:space="preserve"> IF( Interface_nominal!FY12 = "", 0,  Interface_nominal!FY12 )  * $F13</f>
        <v>66.100594209207628</v>
      </c>
      <c r="FZ13" s="72">
        <f xml:space="preserve"> IF( Interface_nominal!FZ12 = "", 0,  Interface_nominal!FZ12 )  * $F13</f>
        <v>3.3438372815533972</v>
      </c>
      <c r="GA13" s="72">
        <f xml:space="preserve"> IF( Interface_nominal!GA12 = "", 0,  Interface_nominal!GA12 )  * $F13</f>
        <v>59.674593889758839</v>
      </c>
      <c r="GB13" s="72">
        <f xml:space="preserve"> IF( Interface_nominal!GB12 = "", 0,  Interface_nominal!GB12 )  * $F13</f>
        <v>0.47587817099906032</v>
      </c>
      <c r="GC13" s="72">
        <f xml:space="preserve"> IF( Interface_nominal!GC12 = "", 0,  Interface_nominal!GC12 )  * $F13</f>
        <v>60.150472060757899</v>
      </c>
      <c r="GD13" s="72">
        <f xml:space="preserve"> IF( Interface_nominal!GD12 = "", 0,  Interface_nominal!GD12 )  * $F13</f>
        <v>0</v>
      </c>
      <c r="GE13" s="72">
        <f xml:space="preserve"> IF( Interface_nominal!GE12 = "", 0,  Interface_nominal!GE12 )  * $F13</f>
        <v>14.774719456571765</v>
      </c>
      <c r="GF13" s="72">
        <f xml:space="preserve"> IF( Interface_nominal!GF12 = "", 0,  Interface_nominal!GF12 )  * $F13</f>
        <v>0</v>
      </c>
      <c r="GG13" s="72">
        <f xml:space="preserve"> IF( Interface_nominal!GG12 = "", 0,  Interface_nominal!GG12 )  * $F13</f>
        <v>1.4960313370959957</v>
      </c>
      <c r="GH13" s="72">
        <f xml:space="preserve"> IF( Interface_nominal!GH12 = "", 0,  Interface_nominal!GH12 )  * $F13</f>
        <v>0</v>
      </c>
      <c r="GI13" s="72">
        <f xml:space="preserve"> IF( Interface_nominal!GI12 = "", 0,  Interface_nominal!GI12 )  * $F13</f>
        <v>16.270750793667762</v>
      </c>
      <c r="GJ13" s="72">
        <f xml:space="preserve"> IF( Interface_nominal!GJ12 = "", 0,  Interface_nominal!GJ12 )  * $F13</f>
        <v>0</v>
      </c>
      <c r="GK13" s="72">
        <f xml:space="preserve"> IF( Interface_nominal!GK12 = "", 0,  Interface_nominal!GK12 )  * $F13</f>
        <v>16.270750793667762</v>
      </c>
      <c r="GL13" s="72">
        <f xml:space="preserve"> IF( Interface_nominal!GL12 = "", 0,  Interface_nominal!GL12 )  * $F13</f>
        <v>0</v>
      </c>
      <c r="GM13" s="72">
        <f xml:space="preserve"> IF( Interface_nominal!GM12 = "", 0,  Interface_nominal!GM12 )  * $F13</f>
        <v>0</v>
      </c>
      <c r="GN13" s="72">
        <f xml:space="preserve"> IF( Interface_nominal!GN12 = "", 0,  Interface_nominal!GN12 )  * $F13</f>
        <v>0</v>
      </c>
      <c r="GO13" s="72">
        <f xml:space="preserve"> IF( Interface_nominal!GO12 = "", 0,  Interface_nominal!GO12 )  * $F13</f>
        <v>0</v>
      </c>
      <c r="GP13" s="72">
        <f xml:space="preserve"> IF( Interface_nominal!GP12 = "", 0,  Interface_nominal!GP12 )  * $F13</f>
        <v>76.421222854425665</v>
      </c>
      <c r="GQ13" s="72">
        <f xml:space="preserve"> IF( Interface_nominal!GQ12 = "", 0,  Interface_nominal!GQ12 )  * $F13</f>
        <v>1.8922665186807262</v>
      </c>
      <c r="GR13" s="72">
        <f xml:space="preserve"> IF( Interface_nominal!GR12 = "", 0,  Interface_nominal!GR12 )  * $F13</f>
        <v>0</v>
      </c>
      <c r="GS13" s="72">
        <f xml:space="preserve"> IF( Interface_nominal!GS12 = "", 0,  Interface_nominal!GS12 )  * $F13</f>
        <v>78.313489373106393</v>
      </c>
      <c r="GT13" s="72">
        <f xml:space="preserve"> IF( Interface_nominal!GT12 = "", 0,  Interface_nominal!GT12 )  * $F13</f>
        <v>78.313489373106393</v>
      </c>
      <c r="GU13" s="72">
        <f xml:space="preserve"> IF( Interface_nominal!GU12 = "", 0,  Interface_nominal!GU12 )  * $F13</f>
        <v>36.480193917945499</v>
      </c>
      <c r="GV13" s="72">
        <f xml:space="preserve"> IF( Interface_nominal!GV12 = "", 0,  Interface_nominal!GV12 )  * $F13</f>
        <v>-9.3653411556529882</v>
      </c>
      <c r="GW13" s="72">
        <f xml:space="preserve"> IF( Interface_nominal!GW12 = "", 0,  Interface_nominal!GW12 )  * $F13</f>
        <v>9.6769532320701526</v>
      </c>
      <c r="GX13" s="72">
        <f xml:space="preserve"> IF( Interface_nominal!GX12 = "", 0,  Interface_nominal!GX12 )  * $F13</f>
        <v>0</v>
      </c>
      <c r="GY13" s="72">
        <f xml:space="preserve"> IF( Interface_nominal!GY12 = "", 0,  Interface_nominal!GY12 )  * $F13</f>
        <v>17.527180541810207</v>
      </c>
      <c r="GZ13" s="72">
        <f xml:space="preserve"> IF( Interface_nominal!GZ12 = "", 0,  Interface_nominal!GZ12 )  * $F13</f>
        <v>0.20774138427810832</v>
      </c>
      <c r="HA13" s="72">
        <f xml:space="preserve"> IF( Interface_nominal!HA12 = "", 0,  Interface_nominal!HA12 )  * $F13</f>
        <v>173.46476087691823</v>
      </c>
      <c r="HB13" s="72">
        <f xml:space="preserve"> IF( Interface_nominal!HB12 = "", 0,  Interface_nominal!HB12 )  * $F13</f>
        <v>24.750541174444091</v>
      </c>
      <c r="HC13" s="72">
        <f xml:space="preserve"> IF( Interface_nominal!HC12 = "", 0,  Interface_nominal!HC12 )  * $F13</f>
        <v>252.74202997181328</v>
      </c>
      <c r="HD13" s="72">
        <f xml:space="preserve"> IF( Interface_nominal!HD12 = "", 0,  Interface_nominal!HD12 )  * $F13</f>
        <v>1.3688841215158154</v>
      </c>
      <c r="HE13" s="72">
        <f xml:space="preserve"> IF( Interface_nominal!HE12 = "", 0,  Interface_nominal!HE12 )  * $F13</f>
        <v>254.11091409332911</v>
      </c>
      <c r="HF13" s="72">
        <f xml:space="preserve"> IF( Interface_nominal!HF12 = "", 0,  Interface_nominal!HF12 )  * $F13</f>
        <v>18.605219336188014</v>
      </c>
      <c r="HG13" s="72">
        <f xml:space="preserve"> IF( Interface_nominal!HG12 = "", 0,  Interface_nominal!HG12 )  * $F13</f>
        <v>97.727868239110194</v>
      </c>
      <c r="HH13" s="72">
        <f xml:space="preserve"> IF( Interface_nominal!HH12 = "", 0,  Interface_nominal!HH12 )  * $F13</f>
        <v>19.68042007551097</v>
      </c>
      <c r="HI13" s="72">
        <f xml:space="preserve"> IF( Interface_nominal!HI12 = "", 0,  Interface_nominal!HI12 )  * $F13</f>
        <v>69.689367952670764</v>
      </c>
      <c r="HJ13" s="72">
        <f xml:space="preserve"> IF( Interface_nominal!HJ12 = "", 0,  Interface_nominal!HJ12 )  * $F13</f>
        <v>14.097043527424995</v>
      </c>
      <c r="HK13" s="72">
        <f xml:space="preserve"> IF( Interface_nominal!HK12 = "", 0,  Interface_nominal!HK12 )  * $F13</f>
        <v>219.79991913090464</v>
      </c>
      <c r="HL13" s="72">
        <f xml:space="preserve"> IF( Interface_nominal!HL12 = "", 0,  Interface_nominal!HL12 )  * $F13</f>
        <v>0.534974153018552</v>
      </c>
      <c r="HM13" s="72">
        <f xml:space="preserve"> IF( Interface_nominal!HM12 = "", 0,  Interface_nominal!HM12 )  * $F13</f>
        <v>220.33489328392372</v>
      </c>
      <c r="HN13" s="72">
        <f xml:space="preserve"> IF( Interface_nominal!HN12 = "", 0,  Interface_nominal!HN12 )  * $F13</f>
        <v>14.804395890009449</v>
      </c>
      <c r="HO13" s="72">
        <f xml:space="preserve"> IF( Interface_nominal!HO12 = "", 0,  Interface_nominal!HO12 )  * $F13</f>
        <v>0</v>
      </c>
      <c r="HP13" s="72">
        <f xml:space="preserve"> IF( Interface_nominal!HP12 = "", 0,  Interface_nominal!HP12 )  * $F13</f>
        <v>16.488573779141927</v>
      </c>
      <c r="HQ13" s="72">
        <f xml:space="preserve"> IF( Interface_nominal!HQ12 = "", 0,  Interface_nominal!HQ12 )  * $F13</f>
        <v>16.488573779141927</v>
      </c>
      <c r="HR13" s="72">
        <f xml:space="preserve"> IF( Interface_nominal!HR12 = "", 0,  Interface_nominal!HR12 )  * $F13</f>
        <v>457.95723359811018</v>
      </c>
      <c r="HS13" s="72">
        <f xml:space="preserve"> IF( Interface_nominal!HS12 = "", 0,  Interface_nominal!HS12 )  * $F13</f>
        <v>6.6857945505793914</v>
      </c>
      <c r="HT13" s="72">
        <f xml:space="preserve"> IF( Interface_nominal!HT12 = "", 0,  Interface_nominal!HT12 )  * $F13</f>
        <v>0</v>
      </c>
      <c r="HU13" s="72">
        <f xml:space="preserve"> IF( Interface_nominal!HU12 = "", 0,  Interface_nominal!HU12 )  * $F13</f>
        <v>464.64302814868961</v>
      </c>
      <c r="HV13" s="72">
        <f xml:space="preserve"> IF( Interface_nominal!HV12 = "", 0,  Interface_nominal!HV12 )  * $F13</f>
        <v>464.64302814868961</v>
      </c>
      <c r="HW13" s="72">
        <f xml:space="preserve"> IF( Interface_nominal!HW12 = "", 0,  Interface_nominal!HW12 )  * $F13</f>
        <v>0</v>
      </c>
      <c r="HX13" s="72">
        <f xml:space="preserve"> IF( Interface_nominal!HX12 = "", 0,  Interface_nominal!HX12 )  * $F13</f>
        <v>0</v>
      </c>
      <c r="HY13" s="72">
        <f xml:space="preserve"> IF( Interface_nominal!HY12 = "", 0,  Interface_nominal!HY12 )  * $F13</f>
        <v>15.143305879113656</v>
      </c>
      <c r="HZ13" s="72">
        <f xml:space="preserve"> IF( Interface_nominal!HZ12 = "", 0,  Interface_nominal!HZ12 )  * $F13</f>
        <v>1.3086594041908628</v>
      </c>
      <c r="IA13" s="72">
        <f xml:space="preserve"> IF( Interface_nominal!IA12 = "", 0,  Interface_nominal!IA12 )  * $F13</f>
        <v>0</v>
      </c>
      <c r="IB13" s="72">
        <f xml:space="preserve"> IF( Interface_nominal!IB12 = "", 0,  Interface_nominal!IB12 )  * $F13</f>
        <v>0</v>
      </c>
      <c r="IC13" s="72">
        <f xml:space="preserve"> IF( Interface_nominal!IC12 = "", 0,  Interface_nominal!IC12 )  * $F13</f>
        <v>0</v>
      </c>
      <c r="ID13" s="72">
        <f xml:space="preserve"> IF( Interface_nominal!ID12 = "", 0,  Interface_nominal!ID12 )  * $F13</f>
        <v>3.7878092406823414</v>
      </c>
      <c r="IE13" s="72">
        <f xml:space="preserve"> IF( Interface_nominal!IE12 = "", 0,  Interface_nominal!IE12 )  * $F13</f>
        <v>0</v>
      </c>
      <c r="IF13" s="72">
        <f xml:space="preserve"> IF( Interface_nominal!IF12 = "", 0,  Interface_nominal!IF12 )  * $F13</f>
        <v>0</v>
      </c>
      <c r="IG13" s="72">
        <f xml:space="preserve"> IF( Interface_nominal!IG12 = "", 0,  Interface_nominal!IG12 )  * $F13</f>
        <v>9.5725606837832447E-2</v>
      </c>
      <c r="IH13" s="72">
        <f xml:space="preserve"> IF( Interface_nominal!IH12 = "", 0,  Interface_nominal!IH12 )  * $F13</f>
        <v>0</v>
      </c>
      <c r="II13" s="72">
        <f xml:space="preserve"> IF( Interface_nominal!II12 = "", 0,  Interface_nominal!II12 )  * $F13</f>
        <v>0</v>
      </c>
      <c r="IJ13" s="72">
        <f xml:space="preserve"> IF( Interface_nominal!IJ12 = "", 0,  Interface_nominal!IJ12 )  * $F13</f>
        <v>0</v>
      </c>
      <c r="IK13" s="72">
        <f xml:space="preserve"> IF( Interface_nominal!IK12 = "", 0,  Interface_nominal!IK12 )  * $F13</f>
        <v>1.938644670119599</v>
      </c>
      <c r="IL13" s="72">
        <f xml:space="preserve"> IF( Interface_nominal!IL12 = "", 0,  Interface_nominal!IL12 )  * $F13</f>
        <v>0</v>
      </c>
      <c r="IM13" s="72">
        <f xml:space="preserve"> IF( Interface_nominal!IM12 = "", 0,  Interface_nominal!IM12 )  * $F13</f>
        <v>0.96995679520008959</v>
      </c>
      <c r="IN13" s="72">
        <f xml:space="preserve"> IF( Interface_nominal!IN12 = "", 0,  Interface_nominal!IN12 )  * $F13</f>
        <v>0</v>
      </c>
      <c r="IO13" s="72">
        <f xml:space="preserve"> IF( Interface_nominal!IO12 = "", 0,  Interface_nominal!IO12 )  * $F13</f>
        <v>0</v>
      </c>
      <c r="IP13" s="72">
        <f xml:space="preserve"> IF( Interface_nominal!IP12 = "", 0,  Interface_nominal!IP12 )  * $F13</f>
        <v>4.3893934924129754</v>
      </c>
      <c r="IQ13" s="72">
        <f xml:space="preserve"> IF( Interface_nominal!IQ12 = "", 0,  Interface_nominal!IQ12 )  * $F13</f>
        <v>4.196728370343723</v>
      </c>
      <c r="IR13" s="72">
        <f xml:space="preserve"> IF( Interface_nominal!IR12 = "", 0,  Interface_nominal!IR12 )  * $F13</f>
        <v>10.683258847808558</v>
      </c>
      <c r="IS13" s="72">
        <f xml:space="preserve"> IF( Interface_nominal!IS12 = "", 0,  Interface_nominal!IS12 )  * $F13</f>
        <v>0</v>
      </c>
      <c r="IT13" s="72">
        <f xml:space="preserve"> IF( Interface_nominal!IT12 = "", 0,  Interface_nominal!IT12 )  * $F13</f>
        <v>0</v>
      </c>
      <c r="IU13" s="72">
        <f xml:space="preserve"> IF( Interface_nominal!IU12 = "", 0,  Interface_nominal!IU12 )  * $F13</f>
        <v>0</v>
      </c>
      <c r="IV13" s="72">
        <f xml:space="preserve"> IF( Interface_nominal!IV12 = "", 0,  Interface_nominal!IV12 )  * $F13</f>
        <v>1.3918808825974087</v>
      </c>
      <c r="IW13" s="72">
        <f xml:space="preserve"> IF( Interface_nominal!IW12 = "", 0,  Interface_nominal!IW12 )  * $F13</f>
        <v>17.173825606072974</v>
      </c>
      <c r="IX13" s="72">
        <f xml:space="preserve"> IF( Interface_nominal!IX12 = "", 0,  Interface_nominal!IX12 )  * $F13</f>
        <v>25.13869568608602</v>
      </c>
      <c r="IY13" s="72">
        <f xml:space="preserve"> IF( Interface_nominal!IY12 = "", 0,  Interface_nominal!IY12 )  * $F13</f>
        <v>2.695935329238166</v>
      </c>
      <c r="IZ13" s="72">
        <f xml:space="preserve"> IF( Interface_nominal!IZ12 = "", 0,  Interface_nominal!IZ12 )  * $F13</f>
        <v>0.31669354391732268</v>
      </c>
      <c r="JA13" s="72">
        <f xml:space="preserve"> IF( Interface_nominal!JA12 = "", 0,  Interface_nominal!JA12 )  * $F13</f>
        <v>0</v>
      </c>
      <c r="JB13" s="72">
        <f xml:space="preserve"> IF( Interface_nominal!JB12 = "", 0,  Interface_nominal!JB12 )  * $F13</f>
        <v>8.2586786168615802</v>
      </c>
      <c r="JC13" s="72">
        <f xml:space="preserve"> IF( Interface_nominal!JC12 = "", 0,  Interface_nominal!JC12 )  * $F13</f>
        <v>5.9773428829170223</v>
      </c>
      <c r="JD13" s="72">
        <f xml:space="preserve"> IF( Interface_nominal!JD12 = "", 0,  Interface_nominal!JD12 )  * $F13</f>
        <v>0</v>
      </c>
      <c r="JE13" s="72">
        <f xml:space="preserve"> IF( Interface_nominal!JE12 = "", 0,  Interface_nominal!JE12 )  * $F13</f>
        <v>0</v>
      </c>
      <c r="JF13" s="72">
        <f xml:space="preserve"> IF( Interface_nominal!JF12 = "", 0,  Interface_nominal!JF12 )  * $F13</f>
        <v>0</v>
      </c>
      <c r="JG13" s="72">
        <f xml:space="preserve"> IF( Interface_nominal!JG12 = "", 0,  Interface_nominal!JG12 )  * $F13</f>
        <v>0</v>
      </c>
      <c r="JH13" s="72">
        <f xml:space="preserve"> IF( Interface_nominal!JH12 = "", 0,  Interface_nominal!JH12 )  * $F13</f>
        <v>0</v>
      </c>
      <c r="JI13" s="72">
        <f xml:space="preserve"> IF( Interface_nominal!JI12 = "", 0,  Interface_nominal!JI12 )  * $F13</f>
        <v>0</v>
      </c>
      <c r="JJ13" s="72">
        <f xml:space="preserve"> IF( Interface_nominal!JJ12 = "", 0,  Interface_nominal!JJ12 )  * $F13</f>
        <v>0</v>
      </c>
      <c r="JK13" s="72">
        <f xml:space="preserve"> IF( Interface_nominal!JK12 = "", 0,  Interface_nominal!JK12 )  * $F13</f>
        <v>0</v>
      </c>
      <c r="JL13" s="72">
        <f xml:space="preserve"> IF( Interface_nominal!JL12 = "", 0,  Interface_nominal!JL12 )  * $F13</f>
        <v>0</v>
      </c>
      <c r="JM13" s="72">
        <f xml:space="preserve"> IF( Interface_nominal!JM12 = "", 0,  Interface_nominal!JM12 )  * $F13</f>
        <v>0</v>
      </c>
      <c r="JN13" s="72">
        <f xml:space="preserve"> IF( Interface_nominal!JN12 = "", 0,  Interface_nominal!JN12 )  * $F13</f>
        <v>0</v>
      </c>
      <c r="JO13" s="72">
        <f xml:space="preserve"> IF( Interface_nominal!JO12 = "", 0,  Interface_nominal!JO12 )  * $F13</f>
        <v>0</v>
      </c>
      <c r="JP13" s="72">
        <f xml:space="preserve"> IF( Interface_nominal!JP12 = "", 0,  Interface_nominal!JP12 )  * $F13</f>
        <v>0</v>
      </c>
      <c r="JQ13" s="72">
        <f xml:space="preserve"> IF( Interface_nominal!JQ12 = "", 0,  Interface_nominal!JQ12 )  * $F13</f>
        <v>0</v>
      </c>
      <c r="JR13" s="72" t="e">
        <f xml:space="preserve"> IF( Interface_nominal!JR12 = "", 0,  Interface_nominal!JR12 )  * $F13</f>
        <v>#N/A</v>
      </c>
      <c r="JS13" s="72">
        <f xml:space="preserve"> IF( Interface_nominal!JS12 = "", 0,  Interface_nominal!JS12 )  * $F13</f>
        <v>457.95723359811018</v>
      </c>
      <c r="JT13" s="72">
        <f xml:space="preserve"> IF( Interface_nominal!JT12 = "", 0,  Interface_nominal!JT12 )  * $F13</f>
        <v>464.64302814868961</v>
      </c>
      <c r="JU13" s="72">
        <f xml:space="preserve"> IF( Interface_nominal!JU12 = "", 0,  Interface_nominal!JU12 )  * $F13</f>
        <v>78.313489373106393</v>
      </c>
      <c r="JV13" s="72">
        <f xml:space="preserve"> IF( Interface_nominal!JV12 = "", 0,  Interface_nominal!JV12 )  * $F13</f>
        <v>386.32953877558339</v>
      </c>
      <c r="JW13" s="72">
        <f xml:space="preserve"> IF( Interface_nominal!JW12 = "", 0,  Interface_nominal!JW12 )  * $F13</f>
        <v>103.46653485440004</v>
      </c>
      <c r="JX13" s="72">
        <f xml:space="preserve"> IF( Interface_nominal!JX12 = "", 0,  Interface_nominal!JX12 )  * $F13</f>
        <v>5.9773428829170223</v>
      </c>
      <c r="JY13" s="72">
        <f xml:space="preserve"> IF( Interface_nominal!JY12 = "", 0,  Interface_nominal!JY12 )  * $F13</f>
        <v>0</v>
      </c>
      <c r="JZ13" s="72">
        <f xml:space="preserve"> IF( Interface_nominal!JZ12 = "", 0,  Interface_nominal!JZ12 )  * $F13</f>
        <v>0</v>
      </c>
      <c r="KA13" s="72">
        <f xml:space="preserve"> IF( Interface_nominal!KA12 = "", 0,  Interface_nominal!KA12 )  * $F13 * IF(ISBLANK('Unit conversion'!KA12),1,'Unit conversion'!KA12)</f>
        <v>0.15862605699968679</v>
      </c>
      <c r="KB13" s="72">
        <f xml:space="preserve"> IF( Interface_nominal!KB12 = "", 0,  Interface_nominal!KB12 )  * $F13 * IF(ISBLANK('Unit conversion'!KB12),1,'Unit conversion'!KB12)</f>
        <v>0</v>
      </c>
      <c r="KC13" s="72">
        <f xml:space="preserve"> IF( Interface_nominal!KC12 = "", 0,  Interface_nominal!KC12 )  * $F13 * IF(ISBLANK('Unit conversion'!KC12),1,'Unit conversion'!KC12)</f>
        <v>0</v>
      </c>
      <c r="KD13" s="72">
        <f xml:space="preserve"> IF( Interface_nominal!KD12 = "", 0,  Interface_nominal!KD12 )  * $F13 * IF(ISBLANK('Unit conversion'!KD12),1,'Unit conversion'!KD12)</f>
        <v>0.15862605699968679</v>
      </c>
      <c r="KE13" s="72">
        <f xml:space="preserve"> IF( Interface_nominal!KE12 = "", 0,  Interface_nominal!KE12 )  * $F13 * IF(ISBLANK('Unit conversion'!KE12),1,'Unit conversion'!KE12)</f>
        <v>0</v>
      </c>
      <c r="KF13" s="72">
        <f xml:space="preserve"> IF( Interface_nominal!KF12 = "", 0,  Interface_nominal!KF12 )  * $F13 * IF(ISBLANK('Unit conversion'!KF12),1,'Unit conversion'!KF12)</f>
        <v>0</v>
      </c>
      <c r="KG13" s="72">
        <f xml:space="preserve"> IF( Interface_nominal!KG12 = "", 0,  Interface_nominal!KG12 )  * $F13 * IF(ISBLANK('Unit conversion'!KG12),1,'Unit conversion'!KG12)</f>
        <v>0</v>
      </c>
      <c r="KH13" s="72">
        <f xml:space="preserve"> IF( Interface_nominal!KH12 = "", 0,  Interface_nominal!KH12 )  * $F13 * IF(ISBLANK('Unit conversion'!KH12),1,'Unit conversion'!KH12)</f>
        <v>0</v>
      </c>
      <c r="KI13" s="72">
        <f xml:space="preserve"> IF( Interface_nominal!KI12 = "", 0,  Interface_nominal!KI12 )  * $F13 * IF(ISBLANK('Unit conversion'!KI12),1,'Unit conversion'!KI12)</f>
        <v>3.8677341058565604</v>
      </c>
      <c r="KJ13" s="72">
        <f xml:space="preserve"> IF( Interface_nominal!KJ12 = "", 0,  Interface_nominal!KJ12 )  * $F13 * IF(ISBLANK('Unit conversion'!KJ12),1,'Unit conversion'!KJ12)</f>
        <v>3.0471869715001563</v>
      </c>
      <c r="KK13" s="72">
        <f xml:space="preserve"> IF( Interface_nominal!KK12 = "", 0,  Interface_nominal!KK12 )  * $F13 * IF(ISBLANK('Unit conversion'!KK12),1,'Unit conversion'!KK12)</f>
        <v>9.0886855621672389</v>
      </c>
      <c r="KL13" s="72">
        <f xml:space="preserve"> IF( Interface_nominal!KL12 = "", 0,  Interface_nominal!KL12 )  * $F13 * IF(ISBLANK('Unit conversion'!KL12),1,'Unit conversion'!KL12)</f>
        <v>17.646659254619479</v>
      </c>
      <c r="KM13" s="72">
        <f xml:space="preserve"> IF( Interface_nominal!KM12 = "", 0,  Interface_nominal!KM12 )  * $F13 * IF(ISBLANK('Unit conversion'!KM12),1,'Unit conversion'!KM12)</f>
        <v>12.972086439085498</v>
      </c>
      <c r="KN13" s="72">
        <f xml:space="preserve"> IF( Interface_nominal!KN12 = "", 0,  Interface_nominal!KN12 )  * $F13 * IF(ISBLANK('Unit conversion'!KN12),1,'Unit conversion'!KN12)</f>
        <v>45.580512057626045</v>
      </c>
      <c r="KO13" s="72">
        <f xml:space="preserve"> IF( Interface_nominal!KO12 = "", 0,  Interface_nominal!KO12 )  * $F13 * IF(ISBLANK('Unit conversion'!KO12),1,'Unit conversion'!KO12)</f>
        <v>17.173825606072974</v>
      </c>
      <c r="KP13" s="72">
        <f xml:space="preserve"> IF( Interface_nominal!KP12 = "", 0,  Interface_nominal!KP12 )  * $F13 * IF(ISBLANK('Unit conversion'!KP12),1,'Unit conversion'!KP12)</f>
        <v>0</v>
      </c>
      <c r="KQ13" s="72">
        <f xml:space="preserve"> IF( Interface_nominal!KQ12 = "", 0,  Interface_nominal!KQ12 )  * $F13 * IF(ISBLANK('Unit conversion'!KQ12),1,'Unit conversion'!KQ12)</f>
        <v>0</v>
      </c>
      <c r="KR13" s="72">
        <f xml:space="preserve"> IF( Interface_nominal!KR12 = "", 0,  Interface_nominal!KR12 )  * $F13 * IF(ISBLANK('Unit conversion'!KR12),1,'Unit conversion'!KR12)</f>
        <v>17.173825606072974</v>
      </c>
      <c r="KS13" s="72">
        <f xml:space="preserve"> IF( Interface_nominal!KS12 = "", 0,  Interface_nominal!KS12 )  * $F13 * IF(ISBLANK('Unit conversion'!KS12),1,'Unit conversion'!KS12)</f>
        <v>0</v>
      </c>
      <c r="KT13" s="72">
        <f xml:space="preserve"> IF( Interface_nominal!KT12 = "", 0,  Interface_nominal!KT12 )  * $F13 * IF(ISBLANK('Unit conversion'!KT12),1,'Unit conversion'!KT12)</f>
        <v>25.13869568608602</v>
      </c>
      <c r="KU13" s="72">
        <f xml:space="preserve"> IF( Interface_nominal!KU12 = "", 0,  Interface_nominal!KU12 )  * $F13 * IF(ISBLANK('Unit conversion'!KU12),1,'Unit conversion'!KU12)</f>
        <v>0</v>
      </c>
      <c r="KV13" s="72">
        <f xml:space="preserve"> IF( Interface_nominal!KV12 = "", 0,  Interface_nominal!KV12 )  * $F13 * IF(ISBLANK('Unit conversion'!KV12),1,'Unit conversion'!KV12)</f>
        <v>25.13869568608602</v>
      </c>
      <c r="KW13" s="72">
        <f xml:space="preserve"> IF( Interface_nominal!KW12 = "", 0,  Interface_nominal!KW12 )  * $F13 * IF(ISBLANK('Unit conversion'!KW12),1,'Unit conversion'!KW12)</f>
        <v>8.2586786168615802</v>
      </c>
      <c r="KX13" s="72">
        <f xml:space="preserve"> IF( Interface_nominal!KX12 = "", 0,  Interface_nominal!KX12 )  * $F13 * IF(ISBLANK('Unit conversion'!KX12),1,'Unit conversion'!KX12)</f>
        <v>0</v>
      </c>
      <c r="KY13" s="72">
        <f xml:space="preserve"> IF( Interface_nominal!KY12 = "", 0,  Interface_nominal!KY12 )  * $F13 * IF(ISBLANK('Unit conversion'!KY12),1,'Unit conversion'!KY12)</f>
        <v>0</v>
      </c>
      <c r="KZ13" s="72">
        <f xml:space="preserve"> IF( Interface_nominal!KZ12 = "", 0,  Interface_nominal!KZ12 )  * $F13 * IF(ISBLANK('Unit conversion'!KZ12),1,'Unit conversion'!KZ12)</f>
        <v>8.2586786168615802</v>
      </c>
      <c r="LA13" s="72">
        <f t="shared" si="14"/>
        <v>17.173825606072974</v>
      </c>
      <c r="LB13" s="72">
        <f t="shared" si="15"/>
        <v>0</v>
      </c>
      <c r="LC13" s="72">
        <f t="shared" si="16"/>
        <v>0</v>
      </c>
      <c r="LD13" s="72">
        <f t="shared" si="17"/>
        <v>17.173825606072974</v>
      </c>
      <c r="LE13" s="72">
        <f t="shared" si="18"/>
        <v>0</v>
      </c>
      <c r="LF13" s="72">
        <f t="shared" si="19"/>
        <v>25.13869568608602</v>
      </c>
      <c r="LG13" s="72">
        <f t="shared" si="20"/>
        <v>0</v>
      </c>
      <c r="LH13" s="72">
        <f t="shared" si="21"/>
        <v>25.13869568608602</v>
      </c>
      <c r="LI13" s="72">
        <f t="shared" si="22"/>
        <v>8.2586786168615802</v>
      </c>
      <c r="LJ13" s="72">
        <f t="shared" si="23"/>
        <v>0</v>
      </c>
      <c r="LK13" s="72">
        <f t="shared" si="24"/>
        <v>0</v>
      </c>
      <c r="LL13" s="72">
        <f t="shared" si="25"/>
        <v>8.2586786168615802</v>
      </c>
      <c r="LM13" s="109">
        <f t="shared" si="26"/>
        <v>145.28337376793894</v>
      </c>
      <c r="LN13" s="109">
        <f t="shared" si="27"/>
        <v>184.32564327488916</v>
      </c>
      <c r="LO13" s="109">
        <f t="shared" si="28"/>
        <v>71.105476064777193</v>
      </c>
      <c r="LP13" s="109">
        <f t="shared" si="29"/>
        <v>255.43111933966634</v>
      </c>
      <c r="LQ13" s="109">
        <f t="shared" si="30"/>
        <v>329.6090170428281</v>
      </c>
      <c r="LR13" s="109">
        <f t="shared" si="31"/>
        <v>400.71449310760528</v>
      </c>
      <c r="LS13" s="110">
        <f xml:space="preserve"> INDEX( 'Stata dataset - wastewater'!$A$2:$AMU$195, MATCH( $A13, 'Stata dataset - wastewater'!$A$2:$A$195, 0 ), MATCH( LS$3, 'Stata dataset - wastewater'!$A$2:$AMU$2, 0 ) )</f>
        <v>2778.4248564</v>
      </c>
      <c r="LT13" s="110">
        <f xml:space="preserve"> INDEX( 'Stata dataset - wastewater'!$A$2:$AMU$195, MATCH( $A13, 'Stata dataset - wastewater'!$A$2:$A$195, 0 ), MATCH( LT$3, 'Stata dataset - wastewater'!$A$2:$AMU$2, 0 ) )</f>
        <v>118595</v>
      </c>
      <c r="LU13" s="110">
        <f xml:space="preserve"> INDEX( 'Stata dataset - wastewater'!$A$2:$AMU$195, MATCH( $A13, 'Stata dataset - wastewater'!$A$2:$A$195, 0 ), MATCH( LU$3, 'Stata dataset - wastewater'!$A$2:$AMU$2, 0 ) )</f>
        <v>45302</v>
      </c>
      <c r="LV13" s="110">
        <f xml:space="preserve"> INDEX( 'Stata dataset - wastewater'!$A$2:$AMU$195, MATCH( $A13, 'Stata dataset - wastewater'!$A$2:$A$195, 0 ), MATCH( LV$3, 'Stata dataset - wastewater'!$A$2:$AMU$2, 0 ) )</f>
        <v>31200</v>
      </c>
      <c r="LW13" s="110">
        <f xml:space="preserve"> INDEX( 'Stata dataset - wastewater'!$A$2:$AMU$195, MATCH( $A13, 'Stata dataset - wastewater'!$A$2:$A$195, 0 ), MATCH( LW$3, 'Stata dataset - wastewater'!$A$2:$AMU$2, 0 ) )</f>
        <v>2544.2143656476501</v>
      </c>
      <c r="LX13" s="110">
        <f xml:space="preserve"> INDEX( 'Stata dataset - wastewater'!$A$2:$AMU$195, MATCH( $A13, 'Stata dataset - wastewater'!$A$2:$A$195, 0 ), MATCH( LX$3, 'Stata dataset - wastewater'!$A$2:$AMU$2, 0 ) )</f>
        <v>2836.8529890252198</v>
      </c>
      <c r="LY13" s="110">
        <f xml:space="preserve"> INDEX( 'Stata dataset - wastewater'!$A$2:$AMU$195, MATCH( $A13, 'Stata dataset - wastewater'!$A$2:$A$195, 0 ), MATCH( LY$3, 'Stata dataset - wastewater'!$A$2:$AMU$2, 0 ) )</f>
        <v>17846.494104154401</v>
      </c>
      <c r="LZ13" s="110">
        <f xml:space="preserve"> INDEX( 'Stata dataset - wastewater'!$A$2:$AMU$195, MATCH( $A13, 'Stata dataset - wastewater'!$A$2:$A$195, 0 ), MATCH( LZ$3, 'Stata dataset - wastewater'!$A$2:$AMU$2, 0 ) )</f>
        <v>276214.69386044802</v>
      </c>
      <c r="MA13" s="110">
        <f xml:space="preserve"> INDEX( 'Stata dataset - wastewater'!$A$2:$AMU$195, MATCH( $A13, 'Stata dataset - wastewater'!$A$2:$A$195, 0 ), MATCH( MA$3, 'Stata dataset - wastewater'!$A$2:$AMU$2, 0 ) )</f>
        <v>421575.48050643702</v>
      </c>
      <c r="MB13" s="110">
        <f xml:space="preserve"> INDEX( 'Stata dataset - wastewater'!$A$2:$AMU$195, MATCH( $A13, 'Stata dataset - wastewater'!$A$2:$A$195, 0 ), MATCH( MB$3, 'Stata dataset - wastewater'!$A$2:$AMU$2, 0 ) )</f>
        <v>422552.86497869599</v>
      </c>
      <c r="MC13" s="110">
        <f xml:space="preserve"> INDEX( 'Stata dataset - wastewater'!$A$2:$AMU$195, MATCH( $A13, 'Stata dataset - wastewater'!$A$2:$A$195, 0 ), MATCH( MC$3, 'Stata dataset - wastewater'!$A$2:$AMU$2, 0 ) )</f>
        <v>9803.9605546556504</v>
      </c>
      <c r="MD13" s="110">
        <f xml:space="preserve"> INDEX( 'Stata dataset - wastewater'!$A$2:$AMU$195, MATCH( $A13, 'Stata dataset - wastewater'!$A$2:$A$195, 0 ), MATCH( MD$3, 'Stata dataset - wastewater'!$A$2:$AMU$2, 0 ) )</f>
        <v>71307.105867206003</v>
      </c>
      <c r="ME13" s="110">
        <f xml:space="preserve"> INDEX( 'Stata dataset - wastewater'!$A$2:$AMU$195, MATCH( $A13, 'Stata dataset - wastewater'!$A$2:$A$195, 0 ), MATCH( ME$3, 'Stata dataset - wastewater'!$A$2:$AMU$2, 0 ) )</f>
        <v>1129</v>
      </c>
      <c r="MF13" s="110">
        <f xml:space="preserve"> INDEX( 'Stata dataset - wastewater'!$A$2:$AMU$195, MATCH( $A13, 'Stata dataset - wastewater'!$A$2:$A$195, 0 ), MATCH( MF$3, 'Stata dataset - wastewater'!$A$2:$AMU$2, 0 ) )</f>
        <v>1138</v>
      </c>
      <c r="MG13" s="110">
        <f xml:space="preserve"> INDEX( 'Stata dataset - wastewater'!$A$2:$AMU$195, MATCH( $A13, 'Stata dataset - wastewater'!$A$2:$A$195, 0 ), MATCH( MG$3, 'Stata dataset - wastewater'!$A$2:$AMU$2, 0 ) )</f>
        <v>154.113</v>
      </c>
      <c r="MH13" s="111">
        <f t="shared" si="8"/>
        <v>2778424.8563999999</v>
      </c>
      <c r="MI13" s="111">
        <f t="shared" si="32"/>
        <v>76502</v>
      </c>
      <c r="MJ13" s="111">
        <f t="shared" si="33"/>
        <v>422552.86497869599</v>
      </c>
      <c r="MK13" s="112">
        <f t="shared" si="34"/>
        <v>154.113</v>
      </c>
      <c r="ML13" s="112">
        <f t="shared" si="35"/>
        <v>36.318329669812556</v>
      </c>
      <c r="MM13" s="113">
        <f t="shared" si="9"/>
        <v>1.5502209092572743</v>
      </c>
      <c r="MN13" s="113">
        <f t="shared" si="36"/>
        <v>5.4969598798006833</v>
      </c>
      <c r="MO13" s="113">
        <f t="shared" si="11"/>
        <v>19.19548372390069</v>
      </c>
      <c r="MP13" s="113">
        <f t="shared" si="37"/>
        <v>65.368079772544917</v>
      </c>
      <c r="MQ13" s="113">
        <f xml:space="preserve"> IFERROR(INDEX( 'Stata dataset - wastewater'!$A$2:$AMU$195, MATCH( $A13, 'Stata dataset - wastewater'!$A$2:$A$195, 0 ), MATCH( MQ$3, 'Stata dataset - wastewater'!$A$3:$AMU$3, 0 ) ),"")</f>
        <v>825.95479345149204</v>
      </c>
      <c r="MR13" s="135">
        <f t="shared" si="38"/>
        <v>4.0958458796488907E-4</v>
      </c>
      <c r="MS13" s="135" t="e">
        <v>#N/A</v>
      </c>
      <c r="MT13" s="135" t="e">
        <v>#N/A</v>
      </c>
    </row>
    <row r="14" spans="1:358">
      <c r="A14" s="133" t="str">
        <f xml:space="preserve"> Interface_nominal!A13</f>
        <v>ANH20BP</v>
      </c>
      <c r="B14" s="104" t="str">
        <f xml:space="preserve"> Interface_nominal!B13</f>
        <v>ANH</v>
      </c>
      <c r="C14" s="104" t="str">
        <f xml:space="preserve"> Interface_nominal!C13</f>
        <v>BP2019-20</v>
      </c>
      <c r="D14" s="104" t="str">
        <f xml:space="preserve"> Interface_nominal!D13</f>
        <v>ANH</v>
      </c>
      <c r="E14" s="104" t="str">
        <f xml:space="preserve"> Interface_nominal!E13</f>
        <v>ANH20BP</v>
      </c>
      <c r="F14" s="134">
        <v>0.97917319135609127</v>
      </c>
      <c r="G14" s="72">
        <f xml:space="preserve"> IF( Interface_nominal!G13 = "", 0,  Interface_nominal!G13 )  * $F14</f>
        <v>10.922842234011899</v>
      </c>
      <c r="H14" s="72">
        <f xml:space="preserve"> IF( Interface_nominal!H13 = "", 0,  Interface_nominal!H13 )  * $F14</f>
        <v>-0.23940197024741616</v>
      </c>
      <c r="I14" s="72">
        <f xml:space="preserve"> IF( Interface_nominal!I13 = "", 0,  Interface_nominal!I13 )  * $F14</f>
        <v>1.8000990699029125</v>
      </c>
      <c r="J14" s="72">
        <f xml:space="preserve"> IF( Interface_nominal!J13 = "", 0,  Interface_nominal!J13 )  * $F14</f>
        <v>0</v>
      </c>
      <c r="K14" s="72">
        <f xml:space="preserve"> IF( Interface_nominal!K13 = "", 0,  Interface_nominal!K13 )  * $F14</f>
        <v>17.820675172502344</v>
      </c>
      <c r="L14" s="72">
        <f xml:space="preserve"> IF( Interface_nominal!L13 = "", 0,  Interface_nominal!L13 )  * $F14</f>
        <v>0</v>
      </c>
      <c r="M14" s="72">
        <f xml:space="preserve"> IF( Interface_nominal!M13 = "", 0,  Interface_nominal!M13 )  * $F14</f>
        <v>48.647062374819903</v>
      </c>
      <c r="N14" s="72">
        <f xml:space="preserve"> IF( Interface_nominal!N13 = "", 0,  Interface_nominal!N13 )  * $F14</f>
        <v>0.17012820864390851</v>
      </c>
      <c r="O14" s="72">
        <f xml:space="preserve"> IF( Interface_nominal!O13 = "", 0,  Interface_nominal!O13 )  * $F14</f>
        <v>79.121405089633555</v>
      </c>
      <c r="P14" s="72">
        <f xml:space="preserve"> IF( Interface_nominal!P13 = "", 0,  Interface_nominal!P13 )  * $F14</f>
        <v>0</v>
      </c>
      <c r="Q14" s="72">
        <f xml:space="preserve"> IF( Interface_nominal!Q13 = "", 0,  Interface_nominal!Q13 )  * $F14</f>
        <v>79.121405089633555</v>
      </c>
      <c r="R14" s="72">
        <f xml:space="preserve"> IF( Interface_nominal!R13 = "", 0,  Interface_nominal!R13 )  * $F14</f>
        <v>29.443271572588159</v>
      </c>
      <c r="S14" s="72">
        <f xml:space="preserve"> IF( Interface_nominal!S13 = "", 0,  Interface_nominal!S13 )  * $F14</f>
        <v>38.120079195759054</v>
      </c>
      <c r="T14" s="72">
        <f xml:space="preserve"> IF( Interface_nominal!T13 = "", 0,  Interface_nominal!T13 )  * $F14</f>
        <v>29.260339066837712</v>
      </c>
      <c r="U14" s="72">
        <f xml:space="preserve"> IF( Interface_nominal!U13 = "", 0,  Interface_nominal!U13 )  * $F14</f>
        <v>25.812785911117135</v>
      </c>
      <c r="V14" s="72">
        <f xml:space="preserve"> IF( Interface_nominal!V13 = "", 0,  Interface_nominal!V13 )  * $F14</f>
        <v>29.157209731546811</v>
      </c>
      <c r="W14" s="72">
        <f xml:space="preserve"> IF( Interface_nominal!W13 = "", 0,  Interface_nominal!W13 )  * $F14</f>
        <v>151.79368547784927</v>
      </c>
      <c r="X14" s="72">
        <f xml:space="preserve"> IF( Interface_nominal!X13 = "", 0,  Interface_nominal!X13 )  * $F14</f>
        <v>0</v>
      </c>
      <c r="Y14" s="72">
        <f xml:space="preserve"> IF( Interface_nominal!Y13 = "", 0,  Interface_nominal!Y13 )  * $F14</f>
        <v>151.79368547784927</v>
      </c>
      <c r="Z14" s="72">
        <f xml:space="preserve"> IF( Interface_nominal!Z13 = "", 0,  Interface_nominal!Z13 )  * $F14</f>
        <v>17.708495113257033</v>
      </c>
      <c r="AA14" s="72">
        <f xml:space="preserve"> IF( Interface_nominal!AA13 = "", 0,  Interface_nominal!AA13 )  * $F14</f>
        <v>0</v>
      </c>
      <c r="AB14" s="72">
        <f xml:space="preserve"> IF( Interface_nominal!AB13 = "", 0,  Interface_nominal!AB13 )  * $F14</f>
        <v>17.708495113257033</v>
      </c>
      <c r="AC14" s="72">
        <f xml:space="preserve"> IF( Interface_nominal!AC13 = "", 0,  Interface_nominal!AC13 )  * $F14</f>
        <v>17.708495113257033</v>
      </c>
      <c r="AD14" s="72">
        <f xml:space="preserve"> IF( Interface_nominal!AD13 = "", 0,  Interface_nominal!AD13 )  * $F14</f>
        <v>213.20659545422501</v>
      </c>
      <c r="AE14" s="72">
        <f xml:space="preserve"> IF( Interface_nominal!AE13 = "", 0,  Interface_nominal!AE13 )  * $F14</f>
        <v>1.9492547441297574</v>
      </c>
      <c r="AF14" s="72">
        <f xml:space="preserve"> IF( Interface_nominal!AF13 = "", 0,  Interface_nominal!AF13 )  * $F14</f>
        <v>0</v>
      </c>
      <c r="AG14" s="72">
        <f xml:space="preserve"> IF( Interface_nominal!AG13 = "", 0,  Interface_nominal!AG13 )  * $F14</f>
        <v>215.15585019835513</v>
      </c>
      <c r="AH14" s="72">
        <f xml:space="preserve"> IF( Interface_nominal!AH13 = "", 0,  Interface_nominal!AH13 )  * $F14</f>
        <v>215.15585019835513</v>
      </c>
      <c r="AI14" s="72">
        <f xml:space="preserve"> IF( Interface_nominal!AI13 = "", 0,  Interface_nominal!AI13 )  * $F14</f>
        <v>28.147559310366418</v>
      </c>
      <c r="AJ14" s="72">
        <f xml:space="preserve"> IF( Interface_nominal!AJ13 = "", 0,  Interface_nominal!AJ13 )  * $F14</f>
        <v>-0.9830761756968367</v>
      </c>
      <c r="AK14" s="72">
        <f xml:space="preserve"> IF( Interface_nominal!AK13 = "", 0,  Interface_nominal!AK13 )  * $F14</f>
        <v>7.7566238360162849</v>
      </c>
      <c r="AL14" s="72">
        <f xml:space="preserve"> IF( Interface_nominal!AL13 = "", 0,  Interface_nominal!AL13 )  * $F14</f>
        <v>0</v>
      </c>
      <c r="AM14" s="72">
        <f xml:space="preserve"> IF( Interface_nominal!AM13 = "", 0,  Interface_nominal!AM13 )  * $F14</f>
        <v>0</v>
      </c>
      <c r="AN14" s="72">
        <f xml:space="preserve"> IF( Interface_nominal!AN13 = "", 0,  Interface_nominal!AN13 )  * $F14</f>
        <v>0.21393367554024426</v>
      </c>
      <c r="AO14" s="72">
        <f xml:space="preserve"> IF( Interface_nominal!AO13 = "", 0,  Interface_nominal!AO13 )  * $F14</f>
        <v>64.764202970873768</v>
      </c>
      <c r="AP14" s="72">
        <f xml:space="preserve"> IF( Interface_nominal!AP13 = "", 0,  Interface_nominal!AP13 )  * $F14</f>
        <v>21.190241208831814</v>
      </c>
      <c r="AQ14" s="72">
        <f xml:space="preserve"> IF( Interface_nominal!AQ13 = "", 0,  Interface_nominal!AQ13 )  * $F14</f>
        <v>121.08948482593171</v>
      </c>
      <c r="AR14" s="72">
        <f xml:space="preserve"> IF( Interface_nominal!AR13 = "", 0,  Interface_nominal!AR13 )  * $F14</f>
        <v>0.91944362668336965</v>
      </c>
      <c r="AS14" s="72">
        <f xml:space="preserve"> IF( Interface_nominal!AS13 = "", 0,  Interface_nominal!AS13 )  * $F14</f>
        <v>122.00892845261507</v>
      </c>
      <c r="AT14" s="72">
        <f xml:space="preserve"> IF( Interface_nominal!AT13 = "", 0,  Interface_nominal!AT13 )  * $F14</f>
        <v>0</v>
      </c>
      <c r="AU14" s="72">
        <f xml:space="preserve"> IF( Interface_nominal!AU13 = "", 0,  Interface_nominal!AU13 )  * $F14</f>
        <v>138.68425985765253</v>
      </c>
      <c r="AV14" s="72">
        <f xml:space="preserve"> IF( Interface_nominal!AV13 = "", 0,  Interface_nominal!AV13 )  * $F14</f>
        <v>0</v>
      </c>
      <c r="AW14" s="72">
        <f xml:space="preserve"> IF( Interface_nominal!AW13 = "", 0,  Interface_nominal!AW13 )  * $F14</f>
        <v>49.794674381992621</v>
      </c>
      <c r="AX14" s="72">
        <f xml:space="preserve"> IF( Interface_nominal!AX13 = "", 0,  Interface_nominal!AX13 )  * $F14</f>
        <v>0</v>
      </c>
      <c r="AY14" s="72">
        <f xml:space="preserve"> IF( Interface_nominal!AY13 = "", 0,  Interface_nominal!AY13 )  * $F14</f>
        <v>188.47893423964496</v>
      </c>
      <c r="AZ14" s="72">
        <f xml:space="preserve"> IF( Interface_nominal!AZ13 = "", 0,  Interface_nominal!AZ13 )  * $F14</f>
        <v>0</v>
      </c>
      <c r="BA14" s="72">
        <f xml:space="preserve"> IF( Interface_nominal!BA13 = "", 0,  Interface_nominal!BA13 )  * $F14</f>
        <v>188.47893423964496</v>
      </c>
      <c r="BB14" s="72">
        <f xml:space="preserve"> IF( Interface_nominal!BB13 = "", 0,  Interface_nominal!BB13 )  * $F14</f>
        <v>0</v>
      </c>
      <c r="BC14" s="72">
        <f xml:space="preserve"> IF( Interface_nominal!BC13 = "", 0,  Interface_nominal!BC13 )  * $F14</f>
        <v>0</v>
      </c>
      <c r="BD14" s="72">
        <f xml:space="preserve"> IF( Interface_nominal!BD13 = "", 0,  Interface_nominal!BD13 )  * $F14</f>
        <v>0</v>
      </c>
      <c r="BE14" s="72">
        <f xml:space="preserve"> IF( Interface_nominal!BE13 = "", 0,  Interface_nominal!BE13 )  * $F14</f>
        <v>0</v>
      </c>
      <c r="BF14" s="72">
        <f xml:space="preserve"> IF( Interface_nominal!BF13 = "", 0,  Interface_nominal!BF13 )  * $F14</f>
        <v>310.48786269226002</v>
      </c>
      <c r="BG14" s="72">
        <f xml:space="preserve"> IF( Interface_nominal!BG13 = "", 0,  Interface_nominal!BG13 )  * $F14</f>
        <v>2.988079128725865</v>
      </c>
      <c r="BH14" s="72">
        <f xml:space="preserve"> IF( Interface_nominal!BH13 = "", 0,  Interface_nominal!BH13 )  * $F14</f>
        <v>0</v>
      </c>
      <c r="BI14" s="72">
        <f xml:space="preserve"> IF( Interface_nominal!BI13 = "", 0,  Interface_nominal!BI13 )  * $F14</f>
        <v>313.47594182098595</v>
      </c>
      <c r="BJ14" s="72">
        <f xml:space="preserve"> IF( Interface_nominal!BJ13 = "", 0,  Interface_nominal!BJ13 )  * $F14</f>
        <v>313.47594182098595</v>
      </c>
      <c r="BK14" s="72">
        <f xml:space="preserve"> IF( Interface_nominal!BK13 = "", 0,  Interface_nominal!BK13 )  * $F14</f>
        <v>0</v>
      </c>
      <c r="BL14" s="72">
        <f xml:space="preserve"> IF( Interface_nominal!BL13 = "", 0,  Interface_nominal!BL13 )  * $F14</f>
        <v>0</v>
      </c>
      <c r="BM14" s="72">
        <f xml:space="preserve"> IF( Interface_nominal!BM13 = "", 0,  Interface_nominal!BM13 )  * $F14</f>
        <v>0</v>
      </c>
      <c r="BN14" s="72">
        <f xml:space="preserve"> IF( Interface_nominal!BN13 = "", 0,  Interface_nominal!BN13 )  * $F14</f>
        <v>0</v>
      </c>
      <c r="BO14" s="72">
        <f xml:space="preserve"> IF( Interface_nominal!BO13 = "", 0,  Interface_nominal!BO13 )  * $F14</f>
        <v>0</v>
      </c>
      <c r="BP14" s="72">
        <f xml:space="preserve"> IF( Interface_nominal!BP13 = "", 0,  Interface_nominal!BP13 )  * $F14</f>
        <v>0</v>
      </c>
      <c r="BQ14" s="72">
        <f xml:space="preserve"> IF( Interface_nominal!BQ13 = "", 0,  Interface_nominal!BQ13 )  * $F14</f>
        <v>25.169785926401499</v>
      </c>
      <c r="BR14" s="72">
        <f xml:space="preserve"> IF( Interface_nominal!BR13 = "", 0,  Interface_nominal!BR13 )  * $F14</f>
        <v>7.3348688756655164E-2</v>
      </c>
      <c r="BS14" s="72">
        <f xml:space="preserve"> IF( Interface_nominal!BS13 = "", 0,  Interface_nominal!BS13 )  * $F14</f>
        <v>25.243134615158155</v>
      </c>
      <c r="BT14" s="72">
        <f xml:space="preserve"> IF( Interface_nominal!BT13 = "", 0,  Interface_nominal!BT13 )  * $F14</f>
        <v>1.4687597870341369E-2</v>
      </c>
      <c r="BU14" s="72">
        <f xml:space="preserve"> IF( Interface_nominal!BU13 = "", 0,  Interface_nominal!BU13 )  * $F14</f>
        <v>25.257822213028494</v>
      </c>
      <c r="BV14" s="72">
        <f xml:space="preserve"> IF( Interface_nominal!BV13 = "", 0,  Interface_nominal!BV13 )  * $F14</f>
        <v>0</v>
      </c>
      <c r="BW14" s="72">
        <f xml:space="preserve"> IF( Interface_nominal!BW13 = "", 0,  Interface_nominal!BW13 )  * $F14</f>
        <v>0.82441712308233439</v>
      </c>
      <c r="BX14" s="72">
        <f xml:space="preserve"> IF( Interface_nominal!BX13 = "", 0,  Interface_nominal!BX13 )  * $F14</f>
        <v>0</v>
      </c>
      <c r="BY14" s="72">
        <f xml:space="preserve"> IF( Interface_nominal!BY13 = "", 0,  Interface_nominal!BY13 )  * $F14</f>
        <v>0</v>
      </c>
      <c r="BZ14" s="72">
        <f xml:space="preserve"> IF( Interface_nominal!BZ13 = "", 0,  Interface_nominal!BZ13 )  * $F14</f>
        <v>0</v>
      </c>
      <c r="CA14" s="72">
        <f xml:space="preserve"> IF( Interface_nominal!CA13 = "", 0,  Interface_nominal!CA13 )  * $F14</f>
        <v>0.82441712308233439</v>
      </c>
      <c r="CB14" s="72">
        <f xml:space="preserve"> IF( Interface_nominal!CB13 = "", 0,  Interface_nominal!CB13 )  * $F14</f>
        <v>0</v>
      </c>
      <c r="CC14" s="72">
        <f xml:space="preserve"> IF( Interface_nominal!CC13 = "", 0,  Interface_nominal!CC13 )  * $F14</f>
        <v>0.82441712308233439</v>
      </c>
      <c r="CD14" s="72">
        <f xml:space="preserve"> IF( Interface_nominal!CD13 = "", 0,  Interface_nominal!CD13 )  * $F14</f>
        <v>0</v>
      </c>
      <c r="CE14" s="72">
        <f xml:space="preserve"> IF( Interface_nominal!CE13 = "", 0,  Interface_nominal!CE13 )  * $F14</f>
        <v>0</v>
      </c>
      <c r="CF14" s="72">
        <f xml:space="preserve"> IF( Interface_nominal!CF13 = "", 0,  Interface_nominal!CF13 )  * $F14</f>
        <v>0</v>
      </c>
      <c r="CG14" s="72">
        <f xml:space="preserve"> IF( Interface_nominal!CG13 = "", 0,  Interface_nominal!CG13 )  * $F14</f>
        <v>0</v>
      </c>
      <c r="CH14" s="72">
        <f xml:space="preserve"> IF( Interface_nominal!CH13 = "", 0,  Interface_nominal!CH13 )  * $F14</f>
        <v>26.082239336110856</v>
      </c>
      <c r="CI14" s="72">
        <f xml:space="preserve"> IF( Interface_nominal!CI13 = "", 0,  Interface_nominal!CI13 )  * $F14</f>
        <v>0.90954943997920179</v>
      </c>
      <c r="CJ14" s="72">
        <f xml:space="preserve"> IF( Interface_nominal!CJ13 = "", 0,  Interface_nominal!CJ13 )  * $F14</f>
        <v>0</v>
      </c>
      <c r="CK14" s="72">
        <f xml:space="preserve"> IF( Interface_nominal!CK13 = "", 0,  Interface_nominal!CK13 )  * $F14</f>
        <v>26.991788776090001</v>
      </c>
      <c r="CL14" s="72">
        <f xml:space="preserve"> IF( Interface_nominal!CL13 = "", 0,  Interface_nominal!CL13 )  * $F14</f>
        <v>26.991788776090001</v>
      </c>
      <c r="CM14" s="72">
        <f xml:space="preserve"> IF( Interface_nominal!CM13 = "", 0,  Interface_nominal!CM13 )  * $F14</f>
        <v>-1.9040097123081736</v>
      </c>
      <c r="CN14" s="72">
        <f xml:space="preserve"> IF( Interface_nominal!CN13 = "", 0,  Interface_nominal!CN13 )  * $F14</f>
        <v>-5.9381875939242086</v>
      </c>
      <c r="CO14" s="72">
        <f xml:space="preserve"> IF( Interface_nominal!CO13 = "", 0,  Interface_nominal!CO13 )  * $F14</f>
        <v>0.31478812258064509</v>
      </c>
      <c r="CP14" s="72">
        <f xml:space="preserve"> IF( Interface_nominal!CP13 = "", 0,  Interface_nominal!CP13 )  * $F14</f>
        <v>0</v>
      </c>
      <c r="CQ14" s="72">
        <f xml:space="preserve"> IF( Interface_nominal!CQ13 = "", 0,  Interface_nominal!CQ13 )  * $F14</f>
        <v>0</v>
      </c>
      <c r="CR14" s="72">
        <f xml:space="preserve"> IF( Interface_nominal!CR13 = "", 0,  Interface_nominal!CR13 )  * $F14</f>
        <v>0</v>
      </c>
      <c r="CS14" s="72">
        <f xml:space="preserve"> IF( Interface_nominal!CS13 = "", 0,  Interface_nominal!CS13 )  * $F14</f>
        <v>31.005665196930778</v>
      </c>
      <c r="CT14" s="72">
        <f xml:space="preserve"> IF( Interface_nominal!CT13 = "", 0,  Interface_nominal!CT13 )  * $F14</f>
        <v>3.3037471894143433</v>
      </c>
      <c r="CU14" s="72">
        <f xml:space="preserve"> IF( Interface_nominal!CU13 = "", 0,  Interface_nominal!CU13 )  * $F14</f>
        <v>26.782003202693389</v>
      </c>
      <c r="CV14" s="72">
        <f xml:space="preserve"> IF( Interface_nominal!CV13 = "", 0,  Interface_nominal!CV13 )  * $F14</f>
        <v>0.43475289696210451</v>
      </c>
      <c r="CW14" s="72">
        <f xml:space="preserve"> IF( Interface_nominal!CW13 = "", 0,  Interface_nominal!CW13 )  * $F14</f>
        <v>27.216756099655491</v>
      </c>
      <c r="CX14" s="72">
        <f xml:space="preserve"> IF( Interface_nominal!CX13 = "", 0,  Interface_nominal!CX13 )  * $F14</f>
        <v>0</v>
      </c>
      <c r="CY14" s="72">
        <f xml:space="preserve"> IF( Interface_nominal!CY13 = "", 0,  Interface_nominal!CY13 )  * $F14</f>
        <v>6.284651527695698</v>
      </c>
      <c r="CZ14" s="72">
        <f xml:space="preserve"> IF( Interface_nominal!CZ13 = "", 0,  Interface_nominal!CZ13 )  * $F14</f>
        <v>0</v>
      </c>
      <c r="DA14" s="72">
        <f xml:space="preserve"> IF( Interface_nominal!DA13 = "", 0,  Interface_nominal!DA13 )  * $F14</f>
        <v>2.2644440275802244</v>
      </c>
      <c r="DB14" s="72">
        <f xml:space="preserve"> IF( Interface_nominal!DB13 = "", 0,  Interface_nominal!DB13 )  * $F14</f>
        <v>0</v>
      </c>
      <c r="DC14" s="72">
        <f xml:space="preserve"> IF( Interface_nominal!DC13 = "", 0,  Interface_nominal!DC13 )  * $F14</f>
        <v>8.5490955552759242</v>
      </c>
      <c r="DD14" s="72">
        <f xml:space="preserve"> IF( Interface_nominal!DD13 = "", 0,  Interface_nominal!DD13 )  * $F14</f>
        <v>0</v>
      </c>
      <c r="DE14" s="72">
        <f xml:space="preserve"> IF( Interface_nominal!DE13 = "", 0,  Interface_nominal!DE13 )  * $F14</f>
        <v>8.5490955552759242</v>
      </c>
      <c r="DF14" s="72">
        <f xml:space="preserve"> IF( Interface_nominal!DF13 = "", 0,  Interface_nominal!DF13 )  * $F14</f>
        <v>0</v>
      </c>
      <c r="DG14" s="72">
        <f xml:space="preserve"> IF( Interface_nominal!DG13 = "", 0,  Interface_nominal!DG13 )  * $F14</f>
        <v>0</v>
      </c>
      <c r="DH14" s="72">
        <f xml:space="preserve"> IF( Interface_nominal!DH13 = "", 0,  Interface_nominal!DH13 )  * $F14</f>
        <v>0</v>
      </c>
      <c r="DI14" s="72">
        <f xml:space="preserve"> IF( Interface_nominal!DI13 = "", 0,  Interface_nominal!DI13 )  * $F14</f>
        <v>0</v>
      </c>
      <c r="DJ14" s="72">
        <f xml:space="preserve"> IF( Interface_nominal!DJ13 = "", 0,  Interface_nominal!DJ13 )  * $F14</f>
        <v>35.76585165493141</v>
      </c>
      <c r="DK14" s="72">
        <f xml:space="preserve"> IF( Interface_nominal!DK13 = "", 0,  Interface_nominal!DK13 )  * $F14</f>
        <v>0.64967817141371542</v>
      </c>
      <c r="DL14" s="72">
        <f xml:space="preserve"> IF( Interface_nominal!DL13 = "", 0,  Interface_nominal!DL13 )  * $F14</f>
        <v>0</v>
      </c>
      <c r="DM14" s="72">
        <f xml:space="preserve"> IF( Interface_nominal!DM13 = "", 0,  Interface_nominal!DM13 )  * $F14</f>
        <v>36.41552982634515</v>
      </c>
      <c r="DN14" s="72">
        <f xml:space="preserve"> IF( Interface_nominal!DN13 = "", 0,  Interface_nominal!DN13 )  * $F14</f>
        <v>36.41552982634515</v>
      </c>
      <c r="DO14" s="72">
        <f xml:space="preserve"> IF( Interface_nominal!DO13 = "", 0,  Interface_nominal!DO13 )  * $F14</f>
        <v>0</v>
      </c>
      <c r="DP14" s="72">
        <f xml:space="preserve"> IF( Interface_nominal!DP13 = "", 0,  Interface_nominal!DP13 )  * $F14</f>
        <v>-2.0710817255872214</v>
      </c>
      <c r="DQ14" s="72">
        <f xml:space="preserve"> IF( Interface_nominal!DQ13 = "", 0,  Interface_nominal!DQ13 )  * $F14</f>
        <v>0</v>
      </c>
      <c r="DR14" s="72">
        <f xml:space="preserve"> IF( Interface_nominal!DR13 = "", 0,  Interface_nominal!DR13 )  * $F14</f>
        <v>0</v>
      </c>
      <c r="DS14" s="72">
        <f xml:space="preserve"> IF( Interface_nominal!DS13 = "", 0,  Interface_nominal!DS13 )  * $F14</f>
        <v>0</v>
      </c>
      <c r="DT14" s="72">
        <f xml:space="preserve"> IF( Interface_nominal!DT13 = "", 0,  Interface_nominal!DT13 )  * $F14</f>
        <v>0</v>
      </c>
      <c r="DU14" s="72">
        <f xml:space="preserve"> IF( Interface_nominal!DU13 = "", 0,  Interface_nominal!DU13 )  * $F14</f>
        <v>11.516713124585028</v>
      </c>
      <c r="DV14" s="72">
        <f xml:space="preserve"> IF( Interface_nominal!DV13 = "", 0,  Interface_nominal!DV13 )  * $F14</f>
        <v>3.2599417225180075E-2</v>
      </c>
      <c r="DW14" s="72">
        <f xml:space="preserve"> IF( Interface_nominal!DW13 = "", 0,  Interface_nominal!DW13 )  * $F14</f>
        <v>9.478230816222986</v>
      </c>
      <c r="DX14" s="72">
        <f xml:space="preserve"> IF( Interface_nominal!DX13 = "", 0,  Interface_nominal!DX13 )  * $F14</f>
        <v>4.0146100845599747E-2</v>
      </c>
      <c r="DY14" s="72">
        <f xml:space="preserve"> IF( Interface_nominal!DY13 = "", 0,  Interface_nominal!DY13 )  * $F14</f>
        <v>9.5183769170685864</v>
      </c>
      <c r="DZ14" s="72">
        <f xml:space="preserve"> IF( Interface_nominal!DZ13 = "", 0,  Interface_nominal!DZ13 )  * $F14</f>
        <v>0</v>
      </c>
      <c r="EA14" s="72">
        <f xml:space="preserve"> IF( Interface_nominal!EA13 = "", 0,  Interface_nominal!EA13 )  * $F14</f>
        <v>0.80236274326404322</v>
      </c>
      <c r="EB14" s="72">
        <f xml:space="preserve"> IF( Interface_nominal!EB13 = "", 0,  Interface_nominal!EB13 )  * $F14</f>
        <v>0</v>
      </c>
      <c r="EC14" s="72">
        <f xml:space="preserve"> IF( Interface_nominal!EC13 = "", 0,  Interface_nominal!EC13 )  * $F14</f>
        <v>0</v>
      </c>
      <c r="ED14" s="72">
        <f xml:space="preserve"> IF( Interface_nominal!ED13 = "", 0,  Interface_nominal!ED13 )  * $F14</f>
        <v>0</v>
      </c>
      <c r="EE14" s="72">
        <f xml:space="preserve"> IF( Interface_nominal!EE13 = "", 0,  Interface_nominal!EE13 )  * $F14</f>
        <v>0.80236274326404322</v>
      </c>
      <c r="EF14" s="72">
        <f xml:space="preserve"> IF( Interface_nominal!EF13 = "", 0,  Interface_nominal!EF13 )  * $F14</f>
        <v>0</v>
      </c>
      <c r="EG14" s="72">
        <f xml:space="preserve"> IF( Interface_nominal!EG13 = "", 0,  Interface_nominal!EG13 )  * $F14</f>
        <v>0.80236274326404322</v>
      </c>
      <c r="EH14" s="72">
        <f xml:space="preserve"> IF( Interface_nominal!EH13 = "", 0,  Interface_nominal!EH13 )  * $F14</f>
        <v>0</v>
      </c>
      <c r="EI14" s="72">
        <f xml:space="preserve"> IF( Interface_nominal!EI13 = "", 0,  Interface_nominal!EI13 )  * $F14</f>
        <v>0</v>
      </c>
      <c r="EJ14" s="72">
        <f xml:space="preserve"> IF( Interface_nominal!EJ13 = "", 0,  Interface_nominal!EJ13 )  * $F14</f>
        <v>0</v>
      </c>
      <c r="EK14" s="72">
        <f xml:space="preserve"> IF( Interface_nominal!EK13 = "", 0,  Interface_nominal!EK13 )  * $F14</f>
        <v>0</v>
      </c>
      <c r="EL14" s="72">
        <f xml:space="preserve"> IF( Interface_nominal!EL13 = "", 0,  Interface_nominal!EL13 )  * $F14</f>
        <v>10.320739660332604</v>
      </c>
      <c r="EM14" s="72">
        <f xml:space="preserve"> IF( Interface_nominal!EM13 = "", 0,  Interface_nominal!EM13 )  * $F14</f>
        <v>0.38980690284823005</v>
      </c>
      <c r="EN14" s="72">
        <f xml:space="preserve"> IF( Interface_nominal!EN13 = "", 0,  Interface_nominal!EN13 )  * $F14</f>
        <v>0</v>
      </c>
      <c r="EO14" s="72">
        <f xml:space="preserve"> IF( Interface_nominal!EO13 = "", 0,  Interface_nominal!EO13 )  * $F14</f>
        <v>10.71054656318085</v>
      </c>
      <c r="EP14" s="72">
        <f xml:space="preserve"> IF( Interface_nominal!EP13 = "", 0,  Interface_nominal!EP13 )  * $F14</f>
        <v>10.71054656318085</v>
      </c>
      <c r="EQ14" s="72">
        <f xml:space="preserve"> IF( Interface_nominal!EQ13 = "", 0,  Interface_nominal!EQ13 )  * $F14</f>
        <v>39.070401544378321</v>
      </c>
      <c r="ER14" s="72">
        <f xml:space="preserve"> IF( Interface_nominal!ER13 = "", 0,  Interface_nominal!ER13 )  * $F14</f>
        <v>-1.2224781459442529</v>
      </c>
      <c r="ES14" s="72">
        <f xml:space="preserve"> IF( Interface_nominal!ES13 = "", 0,  Interface_nominal!ES13 )  * $F14</f>
        <v>9.5567229059191963</v>
      </c>
      <c r="ET14" s="72">
        <f xml:space="preserve"> IF( Interface_nominal!ET13 = "", 0,  Interface_nominal!ET13 )  * $F14</f>
        <v>0</v>
      </c>
      <c r="EU14" s="72">
        <f xml:space="preserve"> IF( Interface_nominal!EU13 = "", 0,  Interface_nominal!EU13 )  * $F14</f>
        <v>17.820675172502344</v>
      </c>
      <c r="EV14" s="72">
        <f xml:space="preserve"> IF( Interface_nominal!EV13 = "", 0,  Interface_nominal!EV13 )  * $F14</f>
        <v>0.21393367554024426</v>
      </c>
      <c r="EW14" s="72">
        <f xml:space="preserve"> IF( Interface_nominal!EW13 = "", 0,  Interface_nominal!EW13 )  * $F14</f>
        <v>113.41126534569366</v>
      </c>
      <c r="EX14" s="72">
        <f xml:space="preserve"> IF( Interface_nominal!EX13 = "", 0,  Interface_nominal!EX13 )  * $F14</f>
        <v>21.360369417475724</v>
      </c>
      <c r="EY14" s="72">
        <f xml:space="preserve"> IF( Interface_nominal!EY13 = "", 0,  Interface_nominal!EY13 )  * $F14</f>
        <v>200.21088991556525</v>
      </c>
      <c r="EZ14" s="72">
        <f xml:space="preserve"> IF( Interface_nominal!EZ13 = "", 0,  Interface_nominal!EZ13 )  * $F14</f>
        <v>0.91944362668336965</v>
      </c>
      <c r="FA14" s="72">
        <f xml:space="preserve"> IF( Interface_nominal!FA13 = "", 0,  Interface_nominal!FA13 )  * $F14</f>
        <v>201.13033354224862</v>
      </c>
      <c r="FB14" s="72">
        <f xml:space="preserve"> IF( Interface_nominal!FB13 = "", 0,  Interface_nominal!FB13 )  * $F14</f>
        <v>29.443271572588159</v>
      </c>
      <c r="FC14" s="72">
        <f xml:space="preserve"> IF( Interface_nominal!FC13 = "", 0,  Interface_nominal!FC13 )  * $F14</f>
        <v>176.80433905341158</v>
      </c>
      <c r="FD14" s="72">
        <f xml:space="preserve"> IF( Interface_nominal!FD13 = "", 0,  Interface_nominal!FD13 )  * $F14</f>
        <v>29.260339066837712</v>
      </c>
      <c r="FE14" s="72">
        <f xml:space="preserve"> IF( Interface_nominal!FE13 = "", 0,  Interface_nominal!FE13 )  * $F14</f>
        <v>75.607460293109753</v>
      </c>
      <c r="FF14" s="72">
        <f xml:space="preserve"> IF( Interface_nominal!FF13 = "", 0,  Interface_nominal!FF13 )  * $F14</f>
        <v>29.157209731546811</v>
      </c>
      <c r="FG14" s="72">
        <f xml:space="preserve"> IF( Interface_nominal!FG13 = "", 0,  Interface_nominal!FG13 )  * $F14</f>
        <v>340.27261971749419</v>
      </c>
      <c r="FH14" s="72">
        <f xml:space="preserve"> IF( Interface_nominal!FH13 = "", 0,  Interface_nominal!FH13 )  * $F14</f>
        <v>0</v>
      </c>
      <c r="FI14" s="72">
        <f xml:space="preserve"> IF( Interface_nominal!FI13 = "", 0,  Interface_nominal!FI13 )  * $F14</f>
        <v>340.27261971749419</v>
      </c>
      <c r="FJ14" s="72">
        <f xml:space="preserve"> IF( Interface_nominal!FJ13 = "", 0,  Interface_nominal!FJ13 )  * $F14</f>
        <v>17.708495113257033</v>
      </c>
      <c r="FK14" s="72">
        <f xml:space="preserve"> IF( Interface_nominal!FK13 = "", 0,  Interface_nominal!FK13 )  * $F14</f>
        <v>0</v>
      </c>
      <c r="FL14" s="72">
        <f xml:space="preserve"> IF( Interface_nominal!FL13 = "", 0,  Interface_nominal!FL13 )  * $F14</f>
        <v>17.708495113257033</v>
      </c>
      <c r="FM14" s="72">
        <f xml:space="preserve"> IF( Interface_nominal!FM13 = "", 0,  Interface_nominal!FM13 )  * $F14</f>
        <v>17.708495113257033</v>
      </c>
      <c r="FN14" s="72">
        <f xml:space="preserve"> IF( Interface_nominal!FN13 = "", 0,  Interface_nominal!FN13 )  * $F14</f>
        <v>523.69445814648498</v>
      </c>
      <c r="FO14" s="72">
        <f xml:space="preserve"> IF( Interface_nominal!FO13 = "", 0,  Interface_nominal!FO13 )  * $F14</f>
        <v>4.9373338728556222</v>
      </c>
      <c r="FP14" s="72">
        <f xml:space="preserve"> IF( Interface_nominal!FP13 = "", 0,  Interface_nominal!FP13 )  * $F14</f>
        <v>0</v>
      </c>
      <c r="FQ14" s="72">
        <f xml:space="preserve"> IF( Interface_nominal!FQ13 = "", 0,  Interface_nominal!FQ13 )  * $F14</f>
        <v>528.63179201934111</v>
      </c>
      <c r="FR14" s="72">
        <f xml:space="preserve"> IF( Interface_nominal!FR13 = "", 0,  Interface_nominal!FR13 )  * $F14</f>
        <v>528.63179201934111</v>
      </c>
      <c r="FS14" s="72">
        <f xml:space="preserve"> IF( Interface_nominal!FS13 = "", 0,  Interface_nominal!FS13 )  * $F14</f>
        <v>-1.9040097123081736</v>
      </c>
      <c r="FT14" s="72">
        <f xml:space="preserve"> IF( Interface_nominal!FT13 = "", 0,  Interface_nominal!FT13 )  * $F14</f>
        <v>-8.0092693195114286</v>
      </c>
      <c r="FU14" s="72">
        <f xml:space="preserve"> IF( Interface_nominal!FU13 = "", 0,  Interface_nominal!FU13 )  * $F14</f>
        <v>0.31478812258064509</v>
      </c>
      <c r="FV14" s="72">
        <f xml:space="preserve"> IF( Interface_nominal!FV13 = "", 0,  Interface_nominal!FV13 )  * $F14</f>
        <v>0</v>
      </c>
      <c r="FW14" s="72">
        <f xml:space="preserve"> IF( Interface_nominal!FW13 = "", 0,  Interface_nominal!FW13 )  * $F14</f>
        <v>0</v>
      </c>
      <c r="FX14" s="72">
        <f xml:space="preserve"> IF( Interface_nominal!FX13 = "", 0,  Interface_nominal!FX13 )  * $F14</f>
        <v>0</v>
      </c>
      <c r="FY14" s="72">
        <f xml:space="preserve"> IF( Interface_nominal!FY13 = "", 0,  Interface_nominal!FY13 )  * $F14</f>
        <v>67.692164247917304</v>
      </c>
      <c r="FZ14" s="72">
        <f xml:space="preserve"> IF( Interface_nominal!FZ13 = "", 0,  Interface_nominal!FZ13 )  * $F14</f>
        <v>3.4096952953961788</v>
      </c>
      <c r="GA14" s="72">
        <f xml:space="preserve"> IF( Interface_nominal!GA13 = "", 0,  Interface_nominal!GA13 )  * $F14</f>
        <v>61.503368634074526</v>
      </c>
      <c r="GB14" s="72">
        <f xml:space="preserve"> IF( Interface_nominal!GB13 = "", 0,  Interface_nominal!GB13 )  * $F14</f>
        <v>0.48958659567804563</v>
      </c>
      <c r="GC14" s="72">
        <f xml:space="preserve"> IF( Interface_nominal!GC13 = "", 0,  Interface_nominal!GC13 )  * $F14</f>
        <v>61.992955229752575</v>
      </c>
      <c r="GD14" s="72">
        <f xml:space="preserve"> IF( Interface_nominal!GD13 = "", 0,  Interface_nominal!GD13 )  * $F14</f>
        <v>0</v>
      </c>
      <c r="GE14" s="72">
        <f xml:space="preserve"> IF( Interface_nominal!GE13 = "", 0,  Interface_nominal!GE13 )  * $F14</f>
        <v>7.9114313940420766</v>
      </c>
      <c r="GF14" s="72">
        <f xml:space="preserve"> IF( Interface_nominal!GF13 = "", 0,  Interface_nominal!GF13 )  * $F14</f>
        <v>0</v>
      </c>
      <c r="GG14" s="72">
        <f xml:space="preserve"> IF( Interface_nominal!GG13 = "", 0,  Interface_nominal!GG13 )  * $F14</f>
        <v>2.2644440275802244</v>
      </c>
      <c r="GH14" s="72">
        <f xml:space="preserve"> IF( Interface_nominal!GH13 = "", 0,  Interface_nominal!GH13 )  * $F14</f>
        <v>0</v>
      </c>
      <c r="GI14" s="72">
        <f xml:space="preserve"> IF( Interface_nominal!GI13 = "", 0,  Interface_nominal!GI13 )  * $F14</f>
        <v>10.175875421622301</v>
      </c>
      <c r="GJ14" s="72">
        <f xml:space="preserve"> IF( Interface_nominal!GJ13 = "", 0,  Interface_nominal!GJ13 )  * $F14</f>
        <v>0</v>
      </c>
      <c r="GK14" s="72">
        <f xml:space="preserve"> IF( Interface_nominal!GK13 = "", 0,  Interface_nominal!GK13 )  * $F14</f>
        <v>10.175875421622301</v>
      </c>
      <c r="GL14" s="72">
        <f xml:space="preserve"> IF( Interface_nominal!GL13 = "", 0,  Interface_nominal!GL13 )  * $F14</f>
        <v>0</v>
      </c>
      <c r="GM14" s="72">
        <f xml:space="preserve"> IF( Interface_nominal!GM13 = "", 0,  Interface_nominal!GM13 )  * $F14</f>
        <v>0</v>
      </c>
      <c r="GN14" s="72">
        <f xml:space="preserve"> IF( Interface_nominal!GN13 = "", 0,  Interface_nominal!GN13 )  * $F14</f>
        <v>0</v>
      </c>
      <c r="GO14" s="72">
        <f xml:space="preserve"> IF( Interface_nominal!GO13 = "", 0,  Interface_nominal!GO13 )  * $F14</f>
        <v>0</v>
      </c>
      <c r="GP14" s="72">
        <f xml:space="preserve"> IF( Interface_nominal!GP13 = "", 0,  Interface_nominal!GP13 )  * $F14</f>
        <v>72.168830651374876</v>
      </c>
      <c r="GQ14" s="72">
        <f xml:space="preserve"> IF( Interface_nominal!GQ13 = "", 0,  Interface_nominal!GQ13 )  * $F14</f>
        <v>1.9490345142411474</v>
      </c>
      <c r="GR14" s="72">
        <f xml:space="preserve"> IF( Interface_nominal!GR13 = "", 0,  Interface_nominal!GR13 )  * $F14</f>
        <v>0</v>
      </c>
      <c r="GS14" s="72">
        <f xml:space="preserve"> IF( Interface_nominal!GS13 = "", 0,  Interface_nominal!GS13 )  * $F14</f>
        <v>74.117865165615996</v>
      </c>
      <c r="GT14" s="72">
        <f xml:space="preserve"> IF( Interface_nominal!GT13 = "", 0,  Interface_nominal!GT13 )  * $F14</f>
        <v>74.117865165615996</v>
      </c>
      <c r="GU14" s="72">
        <f xml:space="preserve"> IF( Interface_nominal!GU13 = "", 0,  Interface_nominal!GU13 )  * $F14</f>
        <v>37.166391832070147</v>
      </c>
      <c r="GV14" s="72">
        <f xml:space="preserve"> IF( Interface_nominal!GV13 = "", 0,  Interface_nominal!GV13 )  * $F14</f>
        <v>-9.2317474654556833</v>
      </c>
      <c r="GW14" s="72">
        <f xml:space="preserve"> IF( Interface_nominal!GW13 = "", 0,  Interface_nominal!GW13 )  * $F14</f>
        <v>9.8715110284998424</v>
      </c>
      <c r="GX14" s="72">
        <f xml:space="preserve"> IF( Interface_nominal!GX13 = "", 0,  Interface_nominal!GX13 )  * $F14</f>
        <v>0</v>
      </c>
      <c r="GY14" s="72">
        <f xml:space="preserve"> IF( Interface_nominal!GY13 = "", 0,  Interface_nominal!GY13 )  * $F14</f>
        <v>17.820675172502344</v>
      </c>
      <c r="GZ14" s="72">
        <f xml:space="preserve"> IF( Interface_nominal!GZ13 = "", 0,  Interface_nominal!GZ13 )  * $F14</f>
        <v>0.21393367554024426</v>
      </c>
      <c r="HA14" s="72">
        <f xml:space="preserve"> IF( Interface_nominal!HA13 = "", 0,  Interface_nominal!HA13 )  * $F14</f>
        <v>181.103429593611</v>
      </c>
      <c r="HB14" s="72">
        <f xml:space="preserve"> IF( Interface_nominal!HB13 = "", 0,  Interface_nominal!HB13 )  * $F14</f>
        <v>24.770064712871903</v>
      </c>
      <c r="HC14" s="72">
        <f xml:space="preserve"> IF( Interface_nominal!HC13 = "", 0,  Interface_nominal!HC13 )  * $F14</f>
        <v>261.71425854963979</v>
      </c>
      <c r="HD14" s="72">
        <f xml:space="preserve"> IF( Interface_nominal!HD13 = "", 0,  Interface_nominal!HD13 )  * $F14</f>
        <v>1.4090302223614153</v>
      </c>
      <c r="HE14" s="72">
        <f xml:space="preserve"> IF( Interface_nominal!HE13 = "", 0,  Interface_nominal!HE13 )  * $F14</f>
        <v>263.12328877200122</v>
      </c>
      <c r="HF14" s="72">
        <f xml:space="preserve"> IF( Interface_nominal!HF13 = "", 0,  Interface_nominal!HF13 )  * $F14</f>
        <v>29.443271572588159</v>
      </c>
      <c r="HG14" s="72">
        <f xml:space="preserve"> IF( Interface_nominal!HG13 = "", 0,  Interface_nominal!HG13 )  * $F14</f>
        <v>184.71577044745317</v>
      </c>
      <c r="HH14" s="72">
        <f xml:space="preserve"> IF( Interface_nominal!HH13 = "", 0,  Interface_nominal!HH13 )  * $F14</f>
        <v>29.260339066837712</v>
      </c>
      <c r="HI14" s="72">
        <f xml:space="preserve"> IF( Interface_nominal!HI13 = "", 0,  Interface_nominal!HI13 )  * $F14</f>
        <v>77.871904320689978</v>
      </c>
      <c r="HJ14" s="72">
        <f xml:space="preserve"> IF( Interface_nominal!HJ13 = "", 0,  Interface_nominal!HJ13 )  * $F14</f>
        <v>29.157209731546811</v>
      </c>
      <c r="HK14" s="72">
        <f xml:space="preserve"> IF( Interface_nominal!HK13 = "", 0,  Interface_nominal!HK13 )  * $F14</f>
        <v>350.44849513911549</v>
      </c>
      <c r="HL14" s="72">
        <f xml:space="preserve"> IF( Interface_nominal!HL13 = "", 0,  Interface_nominal!HL13 )  * $F14</f>
        <v>0</v>
      </c>
      <c r="HM14" s="72">
        <f xml:space="preserve"> IF( Interface_nominal!HM13 = "", 0,  Interface_nominal!HM13 )  * $F14</f>
        <v>350.44849513911549</v>
      </c>
      <c r="HN14" s="72">
        <f xml:space="preserve"> IF( Interface_nominal!HN13 = "", 0,  Interface_nominal!HN13 )  * $F14</f>
        <v>17.708495113257033</v>
      </c>
      <c r="HO14" s="72">
        <f xml:space="preserve"> IF( Interface_nominal!HO13 = "", 0,  Interface_nominal!HO13 )  * $F14</f>
        <v>0</v>
      </c>
      <c r="HP14" s="72">
        <f xml:space="preserve"> IF( Interface_nominal!HP13 = "", 0,  Interface_nominal!HP13 )  * $F14</f>
        <v>17.708495113257033</v>
      </c>
      <c r="HQ14" s="72">
        <f xml:space="preserve"> IF( Interface_nominal!HQ13 = "", 0,  Interface_nominal!HQ13 )  * $F14</f>
        <v>17.708495113257033</v>
      </c>
      <c r="HR14" s="72">
        <f xml:space="preserve"> IF( Interface_nominal!HR13 = "", 0,  Interface_nominal!HR13 )  * $F14</f>
        <v>595.86328879785981</v>
      </c>
      <c r="HS14" s="72">
        <f xml:space="preserve"> IF( Interface_nominal!HS13 = "", 0,  Interface_nominal!HS13 )  * $F14</f>
        <v>6.8863683870967733</v>
      </c>
      <c r="HT14" s="72">
        <f xml:space="preserve"> IF( Interface_nominal!HT13 = "", 0,  Interface_nominal!HT13 )  * $F14</f>
        <v>0</v>
      </c>
      <c r="HU14" s="72">
        <f xml:space="preserve"> IF( Interface_nominal!HU13 = "", 0,  Interface_nominal!HU13 )  * $F14</f>
        <v>602.74965718495673</v>
      </c>
      <c r="HV14" s="72">
        <f xml:space="preserve"> IF( Interface_nominal!HV13 = "", 0,  Interface_nominal!HV13 )  * $F14</f>
        <v>602.74965718495673</v>
      </c>
      <c r="HW14" s="72" t="e">
        <f xml:space="preserve"> IF( Interface_nominal!HW13 = "", 0,  Interface_nominal!HW13 )  * $F14</f>
        <v>#N/A</v>
      </c>
      <c r="HX14" s="72" t="e">
        <f xml:space="preserve"> IF( Interface_nominal!HX13 = "", 0,  Interface_nominal!HX13 )  * $F14</f>
        <v>#N/A</v>
      </c>
      <c r="HY14" s="72">
        <f xml:space="preserve"> IF( Interface_nominal!HY13 = "", 0,  Interface_nominal!HY13 )  * $F14</f>
        <v>15.088410044749828</v>
      </c>
      <c r="HZ14" s="72">
        <f xml:space="preserve"> IF( Interface_nominal!HZ13 = "", 0,  Interface_nominal!HZ13 )  * $F14</f>
        <v>1.5551574215655597</v>
      </c>
      <c r="IA14" s="72">
        <f xml:space="preserve"> IF( Interface_nominal!IA13 = "", 0,  Interface_nominal!IA13 )  * $F14</f>
        <v>0</v>
      </c>
      <c r="IB14" s="72">
        <f xml:space="preserve"> IF( Interface_nominal!IB13 = "", 0,  Interface_nominal!IB13 )  * $F14</f>
        <v>0</v>
      </c>
      <c r="IC14" s="72">
        <f xml:space="preserve"> IF( Interface_nominal!IC13 = "", 0,  Interface_nominal!IC13 )  * $F14</f>
        <v>0</v>
      </c>
      <c r="ID14" s="72">
        <f xml:space="preserve"> IF( Interface_nominal!ID13 = "", 0,  Interface_nominal!ID13 )  * $F14</f>
        <v>0.57782593172177699</v>
      </c>
      <c r="IE14" s="72">
        <f xml:space="preserve"> IF( Interface_nominal!IE13 = "", 0,  Interface_nominal!IE13 )  * $F14</f>
        <v>0</v>
      </c>
      <c r="IF14" s="72">
        <f xml:space="preserve"> IF( Interface_nominal!IF13 = "", 0,  Interface_nominal!IF13 )  * $F14</f>
        <v>0</v>
      </c>
      <c r="IG14" s="72">
        <f xml:space="preserve"> IF( Interface_nominal!IG13 = "", 0,  Interface_nominal!IG13 )  * $F14</f>
        <v>0</v>
      </c>
      <c r="IH14" s="72">
        <f xml:space="preserve"> IF( Interface_nominal!IH13 = "", 0,  Interface_nominal!IH13 )  * $F14</f>
        <v>0</v>
      </c>
      <c r="II14" s="72">
        <f xml:space="preserve"> IF( Interface_nominal!II13 = "", 0,  Interface_nominal!II13 )  * $F14</f>
        <v>0</v>
      </c>
      <c r="IJ14" s="72">
        <f xml:space="preserve"> IF( Interface_nominal!IJ13 = "", 0,  Interface_nominal!IJ13 )  * $F14</f>
        <v>0</v>
      </c>
      <c r="IK14" s="72">
        <f xml:space="preserve"> IF( Interface_nominal!IK13 = "", 0,  Interface_nominal!IK13 )  * $F14</f>
        <v>0</v>
      </c>
      <c r="IL14" s="72">
        <f xml:space="preserve"> IF( Interface_nominal!IL13 = "", 0,  Interface_nominal!IL13 )  * $F14</f>
        <v>0</v>
      </c>
      <c r="IM14" s="72">
        <f xml:space="preserve"> IF( Interface_nominal!IM13 = "", 0,  Interface_nominal!IM13 )  * $F14</f>
        <v>0</v>
      </c>
      <c r="IN14" s="72">
        <f xml:space="preserve"> IF( Interface_nominal!IN13 = "", 0,  Interface_nominal!IN13 )  * $F14</f>
        <v>0</v>
      </c>
      <c r="IO14" s="72">
        <f xml:space="preserve"> IF( Interface_nominal!IO13 = "", 0,  Interface_nominal!IO13 )  * $F14</f>
        <v>0</v>
      </c>
      <c r="IP14" s="72">
        <f xml:space="preserve"> IF( Interface_nominal!IP13 = "", 0,  Interface_nominal!IP13 )  * $F14</f>
        <v>2.5032274644903327</v>
      </c>
      <c r="IQ14" s="72">
        <f xml:space="preserve"> IF( Interface_nominal!IQ13 = "", 0,  Interface_nominal!IQ13 )  * $F14</f>
        <v>10.2784385880879</v>
      </c>
      <c r="IR14" s="72">
        <f xml:space="preserve"> IF( Interface_nominal!IR13 = "", 0,  Interface_nominal!IR13 )  * $F14</f>
        <v>9.0137788464355868</v>
      </c>
      <c r="IS14" s="72">
        <f xml:space="preserve"> IF( Interface_nominal!IS13 = "", 0,  Interface_nominal!IS13 )  * $F14</f>
        <v>0</v>
      </c>
      <c r="IT14" s="72">
        <f xml:space="preserve"> IF( Interface_nominal!IT13 = "", 0,  Interface_nominal!IT13 )  * $F14</f>
        <v>0</v>
      </c>
      <c r="IU14" s="72">
        <f xml:space="preserve"> IF( Interface_nominal!IU13 = "", 0,  Interface_nominal!IU13 )  * $F14</f>
        <v>0</v>
      </c>
      <c r="IV14" s="72">
        <f xml:space="preserve"> IF( Interface_nominal!IV13 = "", 0,  Interface_nominal!IV13 )  * $F14</f>
        <v>2.7831303372612894</v>
      </c>
      <c r="IW14" s="72">
        <f xml:space="preserve"> IF( Interface_nominal!IW13 = "", 0,  Interface_nominal!IW13 )  * $F14</f>
        <v>37.043581531343811</v>
      </c>
      <c r="IX14" s="72">
        <f xml:space="preserve"> IF( Interface_nominal!IX13 = "", 0,  Interface_nominal!IX13 )  * $F14</f>
        <v>24.293299631217867</v>
      </c>
      <c r="IY14" s="72">
        <f xml:space="preserve"> IF( Interface_nominal!IY13 = "", 0,  Interface_nominal!IY13 )  * $F14</f>
        <v>8.3056925996205209</v>
      </c>
      <c r="IZ14" s="72">
        <f xml:space="preserve"> IF( Interface_nominal!IZ13 = "", 0,  Interface_nominal!IZ13 )  * $F14</f>
        <v>0.6220629686262229</v>
      </c>
      <c r="JA14" s="72">
        <f xml:space="preserve"> IF( Interface_nominal!JA13 = "", 0,  Interface_nominal!JA13 )  * $F14</f>
        <v>0</v>
      </c>
      <c r="JB14" s="72">
        <f xml:space="preserve"> IF( Interface_nominal!JB13 = "", 0,  Interface_nominal!JB13 )  * $F14</f>
        <v>12.947560800169533</v>
      </c>
      <c r="JC14" s="72">
        <f xml:space="preserve"> IF( Interface_nominal!JC13 = "", 0,  Interface_nominal!JC13 )  * $F14</f>
        <v>11.277771227501304</v>
      </c>
      <c r="JD14" s="72">
        <f xml:space="preserve"> IF( Interface_nominal!JD13 = "", 0,  Interface_nominal!JD13 )  * $F14</f>
        <v>0</v>
      </c>
      <c r="JE14" s="72">
        <f xml:space="preserve"> IF( Interface_nominal!JE13 = "", 0,  Interface_nominal!JE13 )  * $F14</f>
        <v>0</v>
      </c>
      <c r="JF14" s="72">
        <f xml:space="preserve"> IF( Interface_nominal!JF13 = "", 0,  Interface_nominal!JF13 )  * $F14</f>
        <v>0</v>
      </c>
      <c r="JG14" s="72">
        <f xml:space="preserve"> IF( Interface_nominal!JG13 = "", 0,  Interface_nominal!JG13 )  * $F14</f>
        <v>0</v>
      </c>
      <c r="JH14" s="72">
        <f xml:space="preserve"> IF( Interface_nominal!JH13 = "", 0,  Interface_nominal!JH13 )  * $F14</f>
        <v>0</v>
      </c>
      <c r="JI14" s="72">
        <f xml:space="preserve"> IF( Interface_nominal!JI13 = "", 0,  Interface_nominal!JI13 )  * $F14</f>
        <v>0</v>
      </c>
      <c r="JJ14" s="72">
        <f xml:space="preserve"> IF( Interface_nominal!JJ13 = "", 0,  Interface_nominal!JJ13 )  * $F14</f>
        <v>0</v>
      </c>
      <c r="JK14" s="72">
        <f xml:space="preserve"> IF( Interface_nominal!JK13 = "", 0,  Interface_nominal!JK13 )  * $F14</f>
        <v>0</v>
      </c>
      <c r="JL14" s="72">
        <f xml:space="preserve"> IF( Interface_nominal!JL13 = "", 0,  Interface_nominal!JL13 )  * $F14</f>
        <v>0</v>
      </c>
      <c r="JM14" s="72">
        <f xml:space="preserve"> IF( Interface_nominal!JM13 = "", 0,  Interface_nominal!JM13 )  * $F14</f>
        <v>0</v>
      </c>
      <c r="JN14" s="72">
        <f xml:space="preserve"> IF( Interface_nominal!JN13 = "", 0,  Interface_nominal!JN13 )  * $F14</f>
        <v>0</v>
      </c>
      <c r="JO14" s="72">
        <f xml:space="preserve"> IF( Interface_nominal!JO13 = "", 0,  Interface_nominal!JO13 )  * $F14</f>
        <v>0</v>
      </c>
      <c r="JP14" s="72">
        <f xml:space="preserve"> IF( Interface_nominal!JP13 = "", 0,  Interface_nominal!JP13 )  * $F14</f>
        <v>0</v>
      </c>
      <c r="JQ14" s="72">
        <f xml:space="preserve"> IF( Interface_nominal!JQ13 = "", 0,  Interface_nominal!JQ13 )  * $F14</f>
        <v>0</v>
      </c>
      <c r="JR14" s="72" t="e">
        <f xml:space="preserve"> IF( Interface_nominal!JR13 = "", 0,  Interface_nominal!JR13 )  * $F14</f>
        <v>#N/A</v>
      </c>
      <c r="JS14" s="72">
        <f xml:space="preserve"> IF( Interface_nominal!JS13 = "", 0,  Interface_nominal!JS13 )  * $F14</f>
        <v>595.86328879785981</v>
      </c>
      <c r="JT14" s="72">
        <f xml:space="preserve"> IF( Interface_nominal!JT13 = "", 0,  Interface_nominal!JT13 )  * $F14</f>
        <v>602.74965718495673</v>
      </c>
      <c r="JU14" s="72">
        <f xml:space="preserve"> IF( Interface_nominal!JU13 = "", 0,  Interface_nominal!JU13 )  * $F14</f>
        <v>74.117865165615996</v>
      </c>
      <c r="JV14" s="72">
        <f xml:space="preserve"> IF( Interface_nominal!JV13 = "", 0,  Interface_nominal!JV13 )  * $F14</f>
        <v>528.63179201934111</v>
      </c>
      <c r="JW14" s="72">
        <f xml:space="preserve"> IF( Interface_nominal!JW13 = "", 0,  Interface_nominal!JW13 )  * $F14</f>
        <v>136.2899373927919</v>
      </c>
      <c r="JX14" s="72">
        <f xml:space="preserve"> IF( Interface_nominal!JX13 = "", 0,  Interface_nominal!JX13 )  * $F14</f>
        <v>11.277771227501304</v>
      </c>
      <c r="JY14" s="72">
        <f xml:space="preserve"> IF( Interface_nominal!JY13 = "", 0,  Interface_nominal!JY13 )  * $F14</f>
        <v>0</v>
      </c>
      <c r="JZ14" s="72">
        <f xml:space="preserve"> IF( Interface_nominal!JZ13 = "", 0,  Interface_nominal!JZ13 )  * $F14</f>
        <v>0</v>
      </c>
      <c r="KA14" s="72">
        <f xml:space="preserve"> IF( Interface_nominal!KA13 = "", 0,  Interface_nominal!KA13 )  * $F14 * IF(ISBLANK('Unit conversion'!KA13),1,'Unit conversion'!KA13)</f>
        <v>0.16156357657375506</v>
      </c>
      <c r="KB14" s="72">
        <f xml:space="preserve"> IF( Interface_nominal!KB13 = "", 0,  Interface_nominal!KB13 )  * $F14 * IF(ISBLANK('Unit conversion'!KB13),1,'Unit conversion'!KB13)</f>
        <v>0</v>
      </c>
      <c r="KC14" s="72">
        <f xml:space="preserve"> IF( Interface_nominal!KC13 = "", 0,  Interface_nominal!KC13 )  * $F14 * IF(ISBLANK('Unit conversion'!KC13),1,'Unit conversion'!KC13)</f>
        <v>0</v>
      </c>
      <c r="KD14" s="72">
        <f xml:space="preserve"> IF( Interface_nominal!KD13 = "", 0,  Interface_nominal!KD13 )  * $F14 * IF(ISBLANK('Unit conversion'!KD13),1,'Unit conversion'!KD13)</f>
        <v>0.16156357657375506</v>
      </c>
      <c r="KE14" s="72">
        <f xml:space="preserve"> IF( Interface_nominal!KE13 = "", 0,  Interface_nominal!KE13 )  * $F14 * IF(ISBLANK('Unit conversion'!KE13),1,'Unit conversion'!KE13)</f>
        <v>0</v>
      </c>
      <c r="KF14" s="72">
        <f xml:space="preserve"> IF( Interface_nominal!KF13 = "", 0,  Interface_nominal!KF13 )  * $F14 * IF(ISBLANK('Unit conversion'!KF13),1,'Unit conversion'!KF13)</f>
        <v>0</v>
      </c>
      <c r="KG14" s="72">
        <f xml:space="preserve"> IF( Interface_nominal!KG13 = "", 0,  Interface_nominal!KG13 )  * $F14 * IF(ISBLANK('Unit conversion'!KG13),1,'Unit conversion'!KG13)</f>
        <v>0</v>
      </c>
      <c r="KH14" s="72">
        <f xml:space="preserve"> IF( Interface_nominal!KH13 = "", 0,  Interface_nominal!KH13 )  * $F14 * IF(ISBLANK('Unit conversion'!KH13),1,'Unit conversion'!KH13)</f>
        <v>0</v>
      </c>
      <c r="KI14" s="72">
        <f xml:space="preserve"> IF( Interface_nominal!KI13 = "", 0,  Interface_nominal!KI13 )  * $F14 * IF(ISBLANK('Unit conversion'!KI13),1,'Unit conversion'!KI13)</f>
        <v>3.9822973692452233</v>
      </c>
      <c r="KJ14" s="72">
        <f xml:space="preserve"> IF( Interface_nominal!KJ13 = "", 0,  Interface_nominal!KJ13 )  * $F14 * IF(ISBLANK('Unit conversion'!KJ13),1,'Unit conversion'!KJ13)</f>
        <v>3.1049581897901652</v>
      </c>
      <c r="KK14" s="72">
        <f xml:space="preserve"> IF( Interface_nominal!KK13 = "", 0,  Interface_nominal!KK13 )  * $F14 * IF(ISBLANK('Unit conversion'!KK13),1,'Unit conversion'!KK13)</f>
        <v>9.4078960225493251</v>
      </c>
      <c r="KL14" s="72">
        <f xml:space="preserve"> IF( Interface_nominal!KL13 = "", 0,  Interface_nominal!KL13 )  * $F14 * IF(ISBLANK('Unit conversion'!KL13),1,'Unit conversion'!KL13)</f>
        <v>18.132329157532098</v>
      </c>
      <c r="KM14" s="72">
        <f xml:space="preserve"> IF( Interface_nominal!KM13 = "", 0,  Interface_nominal!KM13 )  * $F14 * IF(ISBLANK('Unit conversion'!KM13),1,'Unit conversion'!KM13)</f>
        <v>13.325567961165047</v>
      </c>
      <c r="KN14" s="72">
        <f xml:space="preserve"> IF( Interface_nominal!KN13 = "", 0,  Interface_nominal!KN13 )  * $F14 * IF(ISBLANK('Unit conversion'!KN13),1,'Unit conversion'!KN13)</f>
        <v>46.574372846852476</v>
      </c>
      <c r="KO14" s="72">
        <f xml:space="preserve"> IF( Interface_nominal!KO13 = "", 0,  Interface_nominal!KO13 )  * $F14 * IF(ISBLANK('Unit conversion'!KO13),1,'Unit conversion'!KO13)</f>
        <v>37.043581531343811</v>
      </c>
      <c r="KP14" s="72">
        <f xml:space="preserve"> IF( Interface_nominal!KP13 = "", 0,  Interface_nominal!KP13 )  * $F14 * IF(ISBLANK('Unit conversion'!KP13),1,'Unit conversion'!KP13)</f>
        <v>0</v>
      </c>
      <c r="KQ14" s="72">
        <f xml:space="preserve"> IF( Interface_nominal!KQ13 = "", 0,  Interface_nominal!KQ13 )  * $F14 * IF(ISBLANK('Unit conversion'!KQ13),1,'Unit conversion'!KQ13)</f>
        <v>0</v>
      </c>
      <c r="KR14" s="72">
        <f xml:space="preserve"> IF( Interface_nominal!KR13 = "", 0,  Interface_nominal!KR13 )  * $F14 * IF(ISBLANK('Unit conversion'!KR13),1,'Unit conversion'!KR13)</f>
        <v>37.043581531343811</v>
      </c>
      <c r="KS14" s="72">
        <f xml:space="preserve"> IF( Interface_nominal!KS13 = "", 0,  Interface_nominal!KS13 )  * $F14 * IF(ISBLANK('Unit conversion'!KS13),1,'Unit conversion'!KS13)</f>
        <v>0</v>
      </c>
      <c r="KT14" s="72">
        <f xml:space="preserve"> IF( Interface_nominal!KT13 = "", 0,  Interface_nominal!KT13 )  * $F14 * IF(ISBLANK('Unit conversion'!KT13),1,'Unit conversion'!KT13)</f>
        <v>24.293299631217867</v>
      </c>
      <c r="KU14" s="72">
        <f xml:space="preserve"> IF( Interface_nominal!KU13 = "", 0,  Interface_nominal!KU13 )  * $F14 * IF(ISBLANK('Unit conversion'!KU13),1,'Unit conversion'!KU13)</f>
        <v>0</v>
      </c>
      <c r="KV14" s="72">
        <f xml:space="preserve"> IF( Interface_nominal!KV13 = "", 0,  Interface_nominal!KV13 )  * $F14 * IF(ISBLANK('Unit conversion'!KV13),1,'Unit conversion'!KV13)</f>
        <v>24.293299631217867</v>
      </c>
      <c r="KW14" s="72">
        <f xml:space="preserve"> IF( Interface_nominal!KW13 = "", 0,  Interface_nominal!KW13 )  * $F14 * IF(ISBLANK('Unit conversion'!KW13),1,'Unit conversion'!KW13)</f>
        <v>12.947560800169533</v>
      </c>
      <c r="KX14" s="72">
        <f xml:space="preserve"> IF( Interface_nominal!KX13 = "", 0,  Interface_nominal!KX13 )  * $F14 * IF(ISBLANK('Unit conversion'!KX13),1,'Unit conversion'!KX13)</f>
        <v>0</v>
      </c>
      <c r="KY14" s="72">
        <f xml:space="preserve"> IF( Interface_nominal!KY13 = "", 0,  Interface_nominal!KY13 )  * $F14 * IF(ISBLANK('Unit conversion'!KY13),1,'Unit conversion'!KY13)</f>
        <v>0</v>
      </c>
      <c r="KZ14" s="72">
        <f xml:space="preserve"> IF( Interface_nominal!KZ13 = "", 0,  Interface_nominal!KZ13 )  * $F14 * IF(ISBLANK('Unit conversion'!KZ13),1,'Unit conversion'!KZ13)</f>
        <v>12.947560800169533</v>
      </c>
      <c r="LA14" s="72">
        <f t="shared" si="14"/>
        <v>37.043581531343811</v>
      </c>
      <c r="LB14" s="72">
        <f t="shared" si="15"/>
        <v>0</v>
      </c>
      <c r="LC14" s="72">
        <f t="shared" si="16"/>
        <v>0</v>
      </c>
      <c r="LD14" s="72">
        <f t="shared" si="17"/>
        <v>37.043581531343811</v>
      </c>
      <c r="LE14" s="72">
        <f t="shared" si="18"/>
        <v>0</v>
      </c>
      <c r="LF14" s="72">
        <f t="shared" si="19"/>
        <v>24.293299631217867</v>
      </c>
      <c r="LG14" s="72">
        <f t="shared" si="20"/>
        <v>0</v>
      </c>
      <c r="LH14" s="72">
        <f t="shared" si="21"/>
        <v>24.293299631217867</v>
      </c>
      <c r="LI14" s="72">
        <f t="shared" si="22"/>
        <v>12.947560800169533</v>
      </c>
      <c r="LJ14" s="72">
        <f t="shared" si="23"/>
        <v>0</v>
      </c>
      <c r="LK14" s="72">
        <f t="shared" si="24"/>
        <v>0</v>
      </c>
      <c r="LL14" s="72">
        <f t="shared" si="25"/>
        <v>12.947560800169533</v>
      </c>
      <c r="LM14" s="109" t="str">
        <f t="shared" ref="LM14" si="39" xml:space="preserve"> IFERROR( G14 + H14 + I14 + J14 + K14 + L14 + M14 + R14 + S14 + JX14 - HW14 - HX14 - KA14 - KE14 + LA14 + LE14 + LI14, "" )</f>
        <v/>
      </c>
      <c r="LN14" s="109">
        <f t="shared" ref="LN14" si="40" xml:space="preserve"> IFERROR( AI14 + AJ14 + AK14 + AL14 + AM14 + AN14 + AO14 + AT14 + AU14 + JY14 - KB14 - KF14 + LB14 + LF14 + LJ14, "" )</f>
        <v>262.87680310597028</v>
      </c>
      <c r="LO14" s="109">
        <f t="shared" ref="LO14" si="41" xml:space="preserve"> IFERROR(FS14 + FT14 + FU14 + FV14 + FW14 + FX14 + FY14 + GD14 + GE14 + JZ14 - KC14 - KG14 + LC14 + LG14 + LK14, "" )</f>
        <v>66.005104732720426</v>
      </c>
      <c r="LP14" s="109">
        <f t="shared" ref="LP14" si="42" xml:space="preserve">  + LO14 + LN14</f>
        <v>328.88190783869072</v>
      </c>
      <c r="LQ14" s="109" t="e">
        <f t="shared" ref="LQ14" si="43" xml:space="preserve">  + LM14 + LN14</f>
        <v>#VALUE!</v>
      </c>
      <c r="LR14" s="109" t="e">
        <f t="shared" ref="LR14" si="44" xml:space="preserve"> LM14 + LN14 + LO14</f>
        <v>#VALUE!</v>
      </c>
      <c r="LS14" s="110">
        <f xml:space="preserve"> INDEX( 'Stata dataset - wastewater'!$A$2:$AMU$195, MATCH( $A14, 'Stata dataset - wastewater'!$A$2:$A$195, 0 ), MATCH( LS$3, 'Stata dataset - wastewater'!$A$2:$AMU$2, 0 ) )</f>
        <v>2804.3455589800001</v>
      </c>
      <c r="LT14" s="110">
        <f xml:space="preserve"> INDEX( 'Stata dataset - wastewater'!$A$2:$AMU$195, MATCH( $A14, 'Stata dataset - wastewater'!$A$2:$A$195, 0 ), MATCH( LT$3, 'Stata dataset - wastewater'!$A$2:$AMU$2, 0 ) )</f>
        <v>118870</v>
      </c>
      <c r="LU14" s="110">
        <f xml:space="preserve"> INDEX( 'Stata dataset - wastewater'!$A$2:$AMU$195, MATCH( $A14, 'Stata dataset - wastewater'!$A$2:$A$195, 0 ), MATCH( LU$3, 'Stata dataset - wastewater'!$A$2:$AMU$2, 0 ) )</f>
        <v>45371</v>
      </c>
      <c r="LV14" s="110">
        <f xml:space="preserve"> INDEX( 'Stata dataset - wastewater'!$A$2:$AMU$195, MATCH( $A14, 'Stata dataset - wastewater'!$A$2:$A$195, 0 ), MATCH( LV$3, 'Stata dataset - wastewater'!$A$2:$AMU$2, 0 ) )</f>
        <v>31200</v>
      </c>
      <c r="LW14" s="110">
        <f xml:space="preserve"> INDEX( 'Stata dataset - wastewater'!$A$2:$AMU$195, MATCH( $A14, 'Stata dataset - wastewater'!$A$2:$A$195, 0 ), MATCH( LW$3, 'Stata dataset - wastewater'!$A$2:$AMU$2, 0 ) )</f>
        <v>2559.9404632684</v>
      </c>
      <c r="LX14" s="110">
        <f xml:space="preserve"> INDEX( 'Stata dataset - wastewater'!$A$2:$AMU$195, MATCH( $A14, 'Stata dataset - wastewater'!$A$2:$A$195, 0 ), MATCH( LX$3, 'Stata dataset - wastewater'!$A$2:$AMU$2, 0 ) )</f>
        <v>2846.8763009754198</v>
      </c>
      <c r="LY14" s="110">
        <f xml:space="preserve"> INDEX( 'Stata dataset - wastewater'!$A$2:$AMU$195, MATCH( $A14, 'Stata dataset - wastewater'!$A$2:$A$195, 0 ), MATCH( LY$3, 'Stata dataset - wastewater'!$A$2:$AMU$2, 0 ) )</f>
        <v>17555.6911327323</v>
      </c>
      <c r="LZ14" s="110">
        <f xml:space="preserve"> INDEX( 'Stata dataset - wastewater'!$A$2:$AMU$195, MATCH( $A14, 'Stata dataset - wastewater'!$A$2:$A$195, 0 ), MATCH( LZ$3, 'Stata dataset - wastewater'!$A$2:$AMU$2, 0 ) )</f>
        <v>278207.77706434199</v>
      </c>
      <c r="MA14" s="110">
        <f xml:space="preserve"> INDEX( 'Stata dataset - wastewater'!$A$2:$AMU$195, MATCH( $A14, 'Stata dataset - wastewater'!$A$2:$A$195, 0 ), MATCH( MA$3, 'Stata dataset - wastewater'!$A$2:$AMU$2, 0 ) )</f>
        <v>424815.19981569599</v>
      </c>
      <c r="MB14" s="110">
        <f xml:space="preserve"> INDEX( 'Stata dataset - wastewater'!$A$2:$AMU$195, MATCH( $A14, 'Stata dataset - wastewater'!$A$2:$A$195, 0 ), MATCH( MB$3, 'Stata dataset - wastewater'!$A$2:$AMU$2, 0 ) )</f>
        <v>425799.59279386199</v>
      </c>
      <c r="MC14" s="110">
        <f xml:space="preserve"> INDEX( 'Stata dataset - wastewater'!$A$2:$AMU$195, MATCH( $A14, 'Stata dataset - wastewater'!$A$2:$A$195, 0 ), MATCH( MC$3, 'Stata dataset - wastewater'!$A$2:$AMU$2, 0 ) )</f>
        <v>9946.2114146706699</v>
      </c>
      <c r="MD14" s="110">
        <f xml:space="preserve"> INDEX( 'Stata dataset - wastewater'!$A$2:$AMU$195, MATCH( $A14, 'Stata dataset - wastewater'!$A$2:$A$195, 0 ), MATCH( MD$3, 'Stata dataset - wastewater'!$A$2:$AMU$2, 0 ) )</f>
        <v>71920.799169809601</v>
      </c>
      <c r="ME14" s="110">
        <f xml:space="preserve"> INDEX( 'Stata dataset - wastewater'!$A$2:$AMU$195, MATCH( $A14, 'Stata dataset - wastewater'!$A$2:$A$195, 0 ), MATCH( ME$3, 'Stata dataset - wastewater'!$A$2:$AMU$2, 0 ) )</f>
        <v>1129</v>
      </c>
      <c r="MF14" s="110">
        <f xml:space="preserve"> INDEX( 'Stata dataset - wastewater'!$A$2:$AMU$195, MATCH( $A14, 'Stata dataset - wastewater'!$A$2:$A$195, 0 ), MATCH( MF$3, 'Stata dataset - wastewater'!$A$2:$AMU$2, 0 ) )</f>
        <v>1138</v>
      </c>
      <c r="MG14" s="110">
        <f xml:space="preserve"> INDEX( 'Stata dataset - wastewater'!$A$2:$AMU$195, MATCH( $A14, 'Stata dataset - wastewater'!$A$2:$A$195, 0 ), MATCH( MG$3, 'Stata dataset - wastewater'!$A$2:$AMU$2, 0 ) )</f>
        <v>155.43620000000001</v>
      </c>
      <c r="MH14" s="111">
        <f t="shared" ref="MH14" si="45" xml:space="preserve"> IFERROR( LS14 * 1000, "" )</f>
        <v>2804345.5589800002</v>
      </c>
      <c r="MI14" s="111">
        <f t="shared" ref="MI14" si="46" xml:space="preserve"> IFERROR( LU14 + LV14, "" )</f>
        <v>76571</v>
      </c>
      <c r="MJ14" s="111">
        <f t="shared" ref="MJ14" si="47" xml:space="preserve"> MB14</f>
        <v>425799.59279386199</v>
      </c>
      <c r="MK14" s="112">
        <f t="shared" ref="MK14" si="48" xml:space="preserve"> MG14</f>
        <v>155.43620000000001</v>
      </c>
      <c r="ML14" s="112">
        <f t="shared" ref="ML14" si="49" xml:space="preserve"> IFERROR( MH14 / ( MI14 ), "" )</f>
        <v>36.62412086795262</v>
      </c>
      <c r="MM14" s="113">
        <f t="shared" ref="MM14" si="50" xml:space="preserve"> IFERROR( LT14 / MI14, "" )</f>
        <v>1.5524154053101042</v>
      </c>
      <c r="MN14" s="113">
        <f t="shared" ref="MN14" si="51" xml:space="preserve"> IFERROR( SUM( LW14:LY14 ) / MJ14 * 100, "" )</f>
        <v>5.3927970541983878</v>
      </c>
      <c r="MO14" s="113">
        <f t="shared" ref="MO14" si="52" xml:space="preserve"> ( MC14 + MD14 ) / MJ14 * 100</f>
        <v>19.226653094549508</v>
      </c>
      <c r="MP14" s="113">
        <f t="shared" ref="MP14" si="53" xml:space="preserve"> IFERROR( LZ14 / MJ14 * 100, "" )</f>
        <v>65.337727365800433</v>
      </c>
      <c r="MQ14" s="113" t="str">
        <f xml:space="preserve"> IFERROR(INDEX( 'Stata dataset - wastewater'!$A$2:$AMU$195, MATCH( $A14, 'Stata dataset - wastewater'!$A$2:$A$195, 0 ), MATCH( MQ$3, 'Stata dataset - wastewater'!$A$3:$AMU$3, 0 ) ),"")</f>
        <v/>
      </c>
      <c r="MR14" s="135">
        <f t="shared" ref="MR14" si="54" xml:space="preserve"> MF14 / MH14</f>
        <v>4.0579877767057878E-4</v>
      </c>
      <c r="MS14" s="135" t="e">
        <v>#N/A</v>
      </c>
      <c r="MT14" s="135" t="e">
        <v>#N/A</v>
      </c>
    </row>
    <row r="15" spans="1:358">
      <c r="A15" s="108" t="str">
        <f xml:space="preserve"> Interface_nominal!A14</f>
        <v>ANH20</v>
      </c>
      <c r="B15" s="60" t="str">
        <f xml:space="preserve"> Interface_nominal!B14</f>
        <v>ANH</v>
      </c>
      <c r="C15" s="60" t="str">
        <f xml:space="preserve"> Interface_nominal!C14</f>
        <v>2019-20</v>
      </c>
      <c r="D15" s="60" t="str">
        <f xml:space="preserve"> Interface_nominal!D14</f>
        <v>ANH</v>
      </c>
      <c r="E15" s="60" t="str">
        <f xml:space="preserve"> Interface_nominal!E14</f>
        <v>ANH20</v>
      </c>
      <c r="F15" s="95">
        <v>0.96281468935252923</v>
      </c>
      <c r="G15" s="13">
        <f xml:space="preserve"> IF( Interface_nominal!G14 = "", 0,  Interface_nominal!G14 )  * $F15</f>
        <v>11.722268842867043</v>
      </c>
      <c r="H15" s="13">
        <f xml:space="preserve"> IF( Interface_nominal!H14 = "", 0,  Interface_nominal!H14 )  * $F15</f>
        <v>-0.12227746554777122</v>
      </c>
      <c r="I15" s="13">
        <f xml:space="preserve"> IF( Interface_nominal!I14 = "", 0,  Interface_nominal!I14 )  * $F15</f>
        <v>2.3146065132034801</v>
      </c>
      <c r="J15" s="13">
        <f xml:space="preserve"> IF( Interface_nominal!J14 = "", 0,  Interface_nominal!J14 )  * $F15</f>
        <v>0</v>
      </c>
      <c r="K15" s="13">
        <f xml:space="preserve"> IF( Interface_nominal!K14 = "", 0,  Interface_nominal!K14 )  * $F15</f>
        <v>20.959512972515206</v>
      </c>
      <c r="L15" s="13">
        <f xml:space="preserve"> IF( Interface_nominal!L14 = "", 0,  Interface_nominal!L14 )  * $F15</f>
        <v>0</v>
      </c>
      <c r="M15" s="13">
        <f xml:space="preserve"> IF( Interface_nominal!M14 = "", 0,  Interface_nominal!M14 )  * $F15</f>
        <v>57.437673108014479</v>
      </c>
      <c r="N15" s="13">
        <f xml:space="preserve"> IF( Interface_nominal!N14 = "", 0,  Interface_nominal!N14 )  * $F15</f>
        <v>0.14249657402417432</v>
      </c>
      <c r="O15" s="13">
        <f xml:space="preserve"> IF( Interface_nominal!O14 = "", 0,  Interface_nominal!O14 )  * $F15</f>
        <v>92.454280545076628</v>
      </c>
      <c r="P15" s="13">
        <f xml:space="preserve"> IF( Interface_nominal!P14 = "", 0,  Interface_nominal!P14 )  * $F15</f>
        <v>0</v>
      </c>
      <c r="Q15" s="13">
        <f xml:space="preserve"> IF( Interface_nominal!Q14 = "", 0,  Interface_nominal!Q14 )  * $F15</f>
        <v>92.454280545076628</v>
      </c>
      <c r="R15" s="13">
        <f xml:space="preserve"> IF( Interface_nominal!R14 = "", 0,  Interface_nominal!R14 )  * $F15</f>
        <v>17.44235091231042</v>
      </c>
      <c r="S15" s="13">
        <f xml:space="preserve"> IF( Interface_nominal!S14 = "", 0,  Interface_nominal!S14 )  * $F15</f>
        <v>12.99607267688044</v>
      </c>
      <c r="T15" s="13">
        <f xml:space="preserve"> IF( Interface_nominal!T14 = "", 0,  Interface_nominal!T14 )  * $F15</f>
        <v>18.528405881900071</v>
      </c>
      <c r="U15" s="13">
        <f xml:space="preserve"> IF( Interface_nominal!U14 = "", 0,  Interface_nominal!U14 )  * $F15</f>
        <v>18.849985988143818</v>
      </c>
      <c r="V15" s="13">
        <f xml:space="preserve"> IF( Interface_nominal!V14 = "", 0,  Interface_nominal!V14 )  * $F15</f>
        <v>14.717585341442762</v>
      </c>
      <c r="W15" s="13">
        <f xml:space="preserve"> IF( Interface_nominal!W14 = "", 0,  Interface_nominal!W14 )  * $F15</f>
        <v>82.534400800677503</v>
      </c>
      <c r="X15" s="13">
        <f xml:space="preserve"> IF( Interface_nominal!X14 = "", 0,  Interface_nominal!X14 )  * $F15</f>
        <v>3.656770190160906</v>
      </c>
      <c r="Y15" s="13">
        <f xml:space="preserve"> IF( Interface_nominal!Y14 = "", 0,  Interface_nominal!Y14 )  * $F15</f>
        <v>86.191170990838415</v>
      </c>
      <c r="Z15" s="13">
        <f xml:space="preserve"> IF( Interface_nominal!Z14 = "", 0,  Interface_nominal!Z14 )  * $F15</f>
        <v>19.797395642466707</v>
      </c>
      <c r="AA15" s="13">
        <f xml:space="preserve"> IF( Interface_nominal!AA14 = "", 0,  Interface_nominal!AA14 )  * $F15</f>
        <v>0</v>
      </c>
      <c r="AB15" s="13">
        <f xml:space="preserve"> IF( Interface_nominal!AB14 = "", 0,  Interface_nominal!AB14 )  * $F15</f>
        <v>19.797395642466707</v>
      </c>
      <c r="AC15" s="13">
        <f xml:space="preserve"> IF( Interface_nominal!AC14 = "", 0,  Interface_nominal!AC14 )  * $F15</f>
        <v>19.797395642466707</v>
      </c>
      <c r="AD15" s="13">
        <f xml:space="preserve"> IF( Interface_nominal!AD14 = "", 0,  Interface_nominal!AD14 )  * $F15</f>
        <v>158.84805589344833</v>
      </c>
      <c r="AE15" s="13">
        <f xml:space="preserve"> IF( Interface_nominal!AE14 = "", 0,  Interface_nominal!AE14 )  * $F15</f>
        <v>2.2481722996381559</v>
      </c>
      <c r="AF15" s="13">
        <f xml:space="preserve"> IF( Interface_nominal!AF14 = "", 0,  Interface_nominal!AF14 )  * $F15</f>
        <v>0</v>
      </c>
      <c r="AG15" s="13">
        <f xml:space="preserve"> IF( Interface_nominal!AG14 = "", 0,  Interface_nominal!AG14 )  * $F15</f>
        <v>161.09622819308649</v>
      </c>
      <c r="AH15" s="13">
        <f xml:space="preserve"> IF( Interface_nominal!AH14 = "", 0,  Interface_nominal!AH14 )  * $F15</f>
        <v>161.93098852875514</v>
      </c>
      <c r="AI15" s="13">
        <f xml:space="preserve"> IF( Interface_nominal!AI14 = "", 0,  Interface_nominal!AI14 )  * $F15</f>
        <v>27.549979521133274</v>
      </c>
      <c r="AJ15" s="13">
        <f xml:space="preserve"> IF( Interface_nominal!AJ14 = "", 0,  Interface_nominal!AJ14 )  * $F15</f>
        <v>-0.50258926784202029</v>
      </c>
      <c r="AK15" s="13">
        <f xml:space="preserve"> IF( Interface_nominal!AK14 = "", 0,  Interface_nominal!AK14 )  * $F15</f>
        <v>5.8712439756717227</v>
      </c>
      <c r="AL15" s="13">
        <f xml:space="preserve"> IF( Interface_nominal!AL14 = "", 0,  Interface_nominal!AL14 )  * $F15</f>
        <v>0</v>
      </c>
      <c r="AM15" s="13">
        <f xml:space="preserve"> IF( Interface_nominal!AM14 = "", 0,  Interface_nominal!AM14 )  * $F15</f>
        <v>0</v>
      </c>
      <c r="AN15" s="13">
        <f xml:space="preserve"> IF( Interface_nominal!AN14 = "", 0,  Interface_nominal!AN14 )  * $F15</f>
        <v>0</v>
      </c>
      <c r="AO15" s="13">
        <f xml:space="preserve"> IF( Interface_nominal!AO14 = "", 0,  Interface_nominal!AO14 )  * $F15</f>
        <v>77.702996689506506</v>
      </c>
      <c r="AP15" s="13">
        <f xml:space="preserve"> IF( Interface_nominal!AP14 = "", 0,  Interface_nominal!AP14 )  * $F15</f>
        <v>20.527209176995925</v>
      </c>
      <c r="AQ15" s="13">
        <f xml:space="preserve"> IF( Interface_nominal!AQ14 = "", 0,  Interface_nominal!AQ14 )  * $F15</f>
        <v>131.1488400954654</v>
      </c>
      <c r="AR15" s="13">
        <f xml:space="preserve"> IF( Interface_nominal!AR14 = "", 0,  Interface_nominal!AR14 )  * $F15</f>
        <v>0.8944548464084997</v>
      </c>
      <c r="AS15" s="13">
        <f xml:space="preserve"> IF( Interface_nominal!AS14 = "", 0,  Interface_nominal!AS14 )  * $F15</f>
        <v>132.04329494187391</v>
      </c>
      <c r="AT15" s="13">
        <f xml:space="preserve"> IF( Interface_nominal!AT14 = "", 0,  Interface_nominal!AT14 )  * $F15</f>
        <v>0</v>
      </c>
      <c r="AU15" s="13">
        <f xml:space="preserve"> IF( Interface_nominal!AU14 = "", 0,  Interface_nominal!AU14 )  * $F15</f>
        <v>87.882836400030811</v>
      </c>
      <c r="AV15" s="13">
        <f xml:space="preserve"> IF( Interface_nominal!AV14 = "", 0,  Interface_nominal!AV14 )  * $F15</f>
        <v>0</v>
      </c>
      <c r="AW15" s="13">
        <f xml:space="preserve"> IF( Interface_nominal!AW14 = "", 0,  Interface_nominal!AW14 )  * $F15</f>
        <v>36.405949033797832</v>
      </c>
      <c r="AX15" s="13">
        <f xml:space="preserve"> IF( Interface_nominal!AX14 = "", 0,  Interface_nominal!AX14 )  * $F15</f>
        <v>0</v>
      </c>
      <c r="AY15" s="13">
        <f xml:space="preserve"> IF( Interface_nominal!AY14 = "", 0,  Interface_nominal!AY14 )  * $F15</f>
        <v>124.28878543382865</v>
      </c>
      <c r="AZ15" s="13">
        <f xml:space="preserve"> IF( Interface_nominal!AZ14 = "", 0,  Interface_nominal!AZ14 )  * $F15</f>
        <v>3.0944864115790289</v>
      </c>
      <c r="BA15" s="13">
        <f xml:space="preserve"> IF( Interface_nominal!BA14 = "", 0,  Interface_nominal!BA14 )  * $F15</f>
        <v>127.38327184540768</v>
      </c>
      <c r="BB15" s="13">
        <f xml:space="preserve"> IF( Interface_nominal!BB14 = "", 0,  Interface_nominal!BB14 )  * $F15</f>
        <v>0</v>
      </c>
      <c r="BC15" s="13">
        <f xml:space="preserve"> IF( Interface_nominal!BC14 = "", 0,  Interface_nominal!BC14 )  * $F15</f>
        <v>0</v>
      </c>
      <c r="BD15" s="13">
        <f xml:space="preserve"> IF( Interface_nominal!BD14 = "", 0,  Interface_nominal!BD14 )  * $F15</f>
        <v>0</v>
      </c>
      <c r="BE15" s="13">
        <f xml:space="preserve"> IF( Interface_nominal!BE14 = "", 0,  Interface_nominal!BE14 )  * $F15</f>
        <v>0</v>
      </c>
      <c r="BF15" s="13">
        <f xml:space="preserve"> IF( Interface_nominal!BF14 = "", 0,  Interface_nominal!BF14 )  * $F15</f>
        <v>259.42656678728162</v>
      </c>
      <c r="BG15" s="13">
        <f xml:space="preserve"> IF( Interface_nominal!BG14 = "", 0,  Interface_nominal!BG14 )  * $F15</f>
        <v>3.4468765878820546</v>
      </c>
      <c r="BH15" s="13">
        <f xml:space="preserve"> IF( Interface_nominal!BH14 = "", 0,  Interface_nominal!BH14 )  * $F15</f>
        <v>0</v>
      </c>
      <c r="BI15" s="13">
        <f xml:space="preserve"> IF( Interface_nominal!BI14 = "", 0,  Interface_nominal!BI14 )  * $F15</f>
        <v>262.87344337516367</v>
      </c>
      <c r="BJ15" s="13">
        <f xml:space="preserve"> IF( Interface_nominal!BJ14 = "", 0,  Interface_nominal!BJ14 )  * $F15</f>
        <v>264.16842913234279</v>
      </c>
      <c r="BK15" s="13">
        <f xml:space="preserve"> IF( Interface_nominal!BK14 = "", 0,  Interface_nominal!BK14 )  * $F15</f>
        <v>2.118192316575564E-2</v>
      </c>
      <c r="BL15" s="13">
        <f xml:space="preserve"> IF( Interface_nominal!BL14 = "", 0,  Interface_nominal!BL14 )  * $F15</f>
        <v>0</v>
      </c>
      <c r="BM15" s="13">
        <f xml:space="preserve"> IF( Interface_nominal!BM14 = "", 0,  Interface_nominal!BM14 )  * $F15</f>
        <v>0</v>
      </c>
      <c r="BN15" s="13">
        <f xml:space="preserve"> IF( Interface_nominal!BN14 = "", 0,  Interface_nominal!BN14 )  * $F15</f>
        <v>0</v>
      </c>
      <c r="BO15" s="13">
        <f xml:space="preserve"> IF( Interface_nominal!BO14 = "", 0,  Interface_nominal!BO14 )  * $F15</f>
        <v>0</v>
      </c>
      <c r="BP15" s="13">
        <f xml:space="preserve"> IF( Interface_nominal!BP14 = "", 0,  Interface_nominal!BP14 )  * $F15</f>
        <v>0</v>
      </c>
      <c r="BQ15" s="13">
        <f xml:space="preserve"> IF( Interface_nominal!BQ14 = "", 0,  Interface_nominal!BQ14 )  * $F15</f>
        <v>21.793310493494502</v>
      </c>
      <c r="BR15" s="13">
        <f xml:space="preserve"> IF( Interface_nominal!BR14 = "", 0,  Interface_nominal!BR14 )  * $F15</f>
        <v>5.8731696050504281E-2</v>
      </c>
      <c r="BS15" s="13">
        <f xml:space="preserve"> IF( Interface_nominal!BS14 = "", 0,  Interface_nominal!BS14 )  * $F15</f>
        <v>21.873224112710759</v>
      </c>
      <c r="BT15" s="13">
        <f xml:space="preserve"> IF( Interface_nominal!BT14 = "", 0,  Interface_nominal!BT14 )  * $F15</f>
        <v>1.059096158287782E-2</v>
      </c>
      <c r="BU15" s="13">
        <f xml:space="preserve"> IF( Interface_nominal!BU14 = "", 0,  Interface_nominal!BU14 )  * $F15</f>
        <v>21.883815074293636</v>
      </c>
      <c r="BV15" s="13">
        <f xml:space="preserve"> IF( Interface_nominal!BV14 = "", 0,  Interface_nominal!BV14 )  * $F15</f>
        <v>0</v>
      </c>
      <c r="BW15" s="13">
        <f xml:space="preserve"> IF( Interface_nominal!BW14 = "", 0,  Interface_nominal!BW14 )  * $F15</f>
        <v>1.9920635922703829</v>
      </c>
      <c r="BX15" s="13">
        <f xml:space="preserve"> IF( Interface_nominal!BX14 = "", 0,  Interface_nominal!BX14 )  * $F15</f>
        <v>0</v>
      </c>
      <c r="BY15" s="13">
        <f xml:space="preserve"> IF( Interface_nominal!BY14 = "", 0,  Interface_nominal!BY14 )  * $F15</f>
        <v>0</v>
      </c>
      <c r="BZ15" s="13">
        <f xml:space="preserve"> IF( Interface_nominal!BZ14 = "", 0,  Interface_nominal!BZ14 )  * $F15</f>
        <v>0</v>
      </c>
      <c r="CA15" s="13">
        <f xml:space="preserve"> IF( Interface_nominal!CA14 = "", 0,  Interface_nominal!CA14 )  * $F15</f>
        <v>1.9920635922703829</v>
      </c>
      <c r="CB15" s="13">
        <f xml:space="preserve"> IF( Interface_nominal!CB14 = "", 0,  Interface_nominal!CB14 )  * $F15</f>
        <v>0</v>
      </c>
      <c r="CC15" s="13">
        <f xml:space="preserve"> IF( Interface_nominal!CC14 = "", 0,  Interface_nominal!CC14 )  * $F15</f>
        <v>1.9920635922703829</v>
      </c>
      <c r="CD15" s="13">
        <f xml:space="preserve"> IF( Interface_nominal!CD14 = "", 0,  Interface_nominal!CD14 )  * $F15</f>
        <v>0</v>
      </c>
      <c r="CE15" s="13">
        <f xml:space="preserve"> IF( Interface_nominal!CE14 = "", 0,  Interface_nominal!CE14 )  * $F15</f>
        <v>0</v>
      </c>
      <c r="CF15" s="13">
        <f xml:space="preserve"> IF( Interface_nominal!CF14 = "", 0,  Interface_nominal!CF14 )  * $F15</f>
        <v>0</v>
      </c>
      <c r="CG15" s="13">
        <f xml:space="preserve"> IF( Interface_nominal!CG14 = "", 0,  Interface_nominal!CG14 )  * $F15</f>
        <v>0</v>
      </c>
      <c r="CH15" s="13">
        <f xml:space="preserve"> IF( Interface_nominal!CH14 = "", 0,  Interface_nominal!CH14 )  * $F15</f>
        <v>23.875878666564017</v>
      </c>
      <c r="CI15" s="13">
        <f xml:space="preserve"> IF( Interface_nominal!CI14 = "", 0,  Interface_nominal!CI14 )  * $F15</f>
        <v>1.0494680113942569</v>
      </c>
      <c r="CJ15" s="13">
        <f xml:space="preserve"> IF( Interface_nominal!CJ14 = "", 0,  Interface_nominal!CJ14 )  * $F15</f>
        <v>0</v>
      </c>
      <c r="CK15" s="13">
        <f xml:space="preserve"> IF( Interface_nominal!CK14 = "", 0,  Interface_nominal!CK14 )  * $F15</f>
        <v>24.925346677958277</v>
      </c>
      <c r="CL15" s="13">
        <f xml:space="preserve"> IF( Interface_nominal!CL14 = "", 0,  Interface_nominal!CL14 )  * $F15</f>
        <v>25.213228270074683</v>
      </c>
      <c r="CM15" s="13">
        <f xml:space="preserve"> IF( Interface_nominal!CM14 = "", 0,  Interface_nominal!CM14 )  * $F15</f>
        <v>-0.5102917853568405</v>
      </c>
      <c r="CN15" s="13">
        <f xml:space="preserve"> IF( Interface_nominal!CN14 = "", 0,  Interface_nominal!CN14 )  * $F15</f>
        <v>-7.621641080914622</v>
      </c>
      <c r="CO15" s="13">
        <f xml:space="preserve"> IF( Interface_nominal!CO14 = "", 0,  Interface_nominal!CO14 )  * $F15</f>
        <v>-1.059096158287782E-2</v>
      </c>
      <c r="CP15" s="13">
        <f xml:space="preserve"> IF( Interface_nominal!CP14 = "", 0,  Interface_nominal!CP14 )  * $F15</f>
        <v>0</v>
      </c>
      <c r="CQ15" s="13">
        <f xml:space="preserve"> IF( Interface_nominal!CQ14 = "", 0,  Interface_nominal!CQ14 )  * $F15</f>
        <v>0</v>
      </c>
      <c r="CR15" s="13">
        <f xml:space="preserve"> IF( Interface_nominal!CR14 = "", 0,  Interface_nominal!CR14 )  * $F15</f>
        <v>0</v>
      </c>
      <c r="CS15" s="13">
        <f xml:space="preserve"> IF( Interface_nominal!CS14 = "", 0,  Interface_nominal!CS14 )  * $F15</f>
        <v>32.210002617599514</v>
      </c>
      <c r="CT15" s="13">
        <f xml:space="preserve"> IF( Interface_nominal!CT14 = "", 0,  Interface_nominal!CT14 )  * $F15</f>
        <v>3.0944864115790289</v>
      </c>
      <c r="CU15" s="13">
        <f xml:space="preserve"> IF( Interface_nominal!CU14 = "", 0,  Interface_nominal!CU14 )  * $F15</f>
        <v>27.1619652013242</v>
      </c>
      <c r="CV15" s="13">
        <f xml:space="preserve"> IF( Interface_nominal!CV14 = "", 0,  Interface_nominal!CV14 )  * $F15</f>
        <v>0.34950173223496811</v>
      </c>
      <c r="CW15" s="13">
        <f xml:space="preserve"> IF( Interface_nominal!CW14 = "", 0,  Interface_nominal!CW14 )  * $F15</f>
        <v>27.511466933559173</v>
      </c>
      <c r="CX15" s="13">
        <f xml:space="preserve"> IF( Interface_nominal!CX14 = "", 0,  Interface_nominal!CX14 )  * $F15</f>
        <v>0</v>
      </c>
      <c r="CY15" s="13">
        <f xml:space="preserve"> IF( Interface_nominal!CY14 = "", 0,  Interface_nominal!CY14 )  * $F15</f>
        <v>11.142654399876822</v>
      </c>
      <c r="CZ15" s="13">
        <f xml:space="preserve"> IF( Interface_nominal!CZ14 = "", 0,  Interface_nominal!CZ14 )  * $F15</f>
        <v>0</v>
      </c>
      <c r="DA15" s="13">
        <f xml:space="preserve"> IF( Interface_nominal!DA14 = "", 0,  Interface_nominal!DA14 )  * $F15</f>
        <v>5.7374127338517216</v>
      </c>
      <c r="DB15" s="13">
        <f xml:space="preserve"> IF( Interface_nominal!DB14 = "", 0,  Interface_nominal!DB14 )  * $F15</f>
        <v>0</v>
      </c>
      <c r="DC15" s="13">
        <f xml:space="preserve"> IF( Interface_nominal!DC14 = "", 0,  Interface_nominal!DC14 )  * $F15</f>
        <v>16.880067133728542</v>
      </c>
      <c r="DD15" s="13">
        <f xml:space="preserve"> IF( Interface_nominal!DD14 = "", 0,  Interface_nominal!DD14 )  * $F15</f>
        <v>0</v>
      </c>
      <c r="DE15" s="13">
        <f xml:space="preserve"> IF( Interface_nominal!DE14 = "", 0,  Interface_nominal!DE14 )  * $F15</f>
        <v>16.880067133728542</v>
      </c>
      <c r="DF15" s="13">
        <f xml:space="preserve"> IF( Interface_nominal!DF14 = "", 0,  Interface_nominal!DF14 )  * $F15</f>
        <v>0</v>
      </c>
      <c r="DG15" s="13">
        <f xml:space="preserve"> IF( Interface_nominal!DG14 = "", 0,  Interface_nominal!DG14 )  * $F15</f>
        <v>0</v>
      </c>
      <c r="DH15" s="13">
        <f xml:space="preserve"> IF( Interface_nominal!DH14 = "", 0,  Interface_nominal!DH14 )  * $F15</f>
        <v>0</v>
      </c>
      <c r="DI15" s="13">
        <f xml:space="preserve"> IF( Interface_nominal!DI14 = "", 0,  Interface_nominal!DI14 )  * $F15</f>
        <v>0</v>
      </c>
      <c r="DJ15" s="13">
        <f xml:space="preserve"> IF( Interface_nominal!DJ14 = "", 0,  Interface_nominal!DJ14 )  * $F15</f>
        <v>44.391534067287715</v>
      </c>
      <c r="DK15" s="13">
        <f xml:space="preserve"> IF( Interface_nominal!DK14 = "", 0,  Interface_nominal!DK14 )  * $F15</f>
        <v>0.75003264300562034</v>
      </c>
      <c r="DL15" s="13">
        <f xml:space="preserve"> IF( Interface_nominal!DL14 = "", 0,  Interface_nominal!DL14 )  * $F15</f>
        <v>0</v>
      </c>
      <c r="DM15" s="13">
        <f xml:space="preserve"> IF( Interface_nominal!DM14 = "", 0,  Interface_nominal!DM14 )  * $F15</f>
        <v>45.141566710293333</v>
      </c>
      <c r="DN15" s="13">
        <f xml:space="preserve"> IF( Interface_nominal!DN14 = "", 0,  Interface_nominal!DN14 )  * $F15</f>
        <v>45.443890522750024</v>
      </c>
      <c r="DO15" s="13">
        <f xml:space="preserve"> IF( Interface_nominal!DO14 = "", 0,  Interface_nominal!DO14 )  * $F15</f>
        <v>0</v>
      </c>
      <c r="DP15" s="13">
        <f xml:space="preserve"> IF( Interface_nominal!DP14 = "", 0,  Interface_nominal!DP14 )  * $F15</f>
        <v>-2.2346928939872206</v>
      </c>
      <c r="DQ15" s="13">
        <f xml:space="preserve"> IF( Interface_nominal!DQ14 = "", 0,  Interface_nominal!DQ14 )  * $F15</f>
        <v>0</v>
      </c>
      <c r="DR15" s="13">
        <f xml:space="preserve"> IF( Interface_nominal!DR14 = "", 0,  Interface_nominal!DR14 )  * $F15</f>
        <v>0</v>
      </c>
      <c r="DS15" s="13">
        <f xml:space="preserve"> IF( Interface_nominal!DS14 = "", 0,  Interface_nominal!DS14 )  * $F15</f>
        <v>0</v>
      </c>
      <c r="DT15" s="13">
        <f xml:space="preserve"> IF( Interface_nominal!DT14 = "", 0,  Interface_nominal!DT14 )  * $F15</f>
        <v>0</v>
      </c>
      <c r="DU15" s="13">
        <f xml:space="preserve"> IF( Interface_nominal!DU14 = "", 0,  Interface_nominal!DU14 )  * $F15</f>
        <v>9.8755902686888923</v>
      </c>
      <c r="DV15" s="13">
        <f xml:space="preserve"> IF( Interface_nominal!DV14 = "", 0,  Interface_nominal!DV14 )  * $F15</f>
        <v>2.5033181923165757E-2</v>
      </c>
      <c r="DW15" s="13">
        <f xml:space="preserve"> IF( Interface_nominal!DW14 = "", 0,  Interface_nominal!DW14 )  * $F15</f>
        <v>7.6659305566248372</v>
      </c>
      <c r="DX15" s="13">
        <f xml:space="preserve"> IF( Interface_nominal!DX14 = "", 0,  Interface_nominal!DX14 )  * $F15</f>
        <v>2.5033181923165757E-2</v>
      </c>
      <c r="DY15" s="13">
        <f xml:space="preserve"> IF( Interface_nominal!DY14 = "", 0,  Interface_nominal!DY14 )  * $F15</f>
        <v>7.6909637385480041</v>
      </c>
      <c r="DZ15" s="13">
        <f xml:space="preserve"> IF( Interface_nominal!DZ14 = "", 0,  Interface_nominal!DZ14 )  * $F15</f>
        <v>0</v>
      </c>
      <c r="EA15" s="13">
        <f xml:space="preserve"> IF( Interface_nominal!EA14 = "", 0,  Interface_nominal!EA14 )  * $F15</f>
        <v>1.8572695357610289</v>
      </c>
      <c r="EB15" s="13">
        <f xml:space="preserve"> IF( Interface_nominal!EB14 = "", 0,  Interface_nominal!EB14 )  * $F15</f>
        <v>0</v>
      </c>
      <c r="EC15" s="13">
        <f xml:space="preserve"> IF( Interface_nominal!EC14 = "", 0,  Interface_nominal!EC14 )  * $F15</f>
        <v>0</v>
      </c>
      <c r="ED15" s="13">
        <f xml:space="preserve"> IF( Interface_nominal!ED14 = "", 0,  Interface_nominal!ED14 )  * $F15</f>
        <v>0</v>
      </c>
      <c r="EE15" s="13">
        <f xml:space="preserve"> IF( Interface_nominal!EE14 = "", 0,  Interface_nominal!EE14 )  * $F15</f>
        <v>1.8572695357610289</v>
      </c>
      <c r="EF15" s="13">
        <f xml:space="preserve"> IF( Interface_nominal!EF14 = "", 0,  Interface_nominal!EF14 )  * $F15</f>
        <v>0</v>
      </c>
      <c r="EG15" s="13">
        <f xml:space="preserve"> IF( Interface_nominal!EG14 = "", 0,  Interface_nominal!EG14 )  * $F15</f>
        <v>1.8572695357610289</v>
      </c>
      <c r="EH15" s="13">
        <f xml:space="preserve"> IF( Interface_nominal!EH14 = "", 0,  Interface_nominal!EH14 )  * $F15</f>
        <v>0</v>
      </c>
      <c r="EI15" s="13">
        <f xml:space="preserve"> IF( Interface_nominal!EI14 = "", 0,  Interface_nominal!EI14 )  * $F15</f>
        <v>0</v>
      </c>
      <c r="EJ15" s="13">
        <f xml:space="preserve"> IF( Interface_nominal!EJ14 = "", 0,  Interface_nominal!EJ14 )  * $F15</f>
        <v>0</v>
      </c>
      <c r="EK15" s="13">
        <f xml:space="preserve"> IF( Interface_nominal!EK14 = "", 0,  Interface_nominal!EK14 )  * $F15</f>
        <v>0</v>
      </c>
      <c r="EL15" s="13">
        <f xml:space="preserve"> IF( Interface_nominal!EL14 = "", 0,  Interface_nominal!EL14 )  * $F15</f>
        <v>9.5482332743090321</v>
      </c>
      <c r="EM15" s="13">
        <f xml:space="preserve"> IF( Interface_nominal!EM14 = "", 0,  Interface_nominal!EM14 )  * $F15</f>
        <v>0.44963445992763118</v>
      </c>
      <c r="EN15" s="13">
        <f xml:space="preserve"> IF( Interface_nominal!EN14 = "", 0,  Interface_nominal!EN14 )  * $F15</f>
        <v>0</v>
      </c>
      <c r="EO15" s="13">
        <f xml:space="preserve"> IF( Interface_nominal!EO14 = "", 0,  Interface_nominal!EO14 )  * $F15</f>
        <v>9.9978677342366638</v>
      </c>
      <c r="EP15" s="13">
        <f xml:space="preserve"> IF( Interface_nominal!EP14 = "", 0,  Interface_nominal!EP14 )  * $F15</f>
        <v>10.098000461929326</v>
      </c>
      <c r="EQ15" s="13">
        <f xml:space="preserve"> IF( Interface_nominal!EQ14 = "", 0,  Interface_nominal!EQ14 )  * $F15</f>
        <v>39.272248364000319</v>
      </c>
      <c r="ER15" s="13">
        <f xml:space="preserve"> IF( Interface_nominal!ER14 = "", 0,  Interface_nominal!ER14 )  * $F15</f>
        <v>-0.62486673338979148</v>
      </c>
      <c r="ES15" s="13">
        <f xml:space="preserve"> IF( Interface_nominal!ES14 = "", 0,  Interface_nominal!ES14 )  * $F15</f>
        <v>8.1858504888752019</v>
      </c>
      <c r="ET15" s="13">
        <f xml:space="preserve"> IF( Interface_nominal!ET14 = "", 0,  Interface_nominal!ET14 )  * $F15</f>
        <v>0</v>
      </c>
      <c r="EU15" s="13">
        <f xml:space="preserve"> IF( Interface_nominal!EU14 = "", 0,  Interface_nominal!EU14 )  * $F15</f>
        <v>20.959512972515206</v>
      </c>
      <c r="EV15" s="13">
        <f xml:space="preserve"> IF( Interface_nominal!EV14 = "", 0,  Interface_nominal!EV14 )  * $F15</f>
        <v>0</v>
      </c>
      <c r="EW15" s="13">
        <f xml:space="preserve"> IF( Interface_nominal!EW14 = "", 0,  Interface_nominal!EW14 )  * $F15</f>
        <v>135.14066979752099</v>
      </c>
      <c r="EX15" s="13">
        <f xml:space="preserve"> IF( Interface_nominal!EX14 = "", 0,  Interface_nominal!EX14 )  * $F15</f>
        <v>20.669705751020096</v>
      </c>
      <c r="EY15" s="13">
        <f xml:space="preserve"> IF( Interface_nominal!EY14 = "", 0,  Interface_nominal!EY14 )  * $F15</f>
        <v>223.60312064054204</v>
      </c>
      <c r="EZ15" s="13">
        <f xml:space="preserve"> IF( Interface_nominal!EZ14 = "", 0,  Interface_nominal!EZ14 )  * $F15</f>
        <v>0.8944548464084997</v>
      </c>
      <c r="FA15" s="13">
        <f xml:space="preserve"> IF( Interface_nominal!FA14 = "", 0,  Interface_nominal!FA14 )  * $F15</f>
        <v>224.49757548695055</v>
      </c>
      <c r="FB15" s="13">
        <f xml:space="preserve"> IF( Interface_nominal!FB14 = "", 0,  Interface_nominal!FB14 )  * $F15</f>
        <v>17.44235091231042</v>
      </c>
      <c r="FC15" s="13">
        <f xml:space="preserve"> IF( Interface_nominal!FC14 = "", 0,  Interface_nominal!FC14 )  * $F15</f>
        <v>100.87890907691126</v>
      </c>
      <c r="FD15" s="13">
        <f xml:space="preserve"> IF( Interface_nominal!FD14 = "", 0,  Interface_nominal!FD14 )  * $F15</f>
        <v>18.528405881900071</v>
      </c>
      <c r="FE15" s="13">
        <f xml:space="preserve"> IF( Interface_nominal!FE14 = "", 0,  Interface_nominal!FE14 )  * $F15</f>
        <v>55.255935021941653</v>
      </c>
      <c r="FF15" s="13">
        <f xml:space="preserve"> IF( Interface_nominal!FF14 = "", 0,  Interface_nominal!FF14 )  * $F15</f>
        <v>14.717585341442762</v>
      </c>
      <c r="FG15" s="13">
        <f xml:space="preserve"> IF( Interface_nominal!FG14 = "", 0,  Interface_nominal!FG14 )  * $F15</f>
        <v>206.82318623450612</v>
      </c>
      <c r="FH15" s="13">
        <f xml:space="preserve"> IF( Interface_nominal!FH14 = "", 0,  Interface_nominal!FH14 )  * $F15</f>
        <v>6.7512566017399358</v>
      </c>
      <c r="FI15" s="13">
        <f xml:space="preserve"> IF( Interface_nominal!FI14 = "", 0,  Interface_nominal!FI14 )  * $F15</f>
        <v>213.57444283624608</v>
      </c>
      <c r="FJ15" s="13">
        <f xml:space="preserve"> IF( Interface_nominal!FJ14 = "", 0,  Interface_nominal!FJ14 )  * $F15</f>
        <v>19.797395642466707</v>
      </c>
      <c r="FK15" s="13" t="e">
        <f xml:space="preserve"> IF( Interface_nominal!FK14 = "", 0,  Interface_nominal!FK14 )  * $F15</f>
        <v>#VALUE!</v>
      </c>
      <c r="FL15" s="13">
        <f xml:space="preserve"> IF( Interface_nominal!FL14 = "", 0,  Interface_nominal!FL14 )  * $F15</f>
        <v>19.797395642466707</v>
      </c>
      <c r="FM15" s="13">
        <f xml:space="preserve"> IF( Interface_nominal!FM14 = "", 0,  Interface_nominal!FM14 )  * $F15</f>
        <v>19.797395642466707</v>
      </c>
      <c r="FN15" s="13">
        <f xml:space="preserve"> IF( Interface_nominal!FN14 = "", 0,  Interface_nominal!FN14 )  * $F15</f>
        <v>418.27462268072998</v>
      </c>
      <c r="FO15" s="13">
        <f xml:space="preserve"> IF( Interface_nominal!FO14 = "", 0,  Interface_nominal!FO14 )  * $F15</f>
        <v>5.6950488875202101</v>
      </c>
      <c r="FP15" s="13">
        <f xml:space="preserve"> IF( Interface_nominal!FP14 = "", 0,  Interface_nominal!FP14 )  * $F15</f>
        <v>0</v>
      </c>
      <c r="FQ15" s="13">
        <f xml:space="preserve"> IF( Interface_nominal!FQ14 = "", 0,  Interface_nominal!FQ14 )  * $F15</f>
        <v>423.96967156825019</v>
      </c>
      <c r="FR15" s="13">
        <f xml:space="preserve"> IF( Interface_nominal!FR14 = "", 0,  Interface_nominal!FR14 )  * $F15</f>
        <v>426.0994176610979</v>
      </c>
      <c r="FS15" s="13">
        <f xml:space="preserve"> IF( Interface_nominal!FS14 = "", 0,  Interface_nominal!FS14 )  * $F15</f>
        <v>-0.48910986219108488</v>
      </c>
      <c r="FT15" s="13">
        <f xml:space="preserve"> IF( Interface_nominal!FT14 = "", 0,  Interface_nominal!FT14 )  * $F15</f>
        <v>-9.8563339749018422</v>
      </c>
      <c r="FU15" s="13">
        <f xml:space="preserve"> IF( Interface_nominal!FU14 = "", 0,  Interface_nominal!FU14 )  * $F15</f>
        <v>-1.059096158287782E-2</v>
      </c>
      <c r="FV15" s="13">
        <f xml:space="preserve"> IF( Interface_nominal!FV14 = "", 0,  Interface_nominal!FV14 )  * $F15</f>
        <v>0</v>
      </c>
      <c r="FW15" s="13">
        <f xml:space="preserve"> IF( Interface_nominal!FW14 = "", 0,  Interface_nominal!FW14 )  * $F15</f>
        <v>0</v>
      </c>
      <c r="FX15" s="13">
        <f xml:space="preserve"> IF( Interface_nominal!FX14 = "", 0,  Interface_nominal!FX14 )  * $F15</f>
        <v>0</v>
      </c>
      <c r="FY15" s="13">
        <f xml:space="preserve"> IF( Interface_nominal!FY14 = "", 0,  Interface_nominal!FY14 )  * $F15</f>
        <v>63.878903379782905</v>
      </c>
      <c r="FZ15" s="13">
        <f xml:space="preserve"> IF( Interface_nominal!FZ14 = "", 0,  Interface_nominal!FZ14 )  * $F15</f>
        <v>3.1782512895526986</v>
      </c>
      <c r="GA15" s="13">
        <f xml:space="preserve"> IF( Interface_nominal!GA14 = "", 0,  Interface_nominal!GA14 )  * $F15</f>
        <v>56.701119870659802</v>
      </c>
      <c r="GB15" s="13">
        <f xml:space="preserve"> IF( Interface_nominal!GB14 = "", 0,  Interface_nominal!GB14 )  * $F15</f>
        <v>0.3851258757410117</v>
      </c>
      <c r="GC15" s="13">
        <f xml:space="preserve"> IF( Interface_nominal!GC14 = "", 0,  Interface_nominal!GC14 )  * $F15</f>
        <v>57.086245746400806</v>
      </c>
      <c r="GD15" s="13">
        <f xml:space="preserve"> IF( Interface_nominal!GD14 = "", 0,  Interface_nominal!GD14 )  * $F15</f>
        <v>0</v>
      </c>
      <c r="GE15" s="13">
        <f xml:space="preserve"> IF( Interface_nominal!GE14 = "", 0,  Interface_nominal!GE14 )  * $F15</f>
        <v>14.991987527908233</v>
      </c>
      <c r="GF15" s="13">
        <f xml:space="preserve"> IF( Interface_nominal!GF14 = "", 0,  Interface_nominal!GF14 )  * $F15</f>
        <v>0</v>
      </c>
      <c r="GG15" s="13">
        <f xml:space="preserve"> IF( Interface_nominal!GG14 = "", 0,  Interface_nominal!GG14 )  * $F15</f>
        <v>5.7374127338517216</v>
      </c>
      <c r="GH15" s="13">
        <f xml:space="preserve"> IF( Interface_nominal!GH14 = "", 0,  Interface_nominal!GH14 )  * $F15</f>
        <v>0</v>
      </c>
      <c r="GI15" s="13">
        <f xml:space="preserve"> IF( Interface_nominal!GI14 = "", 0,  Interface_nominal!GI14 )  * $F15</f>
        <v>20.729400261759952</v>
      </c>
      <c r="GJ15" s="13">
        <f xml:space="preserve"> IF( Interface_nominal!GJ14 = "", 0,  Interface_nominal!GJ14 )  * $F15</f>
        <v>0</v>
      </c>
      <c r="GK15" s="13">
        <f xml:space="preserve"> IF( Interface_nominal!GK14 = "", 0,  Interface_nominal!GK14 )  * $F15</f>
        <v>20.729400261759952</v>
      </c>
      <c r="GL15" s="13">
        <f xml:space="preserve"> IF( Interface_nominal!GL14 = "", 0,  Interface_nominal!GL14 )  * $F15</f>
        <v>0</v>
      </c>
      <c r="GM15" s="13" t="e">
        <f xml:space="preserve"> IF( Interface_nominal!GM14 = "", 0,  Interface_nominal!GM14 )  * $F15</f>
        <v>#VALUE!</v>
      </c>
      <c r="GN15" s="13">
        <f xml:space="preserve"> IF( Interface_nominal!GN14 = "", 0,  Interface_nominal!GN14 )  * $F15</f>
        <v>0</v>
      </c>
      <c r="GO15" s="13">
        <f xml:space="preserve"> IF( Interface_nominal!GO14 = "", 0,  Interface_nominal!GO14 )  * $F15</f>
        <v>0</v>
      </c>
      <c r="GP15" s="13">
        <f xml:space="preserve"> IF( Interface_nominal!GP14 = "", 0,  Interface_nominal!GP14 )  * $F15</f>
        <v>77.815646008160769</v>
      </c>
      <c r="GQ15" s="13">
        <f xml:space="preserve"> IF( Interface_nominal!GQ14 = "", 0,  Interface_nominal!GQ14 )  * $F15</f>
        <v>2.2491351143275087</v>
      </c>
      <c r="GR15" s="13">
        <f xml:space="preserve"> IF( Interface_nominal!GR14 = "", 0,  Interface_nominal!GR14 )  * $F15</f>
        <v>0</v>
      </c>
      <c r="GS15" s="13">
        <f xml:space="preserve"> IF( Interface_nominal!GS14 = "", 0,  Interface_nominal!GS14 )  * $F15</f>
        <v>80.06478112248827</v>
      </c>
      <c r="GT15" s="13">
        <f xml:space="preserve"> IF( Interface_nominal!GT14 = "", 0,  Interface_nominal!GT14 )  * $F15</f>
        <v>80.755119254754035</v>
      </c>
      <c r="GU15" s="13">
        <f xml:space="preserve"> IF( Interface_nominal!GU14 = "", 0,  Interface_nominal!GU14 )  * $F15</f>
        <v>38.783138501809226</v>
      </c>
      <c r="GV15" s="13">
        <f xml:space="preserve"> IF( Interface_nominal!GV14 = "", 0,  Interface_nominal!GV14 )  * $F15</f>
        <v>-10.481200708291633</v>
      </c>
      <c r="GW15" s="13">
        <f xml:space="preserve"> IF( Interface_nominal!GW14 = "", 0,  Interface_nominal!GW14 )  * $F15</f>
        <v>8.1752595272923259</v>
      </c>
      <c r="GX15" s="13">
        <f xml:space="preserve"> IF( Interface_nominal!GX14 = "", 0,  Interface_nominal!GX14 )  * $F15</f>
        <v>0</v>
      </c>
      <c r="GY15" s="13">
        <f xml:space="preserve"> IF( Interface_nominal!GY14 = "", 0,  Interface_nominal!GY14 )  * $F15</f>
        <v>20.959512972515206</v>
      </c>
      <c r="GZ15" s="13">
        <f xml:space="preserve"> IF( Interface_nominal!GZ14 = "", 0,  Interface_nominal!GZ14 )  * $F15</f>
        <v>0</v>
      </c>
      <c r="HA15" s="13">
        <f xml:space="preserve"> IF( Interface_nominal!HA14 = "", 0,  Interface_nominal!HA14 )  * $F15</f>
        <v>199.0195731773039</v>
      </c>
      <c r="HB15" s="13">
        <f xml:space="preserve"> IF( Interface_nominal!HB14 = "", 0,  Interface_nominal!HB14 )  * $F15</f>
        <v>23.847957040572794</v>
      </c>
      <c r="HC15" s="13">
        <f xml:space="preserve"> IF( Interface_nominal!HC14 = "", 0,  Interface_nominal!HC14 )  * $F15</f>
        <v>280.30424051120184</v>
      </c>
      <c r="HD15" s="13">
        <f xml:space="preserve"> IF( Interface_nominal!HD14 = "", 0,  Interface_nominal!HD14 )  * $F15</f>
        <v>1.2795807221495112</v>
      </c>
      <c r="HE15" s="13">
        <f xml:space="preserve"> IF( Interface_nominal!HE14 = "", 0,  Interface_nominal!HE14 )  * $F15</f>
        <v>281.58382123335133</v>
      </c>
      <c r="HF15" s="13">
        <f xml:space="preserve"> IF( Interface_nominal!HF14 = "", 0,  Interface_nominal!HF14 )  * $F15</f>
        <v>17.44235091231042</v>
      </c>
      <c r="HG15" s="13">
        <f xml:space="preserve"> IF( Interface_nominal!HG14 = "", 0,  Interface_nominal!HG14 )  * $F15</f>
        <v>115.87089660481949</v>
      </c>
      <c r="HH15" s="13">
        <f xml:space="preserve"> IF( Interface_nominal!HH14 = "", 0,  Interface_nominal!HH14 )  * $F15</f>
        <v>18.528405881900071</v>
      </c>
      <c r="HI15" s="13">
        <f xml:space="preserve"> IF( Interface_nominal!HI14 = "", 0,  Interface_nominal!HI14 )  * $F15</f>
        <v>60.993347755793373</v>
      </c>
      <c r="HJ15" s="13">
        <f xml:space="preserve"> IF( Interface_nominal!HJ14 = "", 0,  Interface_nominal!HJ14 )  * $F15</f>
        <v>14.717585341442762</v>
      </c>
      <c r="HK15" s="13">
        <f xml:space="preserve"> IF( Interface_nominal!HK14 = "", 0,  Interface_nominal!HK14 )  * $F15</f>
        <v>227.55258649626612</v>
      </c>
      <c r="HL15" s="13">
        <f xml:space="preserve"> IF( Interface_nominal!HL14 = "", 0,  Interface_nominal!HL14 )  * $F15</f>
        <v>6.7512566017399349</v>
      </c>
      <c r="HM15" s="13">
        <f xml:space="preserve"> IF( Interface_nominal!HM14 = "", 0,  Interface_nominal!HM14 )  * $F15</f>
        <v>234.30384309800604</v>
      </c>
      <c r="HN15" s="13">
        <f xml:space="preserve"> IF( Interface_nominal!HN14 = "", 0,  Interface_nominal!HN14 )  * $F15</f>
        <v>19.797395642466707</v>
      </c>
      <c r="HO15" s="13">
        <f xml:space="preserve"> IF( Interface_nominal!HO14 = "", 0,  Interface_nominal!HO14 )  * $F15</f>
        <v>0</v>
      </c>
      <c r="HP15" s="13">
        <f xml:space="preserve"> IF( Interface_nominal!HP14 = "", 0,  Interface_nominal!HP14 )  * $F15</f>
        <v>19.797395642466707</v>
      </c>
      <c r="HQ15" s="13">
        <f xml:space="preserve"> IF( Interface_nominal!HQ14 = "", 0,  Interface_nominal!HQ14 )  * $F15</f>
        <v>19.797395642466707</v>
      </c>
      <c r="HR15" s="13">
        <f xml:space="preserve"> IF( Interface_nominal!HR14 = "", 0,  Interface_nominal!HR14 )  * $F15</f>
        <v>496.09026868889066</v>
      </c>
      <c r="HS15" s="13">
        <f xml:space="preserve"> IF( Interface_nominal!HS14 = "", 0,  Interface_nominal!HS14 )  * $F15</f>
        <v>7.9441840018477183</v>
      </c>
      <c r="HT15" s="13">
        <f xml:space="preserve"> IF( Interface_nominal!HT14 = "", 0,  Interface_nominal!HT14 )  * $F15</f>
        <v>0</v>
      </c>
      <c r="HU15" s="13">
        <f xml:space="preserve"> IF( Interface_nominal!HU14 = "", 0,  Interface_nominal!HU14 )  * $F15</f>
        <v>504.03445269073836</v>
      </c>
      <c r="HV15" s="13">
        <f xml:space="preserve"> IF( Interface_nominal!HV14 = "", 0,  Interface_nominal!HV14 )  * $F15</f>
        <v>506.8545369158519</v>
      </c>
      <c r="HW15" s="13">
        <f xml:space="preserve"> IF( Interface_nominal!HW14 = "", 0,  Interface_nominal!HW14 )  * $F15</f>
        <v>8.8578951420432692E-2</v>
      </c>
      <c r="HX15" s="13">
        <f xml:space="preserve"> IF( Interface_nominal!HX14 = "", 0,  Interface_nominal!HX14 )  * $F15</f>
        <v>3.1898050658249293</v>
      </c>
      <c r="HY15" s="13">
        <f xml:space="preserve"> IF( Interface_nominal!HY14 = "", 0,  Interface_nominal!HY14 )  * $F15</f>
        <v>13.812539533451384</v>
      </c>
      <c r="HZ15" s="13">
        <f xml:space="preserve"> IF( Interface_nominal!HZ14 = "", 0,  Interface_nominal!HZ14 )  * $F15</f>
        <v>4.6426924320578964</v>
      </c>
      <c r="IA15" s="13">
        <f xml:space="preserve"> IF( Interface_nominal!IA14 = "", 0,  Interface_nominal!IA14 )  * $F15</f>
        <v>0</v>
      </c>
      <c r="IB15" s="13">
        <f xml:space="preserve"> IF( Interface_nominal!IB14 = "", 0,  Interface_nominal!IB14 )  * $F15</f>
        <v>0</v>
      </c>
      <c r="IC15" s="13">
        <f xml:space="preserve"> IF( Interface_nominal!IC14 = "", 0,  Interface_nominal!IC14 )  * $F15</f>
        <v>0</v>
      </c>
      <c r="ID15" s="13">
        <f xml:space="preserve"> IF( Interface_nominal!ID14 = "", 0,  Interface_nominal!ID14 )  * $F15</f>
        <v>2.8210470398029108</v>
      </c>
      <c r="IE15" s="13">
        <f xml:space="preserve"> IF( Interface_nominal!IE14 = "", 0,  Interface_nominal!IE14 )  * $F15</f>
        <v>0</v>
      </c>
      <c r="IF15" s="13">
        <f xml:space="preserve"> IF( Interface_nominal!IF14 = "", 0,  Interface_nominal!IF14 )  * $F15</f>
        <v>0</v>
      </c>
      <c r="IG15" s="13">
        <f xml:space="preserve"> IF( Interface_nominal!IG14 = "", 0,  Interface_nominal!IG14 )  * $F15</f>
        <v>0.1155377627223035</v>
      </c>
      <c r="IH15" s="13">
        <f xml:space="preserve"> IF( Interface_nominal!IH14 = "", 0,  Interface_nominal!IH14 )  * $F15</f>
        <v>0.45733697744245139</v>
      </c>
      <c r="II15" s="13">
        <f xml:space="preserve"> IF( Interface_nominal!II14 = "", 0,  Interface_nominal!II14 )  * $F15</f>
        <v>0</v>
      </c>
      <c r="IJ15" s="13">
        <f xml:space="preserve"> IF( Interface_nominal!IJ14 = "", 0,  Interface_nominal!IJ14 )  * $F15</f>
        <v>0</v>
      </c>
      <c r="IK15" s="13">
        <f xml:space="preserve"> IF( Interface_nominal!IK14 = "", 0,  Interface_nominal!IK14 )  * $F15</f>
        <v>0</v>
      </c>
      <c r="IL15" s="13">
        <f xml:space="preserve"> IF( Interface_nominal!IL14 = "", 0,  Interface_nominal!IL14 )  * $F15</f>
        <v>0</v>
      </c>
      <c r="IM15" s="13">
        <f xml:space="preserve"> IF( Interface_nominal!IM14 = "", 0,  Interface_nominal!IM14 )  * $F15</f>
        <v>-0.11842620679036109</v>
      </c>
      <c r="IN15" s="13">
        <f xml:space="preserve"> IF( Interface_nominal!IN14 = "", 0,  Interface_nominal!IN14 )  * $F15</f>
        <v>0.55650689044576185</v>
      </c>
      <c r="IO15" s="13">
        <f xml:space="preserve"> IF( Interface_nominal!IO14 = "", 0,  Interface_nominal!IO14 )  * $F15</f>
        <v>0</v>
      </c>
      <c r="IP15" s="13">
        <f xml:space="preserve"> IF( Interface_nominal!IP14 = "", 0,  Interface_nominal!IP14 )  * $F15</f>
        <v>1.8534182770036187</v>
      </c>
      <c r="IQ15" s="13">
        <f xml:space="preserve"> IF( Interface_nominal!IQ14 = "", 0,  Interface_nominal!IQ14 )  * $F15</f>
        <v>6.1754934175071226</v>
      </c>
      <c r="IR15" s="13">
        <f xml:space="preserve"> IF( Interface_nominal!IR14 = "", 0,  Interface_nominal!IR14 )  * $F15</f>
        <v>6.6790455000384954</v>
      </c>
      <c r="IS15" s="13">
        <f xml:space="preserve"> IF( Interface_nominal!IS14 = "", 0,  Interface_nominal!IS14 )  * $F15</f>
        <v>0.69033813226576346</v>
      </c>
      <c r="IT15" s="13">
        <f xml:space="preserve"> IF( Interface_nominal!IT14 = "", 0,  Interface_nominal!IT14 )  * $F15</f>
        <v>3.1955819539610446</v>
      </c>
      <c r="IU15" s="13">
        <f xml:space="preserve"> IF( Interface_nominal!IU14 = "", 0,  Interface_nominal!IU14 )  * $F15</f>
        <v>0</v>
      </c>
      <c r="IV15" s="13">
        <f xml:space="preserve"> IF( Interface_nominal!IV14 = "", 0,  Interface_nominal!IV14 )  * $F15</f>
        <v>1.2892088690430366</v>
      </c>
      <c r="IW15" s="13">
        <f xml:space="preserve"> IF( Interface_nominal!IW14 = "", 0,  Interface_nominal!IW14 )  * $F15</f>
        <v>16.318746169836018</v>
      </c>
      <c r="IX15" s="13">
        <f xml:space="preserve"> IF( Interface_nominal!IX14 = "", 0,  Interface_nominal!IX14 )  * $F15</f>
        <v>18.352210793748558</v>
      </c>
      <c r="IY15" s="13">
        <f xml:space="preserve"> IF( Interface_nominal!IY14 = "", 0,  Interface_nominal!IY14 )  * $F15</f>
        <v>-9.6281468935252926E-4</v>
      </c>
      <c r="IZ15" s="13">
        <f xml:space="preserve"> IF( Interface_nominal!IZ14 = "", 0,  Interface_nominal!IZ14 )  * $F15</f>
        <v>-1.6367849718992997E-2</v>
      </c>
      <c r="JA15" s="13">
        <f xml:space="preserve"> IF( Interface_nominal!JA14 = "", 0,  Interface_nominal!JA14 )  * $F15</f>
        <v>0</v>
      </c>
      <c r="JB15" s="13">
        <f xml:space="preserve"> IF( Interface_nominal!JB14 = "", 0,  Interface_nominal!JB14 )  * $F15</f>
        <v>2.6005624759411816</v>
      </c>
      <c r="JC15" s="13">
        <f xml:space="preserve"> IF( Interface_nominal!JC14 = "", 0,  Interface_nominal!JC14 )  * $F15</f>
        <v>16.35822157209947</v>
      </c>
      <c r="JD15" s="13">
        <f xml:space="preserve"> IF( Interface_nominal!JD14 = "", 0,  Interface_nominal!JD14 )  * $F15</f>
        <v>0</v>
      </c>
      <c r="JE15" s="13">
        <f xml:space="preserve"> IF( Interface_nominal!JE14 = "", 0,  Interface_nominal!JE14 )  * $F15</f>
        <v>0</v>
      </c>
      <c r="JF15" s="13">
        <f xml:space="preserve"> IF( Interface_nominal!JF14 = "", 0,  Interface_nominal!JF14 )  * $F15</f>
        <v>0</v>
      </c>
      <c r="JG15" s="13">
        <f xml:space="preserve"> IF( Interface_nominal!JG14 = "", 0,  Interface_nominal!JG14 )  * $F15</f>
        <v>0</v>
      </c>
      <c r="JH15" s="13">
        <f xml:space="preserve"> IF( Interface_nominal!JH14 = "", 0,  Interface_nominal!JH14 )  * $F15</f>
        <v>0</v>
      </c>
      <c r="JI15" s="13">
        <f xml:space="preserve"> IF( Interface_nominal!JI14 = "", 0,  Interface_nominal!JI14 )  * $F15</f>
        <v>0</v>
      </c>
      <c r="JJ15" s="13">
        <f xml:space="preserve"> IF( Interface_nominal!JJ14 = "", 0,  Interface_nominal!JJ14 )  * $F15</f>
        <v>0</v>
      </c>
      <c r="JK15" s="13">
        <f xml:space="preserve"> IF( Interface_nominal!JK14 = "", 0,  Interface_nominal!JK14 )  * $F15</f>
        <v>0</v>
      </c>
      <c r="JL15" s="13">
        <f xml:space="preserve"> IF( Interface_nominal!JL14 = "", 0,  Interface_nominal!JL14 )  * $F15</f>
        <v>0</v>
      </c>
      <c r="JM15" s="13">
        <f xml:space="preserve"> IF( Interface_nominal!JM14 = "", 0,  Interface_nominal!JM14 )  * $F15</f>
        <v>0</v>
      </c>
      <c r="JN15" s="13">
        <f xml:space="preserve"> IF( Interface_nominal!JN14 = "", 0,  Interface_nominal!JN14 )  * $F15</f>
        <v>0</v>
      </c>
      <c r="JO15" s="13">
        <f xml:space="preserve"> IF( Interface_nominal!JO14 = "", 0,  Interface_nominal!JO14 )  * $F15</f>
        <v>0</v>
      </c>
      <c r="JP15" s="13">
        <f xml:space="preserve"> IF( Interface_nominal!JP14 = "", 0,  Interface_nominal!JP14 )  * $F15</f>
        <v>0</v>
      </c>
      <c r="JQ15" s="13">
        <f xml:space="preserve"> IF( Interface_nominal!JQ14 = "", 0,  Interface_nominal!JQ14 )  * $F15</f>
        <v>0</v>
      </c>
      <c r="JR15" s="13" t="e">
        <f xml:space="preserve"> IF( Interface_nominal!JR14 = "", 0,  Interface_nominal!JR14 )  * $F15</f>
        <v>#N/A</v>
      </c>
      <c r="JS15" s="13">
        <f xml:space="preserve"> IF( Interface_nominal!JS14 = "", 0,  Interface_nominal!JS14 )  * $F15</f>
        <v>496.09026868889066</v>
      </c>
      <c r="JT15" s="13">
        <f xml:space="preserve"> IF( Interface_nominal!JT14 = "", 0,  Interface_nominal!JT14 )  * $F15</f>
        <v>506.8545369158519</v>
      </c>
      <c r="JU15" s="13">
        <f xml:space="preserve"> IF( Interface_nominal!JU14 = "", 0,  Interface_nominal!JU14 )  * $F15</f>
        <v>80.755119254754035</v>
      </c>
      <c r="JV15" s="13">
        <f xml:space="preserve"> IF( Interface_nominal!JV14 = "", 0,  Interface_nominal!JV14 )  * $F15</f>
        <v>426.0994176610979</v>
      </c>
      <c r="JW15" s="13">
        <f xml:space="preserve"> IF( Interface_nominal!JW14 = "", 0,  Interface_nominal!JW14 )  * $F15</f>
        <v>97.219250442682295</v>
      </c>
      <c r="JX15" s="13">
        <f xml:space="preserve"> IF( Interface_nominal!JX14 = "", 0,  Interface_nominal!JX14 )  * $F15</f>
        <v>16.35822157209947</v>
      </c>
      <c r="JY15" s="13">
        <f xml:space="preserve"> IF( Interface_nominal!JY14 = "", 0,  Interface_nominal!JY14 )  * $F15</f>
        <v>0</v>
      </c>
      <c r="JZ15" s="13">
        <f xml:space="preserve"> IF( Interface_nominal!JZ14 = "", 0,  Interface_nominal!JZ14 )  * $F15</f>
        <v>0</v>
      </c>
      <c r="KA15" s="13">
        <f xml:space="preserve"> IF( Interface_nominal!KA14 = "", 0,  Interface_nominal!KA14 )  * $F15 * IF(ISBLANK('Unit conversion'!KA14),1,'Unit conversion'!KA14)</f>
        <v>0.18293479097698057</v>
      </c>
      <c r="KB15" s="13">
        <f xml:space="preserve"> IF( Interface_nominal!KB14 = "", 0,  Interface_nominal!KB14 )  * $F15 * IF(ISBLANK('Unit conversion'!KB14),1,'Unit conversion'!KB14)</f>
        <v>0</v>
      </c>
      <c r="KC15" s="13">
        <f xml:space="preserve"> IF( Interface_nominal!KC14 = "", 0,  Interface_nominal!KC14 )  * $F15 * IF(ISBLANK('Unit conversion'!KC14),1,'Unit conversion'!KC14)</f>
        <v>0</v>
      </c>
      <c r="KD15" s="13">
        <f xml:space="preserve"> IF( Interface_nominal!KD14 = "", 0,  Interface_nominal!KD14 )  * $F15 * IF(ISBLANK('Unit conversion'!KD14),1,'Unit conversion'!KD14)</f>
        <v>0.18293479097698057</v>
      </c>
      <c r="KE15" s="13">
        <f xml:space="preserve"> IF( Interface_nominal!KE14 = "", 0,  Interface_nominal!KE14 )  * $F15 * IF(ISBLANK('Unit conversion'!KE14),1,'Unit conversion'!KE14)</f>
        <v>0</v>
      </c>
      <c r="KF15" s="13">
        <f xml:space="preserve"> IF( Interface_nominal!KF14 = "", 0,  Interface_nominal!KF14 )  * $F15 * IF(ISBLANK('Unit conversion'!KF14),1,'Unit conversion'!KF14)</f>
        <v>0</v>
      </c>
      <c r="KG15" s="13">
        <f xml:space="preserve"> IF( Interface_nominal!KG14 = "", 0,  Interface_nominal!KG14 )  * $F15 * IF(ISBLANK('Unit conversion'!KG14),1,'Unit conversion'!KG14)</f>
        <v>0</v>
      </c>
      <c r="KH15" s="13">
        <f xml:space="preserve"> IF( Interface_nominal!KH14 = "", 0,  Interface_nominal!KH14 )  * $F15 * IF(ISBLANK('Unit conversion'!KH14),1,'Unit conversion'!KH14)</f>
        <v>0</v>
      </c>
      <c r="KI15" s="13">
        <f xml:space="preserve"> IF( Interface_nominal!KI14 = "", 0,  Interface_nominal!KI14 )  * $F15 * IF(ISBLANK('Unit conversion'!KI14),1,'Unit conversion'!KI14)</f>
        <v>3.7896386172915548</v>
      </c>
      <c r="KJ15" s="13">
        <f xml:space="preserve"> IF( Interface_nominal!KJ14 = "", 0,  Interface_nominal!KJ14 )  * $F15 * IF(ISBLANK('Unit conversion'!KJ14),1,'Unit conversion'!KJ14)</f>
        <v>3.0020562014011865</v>
      </c>
      <c r="KK15" s="13">
        <f xml:space="preserve"> IF( Interface_nominal!KK14 = "", 0,  Interface_nominal!KK14 )  * $F15 * IF(ISBLANK('Unit conversion'!KK14),1,'Unit conversion'!KK14)</f>
        <v>9.224727538686583</v>
      </c>
      <c r="KL15" s="13">
        <f xml:space="preserve"> IF( Interface_nominal!KL14 = "", 0,  Interface_nominal!KL14 )  * $F15 * IF(ISBLANK('Unit conversion'!KL14),1,'Unit conversion'!KL14)</f>
        <v>18.517814920317196</v>
      </c>
      <c r="KM15" s="13">
        <f xml:space="preserve"> IF( Interface_nominal!KM14 = "", 0,  Interface_nominal!KM14 )  * $F15 * IF(ISBLANK('Unit conversion'!KM14),1,'Unit conversion'!KM14)</f>
        <v>12.655236276849644</v>
      </c>
      <c r="KN15" s="13">
        <f xml:space="preserve"> IF( Interface_nominal!KN14 = "", 0,  Interface_nominal!KN14 )  * $F15 * IF(ISBLANK('Unit conversion'!KN14),1,'Unit conversion'!KN14)</f>
        <v>41.149737008237743</v>
      </c>
      <c r="KO15" s="13">
        <f xml:space="preserve"> IF( Interface_nominal!KO14 = "", 0,  Interface_nominal!KO14 )  * $F15 * IF(ISBLANK('Unit conversion'!KO14),1,'Unit conversion'!KO14)</f>
        <v>16.318746169836018</v>
      </c>
      <c r="KP15" s="13">
        <f xml:space="preserve"> IF( Interface_nominal!KP14 = "", 0,  Interface_nominal!KP14 )  * $F15 * IF(ISBLANK('Unit conversion'!KP14),1,'Unit conversion'!KP14)</f>
        <v>0</v>
      </c>
      <c r="KQ15" s="13">
        <f xml:space="preserve"> IF( Interface_nominal!KQ14 = "", 0,  Interface_nominal!KQ14 )  * $F15 * IF(ISBLANK('Unit conversion'!KQ14),1,'Unit conversion'!KQ14)</f>
        <v>0</v>
      </c>
      <c r="KR15" s="13">
        <f xml:space="preserve"> IF( Interface_nominal!KR14 = "", 0,  Interface_nominal!KR14 )  * $F15 * IF(ISBLANK('Unit conversion'!KR14),1,'Unit conversion'!KR14)</f>
        <v>16.318746169836018</v>
      </c>
      <c r="KS15" s="13">
        <f xml:space="preserve"> IF( Interface_nominal!KS14 = "", 0,  Interface_nominal!KS14 )  * $F15 * IF(ISBLANK('Unit conversion'!KS14),1,'Unit conversion'!KS14)</f>
        <v>0</v>
      </c>
      <c r="KT15" s="13">
        <f xml:space="preserve"> IF( Interface_nominal!KT14 = "", 0,  Interface_nominal!KT14 )  * $F15 * IF(ISBLANK('Unit conversion'!KT14),1,'Unit conversion'!KT14)</f>
        <v>18.352210793748558</v>
      </c>
      <c r="KU15" s="13">
        <f xml:space="preserve"> IF( Interface_nominal!KU14 = "", 0,  Interface_nominal!KU14 )  * $F15 * IF(ISBLANK('Unit conversion'!KU14),1,'Unit conversion'!KU14)</f>
        <v>0</v>
      </c>
      <c r="KV15" s="13">
        <f xml:space="preserve"> IF( Interface_nominal!KV14 = "", 0,  Interface_nominal!KV14 )  * $F15 * IF(ISBLANK('Unit conversion'!KV14),1,'Unit conversion'!KV14)</f>
        <v>18.352210793748558</v>
      </c>
      <c r="KW15" s="13">
        <f xml:space="preserve"> IF( Interface_nominal!KW14 = "", 0,  Interface_nominal!KW14 )  * $F15 * IF(ISBLANK('Unit conversion'!KW14),1,'Unit conversion'!KW14)</f>
        <v>2.6005624759411816</v>
      </c>
      <c r="KX15" s="13">
        <f xml:space="preserve"> IF( Interface_nominal!KX14 = "", 0,  Interface_nominal!KX14 )  * $F15 * IF(ISBLANK('Unit conversion'!KX14),1,'Unit conversion'!KX14)</f>
        <v>0</v>
      </c>
      <c r="KY15" s="13">
        <f xml:space="preserve"> IF( Interface_nominal!KY14 = "", 0,  Interface_nominal!KY14 )  * $F15 * IF(ISBLANK('Unit conversion'!KY14),1,'Unit conversion'!KY14)</f>
        <v>0</v>
      </c>
      <c r="KZ15" s="13">
        <f xml:space="preserve"> IF( Interface_nominal!KZ14 = "", 0,  Interface_nominal!KZ14 )  * $F15 * IF(ISBLANK('Unit conversion'!KZ14),1,'Unit conversion'!KZ14)</f>
        <v>2.6005624759411816</v>
      </c>
      <c r="LA15" s="13">
        <f t="shared" si="14"/>
        <v>16.436876149995435</v>
      </c>
      <c r="LB15" s="13">
        <f t="shared" si="15"/>
        <v>0</v>
      </c>
      <c r="LC15" s="13">
        <f t="shared" si="16"/>
        <v>0</v>
      </c>
      <c r="LD15" s="13">
        <f t="shared" si="17"/>
        <v>16.436876149995435</v>
      </c>
      <c r="LE15" s="13">
        <f t="shared" si="18"/>
        <v>0</v>
      </c>
      <c r="LF15" s="13">
        <f t="shared" si="19"/>
        <v>16.13158499029651</v>
      </c>
      <c r="LG15" s="13">
        <f t="shared" si="20"/>
        <v>0</v>
      </c>
      <c r="LH15" s="13">
        <f t="shared" si="21"/>
        <v>16.13158499029651</v>
      </c>
      <c r="LI15" s="13">
        <f t="shared" si="22"/>
        <v>6.6889553526041237</v>
      </c>
      <c r="LJ15" s="13">
        <f t="shared" si="23"/>
        <v>0</v>
      </c>
      <c r="LK15" s="13">
        <f t="shared" si="24"/>
        <v>0</v>
      </c>
      <c r="LL15" s="13">
        <f t="shared" si="25"/>
        <v>6.6889553526041237</v>
      </c>
      <c r="LM15" s="96">
        <f t="shared" si="26"/>
        <v>158.77294182671997</v>
      </c>
      <c r="LN15" s="96">
        <f t="shared" si="27"/>
        <v>214.63605230879682</v>
      </c>
      <c r="LO15" s="96">
        <f t="shared" si="28"/>
        <v>68.514856109015327</v>
      </c>
      <c r="LP15" s="96">
        <f t="shared" si="29"/>
        <v>283.15090841781216</v>
      </c>
      <c r="LQ15" s="96">
        <f t="shared" si="30"/>
        <v>373.40899413551676</v>
      </c>
      <c r="LR15" s="96">
        <f t="shared" si="31"/>
        <v>441.9238502445321</v>
      </c>
      <c r="LS15" s="16">
        <f xml:space="preserve"> INDEX( 'Stata dataset - wastewater'!$A$2:$AMU$195, MATCH( $A15, 'Stata dataset - wastewater'!$A$2:$A$195, 0 ), MATCH( LS$3, 'Stata dataset - wastewater'!$A$2:$AMU$2, 0 ) )</f>
        <v>2811.4470000000001</v>
      </c>
      <c r="LT15" s="16">
        <f xml:space="preserve"> INDEX( 'Stata dataset - wastewater'!$A$2:$AMU$195, MATCH( $A15, 'Stata dataset - wastewater'!$A$2:$A$195, 0 ), MATCH( LT$3, 'Stata dataset - wastewater'!$A$2:$AMU$2, 0 ) )</f>
        <v>120923</v>
      </c>
      <c r="LU15" s="16">
        <f xml:space="preserve"> INDEX( 'Stata dataset - wastewater'!$A$2:$AMU$195, MATCH( $A15, 'Stata dataset - wastewater'!$A$2:$A$195, 0 ), MATCH( LU$3, 'Stata dataset - wastewater'!$A$2:$AMU$2, 0 ) )</f>
        <v>45657</v>
      </c>
      <c r="LV15" s="16">
        <f xml:space="preserve"> INDEX( 'Stata dataset - wastewater'!$A$2:$AMU$195, MATCH( $A15, 'Stata dataset - wastewater'!$A$2:$A$195, 0 ), MATCH( LV$3, 'Stata dataset - wastewater'!$A$2:$AMU$2, 0 ) )</f>
        <v>31200</v>
      </c>
      <c r="LW15" s="16">
        <f xml:space="preserve"> INDEX( 'Stata dataset - wastewater'!$A$2:$AMU$195, MATCH( $A15, 'Stata dataset - wastewater'!$A$2:$A$195, 0 ), MATCH( LW$3, 'Stata dataset - wastewater'!$A$2:$AMU$2, 0 ) )</f>
        <v>2481.1766189564801</v>
      </c>
      <c r="LX15" s="16">
        <f xml:space="preserve"> INDEX( 'Stata dataset - wastewater'!$A$2:$AMU$195, MATCH( $A15, 'Stata dataset - wastewater'!$A$2:$A$195, 0 ), MATCH( LX$3, 'Stata dataset - wastewater'!$A$2:$AMU$2, 0 ) )</f>
        <v>2845.1459891832901</v>
      </c>
      <c r="LY15" s="16">
        <f xml:space="preserve"> INDEX( 'Stata dataset - wastewater'!$A$2:$AMU$195, MATCH( $A15, 'Stata dataset - wastewater'!$A$2:$A$195, 0 ), MATCH( LY$3, 'Stata dataset - wastewater'!$A$2:$AMU$2, 0 ) )</f>
        <v>17419.500348699301</v>
      </c>
      <c r="LZ15" s="16">
        <f xml:space="preserve"> INDEX( 'Stata dataset - wastewater'!$A$2:$AMU$195, MATCH( $A15, 'Stata dataset - wastewater'!$A$2:$A$195, 0 ), MATCH( LZ$3, 'Stata dataset - wastewater'!$A$2:$AMU$2, 0 ) )</f>
        <v>284350.33102856099</v>
      </c>
      <c r="MA15" s="16">
        <f xml:space="preserve"> INDEX( 'Stata dataset - wastewater'!$A$2:$AMU$195, MATCH( $A15, 'Stata dataset - wastewater'!$A$2:$A$195, 0 ), MATCH( MA$3, 'Stata dataset - wastewater'!$A$2:$AMU$2, 0 ) )</f>
        <v>434525.86261417298</v>
      </c>
      <c r="MB15" s="16">
        <f xml:space="preserve"> INDEX( 'Stata dataset - wastewater'!$A$2:$AMU$195, MATCH( $A15, 'Stata dataset - wastewater'!$A$2:$A$195, 0 ), MATCH( MB$3, 'Stata dataset - wastewater'!$A$2:$AMU$2, 0 ) )</f>
        <v>435549.24848461401</v>
      </c>
      <c r="MC15" s="16">
        <f xml:space="preserve"> INDEX( 'Stata dataset - wastewater'!$A$2:$AMU$195, MATCH( $A15, 'Stata dataset - wastewater'!$A$2:$A$195, 0 ), MATCH( MC$3, 'Stata dataset - wastewater'!$A$2:$AMU$2, 0 ) )</f>
        <v>10645.7208689201</v>
      </c>
      <c r="MD15" s="16">
        <f xml:space="preserve"> INDEX( 'Stata dataset - wastewater'!$A$2:$AMU$195, MATCH( $A15, 'Stata dataset - wastewater'!$A$2:$A$195, 0 ), MATCH( MD$3, 'Stata dataset - wastewater'!$A$2:$AMU$2, 0 ) )</f>
        <v>78120.246655796494</v>
      </c>
      <c r="ME15" s="16">
        <f xml:space="preserve"> INDEX( 'Stata dataset - wastewater'!$A$2:$AMU$195, MATCH( $A15, 'Stata dataset - wastewater'!$A$2:$A$195, 0 ), MATCH( ME$3, 'Stata dataset - wastewater'!$A$2:$AMU$2, 0 ) )</f>
        <v>1123</v>
      </c>
      <c r="MF15" s="16">
        <f xml:space="preserve"> INDEX( 'Stata dataset - wastewater'!$A$2:$AMU$195, MATCH( $A15, 'Stata dataset - wastewater'!$A$2:$A$195, 0 ), MATCH( MF$3, 'Stata dataset - wastewater'!$A$2:$AMU$2, 0 ) )</f>
        <v>1132</v>
      </c>
      <c r="MG15" s="16">
        <f xml:space="preserve"> INDEX( 'Stata dataset - wastewater'!$A$2:$AMU$195, MATCH( $A15, 'Stata dataset - wastewater'!$A$2:$A$195, 0 ), MATCH( MG$3, 'Stata dataset - wastewater'!$A$2:$AMU$2, 0 ) )</f>
        <v>149.108</v>
      </c>
      <c r="MH15" s="97">
        <f t="shared" si="8"/>
        <v>2811447</v>
      </c>
      <c r="MI15" s="97">
        <f t="shared" si="32"/>
        <v>76857</v>
      </c>
      <c r="MJ15" s="97">
        <f t="shared" si="33"/>
        <v>435549.24848461401</v>
      </c>
      <c r="MK15" s="98">
        <f t="shared" si="34"/>
        <v>149.108</v>
      </c>
      <c r="ML15" s="98">
        <f t="shared" si="35"/>
        <v>36.580233420508215</v>
      </c>
      <c r="MM15" s="99">
        <f t="shared" si="9"/>
        <v>1.5733505080864463</v>
      </c>
      <c r="MN15" s="99">
        <f t="shared" si="36"/>
        <v>5.2223308927698859</v>
      </c>
      <c r="MO15" s="99">
        <f t="shared" si="11"/>
        <v>20.380236639956525</v>
      </c>
      <c r="MP15" s="99">
        <f t="shared" si="37"/>
        <v>65.285460144378092</v>
      </c>
      <c r="MQ15" s="99">
        <f xml:space="preserve"> IFERROR(INDEX( 'Stata dataset - wastewater'!$A$2:$AMU$195, MATCH( $A15, 'Stata dataset - wastewater'!$A$2:$A$195, 0 ), MATCH( MQ$3, 'Stata dataset - wastewater'!$A$3:$AMU$3, 0 ) ),"")</f>
        <v>824.97506246316675</v>
      </c>
      <c r="MR15" s="100">
        <f t="shared" si="38"/>
        <v>4.02639637169045E-4</v>
      </c>
      <c r="MS15" s="100" t="s">
        <v>2290</v>
      </c>
      <c r="MT15" s="100" t="s">
        <v>3293</v>
      </c>
    </row>
    <row r="16" spans="1:358">
      <c r="A16" s="108" t="str">
        <f xml:space="preserve"> Interface_nominal!A15</f>
        <v>ANH21</v>
      </c>
      <c r="B16" s="60" t="str">
        <f xml:space="preserve"> Interface_nominal!B15</f>
        <v>ANH</v>
      </c>
      <c r="C16" s="60" t="str">
        <f xml:space="preserve"> Interface_nominal!C15</f>
        <v>2020-21</v>
      </c>
      <c r="D16" s="60" t="str">
        <f xml:space="preserve"> Interface_nominal!D15</f>
        <v>ANH</v>
      </c>
      <c r="E16" s="60" t="str">
        <f xml:space="preserve"> Interface_nominal!E15</f>
        <v>ANH21</v>
      </c>
      <c r="F16" s="95">
        <v>1</v>
      </c>
      <c r="G16" s="13">
        <f xml:space="preserve"> IF( Interface_nominal!G15 = "", 0,  Interface_nominal!G15 )  * $F16</f>
        <v>10.454025052</v>
      </c>
      <c r="H16" s="13">
        <f xml:space="preserve"> IF( Interface_nominal!H15 = "", 0,  Interface_nominal!H15 )  * $F16</f>
        <v>-0.23740940399999999</v>
      </c>
      <c r="I16" s="13">
        <f xml:space="preserve"> IF( Interface_nominal!I15 = "", 0,  Interface_nominal!I15 )  * $F16</f>
        <v>1.739188959</v>
      </c>
      <c r="J16" s="13">
        <f xml:space="preserve"> IF( Interface_nominal!J15 = "", 0,  Interface_nominal!J15 )  * $F16</f>
        <v>0</v>
      </c>
      <c r="K16" s="13">
        <f xml:space="preserve"> IF( Interface_nominal!K15 = "", 0,  Interface_nominal!K15 )  * $F16</f>
        <v>19.160179150000001</v>
      </c>
      <c r="L16" s="13">
        <f xml:space="preserve"> IF( Interface_nominal!L15 = "", 0,  Interface_nominal!L15 )  * $F16</f>
        <v>0</v>
      </c>
      <c r="M16" s="13">
        <f xml:space="preserve"> IF( Interface_nominal!M15 = "", 0,  Interface_nominal!M15 )  * $F16</f>
        <v>59.427983093000002</v>
      </c>
      <c r="N16" s="13">
        <f xml:space="preserve"> IF( Interface_nominal!N15 = "", 0,  Interface_nominal!N15 )  * $F16</f>
        <v>0.16471733999999999</v>
      </c>
      <c r="O16" s="13">
        <f xml:space="preserve"> IF( Interface_nominal!O15 = "", 0,  Interface_nominal!O15 )  * $F16</f>
        <v>90.70868419</v>
      </c>
      <c r="P16" s="13">
        <f xml:space="preserve"> IF( Interface_nominal!P15 = "", 0,  Interface_nominal!P15 )  * $F16</f>
        <v>0</v>
      </c>
      <c r="Q16" s="13">
        <f xml:space="preserve"> IF( Interface_nominal!Q15 = "", 0,  Interface_nominal!Q15 )  * $F16</f>
        <v>90.70868419</v>
      </c>
      <c r="R16" s="13">
        <f xml:space="preserve"> IF( Interface_nominal!R15 = "", 0,  Interface_nominal!R15 )  * $F16</f>
        <v>20.8671754487039</v>
      </c>
      <c r="S16" s="13">
        <f xml:space="preserve"> IF( Interface_nominal!S15 = "", 0,  Interface_nominal!S15 )  * $F16</f>
        <v>20.612241286637001</v>
      </c>
      <c r="T16" s="13">
        <f xml:space="preserve"> IF( Interface_nominal!T15 = "", 0,  Interface_nominal!T15 )  * $F16</f>
        <v>23.746853582367599</v>
      </c>
      <c r="U16" s="13">
        <f xml:space="preserve"> IF( Interface_nominal!U15 = "", 0,  Interface_nominal!U15 )  * $F16</f>
        <v>0.77287391938925898</v>
      </c>
      <c r="V16" s="13">
        <f xml:space="preserve"> IF( Interface_nominal!V15 = "", 0,  Interface_nominal!V15 )  * $F16</f>
        <v>29.455407239353999</v>
      </c>
      <c r="W16" s="13">
        <f xml:space="preserve"> IF( Interface_nominal!W15 = "", 0,  Interface_nominal!W15 )  * $F16</f>
        <v>95.454551476451797</v>
      </c>
      <c r="X16" s="13">
        <f xml:space="preserve"> IF( Interface_nominal!X15 = "", 0,  Interface_nominal!X15 )  * $F16</f>
        <v>0.45</v>
      </c>
      <c r="Y16" s="13">
        <f xml:space="preserve"> IF( Interface_nominal!Y15 = "", 0,  Interface_nominal!Y15 )  * $F16</f>
        <v>95.9045514764518</v>
      </c>
      <c r="Z16" s="13">
        <f xml:space="preserve"> IF( Interface_nominal!Z15 = "", 0,  Interface_nominal!Z15 )  * $F16</f>
        <v>27.1233909853282</v>
      </c>
      <c r="AA16" s="13">
        <f xml:space="preserve"> IF( Interface_nominal!AA15 = "", 0,  Interface_nominal!AA15 )  * $F16</f>
        <v>0</v>
      </c>
      <c r="AB16" s="13">
        <f xml:space="preserve"> IF( Interface_nominal!AB15 = "", 0,  Interface_nominal!AB15 )  * $F16</f>
        <v>27.1233909853282</v>
      </c>
      <c r="AC16" s="13">
        <f xml:space="preserve"> IF( Interface_nominal!AC15 = "", 0,  Interface_nominal!AC15 )  * $F16</f>
        <v>27.1233909853282</v>
      </c>
      <c r="AD16" s="13">
        <f xml:space="preserve"> IF( Interface_nominal!AD15 = "", 0,  Interface_nominal!AD15 )  * $F16</f>
        <v>159.489844681124</v>
      </c>
      <c r="AE16" s="13">
        <f xml:space="preserve"> IF( Interface_nominal!AE15 = "", 0,  Interface_nominal!AE15 )  * $F16</f>
        <v>1.9321720470395201</v>
      </c>
      <c r="AF16" s="13">
        <f xml:space="preserve"> IF( Interface_nominal!AF15 = "", 0,  Interface_nominal!AF15 )  * $F16</f>
        <v>0</v>
      </c>
      <c r="AG16" s="13">
        <f xml:space="preserve"> IF( Interface_nominal!AG15 = "", 0,  Interface_nominal!AG15 )  * $F16</f>
        <v>161.42201672816299</v>
      </c>
      <c r="AH16" s="13">
        <f xml:space="preserve"> IF( Interface_nominal!AH15 = "", 0,  Interface_nominal!AH15 )  * $F16</f>
        <v>161.42201672816299</v>
      </c>
      <c r="AI16" s="13">
        <f xml:space="preserve"> IF( Interface_nominal!AI15 = "", 0,  Interface_nominal!AI15 )  * $F16</f>
        <v>27.371603234999998</v>
      </c>
      <c r="AJ16" s="13">
        <f xml:space="preserve"> IF( Interface_nominal!AJ15 = "", 0,  Interface_nominal!AJ15 )  * $F16</f>
        <v>-0.974120808</v>
      </c>
      <c r="AK16" s="13">
        <f xml:space="preserve"> IF( Interface_nominal!AK15 = "", 0,  Interface_nominal!AK15 )  * $F16</f>
        <v>7.4634771820000001</v>
      </c>
      <c r="AL16" s="13">
        <f xml:space="preserve"> IF( Interface_nominal!AL15 = "", 0,  Interface_nominal!AL15 )  * $F16</f>
        <v>0</v>
      </c>
      <c r="AM16" s="13">
        <f xml:space="preserve"> IF( Interface_nominal!AM15 = "", 0,  Interface_nominal!AM15 )  * $F16</f>
        <v>0</v>
      </c>
      <c r="AN16" s="13">
        <f xml:space="preserve"> IF( Interface_nominal!AN15 = "", 0,  Interface_nominal!AN15 )  * $F16</f>
        <v>0.20534298500000001</v>
      </c>
      <c r="AO16" s="13">
        <f xml:space="preserve"> IF( Interface_nominal!AO15 = "", 0,  Interface_nominal!AO15 )  * $F16</f>
        <v>71.812461350999996</v>
      </c>
      <c r="AP16" s="13">
        <f xml:space="preserve"> IF( Interface_nominal!AP15 = "", 0,  Interface_nominal!AP15 )  * $F16</f>
        <v>20.074175692000001</v>
      </c>
      <c r="AQ16" s="13">
        <f xml:space="preserve"> IF( Interface_nominal!AQ15 = "", 0,  Interface_nominal!AQ15 )  * $F16</f>
        <v>125.952939637</v>
      </c>
      <c r="AR16" s="13">
        <f xml:space="preserve"> IF( Interface_nominal!AR15 = "", 0,  Interface_nominal!AR15 )  * $F16</f>
        <v>0.91200000000000003</v>
      </c>
      <c r="AS16" s="13">
        <f xml:space="preserve"> IF( Interface_nominal!AS15 = "", 0,  Interface_nominal!AS15 )  * $F16</f>
        <v>126.86493963700001</v>
      </c>
      <c r="AT16" s="13">
        <f xml:space="preserve"> IF( Interface_nominal!AT15 = "", 0,  Interface_nominal!AT15 )  * $F16</f>
        <v>0</v>
      </c>
      <c r="AU16" s="13">
        <f xml:space="preserve"> IF( Interface_nominal!AU15 = "", 0,  Interface_nominal!AU15 )  * $F16</f>
        <v>104.924101332562</v>
      </c>
      <c r="AV16" s="13">
        <f xml:space="preserve"> IF( Interface_nominal!AV15 = "", 0,  Interface_nominal!AV15 )  * $F16</f>
        <v>0</v>
      </c>
      <c r="AW16" s="13">
        <f xml:space="preserve"> IF( Interface_nominal!AW15 = "", 0,  Interface_nominal!AW15 )  * $F16</f>
        <v>56.407792957306597</v>
      </c>
      <c r="AX16" s="13">
        <f xml:space="preserve"> IF( Interface_nominal!AX15 = "", 0,  Interface_nominal!AX15 )  * $F16</f>
        <v>0</v>
      </c>
      <c r="AY16" s="13">
        <f xml:space="preserve"> IF( Interface_nominal!AY15 = "", 0,  Interface_nominal!AY15 )  * $F16</f>
        <v>161.33189428986901</v>
      </c>
      <c r="AZ16" s="13">
        <f xml:space="preserve"> IF( Interface_nominal!AZ15 = "", 0,  Interface_nominal!AZ15 )  * $F16</f>
        <v>0</v>
      </c>
      <c r="BA16" s="13">
        <f xml:space="preserve"> IF( Interface_nominal!BA15 = "", 0,  Interface_nominal!BA15 )  * $F16</f>
        <v>161.33189428986901</v>
      </c>
      <c r="BB16" s="13">
        <f xml:space="preserve"> IF( Interface_nominal!BB15 = "", 0,  Interface_nominal!BB15 )  * $F16</f>
        <v>0</v>
      </c>
      <c r="BC16" s="13">
        <f xml:space="preserve"> IF( Interface_nominal!BC15 = "", 0,  Interface_nominal!BC15 )  * $F16</f>
        <v>0</v>
      </c>
      <c r="BD16" s="13">
        <f xml:space="preserve"> IF( Interface_nominal!BD15 = "", 0,  Interface_nominal!BD15 )  * $F16</f>
        <v>0</v>
      </c>
      <c r="BE16" s="13">
        <f xml:space="preserve"> IF( Interface_nominal!BE15 = "", 0,  Interface_nominal!BE15 )  * $F16</f>
        <v>0</v>
      </c>
      <c r="BF16" s="13">
        <f xml:space="preserve"> IF( Interface_nominal!BF15 = "", 0,  Interface_nominal!BF15 )  * $F16</f>
        <v>288.19683392686898</v>
      </c>
      <c r="BG16" s="13">
        <f xml:space="preserve"> IF( Interface_nominal!BG15 = "", 0,  Interface_nominal!BG15 )  * $F16</f>
        <v>2.9618924792941099</v>
      </c>
      <c r="BH16" s="13">
        <f xml:space="preserve"> IF( Interface_nominal!BH15 = "", 0,  Interface_nominal!BH15 )  * $F16</f>
        <v>0</v>
      </c>
      <c r="BI16" s="13">
        <f xml:space="preserve"> IF( Interface_nominal!BI15 = "", 0,  Interface_nominal!BI15 )  * $F16</f>
        <v>291.158726406163</v>
      </c>
      <c r="BJ16" s="13">
        <f xml:space="preserve"> IF( Interface_nominal!BJ15 = "", 0,  Interface_nominal!BJ15 )  * $F16</f>
        <v>291.158726406163</v>
      </c>
      <c r="BK16" s="13">
        <f xml:space="preserve"> IF( Interface_nominal!BK15 = "", 0,  Interface_nominal!BK15 )  * $F16</f>
        <v>0</v>
      </c>
      <c r="BL16" s="13">
        <f xml:space="preserve"> IF( Interface_nominal!BL15 = "", 0,  Interface_nominal!BL15 )  * $F16</f>
        <v>0</v>
      </c>
      <c r="BM16" s="13">
        <f xml:space="preserve"> IF( Interface_nominal!BM15 = "", 0,  Interface_nominal!BM15 )  * $F16</f>
        <v>0</v>
      </c>
      <c r="BN16" s="13">
        <f xml:space="preserve"> IF( Interface_nominal!BN15 = "", 0,  Interface_nominal!BN15 )  * $F16</f>
        <v>0</v>
      </c>
      <c r="BO16" s="13">
        <f xml:space="preserve"> IF( Interface_nominal!BO15 = "", 0,  Interface_nominal!BO15 )  * $F16</f>
        <v>0</v>
      </c>
      <c r="BP16" s="13">
        <f xml:space="preserve"> IF( Interface_nominal!BP15 = "", 0,  Interface_nominal!BP15 )  * $F16</f>
        <v>0</v>
      </c>
      <c r="BQ16" s="13">
        <f xml:space="preserve"> IF( Interface_nominal!BQ15 = "", 0,  Interface_nominal!BQ15 )  * $F16</f>
        <v>25.516728389000001</v>
      </c>
      <c r="BR16" s="13">
        <f xml:space="preserve"> IF( Interface_nominal!BR15 = "", 0,  Interface_nominal!BR15 )  * $F16</f>
        <v>7.1792762999999996E-2</v>
      </c>
      <c r="BS16" s="13">
        <f xml:space="preserve"> IF( Interface_nominal!BS15 = "", 0,  Interface_nominal!BS15 )  * $F16</f>
        <v>25.588521151999998</v>
      </c>
      <c r="BT16" s="13">
        <f xml:space="preserve"> IF( Interface_nominal!BT15 = "", 0,  Interface_nominal!BT15 )  * $F16</f>
        <v>1.4E-2</v>
      </c>
      <c r="BU16" s="13">
        <f xml:space="preserve"> IF( Interface_nominal!BU15 = "", 0,  Interface_nominal!BU15 )  * $F16</f>
        <v>25.602521152000001</v>
      </c>
      <c r="BV16" s="13">
        <f xml:space="preserve"> IF( Interface_nominal!BV15 = "", 0,  Interface_nominal!BV15 )  * $F16</f>
        <v>0</v>
      </c>
      <c r="BW16" s="13">
        <f xml:space="preserve"> IF( Interface_nominal!BW15 = "", 0,  Interface_nominal!BW15 )  * $F16</f>
        <v>2.7679603739270999</v>
      </c>
      <c r="BX16" s="13">
        <f xml:space="preserve"> IF( Interface_nominal!BX15 = "", 0,  Interface_nominal!BX15 )  * $F16</f>
        <v>0</v>
      </c>
      <c r="BY16" s="13">
        <f xml:space="preserve"> IF( Interface_nominal!BY15 = "", 0,  Interface_nominal!BY15 )  * $F16</f>
        <v>0</v>
      </c>
      <c r="BZ16" s="13">
        <f xml:space="preserve"> IF( Interface_nominal!BZ15 = "", 0,  Interface_nominal!BZ15 )  * $F16</f>
        <v>0</v>
      </c>
      <c r="CA16" s="13">
        <f xml:space="preserve"> IF( Interface_nominal!CA15 = "", 0,  Interface_nominal!CA15 )  * $F16</f>
        <v>2.7679603739270999</v>
      </c>
      <c r="CB16" s="13">
        <f xml:space="preserve"> IF( Interface_nominal!CB15 = "", 0,  Interface_nominal!CB15 )  * $F16</f>
        <v>0</v>
      </c>
      <c r="CC16" s="13">
        <f xml:space="preserve"> IF( Interface_nominal!CC15 = "", 0,  Interface_nominal!CC15 )  * $F16</f>
        <v>2.7679603739270999</v>
      </c>
      <c r="CD16" s="13">
        <f xml:space="preserve"> IF( Interface_nominal!CD15 = "", 0,  Interface_nominal!CD15 )  * $F16</f>
        <v>0</v>
      </c>
      <c r="CE16" s="13">
        <f xml:space="preserve"> IF( Interface_nominal!CE15 = "", 0,  Interface_nominal!CE15 )  * $F16</f>
        <v>0</v>
      </c>
      <c r="CF16" s="13">
        <f xml:space="preserve"> IF( Interface_nominal!CF15 = "", 0,  Interface_nominal!CF15 )  * $F16</f>
        <v>0</v>
      </c>
      <c r="CG16" s="13">
        <f xml:space="preserve"> IF( Interface_nominal!CG15 = "", 0,  Interface_nominal!CG15 )  * $F16</f>
        <v>0</v>
      </c>
      <c r="CH16" s="13">
        <f xml:space="preserve"> IF( Interface_nominal!CH15 = "", 0,  Interface_nominal!CH15 )  * $F16</f>
        <v>28.370481525927101</v>
      </c>
      <c r="CI16" s="13">
        <f xml:space="preserve"> IF( Interface_nominal!CI15 = "", 0,  Interface_nominal!CI15 )  * $F16</f>
        <v>0.901578415351171</v>
      </c>
      <c r="CJ16" s="13">
        <f xml:space="preserve"> IF( Interface_nominal!CJ15 = "", 0,  Interface_nominal!CJ15 )  * $F16</f>
        <v>0</v>
      </c>
      <c r="CK16" s="13">
        <f xml:space="preserve"> IF( Interface_nominal!CK15 = "", 0,  Interface_nominal!CK15 )  * $F16</f>
        <v>29.2720599412783</v>
      </c>
      <c r="CL16" s="13">
        <f xml:space="preserve"> IF( Interface_nominal!CL15 = "", 0,  Interface_nominal!CL15 )  * $F16</f>
        <v>29.2720599412783</v>
      </c>
      <c r="CM16" s="13">
        <f xml:space="preserve"> IF( Interface_nominal!CM15 = "", 0,  Interface_nominal!CM15 )  * $F16</f>
        <v>-1.822831485</v>
      </c>
      <c r="CN16" s="13">
        <f xml:space="preserve"> IF( Interface_nominal!CN15 = "", 0,  Interface_nominal!CN15 )  * $F16</f>
        <v>-5.8859409390000001</v>
      </c>
      <c r="CO16" s="13">
        <f xml:space="preserve"> IF( Interface_nominal!CO15 = "", 0,  Interface_nominal!CO15 )  * $F16</f>
        <v>0.31209447800000001</v>
      </c>
      <c r="CP16" s="13">
        <f xml:space="preserve"> IF( Interface_nominal!CP15 = "", 0,  Interface_nominal!CP15 )  * $F16</f>
        <v>0</v>
      </c>
      <c r="CQ16" s="13">
        <f xml:space="preserve"> IF( Interface_nominal!CQ15 = "", 0,  Interface_nominal!CQ15 )  * $F16</f>
        <v>0</v>
      </c>
      <c r="CR16" s="13">
        <f xml:space="preserve"> IF( Interface_nominal!CR15 = "", 0,  Interface_nominal!CR15 )  * $F16</f>
        <v>0</v>
      </c>
      <c r="CS16" s="13">
        <f xml:space="preserve"> IF( Interface_nominal!CS15 = "", 0,  Interface_nominal!CS15 )  * $F16</f>
        <v>48.068090372</v>
      </c>
      <c r="CT16" s="13">
        <f xml:space="preserve"> IF( Interface_nominal!CT15 = "", 0,  Interface_nominal!CT15 )  * $F16</f>
        <v>3.1511306600000002</v>
      </c>
      <c r="CU16" s="13">
        <f xml:space="preserve"> IF( Interface_nominal!CU15 = "", 0,  Interface_nominal!CU15 )  * $F16</f>
        <v>43.822543086000003</v>
      </c>
      <c r="CV16" s="13">
        <f xml:space="preserve"> IF( Interface_nominal!CV15 = "", 0,  Interface_nominal!CV15 )  * $F16</f>
        <v>0.43099999999999999</v>
      </c>
      <c r="CW16" s="13">
        <f xml:space="preserve"> IF( Interface_nominal!CW15 = "", 0,  Interface_nominal!CW15 )  * $F16</f>
        <v>44.253543086000001</v>
      </c>
      <c r="CX16" s="13">
        <f xml:space="preserve"> IF( Interface_nominal!CX15 = "", 0,  Interface_nominal!CX15 )  * $F16</f>
        <v>0</v>
      </c>
      <c r="CY16" s="13">
        <f xml:space="preserve"> IF( Interface_nominal!CY15 = "", 0,  Interface_nominal!CY15 )  * $F16</f>
        <v>9.3445809098670995</v>
      </c>
      <c r="CZ16" s="13">
        <f xml:space="preserve"> IF( Interface_nominal!CZ15 = "", 0,  Interface_nominal!CZ15 )  * $F16</f>
        <v>0</v>
      </c>
      <c r="DA16" s="13">
        <f xml:space="preserve"> IF( Interface_nominal!DA15 = "", 0,  Interface_nominal!DA15 )  * $F16</f>
        <v>5.5287644291596196</v>
      </c>
      <c r="DB16" s="13">
        <f xml:space="preserve"> IF( Interface_nominal!DB15 = "", 0,  Interface_nominal!DB15 )  * $F16</f>
        <v>0</v>
      </c>
      <c r="DC16" s="13">
        <f xml:space="preserve"> IF( Interface_nominal!DC15 = "", 0,  Interface_nominal!DC15 )  * $F16</f>
        <v>14.873345339026701</v>
      </c>
      <c r="DD16" s="13">
        <f xml:space="preserve"> IF( Interface_nominal!DD15 = "", 0,  Interface_nominal!DD15 )  * $F16</f>
        <v>0</v>
      </c>
      <c r="DE16" s="13">
        <f xml:space="preserve"> IF( Interface_nominal!DE15 = "", 0,  Interface_nominal!DE15 )  * $F16</f>
        <v>14.873345339026701</v>
      </c>
      <c r="DF16" s="13">
        <f xml:space="preserve"> IF( Interface_nominal!DF15 = "", 0,  Interface_nominal!DF15 )  * $F16</f>
        <v>0</v>
      </c>
      <c r="DG16" s="13">
        <f xml:space="preserve"> IF( Interface_nominal!DG15 = "", 0,  Interface_nominal!DG15 )  * $F16</f>
        <v>0</v>
      </c>
      <c r="DH16" s="13">
        <f xml:space="preserve"> IF( Interface_nominal!DH15 = "", 0,  Interface_nominal!DH15 )  * $F16</f>
        <v>0</v>
      </c>
      <c r="DI16" s="13">
        <f xml:space="preserve"> IF( Interface_nominal!DI15 = "", 0,  Interface_nominal!DI15 )  * $F16</f>
        <v>0</v>
      </c>
      <c r="DJ16" s="13">
        <f xml:space="preserve"> IF( Interface_nominal!DJ15 = "", 0,  Interface_nominal!DJ15 )  * $F16</f>
        <v>59.126888425026699</v>
      </c>
      <c r="DK16" s="13">
        <f xml:space="preserve"> IF( Interface_nominal!DK15 = "", 0,  Interface_nominal!DK15 )  * $F16</f>
        <v>0.64398458239369305</v>
      </c>
      <c r="DL16" s="13">
        <f xml:space="preserve"> IF( Interface_nominal!DL15 = "", 0,  Interface_nominal!DL15 )  * $F16</f>
        <v>0</v>
      </c>
      <c r="DM16" s="13">
        <f xml:space="preserve"> IF( Interface_nominal!DM15 = "", 0,  Interface_nominal!DM15 )  * $F16</f>
        <v>59.770873007420398</v>
      </c>
      <c r="DN16" s="13">
        <f xml:space="preserve"> IF( Interface_nominal!DN15 = "", 0,  Interface_nominal!DN15 )  * $F16</f>
        <v>59.770873007420398</v>
      </c>
      <c r="DO16" s="13">
        <f xml:space="preserve"> IF( Interface_nominal!DO15 = "", 0,  Interface_nominal!DO15 )  * $F16</f>
        <v>0</v>
      </c>
      <c r="DP16" s="13">
        <f xml:space="preserve"> IF( Interface_nominal!DP15 = "", 0,  Interface_nominal!DP15 )  * $F16</f>
        <v>-2.0528498850000001</v>
      </c>
      <c r="DQ16" s="13">
        <f xml:space="preserve"> IF( Interface_nominal!DQ15 = "", 0,  Interface_nominal!DQ15 )  * $F16</f>
        <v>0</v>
      </c>
      <c r="DR16" s="13">
        <f xml:space="preserve"> IF( Interface_nominal!DR15 = "", 0,  Interface_nominal!DR15 )  * $F16</f>
        <v>0</v>
      </c>
      <c r="DS16" s="13">
        <f xml:space="preserve"> IF( Interface_nominal!DS15 = "", 0,  Interface_nominal!DS15 )  * $F16</f>
        <v>0</v>
      </c>
      <c r="DT16" s="13">
        <f xml:space="preserve"> IF( Interface_nominal!DT15 = "", 0,  Interface_nominal!DT15 )  * $F16</f>
        <v>0</v>
      </c>
      <c r="DU16" s="13">
        <f xml:space="preserve"> IF( Interface_nominal!DU15 = "", 0,  Interface_nominal!DU15 )  * $F16</f>
        <v>11.68231931</v>
      </c>
      <c r="DV16" s="13">
        <f xml:space="preserve"> IF( Interface_nominal!DV15 = "", 0,  Interface_nominal!DV15 )  * $F16</f>
        <v>3.2228326000000002E-2</v>
      </c>
      <c r="DW16" s="13">
        <f xml:space="preserve"> IF( Interface_nominal!DW15 = "", 0,  Interface_nominal!DW15 )  * $F16</f>
        <v>9.6616977510000002</v>
      </c>
      <c r="DX16" s="13">
        <f xml:space="preserve"> IF( Interface_nominal!DX15 = "", 0,  Interface_nominal!DX15 )  * $F16</f>
        <v>3.9E-2</v>
      </c>
      <c r="DY16" s="13">
        <f xml:space="preserve"> IF( Interface_nominal!DY15 = "", 0,  Interface_nominal!DY15 )  * $F16</f>
        <v>9.7006977509999999</v>
      </c>
      <c r="DZ16" s="13">
        <f xml:space="preserve"> IF( Interface_nominal!DZ15 = "", 0,  Interface_nominal!DZ15 )  * $F16</f>
        <v>0</v>
      </c>
      <c r="EA16" s="13">
        <f xml:space="preserve"> IF( Interface_nominal!EA15 = "", 0,  Interface_nominal!EA15 )  * $F16</f>
        <v>2.9699894712999</v>
      </c>
      <c r="EB16" s="13">
        <f xml:space="preserve"> IF( Interface_nominal!EB15 = "", 0,  Interface_nominal!EB15 )  * $F16</f>
        <v>0</v>
      </c>
      <c r="EC16" s="13">
        <f xml:space="preserve"> IF( Interface_nominal!EC15 = "", 0,  Interface_nominal!EC15 )  * $F16</f>
        <v>0</v>
      </c>
      <c r="ED16" s="13">
        <f xml:space="preserve"> IF( Interface_nominal!ED15 = "", 0,  Interface_nominal!ED15 )  * $F16</f>
        <v>0</v>
      </c>
      <c r="EE16" s="13">
        <f xml:space="preserve"> IF( Interface_nominal!EE15 = "", 0,  Interface_nominal!EE15 )  * $F16</f>
        <v>2.9699894712999</v>
      </c>
      <c r="EF16" s="13">
        <f xml:space="preserve"> IF( Interface_nominal!EF15 = "", 0,  Interface_nominal!EF15 )  * $F16</f>
        <v>0</v>
      </c>
      <c r="EG16" s="13">
        <f xml:space="preserve"> IF( Interface_nominal!EG15 = "", 0,  Interface_nominal!EG15 )  * $F16</f>
        <v>2.9699894712999</v>
      </c>
      <c r="EH16" s="13">
        <f xml:space="preserve"> IF( Interface_nominal!EH15 = "", 0,  Interface_nominal!EH15 )  * $F16</f>
        <v>0</v>
      </c>
      <c r="EI16" s="13">
        <f xml:space="preserve"> IF( Interface_nominal!EI15 = "", 0,  Interface_nominal!EI15 )  * $F16</f>
        <v>0</v>
      </c>
      <c r="EJ16" s="13">
        <f xml:space="preserve"> IF( Interface_nominal!EJ15 = "", 0,  Interface_nominal!EJ15 )  * $F16</f>
        <v>0</v>
      </c>
      <c r="EK16" s="13">
        <f xml:space="preserve"> IF( Interface_nominal!EK15 = "", 0,  Interface_nominal!EK15 )  * $F16</f>
        <v>0</v>
      </c>
      <c r="EL16" s="13">
        <f xml:space="preserve"> IF( Interface_nominal!EL15 = "", 0,  Interface_nominal!EL15 )  * $F16</f>
        <v>12.6706872222999</v>
      </c>
      <c r="EM16" s="13">
        <f xml:space="preserve"> IF( Interface_nominal!EM15 = "", 0,  Interface_nominal!EM15 )  * $F16</f>
        <v>0.38639074943621599</v>
      </c>
      <c r="EN16" s="13">
        <f xml:space="preserve"> IF( Interface_nominal!EN15 = "", 0,  Interface_nominal!EN15 )  * $F16</f>
        <v>0</v>
      </c>
      <c r="EO16" s="13">
        <f xml:space="preserve"> IF( Interface_nominal!EO15 = "", 0,  Interface_nominal!EO15 )  * $F16</f>
        <v>13.057077971736099</v>
      </c>
      <c r="EP16" s="13">
        <f xml:space="preserve"> IF( Interface_nominal!EP15 = "", 0,  Interface_nominal!EP15 )  * $F16</f>
        <v>13.057077971736099</v>
      </c>
      <c r="EQ16" s="13">
        <f xml:space="preserve"> IF( Interface_nominal!EQ15 = "", 0,  Interface_nominal!EQ15 )  * $F16</f>
        <v>37.825628287000001</v>
      </c>
      <c r="ER16" s="13">
        <f xml:space="preserve"> IF( Interface_nominal!ER15 = "", 0,  Interface_nominal!ER15 )  * $F16</f>
        <v>-1.211530212</v>
      </c>
      <c r="ES16" s="13">
        <f xml:space="preserve"> IF( Interface_nominal!ES15 = "", 0,  Interface_nominal!ES15 )  * $F16</f>
        <v>9.2026661409999999</v>
      </c>
      <c r="ET16" s="13">
        <f xml:space="preserve"> IF( Interface_nominal!ET15 = "", 0,  Interface_nominal!ET15 )  * $F16</f>
        <v>0</v>
      </c>
      <c r="EU16" s="13">
        <f xml:space="preserve"> IF( Interface_nominal!EU15 = "", 0,  Interface_nominal!EU15 )  * $F16</f>
        <v>19.160179150000001</v>
      </c>
      <c r="EV16" s="13">
        <f xml:space="preserve"> IF( Interface_nominal!EV15 = "", 0,  Interface_nominal!EV15 )  * $F16</f>
        <v>0.20534298500000001</v>
      </c>
      <c r="EW16" s="13">
        <f xml:space="preserve"> IF( Interface_nominal!EW15 = "", 0,  Interface_nominal!EW15 )  * $F16</f>
        <v>131.24044444399999</v>
      </c>
      <c r="EX16" s="13">
        <f xml:space="preserve"> IF( Interface_nominal!EX15 = "", 0,  Interface_nominal!EX15 )  * $F16</f>
        <v>20.238893032</v>
      </c>
      <c r="EY16" s="13">
        <f xml:space="preserve"> IF( Interface_nominal!EY15 = "", 0,  Interface_nominal!EY15 )  * $F16</f>
        <v>216.661623827</v>
      </c>
      <c r="EZ16" s="13">
        <f xml:space="preserve"> IF( Interface_nominal!EZ15 = "", 0,  Interface_nominal!EZ15 )  * $F16</f>
        <v>0.91200000000000003</v>
      </c>
      <c r="FA16" s="13">
        <f xml:space="preserve"> IF( Interface_nominal!FA15 = "", 0,  Interface_nominal!FA15 )  * $F16</f>
        <v>217.57362382700001</v>
      </c>
      <c r="FB16" s="13">
        <f xml:space="preserve"> IF( Interface_nominal!FB15 = "", 0,  Interface_nominal!FB15 )  * $F16</f>
        <v>20.8671754487039</v>
      </c>
      <c r="FC16" s="13">
        <f xml:space="preserve"> IF( Interface_nominal!FC15 = "", 0,  Interface_nominal!FC15 )  * $F16</f>
        <v>125.536342619199</v>
      </c>
      <c r="FD16" s="13">
        <f xml:space="preserve"> IF( Interface_nominal!FD15 = "", 0,  Interface_nominal!FD15 )  * $F16</f>
        <v>23.746853582367599</v>
      </c>
      <c r="FE16" s="13">
        <f xml:space="preserve"> IF( Interface_nominal!FE15 = "", 0,  Interface_nominal!FE15 )  * $F16</f>
        <v>57.180666876695859</v>
      </c>
      <c r="FF16" s="13">
        <f xml:space="preserve"> IF( Interface_nominal!FF15 = "", 0,  Interface_nominal!FF15 )  * $F16</f>
        <v>29.455407239353999</v>
      </c>
      <c r="FG16" s="13">
        <f xml:space="preserve"> IF( Interface_nominal!FG15 = "", 0,  Interface_nominal!FG15 )  * $F16</f>
        <v>256.78644576632081</v>
      </c>
      <c r="FH16" s="13">
        <f xml:space="preserve"> IF( Interface_nominal!FH15 = "", 0,  Interface_nominal!FH15 )  * $F16</f>
        <v>0.45</v>
      </c>
      <c r="FI16" s="13">
        <f xml:space="preserve"> IF( Interface_nominal!FI15 = "", 0,  Interface_nominal!FI15 )  * $F16</f>
        <v>257.2364457663208</v>
      </c>
      <c r="FJ16" s="13">
        <f xml:space="preserve"> IF( Interface_nominal!FJ15 = "", 0,  Interface_nominal!FJ15 )  * $F16</f>
        <v>27.1233909853282</v>
      </c>
      <c r="FK16" s="13">
        <f xml:space="preserve"> IF( Interface_nominal!FK15 = "", 0,  Interface_nominal!FK15 )  * $F16</f>
        <v>0</v>
      </c>
      <c r="FL16" s="13">
        <f xml:space="preserve"> IF( Interface_nominal!FL15 = "", 0,  Interface_nominal!FL15 )  * $F16</f>
        <v>27.1233909853282</v>
      </c>
      <c r="FM16" s="13">
        <f xml:space="preserve"> IF( Interface_nominal!FM15 = "", 0,  Interface_nominal!FM15 )  * $F16</f>
        <v>27.1233909853282</v>
      </c>
      <c r="FN16" s="13">
        <f xml:space="preserve"> IF( Interface_nominal!FN15 = "", 0,  Interface_nominal!FN15 )  * $F16</f>
        <v>447.68667860799297</v>
      </c>
      <c r="FO16" s="13">
        <f xml:space="preserve"> IF( Interface_nominal!FO15 = "", 0,  Interface_nominal!FO15 )  * $F16</f>
        <v>4.8940645263336302</v>
      </c>
      <c r="FP16" s="13">
        <f xml:space="preserve"> IF( Interface_nominal!FP15 = "", 0,  Interface_nominal!FP15 )  * $F16</f>
        <v>0</v>
      </c>
      <c r="FQ16" s="13">
        <f xml:space="preserve"> IF( Interface_nominal!FQ15 = "", 0,  Interface_nominal!FQ15 )  * $F16</f>
        <v>452.58074313432599</v>
      </c>
      <c r="FR16" s="13">
        <f xml:space="preserve"> IF( Interface_nominal!FR15 = "", 0,  Interface_nominal!FR15 )  * $F16</f>
        <v>452.58074313432599</v>
      </c>
      <c r="FS16" s="13">
        <f xml:space="preserve"> IF( Interface_nominal!FS15 = "", 0,  Interface_nominal!FS15 )  * $F16</f>
        <v>-1.822831485</v>
      </c>
      <c r="FT16" s="13">
        <f xml:space="preserve"> IF( Interface_nominal!FT15 = "", 0,  Interface_nominal!FT15 )  * $F16</f>
        <v>-7.9387908239999998</v>
      </c>
      <c r="FU16" s="13">
        <f xml:space="preserve"> IF( Interface_nominal!FU15 = "", 0,  Interface_nominal!FU15 )  * $F16</f>
        <v>0.31209447800000001</v>
      </c>
      <c r="FV16" s="13">
        <f xml:space="preserve"> IF( Interface_nominal!FV15 = "", 0,  Interface_nominal!FV15 )  * $F16</f>
        <v>0</v>
      </c>
      <c r="FW16" s="13">
        <f xml:space="preserve"> IF( Interface_nominal!FW15 = "", 0,  Interface_nominal!FW15 )  * $F16</f>
        <v>0</v>
      </c>
      <c r="FX16" s="13">
        <f xml:space="preserve"> IF( Interface_nominal!FX15 = "", 0,  Interface_nominal!FX15 )  * $F16</f>
        <v>0</v>
      </c>
      <c r="FY16" s="13">
        <f xml:space="preserve"> IF( Interface_nominal!FY15 = "", 0,  Interface_nominal!FY15 )  * $F16</f>
        <v>85.267138071000005</v>
      </c>
      <c r="FZ16" s="13">
        <f xml:space="preserve"> IF( Interface_nominal!FZ15 = "", 0,  Interface_nominal!FZ15 )  * $F16</f>
        <v>3.2551517489999999</v>
      </c>
      <c r="GA16" s="13">
        <f xml:space="preserve"> IF( Interface_nominal!GA15 = "", 0,  Interface_nominal!GA15 )  * $F16</f>
        <v>79.072761989</v>
      </c>
      <c r="GB16" s="13">
        <f xml:space="preserve"> IF( Interface_nominal!GB15 = "", 0,  Interface_nominal!GB15 )  * $F16</f>
        <v>0.48399999999999999</v>
      </c>
      <c r="GC16" s="13">
        <f xml:space="preserve"> IF( Interface_nominal!GC15 = "", 0,  Interface_nominal!GC15 )  * $F16</f>
        <v>79.556761988999995</v>
      </c>
      <c r="GD16" s="13">
        <f xml:space="preserve"> IF( Interface_nominal!GD15 = "", 0,  Interface_nominal!GD15 )  * $F16</f>
        <v>0</v>
      </c>
      <c r="GE16" s="13">
        <f xml:space="preserve"> IF( Interface_nominal!GE15 = "", 0,  Interface_nominal!GE15 )  * $F16</f>
        <v>15.082530755094099</v>
      </c>
      <c r="GF16" s="13">
        <f xml:space="preserve"> IF( Interface_nominal!GF15 = "", 0,  Interface_nominal!GF15 )  * $F16</f>
        <v>0</v>
      </c>
      <c r="GG16" s="13">
        <f xml:space="preserve"> IF( Interface_nominal!GG15 = "", 0,  Interface_nominal!GG15 )  * $F16</f>
        <v>5.5287644291596196</v>
      </c>
      <c r="GH16" s="13">
        <f xml:space="preserve"> IF( Interface_nominal!GH15 = "", 0,  Interface_nominal!GH15 )  * $F16</f>
        <v>0</v>
      </c>
      <c r="GI16" s="13">
        <f xml:space="preserve"> IF( Interface_nominal!GI15 = "", 0,  Interface_nominal!GI15 )  * $F16</f>
        <v>20.611295184253702</v>
      </c>
      <c r="GJ16" s="13">
        <f xml:space="preserve"> IF( Interface_nominal!GJ15 = "", 0,  Interface_nominal!GJ15 )  * $F16</f>
        <v>0</v>
      </c>
      <c r="GK16" s="13">
        <f xml:space="preserve"> IF( Interface_nominal!GK15 = "", 0,  Interface_nominal!GK15 )  * $F16</f>
        <v>20.611295184253702</v>
      </c>
      <c r="GL16" s="13">
        <f xml:space="preserve"> IF( Interface_nominal!GL15 = "", 0,  Interface_nominal!GL15 )  * $F16</f>
        <v>0</v>
      </c>
      <c r="GM16" s="13">
        <f xml:space="preserve"> IF( Interface_nominal!GM15 = "", 0,  Interface_nominal!GM15 )  * $F16</f>
        <v>0</v>
      </c>
      <c r="GN16" s="13">
        <f xml:space="preserve"> IF( Interface_nominal!GN15 = "", 0,  Interface_nominal!GN15 )  * $F16</f>
        <v>0</v>
      </c>
      <c r="GO16" s="13">
        <f xml:space="preserve"> IF( Interface_nominal!GO15 = "", 0,  Interface_nominal!GO15 )  * $F16</f>
        <v>0</v>
      </c>
      <c r="GP16" s="13">
        <f xml:space="preserve"> IF( Interface_nominal!GP15 = "", 0,  Interface_nominal!GP15 )  * $F16</f>
        <v>100.1680571732537</v>
      </c>
      <c r="GQ16" s="13">
        <f xml:space="preserve"> IF( Interface_nominal!GQ15 = "", 0,  Interface_nominal!GQ15 )  * $F16</f>
        <v>1.9319537471810799</v>
      </c>
      <c r="GR16" s="13">
        <f xml:space="preserve"> IF( Interface_nominal!GR15 = "", 0,  Interface_nominal!GR15 )  * $F16</f>
        <v>0</v>
      </c>
      <c r="GS16" s="13">
        <f xml:space="preserve"> IF( Interface_nominal!GS15 = "", 0,  Interface_nominal!GS15 )  * $F16</f>
        <v>102.10001092043481</v>
      </c>
      <c r="GT16" s="13">
        <f xml:space="preserve"> IF( Interface_nominal!GT15 = "", 0,  Interface_nominal!GT15 )  * $F16</f>
        <v>102.10001092043481</v>
      </c>
      <c r="GU16" s="13">
        <f xml:space="preserve"> IF( Interface_nominal!GU15 = "", 0,  Interface_nominal!GU15 )  * $F16</f>
        <v>36.002796801999999</v>
      </c>
      <c r="GV16" s="13">
        <f xml:space="preserve"> IF( Interface_nominal!GV15 = "", 0,  Interface_nominal!GV15 )  * $F16</f>
        <v>-9.1503210359999994</v>
      </c>
      <c r="GW16" s="13">
        <f xml:space="preserve"> IF( Interface_nominal!GW15 = "", 0,  Interface_nominal!GW15 )  * $F16</f>
        <v>9.5147606190000005</v>
      </c>
      <c r="GX16" s="13">
        <f xml:space="preserve"> IF( Interface_nominal!GX15 = "", 0,  Interface_nominal!GX15 )  * $F16</f>
        <v>0</v>
      </c>
      <c r="GY16" s="13">
        <f xml:space="preserve"> IF( Interface_nominal!GY15 = "", 0,  Interface_nominal!GY15 )  * $F16</f>
        <v>19.160179150000001</v>
      </c>
      <c r="GZ16" s="13">
        <f xml:space="preserve"> IF( Interface_nominal!GZ15 = "", 0,  Interface_nominal!GZ15 )  * $F16</f>
        <v>0.20534298500000001</v>
      </c>
      <c r="HA16" s="13">
        <f xml:space="preserve"> IF( Interface_nominal!HA15 = "", 0,  Interface_nominal!HA15 )  * $F16</f>
        <v>216.507582515</v>
      </c>
      <c r="HB16" s="13">
        <f xml:space="preserve"> IF( Interface_nominal!HB15 = "", 0,  Interface_nominal!HB15 )  * $F16</f>
        <v>23.494044780999999</v>
      </c>
      <c r="HC16" s="13">
        <f xml:space="preserve"> IF( Interface_nominal!HC15 = "", 0,  Interface_nominal!HC15 )  * $F16</f>
        <v>295.73438581599999</v>
      </c>
      <c r="HD16" s="13">
        <f xml:space="preserve"> IF( Interface_nominal!HD15 = "", 0,  Interface_nominal!HD15 )  * $F16</f>
        <v>1.3959999999999999</v>
      </c>
      <c r="HE16" s="13">
        <f xml:space="preserve"> IF( Interface_nominal!HE15 = "", 0,  Interface_nominal!HE15 )  * $F16</f>
        <v>297.130385816</v>
      </c>
      <c r="HF16" s="13">
        <f xml:space="preserve"> IF( Interface_nominal!HF15 = "", 0,  Interface_nominal!HF15 )  * $F16</f>
        <v>20.8671754487039</v>
      </c>
      <c r="HG16" s="13">
        <f xml:space="preserve"> IF( Interface_nominal!HG15 = "", 0,  Interface_nominal!HG15 )  * $F16</f>
        <v>140.618873374293</v>
      </c>
      <c r="HH16" s="13">
        <f xml:space="preserve"> IF( Interface_nominal!HH15 = "", 0,  Interface_nominal!HH15 )  * $F16</f>
        <v>23.746853582367599</v>
      </c>
      <c r="HI16" s="13">
        <f xml:space="preserve"> IF( Interface_nominal!HI15 = "", 0,  Interface_nominal!HI15 )  * $F16</f>
        <v>62.709431305855503</v>
      </c>
      <c r="HJ16" s="13">
        <f xml:space="preserve"> IF( Interface_nominal!HJ15 = "", 0,  Interface_nominal!HJ15 )  * $F16</f>
        <v>29.455407239353999</v>
      </c>
      <c r="HK16" s="13">
        <f xml:space="preserve"> IF( Interface_nominal!HK15 = "", 0,  Interface_nominal!HK15 )  * $F16</f>
        <v>277.39774095057402</v>
      </c>
      <c r="HL16" s="13">
        <f xml:space="preserve"> IF( Interface_nominal!HL15 = "", 0,  Interface_nominal!HL15 )  * $F16</f>
        <v>0.45</v>
      </c>
      <c r="HM16" s="13">
        <f xml:space="preserve"> IF( Interface_nominal!HM15 = "", 0,  Interface_nominal!HM15 )  * $F16</f>
        <v>277.84774095057401</v>
      </c>
      <c r="HN16" s="13">
        <f xml:space="preserve"> IF( Interface_nominal!HN15 = "", 0,  Interface_nominal!HN15 )  * $F16</f>
        <v>27.1233909853282</v>
      </c>
      <c r="HO16" s="13">
        <f xml:space="preserve"> IF( Interface_nominal!HO15 = "", 0,  Interface_nominal!HO15 )  * $F16</f>
        <v>0</v>
      </c>
      <c r="HP16" s="13">
        <f xml:space="preserve"> IF( Interface_nominal!HP15 = "", 0,  Interface_nominal!HP15 )  * $F16</f>
        <v>27.1233909853282</v>
      </c>
      <c r="HQ16" s="13">
        <f xml:space="preserve"> IF( Interface_nominal!HQ15 = "", 0,  Interface_nominal!HQ15 )  * $F16</f>
        <v>27.1233909853282</v>
      </c>
      <c r="HR16" s="13">
        <f xml:space="preserve"> IF( Interface_nominal!HR15 = "", 0,  Interface_nominal!HR15 )  * $F16</f>
        <v>547.85473578124595</v>
      </c>
      <c r="HS16" s="13">
        <f xml:space="preserve"> IF( Interface_nominal!HS15 = "", 0,  Interface_nominal!HS15 )  * $F16</f>
        <v>6.8260182735147099</v>
      </c>
      <c r="HT16" s="13">
        <f xml:space="preserve"> IF( Interface_nominal!HT15 = "", 0,  Interface_nominal!HT15 )  * $F16</f>
        <v>0</v>
      </c>
      <c r="HU16" s="13">
        <f xml:space="preserve"> IF( Interface_nominal!HU15 = "", 0,  Interface_nominal!HU15 )  * $F16</f>
        <v>554.680754054761</v>
      </c>
      <c r="HV16" s="13">
        <f xml:space="preserve"> IF( Interface_nominal!HV15 = "", 0,  Interface_nominal!HV15 )  * $F16</f>
        <v>554.680754054761</v>
      </c>
      <c r="HW16" s="13">
        <f xml:space="preserve"> IF( Interface_nominal!HW15 = "", 0,  Interface_nominal!HW15 )  * $F16</f>
        <v>0</v>
      </c>
      <c r="HX16" s="13">
        <f xml:space="preserve"> IF( Interface_nominal!HX15 = "", 0,  Interface_nominal!HX15 )  * $F16</f>
        <v>0</v>
      </c>
      <c r="HY16" s="13">
        <f xml:space="preserve"> IF( Interface_nominal!HY15 = "", 0,  Interface_nominal!HY15 )  * $F16</f>
        <v>1.0179882647417999</v>
      </c>
      <c r="HZ16" s="13">
        <f xml:space="preserve"> IF( Interface_nominal!HZ15 = "", 0,  Interface_nominal!HZ15 )  * $F16</f>
        <v>4.5451385655760701</v>
      </c>
      <c r="IA16" s="13">
        <f xml:space="preserve"> IF( Interface_nominal!IA15 = "", 0,  Interface_nominal!IA15 )  * $F16</f>
        <v>0.43639717843195203</v>
      </c>
      <c r="IB16" s="13">
        <f xml:space="preserve"> IF( Interface_nominal!IB15 = "", 0,  Interface_nominal!IB15 )  * $F16</f>
        <v>0</v>
      </c>
      <c r="IC16" s="13">
        <f xml:space="preserve"> IF( Interface_nominal!IC15 = "", 0,  Interface_nominal!IC15 )  * $F16</f>
        <v>0</v>
      </c>
      <c r="ID16" s="13">
        <f xml:space="preserve"> IF( Interface_nominal!ID15 = "", 0,  Interface_nominal!ID15 )  * $F16</f>
        <v>6.6776734334706997</v>
      </c>
      <c r="IE16" s="13">
        <f xml:space="preserve"> IF( Interface_nominal!IE15 = "", 0,  Interface_nominal!IE15 )  * $F16</f>
        <v>10.2585073647654</v>
      </c>
      <c r="IF16" s="13">
        <f xml:space="preserve"> IF( Interface_nominal!IF15 = "", 0,  Interface_nominal!IF15 )  * $F16</f>
        <v>0</v>
      </c>
      <c r="IG16" s="13">
        <f xml:space="preserve"> IF( Interface_nominal!IG15 = "", 0,  Interface_nominal!IG15 )  * $F16</f>
        <v>1.38214714598574</v>
      </c>
      <c r="IH16" s="13">
        <f xml:space="preserve"> IF( Interface_nominal!IH15 = "", 0,  Interface_nominal!IH15 )  * $F16</f>
        <v>13.695829393158499</v>
      </c>
      <c r="II16" s="13">
        <f xml:space="preserve"> IF( Interface_nominal!II15 = "", 0,  Interface_nominal!II15 )  * $F16</f>
        <v>1.6010521667414099</v>
      </c>
      <c r="IJ16" s="13">
        <f xml:space="preserve"> IF( Interface_nominal!IJ15 = "", 0,  Interface_nominal!IJ15 )  * $F16</f>
        <v>0.18121572002568001</v>
      </c>
      <c r="IK16" s="13">
        <f xml:space="preserve"> IF( Interface_nominal!IK15 = "", 0,  Interface_nominal!IK15 )  * $F16</f>
        <v>0.82514744401247997</v>
      </c>
      <c r="IL16" s="13">
        <f xml:space="preserve"> IF( Interface_nominal!IL15 = "", 0,  Interface_nominal!IL15 )  * $F16</f>
        <v>0.16039612734384001</v>
      </c>
      <c r="IM16" s="13">
        <f xml:space="preserve"> IF( Interface_nominal!IM15 = "", 0,  Interface_nominal!IM15 )  * $F16</f>
        <v>0</v>
      </c>
      <c r="IN16" s="13">
        <f xml:space="preserve"> IF( Interface_nominal!IN15 = "", 0,  Interface_nominal!IN15 )  * $F16</f>
        <v>0.10796248543992</v>
      </c>
      <c r="IO16" s="13">
        <f xml:space="preserve"> IF( Interface_nominal!IO15 = "", 0,  Interface_nominal!IO15 )  * $F16</f>
        <v>0</v>
      </c>
      <c r="IP16" s="13">
        <f xml:space="preserve"> IF( Interface_nominal!IP15 = "", 0,  Interface_nominal!IP15 )  * $F16</f>
        <v>2.7176107686765398</v>
      </c>
      <c r="IQ16" s="13">
        <f xml:space="preserve"> IF( Interface_nominal!IQ15 = "", 0,  Interface_nominal!IQ15 )  * $F16</f>
        <v>5.0038974224398096</v>
      </c>
      <c r="IR16" s="13">
        <f xml:space="preserve"> IF( Interface_nominal!IR15 = "", 0,  Interface_nominal!IR15 )  * $F16</f>
        <v>1.5877605704273401</v>
      </c>
      <c r="IS16" s="13">
        <f xml:space="preserve"> IF( Interface_nominal!IS15 = "", 0,  Interface_nominal!IS15 )  * $F16</f>
        <v>5.7498576726786901</v>
      </c>
      <c r="IT16" s="13">
        <f xml:space="preserve"> IF( Interface_nominal!IT15 = "", 0,  Interface_nominal!IT15 )  * $F16</f>
        <v>0</v>
      </c>
      <c r="IU16" s="13">
        <f xml:space="preserve"> IF( Interface_nominal!IU15 = "", 0,  Interface_nominal!IU15 )  * $F16</f>
        <v>0</v>
      </c>
      <c r="IV16" s="13">
        <f xml:space="preserve"> IF( Interface_nominal!IV15 = "", 0,  Interface_nominal!IV15 )  * $F16</f>
        <v>2.37869179734522</v>
      </c>
      <c r="IW16" s="13">
        <f xml:space="preserve"> IF( Interface_nominal!IW15 = "", 0,  Interface_nominal!IW15 )  * $F16</f>
        <v>37.500684228408403</v>
      </c>
      <c r="IX16" s="13">
        <f xml:space="preserve"> IF( Interface_nominal!IX15 = "", 0,  Interface_nominal!IX15 )  * $F16</f>
        <v>10.137358795959599</v>
      </c>
      <c r="IY16" s="13">
        <f xml:space="preserve"> IF( Interface_nominal!IY15 = "", 0,  Interface_nominal!IY15 )  * $F16</f>
        <v>0</v>
      </c>
      <c r="IZ16" s="13">
        <f xml:space="preserve"> IF( Interface_nominal!IZ15 = "", 0,  Interface_nominal!IZ15 )  * $F16</f>
        <v>0</v>
      </c>
      <c r="JA16" s="13">
        <f xml:space="preserve"> IF( Interface_nominal!JA15 = "", 0,  Interface_nominal!JA15 )  * $F16</f>
        <v>0</v>
      </c>
      <c r="JB16" s="13">
        <f xml:space="preserve"> IF( Interface_nominal!JB15 = "", 0,  Interface_nominal!JB15 )  * $F16</f>
        <v>9.0663681220624497</v>
      </c>
      <c r="JC16" s="13">
        <f xml:space="preserve"> IF( Interface_nominal!JC15 = "", 0,  Interface_nominal!JC15 )  * $F16</f>
        <v>0</v>
      </c>
      <c r="JD16" s="13">
        <f xml:space="preserve"> IF( Interface_nominal!JD15 = "", 0,  Interface_nominal!JD15 )  * $F16</f>
        <v>0.38914981841709001</v>
      </c>
      <c r="JE16" s="13">
        <f xml:space="preserve"> IF( Interface_nominal!JE15 = "", 0,  Interface_nominal!JE15 )  * $F16</f>
        <v>0</v>
      </c>
      <c r="JF16" s="13">
        <f xml:space="preserve"> IF( Interface_nominal!JF15 = "", 0,  Interface_nominal!JF15 )  * $F16</f>
        <v>0.25420397466270001</v>
      </c>
      <c r="JG16" s="13">
        <f xml:space="preserve"> IF( Interface_nominal!JG15 = "", 0,  Interface_nominal!JG15 )  * $F16</f>
        <v>0.2365650528828</v>
      </c>
      <c r="JH16" s="13">
        <f xml:space="preserve"> IF( Interface_nominal!JH15 = "", 0,  Interface_nominal!JH15 )  * $F16</f>
        <v>0</v>
      </c>
      <c r="JI16" s="13">
        <f xml:space="preserve"> IF( Interface_nominal!JI15 = "", 0,  Interface_nominal!JI15 )  * $F16</f>
        <v>0</v>
      </c>
      <c r="JJ16" s="13">
        <f xml:space="preserve"> IF( Interface_nominal!JJ15 = "", 0,  Interface_nominal!JJ15 )  * $F16</f>
        <v>0</v>
      </c>
      <c r="JK16" s="13">
        <f xml:space="preserve"> IF( Interface_nominal!JK15 = "", 0,  Interface_nominal!JK15 )  * $F16</f>
        <v>0</v>
      </c>
      <c r="JL16" s="13">
        <f xml:space="preserve"> IF( Interface_nominal!JL15 = "", 0,  Interface_nominal!JL15 )  * $F16</f>
        <v>0</v>
      </c>
      <c r="JM16" s="13">
        <f xml:space="preserve"> IF( Interface_nominal!JM15 = "", 0,  Interface_nominal!JM15 )  * $F16</f>
        <v>0</v>
      </c>
      <c r="JN16" s="13">
        <f xml:space="preserve"> IF( Interface_nominal!JN15 = "", 0,  Interface_nominal!JN15 )  * $F16</f>
        <v>0</v>
      </c>
      <c r="JO16" s="13">
        <f xml:space="preserve"> IF( Interface_nominal!JO15 = "", 0,  Interface_nominal!JO15 )  * $F16</f>
        <v>0</v>
      </c>
      <c r="JP16" s="13">
        <f xml:space="preserve"> IF( Interface_nominal!JP15 = "", 0,  Interface_nominal!JP15 )  * $F16</f>
        <v>0</v>
      </c>
      <c r="JQ16" s="13">
        <f xml:space="preserve"> IF( Interface_nominal!JQ15 = "", 0,  Interface_nominal!JQ15 )  * $F16</f>
        <v>0</v>
      </c>
      <c r="JR16" s="13" t="e">
        <f xml:space="preserve"> IF( Interface_nominal!JR15 = "", 0,  Interface_nominal!JR15 )  * $F16</f>
        <v>#N/A</v>
      </c>
      <c r="JS16" s="13">
        <f xml:space="preserve"> IF( Interface_nominal!JS15 = "", 0,  Interface_nominal!JS15 )  * $F16</f>
        <v>547.85473578124595</v>
      </c>
      <c r="JT16" s="13">
        <f xml:space="preserve"> IF( Interface_nominal!JT15 = "", 0,  Interface_nominal!JT15 )  * $F16</f>
        <v>554.680754054761</v>
      </c>
      <c r="JU16" s="13">
        <f xml:space="preserve"> IF( Interface_nominal!JU15 = "", 0,  Interface_nominal!JU15 )  * $F16</f>
        <v>102.10001092043481</v>
      </c>
      <c r="JV16" s="13">
        <f xml:space="preserve"> IF( Interface_nominal!JV15 = "", 0,  Interface_nominal!JV15 )  * $F16</f>
        <v>452.58074313432599</v>
      </c>
      <c r="JW16" s="13">
        <f xml:space="preserve"> IF( Interface_nominal!JW15 = "", 0,  Interface_nominal!JW15 )  * $F16</f>
        <v>115.911603513654</v>
      </c>
      <c r="JX16" s="13">
        <f xml:space="preserve"> IF( Interface_nominal!JX15 = "", 0,  Interface_nominal!JX15 )  * $F16</f>
        <v>0</v>
      </c>
      <c r="JY16" s="13">
        <f xml:space="preserve"> IF( Interface_nominal!JY15 = "", 0,  Interface_nominal!JY15 )  * $F16</f>
        <v>0</v>
      </c>
      <c r="JZ16" s="13">
        <f xml:space="preserve"> IF( Interface_nominal!JZ15 = "", 0,  Interface_nominal!JZ15 )  * $F16</f>
        <v>0</v>
      </c>
      <c r="KA16" s="13">
        <f xml:space="preserve"> IF( Interface_nominal!KA15 = "", 0,  Interface_nominal!KA15 )  * $F16 * IF(ISBLANK('Unit conversion'!KA15),1,'Unit conversion'!KA15)</f>
        <v>0.161</v>
      </c>
      <c r="KB16" s="13">
        <f xml:space="preserve"> IF( Interface_nominal!KB15 = "", 0,  Interface_nominal!KB15 )  * $F16 * IF(ISBLANK('Unit conversion'!KB15),1,'Unit conversion'!KB15)</f>
        <v>0</v>
      </c>
      <c r="KC16" s="13">
        <f xml:space="preserve"> IF( Interface_nominal!KC15 = "", 0,  Interface_nominal!KC15 )  * $F16 * IF(ISBLANK('Unit conversion'!KC15),1,'Unit conversion'!KC15)</f>
        <v>0</v>
      </c>
      <c r="KD16" s="13">
        <f xml:space="preserve"> IF( Interface_nominal!KD15 = "", 0,  Interface_nominal!KD15 )  * $F16 * IF(ISBLANK('Unit conversion'!KD15),1,'Unit conversion'!KD15)</f>
        <v>0.161</v>
      </c>
      <c r="KE16" s="13">
        <f xml:space="preserve"> IF( Interface_nominal!KE15 = "", 0,  Interface_nominal!KE15 )  * $F16 * IF(ISBLANK('Unit conversion'!KE15),1,'Unit conversion'!KE15)</f>
        <v>0</v>
      </c>
      <c r="KF16" s="13">
        <f xml:space="preserve"> IF( Interface_nominal!KF15 = "", 0,  Interface_nominal!KF15 )  * $F16 * IF(ISBLANK('Unit conversion'!KF15),1,'Unit conversion'!KF15)</f>
        <v>0</v>
      </c>
      <c r="KG16" s="13">
        <f xml:space="preserve"> IF( Interface_nominal!KG15 = "", 0,  Interface_nominal!KG15 )  * $F16 * IF(ISBLANK('Unit conversion'!KG15),1,'Unit conversion'!KG15)</f>
        <v>0</v>
      </c>
      <c r="KH16" s="13">
        <f xml:space="preserve"> IF( Interface_nominal!KH15 = "", 0,  Interface_nominal!KH15 )  * $F16 * IF(ISBLANK('Unit conversion'!KH15),1,'Unit conversion'!KH15)</f>
        <v>0</v>
      </c>
      <c r="KI16" s="13">
        <f xml:space="preserve"> IF( Interface_nominal!KI15 = "", 0,  Interface_nominal!KI15 )  * $F16 * IF(ISBLANK('Unit conversion'!KI15),1,'Unit conversion'!KI15)</f>
        <v>4.6319999999999997</v>
      </c>
      <c r="KJ16" s="13">
        <f xml:space="preserve"> IF( Interface_nominal!KJ15 = "", 0,  Interface_nominal!KJ15 )  * $F16 * IF(ISBLANK('Unit conversion'!KJ15),1,'Unit conversion'!KJ15)</f>
        <v>3.62</v>
      </c>
      <c r="KK16" s="13">
        <f xml:space="preserve"> IF( Interface_nominal!KK15 = "", 0,  Interface_nominal!KK15 )  * $F16 * IF(ISBLANK('Unit conversion'!KK15),1,'Unit conversion'!KK15)</f>
        <v>11.096</v>
      </c>
      <c r="KL16" s="13">
        <f xml:space="preserve"> IF( Interface_nominal!KL15 = "", 0,  Interface_nominal!KL15 )  * $F16 * IF(ISBLANK('Unit conversion'!KL15),1,'Unit conversion'!KL15)</f>
        <v>20.873999999999999</v>
      </c>
      <c r="KM16" s="13">
        <f xml:space="preserve"> IF( Interface_nominal!KM15 = "", 0,  Interface_nominal!KM15 )  * $F16 * IF(ISBLANK('Unit conversion'!KM15),1,'Unit conversion'!KM15)</f>
        <v>15.187000000000001</v>
      </c>
      <c r="KN16" s="13">
        <f xml:space="preserve"> IF( Interface_nominal!KN15 = "", 0,  Interface_nominal!KN15 )  * $F16 * IF(ISBLANK('Unit conversion'!KN15),1,'Unit conversion'!KN15)</f>
        <v>47.561999999999998</v>
      </c>
      <c r="KO16" s="13">
        <f xml:space="preserve"> IF( Interface_nominal!KO15 = "", 0,  Interface_nominal!KO15 )  * $F16 * IF(ISBLANK('Unit conversion'!KO15),1,'Unit conversion'!KO15)</f>
        <v>37.500684228408403</v>
      </c>
      <c r="KP16" s="13">
        <f xml:space="preserve"> IF( Interface_nominal!KP15 = "", 0,  Interface_nominal!KP15 )  * $F16 * IF(ISBLANK('Unit conversion'!KP15),1,'Unit conversion'!KP15)</f>
        <v>0</v>
      </c>
      <c r="KQ16" s="13">
        <f xml:space="preserve"> IF( Interface_nominal!KQ15 = "", 0,  Interface_nominal!KQ15 )  * $F16 * IF(ISBLANK('Unit conversion'!KQ15),1,'Unit conversion'!KQ15)</f>
        <v>0</v>
      </c>
      <c r="KR16" s="13">
        <f xml:space="preserve"> IF( Interface_nominal!KR15 = "", 0,  Interface_nominal!KR15 )  * $F16 * IF(ISBLANK('Unit conversion'!KR15),1,'Unit conversion'!KR15)</f>
        <v>37.500684228408403</v>
      </c>
      <c r="KS16" s="13">
        <f xml:space="preserve"> IF( Interface_nominal!KS15 = "", 0,  Interface_nominal!KS15 )  * $F16 * IF(ISBLANK('Unit conversion'!KS15),1,'Unit conversion'!KS15)</f>
        <v>0</v>
      </c>
      <c r="KT16" s="13">
        <f xml:space="preserve"> IF( Interface_nominal!KT15 = "", 0,  Interface_nominal!KT15 )  * $F16 * IF(ISBLANK('Unit conversion'!KT15),1,'Unit conversion'!KT15)</f>
        <v>10.137358795959599</v>
      </c>
      <c r="KU16" s="13">
        <f xml:space="preserve"> IF( Interface_nominal!KU15 = "", 0,  Interface_nominal!KU15 )  * $F16 * IF(ISBLANK('Unit conversion'!KU15),1,'Unit conversion'!KU15)</f>
        <v>0</v>
      </c>
      <c r="KV16" s="13">
        <f xml:space="preserve"> IF( Interface_nominal!KV15 = "", 0,  Interface_nominal!KV15 )  * $F16 * IF(ISBLANK('Unit conversion'!KV15),1,'Unit conversion'!KV15)</f>
        <v>10.137358795959599</v>
      </c>
      <c r="KW16" s="13">
        <f xml:space="preserve"> IF( Interface_nominal!KW15 = "", 0,  Interface_nominal!KW15 )  * $F16 * IF(ISBLANK('Unit conversion'!KW15),1,'Unit conversion'!KW15)</f>
        <v>9.0663681220624497</v>
      </c>
      <c r="KX16" s="13">
        <f xml:space="preserve"> IF( Interface_nominal!KX15 = "", 0,  Interface_nominal!KX15 )  * $F16 * IF(ISBLANK('Unit conversion'!KX15),1,'Unit conversion'!KX15)</f>
        <v>0</v>
      </c>
      <c r="KY16" s="13">
        <f xml:space="preserve"> IF( Interface_nominal!KY15 = "", 0,  Interface_nominal!KY15 )  * $F16 * IF(ISBLANK('Unit conversion'!KY15),1,'Unit conversion'!KY15)</f>
        <v>0</v>
      </c>
      <c r="KZ16" s="13">
        <f xml:space="preserve"> IF( Interface_nominal!KZ15 = "", 0,  Interface_nominal!KZ15 )  * $F16 * IF(ISBLANK('Unit conversion'!KZ15),1,'Unit conversion'!KZ15)</f>
        <v>9.0663681220624497</v>
      </c>
      <c r="LA16" s="13">
        <f t="shared" si="14"/>
        <v>37.500684228408403</v>
      </c>
      <c r="LB16" s="13">
        <f t="shared" si="15"/>
        <v>0</v>
      </c>
      <c r="LC16" s="13">
        <f t="shared" si="16"/>
        <v>0</v>
      </c>
      <c r="LD16" s="13">
        <f t="shared" si="17"/>
        <v>37.500684228408403</v>
      </c>
      <c r="LE16" s="13">
        <f t="shared" si="18"/>
        <v>0</v>
      </c>
      <c r="LF16" s="13">
        <f t="shared" si="19"/>
        <v>10.137358795959599</v>
      </c>
      <c r="LG16" s="13">
        <f t="shared" si="20"/>
        <v>0</v>
      </c>
      <c r="LH16" s="13">
        <f t="shared" si="21"/>
        <v>10.137358795959599</v>
      </c>
      <c r="LI16" s="13">
        <f t="shared" si="22"/>
        <v>9.0663681220624497</v>
      </c>
      <c r="LJ16" s="13">
        <f t="shared" si="23"/>
        <v>0</v>
      </c>
      <c r="LK16" s="13">
        <f t="shared" si="24"/>
        <v>0</v>
      </c>
      <c r="LL16" s="13">
        <f t="shared" si="25"/>
        <v>9.0663681220624497</v>
      </c>
      <c r="LM16" s="96">
        <f t="shared" si="26"/>
        <v>178.42943593581177</v>
      </c>
      <c r="LN16" s="96">
        <f t="shared" si="27"/>
        <v>220.94022407352162</v>
      </c>
      <c r="LO16" s="96">
        <f t="shared" si="28"/>
        <v>90.900140995094105</v>
      </c>
      <c r="LP16" s="96">
        <f t="shared" si="29"/>
        <v>311.84036506861571</v>
      </c>
      <c r="LQ16" s="96">
        <f t="shared" si="30"/>
        <v>399.36966000933342</v>
      </c>
      <c r="LR16" s="96">
        <f t="shared" si="31"/>
        <v>490.26980100442751</v>
      </c>
      <c r="LS16" s="16">
        <f xml:space="preserve"> INDEX( 'Stata dataset - wastewater'!$A$2:$AMU$195, MATCH( $A16, 'Stata dataset - wastewater'!$A$2:$A$195, 0 ), MATCH( LS$3, 'Stata dataset - wastewater'!$A$2:$AMU$2, 0 ) )</f>
        <v>2843.4120842330399</v>
      </c>
      <c r="LT16" s="16">
        <f xml:space="preserve"> INDEX( 'Stata dataset - wastewater'!$A$2:$AMU$195, MATCH( $A16, 'Stata dataset - wastewater'!$A$2:$A$195, 0 ), MATCH( LT$3, 'Stata dataset - wastewater'!$A$2:$AMU$2, 0 ) )</f>
        <v>118870</v>
      </c>
      <c r="LU16" s="16">
        <f xml:space="preserve"> INDEX( 'Stata dataset - wastewater'!$A$2:$AMU$195, MATCH( $A16, 'Stata dataset - wastewater'!$A$2:$A$195, 0 ), MATCH( LU$3, 'Stata dataset - wastewater'!$A$2:$AMU$2, 0 ) )</f>
        <v>45447</v>
      </c>
      <c r="LV16" s="16">
        <f xml:space="preserve"> INDEX( 'Stata dataset - wastewater'!$A$2:$AMU$195, MATCH( $A16, 'Stata dataset - wastewater'!$A$2:$A$195, 0 ), MATCH( LV$3, 'Stata dataset - wastewater'!$A$2:$AMU$2, 0 ) )</f>
        <v>31200</v>
      </c>
      <c r="LW16" s="16">
        <f xml:space="preserve"> INDEX( 'Stata dataset - wastewater'!$A$2:$AMU$195, MATCH( $A16, 'Stata dataset - wastewater'!$A$2:$A$195, 0 ), MATCH( LW$3, 'Stata dataset - wastewater'!$A$2:$AMU$2, 0 ) )</f>
        <v>2519.12199419844</v>
      </c>
      <c r="LX16" s="16">
        <f xml:space="preserve"> INDEX( 'Stata dataset - wastewater'!$A$2:$AMU$195, MATCH( $A16, 'Stata dataset - wastewater'!$A$2:$A$195, 0 ), MATCH( LX$3, 'Stata dataset - wastewater'!$A$2:$AMU$2, 0 ) )</f>
        <v>2871.2998844777399</v>
      </c>
      <c r="LY16" s="16">
        <f xml:space="preserve"> INDEX( 'Stata dataset - wastewater'!$A$2:$AMU$195, MATCH( $A16, 'Stata dataset - wastewater'!$A$2:$A$195, 0 ), MATCH( LY$3, 'Stata dataset - wastewater'!$A$2:$AMU$2, 0 ) )</f>
        <v>17609.4135914117</v>
      </c>
      <c r="LZ16" s="16">
        <f xml:space="preserve"> INDEX( 'Stata dataset - wastewater'!$A$2:$AMU$195, MATCH( $A16, 'Stata dataset - wastewater'!$A$2:$A$195, 0 ), MATCH( LZ$3, 'Stata dataset - wastewater'!$A$2:$AMU$2, 0 ) )</f>
        <v>281104.25674417702</v>
      </c>
      <c r="MA16" s="16">
        <f xml:space="preserve"> INDEX( 'Stata dataset - wastewater'!$A$2:$AMU$195, MATCH( $A16, 'Stata dataset - wastewater'!$A$2:$A$195, 0 ), MATCH( MA$3, 'Stata dataset - wastewater'!$A$2:$AMU$2, 0 ) )</f>
        <v>429503.31467860198</v>
      </c>
      <c r="MB16" s="16">
        <f xml:space="preserve"> INDEX( 'Stata dataset - wastewater'!$A$2:$AMU$195, MATCH( $A16, 'Stata dataset - wastewater'!$A$2:$A$195, 0 ), MATCH( MB$3, 'Stata dataset - wastewater'!$A$2:$AMU$2, 0 ) )</f>
        <v>430498.13470026501</v>
      </c>
      <c r="MC16" s="16">
        <f xml:space="preserve"> INDEX( 'Stata dataset - wastewater'!$A$2:$AMU$195, MATCH( $A16, 'Stata dataset - wastewater'!$A$2:$A$195, 0 ), MATCH( MC$3, 'Stata dataset - wastewater'!$A$2:$AMU$2, 0 ) )</f>
        <v>10081.220342292299</v>
      </c>
      <c r="MD16" s="16">
        <f xml:space="preserve"> INDEX( 'Stata dataset - wastewater'!$A$2:$AMU$195, MATCH( $A16, 'Stata dataset - wastewater'!$A$2:$A$195, 0 ), MATCH( MD$3, 'Stata dataset - wastewater'!$A$2:$AMU$2, 0 ) )</f>
        <v>72773.202452475001</v>
      </c>
      <c r="ME16" s="16">
        <f xml:space="preserve"> INDEX( 'Stata dataset - wastewater'!$A$2:$AMU$195, MATCH( $A16, 'Stata dataset - wastewater'!$A$2:$A$195, 0 ), MATCH( ME$3, 'Stata dataset - wastewater'!$A$2:$AMU$2, 0 ) )</f>
        <v>1129</v>
      </c>
      <c r="MF16" s="16">
        <f xml:space="preserve"> INDEX( 'Stata dataset - wastewater'!$A$2:$AMU$195, MATCH( $A16, 'Stata dataset - wastewater'!$A$2:$A$195, 0 ), MATCH( MF$3, 'Stata dataset - wastewater'!$A$2:$AMU$2, 0 ) )</f>
        <v>1138</v>
      </c>
      <c r="MG16" s="16">
        <f xml:space="preserve"> INDEX( 'Stata dataset - wastewater'!$A$2:$AMU$195, MATCH( $A16, 'Stata dataset - wastewater'!$A$2:$A$195, 0 ), MATCH( MG$3, 'Stata dataset - wastewater'!$A$2:$AMU$2, 0 ) )</f>
        <v>156.44129000000001</v>
      </c>
      <c r="MH16" s="97">
        <f t="shared" si="8"/>
        <v>2843412.08423304</v>
      </c>
      <c r="MI16" s="97">
        <f t="shared" si="32"/>
        <v>76647</v>
      </c>
      <c r="MJ16" s="97">
        <f t="shared" si="33"/>
        <v>430498.13470026501</v>
      </c>
      <c r="MK16" s="98">
        <f t="shared" si="34"/>
        <v>156.44129000000001</v>
      </c>
      <c r="ML16" s="98">
        <f t="shared" si="35"/>
        <v>37.097500022610667</v>
      </c>
      <c r="MM16" s="99">
        <f t="shared" si="9"/>
        <v>1.5508760943024515</v>
      </c>
      <c r="MN16" s="99">
        <f t="shared" si="36"/>
        <v>5.3426097853133667</v>
      </c>
      <c r="MO16" s="99">
        <f t="shared" si="11"/>
        <v>19.24617463266242</v>
      </c>
      <c r="MP16" s="99">
        <f t="shared" si="37"/>
        <v>65.297438963329384</v>
      </c>
      <c r="MQ16" s="99" t="str">
        <f xml:space="preserve"> IFERROR(INDEX( 'Stata dataset - wastewater'!$A$2:$AMU$195, MATCH( $A16, 'Stata dataset - wastewater'!$A$2:$A$195, 0 ), MATCH( MQ$3, 'Stata dataset - wastewater'!$A$3:$AMU$3, 0 ) ),"")</f>
        <v/>
      </c>
      <c r="MR16" s="100">
        <f t="shared" si="38"/>
        <v>4.0022338172870052E-4</v>
      </c>
      <c r="MS16" s="100" t="s">
        <v>3294</v>
      </c>
      <c r="MT16" s="100" t="s">
        <v>3295</v>
      </c>
    </row>
    <row r="17" spans="1:358">
      <c r="A17" s="108" t="str">
        <f xml:space="preserve"> Interface_nominal!A16</f>
        <v>ANH22</v>
      </c>
      <c r="B17" s="60" t="str">
        <f xml:space="preserve"> Interface_nominal!B16</f>
        <v>ANH</v>
      </c>
      <c r="C17" s="60" t="str">
        <f xml:space="preserve"> Interface_nominal!C16</f>
        <v>2021-22</v>
      </c>
      <c r="D17" s="60" t="str">
        <f xml:space="preserve"> Interface_nominal!D16</f>
        <v>ANH</v>
      </c>
      <c r="E17" s="60" t="str">
        <f xml:space="preserve"> Interface_nominal!E16</f>
        <v>ANH22</v>
      </c>
      <c r="F17" s="95">
        <v>1</v>
      </c>
      <c r="G17" s="13">
        <f xml:space="preserve"> IF( Interface_nominal!G16 = "", 0,  Interface_nominal!G16 )  * $F17</f>
        <v>10.540874814</v>
      </c>
      <c r="H17" s="13">
        <f xml:space="preserve"> IF( Interface_nominal!H16 = "", 0,  Interface_nominal!H16 )  * $F17</f>
        <v>-0.23958349600000001</v>
      </c>
      <c r="I17" s="13">
        <f xml:space="preserve"> IF( Interface_nominal!I16 = "", 0,  Interface_nominal!I16 )  * $F17</f>
        <v>1.760396692</v>
      </c>
      <c r="J17" s="13">
        <f xml:space="preserve"> IF( Interface_nominal!J16 = "", 0,  Interface_nominal!J16 )  * $F17</f>
        <v>0</v>
      </c>
      <c r="K17" s="13">
        <f xml:space="preserve"> IF( Interface_nominal!K16 = "", 0,  Interface_nominal!K16 )  * $F17</f>
        <v>18.408425121000001</v>
      </c>
      <c r="L17" s="13">
        <f xml:space="preserve"> IF( Interface_nominal!L16 = "", 0,  Interface_nominal!L16 )  * $F17</f>
        <v>0</v>
      </c>
      <c r="M17" s="13">
        <f xml:space="preserve"> IF( Interface_nominal!M16 = "", 0,  Interface_nominal!M16 )  * $F17</f>
        <v>59.377606892999999</v>
      </c>
      <c r="N17" s="13">
        <f xml:space="preserve"> IF( Interface_nominal!N16 = "", 0,  Interface_nominal!N16 )  * $F17</f>
        <v>0.165975916</v>
      </c>
      <c r="O17" s="13">
        <f xml:space="preserve"> IF( Interface_nominal!O16 = "", 0,  Interface_nominal!O16 )  * $F17</f>
        <v>90.013695940000005</v>
      </c>
      <c r="P17" s="13">
        <f xml:space="preserve"> IF( Interface_nominal!P16 = "", 0,  Interface_nominal!P16 )  * $F17</f>
        <v>0</v>
      </c>
      <c r="Q17" s="13">
        <f xml:space="preserve"> IF( Interface_nominal!Q16 = "", 0,  Interface_nominal!Q16 )  * $F17</f>
        <v>90.013695940000005</v>
      </c>
      <c r="R17" s="13">
        <f xml:space="preserve"> IF( Interface_nominal!R16 = "", 0,  Interface_nominal!R16 )  * $F17</f>
        <v>34.159573174067901</v>
      </c>
      <c r="S17" s="13">
        <f xml:space="preserve"> IF( Interface_nominal!S16 = "", 0,  Interface_nominal!S16 )  * $F17</f>
        <v>29.2797035930435</v>
      </c>
      <c r="T17" s="13">
        <f xml:space="preserve"> IF( Interface_nominal!T16 = "", 0,  Interface_nominal!T16 )  * $F17</f>
        <v>38.826117805710801</v>
      </c>
      <c r="U17" s="13">
        <f xml:space="preserve"> IF( Interface_nominal!U16 = "", 0,  Interface_nominal!U16 )  * $F17</f>
        <v>2.2271652697543001</v>
      </c>
      <c r="V17" s="13">
        <f xml:space="preserve"> IF( Interface_nominal!V16 = "", 0,  Interface_nominal!V16 )  * $F17</f>
        <v>33.018158026601199</v>
      </c>
      <c r="W17" s="13">
        <f xml:space="preserve"> IF( Interface_nominal!W16 = "", 0,  Interface_nominal!W16 )  * $F17</f>
        <v>137.51071786917799</v>
      </c>
      <c r="X17" s="13">
        <f xml:space="preserve"> IF( Interface_nominal!X16 = "", 0,  Interface_nominal!X16 )  * $F17</f>
        <v>0.497</v>
      </c>
      <c r="Y17" s="13">
        <f xml:space="preserve"> IF( Interface_nominal!Y16 = "", 0,  Interface_nominal!Y16 )  * $F17</f>
        <v>138.00771786917801</v>
      </c>
      <c r="Z17" s="13">
        <f xml:space="preserve"> IF( Interface_nominal!Z16 = "", 0,  Interface_nominal!Z16 )  * $F17</f>
        <v>28.887725093717599</v>
      </c>
      <c r="AA17" s="13">
        <f xml:space="preserve"> IF( Interface_nominal!AA16 = "", 0,  Interface_nominal!AA16 )  * $F17</f>
        <v>0</v>
      </c>
      <c r="AB17" s="13">
        <f xml:space="preserve"> IF( Interface_nominal!AB16 = "", 0,  Interface_nominal!AB16 )  * $F17</f>
        <v>28.887725093717599</v>
      </c>
      <c r="AC17" s="13">
        <f xml:space="preserve"> IF( Interface_nominal!AC16 = "", 0,  Interface_nominal!AC16 )  * $F17</f>
        <v>28.887725093717599</v>
      </c>
      <c r="AD17" s="13">
        <f xml:space="preserve"> IF( Interface_nominal!AD16 = "", 0,  Interface_nominal!AD16 )  * $F17</f>
        <v>199.13368871546001</v>
      </c>
      <c r="AE17" s="13">
        <f xml:space="preserve"> IF( Interface_nominal!AE16 = "", 0,  Interface_nominal!AE16 )  * $F17</f>
        <v>1.9510000000000001</v>
      </c>
      <c r="AF17" s="13">
        <f xml:space="preserve"> IF( Interface_nominal!AF16 = "", 0,  Interface_nominal!AF16 )  * $F17</f>
        <v>0</v>
      </c>
      <c r="AG17" s="13">
        <f xml:space="preserve"> IF( Interface_nominal!AG16 = "", 0,  Interface_nominal!AG16 )  * $F17</f>
        <v>201.08468871546</v>
      </c>
      <c r="AH17" s="13">
        <f xml:space="preserve"> IF( Interface_nominal!AH16 = "", 0,  Interface_nominal!AH16 )  * $F17</f>
        <v>201.08468871546</v>
      </c>
      <c r="AI17" s="13">
        <f xml:space="preserve"> IF( Interface_nominal!AI16 = "", 0,  Interface_nominal!AI16 )  * $F17</f>
        <v>28.127753264999999</v>
      </c>
      <c r="AJ17" s="13">
        <f xml:space="preserve"> IF( Interface_nominal!AJ16 = "", 0,  Interface_nominal!AJ16 )  * $F17</f>
        <v>-0.98364335199999997</v>
      </c>
      <c r="AK17" s="13">
        <f xml:space="preserve"> IF( Interface_nominal!AK16 = "", 0,  Interface_nominal!AK16 )  * $F17</f>
        <v>7.5551583129999997</v>
      </c>
      <c r="AL17" s="13">
        <f xml:space="preserve"> IF( Interface_nominal!AL16 = "", 0,  Interface_nominal!AL16 )  * $F17</f>
        <v>0</v>
      </c>
      <c r="AM17" s="13">
        <f xml:space="preserve"> IF( Interface_nominal!AM16 = "", 0,  Interface_nominal!AM16 )  * $F17</f>
        <v>0</v>
      </c>
      <c r="AN17" s="13">
        <f xml:space="preserve"> IF( Interface_nominal!AN16 = "", 0,  Interface_nominal!AN16 )  * $F17</f>
        <v>0.20875532299999999</v>
      </c>
      <c r="AO17" s="13">
        <f xml:space="preserve"> IF( Interface_nominal!AO16 = "", 0,  Interface_nominal!AO16 )  * $F17</f>
        <v>71.096829905999996</v>
      </c>
      <c r="AP17" s="13">
        <f xml:space="preserve"> IF( Interface_nominal!AP16 = "", 0,  Interface_nominal!AP16 )  * $F17</f>
        <v>21.053256910000002</v>
      </c>
      <c r="AQ17" s="13">
        <f xml:space="preserve"> IF( Interface_nominal!AQ16 = "", 0,  Interface_nominal!AQ16 )  * $F17</f>
        <v>127.058110365</v>
      </c>
      <c r="AR17" s="13">
        <f xml:space="preserve"> IF( Interface_nominal!AR16 = "", 0,  Interface_nominal!AR16 )  * $F17</f>
        <v>0.92100000000000004</v>
      </c>
      <c r="AS17" s="13">
        <f xml:space="preserve"> IF( Interface_nominal!AS16 = "", 0,  Interface_nominal!AS16 )  * $F17</f>
        <v>127.979110365</v>
      </c>
      <c r="AT17" s="13">
        <f xml:space="preserve"> IF( Interface_nominal!AT16 = "", 0,  Interface_nominal!AT16 )  * $F17</f>
        <v>0</v>
      </c>
      <c r="AU17" s="13">
        <f xml:space="preserve"> IF( Interface_nominal!AU16 = "", 0,  Interface_nominal!AU16 )  * $F17</f>
        <v>82.438599126926206</v>
      </c>
      <c r="AV17" s="13">
        <f xml:space="preserve"> IF( Interface_nominal!AV16 = "", 0,  Interface_nominal!AV16 )  * $F17</f>
        <v>0</v>
      </c>
      <c r="AW17" s="13">
        <f xml:space="preserve"> IF( Interface_nominal!AW16 = "", 0,  Interface_nominal!AW16 )  * $F17</f>
        <v>139.13624319141701</v>
      </c>
      <c r="AX17" s="13">
        <f xml:space="preserve"> IF( Interface_nominal!AX16 = "", 0,  Interface_nominal!AX16 )  * $F17</f>
        <v>0</v>
      </c>
      <c r="AY17" s="13">
        <f xml:space="preserve"> IF( Interface_nominal!AY16 = "", 0,  Interface_nominal!AY16 )  * $F17</f>
        <v>221.574842318343</v>
      </c>
      <c r="AZ17" s="13">
        <f xml:space="preserve"> IF( Interface_nominal!AZ16 = "", 0,  Interface_nominal!AZ16 )  * $F17</f>
        <v>2.5999999999999999E-2</v>
      </c>
      <c r="BA17" s="13">
        <f xml:space="preserve"> IF( Interface_nominal!BA16 = "", 0,  Interface_nominal!BA16 )  * $F17</f>
        <v>221.60084231834301</v>
      </c>
      <c r="BB17" s="13">
        <f xml:space="preserve"> IF( Interface_nominal!BB16 = "", 0,  Interface_nominal!BB16 )  * $F17</f>
        <v>0</v>
      </c>
      <c r="BC17" s="13">
        <f xml:space="preserve"> IF( Interface_nominal!BC16 = "", 0,  Interface_nominal!BC16 )  * $F17</f>
        <v>0</v>
      </c>
      <c r="BD17" s="13">
        <f xml:space="preserve"> IF( Interface_nominal!BD16 = "", 0,  Interface_nominal!BD16 )  * $F17</f>
        <v>0</v>
      </c>
      <c r="BE17" s="13">
        <f xml:space="preserve"> IF( Interface_nominal!BE16 = "", 0,  Interface_nominal!BE16 )  * $F17</f>
        <v>0</v>
      </c>
      <c r="BF17" s="13">
        <f xml:space="preserve"> IF( Interface_nominal!BF16 = "", 0,  Interface_nominal!BF16 )  * $F17</f>
        <v>349.57995268334298</v>
      </c>
      <c r="BG17" s="13">
        <f xml:space="preserve"> IF( Interface_nominal!BG16 = "", 0,  Interface_nominal!BG16 )  * $F17</f>
        <v>2.9910000000000001</v>
      </c>
      <c r="BH17" s="13">
        <f xml:space="preserve"> IF( Interface_nominal!BH16 = "", 0,  Interface_nominal!BH16 )  * $F17</f>
        <v>0</v>
      </c>
      <c r="BI17" s="13">
        <f xml:space="preserve"> IF( Interface_nominal!BI16 = "", 0,  Interface_nominal!BI16 )  * $F17</f>
        <v>352.57095268334302</v>
      </c>
      <c r="BJ17" s="13">
        <f xml:space="preserve"> IF( Interface_nominal!BJ16 = "", 0,  Interface_nominal!BJ16 )  * $F17</f>
        <v>352.57095268334302</v>
      </c>
      <c r="BK17" s="13">
        <f xml:space="preserve"> IF( Interface_nominal!BK16 = "", 0,  Interface_nominal!BK16 )  * $F17</f>
        <v>0</v>
      </c>
      <c r="BL17" s="13">
        <f xml:space="preserve"> IF( Interface_nominal!BL16 = "", 0,  Interface_nominal!BL16 )  * $F17</f>
        <v>0</v>
      </c>
      <c r="BM17" s="13">
        <f xml:space="preserve"> IF( Interface_nominal!BM16 = "", 0,  Interface_nominal!BM16 )  * $F17</f>
        <v>0</v>
      </c>
      <c r="BN17" s="13">
        <f xml:space="preserve"> IF( Interface_nominal!BN16 = "", 0,  Interface_nominal!BN16 )  * $F17</f>
        <v>0</v>
      </c>
      <c r="BO17" s="13">
        <f xml:space="preserve"> IF( Interface_nominal!BO16 = "", 0,  Interface_nominal!BO16 )  * $F17</f>
        <v>0</v>
      </c>
      <c r="BP17" s="13">
        <f xml:space="preserve"> IF( Interface_nominal!BP16 = "", 0,  Interface_nominal!BP16 )  * $F17</f>
        <v>0</v>
      </c>
      <c r="BQ17" s="13">
        <f xml:space="preserve"> IF( Interface_nominal!BQ16 = "", 0,  Interface_nominal!BQ16 )  * $F17</f>
        <v>25.717483014999999</v>
      </c>
      <c r="BR17" s="13">
        <f xml:space="preserve"> IF( Interface_nominal!BR16 = "", 0,  Interface_nominal!BR16 )  * $F17</f>
        <v>7.1842749999999997E-2</v>
      </c>
      <c r="BS17" s="13">
        <f xml:space="preserve"> IF( Interface_nominal!BS16 = "", 0,  Interface_nominal!BS16 )  * $F17</f>
        <v>25.789325765000001</v>
      </c>
      <c r="BT17" s="13">
        <f xml:space="preserve"> IF( Interface_nominal!BT16 = "", 0,  Interface_nominal!BT16 )  * $F17</f>
        <v>1.4E-2</v>
      </c>
      <c r="BU17" s="13">
        <f xml:space="preserve"> IF( Interface_nominal!BU16 = "", 0,  Interface_nominal!BU16 )  * $F17</f>
        <v>25.803325765</v>
      </c>
      <c r="BV17" s="13">
        <f xml:space="preserve"> IF( Interface_nominal!BV16 = "", 0,  Interface_nominal!BV16 )  * $F17</f>
        <v>0</v>
      </c>
      <c r="BW17" s="13">
        <f xml:space="preserve"> IF( Interface_nominal!BW16 = "", 0,  Interface_nominal!BW16 )  * $F17</f>
        <v>0.90968448704624705</v>
      </c>
      <c r="BX17" s="13">
        <f xml:space="preserve"> IF( Interface_nominal!BX16 = "", 0,  Interface_nominal!BX16 )  * $F17</f>
        <v>0</v>
      </c>
      <c r="BY17" s="13">
        <f xml:space="preserve"> IF( Interface_nominal!BY16 = "", 0,  Interface_nominal!BY16 )  * $F17</f>
        <v>0</v>
      </c>
      <c r="BZ17" s="13">
        <f xml:space="preserve"> IF( Interface_nominal!BZ16 = "", 0,  Interface_nominal!BZ16 )  * $F17</f>
        <v>0</v>
      </c>
      <c r="CA17" s="13">
        <f xml:space="preserve"> IF( Interface_nominal!CA16 = "", 0,  Interface_nominal!CA16 )  * $F17</f>
        <v>0.90968448704624705</v>
      </c>
      <c r="CB17" s="13">
        <f xml:space="preserve"> IF( Interface_nominal!CB16 = "", 0,  Interface_nominal!CB16 )  * $F17</f>
        <v>0</v>
      </c>
      <c r="CC17" s="13">
        <f xml:space="preserve"> IF( Interface_nominal!CC16 = "", 0,  Interface_nominal!CC16 )  * $F17</f>
        <v>0.90968448704624705</v>
      </c>
      <c r="CD17" s="13">
        <f xml:space="preserve"> IF( Interface_nominal!CD16 = "", 0,  Interface_nominal!CD16 )  * $F17</f>
        <v>0</v>
      </c>
      <c r="CE17" s="13">
        <f xml:space="preserve"> IF( Interface_nominal!CE16 = "", 0,  Interface_nominal!CE16 )  * $F17</f>
        <v>0</v>
      </c>
      <c r="CF17" s="13">
        <f xml:space="preserve"> IF( Interface_nominal!CF16 = "", 0,  Interface_nominal!CF16 )  * $F17</f>
        <v>0</v>
      </c>
      <c r="CG17" s="13">
        <f xml:space="preserve"> IF( Interface_nominal!CG16 = "", 0,  Interface_nominal!CG16 )  * $F17</f>
        <v>0</v>
      </c>
      <c r="CH17" s="13">
        <f xml:space="preserve"> IF( Interface_nominal!CH16 = "", 0,  Interface_nominal!CH16 )  * $F17</f>
        <v>26.7130102520462</v>
      </c>
      <c r="CI17" s="13">
        <f xml:space="preserve"> IF( Interface_nominal!CI16 = "", 0,  Interface_nominal!CI16 )  * $F17</f>
        <v>0.91100000000000003</v>
      </c>
      <c r="CJ17" s="13">
        <f xml:space="preserve"> IF( Interface_nominal!CJ16 = "", 0,  Interface_nominal!CJ16 )  * $F17</f>
        <v>0</v>
      </c>
      <c r="CK17" s="13">
        <f xml:space="preserve"> IF( Interface_nominal!CK16 = "", 0,  Interface_nominal!CK16 )  * $F17</f>
        <v>27.624010252046201</v>
      </c>
      <c r="CL17" s="13">
        <f xml:space="preserve"> IF( Interface_nominal!CL16 = "", 0,  Interface_nominal!CL16 )  * $F17</f>
        <v>27.624010252046201</v>
      </c>
      <c r="CM17" s="13">
        <f xml:space="preserve"> IF( Interface_nominal!CM16 = "", 0,  Interface_nominal!CM16 )  * $F17</f>
        <v>-1.8266674199999999</v>
      </c>
      <c r="CN17" s="13">
        <f xml:space="preserve"> IF( Interface_nominal!CN16 = "", 0,  Interface_nominal!CN16 )  * $F17</f>
        <v>-5.9441452269999999</v>
      </c>
      <c r="CO17" s="13">
        <f xml:space="preserve"> IF( Interface_nominal!CO16 = "", 0,  Interface_nominal!CO16 )  * $F17</f>
        <v>0.31516939599999999</v>
      </c>
      <c r="CP17" s="13">
        <f xml:space="preserve"> IF( Interface_nominal!CP16 = "", 0,  Interface_nominal!CP16 )  * $F17</f>
        <v>0</v>
      </c>
      <c r="CQ17" s="13">
        <f xml:space="preserve"> IF( Interface_nominal!CQ16 = "", 0,  Interface_nominal!CQ16 )  * $F17</f>
        <v>0</v>
      </c>
      <c r="CR17" s="13">
        <f xml:space="preserve"> IF( Interface_nominal!CR16 = "", 0,  Interface_nominal!CR16 )  * $F17</f>
        <v>0</v>
      </c>
      <c r="CS17" s="13">
        <f xml:space="preserve"> IF( Interface_nominal!CS16 = "", 0,  Interface_nominal!CS16 )  * $F17</f>
        <v>49.029722280000001</v>
      </c>
      <c r="CT17" s="13">
        <f xml:space="preserve"> IF( Interface_nominal!CT16 = "", 0,  Interface_nominal!CT16 )  * $F17</f>
        <v>3.118703446</v>
      </c>
      <c r="CU17" s="13">
        <f xml:space="preserve"> IF( Interface_nominal!CU16 = "", 0,  Interface_nominal!CU16 )  * $F17</f>
        <v>44.692782475000001</v>
      </c>
      <c r="CV17" s="13">
        <f xml:space="preserve"> IF( Interface_nominal!CV16 = "", 0,  Interface_nominal!CV16 )  * $F17</f>
        <v>0.436</v>
      </c>
      <c r="CW17" s="13">
        <f xml:space="preserve"> IF( Interface_nominal!CW16 = "", 0,  Interface_nominal!CW16 )  * $F17</f>
        <v>45.128782475000001</v>
      </c>
      <c r="CX17" s="13">
        <f xml:space="preserve"> IF( Interface_nominal!CX16 = "", 0,  Interface_nominal!CX16 )  * $F17</f>
        <v>0</v>
      </c>
      <c r="CY17" s="13">
        <f xml:space="preserve"> IF( Interface_nominal!CY16 = "", 0,  Interface_nominal!CY16 )  * $F17</f>
        <v>14.556679172579299</v>
      </c>
      <c r="CZ17" s="13">
        <f xml:space="preserve"> IF( Interface_nominal!CZ16 = "", 0,  Interface_nominal!CZ16 )  * $F17</f>
        <v>0</v>
      </c>
      <c r="DA17" s="13">
        <f xml:space="preserve"> IF( Interface_nominal!DA16 = "", 0,  Interface_nominal!DA16 )  * $F17</f>
        <v>7.1672238967422901</v>
      </c>
      <c r="DB17" s="13">
        <f xml:space="preserve"> IF( Interface_nominal!DB16 = "", 0,  Interface_nominal!DB16 )  * $F17</f>
        <v>0</v>
      </c>
      <c r="DC17" s="13">
        <f xml:space="preserve"> IF( Interface_nominal!DC16 = "", 0,  Interface_nominal!DC16 )  * $F17</f>
        <v>21.723903069321601</v>
      </c>
      <c r="DD17" s="13">
        <f xml:space="preserve"> IF( Interface_nominal!DD16 = "", 0,  Interface_nominal!DD16 )  * $F17</f>
        <v>0</v>
      </c>
      <c r="DE17" s="13">
        <f xml:space="preserve"> IF( Interface_nominal!DE16 = "", 0,  Interface_nominal!DE16 )  * $F17</f>
        <v>21.723903069321601</v>
      </c>
      <c r="DF17" s="13">
        <f xml:space="preserve"> IF( Interface_nominal!DF16 = "", 0,  Interface_nominal!DF16 )  * $F17</f>
        <v>0</v>
      </c>
      <c r="DG17" s="13">
        <f xml:space="preserve"> IF( Interface_nominal!DG16 = "", 0,  Interface_nominal!DG16 )  * $F17</f>
        <v>0</v>
      </c>
      <c r="DH17" s="13">
        <f xml:space="preserve"> IF( Interface_nominal!DH16 = "", 0,  Interface_nominal!DH16 )  * $F17</f>
        <v>0</v>
      </c>
      <c r="DI17" s="13">
        <f xml:space="preserve"> IF( Interface_nominal!DI16 = "", 0,  Interface_nominal!DI16 )  * $F17</f>
        <v>0</v>
      </c>
      <c r="DJ17" s="13">
        <f xml:space="preserve"> IF( Interface_nominal!DJ16 = "", 0,  Interface_nominal!DJ16 )  * $F17</f>
        <v>66.852685544321602</v>
      </c>
      <c r="DK17" s="13">
        <f xml:space="preserve"> IF( Interface_nominal!DK16 = "", 0,  Interface_nominal!DK16 )  * $F17</f>
        <v>0.65</v>
      </c>
      <c r="DL17" s="13">
        <f xml:space="preserve"> IF( Interface_nominal!DL16 = "", 0,  Interface_nominal!DL16 )  * $F17</f>
        <v>0</v>
      </c>
      <c r="DM17" s="13">
        <f xml:space="preserve"> IF( Interface_nominal!DM16 = "", 0,  Interface_nominal!DM16 )  * $F17</f>
        <v>67.502685544321594</v>
      </c>
      <c r="DN17" s="13">
        <f xml:space="preserve"> IF( Interface_nominal!DN16 = "", 0,  Interface_nominal!DN16 )  * $F17</f>
        <v>67.502685544321594</v>
      </c>
      <c r="DO17" s="13">
        <f xml:space="preserve"> IF( Interface_nominal!DO16 = "", 0,  Interface_nominal!DO16 )  * $F17</f>
        <v>0</v>
      </c>
      <c r="DP17" s="13">
        <f xml:space="preserve"> IF( Interface_nominal!DP16 = "", 0,  Interface_nominal!DP16 )  * $F17</f>
        <v>-2.073358566</v>
      </c>
      <c r="DQ17" s="13">
        <f xml:space="preserve"> IF( Interface_nominal!DQ16 = "", 0,  Interface_nominal!DQ16 )  * $F17</f>
        <v>0</v>
      </c>
      <c r="DR17" s="13">
        <f xml:space="preserve"> IF( Interface_nominal!DR16 = "", 0,  Interface_nominal!DR16 )  * $F17</f>
        <v>0</v>
      </c>
      <c r="DS17" s="13">
        <f xml:space="preserve"> IF( Interface_nominal!DS16 = "", 0,  Interface_nominal!DS16 )  * $F17</f>
        <v>0</v>
      </c>
      <c r="DT17" s="13">
        <f xml:space="preserve"> IF( Interface_nominal!DT16 = "", 0,  Interface_nominal!DT16 )  * $F17</f>
        <v>0</v>
      </c>
      <c r="DU17" s="13">
        <f xml:space="preserve"> IF( Interface_nominal!DU16 = "", 0,  Interface_nominal!DU16 )  * $F17</f>
        <v>11.775254757000001</v>
      </c>
      <c r="DV17" s="13">
        <f xml:space="preserve"> IF( Interface_nominal!DV16 = "", 0,  Interface_nominal!DV16 )  * $F17</f>
        <v>3.2353192000000003E-2</v>
      </c>
      <c r="DW17" s="13">
        <f xml:space="preserve"> IF( Interface_nominal!DW16 = "", 0,  Interface_nominal!DW16 )  * $F17</f>
        <v>9.7342493829999999</v>
      </c>
      <c r="DX17" s="13">
        <f xml:space="preserve"> IF( Interface_nominal!DX16 = "", 0,  Interface_nominal!DX16 )  * $F17</f>
        <v>0.04</v>
      </c>
      <c r="DY17" s="13">
        <f xml:space="preserve"> IF( Interface_nominal!DY16 = "", 0,  Interface_nominal!DY16 )  * $F17</f>
        <v>9.7742493830000008</v>
      </c>
      <c r="DZ17" s="13">
        <f xml:space="preserve"> IF( Interface_nominal!DZ16 = "", 0,  Interface_nominal!DZ16 )  * $F17</f>
        <v>0</v>
      </c>
      <c r="EA17" s="13">
        <f xml:space="preserve"> IF( Interface_nominal!EA16 = "", 0,  Interface_nominal!EA16 )  * $F17</f>
        <v>1.15437001878571</v>
      </c>
      <c r="EB17" s="13">
        <f xml:space="preserve"> IF( Interface_nominal!EB16 = "", 0,  Interface_nominal!EB16 )  * $F17</f>
        <v>0</v>
      </c>
      <c r="EC17" s="13">
        <f xml:space="preserve"> IF( Interface_nominal!EC16 = "", 0,  Interface_nominal!EC16 )  * $F17</f>
        <v>0</v>
      </c>
      <c r="ED17" s="13">
        <f xml:space="preserve"> IF( Interface_nominal!ED16 = "", 0,  Interface_nominal!ED16 )  * $F17</f>
        <v>0</v>
      </c>
      <c r="EE17" s="13">
        <f xml:space="preserve"> IF( Interface_nominal!EE16 = "", 0,  Interface_nominal!EE16 )  * $F17</f>
        <v>1.15437001878571</v>
      </c>
      <c r="EF17" s="13">
        <f xml:space="preserve"> IF( Interface_nominal!EF16 = "", 0,  Interface_nominal!EF16 )  * $F17</f>
        <v>0</v>
      </c>
      <c r="EG17" s="13">
        <f xml:space="preserve"> IF( Interface_nominal!EG16 = "", 0,  Interface_nominal!EG16 )  * $F17</f>
        <v>1.15437001878571</v>
      </c>
      <c r="EH17" s="13">
        <f xml:space="preserve"> IF( Interface_nominal!EH16 = "", 0,  Interface_nominal!EH16 )  * $F17</f>
        <v>0</v>
      </c>
      <c r="EI17" s="13">
        <f xml:space="preserve"> IF( Interface_nominal!EI16 = "", 0,  Interface_nominal!EI16 )  * $F17</f>
        <v>0</v>
      </c>
      <c r="EJ17" s="13">
        <f xml:space="preserve"> IF( Interface_nominal!EJ16 = "", 0,  Interface_nominal!EJ16 )  * $F17</f>
        <v>0</v>
      </c>
      <c r="EK17" s="13">
        <f xml:space="preserve"> IF( Interface_nominal!EK16 = "", 0,  Interface_nominal!EK16 )  * $F17</f>
        <v>0</v>
      </c>
      <c r="EL17" s="13">
        <f xml:space="preserve"> IF( Interface_nominal!EL16 = "", 0,  Interface_nominal!EL16 )  * $F17</f>
        <v>10.928619401785699</v>
      </c>
      <c r="EM17" s="13">
        <f xml:space="preserve"> IF( Interface_nominal!EM16 = "", 0,  Interface_nominal!EM16 )  * $F17</f>
        <v>0.39</v>
      </c>
      <c r="EN17" s="13">
        <f xml:space="preserve"> IF( Interface_nominal!EN16 = "", 0,  Interface_nominal!EN16 )  * $F17</f>
        <v>0</v>
      </c>
      <c r="EO17" s="13">
        <f xml:space="preserve"> IF( Interface_nominal!EO16 = "", 0,  Interface_nominal!EO16 )  * $F17</f>
        <v>11.3186194017857</v>
      </c>
      <c r="EP17" s="13">
        <f xml:space="preserve"> IF( Interface_nominal!EP16 = "", 0,  Interface_nominal!EP16 )  * $F17</f>
        <v>11.3186194017857</v>
      </c>
      <c r="EQ17" s="13">
        <f xml:space="preserve"> IF( Interface_nominal!EQ16 = "", 0,  Interface_nominal!EQ16 )  * $F17</f>
        <v>38.668628079000001</v>
      </c>
      <c r="ER17" s="13">
        <f xml:space="preserve"> IF( Interface_nominal!ER16 = "", 0,  Interface_nominal!ER16 )  * $F17</f>
        <v>-1.2232268479999999</v>
      </c>
      <c r="ES17" s="13">
        <f xml:space="preserve"> IF( Interface_nominal!ES16 = "", 0,  Interface_nominal!ES16 )  * $F17</f>
        <v>9.3155550050000002</v>
      </c>
      <c r="ET17" s="13">
        <f xml:space="preserve"> IF( Interface_nominal!ET16 = "", 0,  Interface_nominal!ET16 )  * $F17</f>
        <v>0</v>
      </c>
      <c r="EU17" s="13">
        <f xml:space="preserve"> IF( Interface_nominal!EU16 = "", 0,  Interface_nominal!EU16 )  * $F17</f>
        <v>18.408425121000001</v>
      </c>
      <c r="EV17" s="13">
        <f xml:space="preserve"> IF( Interface_nominal!EV16 = "", 0,  Interface_nominal!EV16 )  * $F17</f>
        <v>0.20875532299999999</v>
      </c>
      <c r="EW17" s="13">
        <f xml:space="preserve"> IF( Interface_nominal!EW16 = "", 0,  Interface_nominal!EW16 )  * $F17</f>
        <v>130.47443679899999</v>
      </c>
      <c r="EX17" s="13">
        <f xml:space="preserve"> IF( Interface_nominal!EX16 = "", 0,  Interface_nominal!EX16 )  * $F17</f>
        <v>21.219232826000002</v>
      </c>
      <c r="EY17" s="13">
        <f xml:space="preserve"> IF( Interface_nominal!EY16 = "", 0,  Interface_nominal!EY16 )  * $F17</f>
        <v>217.071806305</v>
      </c>
      <c r="EZ17" s="13">
        <f xml:space="preserve"> IF( Interface_nominal!EZ16 = "", 0,  Interface_nominal!EZ16 )  * $F17</f>
        <v>0.92100000000000004</v>
      </c>
      <c r="FA17" s="13">
        <f xml:space="preserve"> IF( Interface_nominal!FA16 = "", 0,  Interface_nominal!FA16 )  * $F17</f>
        <v>217.99280630499999</v>
      </c>
      <c r="FB17" s="13">
        <f xml:space="preserve"> IF( Interface_nominal!FB16 = "", 0,  Interface_nominal!FB16 )  * $F17</f>
        <v>34.159573174067901</v>
      </c>
      <c r="FC17" s="13">
        <f xml:space="preserve"> IF( Interface_nominal!FC16 = "", 0,  Interface_nominal!FC16 )  * $F17</f>
        <v>111.7183027199697</v>
      </c>
      <c r="FD17" s="13">
        <f xml:space="preserve"> IF( Interface_nominal!FD16 = "", 0,  Interface_nominal!FD16 )  * $F17</f>
        <v>38.826117805710801</v>
      </c>
      <c r="FE17" s="13">
        <f xml:space="preserve"> IF( Interface_nominal!FE16 = "", 0,  Interface_nominal!FE16 )  * $F17</f>
        <v>141.3634084611713</v>
      </c>
      <c r="FF17" s="13">
        <f xml:space="preserve"> IF( Interface_nominal!FF16 = "", 0,  Interface_nominal!FF16 )  * $F17</f>
        <v>33.018158026601199</v>
      </c>
      <c r="FG17" s="13">
        <f xml:space="preserve"> IF( Interface_nominal!FG16 = "", 0,  Interface_nominal!FG16 )  * $F17</f>
        <v>359.08556018752097</v>
      </c>
      <c r="FH17" s="13">
        <f xml:space="preserve"> IF( Interface_nominal!FH16 = "", 0,  Interface_nominal!FH16 )  * $F17</f>
        <v>0.52300000000000002</v>
      </c>
      <c r="FI17" s="13">
        <f xml:space="preserve"> IF( Interface_nominal!FI16 = "", 0,  Interface_nominal!FI16 )  * $F17</f>
        <v>359.60856018752099</v>
      </c>
      <c r="FJ17" s="13">
        <f xml:space="preserve"> IF( Interface_nominal!FJ16 = "", 0,  Interface_nominal!FJ16 )  * $F17</f>
        <v>28.887725093717599</v>
      </c>
      <c r="FK17" s="13">
        <f xml:space="preserve"> IF( Interface_nominal!FK16 = "", 0,  Interface_nominal!FK16 )  * $F17</f>
        <v>0</v>
      </c>
      <c r="FL17" s="13">
        <f xml:space="preserve"> IF( Interface_nominal!FL16 = "", 0,  Interface_nominal!FL16 )  * $F17</f>
        <v>28.887725093717599</v>
      </c>
      <c r="FM17" s="13">
        <f xml:space="preserve"> IF( Interface_nominal!FM16 = "", 0,  Interface_nominal!FM16 )  * $F17</f>
        <v>28.887725093717599</v>
      </c>
      <c r="FN17" s="13">
        <f xml:space="preserve"> IF( Interface_nominal!FN16 = "", 0,  Interface_nominal!FN16 )  * $F17</f>
        <v>548.71364139880302</v>
      </c>
      <c r="FO17" s="13">
        <f xml:space="preserve"> IF( Interface_nominal!FO16 = "", 0,  Interface_nominal!FO16 )  * $F17</f>
        <v>4.9420000000000002</v>
      </c>
      <c r="FP17" s="13">
        <f xml:space="preserve"> IF( Interface_nominal!FP16 = "", 0,  Interface_nominal!FP16 )  * $F17</f>
        <v>0</v>
      </c>
      <c r="FQ17" s="13">
        <f xml:space="preserve"> IF( Interface_nominal!FQ16 = "", 0,  Interface_nominal!FQ16 )  * $F17</f>
        <v>553.65564139880303</v>
      </c>
      <c r="FR17" s="13">
        <f xml:space="preserve"> IF( Interface_nominal!FR16 = "", 0,  Interface_nominal!FR16 )  * $F17</f>
        <v>553.65564139880303</v>
      </c>
      <c r="FS17" s="13">
        <f xml:space="preserve"> IF( Interface_nominal!FS16 = "", 0,  Interface_nominal!FS16 )  * $F17</f>
        <v>-1.8266674199999999</v>
      </c>
      <c r="FT17" s="13">
        <f xml:space="preserve"> IF( Interface_nominal!FT16 = "", 0,  Interface_nominal!FT16 )  * $F17</f>
        <v>-8.0175037929999995</v>
      </c>
      <c r="FU17" s="13">
        <f xml:space="preserve"> IF( Interface_nominal!FU16 = "", 0,  Interface_nominal!FU16 )  * $F17</f>
        <v>0.31516939599999999</v>
      </c>
      <c r="FV17" s="13">
        <f xml:space="preserve"> IF( Interface_nominal!FV16 = "", 0,  Interface_nominal!FV16 )  * $F17</f>
        <v>0</v>
      </c>
      <c r="FW17" s="13">
        <f xml:space="preserve"> IF( Interface_nominal!FW16 = "", 0,  Interface_nominal!FW16 )  * $F17</f>
        <v>0</v>
      </c>
      <c r="FX17" s="13">
        <f xml:space="preserve"> IF( Interface_nominal!FX16 = "", 0,  Interface_nominal!FX16 )  * $F17</f>
        <v>0</v>
      </c>
      <c r="FY17" s="13">
        <f xml:space="preserve"> IF( Interface_nominal!FY16 = "", 0,  Interface_nominal!FY16 )  * $F17</f>
        <v>86.522460052</v>
      </c>
      <c r="FZ17" s="13">
        <f xml:space="preserve"> IF( Interface_nominal!FZ16 = "", 0,  Interface_nominal!FZ16 )  * $F17</f>
        <v>3.2228993880000001</v>
      </c>
      <c r="GA17" s="13">
        <f xml:space="preserve"> IF( Interface_nominal!GA16 = "", 0,  Interface_nominal!GA16 )  * $F17</f>
        <v>80.216357623000007</v>
      </c>
      <c r="GB17" s="13">
        <f xml:space="preserve"> IF( Interface_nominal!GB16 = "", 0,  Interface_nominal!GB16 )  * $F17</f>
        <v>0.49</v>
      </c>
      <c r="GC17" s="13">
        <f xml:space="preserve"> IF( Interface_nominal!GC16 = "", 0,  Interface_nominal!GC16 )  * $F17</f>
        <v>80.706357623000002</v>
      </c>
      <c r="GD17" s="13">
        <f xml:space="preserve"> IF( Interface_nominal!GD16 = "", 0,  Interface_nominal!GD16 )  * $F17</f>
        <v>0</v>
      </c>
      <c r="GE17" s="13">
        <f xml:space="preserve"> IF( Interface_nominal!GE16 = "", 0,  Interface_nominal!GE16 )  * $F17</f>
        <v>16.620733678411256</v>
      </c>
      <c r="GF17" s="13">
        <f xml:space="preserve"> IF( Interface_nominal!GF16 = "", 0,  Interface_nominal!GF16 )  * $F17</f>
        <v>0</v>
      </c>
      <c r="GG17" s="13">
        <f xml:space="preserve"> IF( Interface_nominal!GG16 = "", 0,  Interface_nominal!GG16 )  * $F17</f>
        <v>7.1672238967422901</v>
      </c>
      <c r="GH17" s="13">
        <f xml:space="preserve"> IF( Interface_nominal!GH16 = "", 0,  Interface_nominal!GH16 )  * $F17</f>
        <v>0</v>
      </c>
      <c r="GI17" s="13">
        <f xml:space="preserve"> IF( Interface_nominal!GI16 = "", 0,  Interface_nominal!GI16 )  * $F17</f>
        <v>23.787957575153555</v>
      </c>
      <c r="GJ17" s="13">
        <f xml:space="preserve"> IF( Interface_nominal!GJ16 = "", 0,  Interface_nominal!GJ16 )  * $F17</f>
        <v>0</v>
      </c>
      <c r="GK17" s="13">
        <f xml:space="preserve"> IF( Interface_nominal!GK16 = "", 0,  Interface_nominal!GK16 )  * $F17</f>
        <v>23.787957575153555</v>
      </c>
      <c r="GL17" s="13">
        <f xml:space="preserve"> IF( Interface_nominal!GL16 = "", 0,  Interface_nominal!GL16 )  * $F17</f>
        <v>0</v>
      </c>
      <c r="GM17" s="13">
        <f xml:space="preserve"> IF( Interface_nominal!GM16 = "", 0,  Interface_nominal!GM16 )  * $F17</f>
        <v>0</v>
      </c>
      <c r="GN17" s="13">
        <f xml:space="preserve"> IF( Interface_nominal!GN16 = "", 0,  Interface_nominal!GN16 )  * $F17</f>
        <v>0</v>
      </c>
      <c r="GO17" s="13">
        <f xml:space="preserve"> IF( Interface_nominal!GO16 = "", 0,  Interface_nominal!GO16 )  * $F17</f>
        <v>0</v>
      </c>
      <c r="GP17" s="13">
        <f xml:space="preserve"> IF( Interface_nominal!GP16 = "", 0,  Interface_nominal!GP16 )  * $F17</f>
        <v>104.4943151981535</v>
      </c>
      <c r="GQ17" s="13">
        <f xml:space="preserve"> IF( Interface_nominal!GQ16 = "", 0,  Interface_nominal!GQ16 )  * $F17</f>
        <v>1.9510000000000001</v>
      </c>
      <c r="GR17" s="13">
        <f xml:space="preserve"> IF( Interface_nominal!GR16 = "", 0,  Interface_nominal!GR16 )  * $F17</f>
        <v>0</v>
      </c>
      <c r="GS17" s="13">
        <f xml:space="preserve"> IF( Interface_nominal!GS16 = "", 0,  Interface_nominal!GS16 )  * $F17</f>
        <v>106.44531519815349</v>
      </c>
      <c r="GT17" s="13">
        <f xml:space="preserve"> IF( Interface_nominal!GT16 = "", 0,  Interface_nominal!GT16 )  * $F17</f>
        <v>106.44531519815349</v>
      </c>
      <c r="GU17" s="13">
        <f xml:space="preserve"> IF( Interface_nominal!GU16 = "", 0,  Interface_nominal!GU16 )  * $F17</f>
        <v>36.841960659000001</v>
      </c>
      <c r="GV17" s="13">
        <f xml:space="preserve"> IF( Interface_nominal!GV16 = "", 0,  Interface_nominal!GV16 )  * $F17</f>
        <v>-9.2407306410000007</v>
      </c>
      <c r="GW17" s="13">
        <f xml:space="preserve"> IF( Interface_nominal!GW16 = "", 0,  Interface_nominal!GW16 )  * $F17</f>
        <v>9.6307244010000002</v>
      </c>
      <c r="GX17" s="13">
        <f xml:space="preserve"> IF( Interface_nominal!GX16 = "", 0,  Interface_nominal!GX16 )  * $F17</f>
        <v>0</v>
      </c>
      <c r="GY17" s="13">
        <f xml:space="preserve"> IF( Interface_nominal!GY16 = "", 0,  Interface_nominal!GY16 )  * $F17</f>
        <v>18.408425121000001</v>
      </c>
      <c r="GZ17" s="13">
        <f xml:space="preserve"> IF( Interface_nominal!GZ16 = "", 0,  Interface_nominal!GZ16 )  * $F17</f>
        <v>0.20875532299999999</v>
      </c>
      <c r="HA17" s="13">
        <f xml:space="preserve"> IF( Interface_nominal!HA16 = "", 0,  Interface_nominal!HA16 )  * $F17</f>
        <v>216.996896851</v>
      </c>
      <c r="HB17" s="13">
        <f xml:space="preserve"> IF( Interface_nominal!HB16 = "", 0,  Interface_nominal!HB16 )  * $F17</f>
        <v>24.442132214000001</v>
      </c>
      <c r="HC17" s="13">
        <f xml:space="preserve"> IF( Interface_nominal!HC16 = "", 0,  Interface_nominal!HC16 )  * $F17</f>
        <v>297.28816392800002</v>
      </c>
      <c r="HD17" s="13">
        <f xml:space="preserve"> IF( Interface_nominal!HD16 = "", 0,  Interface_nominal!HD16 )  * $F17</f>
        <v>1.411</v>
      </c>
      <c r="HE17" s="13">
        <f xml:space="preserve"> IF( Interface_nominal!HE16 = "", 0,  Interface_nominal!HE16 )  * $F17</f>
        <v>298.69916392800002</v>
      </c>
      <c r="HF17" s="13">
        <f xml:space="preserve"> IF( Interface_nominal!HF16 = "", 0,  Interface_nominal!HF16 )  * $F17</f>
        <v>34.159573174067901</v>
      </c>
      <c r="HG17" s="13">
        <f xml:space="preserve"> IF( Interface_nominal!HG16 = "", 0,  Interface_nominal!HG16 )  * $F17</f>
        <v>128.33903639838101</v>
      </c>
      <c r="HH17" s="13">
        <f xml:space="preserve"> IF( Interface_nominal!HH16 = "", 0,  Interface_nominal!HH16 )  * $F17</f>
        <v>38.826117805710801</v>
      </c>
      <c r="HI17" s="13">
        <f xml:space="preserve"> IF( Interface_nominal!HI16 = "", 0,  Interface_nominal!HI16 )  * $F17</f>
        <v>148.53063235791299</v>
      </c>
      <c r="HJ17" s="13">
        <f xml:space="preserve"> IF( Interface_nominal!HJ16 = "", 0,  Interface_nominal!HJ16 )  * $F17</f>
        <v>33.018158026601199</v>
      </c>
      <c r="HK17" s="13">
        <f xml:space="preserve"> IF( Interface_nominal!HK16 = "", 0,  Interface_nominal!HK16 )  * $F17</f>
        <v>382.873517762674</v>
      </c>
      <c r="HL17" s="13">
        <f xml:space="preserve"> IF( Interface_nominal!HL16 = "", 0,  Interface_nominal!HL16 )  * $F17</f>
        <v>0.52300000000000002</v>
      </c>
      <c r="HM17" s="13">
        <f xml:space="preserve"> IF( Interface_nominal!HM16 = "", 0,  Interface_nominal!HM16 )  * $F17</f>
        <v>383.39651776267402</v>
      </c>
      <c r="HN17" s="13">
        <f xml:space="preserve"> IF( Interface_nominal!HN16 = "", 0,  Interface_nominal!HN16 )  * $F17</f>
        <v>28.887725093717599</v>
      </c>
      <c r="HO17" s="13">
        <f xml:space="preserve"> IF( Interface_nominal!HO16 = "", 0,  Interface_nominal!HO16 )  * $F17</f>
        <v>0</v>
      </c>
      <c r="HP17" s="13">
        <f xml:space="preserve"> IF( Interface_nominal!HP16 = "", 0,  Interface_nominal!HP16 )  * $F17</f>
        <v>28.887725093717599</v>
      </c>
      <c r="HQ17" s="13">
        <f xml:space="preserve"> IF( Interface_nominal!HQ16 = "", 0,  Interface_nominal!HQ16 )  * $F17</f>
        <v>28.887725093717599</v>
      </c>
      <c r="HR17" s="13">
        <f xml:space="preserve"> IF( Interface_nominal!HR16 = "", 0,  Interface_nominal!HR16 )  * $F17</f>
        <v>653.20795659695705</v>
      </c>
      <c r="HS17" s="13">
        <f xml:space="preserve"> IF( Interface_nominal!HS16 = "", 0,  Interface_nominal!HS16 )  * $F17</f>
        <v>6.8929999999999998</v>
      </c>
      <c r="HT17" s="13">
        <f xml:space="preserve"> IF( Interface_nominal!HT16 = "", 0,  Interface_nominal!HT16 )  * $F17</f>
        <v>0</v>
      </c>
      <c r="HU17" s="13">
        <f xml:space="preserve"> IF( Interface_nominal!HU16 = "", 0,  Interface_nominal!HU16 )  * $F17</f>
        <v>660.10095659695605</v>
      </c>
      <c r="HV17" s="13">
        <f xml:space="preserve"> IF( Interface_nominal!HV16 = "", 0,  Interface_nominal!HV16 )  * $F17</f>
        <v>660.10095659695605</v>
      </c>
      <c r="HW17" s="13">
        <f xml:space="preserve"> IF( Interface_nominal!HW16 = "", 0,  Interface_nominal!HW16 )  * $F17</f>
        <v>0</v>
      </c>
      <c r="HX17" s="13">
        <f xml:space="preserve"> IF( Interface_nominal!HX16 = "", 0,  Interface_nominal!HX16 )  * $F17</f>
        <v>0</v>
      </c>
      <c r="HY17" s="13">
        <f xml:space="preserve"> IF( Interface_nominal!HY16 = "", 0,  Interface_nominal!HY16 )  * $F17</f>
        <v>6.6184627740363497</v>
      </c>
      <c r="HZ17" s="13">
        <f xml:space="preserve"> IF( Interface_nominal!HZ16 = "", 0,  Interface_nominal!HZ16 )  * $F17</f>
        <v>1.20101079419543</v>
      </c>
      <c r="IA17" s="13">
        <f xml:space="preserve"> IF( Interface_nominal!IA16 = "", 0,  Interface_nominal!IA16 )  * $F17</f>
        <v>4.8040431767817404</v>
      </c>
      <c r="IB17" s="13">
        <f xml:space="preserve"> IF( Interface_nominal!IB16 = "", 0,  Interface_nominal!IB16 )  * $F17</f>
        <v>0</v>
      </c>
      <c r="IC17" s="13">
        <f xml:space="preserve"> IF( Interface_nominal!IC16 = "", 0,  Interface_nominal!IC16 )  * $F17</f>
        <v>0</v>
      </c>
      <c r="ID17" s="13">
        <f xml:space="preserve"> IF( Interface_nominal!ID16 = "", 0,  Interface_nominal!ID16 )  * $F17</f>
        <v>7.5231082031220096</v>
      </c>
      <c r="IE17" s="13">
        <f xml:space="preserve"> IF( Interface_nominal!IE16 = "", 0,  Interface_nominal!IE16 )  * $F17</f>
        <v>4.3255448872793103</v>
      </c>
      <c r="IF17" s="13">
        <f xml:space="preserve"> IF( Interface_nominal!IF16 = "", 0,  Interface_nominal!IF16 )  * $F17</f>
        <v>0</v>
      </c>
      <c r="IG17" s="13">
        <f xml:space="preserve"> IF( Interface_nominal!IG16 = "", 0,  Interface_nominal!IG16 )  * $F17</f>
        <v>4.2716085561477</v>
      </c>
      <c r="IH17" s="13">
        <f xml:space="preserve"> IF( Interface_nominal!IH16 = "", 0,  Interface_nominal!IH16 )  * $F17</f>
        <v>15.799194828012199</v>
      </c>
      <c r="II17" s="13">
        <f xml:space="preserve"> IF( Interface_nominal!II16 = "", 0,  Interface_nominal!II16 )  * $F17</f>
        <v>5.0383635589497597</v>
      </c>
      <c r="IJ17" s="13">
        <f xml:space="preserve"> IF( Interface_nominal!IJ16 = "", 0,  Interface_nominal!IJ16 )  * $F17</f>
        <v>1.6314049879471799</v>
      </c>
      <c r="IK17" s="13">
        <f xml:space="preserve"> IF( Interface_nominal!IK16 = "", 0,  Interface_nominal!IK16 )  * $F17</f>
        <v>0.82538222387509597</v>
      </c>
      <c r="IL17" s="13">
        <f xml:space="preserve"> IF( Interface_nominal!IL16 = "", 0,  Interface_nominal!IL16 )  * $F17</f>
        <v>0</v>
      </c>
      <c r="IM17" s="13">
        <f xml:space="preserve"> IF( Interface_nominal!IM16 = "", 0,  Interface_nominal!IM16 )  * $F17</f>
        <v>0</v>
      </c>
      <c r="IN17" s="13">
        <f xml:space="preserve"> IF( Interface_nominal!IN16 = "", 0,  Interface_nominal!IN16 )  * $F17</f>
        <v>0</v>
      </c>
      <c r="IO17" s="13">
        <f xml:space="preserve"> IF( Interface_nominal!IO16 = "", 0,  Interface_nominal!IO16 )  * $F17</f>
        <v>0</v>
      </c>
      <c r="IP17" s="13">
        <f xml:space="preserve"> IF( Interface_nominal!IP16 = "", 0,  Interface_nominal!IP16 )  * $F17</f>
        <v>8.7062333136644501</v>
      </c>
      <c r="IQ17" s="13">
        <f xml:space="preserve"> IF( Interface_nominal!IQ16 = "", 0,  Interface_nominal!IQ16 )  * $F17</f>
        <v>35.584125540343898</v>
      </c>
      <c r="IR17" s="13">
        <f xml:space="preserve"> IF( Interface_nominal!IR16 = "", 0,  Interface_nominal!IR16 )  * $F17</f>
        <v>5.7767713651869697</v>
      </c>
      <c r="IS17" s="13">
        <f xml:space="preserve"> IF( Interface_nominal!IS16 = "", 0,  Interface_nominal!IS16 )  * $F17</f>
        <v>8.7545807698019598</v>
      </c>
      <c r="IT17" s="13">
        <f xml:space="preserve"> IF( Interface_nominal!IT16 = "", 0,  Interface_nominal!IT16 )  * $F17</f>
        <v>0</v>
      </c>
      <c r="IU17" s="13">
        <f xml:space="preserve"> IF( Interface_nominal!IU16 = "", 0,  Interface_nominal!IU16 )  * $F17</f>
        <v>0</v>
      </c>
      <c r="IV17" s="13">
        <f xml:space="preserve"> IF( Interface_nominal!IV16 = "", 0,  Interface_nominal!IV16 )  * $F17</f>
        <v>2.7636503070425702</v>
      </c>
      <c r="IW17" s="13">
        <f xml:space="preserve"> IF( Interface_nominal!IW16 = "", 0,  Interface_nominal!IW16 )  * $F17</f>
        <v>46.412242694416598</v>
      </c>
      <c r="IX17" s="13">
        <f xml:space="preserve"> IF( Interface_nominal!IX16 = "", 0,  Interface_nominal!IX16 )  * $F17</f>
        <v>46.1469061623852</v>
      </c>
      <c r="IY17" s="13">
        <f xml:space="preserve"> IF( Interface_nominal!IY16 = "", 0,  Interface_nominal!IY16 )  * $F17</f>
        <v>0</v>
      </c>
      <c r="IZ17" s="13">
        <f xml:space="preserve"> IF( Interface_nominal!IZ16 = "", 0,  Interface_nominal!IZ16 )  * $F17</f>
        <v>0</v>
      </c>
      <c r="JA17" s="13">
        <f xml:space="preserve"> IF( Interface_nominal!JA16 = "", 0,  Interface_nominal!JA16 )  * $F17</f>
        <v>0</v>
      </c>
      <c r="JB17" s="13">
        <f xml:space="preserve"> IF( Interface_nominal!JB16 = "", 0,  Interface_nominal!JB16 )  * $F17</f>
        <v>10.175815915048799</v>
      </c>
      <c r="JC17" s="13">
        <f xml:space="preserve"> IF( Interface_nominal!JC16 = "", 0,  Interface_nominal!JC16 )  * $F17</f>
        <v>0</v>
      </c>
      <c r="JD17" s="13">
        <f xml:space="preserve"> IF( Interface_nominal!JD16 = "", 0,  Interface_nominal!JD16 )  * $F17</f>
        <v>0.61964230581292901</v>
      </c>
      <c r="JE17" s="13">
        <f xml:space="preserve"> IF( Interface_nominal!JE16 = "", 0,  Interface_nominal!JE16 )  * $F17</f>
        <v>1.34074410504828</v>
      </c>
      <c r="JF17" s="13">
        <f xml:space="preserve"> IF( Interface_nominal!JF16 = "", 0,  Interface_nominal!JF16 )  * $F17</f>
        <v>0.25439852550714698</v>
      </c>
      <c r="JG17" s="13">
        <f xml:space="preserve"> IF( Interface_nominal!JG16 = "", 0,  Interface_nominal!JG16 )  * $F17</f>
        <v>1.8278619343194999</v>
      </c>
      <c r="JH17" s="13">
        <f xml:space="preserve"> IF( Interface_nominal!JH16 = "", 0,  Interface_nominal!JH16 )  * $F17</f>
        <v>-2.6492657061213901E-2</v>
      </c>
      <c r="JI17" s="13">
        <f xml:space="preserve"> IF( Interface_nominal!JI16 = "", 0,  Interface_nominal!JI16 )  * $F17</f>
        <v>0</v>
      </c>
      <c r="JJ17" s="13">
        <f xml:space="preserve"> IF( Interface_nominal!JJ16 = "", 0,  Interface_nominal!JJ16 )  * $F17</f>
        <v>0</v>
      </c>
      <c r="JK17" s="13">
        <f xml:space="preserve"> IF( Interface_nominal!JK16 = "", 0,  Interface_nominal!JK16 )  * $F17</f>
        <v>0</v>
      </c>
      <c r="JL17" s="13">
        <f xml:space="preserve"> IF( Interface_nominal!JL16 = "", 0,  Interface_nominal!JL16 )  * $F17</f>
        <v>0</v>
      </c>
      <c r="JM17" s="13">
        <f xml:space="preserve"> IF( Interface_nominal!JM16 = "", 0,  Interface_nominal!JM16 )  * $F17</f>
        <v>0</v>
      </c>
      <c r="JN17" s="13">
        <f xml:space="preserve"> IF( Interface_nominal!JN16 = "", 0,  Interface_nominal!JN16 )  * $F17</f>
        <v>0</v>
      </c>
      <c r="JO17" s="13">
        <f xml:space="preserve"> IF( Interface_nominal!JO16 = "", 0,  Interface_nominal!JO16 )  * $F17</f>
        <v>0</v>
      </c>
      <c r="JP17" s="13">
        <f xml:space="preserve"> IF( Interface_nominal!JP16 = "", 0,  Interface_nominal!JP16 )  * $F17</f>
        <v>0</v>
      </c>
      <c r="JQ17" s="13">
        <f xml:space="preserve"> IF( Interface_nominal!JQ16 = "", 0,  Interface_nominal!JQ16 )  * $F17</f>
        <v>0</v>
      </c>
      <c r="JR17" s="13" t="e">
        <f xml:space="preserve"> IF( Interface_nominal!JR16 = "", 0,  Interface_nominal!JR16 )  * $F17</f>
        <v>#N/A</v>
      </c>
      <c r="JS17" s="13">
        <f xml:space="preserve"> IF( Interface_nominal!JS16 = "", 0,  Interface_nominal!JS16 )  * $F17</f>
        <v>653.20795659695705</v>
      </c>
      <c r="JT17" s="13">
        <f xml:space="preserve"> IF( Interface_nominal!JT16 = "", 0,  Interface_nominal!JT16 )  * $F17</f>
        <v>660.10095659695605</v>
      </c>
      <c r="JU17" s="13">
        <f xml:space="preserve"> IF( Interface_nominal!JU16 = "", 0,  Interface_nominal!JU16 )  * $F17</f>
        <v>106.44531519815349</v>
      </c>
      <c r="JV17" s="13">
        <f xml:space="preserve"> IF( Interface_nominal!JV16 = "", 0,  Interface_nominal!JV16 )  * $F17</f>
        <v>553.65564139880303</v>
      </c>
      <c r="JW17" s="13">
        <f xml:space="preserve"> IF( Interface_nominal!JW16 = "", 0,  Interface_nominal!JW16 )  * $F17</f>
        <v>220.374604271864</v>
      </c>
      <c r="JX17" s="13">
        <f xml:space="preserve"> IF( Interface_nominal!JX16 = "", 0,  Interface_nominal!JX16 )  * $F17</f>
        <v>0</v>
      </c>
      <c r="JY17" s="13">
        <f xml:space="preserve"> IF( Interface_nominal!JY16 = "", 0,  Interface_nominal!JY16 )  * $F17</f>
        <v>0</v>
      </c>
      <c r="JZ17" s="13">
        <f xml:space="preserve"> IF( Interface_nominal!JZ16 = "", 0,  Interface_nominal!JZ16 )  * $F17</f>
        <v>0</v>
      </c>
      <c r="KA17" s="13">
        <f xml:space="preserve"> IF( Interface_nominal!KA16 = "", 0,  Interface_nominal!KA16 )  * $F17 * IF(ISBLANK('Unit conversion'!KA16),1,'Unit conversion'!KA16)</f>
        <v>0.16200000000000001</v>
      </c>
      <c r="KB17" s="13">
        <f xml:space="preserve"> IF( Interface_nominal!KB16 = "", 0,  Interface_nominal!KB16 )  * $F17 * IF(ISBLANK('Unit conversion'!KB16),1,'Unit conversion'!KB16)</f>
        <v>0</v>
      </c>
      <c r="KC17" s="13">
        <f xml:space="preserve"> IF( Interface_nominal!KC16 = "", 0,  Interface_nominal!KC16 )  * $F17 * IF(ISBLANK('Unit conversion'!KC16),1,'Unit conversion'!KC16)</f>
        <v>0</v>
      </c>
      <c r="KD17" s="13">
        <f xml:space="preserve"> IF( Interface_nominal!KD16 = "", 0,  Interface_nominal!KD16 )  * $F17 * IF(ISBLANK('Unit conversion'!KD16),1,'Unit conversion'!KD16)</f>
        <v>0.16200000000000001</v>
      </c>
      <c r="KE17" s="13">
        <f xml:space="preserve"> IF( Interface_nominal!KE16 = "", 0,  Interface_nominal!KE16 )  * $F17 * IF(ISBLANK('Unit conversion'!KE16),1,'Unit conversion'!KE16)</f>
        <v>0</v>
      </c>
      <c r="KF17" s="13">
        <f xml:space="preserve"> IF( Interface_nominal!KF16 = "", 0,  Interface_nominal!KF16 )  * $F17 * IF(ISBLANK('Unit conversion'!KF16),1,'Unit conversion'!KF16)</f>
        <v>0</v>
      </c>
      <c r="KG17" s="13">
        <f xml:space="preserve"> IF( Interface_nominal!KG16 = "", 0,  Interface_nominal!KG16 )  * $F17 * IF(ISBLANK('Unit conversion'!KG16),1,'Unit conversion'!KG16)</f>
        <v>0</v>
      </c>
      <c r="KH17" s="13">
        <f xml:space="preserve"> IF( Interface_nominal!KH16 = "", 0,  Interface_nominal!KH16 )  * $F17 * IF(ISBLANK('Unit conversion'!KH16),1,'Unit conversion'!KH16)</f>
        <v>0</v>
      </c>
      <c r="KI17" s="13">
        <f xml:space="preserve"> IF( Interface_nominal!KI16 = "", 0,  Interface_nominal!KI16 )  * $F17 * IF(ISBLANK('Unit conversion'!KI16),1,'Unit conversion'!KI16)</f>
        <v>4.6349999999999998</v>
      </c>
      <c r="KJ17" s="13">
        <f xml:space="preserve"> IF( Interface_nominal!KJ16 = "", 0,  Interface_nominal!KJ16 )  * $F17 * IF(ISBLANK('Unit conversion'!KJ16),1,'Unit conversion'!KJ16)</f>
        <v>3.63</v>
      </c>
      <c r="KK17" s="13">
        <f xml:space="preserve"> IF( Interface_nominal!KK16 = "", 0,  Interface_nominal!KK16 )  * $F17 * IF(ISBLANK('Unit conversion'!KK16),1,'Unit conversion'!KK16)</f>
        <v>11.040000000000001</v>
      </c>
      <c r="KL17" s="13">
        <f xml:space="preserve"> IF( Interface_nominal!KL16 = "", 0,  Interface_nominal!KL16 )  * $F17 * IF(ISBLANK('Unit conversion'!KL16),1,'Unit conversion'!KL16)</f>
        <v>20.748999999999999</v>
      </c>
      <c r="KM17" s="13">
        <f xml:space="preserve"> IF( Interface_nominal!KM16 = "", 0,  Interface_nominal!KM16 )  * $F17 * IF(ISBLANK('Unit conversion'!KM16),1,'Unit conversion'!KM16)</f>
        <v>15.105</v>
      </c>
      <c r="KN17" s="13">
        <f xml:space="preserve"> IF( Interface_nominal!KN16 = "", 0,  Interface_nominal!KN16 )  * $F17 * IF(ISBLANK('Unit conversion'!KN16),1,'Unit conversion'!KN16)</f>
        <v>47.35</v>
      </c>
      <c r="KO17" s="13">
        <f xml:space="preserve"> IF( Interface_nominal!KO16 = "", 0,  Interface_nominal!KO16 )  * $F17 * IF(ISBLANK('Unit conversion'!KO16),1,'Unit conversion'!KO16)</f>
        <v>46.412242694416598</v>
      </c>
      <c r="KP17" s="13">
        <f xml:space="preserve"> IF( Interface_nominal!KP16 = "", 0,  Interface_nominal!KP16 )  * $F17 * IF(ISBLANK('Unit conversion'!KP16),1,'Unit conversion'!KP16)</f>
        <v>0</v>
      </c>
      <c r="KQ17" s="13">
        <f xml:space="preserve"> IF( Interface_nominal!KQ16 = "", 0,  Interface_nominal!KQ16 )  * $F17 * IF(ISBLANK('Unit conversion'!KQ16),1,'Unit conversion'!KQ16)</f>
        <v>0</v>
      </c>
      <c r="KR17" s="13">
        <f xml:space="preserve"> IF( Interface_nominal!KR16 = "", 0,  Interface_nominal!KR16 )  * $F17 * IF(ISBLANK('Unit conversion'!KR16),1,'Unit conversion'!KR16)</f>
        <v>46.412242694416598</v>
      </c>
      <c r="KS17" s="13">
        <f xml:space="preserve"> IF( Interface_nominal!KS16 = "", 0,  Interface_nominal!KS16 )  * $F17 * IF(ISBLANK('Unit conversion'!KS16),1,'Unit conversion'!KS16)</f>
        <v>0</v>
      </c>
      <c r="KT17" s="13">
        <f xml:space="preserve"> IF( Interface_nominal!KT16 = "", 0,  Interface_nominal!KT16 )  * $F17 * IF(ISBLANK('Unit conversion'!KT16),1,'Unit conversion'!KT16)</f>
        <v>46.1469061623852</v>
      </c>
      <c r="KU17" s="13">
        <f xml:space="preserve"> IF( Interface_nominal!KU16 = "", 0,  Interface_nominal!KU16 )  * $F17 * IF(ISBLANK('Unit conversion'!KU16),1,'Unit conversion'!KU16)</f>
        <v>0</v>
      </c>
      <c r="KV17" s="13">
        <f xml:space="preserve"> IF( Interface_nominal!KV16 = "", 0,  Interface_nominal!KV16 )  * $F17 * IF(ISBLANK('Unit conversion'!KV16),1,'Unit conversion'!KV16)</f>
        <v>46.1469061623852</v>
      </c>
      <c r="KW17" s="13">
        <f xml:space="preserve"> IF( Interface_nominal!KW16 = "", 0,  Interface_nominal!KW16 )  * $F17 * IF(ISBLANK('Unit conversion'!KW16),1,'Unit conversion'!KW16)</f>
        <v>10.175815915048799</v>
      </c>
      <c r="KX17" s="13">
        <f xml:space="preserve"> IF( Interface_nominal!KX16 = "", 0,  Interface_nominal!KX16 )  * $F17 * IF(ISBLANK('Unit conversion'!KX16),1,'Unit conversion'!KX16)</f>
        <v>0</v>
      </c>
      <c r="KY17" s="13">
        <f xml:space="preserve"> IF( Interface_nominal!KY16 = "", 0,  Interface_nominal!KY16 )  * $F17 * IF(ISBLANK('Unit conversion'!KY16),1,'Unit conversion'!KY16)</f>
        <v>0</v>
      </c>
      <c r="KZ17" s="13">
        <f xml:space="preserve"> IF( Interface_nominal!KZ16 = "", 0,  Interface_nominal!KZ16 )  * $F17 * IF(ISBLANK('Unit conversion'!KZ16),1,'Unit conversion'!KZ16)</f>
        <v>10.175815915048799</v>
      </c>
      <c r="LA17" s="13">
        <f t="shared" si="14"/>
        <v>46.412242694416598</v>
      </c>
      <c r="LB17" s="13">
        <f t="shared" si="15"/>
        <v>0</v>
      </c>
      <c r="LC17" s="13">
        <f t="shared" si="16"/>
        <v>0</v>
      </c>
      <c r="LD17" s="13">
        <f t="shared" si="17"/>
        <v>46.412242694416598</v>
      </c>
      <c r="LE17" s="13">
        <f t="shared" si="18"/>
        <v>0</v>
      </c>
      <c r="LF17" s="13">
        <f t="shared" si="19"/>
        <v>46.1469061623852</v>
      </c>
      <c r="LG17" s="13">
        <f t="shared" si="20"/>
        <v>0</v>
      </c>
      <c r="LH17" s="13">
        <f t="shared" si="21"/>
        <v>46.1469061623852</v>
      </c>
      <c r="LI17" s="13">
        <f t="shared" si="22"/>
        <v>10.175815915048799</v>
      </c>
      <c r="LJ17" s="13">
        <f t="shared" si="23"/>
        <v>0</v>
      </c>
      <c r="LK17" s="13">
        <f t="shared" si="24"/>
        <v>0</v>
      </c>
      <c r="LL17" s="13">
        <f t="shared" si="25"/>
        <v>10.175815915048799</v>
      </c>
      <c r="LM17" s="96">
        <f t="shared" si="26"/>
        <v>209.71305540057676</v>
      </c>
      <c r="LN17" s="96">
        <f t="shared" si="27"/>
        <v>234.59035874431137</v>
      </c>
      <c r="LO17" s="96">
        <f t="shared" si="28"/>
        <v>93.614191913411261</v>
      </c>
      <c r="LP17" s="96">
        <f t="shared" si="29"/>
        <v>328.20455065772262</v>
      </c>
      <c r="LQ17" s="96">
        <f t="shared" si="30"/>
        <v>444.30341414488817</v>
      </c>
      <c r="LR17" s="96">
        <f t="shared" si="31"/>
        <v>537.91760605829938</v>
      </c>
      <c r="LS17" s="16">
        <f xml:space="preserve"> INDEX( 'Stata dataset - wastewater'!$A$2:$AMU$195, MATCH( $A17, 'Stata dataset - wastewater'!$A$2:$A$195, 0 ), MATCH( LS$3, 'Stata dataset - wastewater'!$A$2:$AMU$2, 0 ) )</f>
        <v>2886.51579017207</v>
      </c>
      <c r="LT17" s="16">
        <f xml:space="preserve"> INDEX( 'Stata dataset - wastewater'!$A$2:$AMU$195, MATCH( $A17, 'Stata dataset - wastewater'!$A$2:$A$195, 0 ), MATCH( LT$3, 'Stata dataset - wastewater'!$A$2:$AMU$2, 0 ) )</f>
        <v>118886</v>
      </c>
      <c r="LU17" s="16">
        <f xml:space="preserve"> INDEX( 'Stata dataset - wastewater'!$A$2:$AMU$195, MATCH( $A17, 'Stata dataset - wastewater'!$A$2:$A$195, 0 ), MATCH( LU$3, 'Stata dataset - wastewater'!$A$2:$AMU$2, 0 ) )</f>
        <v>45531</v>
      </c>
      <c r="LV17" s="16">
        <f xml:space="preserve"> INDEX( 'Stata dataset - wastewater'!$A$2:$AMU$195, MATCH( $A17, 'Stata dataset - wastewater'!$A$2:$A$195, 0 ), MATCH( LV$3, 'Stata dataset - wastewater'!$A$2:$AMU$2, 0 ) )</f>
        <v>31200</v>
      </c>
      <c r="LW17" s="16">
        <f xml:space="preserve"> INDEX( 'Stata dataset - wastewater'!$A$2:$AMU$195, MATCH( $A17, 'Stata dataset - wastewater'!$A$2:$A$195, 0 ), MATCH( LW$3, 'Stata dataset - wastewater'!$A$2:$AMU$2, 0 ) )</f>
        <v>2540.1942777171998</v>
      </c>
      <c r="LX17" s="16">
        <f xml:space="preserve"> INDEX( 'Stata dataset - wastewater'!$A$2:$AMU$195, MATCH( $A17, 'Stata dataset - wastewater'!$A$2:$A$195, 0 ), MATCH( LX$3, 'Stata dataset - wastewater'!$A$2:$AMU$2, 0 ) )</f>
        <v>2894.1459657199698</v>
      </c>
      <c r="LY17" s="16">
        <f xml:space="preserve"> INDEX( 'Stata dataset - wastewater'!$A$2:$AMU$195, MATCH( $A17, 'Stata dataset - wastewater'!$A$2:$A$195, 0 ), MATCH( LY$3, 'Stata dataset - wastewater'!$A$2:$AMU$2, 0 ) )</f>
        <v>17699.777139412501</v>
      </c>
      <c r="LZ17" s="16">
        <f xml:space="preserve"> INDEX( 'Stata dataset - wastewater'!$A$2:$AMU$195, MATCH( $A17, 'Stata dataset - wastewater'!$A$2:$A$195, 0 ), MATCH( LZ$3, 'Stata dataset - wastewater'!$A$2:$AMU$2, 0 ) )</f>
        <v>287476.424096314</v>
      </c>
      <c r="MA17" s="16">
        <f xml:space="preserve"> INDEX( 'Stata dataset - wastewater'!$A$2:$AMU$195, MATCH( $A17, 'Stata dataset - wastewater'!$A$2:$A$195, 0 ), MATCH( MA$3, 'Stata dataset - wastewater'!$A$2:$AMU$2, 0 ) )</f>
        <v>434802.83435412502</v>
      </c>
      <c r="MB17" s="16">
        <f xml:space="preserve"> INDEX( 'Stata dataset - wastewater'!$A$2:$AMU$195, MATCH( $A17, 'Stata dataset - wastewater'!$A$2:$A$195, 0 ), MATCH( MB$3, 'Stata dataset - wastewater'!$A$2:$AMU$2, 0 ) )</f>
        <v>435797.33418450499</v>
      </c>
      <c r="MC17" s="16">
        <f xml:space="preserve"> INDEX( 'Stata dataset - wastewater'!$A$2:$AMU$195, MATCH( $A17, 'Stata dataset - wastewater'!$A$2:$A$195, 0 ), MATCH( MC$3, 'Stata dataset - wastewater'!$A$2:$AMU$2, 0 ) )</f>
        <v>10235.050104170899</v>
      </c>
      <c r="MD17" s="16">
        <f xml:space="preserve"> INDEX( 'Stata dataset - wastewater'!$A$2:$AMU$195, MATCH( $A17, 'Stata dataset - wastewater'!$A$2:$A$195, 0 ), MATCH( MD$3, 'Stata dataset - wastewater'!$A$2:$AMU$2, 0 ) )</f>
        <v>73703.612756954797</v>
      </c>
      <c r="ME17" s="16">
        <f xml:space="preserve"> INDEX( 'Stata dataset - wastewater'!$A$2:$AMU$195, MATCH( $A17, 'Stata dataset - wastewater'!$A$2:$A$195, 0 ), MATCH( ME$3, 'Stata dataset - wastewater'!$A$2:$AMU$2, 0 ) )</f>
        <v>1129</v>
      </c>
      <c r="MF17" s="16">
        <f xml:space="preserve"> INDEX( 'Stata dataset - wastewater'!$A$2:$AMU$195, MATCH( $A17, 'Stata dataset - wastewater'!$A$2:$A$195, 0 ), MATCH( MF$3, 'Stata dataset - wastewater'!$A$2:$AMU$2, 0 ) )</f>
        <v>1138</v>
      </c>
      <c r="MG17" s="16">
        <f xml:space="preserve"> INDEX( 'Stata dataset - wastewater'!$A$2:$AMU$195, MATCH( $A17, 'Stata dataset - wastewater'!$A$2:$A$195, 0 ), MATCH( MG$3, 'Stata dataset - wastewater'!$A$2:$AMU$2, 0 ) )</f>
        <v>157.91130999999999</v>
      </c>
      <c r="MH17" s="97">
        <f t="shared" si="8"/>
        <v>2886515.7901720698</v>
      </c>
      <c r="MI17" s="97">
        <f t="shared" si="32"/>
        <v>76731</v>
      </c>
      <c r="MJ17" s="97">
        <f t="shared" si="33"/>
        <v>435797.33418450499</v>
      </c>
      <c r="MK17" s="98">
        <f t="shared" si="34"/>
        <v>157.91130999999999</v>
      </c>
      <c r="ML17" s="98">
        <f t="shared" si="35"/>
        <v>37.618639013854505</v>
      </c>
      <c r="MM17" s="99">
        <f t="shared" si="9"/>
        <v>1.5493868188867603</v>
      </c>
      <c r="MN17" s="99">
        <f t="shared" si="36"/>
        <v>5.3084577550571481</v>
      </c>
      <c r="MO17" s="99">
        <f t="shared" si="11"/>
        <v>19.260939954623105</v>
      </c>
      <c r="MP17" s="99">
        <f t="shared" si="37"/>
        <v>65.965622445639866</v>
      </c>
      <c r="MQ17" s="99" t="str">
        <f xml:space="preserve"> IFERROR(INDEX( 'Stata dataset - wastewater'!$A$2:$AMU$195, MATCH( $A17, 'Stata dataset - wastewater'!$A$2:$A$195, 0 ), MATCH( MQ$3, 'Stata dataset - wastewater'!$A$3:$AMU$3, 0 ) ),"")</f>
        <v/>
      </c>
      <c r="MR17" s="100">
        <f t="shared" si="38"/>
        <v>3.9424693392450208E-4</v>
      </c>
      <c r="MS17" s="100" t="s">
        <v>3294</v>
      </c>
      <c r="MT17" s="100" t="s">
        <v>3295</v>
      </c>
    </row>
    <row r="18" spans="1:358">
      <c r="A18" s="108" t="str">
        <f xml:space="preserve"> Interface_nominal!A17</f>
        <v>ANH23</v>
      </c>
      <c r="B18" s="60" t="str">
        <f xml:space="preserve"> Interface_nominal!B17</f>
        <v>ANH</v>
      </c>
      <c r="C18" s="60" t="str">
        <f xml:space="preserve"> Interface_nominal!C17</f>
        <v>2022-23</v>
      </c>
      <c r="D18" s="60" t="str">
        <f xml:space="preserve"> Interface_nominal!D17</f>
        <v>ANH</v>
      </c>
      <c r="E18" s="60" t="str">
        <f xml:space="preserve"> Interface_nominal!E17</f>
        <v>ANH23</v>
      </c>
      <c r="F18" s="95">
        <v>1</v>
      </c>
      <c r="G18" s="13">
        <f xml:space="preserve"> IF( Interface_nominal!G17 = "", 0,  Interface_nominal!G17 )  * $F18</f>
        <v>9.8718966639999994</v>
      </c>
      <c r="H18" s="13">
        <f xml:space="preserve"> IF( Interface_nominal!H17 = "", 0,  Interface_nominal!H17 )  * $F18</f>
        <v>-0.24171251399999999</v>
      </c>
      <c r="I18" s="13">
        <f xml:space="preserve"> IF( Interface_nominal!I17 = "", 0,  Interface_nominal!I17 )  * $F18</f>
        <v>1.729892773</v>
      </c>
      <c r="J18" s="13">
        <f xml:space="preserve"> IF( Interface_nominal!J17 = "", 0,  Interface_nominal!J17 )  * $F18</f>
        <v>0</v>
      </c>
      <c r="K18" s="13">
        <f xml:space="preserve"> IF( Interface_nominal!K17 = "", 0,  Interface_nominal!K17 )  * $F18</f>
        <v>17.867092144000001</v>
      </c>
      <c r="L18" s="13">
        <f xml:space="preserve"> IF( Interface_nominal!L17 = "", 0,  Interface_nominal!L17 )  * $F18</f>
        <v>0</v>
      </c>
      <c r="M18" s="13">
        <f xml:space="preserve"> IF( Interface_nominal!M17 = "", 0,  Interface_nominal!M17 )  * $F18</f>
        <v>59.357470939999999</v>
      </c>
      <c r="N18" s="13">
        <f xml:space="preserve"> IF( Interface_nominal!N17 = "", 0,  Interface_nominal!N17 )  * $F18</f>
        <v>0.168678509</v>
      </c>
      <c r="O18" s="13">
        <f xml:space="preserve"> IF( Interface_nominal!O17 = "", 0,  Interface_nominal!O17 )  * $F18</f>
        <v>88.753318515999993</v>
      </c>
      <c r="P18" s="13">
        <f xml:space="preserve"> IF( Interface_nominal!P17 = "", 0,  Interface_nominal!P17 )  * $F18</f>
        <v>0</v>
      </c>
      <c r="Q18" s="13">
        <f xml:space="preserve"> IF( Interface_nominal!Q17 = "", 0,  Interface_nominal!Q17 )  * $F18</f>
        <v>88.753318515999993</v>
      </c>
      <c r="R18" s="13">
        <f xml:space="preserve"> IF( Interface_nominal!R17 = "", 0,  Interface_nominal!R17 )  * $F18</f>
        <v>27.122428454033699</v>
      </c>
      <c r="S18" s="13">
        <f xml:space="preserve"> IF( Interface_nominal!S17 = "", 0,  Interface_nominal!S17 )  * $F18</f>
        <v>17.1692004118832</v>
      </c>
      <c r="T18" s="13">
        <f xml:space="preserve"> IF( Interface_nominal!T17 = "", 0,  Interface_nominal!T17 )  * $F18</f>
        <v>35.055137133144399</v>
      </c>
      <c r="U18" s="13">
        <f xml:space="preserve"> IF( Interface_nominal!U17 = "", 0,  Interface_nominal!U17 )  * $F18</f>
        <v>1.3771548279996</v>
      </c>
      <c r="V18" s="13">
        <f xml:space="preserve"> IF( Interface_nominal!V17 = "", 0,  Interface_nominal!V17 )  * $F18</f>
        <v>31.717489071467298</v>
      </c>
      <c r="W18" s="13">
        <f xml:space="preserve"> IF( Interface_nominal!W17 = "", 0,  Interface_nominal!W17 )  * $F18</f>
        <v>112.44140989852799</v>
      </c>
      <c r="X18" s="13">
        <f xml:space="preserve"> IF( Interface_nominal!X17 = "", 0,  Interface_nominal!X17 )  * $F18</f>
        <v>0.51</v>
      </c>
      <c r="Y18" s="13">
        <f xml:space="preserve"> IF( Interface_nominal!Y17 = "", 0,  Interface_nominal!Y17 )  * $F18</f>
        <v>112.951409898528</v>
      </c>
      <c r="Z18" s="13">
        <f xml:space="preserve"> IF( Interface_nominal!Z17 = "", 0,  Interface_nominal!Z17 )  * $F18</f>
        <v>28.584678985822201</v>
      </c>
      <c r="AA18" s="13">
        <f xml:space="preserve"> IF( Interface_nominal!AA17 = "", 0,  Interface_nominal!AA17 )  * $F18</f>
        <v>0</v>
      </c>
      <c r="AB18" s="13">
        <f xml:space="preserve"> IF( Interface_nominal!AB17 = "", 0,  Interface_nominal!AB17 )  * $F18</f>
        <v>28.584678985822201</v>
      </c>
      <c r="AC18" s="13">
        <f xml:space="preserve"> IF( Interface_nominal!AC17 = "", 0,  Interface_nominal!AC17 )  * $F18</f>
        <v>28.584678985822201</v>
      </c>
      <c r="AD18" s="13">
        <f xml:space="preserve"> IF( Interface_nominal!AD17 = "", 0,  Interface_nominal!AD17 )  * $F18</f>
        <v>173.12004942870601</v>
      </c>
      <c r="AE18" s="13">
        <f xml:space="preserve"> IF( Interface_nominal!AE17 = "", 0,  Interface_nominal!AE17 )  * $F18</f>
        <v>1.97</v>
      </c>
      <c r="AF18" s="13">
        <f xml:space="preserve"> IF( Interface_nominal!AF17 = "", 0,  Interface_nominal!AF17 )  * $F18</f>
        <v>0</v>
      </c>
      <c r="AG18" s="13">
        <f xml:space="preserve"> IF( Interface_nominal!AG17 = "", 0,  Interface_nominal!AG17 )  * $F18</f>
        <v>175.09004942870601</v>
      </c>
      <c r="AH18" s="13">
        <f xml:space="preserve"> IF( Interface_nominal!AH17 = "", 0,  Interface_nominal!AH17 )  * $F18</f>
        <v>175.09004942870601</v>
      </c>
      <c r="AI18" s="13">
        <f xml:space="preserve"> IF( Interface_nominal!AI17 = "", 0,  Interface_nominal!AI17 )  * $F18</f>
        <v>27.339966351000001</v>
      </c>
      <c r="AJ18" s="13">
        <f xml:space="preserve"> IF( Interface_nominal!AJ17 = "", 0,  Interface_nominal!AJ17 )  * $F18</f>
        <v>-0.99338649999999995</v>
      </c>
      <c r="AK18" s="13">
        <f xml:space="preserve"> IF( Interface_nominal!AK17 = "", 0,  Interface_nominal!AK17 )  * $F18</f>
        <v>7.3978943040000003</v>
      </c>
      <c r="AL18" s="13">
        <f xml:space="preserve"> IF( Interface_nominal!AL17 = "", 0,  Interface_nominal!AL17 )  * $F18</f>
        <v>0</v>
      </c>
      <c r="AM18" s="13">
        <f xml:space="preserve"> IF( Interface_nominal!AM17 = "", 0,  Interface_nominal!AM17 )  * $F18</f>
        <v>0</v>
      </c>
      <c r="AN18" s="13">
        <f xml:space="preserve"> IF( Interface_nominal!AN17 = "", 0,  Interface_nominal!AN17 )  * $F18</f>
        <v>0.20569272</v>
      </c>
      <c r="AO18" s="13">
        <f xml:space="preserve"> IF( Interface_nominal!AO17 = "", 0,  Interface_nominal!AO17 )  * $F18</f>
        <v>75.727758480000006</v>
      </c>
      <c r="AP18" s="13">
        <f xml:space="preserve"> IF( Interface_nominal!AP17 = "", 0,  Interface_nominal!AP17 )  * $F18</f>
        <v>22.051094532</v>
      </c>
      <c r="AQ18" s="13">
        <f xml:space="preserve"> IF( Interface_nominal!AQ17 = "", 0,  Interface_nominal!AQ17 )  * $F18</f>
        <v>131.72901988699999</v>
      </c>
      <c r="AR18" s="13">
        <f xml:space="preserve"> IF( Interface_nominal!AR17 = "", 0,  Interface_nominal!AR17 )  * $F18</f>
        <v>0.92900000000000005</v>
      </c>
      <c r="AS18" s="13">
        <f xml:space="preserve"> IF( Interface_nominal!AS17 = "", 0,  Interface_nominal!AS17 )  * $F18</f>
        <v>132.65801988699999</v>
      </c>
      <c r="AT18" s="13">
        <f xml:space="preserve"> IF( Interface_nominal!AT17 = "", 0,  Interface_nominal!AT17 )  * $F18</f>
        <v>0</v>
      </c>
      <c r="AU18" s="13">
        <f xml:space="preserve"> IF( Interface_nominal!AU17 = "", 0,  Interface_nominal!AU17 )  * $F18</f>
        <v>58.8732186620473</v>
      </c>
      <c r="AV18" s="13">
        <f xml:space="preserve"> IF( Interface_nominal!AV17 = "", 0,  Interface_nominal!AV17 )  * $F18</f>
        <v>0</v>
      </c>
      <c r="AW18" s="13">
        <f xml:space="preserve"> IF( Interface_nominal!AW17 = "", 0,  Interface_nominal!AW17 )  * $F18</f>
        <v>191.233639387631</v>
      </c>
      <c r="AX18" s="13">
        <f xml:space="preserve"> IF( Interface_nominal!AX17 = "", 0,  Interface_nominal!AX17 )  * $F18</f>
        <v>0</v>
      </c>
      <c r="AY18" s="13">
        <f xml:space="preserve"> IF( Interface_nominal!AY17 = "", 0,  Interface_nominal!AY17 )  * $F18</f>
        <v>250.10685804967801</v>
      </c>
      <c r="AZ18" s="13">
        <f xml:space="preserve"> IF( Interface_nominal!AZ17 = "", 0,  Interface_nominal!AZ17 )  * $F18</f>
        <v>3.5999999999999997E-2</v>
      </c>
      <c r="BA18" s="13">
        <f xml:space="preserve"> IF( Interface_nominal!BA17 = "", 0,  Interface_nominal!BA17 )  * $F18</f>
        <v>250.14285804967801</v>
      </c>
      <c r="BB18" s="13">
        <f xml:space="preserve"> IF( Interface_nominal!BB17 = "", 0,  Interface_nominal!BB17 )  * $F18</f>
        <v>0</v>
      </c>
      <c r="BC18" s="13">
        <f xml:space="preserve"> IF( Interface_nominal!BC17 = "", 0,  Interface_nominal!BC17 )  * $F18</f>
        <v>0</v>
      </c>
      <c r="BD18" s="13">
        <f xml:space="preserve"> IF( Interface_nominal!BD17 = "", 0,  Interface_nominal!BD17 )  * $F18</f>
        <v>0</v>
      </c>
      <c r="BE18" s="13">
        <f xml:space="preserve"> IF( Interface_nominal!BE17 = "", 0,  Interface_nominal!BE17 )  * $F18</f>
        <v>0</v>
      </c>
      <c r="BF18" s="13">
        <f xml:space="preserve"> IF( Interface_nominal!BF17 = "", 0,  Interface_nominal!BF17 )  * $F18</f>
        <v>382.80087793667798</v>
      </c>
      <c r="BG18" s="13">
        <f xml:space="preserve"> IF( Interface_nominal!BG17 = "", 0,  Interface_nominal!BG17 )  * $F18</f>
        <v>3.02</v>
      </c>
      <c r="BH18" s="13">
        <f xml:space="preserve"> IF( Interface_nominal!BH17 = "", 0,  Interface_nominal!BH17 )  * $F18</f>
        <v>0</v>
      </c>
      <c r="BI18" s="13">
        <f xml:space="preserve"> IF( Interface_nominal!BI17 = "", 0,  Interface_nominal!BI17 )  * $F18</f>
        <v>385.82087793667802</v>
      </c>
      <c r="BJ18" s="13">
        <f xml:space="preserve"> IF( Interface_nominal!BJ17 = "", 0,  Interface_nominal!BJ17 )  * $F18</f>
        <v>385.82087793667802</v>
      </c>
      <c r="BK18" s="13">
        <f xml:space="preserve"> IF( Interface_nominal!BK17 = "", 0,  Interface_nominal!BK17 )  * $F18</f>
        <v>0</v>
      </c>
      <c r="BL18" s="13">
        <f xml:space="preserve"> IF( Interface_nominal!BL17 = "", 0,  Interface_nominal!BL17 )  * $F18</f>
        <v>0</v>
      </c>
      <c r="BM18" s="13">
        <f xml:space="preserve"> IF( Interface_nominal!BM17 = "", 0,  Interface_nominal!BM17 )  * $F18</f>
        <v>0</v>
      </c>
      <c r="BN18" s="13">
        <f xml:space="preserve"> IF( Interface_nominal!BN17 = "", 0,  Interface_nominal!BN17 )  * $F18</f>
        <v>0</v>
      </c>
      <c r="BO18" s="13">
        <f xml:space="preserve"> IF( Interface_nominal!BO17 = "", 0,  Interface_nominal!BO17 )  * $F18</f>
        <v>0</v>
      </c>
      <c r="BP18" s="13">
        <f xml:space="preserve"> IF( Interface_nominal!BP17 = "", 0,  Interface_nominal!BP17 )  * $F18</f>
        <v>0</v>
      </c>
      <c r="BQ18" s="13">
        <f xml:space="preserve"> IF( Interface_nominal!BQ17 = "", 0,  Interface_nominal!BQ17 )  * $F18</f>
        <v>24.718049303000001</v>
      </c>
      <c r="BR18" s="13">
        <f xml:space="preserve"> IF( Interface_nominal!BR17 = "", 0,  Interface_nominal!BR17 )  * $F18</f>
        <v>6.9744121000000006E-2</v>
      </c>
      <c r="BS18" s="13">
        <f xml:space="preserve"> IF( Interface_nominal!BS17 = "", 0,  Interface_nominal!BS17 )  * $F18</f>
        <v>24.787793424</v>
      </c>
      <c r="BT18" s="13">
        <f xml:space="preserve"> IF( Interface_nominal!BT17 = "", 0,  Interface_nominal!BT17 )  * $F18</f>
        <v>1.4E-2</v>
      </c>
      <c r="BU18" s="13">
        <f xml:space="preserve"> IF( Interface_nominal!BU17 = "", 0,  Interface_nominal!BU17 )  * $F18</f>
        <v>24.801793424</v>
      </c>
      <c r="BV18" s="13">
        <f xml:space="preserve"> IF( Interface_nominal!BV17 = "", 0,  Interface_nominal!BV17 )  * $F18</f>
        <v>0</v>
      </c>
      <c r="BW18" s="13">
        <f xml:space="preserve"> IF( Interface_nominal!BW17 = "", 0,  Interface_nominal!BW17 )  * $F18</f>
        <v>2.0845247401743898</v>
      </c>
      <c r="BX18" s="13">
        <f xml:space="preserve"> IF( Interface_nominal!BX17 = "", 0,  Interface_nominal!BX17 )  * $F18</f>
        <v>0</v>
      </c>
      <c r="BY18" s="13">
        <f xml:space="preserve"> IF( Interface_nominal!BY17 = "", 0,  Interface_nominal!BY17 )  * $F18</f>
        <v>0</v>
      </c>
      <c r="BZ18" s="13">
        <f xml:space="preserve"> IF( Interface_nominal!BZ17 = "", 0,  Interface_nominal!BZ17 )  * $F18</f>
        <v>0</v>
      </c>
      <c r="CA18" s="13">
        <f xml:space="preserve"> IF( Interface_nominal!CA17 = "", 0,  Interface_nominal!CA17 )  * $F18</f>
        <v>2.0845247401743898</v>
      </c>
      <c r="CB18" s="13">
        <f xml:space="preserve"> IF( Interface_nominal!CB17 = "", 0,  Interface_nominal!CB17 )  * $F18</f>
        <v>0</v>
      </c>
      <c r="CC18" s="13">
        <f xml:space="preserve"> IF( Interface_nominal!CC17 = "", 0,  Interface_nominal!CC17 )  * $F18</f>
        <v>2.0845247401743898</v>
      </c>
      <c r="CD18" s="13">
        <f xml:space="preserve"> IF( Interface_nominal!CD17 = "", 0,  Interface_nominal!CD17 )  * $F18</f>
        <v>0</v>
      </c>
      <c r="CE18" s="13">
        <f xml:space="preserve"> IF( Interface_nominal!CE17 = "", 0,  Interface_nominal!CE17 )  * $F18</f>
        <v>0</v>
      </c>
      <c r="CF18" s="13">
        <f xml:space="preserve"> IF( Interface_nominal!CF17 = "", 0,  Interface_nominal!CF17 )  * $F18</f>
        <v>0</v>
      </c>
      <c r="CG18" s="13">
        <f xml:space="preserve"> IF( Interface_nominal!CG17 = "", 0,  Interface_nominal!CG17 )  * $F18</f>
        <v>0</v>
      </c>
      <c r="CH18" s="13">
        <f xml:space="preserve"> IF( Interface_nominal!CH17 = "", 0,  Interface_nominal!CH17 )  * $F18</f>
        <v>26.886318164174401</v>
      </c>
      <c r="CI18" s="13">
        <f xml:space="preserve"> IF( Interface_nominal!CI17 = "", 0,  Interface_nominal!CI17 )  * $F18</f>
        <v>0.91900000000000004</v>
      </c>
      <c r="CJ18" s="13">
        <f xml:space="preserve"> IF( Interface_nominal!CJ17 = "", 0,  Interface_nominal!CJ17 )  * $F18</f>
        <v>0</v>
      </c>
      <c r="CK18" s="13">
        <f xml:space="preserve"> IF( Interface_nominal!CK17 = "", 0,  Interface_nominal!CK17 )  * $F18</f>
        <v>27.805318164174398</v>
      </c>
      <c r="CL18" s="13">
        <f xml:space="preserve"> IF( Interface_nominal!CL17 = "", 0,  Interface_nominal!CL17 )  * $F18</f>
        <v>27.805318164174398</v>
      </c>
      <c r="CM18" s="13">
        <f xml:space="preserve"> IF( Interface_nominal!CM17 = "", 0,  Interface_nominal!CM17 )  * $F18</f>
        <v>-1.925873124</v>
      </c>
      <c r="CN18" s="13">
        <f xml:space="preserve"> IF( Interface_nominal!CN17 = "", 0,  Interface_nominal!CN17 )  * $F18</f>
        <v>-6.0240121179999999</v>
      </c>
      <c r="CO18" s="13">
        <f xml:space="preserve"> IF( Interface_nominal!CO17 = "", 0,  Interface_nominal!CO17 )  * $F18</f>
        <v>0.31829959299999999</v>
      </c>
      <c r="CP18" s="13">
        <f xml:space="preserve"> IF( Interface_nominal!CP17 = "", 0,  Interface_nominal!CP17 )  * $F18</f>
        <v>0</v>
      </c>
      <c r="CQ18" s="13">
        <f xml:space="preserve"> IF( Interface_nominal!CQ17 = "", 0,  Interface_nominal!CQ17 )  * $F18</f>
        <v>0</v>
      </c>
      <c r="CR18" s="13">
        <f xml:space="preserve"> IF( Interface_nominal!CR17 = "", 0,  Interface_nominal!CR17 )  * $F18</f>
        <v>0</v>
      </c>
      <c r="CS18" s="13">
        <f xml:space="preserve"> IF( Interface_nominal!CS17 = "", 0,  Interface_nominal!CS17 )  * $F18</f>
        <v>48.395299383000001</v>
      </c>
      <c r="CT18" s="13">
        <f xml:space="preserve"> IF( Interface_nominal!CT17 = "", 0,  Interface_nominal!CT17 )  * $F18</f>
        <v>3.0540142129999999</v>
      </c>
      <c r="CU18" s="13">
        <f xml:space="preserve"> IF( Interface_nominal!CU17 = "", 0,  Interface_nominal!CU17 )  * $F18</f>
        <v>43.817727947000002</v>
      </c>
      <c r="CV18" s="13">
        <f xml:space="preserve"> IF( Interface_nominal!CV17 = "", 0,  Interface_nominal!CV17 )  * $F18</f>
        <v>0.439</v>
      </c>
      <c r="CW18" s="13">
        <f xml:space="preserve"> IF( Interface_nominal!CW17 = "", 0,  Interface_nominal!CW17 )  * $F18</f>
        <v>44.256727947000002</v>
      </c>
      <c r="CX18" s="13">
        <f xml:space="preserve"> IF( Interface_nominal!CX17 = "", 0,  Interface_nominal!CX17 )  * $F18</f>
        <v>0</v>
      </c>
      <c r="CY18" s="13">
        <f xml:space="preserve"> IF( Interface_nominal!CY17 = "", 0,  Interface_nominal!CY17 )  * $F18</f>
        <v>9.0196987950395293</v>
      </c>
      <c r="CZ18" s="13">
        <f xml:space="preserve"> IF( Interface_nominal!CZ17 = "", 0,  Interface_nominal!CZ17 )  * $F18</f>
        <v>0</v>
      </c>
      <c r="DA18" s="13">
        <f xml:space="preserve"> IF( Interface_nominal!DA17 = "", 0,  Interface_nominal!DA17 )  * $F18</f>
        <v>6.99999972053641</v>
      </c>
      <c r="DB18" s="13">
        <f xml:space="preserve"> IF( Interface_nominal!DB17 = "", 0,  Interface_nominal!DB17 )  * $F18</f>
        <v>0</v>
      </c>
      <c r="DC18" s="13">
        <f xml:space="preserve"> IF( Interface_nominal!DC17 = "", 0,  Interface_nominal!DC17 )  * $F18</f>
        <v>16.0196985155759</v>
      </c>
      <c r="DD18" s="13">
        <f xml:space="preserve"> IF( Interface_nominal!DD17 = "", 0,  Interface_nominal!DD17 )  * $F18</f>
        <v>0</v>
      </c>
      <c r="DE18" s="13">
        <f xml:space="preserve"> IF( Interface_nominal!DE17 = "", 0,  Interface_nominal!DE17 )  * $F18</f>
        <v>16.0196985155759</v>
      </c>
      <c r="DF18" s="13">
        <f xml:space="preserve"> IF( Interface_nominal!DF17 = "", 0,  Interface_nominal!DF17 )  * $F18</f>
        <v>0</v>
      </c>
      <c r="DG18" s="13">
        <f xml:space="preserve"> IF( Interface_nominal!DG17 = "", 0,  Interface_nominal!DG17 )  * $F18</f>
        <v>0</v>
      </c>
      <c r="DH18" s="13">
        <f xml:space="preserve"> IF( Interface_nominal!DH17 = "", 0,  Interface_nominal!DH17 )  * $F18</f>
        <v>0</v>
      </c>
      <c r="DI18" s="13">
        <f xml:space="preserve"> IF( Interface_nominal!DI17 = "", 0,  Interface_nominal!DI17 )  * $F18</f>
        <v>0</v>
      </c>
      <c r="DJ18" s="13">
        <f xml:space="preserve"> IF( Interface_nominal!DJ17 = "", 0,  Interface_nominal!DJ17 )  * $F18</f>
        <v>60.276426462575898</v>
      </c>
      <c r="DK18" s="13">
        <f xml:space="preserve"> IF( Interface_nominal!DK17 = "", 0,  Interface_nominal!DK17 )  * $F18</f>
        <v>0.65700000000000003</v>
      </c>
      <c r="DL18" s="13">
        <f xml:space="preserve"> IF( Interface_nominal!DL17 = "", 0,  Interface_nominal!DL17 )  * $F18</f>
        <v>0</v>
      </c>
      <c r="DM18" s="13">
        <f xml:space="preserve"> IF( Interface_nominal!DM17 = "", 0,  Interface_nominal!DM17 )  * $F18</f>
        <v>60.933426462575902</v>
      </c>
      <c r="DN18" s="13">
        <f xml:space="preserve"> IF( Interface_nominal!DN17 = "", 0,  Interface_nominal!DN17 )  * $F18</f>
        <v>60.933426462575902</v>
      </c>
      <c r="DO18" s="13">
        <f xml:space="preserve"> IF( Interface_nominal!DO17 = "", 0,  Interface_nominal!DO17 )  * $F18</f>
        <v>0</v>
      </c>
      <c r="DP18" s="13">
        <f xml:space="preserve"> IF( Interface_nominal!DP17 = "", 0,  Interface_nominal!DP17 )  * $F18</f>
        <v>-2.0925586360000001</v>
      </c>
      <c r="DQ18" s="13">
        <f xml:space="preserve"> IF( Interface_nominal!DQ17 = "", 0,  Interface_nominal!DQ17 )  * $F18</f>
        <v>0</v>
      </c>
      <c r="DR18" s="13">
        <f xml:space="preserve"> IF( Interface_nominal!DR17 = "", 0,  Interface_nominal!DR17 )  * $F18</f>
        <v>0</v>
      </c>
      <c r="DS18" s="13">
        <f xml:space="preserve"> IF( Interface_nominal!DS17 = "", 0,  Interface_nominal!DS17 )  * $F18</f>
        <v>0</v>
      </c>
      <c r="DT18" s="13">
        <f xml:space="preserve"> IF( Interface_nominal!DT17 = "", 0,  Interface_nominal!DT17 )  * $F18</f>
        <v>0</v>
      </c>
      <c r="DU18" s="13">
        <f xml:space="preserve"> IF( Interface_nominal!DU17 = "", 0,  Interface_nominal!DU17 )  * $F18</f>
        <v>11.279970633</v>
      </c>
      <c r="DV18" s="13">
        <f xml:space="preserve"> IF( Interface_nominal!DV17 = "", 0,  Interface_nominal!DV17 )  * $F18</f>
        <v>3.1559818000000003E-2</v>
      </c>
      <c r="DW18" s="13">
        <f xml:space="preserve"> IF( Interface_nominal!DW17 = "", 0,  Interface_nominal!DW17 )  * $F18</f>
        <v>9.2189718149999997</v>
      </c>
      <c r="DX18" s="13">
        <f xml:space="preserve"> IF( Interface_nominal!DX17 = "", 0,  Interface_nominal!DX17 )  * $F18</f>
        <v>4.1000000000000002E-2</v>
      </c>
      <c r="DY18" s="13">
        <f xml:space="preserve"> IF( Interface_nominal!DY17 = "", 0,  Interface_nominal!DY17 )  * $F18</f>
        <v>9.2599718150000001</v>
      </c>
      <c r="DZ18" s="13">
        <f xml:space="preserve"> IF( Interface_nominal!DZ17 = "", 0,  Interface_nominal!DZ17 )  * $F18</f>
        <v>0</v>
      </c>
      <c r="EA18" s="13">
        <f xml:space="preserve"> IF( Interface_nominal!EA17 = "", 0,  Interface_nominal!EA17 )  * $F18</f>
        <v>2.30561200718991</v>
      </c>
      <c r="EB18" s="13">
        <f xml:space="preserve"> IF( Interface_nominal!EB17 = "", 0,  Interface_nominal!EB17 )  * $F18</f>
        <v>0</v>
      </c>
      <c r="EC18" s="13">
        <f xml:space="preserve"> IF( Interface_nominal!EC17 = "", 0,  Interface_nominal!EC17 )  * $F18</f>
        <v>0</v>
      </c>
      <c r="ED18" s="13">
        <f xml:space="preserve"> IF( Interface_nominal!ED17 = "", 0,  Interface_nominal!ED17 )  * $F18</f>
        <v>0</v>
      </c>
      <c r="EE18" s="13">
        <f xml:space="preserve"> IF( Interface_nominal!EE17 = "", 0,  Interface_nominal!EE17 )  * $F18</f>
        <v>2.30561200718991</v>
      </c>
      <c r="EF18" s="13">
        <f xml:space="preserve"> IF( Interface_nominal!EF17 = "", 0,  Interface_nominal!EF17 )  * $F18</f>
        <v>0</v>
      </c>
      <c r="EG18" s="13">
        <f xml:space="preserve"> IF( Interface_nominal!EG17 = "", 0,  Interface_nominal!EG17 )  * $F18</f>
        <v>2.30561200718991</v>
      </c>
      <c r="EH18" s="13">
        <f xml:space="preserve"> IF( Interface_nominal!EH17 = "", 0,  Interface_nominal!EH17 )  * $F18</f>
        <v>0</v>
      </c>
      <c r="EI18" s="13">
        <f xml:space="preserve"> IF( Interface_nominal!EI17 = "", 0,  Interface_nominal!EI17 )  * $F18</f>
        <v>0</v>
      </c>
      <c r="EJ18" s="13">
        <f xml:space="preserve"> IF( Interface_nominal!EJ17 = "", 0,  Interface_nominal!EJ17 )  * $F18</f>
        <v>0</v>
      </c>
      <c r="EK18" s="13">
        <f xml:space="preserve"> IF( Interface_nominal!EK17 = "", 0,  Interface_nominal!EK17 )  * $F18</f>
        <v>0</v>
      </c>
      <c r="EL18" s="13">
        <f xml:space="preserve"> IF( Interface_nominal!EL17 = "", 0,  Interface_nominal!EL17 )  * $F18</f>
        <v>11.5655838221899</v>
      </c>
      <c r="EM18" s="13">
        <f xml:space="preserve"> IF( Interface_nominal!EM17 = "", 0,  Interface_nominal!EM17 )  * $F18</f>
        <v>0.39400000000000002</v>
      </c>
      <c r="EN18" s="13">
        <f xml:space="preserve"> IF( Interface_nominal!EN17 = "", 0,  Interface_nominal!EN17 )  * $F18</f>
        <v>0</v>
      </c>
      <c r="EO18" s="13">
        <f xml:space="preserve"> IF( Interface_nominal!EO17 = "", 0,  Interface_nominal!EO17 )  * $F18</f>
        <v>11.9595838221899</v>
      </c>
      <c r="EP18" s="13">
        <f xml:space="preserve"> IF( Interface_nominal!EP17 = "", 0,  Interface_nominal!EP17 )  * $F18</f>
        <v>11.9595838221899</v>
      </c>
      <c r="EQ18" s="13">
        <f xml:space="preserve"> IF( Interface_nominal!EQ17 = "", 0,  Interface_nominal!EQ17 )  * $F18</f>
        <v>37.211863014999999</v>
      </c>
      <c r="ER18" s="13">
        <f xml:space="preserve"> IF( Interface_nominal!ER17 = "", 0,  Interface_nominal!ER17 )  * $F18</f>
        <v>-1.235099014</v>
      </c>
      <c r="ES18" s="13">
        <f xml:space="preserve"> IF( Interface_nominal!ES17 = "", 0,  Interface_nominal!ES17 )  * $F18</f>
        <v>9.1277870770000007</v>
      </c>
      <c r="ET18" s="13">
        <f xml:space="preserve"> IF( Interface_nominal!ET17 = "", 0,  Interface_nominal!ET17 )  * $F18</f>
        <v>0</v>
      </c>
      <c r="EU18" s="13">
        <f xml:space="preserve"> IF( Interface_nominal!EU17 = "", 0,  Interface_nominal!EU17 )  * $F18</f>
        <v>17.867092144000001</v>
      </c>
      <c r="EV18" s="13">
        <f xml:space="preserve"> IF( Interface_nominal!EV17 = "", 0,  Interface_nominal!EV17 )  * $F18</f>
        <v>0.20569272</v>
      </c>
      <c r="EW18" s="13">
        <f xml:space="preserve"> IF( Interface_nominal!EW17 = "", 0,  Interface_nominal!EW17 )  * $F18</f>
        <v>135.08522942000002</v>
      </c>
      <c r="EX18" s="13">
        <f xml:space="preserve"> IF( Interface_nominal!EX17 = "", 0,  Interface_nominal!EX17 )  * $F18</f>
        <v>22.219773041</v>
      </c>
      <c r="EY18" s="13">
        <f xml:space="preserve"> IF( Interface_nominal!EY17 = "", 0,  Interface_nominal!EY17 )  * $F18</f>
        <v>220.48233840299997</v>
      </c>
      <c r="EZ18" s="13">
        <f xml:space="preserve"> IF( Interface_nominal!EZ17 = "", 0,  Interface_nominal!EZ17 )  * $F18</f>
        <v>0.92900000000000005</v>
      </c>
      <c r="FA18" s="13">
        <f xml:space="preserve"> IF( Interface_nominal!FA17 = "", 0,  Interface_nominal!FA17 )  * $F18</f>
        <v>221.411338403</v>
      </c>
      <c r="FB18" s="13">
        <f xml:space="preserve"> IF( Interface_nominal!FB17 = "", 0,  Interface_nominal!FB17 )  * $F18</f>
        <v>27.122428454033699</v>
      </c>
      <c r="FC18" s="13">
        <f xml:space="preserve"> IF( Interface_nominal!FC17 = "", 0,  Interface_nominal!FC17 )  * $F18</f>
        <v>76.042419073930503</v>
      </c>
      <c r="FD18" s="13">
        <f xml:space="preserve"> IF( Interface_nominal!FD17 = "", 0,  Interface_nominal!FD17 )  * $F18</f>
        <v>35.055137133144399</v>
      </c>
      <c r="FE18" s="13">
        <f xml:space="preserve"> IF( Interface_nominal!FE17 = "", 0,  Interface_nominal!FE17 )  * $F18</f>
        <v>192.61079421563059</v>
      </c>
      <c r="FF18" s="13">
        <f xml:space="preserve"> IF( Interface_nominal!FF17 = "", 0,  Interface_nominal!FF17 )  * $F18</f>
        <v>31.717489071467298</v>
      </c>
      <c r="FG18" s="13">
        <f xml:space="preserve"> IF( Interface_nominal!FG17 = "", 0,  Interface_nominal!FG17 )  * $F18</f>
        <v>362.54826794820599</v>
      </c>
      <c r="FH18" s="13">
        <f xml:space="preserve"> IF( Interface_nominal!FH17 = "", 0,  Interface_nominal!FH17 )  * $F18</f>
        <v>0.54600000000000004</v>
      </c>
      <c r="FI18" s="13">
        <f xml:space="preserve"> IF( Interface_nominal!FI17 = "", 0,  Interface_nominal!FI17 )  * $F18</f>
        <v>363.09426794820604</v>
      </c>
      <c r="FJ18" s="13">
        <f xml:space="preserve"> IF( Interface_nominal!FJ17 = "", 0,  Interface_nominal!FJ17 )  * $F18</f>
        <v>28.584678985822201</v>
      </c>
      <c r="FK18" s="13">
        <f xml:space="preserve"> IF( Interface_nominal!FK17 = "", 0,  Interface_nominal!FK17 )  * $F18</f>
        <v>0</v>
      </c>
      <c r="FL18" s="13">
        <f xml:space="preserve"> IF( Interface_nominal!FL17 = "", 0,  Interface_nominal!FL17 )  * $F18</f>
        <v>28.584678985822201</v>
      </c>
      <c r="FM18" s="13">
        <f xml:space="preserve"> IF( Interface_nominal!FM17 = "", 0,  Interface_nominal!FM17 )  * $F18</f>
        <v>28.584678985822201</v>
      </c>
      <c r="FN18" s="13">
        <f xml:space="preserve"> IF( Interface_nominal!FN17 = "", 0,  Interface_nominal!FN17 )  * $F18</f>
        <v>555.92092736538393</v>
      </c>
      <c r="FO18" s="13">
        <f xml:space="preserve"> IF( Interface_nominal!FO17 = "", 0,  Interface_nominal!FO17 )  * $F18</f>
        <v>4.99</v>
      </c>
      <c r="FP18" s="13">
        <f xml:space="preserve"> IF( Interface_nominal!FP17 = "", 0,  Interface_nominal!FP17 )  * $F18</f>
        <v>0</v>
      </c>
      <c r="FQ18" s="13">
        <f xml:space="preserve"> IF( Interface_nominal!FQ17 = "", 0,  Interface_nominal!FQ17 )  * $F18</f>
        <v>560.91092736538405</v>
      </c>
      <c r="FR18" s="13">
        <f xml:space="preserve"> IF( Interface_nominal!FR17 = "", 0,  Interface_nominal!FR17 )  * $F18</f>
        <v>560.91092736538405</v>
      </c>
      <c r="FS18" s="13">
        <f xml:space="preserve"> IF( Interface_nominal!FS17 = "", 0,  Interface_nominal!FS17 )  * $F18</f>
        <v>-1.925873124</v>
      </c>
      <c r="FT18" s="13">
        <f xml:space="preserve"> IF( Interface_nominal!FT17 = "", 0,  Interface_nominal!FT17 )  * $F18</f>
        <v>-8.1165707539999996</v>
      </c>
      <c r="FU18" s="13">
        <f xml:space="preserve"> IF( Interface_nominal!FU17 = "", 0,  Interface_nominal!FU17 )  * $F18</f>
        <v>0.31829959299999999</v>
      </c>
      <c r="FV18" s="13">
        <f xml:space="preserve"> IF( Interface_nominal!FV17 = "", 0,  Interface_nominal!FV17 )  * $F18</f>
        <v>0</v>
      </c>
      <c r="FW18" s="13">
        <f xml:space="preserve"> IF( Interface_nominal!FW17 = "", 0,  Interface_nominal!FW17 )  * $F18</f>
        <v>0</v>
      </c>
      <c r="FX18" s="13">
        <f xml:space="preserve"> IF( Interface_nominal!FX17 = "", 0,  Interface_nominal!FX17 )  * $F18</f>
        <v>0</v>
      </c>
      <c r="FY18" s="13">
        <f xml:space="preserve"> IF( Interface_nominal!FY17 = "", 0,  Interface_nominal!FY17 )  * $F18</f>
        <v>84.393319319</v>
      </c>
      <c r="FZ18" s="13">
        <f xml:space="preserve"> IF( Interface_nominal!FZ17 = "", 0,  Interface_nominal!FZ17 )  * $F18</f>
        <v>3.1553181519999995</v>
      </c>
      <c r="GA18" s="13">
        <f xml:space="preserve"> IF( Interface_nominal!GA17 = "", 0,  Interface_nominal!GA17 )  * $F18</f>
        <v>77.824493186000012</v>
      </c>
      <c r="GB18" s="13">
        <f xml:space="preserve"> IF( Interface_nominal!GB17 = "", 0,  Interface_nominal!GB17 )  * $F18</f>
        <v>0.49399999999999999</v>
      </c>
      <c r="GC18" s="13">
        <f xml:space="preserve"> IF( Interface_nominal!GC17 = "", 0,  Interface_nominal!GC17 )  * $F18</f>
        <v>78.318493185999998</v>
      </c>
      <c r="GD18" s="13">
        <f xml:space="preserve"> IF( Interface_nominal!GD17 = "", 0,  Interface_nominal!GD17 )  * $F18</f>
        <v>0</v>
      </c>
      <c r="GE18" s="13">
        <f xml:space="preserve"> IF( Interface_nominal!GE17 = "", 0,  Interface_nominal!GE17 )  * $F18</f>
        <v>13.40983554240383</v>
      </c>
      <c r="GF18" s="13">
        <f xml:space="preserve"> IF( Interface_nominal!GF17 = "", 0,  Interface_nominal!GF17 )  * $F18</f>
        <v>0</v>
      </c>
      <c r="GG18" s="13">
        <f xml:space="preserve"> IF( Interface_nominal!GG17 = "", 0,  Interface_nominal!GG17 )  * $F18</f>
        <v>6.99999972053641</v>
      </c>
      <c r="GH18" s="13">
        <f xml:space="preserve"> IF( Interface_nominal!GH17 = "", 0,  Interface_nominal!GH17 )  * $F18</f>
        <v>0</v>
      </c>
      <c r="GI18" s="13">
        <f xml:space="preserve"> IF( Interface_nominal!GI17 = "", 0,  Interface_nominal!GI17 )  * $F18</f>
        <v>20.409835262940202</v>
      </c>
      <c r="GJ18" s="13">
        <f xml:space="preserve"> IF( Interface_nominal!GJ17 = "", 0,  Interface_nominal!GJ17 )  * $F18</f>
        <v>0</v>
      </c>
      <c r="GK18" s="13">
        <f xml:space="preserve"> IF( Interface_nominal!GK17 = "", 0,  Interface_nominal!GK17 )  * $F18</f>
        <v>20.409835262940202</v>
      </c>
      <c r="GL18" s="13">
        <f xml:space="preserve"> IF( Interface_nominal!GL17 = "", 0,  Interface_nominal!GL17 )  * $F18</f>
        <v>0</v>
      </c>
      <c r="GM18" s="13">
        <f xml:space="preserve"> IF( Interface_nominal!GM17 = "", 0,  Interface_nominal!GM17 )  * $F18</f>
        <v>0</v>
      </c>
      <c r="GN18" s="13">
        <f xml:space="preserve"> IF( Interface_nominal!GN17 = "", 0,  Interface_nominal!GN17 )  * $F18</f>
        <v>0</v>
      </c>
      <c r="GO18" s="13">
        <f xml:space="preserve"> IF( Interface_nominal!GO17 = "", 0,  Interface_nominal!GO17 )  * $F18</f>
        <v>0</v>
      </c>
      <c r="GP18" s="13">
        <f xml:space="preserve"> IF( Interface_nominal!GP17 = "", 0,  Interface_nominal!GP17 )  * $F18</f>
        <v>98.728328448940204</v>
      </c>
      <c r="GQ18" s="13">
        <f xml:space="preserve"> IF( Interface_nominal!GQ17 = "", 0,  Interface_nominal!GQ17 )  * $F18</f>
        <v>1.9700000000000002</v>
      </c>
      <c r="GR18" s="13">
        <f xml:space="preserve"> IF( Interface_nominal!GR17 = "", 0,  Interface_nominal!GR17 )  * $F18</f>
        <v>0</v>
      </c>
      <c r="GS18" s="13">
        <f xml:space="preserve"> IF( Interface_nominal!GS17 = "", 0,  Interface_nominal!GS17 )  * $F18</f>
        <v>100.6983284489402</v>
      </c>
      <c r="GT18" s="13">
        <f xml:space="preserve"> IF( Interface_nominal!GT17 = "", 0,  Interface_nominal!GT17 )  * $F18</f>
        <v>100.6983284489402</v>
      </c>
      <c r="GU18" s="13">
        <f xml:space="preserve"> IF( Interface_nominal!GU17 = "", 0,  Interface_nominal!GU17 )  * $F18</f>
        <v>35.285989891</v>
      </c>
      <c r="GV18" s="13">
        <f xml:space="preserve"> IF( Interface_nominal!GV17 = "", 0,  Interface_nominal!GV17 )  * $F18</f>
        <v>-9.3516697680000007</v>
      </c>
      <c r="GW18" s="13">
        <f xml:space="preserve"> IF( Interface_nominal!GW17 = "", 0,  Interface_nominal!GW17 )  * $F18</f>
        <v>9.4460866699999997</v>
      </c>
      <c r="GX18" s="13">
        <f xml:space="preserve"> IF( Interface_nominal!GX17 = "", 0,  Interface_nominal!GX17 )  * $F18</f>
        <v>0</v>
      </c>
      <c r="GY18" s="13">
        <f xml:space="preserve"> IF( Interface_nominal!GY17 = "", 0,  Interface_nominal!GY17 )  * $F18</f>
        <v>17.867092144000001</v>
      </c>
      <c r="GZ18" s="13">
        <f xml:space="preserve"> IF( Interface_nominal!GZ17 = "", 0,  Interface_nominal!GZ17 )  * $F18</f>
        <v>0.20569272</v>
      </c>
      <c r="HA18" s="13">
        <f xml:space="preserve"> IF( Interface_nominal!HA17 = "", 0,  Interface_nominal!HA17 )  * $F18</f>
        <v>219.47854873899999</v>
      </c>
      <c r="HB18" s="13">
        <f xml:space="preserve"> IF( Interface_nominal!HB17 = "", 0,  Interface_nominal!HB17 )  * $F18</f>
        <v>25.375091192999999</v>
      </c>
      <c r="HC18" s="13">
        <f xml:space="preserve"> IF( Interface_nominal!HC17 = "", 0,  Interface_nominal!HC17 )  * $F18</f>
        <v>298.30683158900001</v>
      </c>
      <c r="HD18" s="13">
        <f xml:space="preserve"> IF( Interface_nominal!HD17 = "", 0,  Interface_nominal!HD17 )  * $F18</f>
        <v>1.423</v>
      </c>
      <c r="HE18" s="13">
        <f xml:space="preserve"> IF( Interface_nominal!HE17 = "", 0,  Interface_nominal!HE17 )  * $F18</f>
        <v>299.72983158900001</v>
      </c>
      <c r="HF18" s="13">
        <f xml:space="preserve"> IF( Interface_nominal!HF17 = "", 0,  Interface_nominal!HF17 )  * $F18</f>
        <v>27.122428454033699</v>
      </c>
      <c r="HG18" s="13">
        <f xml:space="preserve"> IF( Interface_nominal!HG17 = "", 0,  Interface_nominal!HG17 )  * $F18</f>
        <v>89.452254616334301</v>
      </c>
      <c r="HH18" s="13">
        <f xml:space="preserve"> IF( Interface_nominal!HH17 = "", 0,  Interface_nominal!HH17 )  * $F18</f>
        <v>35.055137133144399</v>
      </c>
      <c r="HI18" s="13">
        <f xml:space="preserve"> IF( Interface_nominal!HI17 = "", 0,  Interface_nominal!HI17 )  * $F18</f>
        <v>199.610793936167</v>
      </c>
      <c r="HJ18" s="13">
        <f xml:space="preserve"> IF( Interface_nominal!HJ17 = "", 0,  Interface_nominal!HJ17 )  * $F18</f>
        <v>31.717489071467298</v>
      </c>
      <c r="HK18" s="13">
        <f xml:space="preserve"> IF( Interface_nominal!HK17 = "", 0,  Interface_nominal!HK17 )  * $F18</f>
        <v>382.95810321114601</v>
      </c>
      <c r="HL18" s="13">
        <f xml:space="preserve"> IF( Interface_nominal!HL17 = "", 0,  Interface_nominal!HL17 )  * $F18</f>
        <v>0.54600000000000004</v>
      </c>
      <c r="HM18" s="13">
        <f xml:space="preserve"> IF( Interface_nominal!HM17 = "", 0,  Interface_nominal!HM17 )  * $F18</f>
        <v>383.504103211146</v>
      </c>
      <c r="HN18" s="13">
        <f xml:space="preserve"> IF( Interface_nominal!HN17 = "", 0,  Interface_nominal!HN17 )  * $F18</f>
        <v>28.584678985822201</v>
      </c>
      <c r="HO18" s="13">
        <f xml:space="preserve"> IF( Interface_nominal!HO17 = "", 0,  Interface_nominal!HO17 )  * $F18</f>
        <v>0</v>
      </c>
      <c r="HP18" s="13">
        <f xml:space="preserve"> IF( Interface_nominal!HP17 = "", 0,  Interface_nominal!HP17 )  * $F18</f>
        <v>28.584678985822201</v>
      </c>
      <c r="HQ18" s="13">
        <f xml:space="preserve"> IF( Interface_nominal!HQ17 = "", 0,  Interface_nominal!HQ17 )  * $F18</f>
        <v>28.584678985822201</v>
      </c>
      <c r="HR18" s="13">
        <f xml:space="preserve"> IF( Interface_nominal!HR17 = "", 0,  Interface_nominal!HR17 )  * $F18</f>
        <v>654.64925581432396</v>
      </c>
      <c r="HS18" s="13">
        <f xml:space="preserve"> IF( Interface_nominal!HS17 = "", 0,  Interface_nominal!HS17 )  * $F18</f>
        <v>6.96</v>
      </c>
      <c r="HT18" s="13">
        <f xml:space="preserve"> IF( Interface_nominal!HT17 = "", 0,  Interface_nominal!HT17 )  * $F18</f>
        <v>0</v>
      </c>
      <c r="HU18" s="13">
        <f xml:space="preserve"> IF( Interface_nominal!HU17 = "", 0,  Interface_nominal!HU17 )  * $F18</f>
        <v>661.609255814324</v>
      </c>
      <c r="HV18" s="13">
        <f xml:space="preserve"> IF( Interface_nominal!HV17 = "", 0,  Interface_nominal!HV17 )  * $F18</f>
        <v>661.609255814324</v>
      </c>
      <c r="HW18" s="13">
        <f xml:space="preserve"> IF( Interface_nominal!HW17 = "", 0,  Interface_nominal!HW17 )  * $F18</f>
        <v>0</v>
      </c>
      <c r="HX18" s="13">
        <f xml:space="preserve"> IF( Interface_nominal!HX17 = "", 0,  Interface_nominal!HX17 )  * $F18</f>
        <v>0</v>
      </c>
      <c r="HY18" s="13">
        <f xml:space="preserve"> IF( Interface_nominal!HY17 = "", 0,  Interface_nominal!HY17 )  * $F18</f>
        <v>6.5417615223120604</v>
      </c>
      <c r="HZ18" s="13">
        <f xml:space="preserve"> IF( Interface_nominal!HZ17 = "", 0,  Interface_nominal!HZ17 )  * $F18</f>
        <v>0.87491297115834399</v>
      </c>
      <c r="IA18" s="13">
        <f xml:space="preserve"> IF( Interface_nominal!IA17 = "", 0,  Interface_nominal!IA17 )  * $F18</f>
        <v>3.49965188463338</v>
      </c>
      <c r="IB18" s="13">
        <f xml:space="preserve"> IF( Interface_nominal!IB17 = "", 0,  Interface_nominal!IB17 )  * $F18</f>
        <v>0</v>
      </c>
      <c r="IC18" s="13">
        <f xml:space="preserve"> IF( Interface_nominal!IC17 = "", 0,  Interface_nominal!IC17 )  * $F18</f>
        <v>0</v>
      </c>
      <c r="ID18" s="13">
        <f xml:space="preserve"> IF( Interface_nominal!ID17 = "", 0,  Interface_nominal!ID17 )  * $F18</f>
        <v>1.0507295396559599</v>
      </c>
      <c r="IE18" s="13">
        <f xml:space="preserve"> IF( Interface_nominal!IE17 = "", 0,  Interface_nominal!IE17 )  * $F18</f>
        <v>0</v>
      </c>
      <c r="IF18" s="13">
        <f xml:space="preserve"> IF( Interface_nominal!IF17 = "", 0,  Interface_nominal!IF17 )  * $F18</f>
        <v>0</v>
      </c>
      <c r="IG18" s="13">
        <f xml:space="preserve"> IF( Interface_nominal!IG17 = "", 0,  Interface_nominal!IG17 )  * $F18</f>
        <v>4.9608142822571697</v>
      </c>
      <c r="IH18" s="13">
        <f xml:space="preserve"> IF( Interface_nominal!IH17 = "", 0,  Interface_nominal!IH17 )  * $F18</f>
        <v>23.816500085174699</v>
      </c>
      <c r="II18" s="13">
        <f xml:space="preserve"> IF( Interface_nominal!II17 = "", 0,  Interface_nominal!II17 )  * $F18</f>
        <v>1.7268545966904101</v>
      </c>
      <c r="IJ18" s="13">
        <f xml:space="preserve"> IF( Interface_nominal!IJ17 = "", 0,  Interface_nominal!IJ17 )  * $F18</f>
        <v>0.30884296188656202</v>
      </c>
      <c r="IK18" s="13">
        <f xml:space="preserve"> IF( Interface_nominal!IK17 = "", 0,  Interface_nominal!IK17 )  * $F18</f>
        <v>0.82646190967021904</v>
      </c>
      <c r="IL18" s="13">
        <f xml:space="preserve"> IF( Interface_nominal!IL17 = "", 0,  Interface_nominal!IL17 )  * $F18</f>
        <v>0</v>
      </c>
      <c r="IM18" s="13">
        <f xml:space="preserve"> IF( Interface_nominal!IM17 = "", 0,  Interface_nominal!IM17 )  * $F18</f>
        <v>0</v>
      </c>
      <c r="IN18" s="13">
        <f xml:space="preserve"> IF( Interface_nominal!IN17 = "", 0,  Interface_nominal!IN17 )  * $F18</f>
        <v>0</v>
      </c>
      <c r="IO18" s="13">
        <f xml:space="preserve"> IF( Interface_nominal!IO17 = "", 0,  Interface_nominal!IO17 )  * $F18</f>
        <v>0</v>
      </c>
      <c r="IP18" s="13">
        <f xml:space="preserve"> IF( Interface_nominal!IP17 = "", 0,  Interface_nominal!IP17 )  * $F18</f>
        <v>25.3049074718055</v>
      </c>
      <c r="IQ18" s="13">
        <f xml:space="preserve"> IF( Interface_nominal!IQ17 = "", 0,  Interface_nominal!IQ17 )  * $F18</f>
        <v>96.517944693927006</v>
      </c>
      <c r="IR18" s="13">
        <f xml:space="preserve"> IF( Interface_nominal!IR17 = "", 0,  Interface_nominal!IR17 )  * $F18</f>
        <v>2.1189811443377899</v>
      </c>
      <c r="IS18" s="13">
        <f xml:space="preserve"> IF( Interface_nominal!IS17 = "", 0,  Interface_nominal!IS17 )  * $F18</f>
        <v>3.16675384957755</v>
      </c>
      <c r="IT18" s="13">
        <f xml:space="preserve"> IF( Interface_nominal!IT17 = "", 0,  Interface_nominal!IT17 )  * $F18</f>
        <v>0</v>
      </c>
      <c r="IU18" s="13">
        <f xml:space="preserve"> IF( Interface_nominal!IU17 = "", 0,  Interface_nominal!IU17 )  * $F18</f>
        <v>0</v>
      </c>
      <c r="IV18" s="13">
        <f xml:space="preserve"> IF( Interface_nominal!IV17 = "", 0,  Interface_nominal!IV17 )  * $F18</f>
        <v>2.3827255415322401</v>
      </c>
      <c r="IW18" s="13">
        <f xml:space="preserve"> IF( Interface_nominal!IW17 = "", 0,  Interface_nominal!IW17 )  * $F18</f>
        <v>45.341697929135798</v>
      </c>
      <c r="IX18" s="13">
        <f xml:space="preserve"> IF( Interface_nominal!IX17 = "", 0,  Interface_nominal!IX17 )  * $F18</f>
        <v>33.508981265931403</v>
      </c>
      <c r="IY18" s="13">
        <f xml:space="preserve"> IF( Interface_nominal!IY17 = "", 0,  Interface_nominal!IY17 )  * $F18</f>
        <v>0</v>
      </c>
      <c r="IZ18" s="13">
        <f xml:space="preserve"> IF( Interface_nominal!IZ17 = "", 0,  Interface_nominal!IZ17 )  * $F18</f>
        <v>0</v>
      </c>
      <c r="JA18" s="13">
        <f xml:space="preserve"> IF( Interface_nominal!JA17 = "", 0,  Interface_nominal!JA17 )  * $F18</f>
        <v>0</v>
      </c>
      <c r="JB18" s="13">
        <f xml:space="preserve"> IF( Interface_nominal!JB17 = "", 0,  Interface_nominal!JB17 )  * $F18</f>
        <v>10.530304122900001</v>
      </c>
      <c r="JC18" s="13">
        <f xml:space="preserve"> IF( Interface_nominal!JC17 = "", 0,  Interface_nominal!JC17 )  * $F18</f>
        <v>0</v>
      </c>
      <c r="JD18" s="13">
        <f xml:space="preserve"> IF( Interface_nominal!JD17 = "", 0,  Interface_nominal!JD17 )  * $F18</f>
        <v>2.4666476931404402</v>
      </c>
      <c r="JE18" s="13">
        <f xml:space="preserve"> IF( Interface_nominal!JE17 = "", 0,  Interface_nominal!JE17 )  * $F18</f>
        <v>0</v>
      </c>
      <c r="JF18" s="13">
        <f xml:space="preserve"> IF( Interface_nominal!JF17 = "", 0,  Interface_nominal!JF17 )  * $F18</f>
        <v>0.25482109214503701</v>
      </c>
      <c r="JG18" s="13">
        <f xml:space="preserve"> IF( Interface_nominal!JG17 = "", 0,  Interface_nominal!JG17 )  * $F18</f>
        <v>1.21850249780793</v>
      </c>
      <c r="JH18" s="13">
        <f xml:space="preserve"> IF( Interface_nominal!JH17 = "", 0,  Interface_nominal!JH17 )  * $F18</f>
        <v>-3.5508663289364098E-2</v>
      </c>
      <c r="JI18" s="13">
        <f xml:space="preserve"> IF( Interface_nominal!JI17 = "", 0,  Interface_nominal!JI17 )  * $F18</f>
        <v>0</v>
      </c>
      <c r="JJ18" s="13">
        <f xml:space="preserve"> IF( Interface_nominal!JJ17 = "", 0,  Interface_nominal!JJ17 )  * $F18</f>
        <v>0</v>
      </c>
      <c r="JK18" s="13">
        <f xml:space="preserve"> IF( Interface_nominal!JK17 = "", 0,  Interface_nominal!JK17 )  * $F18</f>
        <v>0</v>
      </c>
      <c r="JL18" s="13">
        <f xml:space="preserve"> IF( Interface_nominal!JL17 = "", 0,  Interface_nominal!JL17 )  * $F18</f>
        <v>0</v>
      </c>
      <c r="JM18" s="13">
        <f xml:space="preserve"> IF( Interface_nominal!JM17 = "", 0,  Interface_nominal!JM17 )  * $F18</f>
        <v>0</v>
      </c>
      <c r="JN18" s="13">
        <f xml:space="preserve"> IF( Interface_nominal!JN17 = "", 0,  Interface_nominal!JN17 )  * $F18</f>
        <v>0</v>
      </c>
      <c r="JO18" s="13">
        <f xml:space="preserve"> IF( Interface_nominal!JO17 = "", 0,  Interface_nominal!JO17 )  * $F18</f>
        <v>0</v>
      </c>
      <c r="JP18" s="13">
        <f xml:space="preserve"> IF( Interface_nominal!JP17 = "", 0,  Interface_nominal!JP17 )  * $F18</f>
        <v>0</v>
      </c>
      <c r="JQ18" s="13">
        <f xml:space="preserve"> IF( Interface_nominal!JQ17 = "", 0,  Interface_nominal!JQ17 )  * $F18</f>
        <v>0</v>
      </c>
      <c r="JR18" s="13" t="e">
        <f xml:space="preserve"> IF( Interface_nominal!JR17 = "", 0,  Interface_nominal!JR17 )  * $F18</f>
        <v>#N/A</v>
      </c>
      <c r="JS18" s="13">
        <f xml:space="preserve"> IF( Interface_nominal!JS17 = "", 0,  Interface_nominal!JS17 )  * $F18</f>
        <v>654.64925581432396</v>
      </c>
      <c r="JT18" s="13">
        <f xml:space="preserve"> IF( Interface_nominal!JT17 = "", 0,  Interface_nominal!JT17 )  * $F18</f>
        <v>661.609255814324</v>
      </c>
      <c r="JU18" s="13">
        <f xml:space="preserve"> IF( Interface_nominal!JU17 = "", 0,  Interface_nominal!JU17 )  * $F18</f>
        <v>100.6983284489402</v>
      </c>
      <c r="JV18" s="13">
        <f xml:space="preserve"> IF( Interface_nominal!JV17 = "", 0,  Interface_nominal!JV17 )  * $F18</f>
        <v>560.91092736538405</v>
      </c>
      <c r="JW18" s="13">
        <f xml:space="preserve"> IF( Interface_nominal!JW17 = "", 0,  Interface_nominal!JW17 )  * $F18</f>
        <v>266.38328839239</v>
      </c>
      <c r="JX18" s="13">
        <f xml:space="preserve"> IF( Interface_nominal!JX17 = "", 0,  Interface_nominal!JX17 )  * $F18</f>
        <v>0</v>
      </c>
      <c r="JY18" s="13">
        <f xml:space="preserve"> IF( Interface_nominal!JY17 = "", 0,  Interface_nominal!JY17 )  * $F18</f>
        <v>0</v>
      </c>
      <c r="JZ18" s="13">
        <f xml:space="preserve"> IF( Interface_nominal!JZ17 = "", 0,  Interface_nominal!JZ17 )  * $F18</f>
        <v>0</v>
      </c>
      <c r="KA18" s="13">
        <f xml:space="preserve"> IF( Interface_nominal!KA17 = "", 0,  Interface_nominal!KA17 )  * $F18 * IF(ISBLANK('Unit conversion'!KA17),1,'Unit conversion'!KA17)</f>
        <v>0.16400000000000001</v>
      </c>
      <c r="KB18" s="13">
        <f xml:space="preserve"> IF( Interface_nominal!KB17 = "", 0,  Interface_nominal!KB17 )  * $F18 * IF(ISBLANK('Unit conversion'!KB17),1,'Unit conversion'!KB17)</f>
        <v>0</v>
      </c>
      <c r="KC18" s="13">
        <f xml:space="preserve"> IF( Interface_nominal!KC17 = "", 0,  Interface_nominal!KC17 )  * $F18 * IF(ISBLANK('Unit conversion'!KC17),1,'Unit conversion'!KC17)</f>
        <v>0</v>
      </c>
      <c r="KD18" s="13">
        <f xml:space="preserve"> IF( Interface_nominal!KD17 = "", 0,  Interface_nominal!KD17 )  * $F18 * IF(ISBLANK('Unit conversion'!KD17),1,'Unit conversion'!KD17)</f>
        <v>0.16400000000000001</v>
      </c>
      <c r="KE18" s="13">
        <f xml:space="preserve"> IF( Interface_nominal!KE17 = "", 0,  Interface_nominal!KE17 )  * $F18 * IF(ISBLANK('Unit conversion'!KE17),1,'Unit conversion'!KE17)</f>
        <v>0</v>
      </c>
      <c r="KF18" s="13">
        <f xml:space="preserve"> IF( Interface_nominal!KF17 = "", 0,  Interface_nominal!KF17 )  * $F18 * IF(ISBLANK('Unit conversion'!KF17),1,'Unit conversion'!KF17)</f>
        <v>0</v>
      </c>
      <c r="KG18" s="13">
        <f xml:space="preserve"> IF( Interface_nominal!KG17 = "", 0,  Interface_nominal!KG17 )  * $F18 * IF(ISBLANK('Unit conversion'!KG17),1,'Unit conversion'!KG17)</f>
        <v>0</v>
      </c>
      <c r="KH18" s="13">
        <f xml:space="preserve"> IF( Interface_nominal!KH17 = "", 0,  Interface_nominal!KH17 )  * $F18 * IF(ISBLANK('Unit conversion'!KH17),1,'Unit conversion'!KH17)</f>
        <v>0</v>
      </c>
      <c r="KI18" s="13">
        <f xml:space="preserve"> IF( Interface_nominal!KI17 = "", 0,  Interface_nominal!KI17 )  * $F18 * IF(ISBLANK('Unit conversion'!KI17),1,'Unit conversion'!KI17)</f>
        <v>4.9400000000000004</v>
      </c>
      <c r="KJ18" s="13">
        <f xml:space="preserve"> IF( Interface_nominal!KJ17 = "", 0,  Interface_nominal!KJ17 )  * $F18 * IF(ISBLANK('Unit conversion'!KJ17),1,'Unit conversion'!KJ17)</f>
        <v>3.8620000000000001</v>
      </c>
      <c r="KK18" s="13">
        <f xml:space="preserve"> IF( Interface_nominal!KK17 = "", 0,  Interface_nominal!KK17 )  * $F18 * IF(ISBLANK('Unit conversion'!KK17),1,'Unit conversion'!KK17)</f>
        <v>11.846</v>
      </c>
      <c r="KL18" s="13">
        <f xml:space="preserve"> IF( Interface_nominal!KL17 = "", 0,  Interface_nominal!KL17 )  * $F18 * IF(ISBLANK('Unit conversion'!KL17),1,'Unit conversion'!KL17)</f>
        <v>22.193999999999999</v>
      </c>
      <c r="KM18" s="13">
        <f xml:space="preserve"> IF( Interface_nominal!KM17 = "", 0,  Interface_nominal!KM17 )  * $F18 * IF(ISBLANK('Unit conversion'!KM17),1,'Unit conversion'!KM17)</f>
        <v>16.056000000000001</v>
      </c>
      <c r="KN18" s="13">
        <f xml:space="preserve"> IF( Interface_nominal!KN17 = "", 0,  Interface_nominal!KN17 )  * $F18 * IF(ISBLANK('Unit conversion'!KN17),1,'Unit conversion'!KN17)</f>
        <v>49.707000000000001</v>
      </c>
      <c r="KO18" s="13">
        <f xml:space="preserve"> IF( Interface_nominal!KO17 = "", 0,  Interface_nominal!KO17 )  * $F18 * IF(ISBLANK('Unit conversion'!KO17),1,'Unit conversion'!KO17)</f>
        <v>45.341697929135798</v>
      </c>
      <c r="KP18" s="13">
        <f xml:space="preserve"> IF( Interface_nominal!KP17 = "", 0,  Interface_nominal!KP17 )  * $F18 * IF(ISBLANK('Unit conversion'!KP17),1,'Unit conversion'!KP17)</f>
        <v>0</v>
      </c>
      <c r="KQ18" s="13">
        <f xml:space="preserve"> IF( Interface_nominal!KQ17 = "", 0,  Interface_nominal!KQ17 )  * $F18 * IF(ISBLANK('Unit conversion'!KQ17),1,'Unit conversion'!KQ17)</f>
        <v>0</v>
      </c>
      <c r="KR18" s="13">
        <f xml:space="preserve"> IF( Interface_nominal!KR17 = "", 0,  Interface_nominal!KR17 )  * $F18 * IF(ISBLANK('Unit conversion'!KR17),1,'Unit conversion'!KR17)</f>
        <v>45.341697929135798</v>
      </c>
      <c r="KS18" s="13">
        <f xml:space="preserve"> IF( Interface_nominal!KS17 = "", 0,  Interface_nominal!KS17 )  * $F18 * IF(ISBLANK('Unit conversion'!KS17),1,'Unit conversion'!KS17)</f>
        <v>0</v>
      </c>
      <c r="KT18" s="13">
        <f xml:space="preserve"> IF( Interface_nominal!KT17 = "", 0,  Interface_nominal!KT17 )  * $F18 * IF(ISBLANK('Unit conversion'!KT17),1,'Unit conversion'!KT17)</f>
        <v>33.508981265931403</v>
      </c>
      <c r="KU18" s="13">
        <f xml:space="preserve"> IF( Interface_nominal!KU17 = "", 0,  Interface_nominal!KU17 )  * $F18 * IF(ISBLANK('Unit conversion'!KU17),1,'Unit conversion'!KU17)</f>
        <v>0</v>
      </c>
      <c r="KV18" s="13">
        <f xml:space="preserve"> IF( Interface_nominal!KV17 = "", 0,  Interface_nominal!KV17 )  * $F18 * IF(ISBLANK('Unit conversion'!KV17),1,'Unit conversion'!KV17)</f>
        <v>33.508981265931403</v>
      </c>
      <c r="KW18" s="13">
        <f xml:space="preserve"> IF( Interface_nominal!KW17 = "", 0,  Interface_nominal!KW17 )  * $F18 * IF(ISBLANK('Unit conversion'!KW17),1,'Unit conversion'!KW17)</f>
        <v>10.530304122900001</v>
      </c>
      <c r="KX18" s="13">
        <f xml:space="preserve"> IF( Interface_nominal!KX17 = "", 0,  Interface_nominal!KX17 )  * $F18 * IF(ISBLANK('Unit conversion'!KX17),1,'Unit conversion'!KX17)</f>
        <v>0</v>
      </c>
      <c r="KY18" s="13">
        <f xml:space="preserve"> IF( Interface_nominal!KY17 = "", 0,  Interface_nominal!KY17 )  * $F18 * IF(ISBLANK('Unit conversion'!KY17),1,'Unit conversion'!KY17)</f>
        <v>0</v>
      </c>
      <c r="KZ18" s="13">
        <f xml:space="preserve"> IF( Interface_nominal!KZ17 = "", 0,  Interface_nominal!KZ17 )  * $F18 * IF(ISBLANK('Unit conversion'!KZ17),1,'Unit conversion'!KZ17)</f>
        <v>10.530304122900001</v>
      </c>
      <c r="LA18" s="13">
        <f t="shared" si="14"/>
        <v>45.341697929135798</v>
      </c>
      <c r="LB18" s="13">
        <f t="shared" si="15"/>
        <v>0</v>
      </c>
      <c r="LC18" s="13">
        <f t="shared" si="16"/>
        <v>0</v>
      </c>
      <c r="LD18" s="13">
        <f t="shared" si="17"/>
        <v>45.341697929135798</v>
      </c>
      <c r="LE18" s="13">
        <f t="shared" si="18"/>
        <v>0</v>
      </c>
      <c r="LF18" s="13">
        <f t="shared" si="19"/>
        <v>33.508981265931403</v>
      </c>
      <c r="LG18" s="13">
        <f t="shared" si="20"/>
        <v>0</v>
      </c>
      <c r="LH18" s="13">
        <f t="shared" si="21"/>
        <v>33.508981265931403</v>
      </c>
      <c r="LI18" s="13">
        <f t="shared" si="22"/>
        <v>10.530304122900001</v>
      </c>
      <c r="LJ18" s="13">
        <f t="shared" si="23"/>
        <v>0</v>
      </c>
      <c r="LK18" s="13">
        <f t="shared" si="24"/>
        <v>0</v>
      </c>
      <c r="LL18" s="13">
        <f t="shared" si="25"/>
        <v>10.530304122900001</v>
      </c>
      <c r="LM18" s="96">
        <f t="shared" si="26"/>
        <v>188.58427092495268</v>
      </c>
      <c r="LN18" s="96">
        <f t="shared" si="27"/>
        <v>202.0601252829787</v>
      </c>
      <c r="LO18" s="96">
        <f t="shared" si="28"/>
        <v>88.079010576403832</v>
      </c>
      <c r="LP18" s="96">
        <f t="shared" si="29"/>
        <v>290.13913585938252</v>
      </c>
      <c r="LQ18" s="96">
        <f t="shared" si="30"/>
        <v>390.64439620793138</v>
      </c>
      <c r="LR18" s="96">
        <f t="shared" si="31"/>
        <v>478.72340678433522</v>
      </c>
      <c r="LS18" s="16">
        <f xml:space="preserve"> INDEX( 'Stata dataset - wastewater'!$A$2:$AMU$195, MATCH( $A18, 'Stata dataset - wastewater'!$A$2:$A$195, 0 ), MATCH( LS$3, 'Stata dataset - wastewater'!$A$2:$AMU$2, 0 ) )</f>
        <v>2930.30095329083</v>
      </c>
      <c r="LT18" s="16">
        <f xml:space="preserve"> INDEX( 'Stata dataset - wastewater'!$A$2:$AMU$195, MATCH( $A18, 'Stata dataset - wastewater'!$A$2:$A$195, 0 ), MATCH( LT$3, 'Stata dataset - wastewater'!$A$2:$AMU$2, 0 ) )</f>
        <v>118931</v>
      </c>
      <c r="LU18" s="16">
        <f xml:space="preserve"> INDEX( 'Stata dataset - wastewater'!$A$2:$AMU$195, MATCH( $A18, 'Stata dataset - wastewater'!$A$2:$A$195, 0 ), MATCH( LU$3, 'Stata dataset - wastewater'!$A$2:$AMU$2, 0 ) )</f>
        <v>45637</v>
      </c>
      <c r="LV18" s="16">
        <f xml:space="preserve"> INDEX( 'Stata dataset - wastewater'!$A$2:$AMU$195, MATCH( $A18, 'Stata dataset - wastewater'!$A$2:$A$195, 0 ), MATCH( LV$3, 'Stata dataset - wastewater'!$A$2:$AMU$2, 0 ) )</f>
        <v>31200</v>
      </c>
      <c r="LW18" s="16">
        <f xml:space="preserve"> INDEX( 'Stata dataset - wastewater'!$A$2:$AMU$195, MATCH( $A18, 'Stata dataset - wastewater'!$A$2:$A$195, 0 ), MATCH( LW$3, 'Stata dataset - wastewater'!$A$2:$AMU$2, 0 ) )</f>
        <v>2554.8963410156098</v>
      </c>
      <c r="LX18" s="16">
        <f xml:space="preserve"> INDEX( 'Stata dataset - wastewater'!$A$2:$AMU$195, MATCH( $A18, 'Stata dataset - wastewater'!$A$2:$A$195, 0 ), MATCH( LX$3, 'Stata dataset - wastewater'!$A$2:$AMU$2, 0 ) )</f>
        <v>2758.3065568434299</v>
      </c>
      <c r="LY18" s="16">
        <f xml:space="preserve"> INDEX( 'Stata dataset - wastewater'!$A$2:$AMU$195, MATCH( $A18, 'Stata dataset - wastewater'!$A$2:$A$195, 0 ), MATCH( LY$3, 'Stata dataset - wastewater'!$A$2:$AMU$2, 0 ) )</f>
        <v>17596.6254755021</v>
      </c>
      <c r="LZ18" s="16">
        <f xml:space="preserve"> INDEX( 'Stata dataset - wastewater'!$A$2:$AMU$195, MATCH( $A18, 'Stata dataset - wastewater'!$A$2:$A$195, 0 ), MATCH( LZ$3, 'Stata dataset - wastewater'!$A$2:$AMU$2, 0 ) )</f>
        <v>290966.06067265698</v>
      </c>
      <c r="MA18" s="16">
        <f xml:space="preserve"> INDEX( 'Stata dataset - wastewater'!$A$2:$AMU$195, MATCH( $A18, 'Stata dataset - wastewater'!$A$2:$A$195, 0 ), MATCH( MA$3, 'Stata dataset - wastewater'!$A$2:$AMU$2, 0 ) )</f>
        <v>440251.63721402799</v>
      </c>
      <c r="MB18" s="16">
        <f xml:space="preserve"> INDEX( 'Stata dataset - wastewater'!$A$2:$AMU$195, MATCH( $A18, 'Stata dataset - wastewater'!$A$2:$A$195, 0 ), MATCH( MB$3, 'Stata dataset - wastewater'!$A$2:$AMU$2, 0 ) )</f>
        <v>441246.85666941199</v>
      </c>
      <c r="MC18" s="16">
        <f xml:space="preserve"> INDEX( 'Stata dataset - wastewater'!$A$2:$AMU$195, MATCH( $A18, 'Stata dataset - wastewater'!$A$2:$A$195, 0 ), MATCH( MC$3, 'Stata dataset - wastewater'!$A$2:$AMU$2, 0 ) )</f>
        <v>10392.559837499301</v>
      </c>
      <c r="MD18" s="16">
        <f xml:space="preserve"> INDEX( 'Stata dataset - wastewater'!$A$2:$AMU$195, MATCH( $A18, 'Stata dataset - wastewater'!$A$2:$A$195, 0 ), MATCH( MD$3, 'Stata dataset - wastewater'!$A$2:$AMU$2, 0 ) )</f>
        <v>74673.424572458505</v>
      </c>
      <c r="ME18" s="16">
        <f xml:space="preserve"> INDEX( 'Stata dataset - wastewater'!$A$2:$AMU$195, MATCH( $A18, 'Stata dataset - wastewater'!$A$2:$A$195, 0 ), MATCH( ME$3, 'Stata dataset - wastewater'!$A$2:$AMU$2, 0 ) )</f>
        <v>1129</v>
      </c>
      <c r="MF18" s="16">
        <f xml:space="preserve"> INDEX( 'Stata dataset - wastewater'!$A$2:$AMU$195, MATCH( $A18, 'Stata dataset - wastewater'!$A$2:$A$195, 0 ), MATCH( MF$3, 'Stata dataset - wastewater'!$A$2:$AMU$2, 0 ) )</f>
        <v>1138</v>
      </c>
      <c r="MG18" s="16">
        <f xml:space="preserve"> INDEX( 'Stata dataset - wastewater'!$A$2:$AMU$195, MATCH( $A18, 'Stata dataset - wastewater'!$A$2:$A$195, 0 ), MATCH( MG$3, 'Stata dataset - wastewater'!$A$2:$AMU$2, 0 ) )</f>
        <v>159.32920999999999</v>
      </c>
      <c r="MH18" s="97">
        <f t="shared" si="8"/>
        <v>2930300.9532908299</v>
      </c>
      <c r="MI18" s="97">
        <f t="shared" si="32"/>
        <v>76837</v>
      </c>
      <c r="MJ18" s="97">
        <f t="shared" si="33"/>
        <v>441246.85666941199</v>
      </c>
      <c r="MK18" s="98">
        <f t="shared" si="34"/>
        <v>159.32920999999999</v>
      </c>
      <c r="ML18" s="98">
        <f t="shared" si="35"/>
        <v>38.136587233895519</v>
      </c>
      <c r="MM18" s="99">
        <f t="shared" si="9"/>
        <v>1.5478350273956558</v>
      </c>
      <c r="MN18" s="99">
        <f t="shared" si="36"/>
        <v>5.1920660798101697</v>
      </c>
      <c r="MO18" s="99">
        <f t="shared" si="11"/>
        <v>19.278547399078782</v>
      </c>
      <c r="MP18" s="99">
        <f t="shared" si="37"/>
        <v>65.941786615525416</v>
      </c>
      <c r="MQ18" s="99" t="str">
        <f xml:space="preserve"> IFERROR(INDEX( 'Stata dataset - wastewater'!$A$2:$AMU$195, MATCH( $A18, 'Stata dataset - wastewater'!$A$2:$A$195, 0 ), MATCH( MQ$3, 'Stata dataset - wastewater'!$A$3:$AMU$3, 0 ) ),"")</f>
        <v/>
      </c>
      <c r="MR18" s="100">
        <f t="shared" si="38"/>
        <v>3.8835601466872762E-4</v>
      </c>
      <c r="MS18" s="100" t="s">
        <v>3294</v>
      </c>
      <c r="MT18" s="100" t="s">
        <v>3295</v>
      </c>
    </row>
    <row r="19" spans="1:358">
      <c r="A19" s="108" t="str">
        <f xml:space="preserve"> Interface_nominal!A18</f>
        <v>ANH24</v>
      </c>
      <c r="B19" s="60" t="str">
        <f xml:space="preserve"> Interface_nominal!B18</f>
        <v>ANH</v>
      </c>
      <c r="C19" s="60" t="str">
        <f xml:space="preserve"> Interface_nominal!C18</f>
        <v>2023-24</v>
      </c>
      <c r="D19" s="60" t="str">
        <f xml:space="preserve"> Interface_nominal!D18</f>
        <v>ANH</v>
      </c>
      <c r="E19" s="60" t="str">
        <f xml:space="preserve"> Interface_nominal!E18</f>
        <v>ANH24</v>
      </c>
      <c r="F19" s="95">
        <v>1</v>
      </c>
      <c r="G19" s="13">
        <f xml:space="preserve"> IF( Interface_nominal!G18 = "", 0,  Interface_nominal!G18 )  * $F19</f>
        <v>9.8576378859999991</v>
      </c>
      <c r="H19" s="13">
        <f xml:space="preserve"> IF( Interface_nominal!H18 = "", 0,  Interface_nominal!H18 )  * $F19</f>
        <v>-0.24381213800000001</v>
      </c>
      <c r="I19" s="13">
        <f xml:space="preserve"> IF( Interface_nominal!I18 = "", 0,  Interface_nominal!I18 )  * $F19</f>
        <v>1.7052605199999999</v>
      </c>
      <c r="J19" s="13">
        <f xml:space="preserve"> IF( Interface_nominal!J18 = "", 0,  Interface_nominal!J18 )  * $F19</f>
        <v>0</v>
      </c>
      <c r="K19" s="13">
        <f xml:space="preserve"> IF( Interface_nominal!K18 = "", 0,  Interface_nominal!K18 )  * $F19</f>
        <v>17.380469359999999</v>
      </c>
      <c r="L19" s="13">
        <f xml:space="preserve"> IF( Interface_nominal!L18 = "", 0,  Interface_nominal!L18 )  * $F19</f>
        <v>0</v>
      </c>
      <c r="M19" s="13">
        <f xml:space="preserve"> IF( Interface_nominal!M18 = "", 0,  Interface_nominal!M18 )  * $F19</f>
        <v>58.013250878000001</v>
      </c>
      <c r="N19" s="13">
        <f xml:space="preserve"> IF( Interface_nominal!N18 = "", 0,  Interface_nominal!N18 )  * $F19</f>
        <v>0.171294213</v>
      </c>
      <c r="O19" s="13">
        <f xml:space="preserve"> IF( Interface_nominal!O18 = "", 0,  Interface_nominal!O18 )  * $F19</f>
        <v>86.884100719000003</v>
      </c>
      <c r="P19" s="13">
        <f xml:space="preserve"> IF( Interface_nominal!P18 = "", 0,  Interface_nominal!P18 )  * $F19</f>
        <v>0</v>
      </c>
      <c r="Q19" s="13">
        <f xml:space="preserve"> IF( Interface_nominal!Q18 = "", 0,  Interface_nominal!Q18 )  * $F19</f>
        <v>86.884100719000003</v>
      </c>
      <c r="R19" s="13">
        <f xml:space="preserve"> IF( Interface_nominal!R18 = "", 0,  Interface_nominal!R18 )  * $F19</f>
        <v>22.5662759011615</v>
      </c>
      <c r="S19" s="13">
        <f xml:space="preserve"> IF( Interface_nominal!S18 = "", 0,  Interface_nominal!S18 )  * $F19</f>
        <v>10.188808118109</v>
      </c>
      <c r="T19" s="13">
        <f xml:space="preserve"> IF( Interface_nominal!T18 = "", 0,  Interface_nominal!T18 )  * $F19</f>
        <v>32.574475243211097</v>
      </c>
      <c r="U19" s="13">
        <f xml:space="preserve"> IF( Interface_nominal!U18 = "", 0,  Interface_nominal!U18 )  * $F19</f>
        <v>1.2049508656557</v>
      </c>
      <c r="V19" s="13">
        <f xml:space="preserve"> IF( Interface_nominal!V18 = "", 0,  Interface_nominal!V18 )  * $F19</f>
        <v>41.137039495434301</v>
      </c>
      <c r="W19" s="13">
        <f xml:space="preserve"> IF( Interface_nominal!W18 = "", 0,  Interface_nominal!W18 )  * $F19</f>
        <v>107.671549623571</v>
      </c>
      <c r="X19" s="13">
        <f xml:space="preserve"> IF( Interface_nominal!X18 = "", 0,  Interface_nominal!X18 )  * $F19</f>
        <v>0.50700000000000001</v>
      </c>
      <c r="Y19" s="13">
        <f xml:space="preserve"> IF( Interface_nominal!Y18 = "", 0,  Interface_nominal!Y18 )  * $F19</f>
        <v>108.178549623571</v>
      </c>
      <c r="Z19" s="13">
        <f xml:space="preserve"> IF( Interface_nominal!Z18 = "", 0,  Interface_nominal!Z18 )  * $F19</f>
        <v>31.849150926156401</v>
      </c>
      <c r="AA19" s="13">
        <f xml:space="preserve"> IF( Interface_nominal!AA18 = "", 0,  Interface_nominal!AA18 )  * $F19</f>
        <v>0</v>
      </c>
      <c r="AB19" s="13">
        <f xml:space="preserve"> IF( Interface_nominal!AB18 = "", 0,  Interface_nominal!AB18 )  * $F19</f>
        <v>31.849150926156401</v>
      </c>
      <c r="AC19" s="13">
        <f xml:space="preserve"> IF( Interface_nominal!AC18 = "", 0,  Interface_nominal!AC18 )  * $F19</f>
        <v>31.849150926156401</v>
      </c>
      <c r="AD19" s="13">
        <f xml:space="preserve"> IF( Interface_nominal!AD18 = "", 0,  Interface_nominal!AD18 )  * $F19</f>
        <v>163.213499416415</v>
      </c>
      <c r="AE19" s="13">
        <f xml:space="preserve"> IF( Interface_nominal!AE18 = "", 0,  Interface_nominal!AE18 )  * $F19</f>
        <v>1.99</v>
      </c>
      <c r="AF19" s="13">
        <f xml:space="preserve"> IF( Interface_nominal!AF18 = "", 0,  Interface_nominal!AF18 )  * $F19</f>
        <v>0</v>
      </c>
      <c r="AG19" s="13">
        <f xml:space="preserve"> IF( Interface_nominal!AG18 = "", 0,  Interface_nominal!AG18 )  * $F19</f>
        <v>165.20349941641501</v>
      </c>
      <c r="AH19" s="13">
        <f xml:space="preserve"> IF( Interface_nominal!AH18 = "", 0,  Interface_nominal!AH18 )  * $F19</f>
        <v>165.20349941641501</v>
      </c>
      <c r="AI19" s="13">
        <f xml:space="preserve"> IF( Interface_nominal!AI18 = "", 0,  Interface_nominal!AI18 )  * $F19</f>
        <v>28.748422013999999</v>
      </c>
      <c r="AJ19" s="13">
        <f xml:space="preserve"> IF( Interface_nominal!AJ18 = "", 0,  Interface_nominal!AJ18 )  * $F19</f>
        <v>-1.004523037</v>
      </c>
      <c r="AK19" s="13">
        <f xml:space="preserve"> IF( Interface_nominal!AK18 = "", 0,  Interface_nominal!AK18 )  * $F19</f>
        <v>7.2675806959999996</v>
      </c>
      <c r="AL19" s="13">
        <f xml:space="preserve"> IF( Interface_nominal!AL18 = "", 0,  Interface_nominal!AL18 )  * $F19</f>
        <v>0</v>
      </c>
      <c r="AM19" s="13">
        <f xml:space="preserve"> IF( Interface_nominal!AM18 = "", 0,  Interface_nominal!AM18 )  * $F19</f>
        <v>0</v>
      </c>
      <c r="AN19" s="13">
        <f xml:space="preserve"> IF( Interface_nominal!AN18 = "", 0,  Interface_nominal!AN18 )  * $F19</f>
        <v>0.201403416</v>
      </c>
      <c r="AO19" s="13">
        <f xml:space="preserve"> IF( Interface_nominal!AO18 = "", 0,  Interface_nominal!AO18 )  * $F19</f>
        <v>67.808457723000004</v>
      </c>
      <c r="AP19" s="13">
        <f xml:space="preserve"> IF( Interface_nominal!AP18 = "", 0,  Interface_nominal!AP18 )  * $F19</f>
        <v>23.638741420999999</v>
      </c>
      <c r="AQ19" s="13">
        <f xml:space="preserve"> IF( Interface_nominal!AQ18 = "", 0,  Interface_nominal!AQ18 )  * $F19</f>
        <v>126.660082233</v>
      </c>
      <c r="AR19" s="13">
        <f xml:space="preserve"> IF( Interface_nominal!AR18 = "", 0,  Interface_nominal!AR18 )  * $F19</f>
        <v>0.93899999999999995</v>
      </c>
      <c r="AS19" s="13">
        <f xml:space="preserve"> IF( Interface_nominal!AS18 = "", 0,  Interface_nominal!AS18 )  * $F19</f>
        <v>127.599082233</v>
      </c>
      <c r="AT19" s="13">
        <f xml:space="preserve"> IF( Interface_nominal!AT18 = "", 0,  Interface_nominal!AT18 )  * $F19</f>
        <v>0</v>
      </c>
      <c r="AU19" s="13">
        <f xml:space="preserve"> IF( Interface_nominal!AU18 = "", 0,  Interface_nominal!AU18 )  * $F19</f>
        <v>65.270636441074799</v>
      </c>
      <c r="AV19" s="13">
        <f xml:space="preserve"> IF( Interface_nominal!AV18 = "", 0,  Interface_nominal!AV18 )  * $F19</f>
        <v>0</v>
      </c>
      <c r="AW19" s="13">
        <f xml:space="preserve"> IF( Interface_nominal!AW18 = "", 0,  Interface_nominal!AW18 )  * $F19</f>
        <v>317.705470830634</v>
      </c>
      <c r="AX19" s="13">
        <f xml:space="preserve"> IF( Interface_nominal!AX18 = "", 0,  Interface_nominal!AX18 )  * $F19</f>
        <v>0</v>
      </c>
      <c r="AY19" s="13">
        <f xml:space="preserve"> IF( Interface_nominal!AY18 = "", 0,  Interface_nominal!AY18 )  * $F19</f>
        <v>382.976107271709</v>
      </c>
      <c r="AZ19" s="13">
        <f xml:space="preserve"> IF( Interface_nominal!AZ18 = "", 0,  Interface_nominal!AZ18 )  * $F19</f>
        <v>0.32</v>
      </c>
      <c r="BA19" s="13">
        <f xml:space="preserve"> IF( Interface_nominal!BA18 = "", 0,  Interface_nominal!BA18 )  * $F19</f>
        <v>383.29610727170899</v>
      </c>
      <c r="BB19" s="13">
        <f xml:space="preserve"> IF( Interface_nominal!BB18 = "", 0,  Interface_nominal!BB18 )  * $F19</f>
        <v>0</v>
      </c>
      <c r="BC19" s="13">
        <f xml:space="preserve"> IF( Interface_nominal!BC18 = "", 0,  Interface_nominal!BC18 )  * $F19</f>
        <v>0</v>
      </c>
      <c r="BD19" s="13">
        <f xml:space="preserve"> IF( Interface_nominal!BD18 = "", 0,  Interface_nominal!BD18 )  * $F19</f>
        <v>0</v>
      </c>
      <c r="BE19" s="13">
        <f xml:space="preserve"> IF( Interface_nominal!BE18 = "", 0,  Interface_nominal!BE18 )  * $F19</f>
        <v>0</v>
      </c>
      <c r="BF19" s="13">
        <f xml:space="preserve"> IF( Interface_nominal!BF18 = "", 0,  Interface_nominal!BF18 )  * $F19</f>
        <v>510.89518950470898</v>
      </c>
      <c r="BG19" s="13">
        <f xml:space="preserve"> IF( Interface_nominal!BG18 = "", 0,  Interface_nominal!BG18 )  * $F19</f>
        <v>3.05</v>
      </c>
      <c r="BH19" s="13">
        <f xml:space="preserve"> IF( Interface_nominal!BH18 = "", 0,  Interface_nominal!BH18 )  * $F19</f>
        <v>0</v>
      </c>
      <c r="BI19" s="13">
        <f xml:space="preserve"> IF( Interface_nominal!BI18 = "", 0,  Interface_nominal!BI18 )  * $F19</f>
        <v>513.94518950470899</v>
      </c>
      <c r="BJ19" s="13">
        <f xml:space="preserve"> IF( Interface_nominal!BJ18 = "", 0,  Interface_nominal!BJ18 )  * $F19</f>
        <v>513.94518950470899</v>
      </c>
      <c r="BK19" s="13">
        <f xml:space="preserve"> IF( Interface_nominal!BK18 = "", 0,  Interface_nominal!BK18 )  * $F19</f>
        <v>0</v>
      </c>
      <c r="BL19" s="13">
        <f xml:space="preserve"> IF( Interface_nominal!BL18 = "", 0,  Interface_nominal!BL18 )  * $F19</f>
        <v>0</v>
      </c>
      <c r="BM19" s="13">
        <f xml:space="preserve"> IF( Interface_nominal!BM18 = "", 0,  Interface_nominal!BM18 )  * $F19</f>
        <v>0</v>
      </c>
      <c r="BN19" s="13">
        <f xml:space="preserve"> IF( Interface_nominal!BN18 = "", 0,  Interface_nominal!BN18 )  * $F19</f>
        <v>0</v>
      </c>
      <c r="BO19" s="13">
        <f xml:space="preserve"> IF( Interface_nominal!BO18 = "", 0,  Interface_nominal!BO18 )  * $F19</f>
        <v>0</v>
      </c>
      <c r="BP19" s="13">
        <f xml:space="preserve"> IF( Interface_nominal!BP18 = "", 0,  Interface_nominal!BP18 )  * $F19</f>
        <v>0</v>
      </c>
      <c r="BQ19" s="13">
        <f xml:space="preserve"> IF( Interface_nominal!BQ18 = "", 0,  Interface_nominal!BQ18 )  * $F19</f>
        <v>24.159359626000001</v>
      </c>
      <c r="BR19" s="13">
        <f xml:space="preserve"> IF( Interface_nominal!BR18 = "", 0,  Interface_nominal!BR18 )  * $F19</f>
        <v>6.9869081E-2</v>
      </c>
      <c r="BS19" s="13">
        <f xml:space="preserve"> IF( Interface_nominal!BS18 = "", 0,  Interface_nominal!BS18 )  * $F19</f>
        <v>24.229228707000001</v>
      </c>
      <c r="BT19" s="13">
        <f xml:space="preserve"> IF( Interface_nominal!BT18 = "", 0,  Interface_nominal!BT18 )  * $F19</f>
        <v>1.4E-2</v>
      </c>
      <c r="BU19" s="13">
        <f xml:space="preserve"> IF( Interface_nominal!BU18 = "", 0,  Interface_nominal!BU18 )  * $F19</f>
        <v>24.243228707</v>
      </c>
      <c r="BV19" s="13">
        <f xml:space="preserve"> IF( Interface_nominal!BV18 = "", 0,  Interface_nominal!BV18 )  * $F19</f>
        <v>0</v>
      </c>
      <c r="BW19" s="13">
        <f xml:space="preserve"> IF( Interface_nominal!BW18 = "", 0,  Interface_nominal!BW18 )  * $F19</f>
        <v>1.5195916985228399</v>
      </c>
      <c r="BX19" s="13">
        <f xml:space="preserve"> IF( Interface_nominal!BX18 = "", 0,  Interface_nominal!BX18 )  * $F19</f>
        <v>0</v>
      </c>
      <c r="BY19" s="13">
        <f xml:space="preserve"> IF( Interface_nominal!BY18 = "", 0,  Interface_nominal!BY18 )  * $F19</f>
        <v>0</v>
      </c>
      <c r="BZ19" s="13">
        <f xml:space="preserve"> IF( Interface_nominal!BZ18 = "", 0,  Interface_nominal!BZ18 )  * $F19</f>
        <v>0</v>
      </c>
      <c r="CA19" s="13">
        <f xml:space="preserve"> IF( Interface_nominal!CA18 = "", 0,  Interface_nominal!CA18 )  * $F19</f>
        <v>1.5195916985228399</v>
      </c>
      <c r="CB19" s="13">
        <f xml:space="preserve"> IF( Interface_nominal!CB18 = "", 0,  Interface_nominal!CB18 )  * $F19</f>
        <v>0</v>
      </c>
      <c r="CC19" s="13">
        <f xml:space="preserve"> IF( Interface_nominal!CC18 = "", 0,  Interface_nominal!CC18 )  * $F19</f>
        <v>1.5195916985228399</v>
      </c>
      <c r="CD19" s="13">
        <f xml:space="preserve"> IF( Interface_nominal!CD18 = "", 0,  Interface_nominal!CD18 )  * $F19</f>
        <v>0</v>
      </c>
      <c r="CE19" s="13">
        <f xml:space="preserve"> IF( Interface_nominal!CE18 = "", 0,  Interface_nominal!CE18 )  * $F19</f>
        <v>0</v>
      </c>
      <c r="CF19" s="13">
        <f xml:space="preserve"> IF( Interface_nominal!CF18 = "", 0,  Interface_nominal!CF18 )  * $F19</f>
        <v>0</v>
      </c>
      <c r="CG19" s="13">
        <f xml:space="preserve"> IF( Interface_nominal!CG18 = "", 0,  Interface_nominal!CG18 )  * $F19</f>
        <v>0</v>
      </c>
      <c r="CH19" s="13">
        <f xml:space="preserve"> IF( Interface_nominal!CH18 = "", 0,  Interface_nominal!CH18 )  * $F19</f>
        <v>25.762820405522799</v>
      </c>
      <c r="CI19" s="13">
        <f xml:space="preserve"> IF( Interface_nominal!CI18 = "", 0,  Interface_nominal!CI18 )  * $F19</f>
        <v>0.92800000000000005</v>
      </c>
      <c r="CJ19" s="13">
        <f xml:space="preserve"> IF( Interface_nominal!CJ18 = "", 0,  Interface_nominal!CJ18 )  * $F19</f>
        <v>0</v>
      </c>
      <c r="CK19" s="13">
        <f xml:space="preserve"> IF( Interface_nominal!CK18 = "", 0,  Interface_nominal!CK18 )  * $F19</f>
        <v>26.6908204055228</v>
      </c>
      <c r="CL19" s="13">
        <f xml:space="preserve"> IF( Interface_nominal!CL18 = "", 0,  Interface_nominal!CL18 )  * $F19</f>
        <v>26.6908204055228</v>
      </c>
      <c r="CM19" s="13">
        <f xml:space="preserve"> IF( Interface_nominal!CM18 = "", 0,  Interface_nominal!CM18 )  * $F19</f>
        <v>-2.1452655119999999</v>
      </c>
      <c r="CN19" s="13">
        <f xml:space="preserve"> IF( Interface_nominal!CN18 = "", 0,  Interface_nominal!CN18 )  * $F19</f>
        <v>-6.1052339480000004</v>
      </c>
      <c r="CO19" s="13">
        <f xml:space="preserve"> IF( Interface_nominal!CO18 = "", 0,  Interface_nominal!CO18 )  * $F19</f>
        <v>0.32150232200000001</v>
      </c>
      <c r="CP19" s="13">
        <f xml:space="preserve"> IF( Interface_nominal!CP18 = "", 0,  Interface_nominal!CP18 )  * $F19</f>
        <v>0</v>
      </c>
      <c r="CQ19" s="13">
        <f xml:space="preserve"> IF( Interface_nominal!CQ18 = "", 0,  Interface_nominal!CQ18 )  * $F19</f>
        <v>0</v>
      </c>
      <c r="CR19" s="13">
        <f xml:space="preserve"> IF( Interface_nominal!CR18 = "", 0,  Interface_nominal!CR18 )  * $F19</f>
        <v>0</v>
      </c>
      <c r="CS19" s="13">
        <f xml:space="preserve"> IF( Interface_nominal!CS18 = "", 0,  Interface_nominal!CS18 )  * $F19</f>
        <v>48.506214710000002</v>
      </c>
      <c r="CT19" s="13">
        <f xml:space="preserve"> IF( Interface_nominal!CT18 = "", 0,  Interface_nominal!CT18 )  * $F19</f>
        <v>3.0437743679999998</v>
      </c>
      <c r="CU19" s="13">
        <f xml:space="preserve"> IF( Interface_nominal!CU18 = "", 0,  Interface_nominal!CU18 )  * $F19</f>
        <v>43.620991940000003</v>
      </c>
      <c r="CV19" s="13">
        <f xml:space="preserve"> IF( Interface_nominal!CV18 = "", 0,  Interface_nominal!CV18 )  * $F19</f>
        <v>0.44400000000000001</v>
      </c>
      <c r="CW19" s="13">
        <f xml:space="preserve"> IF( Interface_nominal!CW18 = "", 0,  Interface_nominal!CW18 )  * $F19</f>
        <v>44.064991939999999</v>
      </c>
      <c r="CX19" s="13">
        <f xml:space="preserve"> IF( Interface_nominal!CX18 = "", 0,  Interface_nominal!CX18 )  * $F19</f>
        <v>0</v>
      </c>
      <c r="CY19" s="13">
        <f xml:space="preserve"> IF( Interface_nominal!CY18 = "", 0,  Interface_nominal!CY18 )  * $F19</f>
        <v>8.1798798299448308</v>
      </c>
      <c r="CZ19" s="13">
        <f xml:space="preserve"> IF( Interface_nominal!CZ18 = "", 0,  Interface_nominal!CZ18 )  * $F19</f>
        <v>0</v>
      </c>
      <c r="DA19" s="13">
        <f xml:space="preserve"> IF( Interface_nominal!DA18 = "", 0,  Interface_nominal!DA18 )  * $F19</f>
        <v>2.75862844527847</v>
      </c>
      <c r="DB19" s="13">
        <f xml:space="preserve"> IF( Interface_nominal!DB18 = "", 0,  Interface_nominal!DB18 )  * $F19</f>
        <v>0</v>
      </c>
      <c r="DC19" s="13">
        <f xml:space="preserve"> IF( Interface_nominal!DC18 = "", 0,  Interface_nominal!DC18 )  * $F19</f>
        <v>10.938508275223301</v>
      </c>
      <c r="DD19" s="13">
        <f xml:space="preserve"> IF( Interface_nominal!DD18 = "", 0,  Interface_nominal!DD18 )  * $F19</f>
        <v>0</v>
      </c>
      <c r="DE19" s="13">
        <f xml:space="preserve"> IF( Interface_nominal!DE18 = "", 0,  Interface_nominal!DE18 )  * $F19</f>
        <v>10.938508275223301</v>
      </c>
      <c r="DF19" s="13">
        <f xml:space="preserve"> IF( Interface_nominal!DF18 = "", 0,  Interface_nominal!DF18 )  * $F19</f>
        <v>0</v>
      </c>
      <c r="DG19" s="13">
        <f xml:space="preserve"> IF( Interface_nominal!DG18 = "", 0,  Interface_nominal!DG18 )  * $F19</f>
        <v>0</v>
      </c>
      <c r="DH19" s="13">
        <f xml:space="preserve"> IF( Interface_nominal!DH18 = "", 0,  Interface_nominal!DH18 )  * $F19</f>
        <v>0</v>
      </c>
      <c r="DI19" s="13">
        <f xml:space="preserve"> IF( Interface_nominal!DI18 = "", 0,  Interface_nominal!DI18 )  * $F19</f>
        <v>0</v>
      </c>
      <c r="DJ19" s="13">
        <f xml:space="preserve"> IF( Interface_nominal!DJ18 = "", 0,  Interface_nominal!DJ18 )  * $F19</f>
        <v>55.003500215223298</v>
      </c>
      <c r="DK19" s="13">
        <f xml:space="preserve"> IF( Interface_nominal!DK18 = "", 0,  Interface_nominal!DK18 )  * $F19</f>
        <v>0.66400000000000003</v>
      </c>
      <c r="DL19" s="13">
        <f xml:space="preserve"> IF( Interface_nominal!DL18 = "", 0,  Interface_nominal!DL18 )  * $F19</f>
        <v>0</v>
      </c>
      <c r="DM19" s="13">
        <f xml:space="preserve"> IF( Interface_nominal!DM18 = "", 0,  Interface_nominal!DM18 )  * $F19</f>
        <v>55.667500215223299</v>
      </c>
      <c r="DN19" s="13">
        <f xml:space="preserve"> IF( Interface_nominal!DN18 = "", 0,  Interface_nominal!DN18 )  * $F19</f>
        <v>55.667500215223299</v>
      </c>
      <c r="DO19" s="13">
        <f xml:space="preserve"> IF( Interface_nominal!DO18 = "", 0,  Interface_nominal!DO18 )  * $F19</f>
        <v>0</v>
      </c>
      <c r="DP19" s="13">
        <f xml:space="preserve"> IF( Interface_nominal!DP18 = "", 0,  Interface_nominal!DP18 )  * $F19</f>
        <v>-2.1139729410000001</v>
      </c>
      <c r="DQ19" s="13">
        <f xml:space="preserve"> IF( Interface_nominal!DQ18 = "", 0,  Interface_nominal!DQ18 )  * $F19</f>
        <v>0</v>
      </c>
      <c r="DR19" s="13">
        <f xml:space="preserve"> IF( Interface_nominal!DR18 = "", 0,  Interface_nominal!DR18 )  * $F19</f>
        <v>0</v>
      </c>
      <c r="DS19" s="13">
        <f xml:space="preserve"> IF( Interface_nominal!DS18 = "", 0,  Interface_nominal!DS18 )  * $F19</f>
        <v>0</v>
      </c>
      <c r="DT19" s="13">
        <f xml:space="preserve"> IF( Interface_nominal!DT18 = "", 0,  Interface_nominal!DT18 )  * $F19</f>
        <v>0</v>
      </c>
      <c r="DU19" s="13">
        <f xml:space="preserve"> IF( Interface_nominal!DU18 = "", 0,  Interface_nominal!DU18 )  * $F19</f>
        <v>11.011856815</v>
      </c>
      <c r="DV19" s="13">
        <f xml:space="preserve"> IF( Interface_nominal!DV18 = "", 0,  Interface_nominal!DV18 )  * $F19</f>
        <v>3.0429890000000001E-2</v>
      </c>
      <c r="DW19" s="13">
        <f xml:space="preserve"> IF( Interface_nominal!DW18 = "", 0,  Interface_nominal!DW18 )  * $F19</f>
        <v>8.9283137640000003</v>
      </c>
      <c r="DX19" s="13">
        <f xml:space="preserve"> IF( Interface_nominal!DX18 = "", 0,  Interface_nominal!DX18 )  * $F19</f>
        <v>0.04</v>
      </c>
      <c r="DY19" s="13">
        <f xml:space="preserve"> IF( Interface_nominal!DY18 = "", 0,  Interface_nominal!DY18 )  * $F19</f>
        <v>8.9683137639999995</v>
      </c>
      <c r="DZ19" s="13">
        <f xml:space="preserve"> IF( Interface_nominal!DZ18 = "", 0,  Interface_nominal!DZ18 )  * $F19</f>
        <v>0</v>
      </c>
      <c r="EA19" s="13">
        <f xml:space="preserve"> IF( Interface_nominal!EA18 = "", 0,  Interface_nominal!EA18 )  * $F19</f>
        <v>1.6929559537884999</v>
      </c>
      <c r="EB19" s="13">
        <f xml:space="preserve"> IF( Interface_nominal!EB18 = "", 0,  Interface_nominal!EB18 )  * $F19</f>
        <v>0</v>
      </c>
      <c r="EC19" s="13">
        <f xml:space="preserve"> IF( Interface_nominal!EC18 = "", 0,  Interface_nominal!EC18 )  * $F19</f>
        <v>0</v>
      </c>
      <c r="ED19" s="13">
        <f xml:space="preserve"> IF( Interface_nominal!ED18 = "", 0,  Interface_nominal!ED18 )  * $F19</f>
        <v>0</v>
      </c>
      <c r="EE19" s="13">
        <f xml:space="preserve"> IF( Interface_nominal!EE18 = "", 0,  Interface_nominal!EE18 )  * $F19</f>
        <v>1.6929559537884999</v>
      </c>
      <c r="EF19" s="13">
        <f xml:space="preserve"> IF( Interface_nominal!EF18 = "", 0,  Interface_nominal!EF18 )  * $F19</f>
        <v>0</v>
      </c>
      <c r="EG19" s="13">
        <f xml:space="preserve"> IF( Interface_nominal!EG18 = "", 0,  Interface_nominal!EG18 )  * $F19</f>
        <v>1.6929559537884999</v>
      </c>
      <c r="EH19" s="13">
        <f xml:space="preserve"> IF( Interface_nominal!EH18 = "", 0,  Interface_nominal!EH18 )  * $F19</f>
        <v>0</v>
      </c>
      <c r="EI19" s="13">
        <f xml:space="preserve"> IF( Interface_nominal!EI18 = "", 0,  Interface_nominal!EI18 )  * $F19</f>
        <v>0</v>
      </c>
      <c r="EJ19" s="13">
        <f xml:space="preserve"> IF( Interface_nominal!EJ18 = "", 0,  Interface_nominal!EJ18 )  * $F19</f>
        <v>0</v>
      </c>
      <c r="EK19" s="13">
        <f xml:space="preserve"> IF( Interface_nominal!EK18 = "", 0,  Interface_nominal!EK18 )  * $F19</f>
        <v>0</v>
      </c>
      <c r="EL19" s="13">
        <f xml:space="preserve"> IF( Interface_nominal!EL18 = "", 0,  Interface_nominal!EL18 )  * $F19</f>
        <v>10.6612697177885</v>
      </c>
      <c r="EM19" s="13">
        <f xml:space="preserve"> IF( Interface_nominal!EM18 = "", 0,  Interface_nominal!EM18 )  * $F19</f>
        <v>0.39600000000000002</v>
      </c>
      <c r="EN19" s="13">
        <f xml:space="preserve"> IF( Interface_nominal!EN18 = "", 0,  Interface_nominal!EN18 )  * $F19</f>
        <v>0</v>
      </c>
      <c r="EO19" s="13">
        <f xml:space="preserve"> IF( Interface_nominal!EO18 = "", 0,  Interface_nominal!EO18 )  * $F19</f>
        <v>11.0572697177885</v>
      </c>
      <c r="EP19" s="13">
        <f xml:space="preserve"> IF( Interface_nominal!EP18 = "", 0,  Interface_nominal!EP18 )  * $F19</f>
        <v>11.0572697177885</v>
      </c>
      <c r="EQ19" s="13">
        <f xml:space="preserve"> IF( Interface_nominal!EQ18 = "", 0,  Interface_nominal!EQ18 )  * $F19</f>
        <v>38.606059899999998</v>
      </c>
      <c r="ER19" s="13">
        <f xml:space="preserve"> IF( Interface_nominal!ER18 = "", 0,  Interface_nominal!ER18 )  * $F19</f>
        <v>-1.248335175</v>
      </c>
      <c r="ES19" s="13">
        <f xml:space="preserve"> IF( Interface_nominal!ES18 = "", 0,  Interface_nominal!ES18 )  * $F19</f>
        <v>8.9728412159999991</v>
      </c>
      <c r="ET19" s="13">
        <f xml:space="preserve"> IF( Interface_nominal!ET18 = "", 0,  Interface_nominal!ET18 )  * $F19</f>
        <v>0</v>
      </c>
      <c r="EU19" s="13">
        <f xml:space="preserve"> IF( Interface_nominal!EU18 = "", 0,  Interface_nominal!EU18 )  * $F19</f>
        <v>17.380469359999999</v>
      </c>
      <c r="EV19" s="13">
        <f xml:space="preserve"> IF( Interface_nominal!EV18 = "", 0,  Interface_nominal!EV18 )  * $F19</f>
        <v>0.201403416</v>
      </c>
      <c r="EW19" s="13">
        <f xml:space="preserve"> IF( Interface_nominal!EW18 = "", 0,  Interface_nominal!EW18 )  * $F19</f>
        <v>125.82170860100001</v>
      </c>
      <c r="EX19" s="13">
        <f xml:space="preserve"> IF( Interface_nominal!EX18 = "", 0,  Interface_nominal!EX18 )  * $F19</f>
        <v>23.810035633999998</v>
      </c>
      <c r="EY19" s="13">
        <f xml:space="preserve"> IF( Interface_nominal!EY18 = "", 0,  Interface_nominal!EY18 )  * $F19</f>
        <v>213.544182952</v>
      </c>
      <c r="EZ19" s="13">
        <f xml:space="preserve"> IF( Interface_nominal!EZ18 = "", 0,  Interface_nominal!EZ18 )  * $F19</f>
        <v>0.93899999999999995</v>
      </c>
      <c r="FA19" s="13">
        <f xml:space="preserve"> IF( Interface_nominal!FA18 = "", 0,  Interface_nominal!FA18 )  * $F19</f>
        <v>214.48318295199999</v>
      </c>
      <c r="FB19" s="13">
        <f xml:space="preserve"> IF( Interface_nominal!FB18 = "", 0,  Interface_nominal!FB18 )  * $F19</f>
        <v>22.5662759011615</v>
      </c>
      <c r="FC19" s="13">
        <f xml:space="preserve"> IF( Interface_nominal!FC18 = "", 0,  Interface_nominal!FC18 )  * $F19</f>
        <v>75.459444559183794</v>
      </c>
      <c r="FD19" s="13">
        <f xml:space="preserve"> IF( Interface_nominal!FD18 = "", 0,  Interface_nominal!FD18 )  * $F19</f>
        <v>32.574475243211097</v>
      </c>
      <c r="FE19" s="13">
        <f xml:space="preserve"> IF( Interface_nominal!FE18 = "", 0,  Interface_nominal!FE18 )  * $F19</f>
        <v>318.91042169628969</v>
      </c>
      <c r="FF19" s="13">
        <f xml:space="preserve"> IF( Interface_nominal!FF18 = "", 0,  Interface_nominal!FF18 )  * $F19</f>
        <v>41.137039495434301</v>
      </c>
      <c r="FG19" s="13">
        <f xml:space="preserve"> IF( Interface_nominal!FG18 = "", 0,  Interface_nominal!FG18 )  * $F19</f>
        <v>490.64765689527997</v>
      </c>
      <c r="FH19" s="13">
        <f xml:space="preserve"> IF( Interface_nominal!FH18 = "", 0,  Interface_nominal!FH18 )  * $F19</f>
        <v>0.82699999999999996</v>
      </c>
      <c r="FI19" s="13">
        <f xml:space="preserve"> IF( Interface_nominal!FI18 = "", 0,  Interface_nominal!FI18 )  * $F19</f>
        <v>491.47465689527996</v>
      </c>
      <c r="FJ19" s="13">
        <f xml:space="preserve"> IF( Interface_nominal!FJ18 = "", 0,  Interface_nominal!FJ18 )  * $F19</f>
        <v>31.849150926156401</v>
      </c>
      <c r="FK19" s="13">
        <f xml:space="preserve"> IF( Interface_nominal!FK18 = "", 0,  Interface_nominal!FK18 )  * $F19</f>
        <v>0</v>
      </c>
      <c r="FL19" s="13">
        <f xml:space="preserve"> IF( Interface_nominal!FL18 = "", 0,  Interface_nominal!FL18 )  * $F19</f>
        <v>31.849150926156401</v>
      </c>
      <c r="FM19" s="13">
        <f xml:space="preserve"> IF( Interface_nominal!FM18 = "", 0,  Interface_nominal!FM18 )  * $F19</f>
        <v>31.849150926156401</v>
      </c>
      <c r="FN19" s="13">
        <f xml:space="preserve"> IF( Interface_nominal!FN18 = "", 0,  Interface_nominal!FN18 )  * $F19</f>
        <v>674.10868892112398</v>
      </c>
      <c r="FO19" s="13">
        <f xml:space="preserve"> IF( Interface_nominal!FO18 = "", 0,  Interface_nominal!FO18 )  * $F19</f>
        <v>5.04</v>
      </c>
      <c r="FP19" s="13">
        <f xml:space="preserve"> IF( Interface_nominal!FP18 = "", 0,  Interface_nominal!FP18 )  * $F19</f>
        <v>0</v>
      </c>
      <c r="FQ19" s="13">
        <f xml:space="preserve"> IF( Interface_nominal!FQ18 = "", 0,  Interface_nominal!FQ18 )  * $F19</f>
        <v>679.14868892112395</v>
      </c>
      <c r="FR19" s="13">
        <f xml:space="preserve"> IF( Interface_nominal!FR18 = "", 0,  Interface_nominal!FR18 )  * $F19</f>
        <v>679.14868892112395</v>
      </c>
      <c r="FS19" s="13">
        <f xml:space="preserve"> IF( Interface_nominal!FS18 = "", 0,  Interface_nominal!FS18 )  * $F19</f>
        <v>-2.1452655119999999</v>
      </c>
      <c r="FT19" s="13">
        <f xml:space="preserve"> IF( Interface_nominal!FT18 = "", 0,  Interface_nominal!FT18 )  * $F19</f>
        <v>-8.2192068890000005</v>
      </c>
      <c r="FU19" s="13">
        <f xml:space="preserve"> IF( Interface_nominal!FU18 = "", 0,  Interface_nominal!FU18 )  * $F19</f>
        <v>0.32150232200000001</v>
      </c>
      <c r="FV19" s="13">
        <f xml:space="preserve"> IF( Interface_nominal!FV18 = "", 0,  Interface_nominal!FV18 )  * $F19</f>
        <v>0</v>
      </c>
      <c r="FW19" s="13">
        <f xml:space="preserve"> IF( Interface_nominal!FW18 = "", 0,  Interface_nominal!FW18 )  * $F19</f>
        <v>0</v>
      </c>
      <c r="FX19" s="13">
        <f xml:space="preserve"> IF( Interface_nominal!FX18 = "", 0,  Interface_nominal!FX18 )  * $F19</f>
        <v>0</v>
      </c>
      <c r="FY19" s="13">
        <f xml:space="preserve"> IF( Interface_nominal!FY18 = "", 0,  Interface_nominal!FY18 )  * $F19</f>
        <v>83.677431151000008</v>
      </c>
      <c r="FZ19" s="13">
        <f xml:space="preserve"> IF( Interface_nominal!FZ18 = "", 0,  Interface_nominal!FZ18 )  * $F19</f>
        <v>3.1440733389999997</v>
      </c>
      <c r="GA19" s="13">
        <f xml:space="preserve"> IF( Interface_nominal!GA18 = "", 0,  Interface_nominal!GA18 )  * $F19</f>
        <v>76.778534410999995</v>
      </c>
      <c r="GB19" s="13">
        <f xml:space="preserve"> IF( Interface_nominal!GB18 = "", 0,  Interface_nominal!GB18 )  * $F19</f>
        <v>0.498</v>
      </c>
      <c r="GC19" s="13">
        <f xml:space="preserve"> IF( Interface_nominal!GC18 = "", 0,  Interface_nominal!GC18 )  * $F19</f>
        <v>77.276534411</v>
      </c>
      <c r="GD19" s="13">
        <f xml:space="preserve"> IF( Interface_nominal!GD18 = "", 0,  Interface_nominal!GD18 )  * $F19</f>
        <v>0</v>
      </c>
      <c r="GE19" s="13">
        <f xml:space="preserve"> IF( Interface_nominal!GE18 = "", 0,  Interface_nominal!GE18 )  * $F19</f>
        <v>11.392427482256171</v>
      </c>
      <c r="GF19" s="13">
        <f xml:space="preserve"> IF( Interface_nominal!GF18 = "", 0,  Interface_nominal!GF18 )  * $F19</f>
        <v>0</v>
      </c>
      <c r="GG19" s="13">
        <f xml:space="preserve"> IF( Interface_nominal!GG18 = "", 0,  Interface_nominal!GG18 )  * $F19</f>
        <v>2.75862844527847</v>
      </c>
      <c r="GH19" s="13">
        <f xml:space="preserve"> IF( Interface_nominal!GH18 = "", 0,  Interface_nominal!GH18 )  * $F19</f>
        <v>0</v>
      </c>
      <c r="GI19" s="13">
        <f xml:space="preserve"> IF( Interface_nominal!GI18 = "", 0,  Interface_nominal!GI18 )  * $F19</f>
        <v>14.151055927534641</v>
      </c>
      <c r="GJ19" s="13">
        <f xml:space="preserve"> IF( Interface_nominal!GJ18 = "", 0,  Interface_nominal!GJ18 )  * $F19</f>
        <v>0</v>
      </c>
      <c r="GK19" s="13">
        <f xml:space="preserve"> IF( Interface_nominal!GK18 = "", 0,  Interface_nominal!GK18 )  * $F19</f>
        <v>14.151055927534641</v>
      </c>
      <c r="GL19" s="13">
        <f xml:space="preserve"> IF( Interface_nominal!GL18 = "", 0,  Interface_nominal!GL18 )  * $F19</f>
        <v>0</v>
      </c>
      <c r="GM19" s="13">
        <f xml:space="preserve"> IF( Interface_nominal!GM18 = "", 0,  Interface_nominal!GM18 )  * $F19</f>
        <v>0</v>
      </c>
      <c r="GN19" s="13">
        <f xml:space="preserve"> IF( Interface_nominal!GN18 = "", 0,  Interface_nominal!GN18 )  * $F19</f>
        <v>0</v>
      </c>
      <c r="GO19" s="13">
        <f xml:space="preserve"> IF( Interface_nominal!GO18 = "", 0,  Interface_nominal!GO18 )  * $F19</f>
        <v>0</v>
      </c>
      <c r="GP19" s="13">
        <f xml:space="preserve"> IF( Interface_nominal!GP18 = "", 0,  Interface_nominal!GP18 )  * $F19</f>
        <v>91.4275903385346</v>
      </c>
      <c r="GQ19" s="13">
        <f xml:space="preserve"> IF( Interface_nominal!GQ18 = "", 0,  Interface_nominal!GQ18 )  * $F19</f>
        <v>1.988</v>
      </c>
      <c r="GR19" s="13">
        <f xml:space="preserve"> IF( Interface_nominal!GR18 = "", 0,  Interface_nominal!GR18 )  * $F19</f>
        <v>0</v>
      </c>
      <c r="GS19" s="13">
        <f xml:space="preserve"> IF( Interface_nominal!GS18 = "", 0,  Interface_nominal!GS18 )  * $F19</f>
        <v>93.415590338534599</v>
      </c>
      <c r="GT19" s="13">
        <f xml:space="preserve"> IF( Interface_nominal!GT18 = "", 0,  Interface_nominal!GT18 )  * $F19</f>
        <v>93.415590338534599</v>
      </c>
      <c r="GU19" s="13">
        <f xml:space="preserve"> IF( Interface_nominal!GU18 = "", 0,  Interface_nominal!GU18 )  * $F19</f>
        <v>36.460794387999997</v>
      </c>
      <c r="GV19" s="13">
        <f xml:space="preserve"> IF( Interface_nominal!GV18 = "", 0,  Interface_nominal!GV18 )  * $F19</f>
        <v>-9.4675420639999999</v>
      </c>
      <c r="GW19" s="13">
        <f xml:space="preserve"> IF( Interface_nominal!GW18 = "", 0,  Interface_nominal!GW18 )  * $F19</f>
        <v>9.2943435379999997</v>
      </c>
      <c r="GX19" s="13">
        <f xml:space="preserve"> IF( Interface_nominal!GX18 = "", 0,  Interface_nominal!GX18 )  * $F19</f>
        <v>0</v>
      </c>
      <c r="GY19" s="13">
        <f xml:space="preserve"> IF( Interface_nominal!GY18 = "", 0,  Interface_nominal!GY18 )  * $F19</f>
        <v>17.380469359999999</v>
      </c>
      <c r="GZ19" s="13">
        <f xml:space="preserve"> IF( Interface_nominal!GZ18 = "", 0,  Interface_nominal!GZ18 )  * $F19</f>
        <v>0.201403416</v>
      </c>
      <c r="HA19" s="13">
        <f xml:space="preserve"> IF( Interface_nominal!HA18 = "", 0,  Interface_nominal!HA18 )  * $F19</f>
        <v>209.49913975199999</v>
      </c>
      <c r="HB19" s="13">
        <f xml:space="preserve"> IF( Interface_nominal!HB18 = "", 0,  Interface_nominal!HB18 )  * $F19</f>
        <v>26.954108973</v>
      </c>
      <c r="HC19" s="13">
        <f xml:space="preserve"> IF( Interface_nominal!HC18 = "", 0,  Interface_nominal!HC18 )  * $F19</f>
        <v>290.32271736299998</v>
      </c>
      <c r="HD19" s="13">
        <f xml:space="preserve"> IF( Interface_nominal!HD18 = "", 0,  Interface_nominal!HD18 )  * $F19</f>
        <v>1.4370000000000001</v>
      </c>
      <c r="HE19" s="13">
        <f xml:space="preserve"> IF( Interface_nominal!HE18 = "", 0,  Interface_nominal!HE18 )  * $F19</f>
        <v>291.75971736299999</v>
      </c>
      <c r="HF19" s="13">
        <f xml:space="preserve"> IF( Interface_nominal!HF18 = "", 0,  Interface_nominal!HF18 )  * $F19</f>
        <v>22.5662759011615</v>
      </c>
      <c r="HG19" s="13">
        <f xml:space="preserve"> IF( Interface_nominal!HG18 = "", 0,  Interface_nominal!HG18 )  * $F19</f>
        <v>86.851872041439904</v>
      </c>
      <c r="HH19" s="13">
        <f xml:space="preserve"> IF( Interface_nominal!HH18 = "", 0,  Interface_nominal!HH18 )  * $F19</f>
        <v>32.574475243211097</v>
      </c>
      <c r="HI19" s="13">
        <f xml:space="preserve"> IF( Interface_nominal!HI18 = "", 0,  Interface_nominal!HI18 )  * $F19</f>
        <v>321.66905014156799</v>
      </c>
      <c r="HJ19" s="13">
        <f xml:space="preserve"> IF( Interface_nominal!HJ18 = "", 0,  Interface_nominal!HJ18 )  * $F19</f>
        <v>41.137039495434301</v>
      </c>
      <c r="HK19" s="13">
        <f xml:space="preserve"> IF( Interface_nominal!HK18 = "", 0,  Interface_nominal!HK18 )  * $F19</f>
        <v>504.79871282281499</v>
      </c>
      <c r="HL19" s="13">
        <f xml:space="preserve"> IF( Interface_nominal!HL18 = "", 0,  Interface_nominal!HL18 )  * $F19</f>
        <v>0.82699999999999996</v>
      </c>
      <c r="HM19" s="13">
        <f xml:space="preserve"> IF( Interface_nominal!HM18 = "", 0,  Interface_nominal!HM18 )  * $F19</f>
        <v>505.62571282281499</v>
      </c>
      <c r="HN19" s="13">
        <f xml:space="preserve"> IF( Interface_nominal!HN18 = "", 0,  Interface_nominal!HN18 )  * $F19</f>
        <v>31.849150926156401</v>
      </c>
      <c r="HO19" s="13">
        <f xml:space="preserve"> IF( Interface_nominal!HO18 = "", 0,  Interface_nominal!HO18 )  * $F19</f>
        <v>0</v>
      </c>
      <c r="HP19" s="13">
        <f xml:space="preserve"> IF( Interface_nominal!HP18 = "", 0,  Interface_nominal!HP18 )  * $F19</f>
        <v>31.849150926156401</v>
      </c>
      <c r="HQ19" s="13">
        <f xml:space="preserve"> IF( Interface_nominal!HQ18 = "", 0,  Interface_nominal!HQ18 )  * $F19</f>
        <v>31.849150926156401</v>
      </c>
      <c r="HR19" s="13">
        <f xml:space="preserve"> IF( Interface_nominal!HR18 = "", 0,  Interface_nominal!HR18 )  * $F19</f>
        <v>765.53627925965895</v>
      </c>
      <c r="HS19" s="13">
        <f xml:space="preserve"> IF( Interface_nominal!HS18 = "", 0,  Interface_nominal!HS18 )  * $F19</f>
        <v>7.0279999999999996</v>
      </c>
      <c r="HT19" s="13">
        <f xml:space="preserve"> IF( Interface_nominal!HT18 = "", 0,  Interface_nominal!HT18 )  * $F19</f>
        <v>0</v>
      </c>
      <c r="HU19" s="13">
        <f xml:space="preserve"> IF( Interface_nominal!HU18 = "", 0,  Interface_nominal!HU18 )  * $F19</f>
        <v>772.56427925965795</v>
      </c>
      <c r="HV19" s="13">
        <f xml:space="preserve"> IF( Interface_nominal!HV18 = "", 0,  Interface_nominal!HV18 )  * $F19</f>
        <v>772.56427925965795</v>
      </c>
      <c r="HW19" s="13">
        <f xml:space="preserve"> IF( Interface_nominal!HW18 = "", 0,  Interface_nominal!HW18 )  * $F19</f>
        <v>0</v>
      </c>
      <c r="HX19" s="13">
        <f xml:space="preserve"> IF( Interface_nominal!HX18 = "", 0,  Interface_nominal!HX18 )  * $F19</f>
        <v>0</v>
      </c>
      <c r="HY19" s="13">
        <f xml:space="preserve"> IF( Interface_nominal!HY18 = "", 0,  Interface_nominal!HY18 )  * $F19</f>
        <v>6.5015835827939403</v>
      </c>
      <c r="HZ19" s="13">
        <f xml:space="preserve"> IF( Interface_nominal!HZ18 = "", 0,  Interface_nominal!HZ18 )  * $F19</f>
        <v>1.10735221277549</v>
      </c>
      <c r="IA19" s="13">
        <f xml:space="preserve"> IF( Interface_nominal!IA18 = "", 0,  Interface_nominal!IA18 )  * $F19</f>
        <v>0</v>
      </c>
      <c r="IB19" s="13">
        <f xml:space="preserve"> IF( Interface_nominal!IB18 = "", 0,  Interface_nominal!IB18 )  * $F19</f>
        <v>0</v>
      </c>
      <c r="IC19" s="13">
        <f xml:space="preserve"> IF( Interface_nominal!IC18 = "", 0,  Interface_nominal!IC18 )  * $F19</f>
        <v>0</v>
      </c>
      <c r="ID19" s="13">
        <f xml:space="preserve"> IF( Interface_nominal!ID18 = "", 0,  Interface_nominal!ID18 )  * $F19</f>
        <v>0.99711949584089998</v>
      </c>
      <c r="IE19" s="13">
        <f xml:space="preserve"> IF( Interface_nominal!IE18 = "", 0,  Interface_nominal!IE18 )  * $F19</f>
        <v>2.1449664947212499</v>
      </c>
      <c r="IF19" s="13">
        <f xml:space="preserve"> IF( Interface_nominal!IF18 = "", 0,  Interface_nominal!IF18 )  * $F19</f>
        <v>0</v>
      </c>
      <c r="IG19" s="13">
        <f xml:space="preserve"> IF( Interface_nominal!IG18 = "", 0,  Interface_nominal!IG18 )  * $F19</f>
        <v>22.680010302971699</v>
      </c>
      <c r="IH19" s="13">
        <f xml:space="preserve"> IF( Interface_nominal!IH18 = "", 0,  Interface_nominal!IH18 )  * $F19</f>
        <v>45.468916833724499</v>
      </c>
      <c r="II19" s="13">
        <f xml:space="preserve"> IF( Interface_nominal!II18 = "", 0,  Interface_nominal!II18 )  * $F19</f>
        <v>0</v>
      </c>
      <c r="IJ19" s="13">
        <f xml:space="preserve"> IF( Interface_nominal!IJ18 = "", 0,  Interface_nominal!IJ18 )  * $F19</f>
        <v>3.7874823275284402</v>
      </c>
      <c r="IK19" s="13">
        <f xml:space="preserve"> IF( Interface_nominal!IK18 = "", 0,  Interface_nominal!IK18 )  * $F19</f>
        <v>0.82733909690132801</v>
      </c>
      <c r="IL19" s="13">
        <f xml:space="preserve"> IF( Interface_nominal!IL18 = "", 0,  Interface_nominal!IL18 )  * $F19</f>
        <v>0</v>
      </c>
      <c r="IM19" s="13">
        <f xml:space="preserve"> IF( Interface_nominal!IM18 = "", 0,  Interface_nominal!IM18 )  * $F19</f>
        <v>0</v>
      </c>
      <c r="IN19" s="13">
        <f xml:space="preserve"> IF( Interface_nominal!IN18 = "", 0,  Interface_nominal!IN18 )  * $F19</f>
        <v>0</v>
      </c>
      <c r="IO19" s="13">
        <f xml:space="preserve"> IF( Interface_nominal!IO18 = "", 0,  Interface_nominal!IO18 )  * $F19</f>
        <v>0</v>
      </c>
      <c r="IP19" s="13">
        <f xml:space="preserve"> IF( Interface_nominal!IP18 = "", 0,  Interface_nominal!IP18 )  * $F19</f>
        <v>57.569165760380997</v>
      </c>
      <c r="IQ19" s="13">
        <f xml:space="preserve"> IF( Interface_nominal!IQ18 = "", 0,  Interface_nominal!IQ18 )  * $F19</f>
        <v>119.47049905025401</v>
      </c>
      <c r="IR19" s="13">
        <f xml:space="preserve"> IF( Interface_nominal!IR18 = "", 0,  Interface_nominal!IR18 )  * $F19</f>
        <v>6.3840649963181404</v>
      </c>
      <c r="IS19" s="13">
        <f xml:space="preserve"> IF( Interface_nominal!IS18 = "", 0,  Interface_nominal!IS18 )  * $F19</f>
        <v>4.64591042763122</v>
      </c>
      <c r="IT19" s="13">
        <f xml:space="preserve"> IF( Interface_nominal!IT18 = "", 0,  Interface_nominal!IT18 )  * $F19</f>
        <v>0</v>
      </c>
      <c r="IU19" s="13">
        <f xml:space="preserve"> IF( Interface_nominal!IU18 = "", 0,  Interface_nominal!IU18 )  * $F19</f>
        <v>0</v>
      </c>
      <c r="IV19" s="13">
        <f xml:space="preserve"> IF( Interface_nominal!IV18 = "", 0,  Interface_nominal!IV18 )  * $F19</f>
        <v>2.3853636827151101</v>
      </c>
      <c r="IW19" s="13">
        <f xml:space="preserve"> IF( Interface_nominal!IW18 = "", 0,  Interface_nominal!IW18 )  * $F19</f>
        <v>55.516029049683603</v>
      </c>
      <c r="IX19" s="13">
        <f xml:space="preserve"> IF( Interface_nominal!IX18 = "", 0,  Interface_nominal!IX18 )  * $F19</f>
        <v>53.823291012054099</v>
      </c>
      <c r="IY19" s="13">
        <f xml:space="preserve"> IF( Interface_nominal!IY18 = "", 0,  Interface_nominal!IY18 )  * $F19</f>
        <v>0</v>
      </c>
      <c r="IZ19" s="13">
        <f xml:space="preserve"> IF( Interface_nominal!IZ18 = "", 0,  Interface_nominal!IZ18 )  * $F19</f>
        <v>0</v>
      </c>
      <c r="JA19" s="13">
        <f xml:space="preserve"> IF( Interface_nominal!JA18 = "", 0,  Interface_nominal!JA18 )  * $F19</f>
        <v>0</v>
      </c>
      <c r="JB19" s="13">
        <f xml:space="preserve"> IF( Interface_nominal!JB18 = "", 0,  Interface_nominal!JB18 )  * $F19</f>
        <v>10.6440833493187</v>
      </c>
      <c r="JC19" s="13">
        <f xml:space="preserve"> IF( Interface_nominal!JC18 = "", 0,  Interface_nominal!JC18 )  * $F19</f>
        <v>0</v>
      </c>
      <c r="JD19" s="13">
        <f xml:space="preserve"> IF( Interface_nominal!JD18 = "", 0,  Interface_nominal!JD18 )  * $F19</f>
        <v>1.49211657247986</v>
      </c>
      <c r="JE19" s="13">
        <f xml:space="preserve"> IF( Interface_nominal!JE18 = "", 0,  Interface_nominal!JE18 )  * $F19</f>
        <v>0</v>
      </c>
      <c r="JF19" s="13">
        <f xml:space="preserve"> IF( Interface_nominal!JF18 = "", 0,  Interface_nominal!JF18 )  * $F19</f>
        <v>0.25518624147021002</v>
      </c>
      <c r="JG19" s="13">
        <f xml:space="preserve"> IF( Interface_nominal!JG18 = "", 0,  Interface_nominal!JG18 )  * $F19</f>
        <v>0</v>
      </c>
      <c r="JH19" s="13">
        <f xml:space="preserve"> IF( Interface_nominal!JH18 = "", 0,  Interface_nominal!JH18 )  * $F19</f>
        <v>-0.31991704557681799</v>
      </c>
      <c r="JI19" s="13">
        <f xml:space="preserve"> IF( Interface_nominal!JI18 = "", 0,  Interface_nominal!JI18 )  * $F19</f>
        <v>0</v>
      </c>
      <c r="JJ19" s="13">
        <f xml:space="preserve"> IF( Interface_nominal!JJ18 = "", 0,  Interface_nominal!JJ18 )  * $F19</f>
        <v>0</v>
      </c>
      <c r="JK19" s="13">
        <f xml:space="preserve"> IF( Interface_nominal!JK18 = "", 0,  Interface_nominal!JK18 )  * $F19</f>
        <v>0</v>
      </c>
      <c r="JL19" s="13">
        <f xml:space="preserve"> IF( Interface_nominal!JL18 = "", 0,  Interface_nominal!JL18 )  * $F19</f>
        <v>0</v>
      </c>
      <c r="JM19" s="13">
        <f xml:space="preserve"> IF( Interface_nominal!JM18 = "", 0,  Interface_nominal!JM18 )  * $F19</f>
        <v>0</v>
      </c>
      <c r="JN19" s="13">
        <f xml:space="preserve"> IF( Interface_nominal!JN18 = "", 0,  Interface_nominal!JN18 )  * $F19</f>
        <v>0</v>
      </c>
      <c r="JO19" s="13">
        <f xml:space="preserve"> IF( Interface_nominal!JO18 = "", 0,  Interface_nominal!JO18 )  * $F19</f>
        <v>0</v>
      </c>
      <c r="JP19" s="13">
        <f xml:space="preserve"> IF( Interface_nominal!JP18 = "", 0,  Interface_nominal!JP18 )  * $F19</f>
        <v>0</v>
      </c>
      <c r="JQ19" s="13">
        <f xml:space="preserve"> IF( Interface_nominal!JQ18 = "", 0,  Interface_nominal!JQ18 )  * $F19</f>
        <v>0</v>
      </c>
      <c r="JR19" s="13" t="e">
        <f xml:space="preserve"> IF( Interface_nominal!JR18 = "", 0,  Interface_nominal!JR18 )  * $F19</f>
        <v>#N/A</v>
      </c>
      <c r="JS19" s="13">
        <f xml:space="preserve"> IF( Interface_nominal!JS18 = "", 0,  Interface_nominal!JS18 )  * $F19</f>
        <v>765.53627925965895</v>
      </c>
      <c r="JT19" s="13">
        <f xml:space="preserve"> IF( Interface_nominal!JT18 = "", 0,  Interface_nominal!JT18 )  * $F19</f>
        <v>772.56427925965795</v>
      </c>
      <c r="JU19" s="13">
        <f xml:space="preserve"> IF( Interface_nominal!JU18 = "", 0,  Interface_nominal!JU18 )  * $F19</f>
        <v>93.415590338534599</v>
      </c>
      <c r="JV19" s="13">
        <f xml:space="preserve"> IF( Interface_nominal!JV18 = "", 0,  Interface_nominal!JV18 )  * $F19</f>
        <v>679.14868892112395</v>
      </c>
      <c r="JW19" s="13">
        <f xml:space="preserve"> IF( Interface_nominal!JW18 = "", 0,  Interface_nominal!JW18 )  * $F19</f>
        <v>395.380563443987</v>
      </c>
      <c r="JX19" s="13">
        <f xml:space="preserve"> IF( Interface_nominal!JX18 = "", 0,  Interface_nominal!JX18 )  * $F19</f>
        <v>0</v>
      </c>
      <c r="JY19" s="13">
        <f xml:space="preserve"> IF( Interface_nominal!JY18 = "", 0,  Interface_nominal!JY18 )  * $F19</f>
        <v>0</v>
      </c>
      <c r="JZ19" s="13">
        <f xml:space="preserve"> IF( Interface_nominal!JZ18 = "", 0,  Interface_nominal!JZ18 )  * $F19</f>
        <v>0</v>
      </c>
      <c r="KA19" s="13">
        <f xml:space="preserve"> IF( Interface_nominal!KA18 = "", 0,  Interface_nominal!KA18 )  * $F19 * IF(ISBLANK('Unit conversion'!KA18),1,'Unit conversion'!KA18)</f>
        <v>0.16500000000000001</v>
      </c>
      <c r="KB19" s="13">
        <f xml:space="preserve"> IF( Interface_nominal!KB18 = "", 0,  Interface_nominal!KB18 )  * $F19 * IF(ISBLANK('Unit conversion'!KB18),1,'Unit conversion'!KB18)</f>
        <v>0</v>
      </c>
      <c r="KC19" s="13">
        <f xml:space="preserve"> IF( Interface_nominal!KC18 = "", 0,  Interface_nominal!KC18 )  * $F19 * IF(ISBLANK('Unit conversion'!KC18),1,'Unit conversion'!KC18)</f>
        <v>0</v>
      </c>
      <c r="KD19" s="13">
        <f xml:space="preserve"> IF( Interface_nominal!KD18 = "", 0,  Interface_nominal!KD18 )  * $F19 * IF(ISBLANK('Unit conversion'!KD18),1,'Unit conversion'!KD18)</f>
        <v>0.16500000000000001</v>
      </c>
      <c r="KE19" s="13">
        <f xml:space="preserve"> IF( Interface_nominal!KE18 = "", 0,  Interface_nominal!KE18 )  * $F19 * IF(ISBLANK('Unit conversion'!KE18),1,'Unit conversion'!KE18)</f>
        <v>0</v>
      </c>
      <c r="KF19" s="13">
        <f xml:space="preserve"> IF( Interface_nominal!KF18 = "", 0,  Interface_nominal!KF18 )  * $F19 * IF(ISBLANK('Unit conversion'!KF18),1,'Unit conversion'!KF18)</f>
        <v>0</v>
      </c>
      <c r="KG19" s="13">
        <f xml:space="preserve"> IF( Interface_nominal!KG18 = "", 0,  Interface_nominal!KG18 )  * $F19 * IF(ISBLANK('Unit conversion'!KG18),1,'Unit conversion'!KG18)</f>
        <v>0</v>
      </c>
      <c r="KH19" s="13">
        <f xml:space="preserve"> IF( Interface_nominal!KH18 = "", 0,  Interface_nominal!KH18 )  * $F19 * IF(ISBLANK('Unit conversion'!KH18),1,'Unit conversion'!KH18)</f>
        <v>0</v>
      </c>
      <c r="KI19" s="13">
        <f xml:space="preserve"> IF( Interface_nominal!KI18 = "", 0,  Interface_nominal!KI18 )  * $F19 * IF(ISBLANK('Unit conversion'!KI18),1,'Unit conversion'!KI18)</f>
        <v>4.5259999999999998</v>
      </c>
      <c r="KJ19" s="13">
        <f xml:space="preserve"> IF( Interface_nominal!KJ18 = "", 0,  Interface_nominal!KJ18 )  * $F19 * IF(ISBLANK('Unit conversion'!KJ18),1,'Unit conversion'!KJ18)</f>
        <v>3.548</v>
      </c>
      <c r="KK19" s="13">
        <f xml:space="preserve"> IF( Interface_nominal!KK18 = "", 0,  Interface_nominal!KK18 )  * $F19 * IF(ISBLANK('Unit conversion'!KK18),1,'Unit conversion'!KK18)</f>
        <v>10.854000000000001</v>
      </c>
      <c r="KL19" s="13">
        <f xml:space="preserve"> IF( Interface_nominal!KL18 = "", 0,  Interface_nominal!KL18 )  * $F19 * IF(ISBLANK('Unit conversion'!KL18),1,'Unit conversion'!KL18)</f>
        <v>20.312999999999999</v>
      </c>
      <c r="KM19" s="13">
        <f xml:space="preserve"> IF( Interface_nominal!KM18 = "", 0,  Interface_nominal!KM18 )  * $F19 * IF(ISBLANK('Unit conversion'!KM18),1,'Unit conversion'!KM18)</f>
        <v>14.750999999999999</v>
      </c>
      <c r="KN19" s="13">
        <f xml:space="preserve"> IF( Interface_nominal!KN18 = "", 0,  Interface_nominal!KN18 )  * $F19 * IF(ISBLANK('Unit conversion'!KN18),1,'Unit conversion'!KN18)</f>
        <v>46.048999999999999</v>
      </c>
      <c r="KO19" s="13">
        <f xml:space="preserve"> IF( Interface_nominal!KO18 = "", 0,  Interface_nominal!KO18 )  * $F19 * IF(ISBLANK('Unit conversion'!KO18),1,'Unit conversion'!KO18)</f>
        <v>55.516029049683603</v>
      </c>
      <c r="KP19" s="13">
        <f xml:space="preserve"> IF( Interface_nominal!KP18 = "", 0,  Interface_nominal!KP18 )  * $F19 * IF(ISBLANK('Unit conversion'!KP18),1,'Unit conversion'!KP18)</f>
        <v>0</v>
      </c>
      <c r="KQ19" s="13">
        <f xml:space="preserve"> IF( Interface_nominal!KQ18 = "", 0,  Interface_nominal!KQ18 )  * $F19 * IF(ISBLANK('Unit conversion'!KQ18),1,'Unit conversion'!KQ18)</f>
        <v>0</v>
      </c>
      <c r="KR19" s="13">
        <f xml:space="preserve"> IF( Interface_nominal!KR18 = "", 0,  Interface_nominal!KR18 )  * $F19 * IF(ISBLANK('Unit conversion'!KR18),1,'Unit conversion'!KR18)</f>
        <v>55.516029049683603</v>
      </c>
      <c r="KS19" s="13">
        <f xml:space="preserve"> IF( Interface_nominal!KS18 = "", 0,  Interface_nominal!KS18 )  * $F19 * IF(ISBLANK('Unit conversion'!KS18),1,'Unit conversion'!KS18)</f>
        <v>0</v>
      </c>
      <c r="KT19" s="13">
        <f xml:space="preserve"> IF( Interface_nominal!KT18 = "", 0,  Interface_nominal!KT18 )  * $F19 * IF(ISBLANK('Unit conversion'!KT18),1,'Unit conversion'!KT18)</f>
        <v>53.823291012054099</v>
      </c>
      <c r="KU19" s="13">
        <f xml:space="preserve"> IF( Interface_nominal!KU18 = "", 0,  Interface_nominal!KU18 )  * $F19 * IF(ISBLANK('Unit conversion'!KU18),1,'Unit conversion'!KU18)</f>
        <v>0</v>
      </c>
      <c r="KV19" s="13">
        <f xml:space="preserve"> IF( Interface_nominal!KV18 = "", 0,  Interface_nominal!KV18 )  * $F19 * IF(ISBLANK('Unit conversion'!KV18),1,'Unit conversion'!KV18)</f>
        <v>53.823291012054099</v>
      </c>
      <c r="KW19" s="13">
        <f xml:space="preserve"> IF( Interface_nominal!KW18 = "", 0,  Interface_nominal!KW18 )  * $F19 * IF(ISBLANK('Unit conversion'!KW18),1,'Unit conversion'!KW18)</f>
        <v>10.6440833493187</v>
      </c>
      <c r="KX19" s="13">
        <f xml:space="preserve"> IF( Interface_nominal!KX18 = "", 0,  Interface_nominal!KX18 )  * $F19 * IF(ISBLANK('Unit conversion'!KX18),1,'Unit conversion'!KX18)</f>
        <v>0</v>
      </c>
      <c r="KY19" s="13">
        <f xml:space="preserve"> IF( Interface_nominal!KY18 = "", 0,  Interface_nominal!KY18 )  * $F19 * IF(ISBLANK('Unit conversion'!KY18),1,'Unit conversion'!KY18)</f>
        <v>0</v>
      </c>
      <c r="KZ19" s="13">
        <f xml:space="preserve"> IF( Interface_nominal!KZ18 = "", 0,  Interface_nominal!KZ18 )  * $F19 * IF(ISBLANK('Unit conversion'!KZ18),1,'Unit conversion'!KZ18)</f>
        <v>10.6440833493187</v>
      </c>
      <c r="LA19" s="13">
        <f t="shared" si="14"/>
        <v>55.516029049683603</v>
      </c>
      <c r="LB19" s="13">
        <f t="shared" si="15"/>
        <v>0</v>
      </c>
      <c r="LC19" s="13">
        <f t="shared" si="16"/>
        <v>0</v>
      </c>
      <c r="LD19" s="13">
        <f t="shared" si="17"/>
        <v>55.516029049683603</v>
      </c>
      <c r="LE19" s="13">
        <f t="shared" si="18"/>
        <v>0</v>
      </c>
      <c r="LF19" s="13">
        <f t="shared" si="19"/>
        <v>53.823291012054099</v>
      </c>
      <c r="LG19" s="13">
        <f t="shared" si="20"/>
        <v>0</v>
      </c>
      <c r="LH19" s="13">
        <f t="shared" si="21"/>
        <v>53.823291012054099</v>
      </c>
      <c r="LI19" s="13">
        <f t="shared" si="22"/>
        <v>10.6440833493187</v>
      </c>
      <c r="LJ19" s="13">
        <f t="shared" si="23"/>
        <v>0</v>
      </c>
      <c r="LK19" s="13">
        <f t="shared" si="24"/>
        <v>0</v>
      </c>
      <c r="LL19" s="13">
        <f t="shared" si="25"/>
        <v>10.6440833493187</v>
      </c>
      <c r="LM19" s="96">
        <f t="shared" si="26"/>
        <v>185.46300292427279</v>
      </c>
      <c r="LN19" s="96">
        <f t="shared" si="27"/>
        <v>222.11526826512892</v>
      </c>
      <c r="LO19" s="96">
        <f t="shared" si="28"/>
        <v>85.026888554256175</v>
      </c>
      <c r="LP19" s="96">
        <f t="shared" si="29"/>
        <v>307.14215681938509</v>
      </c>
      <c r="LQ19" s="96">
        <f t="shared" si="30"/>
        <v>407.57827118940168</v>
      </c>
      <c r="LR19" s="96">
        <f t="shared" si="31"/>
        <v>492.60515974365785</v>
      </c>
      <c r="LS19" s="16">
        <f xml:space="preserve"> INDEX( 'Stata dataset - wastewater'!$A$2:$AMU$195, MATCH( $A19, 'Stata dataset - wastewater'!$A$2:$A$195, 0 ), MATCH( LS$3, 'Stata dataset - wastewater'!$A$2:$AMU$2, 0 ) )</f>
        <v>2974.2645269356999</v>
      </c>
      <c r="LT19" s="16">
        <f xml:space="preserve"> INDEX( 'Stata dataset - wastewater'!$A$2:$AMU$195, MATCH( $A19, 'Stata dataset - wastewater'!$A$2:$A$195, 0 ), MATCH( LT$3, 'Stata dataset - wastewater'!$A$2:$AMU$2, 0 ) )</f>
        <v>119104</v>
      </c>
      <c r="LU19" s="16">
        <f xml:space="preserve"> INDEX( 'Stata dataset - wastewater'!$A$2:$AMU$195, MATCH( $A19, 'Stata dataset - wastewater'!$A$2:$A$195, 0 ), MATCH( LU$3, 'Stata dataset - wastewater'!$A$2:$AMU$2, 0 ) )</f>
        <v>45758</v>
      </c>
      <c r="LV19" s="16">
        <f xml:space="preserve"> INDEX( 'Stata dataset - wastewater'!$A$2:$AMU$195, MATCH( $A19, 'Stata dataset - wastewater'!$A$2:$A$195, 0 ), MATCH( LV$3, 'Stata dataset - wastewater'!$A$2:$AMU$2, 0 ) )</f>
        <v>31200</v>
      </c>
      <c r="LW19" s="16">
        <f xml:space="preserve"> INDEX( 'Stata dataset - wastewater'!$A$2:$AMU$195, MATCH( $A19, 'Stata dataset - wastewater'!$A$2:$A$195, 0 ), MATCH( LW$3, 'Stata dataset - wastewater'!$A$2:$AMU$2, 0 ) )</f>
        <v>2561.8651296122098</v>
      </c>
      <c r="LX19" s="16">
        <f xml:space="preserve"> INDEX( 'Stata dataset - wastewater'!$A$2:$AMU$195, MATCH( $A19, 'Stata dataset - wastewater'!$A$2:$A$195, 0 ), MATCH( LX$3, 'Stata dataset - wastewater'!$A$2:$AMU$2, 0 ) )</f>
        <v>2728.3612082848399</v>
      </c>
      <c r="LY19" s="16">
        <f xml:space="preserve"> INDEX( 'Stata dataset - wastewater'!$A$2:$AMU$195, MATCH( $A19, 'Stata dataset - wastewater'!$A$2:$A$195, 0 ), MATCH( LY$3, 'Stata dataset - wastewater'!$A$2:$AMU$2, 0 ) )</f>
        <v>17618.9669488377</v>
      </c>
      <c r="LZ19" s="16">
        <f xml:space="preserve"> INDEX( 'Stata dataset - wastewater'!$A$2:$AMU$195, MATCH( $A19, 'Stata dataset - wastewater'!$A$2:$A$195, 0 ), MATCH( LZ$3, 'Stata dataset - wastewater'!$A$2:$AMU$2, 0 ) )</f>
        <v>295941.46257598401</v>
      </c>
      <c r="MA19" s="16">
        <f xml:space="preserve"> INDEX( 'Stata dataset - wastewater'!$A$2:$AMU$195, MATCH( $A19, 'Stata dataset - wastewater'!$A$2:$A$195, 0 ), MATCH( MA$3, 'Stata dataset - wastewater'!$A$2:$AMU$2, 0 ) )</f>
        <v>445572.06132326002</v>
      </c>
      <c r="MB19" s="16">
        <f xml:space="preserve"> INDEX( 'Stata dataset - wastewater'!$A$2:$AMU$195, MATCH( $A19, 'Stata dataset - wastewater'!$A$2:$A$195, 0 ), MATCH( MB$3, 'Stata dataset - wastewater'!$A$2:$AMU$2, 0 ) )</f>
        <v>446566.74121349701</v>
      </c>
      <c r="MC19" s="16">
        <f xml:space="preserve"> INDEX( 'Stata dataset - wastewater'!$A$2:$AMU$195, MATCH( $A19, 'Stata dataset - wastewater'!$A$2:$A$195, 0 ), MATCH( MC$3, 'Stata dataset - wastewater'!$A$2:$AMU$2, 0 ) )</f>
        <v>10520.8862060624</v>
      </c>
      <c r="MD19" s="16">
        <f xml:space="preserve"> INDEX( 'Stata dataset - wastewater'!$A$2:$AMU$195, MATCH( $A19, 'Stata dataset - wastewater'!$A$2:$A$195, 0 ), MATCH( MD$3, 'Stata dataset - wastewater'!$A$2:$AMU$2, 0 ) )</f>
        <v>75545.741803121404</v>
      </c>
      <c r="ME19" s="16">
        <f xml:space="preserve"> INDEX( 'Stata dataset - wastewater'!$A$2:$AMU$195, MATCH( $A19, 'Stata dataset - wastewater'!$A$2:$A$195, 0 ), MATCH( ME$3, 'Stata dataset - wastewater'!$A$2:$AMU$2, 0 ) )</f>
        <v>1129</v>
      </c>
      <c r="MF19" s="16">
        <f xml:space="preserve"> INDEX( 'Stata dataset - wastewater'!$A$2:$AMU$195, MATCH( $A19, 'Stata dataset - wastewater'!$A$2:$A$195, 0 ), MATCH( MF$3, 'Stata dataset - wastewater'!$A$2:$AMU$2, 0 ) )</f>
        <v>1138</v>
      </c>
      <c r="MG19" s="16">
        <f xml:space="preserve"> INDEX( 'Stata dataset - wastewater'!$A$2:$AMU$195, MATCH( $A19, 'Stata dataset - wastewater'!$A$2:$A$195, 0 ), MATCH( MG$3, 'Stata dataset - wastewater'!$A$2:$AMU$2, 0 ) )</f>
        <v>160.71587</v>
      </c>
      <c r="MH19" s="97">
        <f t="shared" si="8"/>
        <v>2974264.5269356999</v>
      </c>
      <c r="MI19" s="97">
        <f t="shared" si="32"/>
        <v>76958</v>
      </c>
      <c r="MJ19" s="97">
        <f t="shared" si="33"/>
        <v>446566.74121349701</v>
      </c>
      <c r="MK19" s="98">
        <f t="shared" si="34"/>
        <v>160.71587</v>
      </c>
      <c r="ML19" s="98">
        <f t="shared" si="35"/>
        <v>38.647892706875176</v>
      </c>
      <c r="MM19" s="99">
        <f t="shared" si="9"/>
        <v>1.5476493671872971</v>
      </c>
      <c r="MN19" s="99">
        <f t="shared" si="36"/>
        <v>5.1300715374551817</v>
      </c>
      <c r="MO19" s="99">
        <f t="shared" si="11"/>
        <v>19.27295968690078</v>
      </c>
      <c r="MP19" s="99">
        <f t="shared" si="37"/>
        <v>66.270376914276014</v>
      </c>
      <c r="MQ19" s="99" t="str">
        <f xml:space="preserve"> IFERROR(INDEX( 'Stata dataset - wastewater'!$A$2:$AMU$195, MATCH( $A19, 'Stata dataset - wastewater'!$A$2:$A$195, 0 ), MATCH( MQ$3, 'Stata dataset - wastewater'!$A$3:$AMU$3, 0 ) ),"")</f>
        <v/>
      </c>
      <c r="MR19" s="100">
        <f t="shared" si="38"/>
        <v>3.8261559780375322E-4</v>
      </c>
      <c r="MS19" s="100" t="s">
        <v>3294</v>
      </c>
      <c r="MT19" s="100" t="s">
        <v>3295</v>
      </c>
    </row>
    <row r="20" spans="1:358">
      <c r="A20" s="108" t="str">
        <f xml:space="preserve"> Interface_nominal!A19</f>
        <v>ANH25</v>
      </c>
      <c r="B20" s="60" t="str">
        <f xml:space="preserve"> Interface_nominal!B19</f>
        <v>ANH</v>
      </c>
      <c r="C20" s="60" t="str">
        <f xml:space="preserve"> Interface_nominal!C19</f>
        <v>2024-25</v>
      </c>
      <c r="D20" s="60" t="str">
        <f xml:space="preserve"> Interface_nominal!D19</f>
        <v>ANH</v>
      </c>
      <c r="E20" s="60" t="str">
        <f xml:space="preserve"> Interface_nominal!E19</f>
        <v>ANH25</v>
      </c>
      <c r="F20" s="95">
        <v>1</v>
      </c>
      <c r="G20" s="13">
        <f xml:space="preserve"> IF( Interface_nominal!G19 = "", 0,  Interface_nominal!G19 )  * $F20</f>
        <v>9.6900138380000005</v>
      </c>
      <c r="H20" s="13">
        <f xml:space="preserve"> IF( Interface_nominal!H19 = "", 0,  Interface_nominal!H19 )  * $F20</f>
        <v>-0.247192406</v>
      </c>
      <c r="I20" s="13">
        <f xml:space="preserve"> IF( Interface_nominal!I19 = "", 0,  Interface_nominal!I19 )  * $F20</f>
        <v>1.6560978310000001</v>
      </c>
      <c r="J20" s="13">
        <f xml:space="preserve"> IF( Interface_nominal!J19 = "", 0,  Interface_nominal!J19 )  * $F20</f>
        <v>0</v>
      </c>
      <c r="K20" s="13">
        <f xml:space="preserve"> IF( Interface_nominal!K19 = "", 0,  Interface_nominal!K19 )  * $F20</f>
        <v>16.530913898000001</v>
      </c>
      <c r="L20" s="13">
        <f xml:space="preserve"> IF( Interface_nominal!L19 = "", 0,  Interface_nominal!L19 )  * $F20</f>
        <v>0</v>
      </c>
      <c r="M20" s="13">
        <f xml:space="preserve"> IF( Interface_nominal!M19 = "", 0,  Interface_nominal!M19 )  * $F20</f>
        <v>52.053875679000001</v>
      </c>
      <c r="N20" s="13">
        <f xml:space="preserve"> IF( Interface_nominal!N19 = "", 0,  Interface_nominal!N19 )  * $F20</f>
        <v>0.1693886</v>
      </c>
      <c r="O20" s="13">
        <f xml:space="preserve"> IF( Interface_nominal!O19 = "", 0,  Interface_nominal!O19 )  * $F20</f>
        <v>79.853097439999999</v>
      </c>
      <c r="P20" s="13">
        <f xml:space="preserve"> IF( Interface_nominal!P19 = "", 0,  Interface_nominal!P19 )  * $F20</f>
        <v>0</v>
      </c>
      <c r="Q20" s="13">
        <f xml:space="preserve"> IF( Interface_nominal!Q19 = "", 0,  Interface_nominal!Q19 )  * $F20</f>
        <v>79.853097439999999</v>
      </c>
      <c r="R20" s="13">
        <f xml:space="preserve"> IF( Interface_nominal!R19 = "", 0,  Interface_nominal!R19 )  * $F20</f>
        <v>17.564973315355299</v>
      </c>
      <c r="S20" s="13">
        <f xml:space="preserve"> IF( Interface_nominal!S19 = "", 0,  Interface_nominal!S19 )  * $F20</f>
        <v>13.148718930881</v>
      </c>
      <c r="T20" s="13">
        <f xml:space="preserve"> IF( Interface_nominal!T19 = "", 0,  Interface_nominal!T19 )  * $F20</f>
        <v>29.368600379825502</v>
      </c>
      <c r="U20" s="13">
        <f xml:space="preserve"> IF( Interface_nominal!U19 = "", 0,  Interface_nominal!U19 )  * $F20</f>
        <v>1.76703519268647</v>
      </c>
      <c r="V20" s="13">
        <f xml:space="preserve"> IF( Interface_nominal!V19 = "", 0,  Interface_nominal!V19 )  * $F20</f>
        <v>58.320094515658496</v>
      </c>
      <c r="W20" s="13">
        <f xml:space="preserve"> IF( Interface_nominal!W19 = "", 0,  Interface_nominal!W19 )  * $F20</f>
        <v>120.169422334407</v>
      </c>
      <c r="X20" s="13">
        <f xml:space="preserve"> IF( Interface_nominal!X19 = "", 0,  Interface_nominal!X19 )  * $F20</f>
        <v>0.47799999999999998</v>
      </c>
      <c r="Y20" s="13">
        <f xml:space="preserve"> IF( Interface_nominal!Y19 = "", 0,  Interface_nominal!Y19 )  * $F20</f>
        <v>120.647422334407</v>
      </c>
      <c r="Z20" s="13">
        <f xml:space="preserve"> IF( Interface_nominal!Z19 = "", 0,  Interface_nominal!Z19 )  * $F20</f>
        <v>35.242616527141301</v>
      </c>
      <c r="AA20" s="13">
        <f xml:space="preserve"> IF( Interface_nominal!AA19 = "", 0,  Interface_nominal!AA19 )  * $F20</f>
        <v>0</v>
      </c>
      <c r="AB20" s="13">
        <f xml:space="preserve"> IF( Interface_nominal!AB19 = "", 0,  Interface_nominal!AB19 )  * $F20</f>
        <v>35.242616527141301</v>
      </c>
      <c r="AC20" s="13">
        <f xml:space="preserve"> IF( Interface_nominal!AC19 = "", 0,  Interface_nominal!AC19 )  * $F20</f>
        <v>35.242616527141301</v>
      </c>
      <c r="AD20" s="13">
        <f xml:space="preserve"> IF( Interface_nominal!AD19 = "", 0,  Interface_nominal!AD19 )  * $F20</f>
        <v>165.25790324726501</v>
      </c>
      <c r="AE20" s="13">
        <f xml:space="preserve"> IF( Interface_nominal!AE19 = "", 0,  Interface_nominal!AE19 )  * $F20</f>
        <v>2.0090650867013302</v>
      </c>
      <c r="AF20" s="13">
        <f xml:space="preserve"> IF( Interface_nominal!AF19 = "", 0,  Interface_nominal!AF19 )  * $F20</f>
        <v>0</v>
      </c>
      <c r="AG20" s="13">
        <f xml:space="preserve"> IF( Interface_nominal!AG19 = "", 0,  Interface_nominal!AG19 )  * $F20</f>
        <v>167.26696833396699</v>
      </c>
      <c r="AH20" s="13">
        <f xml:space="preserve"> IF( Interface_nominal!AH19 = "", 0,  Interface_nominal!AH19 )  * $F20</f>
        <v>167.26696833396699</v>
      </c>
      <c r="AI20" s="13">
        <f xml:space="preserve"> IF( Interface_nominal!AI19 = "", 0,  Interface_nominal!AI19 )  * $F20</f>
        <v>30.236177825999999</v>
      </c>
      <c r="AJ20" s="13">
        <f xml:space="preserve"> IF( Interface_nominal!AJ19 = "", 0,  Interface_nominal!AJ19 )  * $F20</f>
        <v>-1.0137447470000001</v>
      </c>
      <c r="AK20" s="13">
        <f xml:space="preserve"> IF( Interface_nominal!AK19 = "", 0,  Interface_nominal!AK19 )  * $F20</f>
        <v>7.0135214619999999</v>
      </c>
      <c r="AL20" s="13">
        <f xml:space="preserve"> IF( Interface_nominal!AL19 = "", 0,  Interface_nominal!AL19 )  * $F20</f>
        <v>0</v>
      </c>
      <c r="AM20" s="13">
        <f xml:space="preserve"> IF( Interface_nominal!AM19 = "", 0,  Interface_nominal!AM19 )  * $F20</f>
        <v>0</v>
      </c>
      <c r="AN20" s="13">
        <f xml:space="preserve"> IF( Interface_nominal!AN19 = "", 0,  Interface_nominal!AN19 )  * $F20</f>
        <v>0.19577117599999999</v>
      </c>
      <c r="AO20" s="13">
        <f xml:space="preserve"> IF( Interface_nominal!AO19 = "", 0,  Interface_nominal!AO19 )  * $F20</f>
        <v>67.417031762999997</v>
      </c>
      <c r="AP20" s="13">
        <f xml:space="preserve"> IF( Interface_nominal!AP19 = "", 0,  Interface_nominal!AP19 )  * $F20</f>
        <v>25.404500443</v>
      </c>
      <c r="AQ20" s="13">
        <f xml:space="preserve"> IF( Interface_nominal!AQ19 = "", 0,  Interface_nominal!AQ19 )  * $F20</f>
        <v>129.25325792300001</v>
      </c>
      <c r="AR20" s="13">
        <f xml:space="preserve"> IF( Interface_nominal!AR19 = "", 0,  Interface_nominal!AR19 )  * $F20</f>
        <v>0.94799999999999995</v>
      </c>
      <c r="AS20" s="13">
        <f xml:space="preserve"> IF( Interface_nominal!AS19 = "", 0,  Interface_nominal!AS19 )  * $F20</f>
        <v>130.20125792299999</v>
      </c>
      <c r="AT20" s="13">
        <f xml:space="preserve"> IF( Interface_nominal!AT19 = "", 0,  Interface_nominal!AT19 )  * $F20</f>
        <v>0</v>
      </c>
      <c r="AU20" s="13">
        <f xml:space="preserve"> IF( Interface_nominal!AU19 = "", 0,  Interface_nominal!AU19 )  * $F20</f>
        <v>94.024209465467493</v>
      </c>
      <c r="AV20" s="13">
        <f xml:space="preserve"> IF( Interface_nominal!AV19 = "", 0,  Interface_nominal!AV19 )  * $F20</f>
        <v>0</v>
      </c>
      <c r="AW20" s="13">
        <f xml:space="preserve"> IF( Interface_nominal!AW19 = "", 0,  Interface_nominal!AW19 )  * $F20</f>
        <v>190.58775245497</v>
      </c>
      <c r="AX20" s="13">
        <f xml:space="preserve"> IF( Interface_nominal!AX19 = "", 0,  Interface_nominal!AX19 )  * $F20</f>
        <v>0</v>
      </c>
      <c r="AY20" s="13">
        <f xml:space="preserve"> IF( Interface_nominal!AY19 = "", 0,  Interface_nominal!AY19 )  * $F20</f>
        <v>284.61196192043701</v>
      </c>
      <c r="AZ20" s="13">
        <f xml:space="preserve"> IF( Interface_nominal!AZ19 = "", 0,  Interface_nominal!AZ19 )  * $F20</f>
        <v>0</v>
      </c>
      <c r="BA20" s="13">
        <f xml:space="preserve"> IF( Interface_nominal!BA19 = "", 0,  Interface_nominal!BA19 )  * $F20</f>
        <v>284.61196192043701</v>
      </c>
      <c r="BB20" s="13">
        <f xml:space="preserve"> IF( Interface_nominal!BB19 = "", 0,  Interface_nominal!BB19 )  * $F20</f>
        <v>0</v>
      </c>
      <c r="BC20" s="13">
        <f xml:space="preserve"> IF( Interface_nominal!BC19 = "", 0,  Interface_nominal!BC19 )  * $F20</f>
        <v>0</v>
      </c>
      <c r="BD20" s="13">
        <f xml:space="preserve"> IF( Interface_nominal!BD19 = "", 0,  Interface_nominal!BD19 )  * $F20</f>
        <v>0</v>
      </c>
      <c r="BE20" s="13">
        <f xml:space="preserve"> IF( Interface_nominal!BE19 = "", 0,  Interface_nominal!BE19 )  * $F20</f>
        <v>0</v>
      </c>
      <c r="BF20" s="13">
        <f xml:space="preserve"> IF( Interface_nominal!BF19 = "", 0,  Interface_nominal!BF19 )  * $F20</f>
        <v>414.81321984343703</v>
      </c>
      <c r="BG20" s="13">
        <f xml:space="preserve"> IF( Interface_nominal!BG19 = "", 0,  Interface_nominal!BG19 )  * $F20</f>
        <v>3.0797644442846801</v>
      </c>
      <c r="BH20" s="13">
        <f xml:space="preserve"> IF( Interface_nominal!BH19 = "", 0,  Interface_nominal!BH19 )  * $F20</f>
        <v>0</v>
      </c>
      <c r="BI20" s="13">
        <f xml:space="preserve"> IF( Interface_nominal!BI19 = "", 0,  Interface_nominal!BI19 )  * $F20</f>
        <v>417.89298428772202</v>
      </c>
      <c r="BJ20" s="13">
        <f xml:space="preserve"> IF( Interface_nominal!BJ19 = "", 0,  Interface_nominal!BJ19 )  * $F20</f>
        <v>417.89298428772202</v>
      </c>
      <c r="BK20" s="13">
        <f xml:space="preserve"> IF( Interface_nominal!BK19 = "", 0,  Interface_nominal!BK19 )  * $F20</f>
        <v>0</v>
      </c>
      <c r="BL20" s="13">
        <f xml:space="preserve"> IF( Interface_nominal!BL19 = "", 0,  Interface_nominal!BL19 )  * $F20</f>
        <v>0</v>
      </c>
      <c r="BM20" s="13">
        <f xml:space="preserve"> IF( Interface_nominal!BM19 = "", 0,  Interface_nominal!BM19 )  * $F20</f>
        <v>0</v>
      </c>
      <c r="BN20" s="13">
        <f xml:space="preserve"> IF( Interface_nominal!BN19 = "", 0,  Interface_nominal!BN19 )  * $F20</f>
        <v>0</v>
      </c>
      <c r="BO20" s="13">
        <f xml:space="preserve"> IF( Interface_nominal!BO19 = "", 0,  Interface_nominal!BO19 )  * $F20</f>
        <v>0</v>
      </c>
      <c r="BP20" s="13">
        <f xml:space="preserve"> IF( Interface_nominal!BP19 = "", 0,  Interface_nominal!BP19 )  * $F20</f>
        <v>0</v>
      </c>
      <c r="BQ20" s="13">
        <f xml:space="preserve"> IF( Interface_nominal!BQ19 = "", 0,  Interface_nominal!BQ19 )  * $F20</f>
        <v>23.295260985999999</v>
      </c>
      <c r="BR20" s="13">
        <f xml:space="preserve"> IF( Interface_nominal!BR19 = "", 0,  Interface_nominal!BR19 )  * $F20</f>
        <v>6.8904124999999997E-2</v>
      </c>
      <c r="BS20" s="13">
        <f xml:space="preserve"> IF( Interface_nominal!BS19 = "", 0,  Interface_nominal!BS19 )  * $F20</f>
        <v>23.364165110999998</v>
      </c>
      <c r="BT20" s="13">
        <f xml:space="preserve"> IF( Interface_nominal!BT19 = "", 0,  Interface_nominal!BT19 )  * $F20</f>
        <v>1.4E-2</v>
      </c>
      <c r="BU20" s="13">
        <f xml:space="preserve"> IF( Interface_nominal!BU19 = "", 0,  Interface_nominal!BU19 )  * $F20</f>
        <v>23.378165111000001</v>
      </c>
      <c r="BV20" s="13">
        <f xml:space="preserve"> IF( Interface_nominal!BV19 = "", 0,  Interface_nominal!BV19 )  * $F20</f>
        <v>0</v>
      </c>
      <c r="BW20" s="13">
        <f xml:space="preserve"> IF( Interface_nominal!BW19 = "", 0,  Interface_nominal!BW19 )  * $F20</f>
        <v>1.0459284579728001</v>
      </c>
      <c r="BX20" s="13">
        <f xml:space="preserve"> IF( Interface_nominal!BX19 = "", 0,  Interface_nominal!BX19 )  * $F20</f>
        <v>0</v>
      </c>
      <c r="BY20" s="13">
        <f xml:space="preserve"> IF( Interface_nominal!BY19 = "", 0,  Interface_nominal!BY19 )  * $F20</f>
        <v>0</v>
      </c>
      <c r="BZ20" s="13">
        <f xml:space="preserve"> IF( Interface_nominal!BZ19 = "", 0,  Interface_nominal!BZ19 )  * $F20</f>
        <v>0</v>
      </c>
      <c r="CA20" s="13">
        <f xml:space="preserve"> IF( Interface_nominal!CA19 = "", 0,  Interface_nominal!CA19 )  * $F20</f>
        <v>1.0459284579728001</v>
      </c>
      <c r="CB20" s="13">
        <f xml:space="preserve"> IF( Interface_nominal!CB19 = "", 0,  Interface_nominal!CB19 )  * $F20</f>
        <v>0</v>
      </c>
      <c r="CC20" s="13">
        <f xml:space="preserve"> IF( Interface_nominal!CC19 = "", 0,  Interface_nominal!CC19 )  * $F20</f>
        <v>1.0459284579728001</v>
      </c>
      <c r="CD20" s="13">
        <f xml:space="preserve"> IF( Interface_nominal!CD19 = "", 0,  Interface_nominal!CD19 )  * $F20</f>
        <v>0</v>
      </c>
      <c r="CE20" s="13">
        <f xml:space="preserve"> IF( Interface_nominal!CE19 = "", 0,  Interface_nominal!CE19 )  * $F20</f>
        <v>0</v>
      </c>
      <c r="CF20" s="13">
        <f xml:space="preserve"> IF( Interface_nominal!CF19 = "", 0,  Interface_nominal!CF19 )  * $F20</f>
        <v>0</v>
      </c>
      <c r="CG20" s="13">
        <f xml:space="preserve"> IF( Interface_nominal!CG19 = "", 0,  Interface_nominal!CG19 )  * $F20</f>
        <v>0</v>
      </c>
      <c r="CH20" s="13">
        <f xml:space="preserve"> IF( Interface_nominal!CH19 = "", 0,  Interface_nominal!CH19 )  * $F20</f>
        <v>24.4240935689728</v>
      </c>
      <c r="CI20" s="13">
        <f xml:space="preserve"> IF( Interface_nominal!CI19 = "", 0,  Interface_nominal!CI19 )  * $F20</f>
        <v>0.93745777969455502</v>
      </c>
      <c r="CJ20" s="13">
        <f xml:space="preserve"> IF( Interface_nominal!CJ19 = "", 0,  Interface_nominal!CJ19 )  * $F20</f>
        <v>0</v>
      </c>
      <c r="CK20" s="13">
        <f xml:space="preserve"> IF( Interface_nominal!CK19 = "", 0,  Interface_nominal!CK19 )  * $F20</f>
        <v>25.361551348667302</v>
      </c>
      <c r="CL20" s="13">
        <f xml:space="preserve"> IF( Interface_nominal!CL19 = "", 0,  Interface_nominal!CL19 )  * $F20</f>
        <v>25.361551348667302</v>
      </c>
      <c r="CM20" s="13">
        <f xml:space="preserve"> IF( Interface_nominal!CM19 = "", 0,  Interface_nominal!CM19 )  * $F20</f>
        <v>-2.2264158780000001</v>
      </c>
      <c r="CN20" s="13">
        <f xml:space="preserve"> IF( Interface_nominal!CN19 = "", 0,  Interface_nominal!CN19 )  * $F20</f>
        <v>-6.2027845490000004</v>
      </c>
      <c r="CO20" s="13">
        <f xml:space="preserve"> IF( Interface_nominal!CO19 = "", 0,  Interface_nominal!CO19 )  * $F20</f>
        <v>0.32479486899999999</v>
      </c>
      <c r="CP20" s="13">
        <f xml:space="preserve"> IF( Interface_nominal!CP19 = "", 0,  Interface_nominal!CP19 )  * $F20</f>
        <v>0</v>
      </c>
      <c r="CQ20" s="13">
        <f xml:space="preserve"> IF( Interface_nominal!CQ19 = "", 0,  Interface_nominal!CQ19 )  * $F20</f>
        <v>0</v>
      </c>
      <c r="CR20" s="13">
        <f xml:space="preserve"> IF( Interface_nominal!CR19 = "", 0,  Interface_nominal!CR19 )  * $F20</f>
        <v>0</v>
      </c>
      <c r="CS20" s="13">
        <f xml:space="preserve"> IF( Interface_nominal!CS19 = "", 0,  Interface_nominal!CS19 )  * $F20</f>
        <v>48.358434457999998</v>
      </c>
      <c r="CT20" s="13">
        <f xml:space="preserve"> IF( Interface_nominal!CT19 = "", 0,  Interface_nominal!CT19 )  * $F20</f>
        <v>2.9677635590000002</v>
      </c>
      <c r="CU20" s="13">
        <f xml:space="preserve"> IF( Interface_nominal!CU19 = "", 0,  Interface_nominal!CU19 )  * $F20</f>
        <v>43.221792459</v>
      </c>
      <c r="CV20" s="13">
        <f xml:space="preserve"> IF( Interface_nominal!CV19 = "", 0,  Interface_nominal!CV19 )  * $F20</f>
        <v>0.44800000000000001</v>
      </c>
      <c r="CW20" s="13">
        <f xml:space="preserve"> IF( Interface_nominal!CW19 = "", 0,  Interface_nominal!CW19 )  * $F20</f>
        <v>43.669792459</v>
      </c>
      <c r="CX20" s="13">
        <f xml:space="preserve"> IF( Interface_nominal!CX19 = "", 0,  Interface_nominal!CX19 )  * $F20</f>
        <v>0</v>
      </c>
      <c r="CY20" s="13">
        <f xml:space="preserve"> IF( Interface_nominal!CY19 = "", 0,  Interface_nominal!CY19 )  * $F20</f>
        <v>10.3438508619528</v>
      </c>
      <c r="CZ20" s="13">
        <f xml:space="preserve"> IF( Interface_nominal!CZ19 = "", 0,  Interface_nominal!CZ19 )  * $F20</f>
        <v>0</v>
      </c>
      <c r="DA20" s="13">
        <f xml:space="preserve"> IF( Interface_nominal!DA19 = "", 0,  Interface_nominal!DA19 )  * $F20</f>
        <v>8.1174930629586193</v>
      </c>
      <c r="DB20" s="13">
        <f xml:space="preserve"> IF( Interface_nominal!DB19 = "", 0,  Interface_nominal!DB19 )  * $F20</f>
        <v>0</v>
      </c>
      <c r="DC20" s="13">
        <f xml:space="preserve"> IF( Interface_nominal!DC19 = "", 0,  Interface_nominal!DC19 )  * $F20</f>
        <v>18.4613439249114</v>
      </c>
      <c r="DD20" s="13">
        <f xml:space="preserve"> IF( Interface_nominal!DD19 = "", 0,  Interface_nominal!DD19 )  * $F20</f>
        <v>0</v>
      </c>
      <c r="DE20" s="13">
        <f xml:space="preserve"> IF( Interface_nominal!DE19 = "", 0,  Interface_nominal!DE19 )  * $F20</f>
        <v>18.4613439249114</v>
      </c>
      <c r="DF20" s="13">
        <f xml:space="preserve"> IF( Interface_nominal!DF19 = "", 0,  Interface_nominal!DF19 )  * $F20</f>
        <v>0</v>
      </c>
      <c r="DG20" s="13">
        <f xml:space="preserve"> IF( Interface_nominal!DG19 = "", 0,  Interface_nominal!DG19 )  * $F20</f>
        <v>0</v>
      </c>
      <c r="DH20" s="13">
        <f xml:space="preserve"> IF( Interface_nominal!DH19 = "", 0,  Interface_nominal!DH19 )  * $F20</f>
        <v>0</v>
      </c>
      <c r="DI20" s="13">
        <f xml:space="preserve"> IF( Interface_nominal!DI19 = "", 0,  Interface_nominal!DI19 )  * $F20</f>
        <v>0</v>
      </c>
      <c r="DJ20" s="13">
        <f xml:space="preserve"> IF( Interface_nominal!DJ19 = "", 0,  Interface_nominal!DJ19 )  * $F20</f>
        <v>62.131136383911397</v>
      </c>
      <c r="DK20" s="13">
        <f xml:space="preserve"> IF( Interface_nominal!DK19 = "", 0,  Interface_nominal!DK19 )  * $F20</f>
        <v>0.66961269978182603</v>
      </c>
      <c r="DL20" s="13">
        <f xml:space="preserve"> IF( Interface_nominal!DL19 = "", 0,  Interface_nominal!DL19 )  * $F20</f>
        <v>0</v>
      </c>
      <c r="DM20" s="13">
        <f xml:space="preserve"> IF( Interface_nominal!DM19 = "", 0,  Interface_nominal!DM19 )  * $F20</f>
        <v>62.800749083693198</v>
      </c>
      <c r="DN20" s="13">
        <f xml:space="preserve"> IF( Interface_nominal!DN19 = "", 0,  Interface_nominal!DN19 )  * $F20</f>
        <v>62.800749083693198</v>
      </c>
      <c r="DO20" s="13">
        <f xml:space="preserve"> IF( Interface_nominal!DO19 = "", 0,  Interface_nominal!DO19 )  * $F20</f>
        <v>0</v>
      </c>
      <c r="DP20" s="13">
        <f xml:space="preserve"> IF( Interface_nominal!DP19 = "", 0,  Interface_nominal!DP19 )  * $F20</f>
        <v>-2.13489152</v>
      </c>
      <c r="DQ20" s="13">
        <f xml:space="preserve"> IF( Interface_nominal!DQ19 = "", 0,  Interface_nominal!DQ19 )  * $F20</f>
        <v>0</v>
      </c>
      <c r="DR20" s="13">
        <f xml:space="preserve"> IF( Interface_nominal!DR19 = "", 0,  Interface_nominal!DR19 )  * $F20</f>
        <v>0</v>
      </c>
      <c r="DS20" s="13">
        <f xml:space="preserve"> IF( Interface_nominal!DS19 = "", 0,  Interface_nominal!DS19 )  * $F20</f>
        <v>0</v>
      </c>
      <c r="DT20" s="13">
        <f xml:space="preserve"> IF( Interface_nominal!DT19 = "", 0,  Interface_nominal!DT19 )  * $F20</f>
        <v>0</v>
      </c>
      <c r="DU20" s="13">
        <f xml:space="preserve"> IF( Interface_nominal!DU19 = "", 0,  Interface_nominal!DU19 )  * $F20</f>
        <v>10.587215277</v>
      </c>
      <c r="DV20" s="13">
        <f xml:space="preserve"> IF( Interface_nominal!DV19 = "", 0,  Interface_nominal!DV19 )  * $F20</f>
        <v>2.9282975999999999E-2</v>
      </c>
      <c r="DW20" s="13">
        <f xml:space="preserve"> IF( Interface_nominal!DW19 = "", 0,  Interface_nominal!DW19 )  * $F20</f>
        <v>8.4816067329999996</v>
      </c>
      <c r="DX20" s="13">
        <f xml:space="preserve"> IF( Interface_nominal!DX19 = "", 0,  Interface_nominal!DX19 )  * $F20</f>
        <v>4.1000000000000002E-2</v>
      </c>
      <c r="DY20" s="13">
        <f xml:space="preserve"> IF( Interface_nominal!DY19 = "", 0,  Interface_nominal!DY19 )  * $F20</f>
        <v>8.5226067329999999</v>
      </c>
      <c r="DZ20" s="13">
        <f xml:space="preserve"> IF( Interface_nominal!DZ19 = "", 0,  Interface_nominal!DZ19 )  * $F20</f>
        <v>0</v>
      </c>
      <c r="EA20" s="13">
        <f xml:space="preserve"> IF( Interface_nominal!EA19 = "", 0,  Interface_nominal!EA19 )  * $F20</f>
        <v>1.2055870966048401</v>
      </c>
      <c r="EB20" s="13">
        <f xml:space="preserve"> IF( Interface_nominal!EB19 = "", 0,  Interface_nominal!EB19 )  * $F20</f>
        <v>0</v>
      </c>
      <c r="EC20" s="13">
        <f xml:space="preserve"> IF( Interface_nominal!EC19 = "", 0,  Interface_nominal!EC19 )  * $F20</f>
        <v>0</v>
      </c>
      <c r="ED20" s="13">
        <f xml:space="preserve"> IF( Interface_nominal!ED19 = "", 0,  Interface_nominal!ED19 )  * $F20</f>
        <v>0</v>
      </c>
      <c r="EE20" s="13">
        <f xml:space="preserve"> IF( Interface_nominal!EE19 = "", 0,  Interface_nominal!EE19 )  * $F20</f>
        <v>1.2055870966048401</v>
      </c>
      <c r="EF20" s="13">
        <f xml:space="preserve"> IF( Interface_nominal!EF19 = "", 0,  Interface_nominal!EF19 )  * $F20</f>
        <v>0</v>
      </c>
      <c r="EG20" s="13">
        <f xml:space="preserve"> IF( Interface_nominal!EG19 = "", 0,  Interface_nominal!EG19 )  * $F20</f>
        <v>1.2055870966048401</v>
      </c>
      <c r="EH20" s="13">
        <f xml:space="preserve"> IF( Interface_nominal!EH19 = "", 0,  Interface_nominal!EH19 )  * $F20</f>
        <v>0</v>
      </c>
      <c r="EI20" s="13">
        <f xml:space="preserve"> IF( Interface_nominal!EI19 = "", 0,  Interface_nominal!EI19 )  * $F20</f>
        <v>0</v>
      </c>
      <c r="EJ20" s="13">
        <f xml:space="preserve"> IF( Interface_nominal!EJ19 = "", 0,  Interface_nominal!EJ19 )  * $F20</f>
        <v>0</v>
      </c>
      <c r="EK20" s="13">
        <f xml:space="preserve"> IF( Interface_nominal!EK19 = "", 0,  Interface_nominal!EK19 )  * $F20</f>
        <v>0</v>
      </c>
      <c r="EL20" s="13">
        <f xml:space="preserve"> IF( Interface_nominal!EL19 = "", 0,  Interface_nominal!EL19 )  * $F20</f>
        <v>9.7281938296048391</v>
      </c>
      <c r="EM20" s="13">
        <f xml:space="preserve"> IF( Interface_nominal!EM19 = "", 0,  Interface_nominal!EM19 )  * $F20</f>
        <v>0.40176761986909498</v>
      </c>
      <c r="EN20" s="13">
        <f xml:space="preserve"> IF( Interface_nominal!EN19 = "", 0,  Interface_nominal!EN19 )  * $F20</f>
        <v>0</v>
      </c>
      <c r="EO20" s="13">
        <f xml:space="preserve"> IF( Interface_nominal!EO19 = "", 0,  Interface_nominal!EO19 )  * $F20</f>
        <v>10.1299614494739</v>
      </c>
      <c r="EP20" s="13">
        <f xml:space="preserve"> IF( Interface_nominal!EP19 = "", 0,  Interface_nominal!EP19 )  * $F20</f>
        <v>10.1299614494739</v>
      </c>
      <c r="EQ20" s="13">
        <f xml:space="preserve"> IF( Interface_nominal!EQ19 = "", 0,  Interface_nominal!EQ19 )  * $F20</f>
        <v>39.926191664000001</v>
      </c>
      <c r="ER20" s="13">
        <f xml:space="preserve"> IF( Interface_nominal!ER19 = "", 0,  Interface_nominal!ER19 )  * $F20</f>
        <v>-1.260937153</v>
      </c>
      <c r="ES20" s="13">
        <f xml:space="preserve"> IF( Interface_nominal!ES19 = "", 0,  Interface_nominal!ES19 )  * $F20</f>
        <v>8.6696192930000002</v>
      </c>
      <c r="ET20" s="13">
        <f xml:space="preserve"> IF( Interface_nominal!ET19 = "", 0,  Interface_nominal!ET19 )  * $F20</f>
        <v>0</v>
      </c>
      <c r="EU20" s="13">
        <f xml:space="preserve"> IF( Interface_nominal!EU19 = "", 0,  Interface_nominal!EU19 )  * $F20</f>
        <v>16.530913898000001</v>
      </c>
      <c r="EV20" s="13">
        <f xml:space="preserve"> IF( Interface_nominal!EV19 = "", 0,  Interface_nominal!EV19 )  * $F20</f>
        <v>0.19577117599999999</v>
      </c>
      <c r="EW20" s="13">
        <f xml:space="preserve"> IF( Interface_nominal!EW19 = "", 0,  Interface_nominal!EW19 )  * $F20</f>
        <v>119.470907442</v>
      </c>
      <c r="EX20" s="13">
        <f xml:space="preserve"> IF( Interface_nominal!EX19 = "", 0,  Interface_nominal!EX19 )  * $F20</f>
        <v>25.573889043000001</v>
      </c>
      <c r="EY20" s="13">
        <f xml:space="preserve"> IF( Interface_nominal!EY19 = "", 0,  Interface_nominal!EY19 )  * $F20</f>
        <v>209.10635536300001</v>
      </c>
      <c r="EZ20" s="13">
        <f xml:space="preserve"> IF( Interface_nominal!EZ19 = "", 0,  Interface_nominal!EZ19 )  * $F20</f>
        <v>0.94799999999999995</v>
      </c>
      <c r="FA20" s="13">
        <f xml:space="preserve"> IF( Interface_nominal!FA19 = "", 0,  Interface_nominal!FA19 )  * $F20</f>
        <v>210.05435536299998</v>
      </c>
      <c r="FB20" s="13">
        <f xml:space="preserve"> IF( Interface_nominal!FB19 = "", 0,  Interface_nominal!FB19 )  * $F20</f>
        <v>17.564973315355299</v>
      </c>
      <c r="FC20" s="13">
        <f xml:space="preserve"> IF( Interface_nominal!FC19 = "", 0,  Interface_nominal!FC19 )  * $F20</f>
        <v>107.1729283963485</v>
      </c>
      <c r="FD20" s="13">
        <f xml:space="preserve"> IF( Interface_nominal!FD19 = "", 0,  Interface_nominal!FD19 )  * $F20</f>
        <v>29.368600379825502</v>
      </c>
      <c r="FE20" s="13">
        <f xml:space="preserve"> IF( Interface_nominal!FE19 = "", 0,  Interface_nominal!FE19 )  * $F20</f>
        <v>192.35478764765648</v>
      </c>
      <c r="FF20" s="13">
        <f xml:space="preserve"> IF( Interface_nominal!FF19 = "", 0,  Interface_nominal!FF19 )  * $F20</f>
        <v>58.320094515658496</v>
      </c>
      <c r="FG20" s="13">
        <f xml:space="preserve"> IF( Interface_nominal!FG19 = "", 0,  Interface_nominal!FG19 )  * $F20</f>
        <v>404.781384254844</v>
      </c>
      <c r="FH20" s="13">
        <f xml:space="preserve"> IF( Interface_nominal!FH19 = "", 0,  Interface_nominal!FH19 )  * $F20</f>
        <v>0.47799999999999998</v>
      </c>
      <c r="FI20" s="13">
        <f xml:space="preserve"> IF( Interface_nominal!FI19 = "", 0,  Interface_nominal!FI19 )  * $F20</f>
        <v>405.25938425484401</v>
      </c>
      <c r="FJ20" s="13">
        <f xml:space="preserve"> IF( Interface_nominal!FJ19 = "", 0,  Interface_nominal!FJ19 )  * $F20</f>
        <v>35.242616527141301</v>
      </c>
      <c r="FK20" s="13">
        <f xml:space="preserve"> IF( Interface_nominal!FK19 = "", 0,  Interface_nominal!FK19 )  * $F20</f>
        <v>0</v>
      </c>
      <c r="FL20" s="13">
        <f xml:space="preserve"> IF( Interface_nominal!FL19 = "", 0,  Interface_nominal!FL19 )  * $F20</f>
        <v>35.242616527141301</v>
      </c>
      <c r="FM20" s="13">
        <f xml:space="preserve"> IF( Interface_nominal!FM19 = "", 0,  Interface_nominal!FM19 )  * $F20</f>
        <v>35.242616527141301</v>
      </c>
      <c r="FN20" s="13">
        <f xml:space="preserve"> IF( Interface_nominal!FN19 = "", 0,  Interface_nominal!FN19 )  * $F20</f>
        <v>580.07112309070203</v>
      </c>
      <c r="FO20" s="13">
        <f xml:space="preserve"> IF( Interface_nominal!FO19 = "", 0,  Interface_nominal!FO19 )  * $F20</f>
        <v>5.0888295309860103</v>
      </c>
      <c r="FP20" s="13">
        <f xml:space="preserve"> IF( Interface_nominal!FP19 = "", 0,  Interface_nominal!FP19 )  * $F20</f>
        <v>0</v>
      </c>
      <c r="FQ20" s="13">
        <f xml:space="preserve"> IF( Interface_nominal!FQ19 = "", 0,  Interface_nominal!FQ19 )  * $F20</f>
        <v>585.15995262168894</v>
      </c>
      <c r="FR20" s="13">
        <f xml:space="preserve"> IF( Interface_nominal!FR19 = "", 0,  Interface_nominal!FR19 )  * $F20</f>
        <v>585.15995262168894</v>
      </c>
      <c r="FS20" s="13">
        <f xml:space="preserve"> IF( Interface_nominal!FS19 = "", 0,  Interface_nominal!FS19 )  * $F20</f>
        <v>-2.2264158780000001</v>
      </c>
      <c r="FT20" s="13">
        <f xml:space="preserve"> IF( Interface_nominal!FT19 = "", 0,  Interface_nominal!FT19 )  * $F20</f>
        <v>-8.3376760690000005</v>
      </c>
      <c r="FU20" s="13">
        <f xml:space="preserve"> IF( Interface_nominal!FU19 = "", 0,  Interface_nominal!FU19 )  * $F20</f>
        <v>0.32479486899999999</v>
      </c>
      <c r="FV20" s="13">
        <f xml:space="preserve"> IF( Interface_nominal!FV19 = "", 0,  Interface_nominal!FV19 )  * $F20</f>
        <v>0</v>
      </c>
      <c r="FW20" s="13">
        <f xml:space="preserve"> IF( Interface_nominal!FW19 = "", 0,  Interface_nominal!FW19 )  * $F20</f>
        <v>0</v>
      </c>
      <c r="FX20" s="13">
        <f xml:space="preserve"> IF( Interface_nominal!FX19 = "", 0,  Interface_nominal!FX19 )  * $F20</f>
        <v>0</v>
      </c>
      <c r="FY20" s="13">
        <f xml:space="preserve"> IF( Interface_nominal!FY19 = "", 0,  Interface_nominal!FY19 )  * $F20</f>
        <v>82.240910720999992</v>
      </c>
      <c r="FZ20" s="13">
        <f xml:space="preserve"> IF( Interface_nominal!FZ19 = "", 0,  Interface_nominal!FZ19 )  * $F20</f>
        <v>3.0659506600000004</v>
      </c>
      <c r="GA20" s="13">
        <f xml:space="preserve"> IF( Interface_nominal!GA19 = "", 0,  Interface_nominal!GA19 )  * $F20</f>
        <v>75.067564303000012</v>
      </c>
      <c r="GB20" s="13">
        <f xml:space="preserve"> IF( Interface_nominal!GB19 = "", 0,  Interface_nominal!GB19 )  * $F20</f>
        <v>0.503</v>
      </c>
      <c r="GC20" s="13">
        <f xml:space="preserve"> IF( Interface_nominal!GC19 = "", 0,  Interface_nominal!GC19 )  * $F20</f>
        <v>75.570564302999998</v>
      </c>
      <c r="GD20" s="13">
        <f xml:space="preserve"> IF( Interface_nominal!GD19 = "", 0,  Interface_nominal!GD19 )  * $F20</f>
        <v>0</v>
      </c>
      <c r="GE20" s="13">
        <f xml:space="preserve"> IF( Interface_nominal!GE19 = "", 0,  Interface_nominal!GE19 )  * $F20</f>
        <v>12.595366416530442</v>
      </c>
      <c r="GF20" s="13">
        <f xml:space="preserve"> IF( Interface_nominal!GF19 = "", 0,  Interface_nominal!GF19 )  * $F20</f>
        <v>0</v>
      </c>
      <c r="GG20" s="13">
        <f xml:space="preserve"> IF( Interface_nominal!GG19 = "", 0,  Interface_nominal!GG19 )  * $F20</f>
        <v>8.1174930629586193</v>
      </c>
      <c r="GH20" s="13">
        <f xml:space="preserve"> IF( Interface_nominal!GH19 = "", 0,  Interface_nominal!GH19 )  * $F20</f>
        <v>0</v>
      </c>
      <c r="GI20" s="13">
        <f xml:space="preserve"> IF( Interface_nominal!GI19 = "", 0,  Interface_nominal!GI19 )  * $F20</f>
        <v>20.71285947948904</v>
      </c>
      <c r="GJ20" s="13">
        <f xml:space="preserve"> IF( Interface_nominal!GJ19 = "", 0,  Interface_nominal!GJ19 )  * $F20</f>
        <v>0</v>
      </c>
      <c r="GK20" s="13">
        <f xml:space="preserve"> IF( Interface_nominal!GK19 = "", 0,  Interface_nominal!GK19 )  * $F20</f>
        <v>20.71285947948904</v>
      </c>
      <c r="GL20" s="13">
        <f xml:space="preserve"> IF( Interface_nominal!GL19 = "", 0,  Interface_nominal!GL19 )  * $F20</f>
        <v>0</v>
      </c>
      <c r="GM20" s="13">
        <f xml:space="preserve"> IF( Interface_nominal!GM19 = "", 0,  Interface_nominal!GM19 )  * $F20</f>
        <v>0</v>
      </c>
      <c r="GN20" s="13">
        <f xml:space="preserve"> IF( Interface_nominal!GN19 = "", 0,  Interface_nominal!GN19 )  * $F20</f>
        <v>0</v>
      </c>
      <c r="GO20" s="13">
        <f xml:space="preserve"> IF( Interface_nominal!GO19 = "", 0,  Interface_nominal!GO19 )  * $F20</f>
        <v>0</v>
      </c>
      <c r="GP20" s="13">
        <f xml:space="preserve"> IF( Interface_nominal!GP19 = "", 0,  Interface_nominal!GP19 )  * $F20</f>
        <v>96.283423782489024</v>
      </c>
      <c r="GQ20" s="13">
        <f xml:space="preserve"> IF( Interface_nominal!GQ19 = "", 0,  Interface_nominal!GQ19 )  * $F20</f>
        <v>2.0088380993454762</v>
      </c>
      <c r="GR20" s="13">
        <f xml:space="preserve"> IF( Interface_nominal!GR19 = "", 0,  Interface_nominal!GR19 )  * $F20</f>
        <v>0</v>
      </c>
      <c r="GS20" s="13">
        <f xml:space="preserve"> IF( Interface_nominal!GS19 = "", 0,  Interface_nominal!GS19 )  * $F20</f>
        <v>98.292261881834392</v>
      </c>
      <c r="GT20" s="13">
        <f xml:space="preserve"> IF( Interface_nominal!GT19 = "", 0,  Interface_nominal!GT19 )  * $F20</f>
        <v>98.292261881834392</v>
      </c>
      <c r="GU20" s="13">
        <f xml:space="preserve"> IF( Interface_nominal!GU19 = "", 0,  Interface_nominal!GU19 )  * $F20</f>
        <v>37.699775785999996</v>
      </c>
      <c r="GV20" s="13">
        <f xml:space="preserve"> IF( Interface_nominal!GV19 = "", 0,  Interface_nominal!GV19 )  * $F20</f>
        <v>-9.5986132219999991</v>
      </c>
      <c r="GW20" s="13">
        <f xml:space="preserve"> IF( Interface_nominal!GW19 = "", 0,  Interface_nominal!GW19 )  * $F20</f>
        <v>8.994414162</v>
      </c>
      <c r="GX20" s="13">
        <f xml:space="preserve"> IF( Interface_nominal!GX19 = "", 0,  Interface_nominal!GX19 )  * $F20</f>
        <v>0</v>
      </c>
      <c r="GY20" s="13">
        <f xml:space="preserve"> IF( Interface_nominal!GY19 = "", 0,  Interface_nominal!GY19 )  * $F20</f>
        <v>16.530913898000001</v>
      </c>
      <c r="GZ20" s="13">
        <f xml:space="preserve"> IF( Interface_nominal!GZ19 = "", 0,  Interface_nominal!GZ19 )  * $F20</f>
        <v>0.19577117599999999</v>
      </c>
      <c r="HA20" s="13">
        <f xml:space="preserve"> IF( Interface_nominal!HA19 = "", 0,  Interface_nominal!HA19 )  * $F20</f>
        <v>201.711818163</v>
      </c>
      <c r="HB20" s="13">
        <f xml:space="preserve"> IF( Interface_nominal!HB19 = "", 0,  Interface_nominal!HB19 )  * $F20</f>
        <v>28.639839703</v>
      </c>
      <c r="HC20" s="13">
        <f xml:space="preserve"> IF( Interface_nominal!HC19 = "", 0,  Interface_nominal!HC19 )  * $F20</f>
        <v>284.17391966600002</v>
      </c>
      <c r="HD20" s="13">
        <f xml:space="preserve"> IF( Interface_nominal!HD19 = "", 0,  Interface_nominal!HD19 )  * $F20</f>
        <v>1.4510000000000001</v>
      </c>
      <c r="HE20" s="13">
        <f xml:space="preserve"> IF( Interface_nominal!HE19 = "", 0,  Interface_nominal!HE19 )  * $F20</f>
        <v>285.62491966599998</v>
      </c>
      <c r="HF20" s="13">
        <f xml:space="preserve"> IF( Interface_nominal!HF19 = "", 0,  Interface_nominal!HF19 )  * $F20</f>
        <v>17.564973315355299</v>
      </c>
      <c r="HG20" s="13">
        <f xml:space="preserve"> IF( Interface_nominal!HG19 = "", 0,  Interface_nominal!HG19 )  * $F20</f>
        <v>119.76829481287901</v>
      </c>
      <c r="HH20" s="13">
        <f xml:space="preserve"> IF( Interface_nominal!HH19 = "", 0,  Interface_nominal!HH19 )  * $F20</f>
        <v>29.368600379825502</v>
      </c>
      <c r="HI20" s="13">
        <f xml:space="preserve"> IF( Interface_nominal!HI19 = "", 0,  Interface_nominal!HI19 )  * $F20</f>
        <v>200.472280710615</v>
      </c>
      <c r="HJ20" s="13">
        <f xml:space="preserve"> IF( Interface_nominal!HJ19 = "", 0,  Interface_nominal!HJ19 )  * $F20</f>
        <v>58.320094515658496</v>
      </c>
      <c r="HK20" s="13">
        <f xml:space="preserve"> IF( Interface_nominal!HK19 = "", 0,  Interface_nominal!HK19 )  * $F20</f>
        <v>425.494243734333</v>
      </c>
      <c r="HL20" s="13">
        <f xml:space="preserve"> IF( Interface_nominal!HL19 = "", 0,  Interface_nominal!HL19 )  * $F20</f>
        <v>0.47799999999999998</v>
      </c>
      <c r="HM20" s="13">
        <f xml:space="preserve"> IF( Interface_nominal!HM19 = "", 0,  Interface_nominal!HM19 )  * $F20</f>
        <v>425.97224373433301</v>
      </c>
      <c r="HN20" s="13">
        <f xml:space="preserve"> IF( Interface_nominal!HN19 = "", 0,  Interface_nominal!HN19 )  * $F20</f>
        <v>35.242616527141301</v>
      </c>
      <c r="HO20" s="13">
        <f xml:space="preserve"> IF( Interface_nominal!HO19 = "", 0,  Interface_nominal!HO19 )  * $F20</f>
        <v>0</v>
      </c>
      <c r="HP20" s="13">
        <f xml:space="preserve"> IF( Interface_nominal!HP19 = "", 0,  Interface_nominal!HP19 )  * $F20</f>
        <v>35.242616527141301</v>
      </c>
      <c r="HQ20" s="13">
        <f xml:space="preserve"> IF( Interface_nominal!HQ19 = "", 0,  Interface_nominal!HQ19 )  * $F20</f>
        <v>35.242616527141301</v>
      </c>
      <c r="HR20" s="13">
        <f xml:space="preserve"> IF( Interface_nominal!HR19 = "", 0,  Interface_nominal!HR19 )  * $F20</f>
        <v>676.35454687319202</v>
      </c>
      <c r="HS20" s="13">
        <f xml:space="preserve"> IF( Interface_nominal!HS19 = "", 0,  Interface_nominal!HS19 )  * $F20</f>
        <v>7.0976676303314896</v>
      </c>
      <c r="HT20" s="13">
        <f xml:space="preserve"> IF( Interface_nominal!HT19 = "", 0,  Interface_nominal!HT19 )  * $F20</f>
        <v>0</v>
      </c>
      <c r="HU20" s="13">
        <f xml:space="preserve"> IF( Interface_nominal!HU19 = "", 0,  Interface_nominal!HU19 )  * $F20</f>
        <v>683.45221450352301</v>
      </c>
      <c r="HV20" s="13">
        <f xml:space="preserve"> IF( Interface_nominal!HV19 = "", 0,  Interface_nominal!HV19 )  * $F20</f>
        <v>683.45221450352301</v>
      </c>
      <c r="HW20" s="13">
        <f xml:space="preserve"> IF( Interface_nominal!HW19 = "", 0,  Interface_nominal!HW19 )  * $F20</f>
        <v>0</v>
      </c>
      <c r="HX20" s="13">
        <f xml:space="preserve"> IF( Interface_nominal!HX19 = "", 0,  Interface_nominal!HX19 )  * $F20</f>
        <v>0</v>
      </c>
      <c r="HY20" s="13">
        <f xml:space="preserve"> IF( Interface_nominal!HY19 = "", 0,  Interface_nominal!HY19 )  * $F20</f>
        <v>2.6876558010401701</v>
      </c>
      <c r="HZ20" s="13">
        <f xml:space="preserve"> IF( Interface_nominal!HZ19 = "", 0,  Interface_nominal!HZ19 )  * $F20</f>
        <v>5.4128997422764096</v>
      </c>
      <c r="IA20" s="13">
        <f xml:space="preserve"> IF( Interface_nominal!IA19 = "", 0,  Interface_nominal!IA19 )  * $F20</f>
        <v>0</v>
      </c>
      <c r="IB20" s="13">
        <f xml:space="preserve"> IF( Interface_nominal!IB19 = "", 0,  Interface_nominal!IB19 )  * $F20</f>
        <v>0</v>
      </c>
      <c r="IC20" s="13">
        <f xml:space="preserve"> IF( Interface_nominal!IC19 = "", 0,  Interface_nominal!IC19 )  * $F20</f>
        <v>0</v>
      </c>
      <c r="ID20" s="13">
        <f xml:space="preserve"> IF( Interface_nominal!ID19 = "", 0,  Interface_nominal!ID19 )  * $F20</f>
        <v>0.99795106180857696</v>
      </c>
      <c r="IE20" s="13">
        <f xml:space="preserve"> IF( Interface_nominal!IE19 = "", 0,  Interface_nominal!IE19 )  * $F20</f>
        <v>0</v>
      </c>
      <c r="IF20" s="13">
        <f xml:space="preserve"> IF( Interface_nominal!IF19 = "", 0,  Interface_nominal!IF19 )  * $F20</f>
        <v>0</v>
      </c>
      <c r="IG20" s="13">
        <f xml:space="preserve"> IF( Interface_nominal!IG19 = "", 0,  Interface_nominal!IG19 )  * $F20</f>
        <v>35.843452656640302</v>
      </c>
      <c r="IH20" s="13">
        <f xml:space="preserve"> IF( Interface_nominal!IH19 = "", 0,  Interface_nominal!IH19 )  * $F20</f>
        <v>42.277495567500502</v>
      </c>
      <c r="II20" s="13">
        <f xml:space="preserve"> IF( Interface_nominal!II19 = "", 0,  Interface_nominal!II19 )  * $F20</f>
        <v>0</v>
      </c>
      <c r="IJ20" s="13">
        <f xml:space="preserve"> IF( Interface_nominal!IJ19 = "", 0,  Interface_nominal!IJ19 )  * $F20</f>
        <v>5.95777085001078</v>
      </c>
      <c r="IK20" s="13">
        <f xml:space="preserve"> IF( Interface_nominal!IK19 = "", 0,  Interface_nominal!IK19 )  * $F20</f>
        <v>0.82802889845696104</v>
      </c>
      <c r="IL20" s="13">
        <f xml:space="preserve"> IF( Interface_nominal!IL19 = "", 0,  Interface_nominal!IL19 )  * $F20</f>
        <v>0</v>
      </c>
      <c r="IM20" s="13">
        <f xml:space="preserve"> IF( Interface_nominal!IM19 = "", 0,  Interface_nominal!IM19 )  * $F20</f>
        <v>0</v>
      </c>
      <c r="IN20" s="13">
        <f xml:space="preserve"> IF( Interface_nominal!IN19 = "", 0,  Interface_nominal!IN19 )  * $F20</f>
        <v>0</v>
      </c>
      <c r="IO20" s="13">
        <f xml:space="preserve"> IF( Interface_nominal!IO19 = "", 0,  Interface_nominal!IO19 )  * $F20</f>
        <v>0</v>
      </c>
      <c r="IP20" s="13">
        <f xml:space="preserve"> IF( Interface_nominal!IP19 = "", 0,  Interface_nominal!IP19 )  * $F20</f>
        <v>27.089474907023501</v>
      </c>
      <c r="IQ20" s="13">
        <f xml:space="preserve"> IF( Interface_nominal!IQ19 = "", 0,  Interface_nominal!IQ19 )  * $F20</f>
        <v>36.218984661889202</v>
      </c>
      <c r="IR20" s="13">
        <f xml:space="preserve"> IF( Interface_nominal!IR19 = "", 0,  Interface_nominal!IR19 )  * $F20</f>
        <v>17.262999324976398</v>
      </c>
      <c r="IS20" s="13">
        <f xml:space="preserve"> IF( Interface_nominal!IS19 = "", 0,  Interface_nominal!IS19 )  * $F20</f>
        <v>2.58971243155352</v>
      </c>
      <c r="IT20" s="13">
        <f xml:space="preserve"> IF( Interface_nominal!IT19 = "", 0,  Interface_nominal!IT19 )  * $F20</f>
        <v>0</v>
      </c>
      <c r="IU20" s="13">
        <f xml:space="preserve"> IF( Interface_nominal!IU19 = "", 0,  Interface_nominal!IU19 )  * $F20</f>
        <v>0</v>
      </c>
      <c r="IV20" s="13">
        <f xml:space="preserve"> IF( Interface_nominal!IV19 = "", 0,  Interface_nominal!IV19 )  * $F20</f>
        <v>2.3874561986891201</v>
      </c>
      <c r="IW20" s="13">
        <f xml:space="preserve"> IF( Interface_nominal!IW19 = "", 0,  Interface_nominal!IW19 )  * $F20</f>
        <v>76.153290550929</v>
      </c>
      <c r="IX20" s="13">
        <f xml:space="preserve"> IF( Interface_nominal!IX19 = "", 0,  Interface_nominal!IX19 )  * $F20</f>
        <v>20.206083978653499</v>
      </c>
      <c r="IY20" s="13">
        <f xml:space="preserve"> IF( Interface_nominal!IY19 = "", 0,  Interface_nominal!IY19 )  * $F20</f>
        <v>0</v>
      </c>
      <c r="IZ20" s="13">
        <f xml:space="preserve"> IF( Interface_nominal!IZ19 = "", 0,  Interface_nominal!IZ19 )  * $F20</f>
        <v>0</v>
      </c>
      <c r="JA20" s="13">
        <f xml:space="preserve"> IF( Interface_nominal!JA19 = "", 0,  Interface_nominal!JA19 )  * $F20</f>
        <v>0</v>
      </c>
      <c r="JB20" s="13">
        <f xml:space="preserve"> IF( Interface_nominal!JB19 = "", 0,  Interface_nominal!JB19 )  * $F20</f>
        <v>9.4470635066429391</v>
      </c>
      <c r="JC20" s="13">
        <f xml:space="preserve"> IF( Interface_nominal!JC19 = "", 0,  Interface_nominal!JC19 )  * $F20</f>
        <v>0</v>
      </c>
      <c r="JD20" s="13">
        <f xml:space="preserve"> IF( Interface_nominal!JD19 = "", 0,  Interface_nominal!JD19 )  * $F20</f>
        <v>2.8005962097161299</v>
      </c>
      <c r="JE20" s="13">
        <f xml:space="preserve"> IF( Interface_nominal!JE19 = "", 0,  Interface_nominal!JE19 )  * $F20</f>
        <v>0</v>
      </c>
      <c r="JF20" s="13">
        <f xml:space="preserve"> IF( Interface_nominal!JF19 = "", 0,  Interface_nominal!JF19 )  * $F20</f>
        <v>0</v>
      </c>
      <c r="JG20" s="13">
        <f xml:space="preserve"> IF( Interface_nominal!JG19 = "", 0,  Interface_nominal!JG19 )  * $F20</f>
        <v>0</v>
      </c>
      <c r="JH20" s="13">
        <f xml:space="preserve"> IF( Interface_nominal!JH19 = "", 0,  Interface_nominal!JH19 )  * $F20</f>
        <v>0</v>
      </c>
      <c r="JI20" s="13">
        <f xml:space="preserve"> IF( Interface_nominal!JI19 = "", 0,  Interface_nominal!JI19 )  * $F20</f>
        <v>0</v>
      </c>
      <c r="JJ20" s="13">
        <f xml:space="preserve"> IF( Interface_nominal!JJ19 = "", 0,  Interface_nominal!JJ19 )  * $F20</f>
        <v>0</v>
      </c>
      <c r="JK20" s="13">
        <f xml:space="preserve"> IF( Interface_nominal!JK19 = "", 0,  Interface_nominal!JK19 )  * $F20</f>
        <v>0</v>
      </c>
      <c r="JL20" s="13">
        <f xml:space="preserve"> IF( Interface_nominal!JL19 = "", 0,  Interface_nominal!JL19 )  * $F20</f>
        <v>0</v>
      </c>
      <c r="JM20" s="13">
        <f xml:space="preserve"> IF( Interface_nominal!JM19 = "", 0,  Interface_nominal!JM19 )  * $F20</f>
        <v>0</v>
      </c>
      <c r="JN20" s="13">
        <f xml:space="preserve"> IF( Interface_nominal!JN19 = "", 0,  Interface_nominal!JN19 )  * $F20</f>
        <v>0</v>
      </c>
      <c r="JO20" s="13">
        <f xml:space="preserve"> IF( Interface_nominal!JO19 = "", 0,  Interface_nominal!JO19 )  * $F20</f>
        <v>0</v>
      </c>
      <c r="JP20" s="13">
        <f xml:space="preserve"> IF( Interface_nominal!JP19 = "", 0,  Interface_nominal!JP19 )  * $F20</f>
        <v>0</v>
      </c>
      <c r="JQ20" s="13">
        <f xml:space="preserve"> IF( Interface_nominal!JQ19 = "", 0,  Interface_nominal!JQ19 )  * $F20</f>
        <v>0</v>
      </c>
      <c r="JR20" s="13" t="e">
        <f xml:space="preserve"> IF( Interface_nominal!JR19 = "", 0,  Interface_nominal!JR19 )  * $F20</f>
        <v>#N/A</v>
      </c>
      <c r="JS20" s="13">
        <f xml:space="preserve"> IF( Interface_nominal!JS19 = "", 0,  Interface_nominal!JS19 )  * $F20</f>
        <v>676.35454687319202</v>
      </c>
      <c r="JT20" s="13">
        <f xml:space="preserve"> IF( Interface_nominal!JT19 = "", 0,  Interface_nominal!JT19 )  * $F20</f>
        <v>683.45221450352301</v>
      </c>
      <c r="JU20" s="13">
        <f xml:space="preserve"> IF( Interface_nominal!JU19 = "", 0,  Interface_nominal!JU19 )  * $F20</f>
        <v>98.292261881834392</v>
      </c>
      <c r="JV20" s="13">
        <f xml:space="preserve"> IF( Interface_nominal!JV19 = "", 0,  Interface_nominal!JV19 )  * $F20</f>
        <v>585.15995262168894</v>
      </c>
      <c r="JW20" s="13">
        <f xml:space="preserve"> IF( Interface_nominal!JW19 = "", 0,  Interface_nominal!JW19 )  * $F20</f>
        <v>288.16091634780702</v>
      </c>
      <c r="JX20" s="13">
        <f xml:space="preserve"> IF( Interface_nominal!JX19 = "", 0,  Interface_nominal!JX19 )  * $F20</f>
        <v>0</v>
      </c>
      <c r="JY20" s="13">
        <f xml:space="preserve"> IF( Interface_nominal!JY19 = "", 0,  Interface_nominal!JY19 )  * $F20</f>
        <v>0</v>
      </c>
      <c r="JZ20" s="13">
        <f xml:space="preserve"> IF( Interface_nominal!JZ19 = "", 0,  Interface_nominal!JZ19 )  * $F20</f>
        <v>0</v>
      </c>
      <c r="KA20" s="13">
        <f xml:space="preserve"> IF( Interface_nominal!KA19 = "", 0,  Interface_nominal!KA19 )  * $F20 * IF(ISBLANK('Unit conversion'!KA19),1,'Unit conversion'!KA19)</f>
        <v>0.16700000000000001</v>
      </c>
      <c r="KB20" s="13">
        <f xml:space="preserve"> IF( Interface_nominal!KB19 = "", 0,  Interface_nominal!KB19 )  * $F20 * IF(ISBLANK('Unit conversion'!KB19),1,'Unit conversion'!KB19)</f>
        <v>0</v>
      </c>
      <c r="KC20" s="13">
        <f xml:space="preserve"> IF( Interface_nominal!KC19 = "", 0,  Interface_nominal!KC19 )  * $F20 * IF(ISBLANK('Unit conversion'!KC19),1,'Unit conversion'!KC19)</f>
        <v>0</v>
      </c>
      <c r="KD20" s="13">
        <f xml:space="preserve"> IF( Interface_nominal!KD19 = "", 0,  Interface_nominal!KD19 )  * $F20 * IF(ISBLANK('Unit conversion'!KD19),1,'Unit conversion'!KD19)</f>
        <v>0.16700000000000001</v>
      </c>
      <c r="KE20" s="13">
        <f xml:space="preserve"> IF( Interface_nominal!KE19 = "", 0,  Interface_nominal!KE19 )  * $F20 * IF(ISBLANK('Unit conversion'!KE19),1,'Unit conversion'!KE19)</f>
        <v>0</v>
      </c>
      <c r="KF20" s="13">
        <f xml:space="preserve"> IF( Interface_nominal!KF19 = "", 0,  Interface_nominal!KF19 )  * $F20 * IF(ISBLANK('Unit conversion'!KF19),1,'Unit conversion'!KF19)</f>
        <v>0</v>
      </c>
      <c r="KG20" s="13">
        <f xml:space="preserve"> IF( Interface_nominal!KG19 = "", 0,  Interface_nominal!KG19 )  * $F20 * IF(ISBLANK('Unit conversion'!KG19),1,'Unit conversion'!KG19)</f>
        <v>0</v>
      </c>
      <c r="KH20" s="13">
        <f xml:space="preserve"> IF( Interface_nominal!KH19 = "", 0,  Interface_nominal!KH19 )  * $F20 * IF(ISBLANK('Unit conversion'!KH19),1,'Unit conversion'!KH19)</f>
        <v>0</v>
      </c>
      <c r="KI20" s="13">
        <f xml:space="preserve"> IF( Interface_nominal!KI19 = "", 0,  Interface_nominal!KI19 )  * $F20 * IF(ISBLANK('Unit conversion'!KI19),1,'Unit conversion'!KI19)</f>
        <v>4.4359999999999999</v>
      </c>
      <c r="KJ20" s="13">
        <f xml:space="preserve"> IF( Interface_nominal!KJ19 = "", 0,  Interface_nominal!KJ19 )  * $F20 * IF(ISBLANK('Unit conversion'!KJ19),1,'Unit conversion'!KJ19)</f>
        <v>3.6440000000000001</v>
      </c>
      <c r="KK20" s="13">
        <f xml:space="preserve"> IF( Interface_nominal!KK19 = "", 0,  Interface_nominal!KK19 )  * $F20 * IF(ISBLANK('Unit conversion'!KK19),1,'Unit conversion'!KK19)</f>
        <v>11.184000000000001</v>
      </c>
      <c r="KL20" s="13">
        <f xml:space="preserve"> IF( Interface_nominal!KL19 = "", 0,  Interface_nominal!KL19 )  * $F20 * IF(ISBLANK('Unit conversion'!KL19),1,'Unit conversion'!KL19)</f>
        <v>20.931000000000001</v>
      </c>
      <c r="KM20" s="13">
        <f xml:space="preserve"> IF( Interface_nominal!KM19 = "", 0,  Interface_nominal!KM19 )  * $F20 * IF(ISBLANK('Unit conversion'!KM19),1,'Unit conversion'!KM19)</f>
        <v>15.178000000000001</v>
      </c>
      <c r="KN20" s="13">
        <f xml:space="preserve"> IF( Interface_nominal!KN19 = "", 0,  Interface_nominal!KN19 )  * $F20 * IF(ISBLANK('Unit conversion'!KN19),1,'Unit conversion'!KN19)</f>
        <v>47.244</v>
      </c>
      <c r="KO20" s="13">
        <f xml:space="preserve"> IF( Interface_nominal!KO19 = "", 0,  Interface_nominal!KO19 )  * $F20 * IF(ISBLANK('Unit conversion'!KO19),1,'Unit conversion'!KO19)</f>
        <v>76.153290550929</v>
      </c>
      <c r="KP20" s="13">
        <f xml:space="preserve"> IF( Interface_nominal!KP19 = "", 0,  Interface_nominal!KP19 )  * $F20 * IF(ISBLANK('Unit conversion'!KP19),1,'Unit conversion'!KP19)</f>
        <v>0</v>
      </c>
      <c r="KQ20" s="13">
        <f xml:space="preserve"> IF( Interface_nominal!KQ19 = "", 0,  Interface_nominal!KQ19 )  * $F20 * IF(ISBLANK('Unit conversion'!KQ19),1,'Unit conversion'!KQ19)</f>
        <v>0</v>
      </c>
      <c r="KR20" s="13">
        <f xml:space="preserve"> IF( Interface_nominal!KR19 = "", 0,  Interface_nominal!KR19 )  * $F20 * IF(ISBLANK('Unit conversion'!KR19),1,'Unit conversion'!KR19)</f>
        <v>76.153290550929</v>
      </c>
      <c r="KS20" s="13">
        <f xml:space="preserve"> IF( Interface_nominal!KS19 = "", 0,  Interface_nominal!KS19 )  * $F20 * IF(ISBLANK('Unit conversion'!KS19),1,'Unit conversion'!KS19)</f>
        <v>0</v>
      </c>
      <c r="KT20" s="13">
        <f xml:space="preserve"> IF( Interface_nominal!KT19 = "", 0,  Interface_nominal!KT19 )  * $F20 * IF(ISBLANK('Unit conversion'!KT19),1,'Unit conversion'!KT19)</f>
        <v>20.206083978653499</v>
      </c>
      <c r="KU20" s="13">
        <f xml:space="preserve"> IF( Interface_nominal!KU19 = "", 0,  Interface_nominal!KU19 )  * $F20 * IF(ISBLANK('Unit conversion'!KU19),1,'Unit conversion'!KU19)</f>
        <v>0</v>
      </c>
      <c r="KV20" s="13">
        <f xml:space="preserve"> IF( Interface_nominal!KV19 = "", 0,  Interface_nominal!KV19 )  * $F20 * IF(ISBLANK('Unit conversion'!KV19),1,'Unit conversion'!KV19)</f>
        <v>20.206083978653499</v>
      </c>
      <c r="KW20" s="13">
        <f xml:space="preserve"> IF( Interface_nominal!KW19 = "", 0,  Interface_nominal!KW19 )  * $F20 * IF(ISBLANK('Unit conversion'!KW19),1,'Unit conversion'!KW19)</f>
        <v>9.4470635066429391</v>
      </c>
      <c r="KX20" s="13">
        <f xml:space="preserve"> IF( Interface_nominal!KX19 = "", 0,  Interface_nominal!KX19 )  * $F20 * IF(ISBLANK('Unit conversion'!KX19),1,'Unit conversion'!KX19)</f>
        <v>0</v>
      </c>
      <c r="KY20" s="13">
        <f xml:space="preserve"> IF( Interface_nominal!KY19 = "", 0,  Interface_nominal!KY19 )  * $F20 * IF(ISBLANK('Unit conversion'!KY19),1,'Unit conversion'!KY19)</f>
        <v>0</v>
      </c>
      <c r="KZ20" s="13">
        <f xml:space="preserve"> IF( Interface_nominal!KZ19 = "", 0,  Interface_nominal!KZ19 )  * $F20 * IF(ISBLANK('Unit conversion'!KZ19),1,'Unit conversion'!KZ19)</f>
        <v>9.4470635066429391</v>
      </c>
      <c r="LA20" s="13">
        <f t="shared" si="14"/>
        <v>76.153290550929</v>
      </c>
      <c r="LB20" s="13">
        <f t="shared" si="15"/>
        <v>0</v>
      </c>
      <c r="LC20" s="13">
        <f t="shared" si="16"/>
        <v>0</v>
      </c>
      <c r="LD20" s="13">
        <f t="shared" si="17"/>
        <v>76.153290550929</v>
      </c>
      <c r="LE20" s="13">
        <f t="shared" si="18"/>
        <v>0</v>
      </c>
      <c r="LF20" s="13">
        <f t="shared" si="19"/>
        <v>20.206083978653499</v>
      </c>
      <c r="LG20" s="13">
        <f t="shared" si="20"/>
        <v>0</v>
      </c>
      <c r="LH20" s="13">
        <f t="shared" si="21"/>
        <v>20.206083978653499</v>
      </c>
      <c r="LI20" s="13">
        <f t="shared" si="22"/>
        <v>9.4470635066429391</v>
      </c>
      <c r="LJ20" s="13">
        <f t="shared" si="23"/>
        <v>0</v>
      </c>
      <c r="LK20" s="13">
        <f t="shared" si="24"/>
        <v>0</v>
      </c>
      <c r="LL20" s="13">
        <f t="shared" si="25"/>
        <v>9.4470635066429391</v>
      </c>
      <c r="LM20" s="96">
        <f t="shared" si="26"/>
        <v>195.83075514380826</v>
      </c>
      <c r="LN20" s="96">
        <f t="shared" si="27"/>
        <v>218.07905092412099</v>
      </c>
      <c r="LO20" s="96">
        <f t="shared" si="28"/>
        <v>84.596980059530424</v>
      </c>
      <c r="LP20" s="96">
        <f t="shared" si="29"/>
        <v>302.6760309836514</v>
      </c>
      <c r="LQ20" s="96">
        <f t="shared" si="30"/>
        <v>413.90980606792925</v>
      </c>
      <c r="LR20" s="96">
        <f t="shared" si="31"/>
        <v>498.50678612745969</v>
      </c>
      <c r="LS20" s="16">
        <f xml:space="preserve"> INDEX( 'Stata dataset - wastewater'!$A$2:$AMU$195, MATCH( $A20, 'Stata dataset - wastewater'!$A$2:$A$195, 0 ), MATCH( LS$3, 'Stata dataset - wastewater'!$A$2:$AMU$2, 0 ) )</f>
        <v>3015.6289294122898</v>
      </c>
      <c r="LT20" s="16">
        <f xml:space="preserve"> INDEX( 'Stata dataset - wastewater'!$A$2:$AMU$195, MATCH( $A20, 'Stata dataset - wastewater'!$A$2:$A$195, 0 ), MATCH( LT$3, 'Stata dataset - wastewater'!$A$2:$AMU$2, 0 ) )</f>
        <v>119165</v>
      </c>
      <c r="LU20" s="16">
        <f xml:space="preserve"> INDEX( 'Stata dataset - wastewater'!$A$2:$AMU$195, MATCH( $A20, 'Stata dataset - wastewater'!$A$2:$A$195, 0 ), MATCH( LU$3, 'Stata dataset - wastewater'!$A$2:$AMU$2, 0 ) )</f>
        <v>45904</v>
      </c>
      <c r="LV20" s="16">
        <f xml:space="preserve"> INDEX( 'Stata dataset - wastewater'!$A$2:$AMU$195, MATCH( $A20, 'Stata dataset - wastewater'!$A$2:$A$195, 0 ), MATCH( LV$3, 'Stata dataset - wastewater'!$A$2:$AMU$2, 0 ) )</f>
        <v>31200</v>
      </c>
      <c r="LW20" s="16">
        <f xml:space="preserve"> INDEX( 'Stata dataset - wastewater'!$A$2:$AMU$195, MATCH( $A20, 'Stata dataset - wastewater'!$A$2:$A$195, 0 ), MATCH( LW$3, 'Stata dataset - wastewater'!$A$2:$AMU$2, 0 ) )</f>
        <v>2538.7658308397399</v>
      </c>
      <c r="LX20" s="16">
        <f xml:space="preserve"> INDEX( 'Stata dataset - wastewater'!$A$2:$AMU$195, MATCH( $A20, 'Stata dataset - wastewater'!$A$2:$A$195, 0 ), MATCH( LX$3, 'Stata dataset - wastewater'!$A$2:$AMU$2, 0 ) )</f>
        <v>2770.4272474355298</v>
      </c>
      <c r="LY20" s="16">
        <f xml:space="preserve"> INDEX( 'Stata dataset - wastewater'!$A$2:$AMU$195, MATCH( $A20, 'Stata dataset - wastewater'!$A$2:$A$195, 0 ), MATCH( LY$3, 'Stata dataset - wastewater'!$A$2:$AMU$2, 0 ) )</f>
        <v>17561.724769298798</v>
      </c>
      <c r="LZ20" s="16">
        <f xml:space="preserve"> INDEX( 'Stata dataset - wastewater'!$A$2:$AMU$195, MATCH( $A20, 'Stata dataset - wastewater'!$A$2:$A$195, 0 ), MATCH( LZ$3, 'Stata dataset - wastewater'!$A$2:$AMU$2, 0 ) )</f>
        <v>302882.46974302799</v>
      </c>
      <c r="MA20" s="16">
        <f xml:space="preserve"> INDEX( 'Stata dataset - wastewater'!$A$2:$AMU$195, MATCH( $A20, 'Stata dataset - wastewater'!$A$2:$A$195, 0 ), MATCH( MA$3, 'Stata dataset - wastewater'!$A$2:$AMU$2, 0 ) )</f>
        <v>450552.63480391598</v>
      </c>
      <c r="MB20" s="16">
        <f xml:space="preserve"> INDEX( 'Stata dataset - wastewater'!$A$2:$AMU$195, MATCH( $A20, 'Stata dataset - wastewater'!$A$2:$A$195, 0 ), MATCH( MB$3, 'Stata dataset - wastewater'!$A$2:$AMU$2, 0 ) )</f>
        <v>451547.14983489498</v>
      </c>
      <c r="MC20" s="16">
        <f xml:space="preserve"> INDEX( 'Stata dataset - wastewater'!$A$2:$AMU$195, MATCH( $A20, 'Stata dataset - wastewater'!$A$2:$A$195, 0 ), MATCH( MC$3, 'Stata dataset - wastewater'!$A$2:$AMU$2, 0 ) )</f>
        <v>10630.494840937001</v>
      </c>
      <c r="MD20" s="16">
        <f xml:space="preserve"> INDEX( 'Stata dataset - wastewater'!$A$2:$AMU$195, MATCH( $A20, 'Stata dataset - wastewater'!$A$2:$A$195, 0 ), MATCH( MD$3, 'Stata dataset - wastewater'!$A$2:$AMU$2, 0 ) )</f>
        <v>76358.244502693196</v>
      </c>
      <c r="ME20" s="16">
        <f xml:space="preserve"> INDEX( 'Stata dataset - wastewater'!$A$2:$AMU$195, MATCH( $A20, 'Stata dataset - wastewater'!$A$2:$A$195, 0 ), MATCH( ME$3, 'Stata dataset - wastewater'!$A$2:$AMU$2, 0 ) )</f>
        <v>1129</v>
      </c>
      <c r="MF20" s="16">
        <f xml:space="preserve"> INDEX( 'Stata dataset - wastewater'!$A$2:$AMU$195, MATCH( $A20, 'Stata dataset - wastewater'!$A$2:$A$195, 0 ), MATCH( MF$3, 'Stata dataset - wastewater'!$A$2:$AMU$2, 0 ) )</f>
        <v>1138</v>
      </c>
      <c r="MG20" s="16">
        <f xml:space="preserve"> INDEX( 'Stata dataset - wastewater'!$A$2:$AMU$195, MATCH( $A20, 'Stata dataset - wastewater'!$A$2:$A$195, 0 ), MATCH( MG$3, 'Stata dataset - wastewater'!$A$2:$AMU$2, 0 ) )</f>
        <v>166.13853</v>
      </c>
      <c r="MH20" s="97">
        <f t="shared" si="8"/>
        <v>3015628.92941229</v>
      </c>
      <c r="MI20" s="97">
        <f t="shared" si="32"/>
        <v>77104</v>
      </c>
      <c r="MJ20" s="97">
        <f t="shared" si="33"/>
        <v>451547.14983489498</v>
      </c>
      <c r="MK20" s="98">
        <f t="shared" si="34"/>
        <v>166.13853</v>
      </c>
      <c r="ML20" s="98">
        <f t="shared" si="35"/>
        <v>39.111186571543499</v>
      </c>
      <c r="MM20" s="99">
        <f t="shared" si="9"/>
        <v>1.5455099605727329</v>
      </c>
      <c r="MN20" s="99">
        <f t="shared" si="36"/>
        <v>5.0650121157749881</v>
      </c>
      <c r="MO20" s="99">
        <f t="shared" si="11"/>
        <v>19.264597146817781</v>
      </c>
      <c r="MP20" s="99">
        <f t="shared" si="37"/>
        <v>67.076598723693607</v>
      </c>
      <c r="MQ20" s="99" t="str">
        <f xml:space="preserve"> IFERROR(INDEX( 'Stata dataset - wastewater'!$A$2:$AMU$195, MATCH( $A20, 'Stata dataset - wastewater'!$A$2:$A$195, 0 ), MATCH( MQ$3, 'Stata dataset - wastewater'!$A$3:$AMU$3, 0 ) ),"")</f>
        <v/>
      </c>
      <c r="MR20" s="100">
        <f t="shared" si="38"/>
        <v>3.7736738393134546E-4</v>
      </c>
      <c r="MS20" s="100" t="s">
        <v>3294</v>
      </c>
      <c r="MT20" s="100" t="s">
        <v>3295</v>
      </c>
    </row>
    <row r="21" spans="1:358">
      <c r="A21" s="56" t="str">
        <f xml:space="preserve"> Interface_nominal!A20</f>
        <v>NES12</v>
      </c>
      <c r="B21" s="57" t="str">
        <f xml:space="preserve"> Interface_nominal!B20</f>
        <v>NES</v>
      </c>
      <c r="C21" s="57" t="str">
        <f xml:space="preserve"> Interface_nominal!C20</f>
        <v>2011-12</v>
      </c>
      <c r="D21" s="57" t="str">
        <f xml:space="preserve"> Interface_nominal!D20</f>
        <v>NES</v>
      </c>
      <c r="E21" s="57" t="str">
        <f xml:space="preserve"> Interface_nominal!E20</f>
        <v>NES12</v>
      </c>
      <c r="F21" s="130">
        <v>1.1050631792877967</v>
      </c>
      <c r="G21" s="58">
        <f xml:space="preserve"> IF( Interface_nominal!G20 = "", 0,  Interface_nominal!G20 )  * $F21</f>
        <v>3.4334312980471848</v>
      </c>
      <c r="H21" s="58">
        <f xml:space="preserve"> IF( Interface_nominal!H20 = "", 0,  Interface_nominal!H20 )  * $F21</f>
        <v>0</v>
      </c>
      <c r="I21" s="58">
        <f xml:space="preserve"> IF( Interface_nominal!I20 = "", 0,  Interface_nominal!I20 )  * $F21</f>
        <v>1.2111492444994254</v>
      </c>
      <c r="J21" s="58">
        <f xml:space="preserve"> IF( Interface_nominal!J20 = "", 0,  Interface_nominal!J20 )  * $F21</f>
        <v>0</v>
      </c>
      <c r="K21" s="58">
        <f xml:space="preserve"> IF( Interface_nominal!K20 = "", 0,  Interface_nominal!K20 )  * $F21</f>
        <v>0</v>
      </c>
      <c r="L21" s="58">
        <f xml:space="preserve"> IF( Interface_nominal!L20 = "", 0,  Interface_nominal!L20 )  * $F21</f>
        <v>0</v>
      </c>
      <c r="M21" s="58">
        <f xml:space="preserve"> IF( Interface_nominal!M20 = "", 0,  Interface_nominal!M20 )  * $F21</f>
        <v>16.752757798003</v>
      </c>
      <c r="N21" s="58">
        <f xml:space="preserve"> IF( Interface_nominal!N20 = "", 0,  Interface_nominal!N20 )  * $F21</f>
        <v>0.2033316249889546</v>
      </c>
      <c r="O21" s="58">
        <f xml:space="preserve"> IF( Interface_nominal!O20 = "", 0,  Interface_nominal!O20 )  * $F21</f>
        <v>21.600669965538565</v>
      </c>
      <c r="P21" s="58">
        <f xml:space="preserve"> IF( Interface_nominal!P20 = "", 0,  Interface_nominal!P20 )  * $F21</f>
        <v>0.27626579482194918</v>
      </c>
      <c r="Q21" s="58">
        <f xml:space="preserve"> IF( Interface_nominal!Q20 = "", 0,  Interface_nominal!Q20 )  * $F21</f>
        <v>21.876935760360514</v>
      </c>
      <c r="R21" s="58">
        <f xml:space="preserve"> IF( Interface_nominal!R20 = "", 0,  Interface_nominal!R20 )  * $F21</f>
        <v>22.75546098789431</v>
      </c>
      <c r="S21" s="58">
        <f xml:space="preserve"> IF( Interface_nominal!S20 = "", 0,  Interface_nominal!S20 )  * $F21</f>
        <v>7.1641245913227856</v>
      </c>
      <c r="T21" s="58">
        <f xml:space="preserve"> IF( Interface_nominal!T20 = "", 0,  Interface_nominal!T20 )  * $F21</f>
        <v>27.227651674472025</v>
      </c>
      <c r="U21" s="58">
        <f xml:space="preserve"> IF( Interface_nominal!U20 = "", 0,  Interface_nominal!U20 )  * $F21</f>
        <v>3.570459132278871</v>
      </c>
      <c r="V21" s="58">
        <f xml:space="preserve"> IF( Interface_nominal!V20 = "", 0,  Interface_nominal!V20 )  * $F21</f>
        <v>0</v>
      </c>
      <c r="W21" s="58">
        <f xml:space="preserve"> IF( Interface_nominal!W20 = "", 0,  Interface_nominal!W20 )  * $F21</f>
        <v>60.71769638596799</v>
      </c>
      <c r="X21" s="58">
        <f xml:space="preserve"> IF( Interface_nominal!X20 = "", 0,  Interface_nominal!X20 )  * $F21</f>
        <v>0</v>
      </c>
      <c r="Y21" s="58">
        <f xml:space="preserve"> IF( Interface_nominal!Y20 = "", 0,  Interface_nominal!Y20 )  * $F21</f>
        <v>60.71769638596799</v>
      </c>
      <c r="Z21" s="58">
        <f xml:space="preserve"> IF( Interface_nominal!Z20 = "", 0,  Interface_nominal!Z20 )  * $F21</f>
        <v>2.5770073340991417</v>
      </c>
      <c r="AA21" s="58">
        <f xml:space="preserve"> IF( Interface_nominal!AA20 = "", 0,  Interface_nominal!AA20 )  * $F21</f>
        <v>0</v>
      </c>
      <c r="AB21" s="58">
        <f xml:space="preserve"> IF( Interface_nominal!AB20 = "", 0,  Interface_nominal!AB20 )  * $F21</f>
        <v>0</v>
      </c>
      <c r="AC21" s="58">
        <f xml:space="preserve"> IF( Interface_nominal!AC20 = "", 0,  Interface_nominal!AC20 )  * $F21</f>
        <v>2.5770073340991417</v>
      </c>
      <c r="AD21" s="58">
        <f xml:space="preserve"> IF( Interface_nominal!AD20 = "", 0,  Interface_nominal!AD20 )  * $F21</f>
        <v>80.017624812229357</v>
      </c>
      <c r="AE21" s="58">
        <f xml:space="preserve"> IF( Interface_nominal!AE20 = "", 0,  Interface_nominal!AE20 )  * $F21</f>
        <v>0.19559618273394</v>
      </c>
      <c r="AF21" s="58">
        <f xml:space="preserve"> IF( Interface_nominal!AF20 = "", 0,  Interface_nominal!AF20 )  * $F21</f>
        <v>0.18896580365821325</v>
      </c>
      <c r="AG21" s="58">
        <f xml:space="preserve"> IF( Interface_nominal!AG20 = "", 0,  Interface_nominal!AG20 )  * $F21</f>
        <v>80.402186798621514</v>
      </c>
      <c r="AH21" s="58">
        <f xml:space="preserve"> IF( Interface_nominal!AH20 = "", 0,  Interface_nominal!AH20 )  * $F21</f>
        <v>80.402186798621514</v>
      </c>
      <c r="AI21" s="58">
        <f xml:space="preserve"> IF( Interface_nominal!AI20 = "", 0,  Interface_nominal!AI20 )  * $F21</f>
        <v>10.069335689670403</v>
      </c>
      <c r="AJ21" s="58">
        <f xml:space="preserve"> IF( Interface_nominal!AJ20 = "", 0,  Interface_nominal!AJ20 )  * $F21</f>
        <v>0</v>
      </c>
      <c r="AK21" s="58">
        <f xml:space="preserve"> IF( Interface_nominal!AK20 = "", 0,  Interface_nominal!AK20 )  * $F21</f>
        <v>1.5713998409472469</v>
      </c>
      <c r="AL21" s="58">
        <f xml:space="preserve"> IF( Interface_nominal!AL20 = "", 0,  Interface_nominal!AL20 )  * $F21</f>
        <v>0</v>
      </c>
      <c r="AM21" s="58">
        <f xml:space="preserve"> IF( Interface_nominal!AM20 = "", 0,  Interface_nominal!AM20 )  * $F21</f>
        <v>0</v>
      </c>
      <c r="AN21" s="58">
        <f xml:space="preserve"> IF( Interface_nominal!AN20 = "", 0,  Interface_nominal!AN20 )  * $F21</f>
        <v>0</v>
      </c>
      <c r="AO21" s="58">
        <f xml:space="preserve"> IF( Interface_nominal!AO20 = "", 0,  Interface_nominal!AO20 )  * $F21</f>
        <v>22.441623044976577</v>
      </c>
      <c r="AP21" s="58">
        <f xml:space="preserve"> IF( Interface_nominal!AP20 = "", 0,  Interface_nominal!AP20 )  * $F21</f>
        <v>6.8856486701422615</v>
      </c>
      <c r="AQ21" s="58">
        <f xml:space="preserve"> IF( Interface_nominal!AQ20 = "", 0,  Interface_nominal!AQ20 )  * $F21</f>
        <v>40.968007245736487</v>
      </c>
      <c r="AR21" s="58">
        <f xml:space="preserve"> IF( Interface_nominal!AR20 = "", 0,  Interface_nominal!AR20 )  * $F21</f>
        <v>3.094176902005831E-2</v>
      </c>
      <c r="AS21" s="58">
        <f xml:space="preserve"> IF( Interface_nominal!AS20 = "", 0,  Interface_nominal!AS20 )  * $F21</f>
        <v>40.998949014756548</v>
      </c>
      <c r="AT21" s="58">
        <f xml:space="preserve"> IF( Interface_nominal!AT20 = "", 0,  Interface_nominal!AT20 )  * $F21</f>
        <v>0</v>
      </c>
      <c r="AU21" s="58">
        <f xml:space="preserve"> IF( Interface_nominal!AU20 = "", 0,  Interface_nominal!AU20 )  * $F21</f>
        <v>22.979788813289733</v>
      </c>
      <c r="AV21" s="58">
        <f xml:space="preserve"> IF( Interface_nominal!AV20 = "", 0,  Interface_nominal!AV20 )  * $F21</f>
        <v>0</v>
      </c>
      <c r="AW21" s="58">
        <f xml:space="preserve"> IF( Interface_nominal!AW20 = "", 0,  Interface_nominal!AW20 )  * $F21</f>
        <v>7.3541954581602873</v>
      </c>
      <c r="AX21" s="58">
        <f xml:space="preserve"> IF( Interface_nominal!AX20 = "", 0,  Interface_nominal!AX20 )  * $F21</f>
        <v>0</v>
      </c>
      <c r="AY21" s="58">
        <f xml:space="preserve"> IF( Interface_nominal!AY20 = "", 0,  Interface_nominal!AY20 )  * $F21</f>
        <v>30.333984271450021</v>
      </c>
      <c r="AZ21" s="58">
        <f xml:space="preserve"> IF( Interface_nominal!AZ20 = "", 0,  Interface_nominal!AZ20 )  * $F21</f>
        <v>0</v>
      </c>
      <c r="BA21" s="58">
        <f xml:space="preserve"> IF( Interface_nominal!BA20 = "", 0,  Interface_nominal!BA20 )  * $F21</f>
        <v>30.333984271450021</v>
      </c>
      <c r="BB21" s="58">
        <f xml:space="preserve"> IF( Interface_nominal!BB20 = "", 0,  Interface_nominal!BB20 )  * $F21</f>
        <v>0</v>
      </c>
      <c r="BC21" s="58">
        <f xml:space="preserve"> IF( Interface_nominal!BC20 = "", 0,  Interface_nominal!BC20 )  * $F21</f>
        <v>0</v>
      </c>
      <c r="BD21" s="58">
        <f xml:space="preserve"> IF( Interface_nominal!BD20 = "", 0,  Interface_nominal!BD20 )  * $F21</f>
        <v>0</v>
      </c>
      <c r="BE21" s="58">
        <f xml:space="preserve"> IF( Interface_nominal!BE20 = "", 0,  Interface_nominal!BE20 )  * $F21</f>
        <v>0</v>
      </c>
      <c r="BF21" s="58">
        <f xml:space="preserve"> IF( Interface_nominal!BF20 = "", 0,  Interface_nominal!BF20 )  * $F21</f>
        <v>71.332933286206568</v>
      </c>
      <c r="BG21" s="58">
        <f xml:space="preserve"> IF( Interface_nominal!BG20 = "", 0,  Interface_nominal!BG20 )  * $F21</f>
        <v>0.21659238314040816</v>
      </c>
      <c r="BH21" s="58">
        <f xml:space="preserve"> IF( Interface_nominal!BH20 = "", 0,  Interface_nominal!BH20 )  * $F21</f>
        <v>0.20885694088539358</v>
      </c>
      <c r="BI21" s="58">
        <f xml:space="preserve"> IF( Interface_nominal!BI20 = "", 0,  Interface_nominal!BI20 )  * $F21</f>
        <v>71.758382610232246</v>
      </c>
      <c r="BJ21" s="58">
        <f xml:space="preserve"> IF( Interface_nominal!BJ20 = "", 0,  Interface_nominal!BJ20 )  * $F21</f>
        <v>71.758382610232246</v>
      </c>
      <c r="BK21" s="58">
        <f xml:space="preserve"> IF( Interface_nominal!BK20 = "", 0,  Interface_nominal!BK20 )  * $F21</f>
        <v>0</v>
      </c>
      <c r="BL21" s="58">
        <f xml:space="preserve"> IF( Interface_nominal!BL20 = "", 0,  Interface_nominal!BL20 )  * $F21</f>
        <v>0</v>
      </c>
      <c r="BM21" s="58">
        <f xml:space="preserve"> IF( Interface_nominal!BM20 = "", 0,  Interface_nominal!BM20 )  * $F21</f>
        <v>0</v>
      </c>
      <c r="BN21" s="58">
        <f xml:space="preserve"> IF( Interface_nominal!BN20 = "", 0,  Interface_nominal!BN20 )  * $F21</f>
        <v>0</v>
      </c>
      <c r="BO21" s="58">
        <f xml:space="preserve"> IF( Interface_nominal!BO20 = "", 0,  Interface_nominal!BO20 )  * $F21</f>
        <v>0</v>
      </c>
      <c r="BP21" s="58">
        <f xml:space="preserve"> IF( Interface_nominal!BP20 = "", 0,  Interface_nominal!BP20 )  * $F21</f>
        <v>0</v>
      </c>
      <c r="BQ21" s="58">
        <f xml:space="preserve"> IF( Interface_nominal!BQ20 = "", 0,  Interface_nominal!BQ20 )  * $F21</f>
        <v>3.5991907749403542</v>
      </c>
      <c r="BR21" s="58">
        <f xml:space="preserve"> IF( Interface_nominal!BR20 = "", 0,  Interface_nominal!BR20 )  * $F21</f>
        <v>0</v>
      </c>
      <c r="BS21" s="58">
        <f xml:space="preserve"> IF( Interface_nominal!BS20 = "", 0,  Interface_nominal!BS20 )  * $F21</f>
        <v>3.5991907749403542</v>
      </c>
      <c r="BT21" s="58">
        <f xml:space="preserve"> IF( Interface_nominal!BT20 = "", 0,  Interface_nominal!BT20 )  * $F21</f>
        <v>0</v>
      </c>
      <c r="BU21" s="58">
        <f xml:space="preserve"> IF( Interface_nominal!BU20 = "", 0,  Interface_nominal!BU20 )  * $F21</f>
        <v>3.5991907749403542</v>
      </c>
      <c r="BV21" s="58">
        <f xml:space="preserve"> IF( Interface_nominal!BV20 = "", 0,  Interface_nominal!BV20 )  * $F21</f>
        <v>0</v>
      </c>
      <c r="BW21" s="58">
        <f xml:space="preserve"> IF( Interface_nominal!BW20 = "", 0,  Interface_nominal!BW20 )  * $F21</f>
        <v>0</v>
      </c>
      <c r="BX21" s="58">
        <f xml:space="preserve"> IF( Interface_nominal!BX20 = "", 0,  Interface_nominal!BX20 )  * $F21</f>
        <v>0</v>
      </c>
      <c r="BY21" s="58">
        <f xml:space="preserve"> IF( Interface_nominal!BY20 = "", 0,  Interface_nominal!BY20 )  * $F21</f>
        <v>0</v>
      </c>
      <c r="BZ21" s="58">
        <f xml:space="preserve"> IF( Interface_nominal!BZ20 = "", 0,  Interface_nominal!BZ20 )  * $F21</f>
        <v>0</v>
      </c>
      <c r="CA21" s="58">
        <f xml:space="preserve"> IF( Interface_nominal!CA20 = "", 0,  Interface_nominal!CA20 )  * $F21</f>
        <v>0</v>
      </c>
      <c r="CB21" s="58">
        <f xml:space="preserve"> IF( Interface_nominal!CB20 = "", 0,  Interface_nominal!CB20 )  * $F21</f>
        <v>0</v>
      </c>
      <c r="CC21" s="58">
        <f xml:space="preserve"> IF( Interface_nominal!CC20 = "", 0,  Interface_nominal!CC20 )  * $F21</f>
        <v>0</v>
      </c>
      <c r="CD21" s="58">
        <f xml:space="preserve"> IF( Interface_nominal!CD20 = "", 0,  Interface_nominal!CD20 )  * $F21</f>
        <v>0</v>
      </c>
      <c r="CE21" s="58">
        <f xml:space="preserve"> IF( Interface_nominal!CE20 = "", 0,  Interface_nominal!CE20 )  * $F21</f>
        <v>0</v>
      </c>
      <c r="CF21" s="58">
        <f xml:space="preserve"> IF( Interface_nominal!CF20 = "", 0,  Interface_nominal!CF20 )  * $F21</f>
        <v>0</v>
      </c>
      <c r="CG21" s="58">
        <f xml:space="preserve"> IF( Interface_nominal!CG20 = "", 0,  Interface_nominal!CG20 )  * $F21</f>
        <v>0</v>
      </c>
      <c r="CH21" s="58">
        <f xml:space="preserve"> IF( Interface_nominal!CH20 = "", 0,  Interface_nominal!CH20 )  * $F21</f>
        <v>3.5991907749403542</v>
      </c>
      <c r="CI21" s="58">
        <f xml:space="preserve"> IF( Interface_nominal!CI20 = "", 0,  Interface_nominal!CI20 )  * $F21</f>
        <v>4.4202527171511869E-3</v>
      </c>
      <c r="CJ21" s="58">
        <f xml:space="preserve"> IF( Interface_nominal!CJ20 = "", 0,  Interface_nominal!CJ20 )  * $F21</f>
        <v>4.4202527171511869E-3</v>
      </c>
      <c r="CK21" s="58">
        <f xml:space="preserve"> IF( Interface_nominal!CK20 = "", 0,  Interface_nominal!CK20 )  * $F21</f>
        <v>3.6080312803746564</v>
      </c>
      <c r="CL21" s="58">
        <f xml:space="preserve"> IF( Interface_nominal!CL20 = "", 0,  Interface_nominal!CL20 )  * $F21</f>
        <v>3.6080312803746564</v>
      </c>
      <c r="CM21" s="58">
        <f xml:space="preserve"> IF( Interface_nominal!CM20 = "", 0,  Interface_nominal!CM20 )  * $F21</f>
        <v>-0.12818732879738443</v>
      </c>
      <c r="CN21" s="58">
        <f xml:space="preserve"> IF( Interface_nominal!CN20 = "", 0,  Interface_nominal!CN20 )  * $F21</f>
        <v>-1.2376707608023325</v>
      </c>
      <c r="CO21" s="58">
        <f xml:space="preserve"> IF( Interface_nominal!CO20 = "", 0,  Interface_nominal!CO20 )  * $F21</f>
        <v>0</v>
      </c>
      <c r="CP21" s="58">
        <f xml:space="preserve"> IF( Interface_nominal!CP20 = "", 0,  Interface_nominal!CP20 )  * $F21</f>
        <v>0</v>
      </c>
      <c r="CQ21" s="58">
        <f xml:space="preserve"> IF( Interface_nominal!CQ20 = "", 0,  Interface_nominal!CQ20 )  * $F21</f>
        <v>0</v>
      </c>
      <c r="CR21" s="58">
        <f xml:space="preserve"> IF( Interface_nominal!CR20 = "", 0,  Interface_nominal!CR20 )  * $F21</f>
        <v>0</v>
      </c>
      <c r="CS21" s="58">
        <f xml:space="preserve"> IF( Interface_nominal!CS20 = "", 0,  Interface_nominal!CS20 )  * $F21</f>
        <v>15.521717416276392</v>
      </c>
      <c r="CT21" s="58">
        <f xml:space="preserve"> IF( Interface_nominal!CT20 = "", 0,  Interface_nominal!CT20 )  * $F21</f>
        <v>1.4686289652734819</v>
      </c>
      <c r="CU21" s="58">
        <f xml:space="preserve"> IF( Interface_nominal!CU20 = "", 0,  Interface_nominal!CU20 )  * $F21</f>
        <v>15.624488291950158</v>
      </c>
      <c r="CV21" s="58">
        <f xml:space="preserve"> IF( Interface_nominal!CV20 = "", 0,  Interface_nominal!CV20 )  * $F21</f>
        <v>4.4202527171511869E-3</v>
      </c>
      <c r="CW21" s="58">
        <f xml:space="preserve"> IF( Interface_nominal!CW20 = "", 0,  Interface_nominal!CW20 )  * $F21</f>
        <v>15.628908544667198</v>
      </c>
      <c r="CX21" s="58">
        <f xml:space="preserve"> IF( Interface_nominal!CX20 = "", 0,  Interface_nominal!CX20 )  * $F21</f>
        <v>0</v>
      </c>
      <c r="CY21" s="58">
        <f xml:space="preserve"> IF( Interface_nominal!CY20 = "", 0,  Interface_nominal!CY20 )  * $F21</f>
        <v>13.941477069894843</v>
      </c>
      <c r="CZ21" s="58">
        <f xml:space="preserve"> IF( Interface_nominal!CZ20 = "", 0,  Interface_nominal!CZ20 )  * $F21</f>
        <v>0</v>
      </c>
      <c r="DA21" s="58">
        <f xml:space="preserve"> IF( Interface_nominal!DA20 = "", 0,  Interface_nominal!DA20 )  * $F21</f>
        <v>0</v>
      </c>
      <c r="DB21" s="58">
        <f xml:space="preserve"> IF( Interface_nominal!DB20 = "", 0,  Interface_nominal!DB20 )  * $F21</f>
        <v>0</v>
      </c>
      <c r="DC21" s="58">
        <f xml:space="preserve"> IF( Interface_nominal!DC20 = "", 0,  Interface_nominal!DC20 )  * $F21</f>
        <v>13.941477069894843</v>
      </c>
      <c r="DD21" s="58">
        <f xml:space="preserve"> IF( Interface_nominal!DD20 = "", 0,  Interface_nominal!DD20 )  * $F21</f>
        <v>0</v>
      </c>
      <c r="DE21" s="58">
        <f xml:space="preserve"> IF( Interface_nominal!DE20 = "", 0,  Interface_nominal!DE20 )  * $F21</f>
        <v>13.941477069894843</v>
      </c>
      <c r="DF21" s="58">
        <f xml:space="preserve"> IF( Interface_nominal!DF20 = "", 0,  Interface_nominal!DF20 )  * $F21</f>
        <v>0</v>
      </c>
      <c r="DG21" s="58">
        <f xml:space="preserve"> IF( Interface_nominal!DG20 = "", 0,  Interface_nominal!DG20 )  * $F21</f>
        <v>0</v>
      </c>
      <c r="DH21" s="58">
        <f xml:space="preserve"> IF( Interface_nominal!DH20 = "", 0,  Interface_nominal!DH20 )  * $F21</f>
        <v>0</v>
      </c>
      <c r="DI21" s="58">
        <f xml:space="preserve"> IF( Interface_nominal!DI20 = "", 0,  Interface_nominal!DI20 )  * $F21</f>
        <v>0</v>
      </c>
      <c r="DJ21" s="58">
        <f xml:space="preserve"> IF( Interface_nominal!DJ20 = "", 0,  Interface_nominal!DJ20 )  * $F21</f>
        <v>29.570385614562152</v>
      </c>
      <c r="DK21" s="58">
        <f xml:space="preserve"> IF( Interface_nominal!DK20 = "", 0,  Interface_nominal!DK20 )  * $F21</f>
        <v>4.4202527171511873E-2</v>
      </c>
      <c r="DL21" s="58">
        <f xml:space="preserve"> IF( Interface_nominal!DL20 = "", 0,  Interface_nominal!DL20 )  * $F21</f>
        <v>4.1992400812936273E-2</v>
      </c>
      <c r="DM21" s="58">
        <f xml:space="preserve"> IF( Interface_nominal!DM20 = "", 0,  Interface_nominal!DM20 )  * $F21</f>
        <v>29.6565805425466</v>
      </c>
      <c r="DN21" s="58">
        <f xml:space="preserve"> IF( Interface_nominal!DN20 = "", 0,  Interface_nominal!DN20 )  * $F21</f>
        <v>69.438854996907281</v>
      </c>
      <c r="DO21" s="58">
        <f xml:space="preserve"> IF( Interface_nominal!DO20 = "", 0,  Interface_nominal!DO20 )  * $F21</f>
        <v>0</v>
      </c>
      <c r="DP21" s="58">
        <f xml:space="preserve"> IF( Interface_nominal!DP20 = "", 0,  Interface_nominal!DP20 )  * $F21</f>
        <v>0</v>
      </c>
      <c r="DQ21" s="58">
        <f xml:space="preserve"> IF( Interface_nominal!DQ20 = "", 0,  Interface_nominal!DQ20 )  * $F21</f>
        <v>0</v>
      </c>
      <c r="DR21" s="58">
        <f xml:space="preserve"> IF( Interface_nominal!DR20 = "", 0,  Interface_nominal!DR20 )  * $F21</f>
        <v>0</v>
      </c>
      <c r="DS21" s="58">
        <f xml:space="preserve"> IF( Interface_nominal!DS20 = "", 0,  Interface_nominal!DS20 )  * $F21</f>
        <v>0</v>
      </c>
      <c r="DT21" s="58">
        <f xml:space="preserve"> IF( Interface_nominal!DT20 = "", 0,  Interface_nominal!DT20 )  * $F21</f>
        <v>0</v>
      </c>
      <c r="DU21" s="58">
        <f xml:space="preserve"> IF( Interface_nominal!DU20 = "", 0,  Interface_nominal!DU20 )  * $F21</f>
        <v>3.8953477069894835</v>
      </c>
      <c r="DV21" s="58">
        <f xml:space="preserve"> IF( Interface_nominal!DV20 = "", 0,  Interface_nominal!DV20 )  * $F21</f>
        <v>0</v>
      </c>
      <c r="DW21" s="58">
        <f xml:space="preserve"> IF( Interface_nominal!DW20 = "", 0,  Interface_nominal!DW20 )  * $F21</f>
        <v>3.8953477069894835</v>
      </c>
      <c r="DX21" s="58">
        <f xml:space="preserve"> IF( Interface_nominal!DX20 = "", 0,  Interface_nominal!DX20 )  * $F21</f>
        <v>0</v>
      </c>
      <c r="DY21" s="58">
        <f xml:space="preserve"> IF( Interface_nominal!DY20 = "", 0,  Interface_nominal!DY20 )  * $F21</f>
        <v>3.8953477069894835</v>
      </c>
      <c r="DZ21" s="58">
        <f xml:space="preserve"> IF( Interface_nominal!DZ20 = "", 0,  Interface_nominal!DZ20 )  * $F21</f>
        <v>0</v>
      </c>
      <c r="EA21" s="58">
        <f xml:space="preserve"> IF( Interface_nominal!EA20 = "", 0,  Interface_nominal!EA20 )  * $F21</f>
        <v>0</v>
      </c>
      <c r="EB21" s="58">
        <f xml:space="preserve"> IF( Interface_nominal!EB20 = "", 0,  Interface_nominal!EB20 )  * $F21</f>
        <v>0</v>
      </c>
      <c r="EC21" s="58">
        <f xml:space="preserve"> IF( Interface_nominal!EC20 = "", 0,  Interface_nominal!EC20 )  * $F21</f>
        <v>0</v>
      </c>
      <c r="ED21" s="58">
        <f xml:space="preserve"> IF( Interface_nominal!ED20 = "", 0,  Interface_nominal!ED20 )  * $F21</f>
        <v>0</v>
      </c>
      <c r="EE21" s="58">
        <f xml:space="preserve"> IF( Interface_nominal!EE20 = "", 0,  Interface_nominal!EE20 )  * $F21</f>
        <v>0</v>
      </c>
      <c r="EF21" s="58">
        <f xml:space="preserve"> IF( Interface_nominal!EF20 = "", 0,  Interface_nominal!EF20 )  * $F21</f>
        <v>0</v>
      </c>
      <c r="EG21" s="58">
        <f xml:space="preserve"> IF( Interface_nominal!EG20 = "", 0,  Interface_nominal!EG20 )  * $F21</f>
        <v>0</v>
      </c>
      <c r="EH21" s="58">
        <f xml:space="preserve"> IF( Interface_nominal!EH20 = "", 0,  Interface_nominal!EH20 )  * $F21</f>
        <v>0</v>
      </c>
      <c r="EI21" s="58">
        <f xml:space="preserve"> IF( Interface_nominal!EI20 = "", 0,  Interface_nominal!EI20 )  * $F21</f>
        <v>0</v>
      </c>
      <c r="EJ21" s="58">
        <f xml:space="preserve"> IF( Interface_nominal!EJ20 = "", 0,  Interface_nominal!EJ20 )  * $F21</f>
        <v>0</v>
      </c>
      <c r="EK21" s="58">
        <f xml:space="preserve"> IF( Interface_nominal!EK20 = "", 0,  Interface_nominal!EK20 )  * $F21</f>
        <v>0</v>
      </c>
      <c r="EL21" s="58">
        <f xml:space="preserve"> IF( Interface_nominal!EL20 = "", 0,  Interface_nominal!EL20 )  * $F21</f>
        <v>3.8953477069894835</v>
      </c>
      <c r="EM21" s="58">
        <f xml:space="preserve"> IF( Interface_nominal!EM20 = "", 0,  Interface_nominal!EM20 )  * $F21</f>
        <v>0</v>
      </c>
      <c r="EN21" s="58">
        <f xml:space="preserve"> IF( Interface_nominal!EN20 = "", 0,  Interface_nominal!EN20 )  * $F21</f>
        <v>0</v>
      </c>
      <c r="EO21" s="58">
        <f xml:space="preserve"> IF( Interface_nominal!EO20 = "", 0,  Interface_nominal!EO20 )  * $F21</f>
        <v>3.8953477069894835</v>
      </c>
      <c r="EP21" s="58">
        <f xml:space="preserve"> IF( Interface_nominal!EP20 = "", 0,  Interface_nominal!EP20 )  * $F21</f>
        <v>3.8953477069894835</v>
      </c>
      <c r="EQ21" s="58">
        <f xml:space="preserve"> IF( Interface_nominal!EQ20 = "", 0,  Interface_nominal!EQ20 )  * $F21</f>
        <v>13.502766987717589</v>
      </c>
      <c r="ER21" s="58">
        <f xml:space="preserve"> IF( Interface_nominal!ER20 = "", 0,  Interface_nominal!ER20 )  * $F21</f>
        <v>0</v>
      </c>
      <c r="ES21" s="58">
        <f xml:space="preserve"> IF( Interface_nominal!ES20 = "", 0,  Interface_nominal!ES20 )  * $F21</f>
        <v>2.7825490854466719</v>
      </c>
      <c r="ET21" s="58">
        <f xml:space="preserve"> IF( Interface_nominal!ET20 = "", 0,  Interface_nominal!ET20 )  * $F21</f>
        <v>0</v>
      </c>
      <c r="EU21" s="58">
        <f xml:space="preserve"> IF( Interface_nominal!EU20 = "", 0,  Interface_nominal!EU20 )  * $F21</f>
        <v>0</v>
      </c>
      <c r="EV21" s="58">
        <f xml:space="preserve"> IF( Interface_nominal!EV20 = "", 0,  Interface_nominal!EV20 )  * $F21</f>
        <v>0</v>
      </c>
      <c r="EW21" s="58">
        <f xml:space="preserve"> IF( Interface_nominal!EW20 = "", 0,  Interface_nominal!EW20 )  * $F21</f>
        <v>39.194380842979577</v>
      </c>
      <c r="EX21" s="58">
        <f xml:space="preserve"> IF( Interface_nominal!EX20 = "", 0,  Interface_nominal!EX20 )  * $F21</f>
        <v>7.0889802951312157</v>
      </c>
      <c r="EY21" s="58">
        <f xml:space="preserve"> IF( Interface_nominal!EY20 = "", 0,  Interface_nominal!EY20 )  * $F21</f>
        <v>62.568677211275059</v>
      </c>
      <c r="EZ21" s="58">
        <f xml:space="preserve"> IF( Interface_nominal!EZ20 = "", 0,  Interface_nominal!EZ20 )  * $F21</f>
        <v>0.30720756384200754</v>
      </c>
      <c r="FA21" s="58">
        <f xml:space="preserve"> IF( Interface_nominal!FA20 = "", 0,  Interface_nominal!FA20 )  * $F21</f>
        <v>62.875884775117058</v>
      </c>
      <c r="FB21" s="58">
        <f xml:space="preserve"> IF( Interface_nominal!FB20 = "", 0,  Interface_nominal!FB20 )  * $F21</f>
        <v>22.75546098789431</v>
      </c>
      <c r="FC21" s="58">
        <f xml:space="preserve"> IF( Interface_nominal!FC20 = "", 0,  Interface_nominal!FC20 )  * $F21</f>
        <v>30.143913404612523</v>
      </c>
      <c r="FD21" s="58">
        <f xml:space="preserve"> IF( Interface_nominal!FD20 = "", 0,  Interface_nominal!FD20 )  * $F21</f>
        <v>27.227651674472025</v>
      </c>
      <c r="FE21" s="58">
        <f xml:space="preserve"> IF( Interface_nominal!FE20 = "", 0,  Interface_nominal!FE20 )  * $F21</f>
        <v>10.924654590439157</v>
      </c>
      <c r="FF21" s="58">
        <f xml:space="preserve"> IF( Interface_nominal!FF20 = "", 0,  Interface_nominal!FF20 )  * $F21</f>
        <v>0</v>
      </c>
      <c r="FG21" s="58">
        <f xml:space="preserve"> IF( Interface_nominal!FG20 = "", 0,  Interface_nominal!FG20 )  * $F21</f>
        <v>91.051680657418004</v>
      </c>
      <c r="FH21" s="58">
        <f xml:space="preserve"> IF( Interface_nominal!FH20 = "", 0,  Interface_nominal!FH20 )  * $F21</f>
        <v>0</v>
      </c>
      <c r="FI21" s="58">
        <f xml:space="preserve"> IF( Interface_nominal!FI20 = "", 0,  Interface_nominal!FI20 )  * $F21</f>
        <v>91.051680657418004</v>
      </c>
      <c r="FJ21" s="58">
        <f xml:space="preserve"> IF( Interface_nominal!FJ20 = "", 0,  Interface_nominal!FJ20 )  * $F21</f>
        <v>2.5770073340991417</v>
      </c>
      <c r="FK21" s="58">
        <f xml:space="preserve"> IF( Interface_nominal!FK20 = "", 0,  Interface_nominal!FK20 )  * $F21</f>
        <v>0</v>
      </c>
      <c r="FL21" s="58">
        <f xml:space="preserve"> IF( Interface_nominal!FL20 = "", 0,  Interface_nominal!FL20 )  * $F21</f>
        <v>0</v>
      </c>
      <c r="FM21" s="58">
        <f xml:space="preserve"> IF( Interface_nominal!FM20 = "", 0,  Interface_nominal!FM20 )  * $F21</f>
        <v>2.5770073340991417</v>
      </c>
      <c r="FN21" s="58">
        <f xml:space="preserve"> IF( Interface_nominal!FN20 = "", 0,  Interface_nominal!FN20 )  * $F21</f>
        <v>151.35055809843595</v>
      </c>
      <c r="FO21" s="58">
        <f xml:space="preserve"> IF( Interface_nominal!FO20 = "", 0,  Interface_nominal!FO20 )  * $F21</f>
        <v>0.41218856587434816</v>
      </c>
      <c r="FP21" s="58">
        <f xml:space="preserve"> IF( Interface_nominal!FP20 = "", 0,  Interface_nominal!FP20 )  * $F21</f>
        <v>0.39782274454360683</v>
      </c>
      <c r="FQ21" s="58">
        <f xml:space="preserve"> IF( Interface_nominal!FQ20 = "", 0,  Interface_nominal!FQ20 )  * $F21</f>
        <v>152.16056940885377</v>
      </c>
      <c r="FR21" s="58">
        <f xml:space="preserve"> IF( Interface_nominal!FR20 = "", 0,  Interface_nominal!FR20 )  * $F21</f>
        <v>152.16056940885377</v>
      </c>
      <c r="FS21" s="58">
        <f xml:space="preserve"> IF( Interface_nominal!FS20 = "", 0,  Interface_nominal!FS20 )  * $F21</f>
        <v>-0.12818732879738443</v>
      </c>
      <c r="FT21" s="58">
        <f xml:space="preserve"> IF( Interface_nominal!FT20 = "", 0,  Interface_nominal!FT20 )  * $F21</f>
        <v>-1.2376707608023325</v>
      </c>
      <c r="FU21" s="58">
        <f xml:space="preserve"> IF( Interface_nominal!FU20 = "", 0,  Interface_nominal!FU20 )  * $F21</f>
        <v>0</v>
      </c>
      <c r="FV21" s="58">
        <f xml:space="preserve"> IF( Interface_nominal!FV20 = "", 0,  Interface_nominal!FV20 )  * $F21</f>
        <v>0</v>
      </c>
      <c r="FW21" s="58">
        <f xml:space="preserve"> IF( Interface_nominal!FW20 = "", 0,  Interface_nominal!FW20 )  * $F21</f>
        <v>0</v>
      </c>
      <c r="FX21" s="58">
        <f xml:space="preserve"> IF( Interface_nominal!FX20 = "", 0,  Interface_nominal!FX20 )  * $F21</f>
        <v>0</v>
      </c>
      <c r="FY21" s="58">
        <f xml:space="preserve"> IF( Interface_nominal!FY20 = "", 0,  Interface_nominal!FY20 )  * $F21</f>
        <v>23.016255898206229</v>
      </c>
      <c r="FZ21" s="58">
        <f xml:space="preserve"> IF( Interface_nominal!FZ20 = "", 0,  Interface_nominal!FZ20 )  * $F21</f>
        <v>1.4686289652734819</v>
      </c>
      <c r="GA21" s="58">
        <f xml:space="preserve"> IF( Interface_nominal!GA20 = "", 0,  Interface_nominal!GA20 )  * $F21</f>
        <v>23.119026773879995</v>
      </c>
      <c r="GB21" s="58">
        <f xml:space="preserve"> IF( Interface_nominal!GB20 = "", 0,  Interface_nominal!GB20 )  * $F21</f>
        <v>4.4202527171511869E-3</v>
      </c>
      <c r="GC21" s="58">
        <f xml:space="preserve"> IF( Interface_nominal!GC20 = "", 0,  Interface_nominal!GC20 )  * $F21</f>
        <v>23.123447026597034</v>
      </c>
      <c r="GD21" s="58">
        <f xml:space="preserve"> IF( Interface_nominal!GD20 = "", 0,  Interface_nominal!GD20 )  * $F21</f>
        <v>0</v>
      </c>
      <c r="GE21" s="58">
        <f xml:space="preserve"> IF( Interface_nominal!GE20 = "", 0,  Interface_nominal!GE20 )  * $F21</f>
        <v>13.941477069894843</v>
      </c>
      <c r="GF21" s="58">
        <f xml:space="preserve"> IF( Interface_nominal!GF20 = "", 0,  Interface_nominal!GF20 )  * $F21</f>
        <v>0</v>
      </c>
      <c r="GG21" s="58">
        <f xml:space="preserve"> IF( Interface_nominal!GG20 = "", 0,  Interface_nominal!GG20 )  * $F21</f>
        <v>0</v>
      </c>
      <c r="GH21" s="58">
        <f xml:space="preserve"> IF( Interface_nominal!GH20 = "", 0,  Interface_nominal!GH20 )  * $F21</f>
        <v>0</v>
      </c>
      <c r="GI21" s="58">
        <f xml:space="preserve"> IF( Interface_nominal!GI20 = "", 0,  Interface_nominal!GI20 )  * $F21</f>
        <v>13.941477069894843</v>
      </c>
      <c r="GJ21" s="58">
        <f xml:space="preserve"> IF( Interface_nominal!GJ20 = "", 0,  Interface_nominal!GJ20 )  * $F21</f>
        <v>0</v>
      </c>
      <c r="GK21" s="58">
        <f xml:space="preserve"> IF( Interface_nominal!GK20 = "", 0,  Interface_nominal!GK20 )  * $F21</f>
        <v>13.941477069894843</v>
      </c>
      <c r="GL21" s="58">
        <f xml:space="preserve"> IF( Interface_nominal!GL20 = "", 0,  Interface_nominal!GL20 )  * $F21</f>
        <v>0</v>
      </c>
      <c r="GM21" s="58">
        <f xml:space="preserve"> IF( Interface_nominal!GM20 = "", 0,  Interface_nominal!GM20 )  * $F21</f>
        <v>0</v>
      </c>
      <c r="GN21" s="58">
        <f xml:space="preserve"> IF( Interface_nominal!GN20 = "", 0,  Interface_nominal!GN20 )  * $F21</f>
        <v>0</v>
      </c>
      <c r="GO21" s="58">
        <f xml:space="preserve"> IF( Interface_nominal!GO20 = "", 0,  Interface_nominal!GO20 )  * $F21</f>
        <v>0</v>
      </c>
      <c r="GP21" s="58">
        <f xml:space="preserve"> IF( Interface_nominal!GP20 = "", 0,  Interface_nominal!GP20 )  * $F21</f>
        <v>37.064924096491993</v>
      </c>
      <c r="GQ21" s="58">
        <f xml:space="preserve"> IF( Interface_nominal!GQ20 = "", 0,  Interface_nominal!GQ20 )  * $F21</f>
        <v>4.8622779888663051E-2</v>
      </c>
      <c r="GR21" s="58">
        <f xml:space="preserve"> IF( Interface_nominal!GR20 = "", 0,  Interface_nominal!GR20 )  * $F21</f>
        <v>4.6412653530087458E-2</v>
      </c>
      <c r="GS21" s="58">
        <f xml:space="preserve"> IF( Interface_nominal!GS20 = "", 0,  Interface_nominal!GS20 )  * $F21</f>
        <v>37.159959529910743</v>
      </c>
      <c r="GT21" s="58">
        <f xml:space="preserve"> IF( Interface_nominal!GT20 = "", 0,  Interface_nominal!GT20 )  * $F21</f>
        <v>76.942233984271439</v>
      </c>
      <c r="GU21" s="58">
        <f xml:space="preserve"> IF( Interface_nominal!GU20 = "", 0,  Interface_nominal!GU20 )  * $F21</f>
        <v>13.374579658920204</v>
      </c>
      <c r="GV21" s="58">
        <f xml:space="preserve"> IF( Interface_nominal!GV20 = "", 0,  Interface_nominal!GV20 )  * $F21</f>
        <v>-1.2376707608023325</v>
      </c>
      <c r="GW21" s="58">
        <f xml:space="preserve"> IF( Interface_nominal!GW20 = "", 0,  Interface_nominal!GW20 )  * $F21</f>
        <v>2.7825490854466719</v>
      </c>
      <c r="GX21" s="58">
        <f xml:space="preserve"> IF( Interface_nominal!GX20 = "", 0,  Interface_nominal!GX20 )  * $F21</f>
        <v>0</v>
      </c>
      <c r="GY21" s="58">
        <f xml:space="preserve"> IF( Interface_nominal!GY20 = "", 0,  Interface_nominal!GY20 )  * $F21</f>
        <v>0</v>
      </c>
      <c r="GZ21" s="58">
        <f xml:space="preserve"> IF( Interface_nominal!GZ20 = "", 0,  Interface_nominal!GZ20 )  * $F21</f>
        <v>0</v>
      </c>
      <c r="HA21" s="58">
        <f xml:space="preserve"> IF( Interface_nominal!HA20 = "", 0,  Interface_nominal!HA20 )  * $F21</f>
        <v>62.210636741185802</v>
      </c>
      <c r="HB21" s="58">
        <f xml:space="preserve"> IF( Interface_nominal!HB20 = "", 0,  Interface_nominal!HB20 )  * $F21</f>
        <v>8.557609260404698</v>
      </c>
      <c r="HC21" s="58">
        <f xml:space="preserve"> IF( Interface_nominal!HC20 = "", 0,  Interface_nominal!HC20 )  * $F21</f>
        <v>85.687703985155039</v>
      </c>
      <c r="HD21" s="58">
        <f xml:space="preserve"> IF( Interface_nominal!HD20 = "", 0,  Interface_nominal!HD20 )  * $F21</f>
        <v>0.31162781655915867</v>
      </c>
      <c r="HE21" s="58">
        <f xml:space="preserve"> IF( Interface_nominal!HE20 = "", 0,  Interface_nominal!HE20 )  * $F21</f>
        <v>85.999331801714192</v>
      </c>
      <c r="HF21" s="58">
        <f xml:space="preserve"> IF( Interface_nominal!HF20 = "", 0,  Interface_nominal!HF20 )  * $F21</f>
        <v>22.75546098789431</v>
      </c>
      <c r="HG21" s="58">
        <f xml:space="preserve"> IF( Interface_nominal!HG20 = "", 0,  Interface_nominal!HG20 )  * $F21</f>
        <v>44.085390474507363</v>
      </c>
      <c r="HH21" s="58">
        <f xml:space="preserve"> IF( Interface_nominal!HH20 = "", 0,  Interface_nominal!HH20 )  * $F21</f>
        <v>27.227651674472025</v>
      </c>
      <c r="HI21" s="58">
        <f xml:space="preserve"> IF( Interface_nominal!HI20 = "", 0,  Interface_nominal!HI20 )  * $F21</f>
        <v>10.924654590439157</v>
      </c>
      <c r="HJ21" s="58">
        <f xml:space="preserve"> IF( Interface_nominal!HJ20 = "", 0,  Interface_nominal!HJ20 )  * $F21</f>
        <v>0</v>
      </c>
      <c r="HK21" s="58">
        <f xml:space="preserve"> IF( Interface_nominal!HK20 = "", 0,  Interface_nominal!HK20 )  * $F21</f>
        <v>104.99315772731285</v>
      </c>
      <c r="HL21" s="58">
        <f xml:space="preserve"> IF( Interface_nominal!HL20 = "", 0,  Interface_nominal!HL20 )  * $F21</f>
        <v>0</v>
      </c>
      <c r="HM21" s="58">
        <f xml:space="preserve"> IF( Interface_nominal!HM20 = "", 0,  Interface_nominal!HM20 )  * $F21</f>
        <v>104.99315772731285</v>
      </c>
      <c r="HN21" s="58">
        <f xml:space="preserve"> IF( Interface_nominal!HN20 = "", 0,  Interface_nominal!HN20 )  * $F21</f>
        <v>2.5770073340991417</v>
      </c>
      <c r="HO21" s="58">
        <f xml:space="preserve"> IF( Interface_nominal!HO20 = "", 0,  Interface_nominal!HO20 )  * $F21</f>
        <v>0</v>
      </c>
      <c r="HP21" s="58">
        <f xml:space="preserve"> IF( Interface_nominal!HP20 = "", 0,  Interface_nominal!HP20 )  * $F21</f>
        <v>0</v>
      </c>
      <c r="HQ21" s="58">
        <f xml:space="preserve"> IF( Interface_nominal!HQ20 = "", 0,  Interface_nominal!HQ20 )  * $F21</f>
        <v>2.5770073340991417</v>
      </c>
      <c r="HR21" s="58">
        <f xml:space="preserve"> IF( Interface_nominal!HR20 = "", 0,  Interface_nominal!HR20 )  * $F21</f>
        <v>188.41548219492793</v>
      </c>
      <c r="HS21" s="58">
        <f xml:space="preserve"> IF( Interface_nominal!HS20 = "", 0,  Interface_nominal!HS20 )  * $F21</f>
        <v>0.46081134576301119</v>
      </c>
      <c r="HT21" s="58">
        <f xml:space="preserve"> IF( Interface_nominal!HT20 = "", 0,  Interface_nominal!HT20 )  * $F21</f>
        <v>0.44423539807369322</v>
      </c>
      <c r="HU21" s="58">
        <f xml:space="preserve"> IF( Interface_nominal!HU20 = "", 0,  Interface_nominal!HU20 )  * $F21</f>
        <v>189.32052893876462</v>
      </c>
      <c r="HV21" s="58">
        <f xml:space="preserve"> IF( Interface_nominal!HV20 = "", 0,  Interface_nominal!HV20 )  * $F21</f>
        <v>229.1028033931253</v>
      </c>
      <c r="HW21" s="58">
        <f xml:space="preserve"> IF( Interface_nominal!HW20 = "", 0,  Interface_nominal!HW20 )  * $F21</f>
        <v>-5.1937969426526447E-2</v>
      </c>
      <c r="HX21" s="58">
        <f xml:space="preserve"> IF( Interface_nominal!HX20 = "", 0,  Interface_nominal!HX20 )  * $F21</f>
        <v>2.6521516302907121E-2</v>
      </c>
      <c r="HY21" s="58">
        <f xml:space="preserve"> IF( Interface_nominal!HY20 = "", 0,  Interface_nominal!HY20 )  * $F21</f>
        <v>1.1050631792877967E-3</v>
      </c>
      <c r="HZ21" s="58">
        <f xml:space="preserve"> IF( Interface_nominal!HZ20 = "", 0,  Interface_nominal!HZ20 )  * $F21</f>
        <v>0</v>
      </c>
      <c r="IA21" s="58">
        <f xml:space="preserve"> IF( Interface_nominal!IA20 = "", 0,  Interface_nominal!IA20 )  * $F21</f>
        <v>0</v>
      </c>
      <c r="IB21" s="58">
        <f xml:space="preserve"> IF( Interface_nominal!IB20 = "", 0,  Interface_nominal!IB20 )  * $F21</f>
        <v>0</v>
      </c>
      <c r="IC21" s="58" t="e">
        <f xml:space="preserve"> IF( Interface_nominal!IC20 = "", 0,  Interface_nominal!IC20 )  * $F21</f>
        <v>#N/A</v>
      </c>
      <c r="ID21" s="58">
        <f xml:space="preserve"> IF( Interface_nominal!ID20 = "", 0,  Interface_nominal!ID20 )  * $F21</f>
        <v>0</v>
      </c>
      <c r="IE21" s="58">
        <f xml:space="preserve"> IF( Interface_nominal!IE20 = "", 0,  Interface_nominal!IE20 )  * $F21</f>
        <v>0</v>
      </c>
      <c r="IF21" s="58">
        <f xml:space="preserve"> IF( Interface_nominal!IF20 = "", 0,  Interface_nominal!IF20 )  * $F21</f>
        <v>0</v>
      </c>
      <c r="IG21" s="58" t="e">
        <f xml:space="preserve"> IF( Interface_nominal!IG20 = "", 0,  Interface_nominal!IG20 )  * $F21</f>
        <v>#N/A</v>
      </c>
      <c r="IH21" s="58" t="e">
        <f xml:space="preserve"> IF( Interface_nominal!IH20 = "", 0,  Interface_nominal!IH20 )  * $F21</f>
        <v>#N/A</v>
      </c>
      <c r="II21" s="58">
        <f xml:space="preserve"> IF( Interface_nominal!II20 = "", 0,  Interface_nominal!II20 )  * $F21</f>
        <v>0.15691897145886713</v>
      </c>
      <c r="IJ21" s="58">
        <f xml:space="preserve"> IF( Interface_nominal!IJ20 = "", 0,  Interface_nominal!IJ20 )  * $F21</f>
        <v>0.79454042590792584</v>
      </c>
      <c r="IK21" s="58" t="e">
        <f xml:space="preserve"> IF( Interface_nominal!IK20 = "", 0,  Interface_nominal!IK20 )  * $F21</f>
        <v>#N/A</v>
      </c>
      <c r="IL21" s="58" t="e">
        <f xml:space="preserve"> IF( Interface_nominal!IL20 = "", 0,  Interface_nominal!IL20 )  * $F21</f>
        <v>#N/A</v>
      </c>
      <c r="IM21" s="58">
        <f xml:space="preserve"> IF( Interface_nominal!IM20 = "", 0,  Interface_nominal!IM20 )  * $F21</f>
        <v>0</v>
      </c>
      <c r="IN21" s="58">
        <f xml:space="preserve"> IF( Interface_nominal!IN20 = "", 0,  Interface_nominal!IN20 )  * $F21</f>
        <v>0.78901511001148683</v>
      </c>
      <c r="IO21" s="58">
        <f xml:space="preserve"> IF( Interface_nominal!IO20 = "", 0,  Interface_nominal!IO20 )  * $F21</f>
        <v>0</v>
      </c>
      <c r="IP21" s="58">
        <f xml:space="preserve"> IF( Interface_nominal!IP20 = "", 0,  Interface_nominal!IP20 )  * $F21</f>
        <v>0</v>
      </c>
      <c r="IQ21" s="58">
        <f xml:space="preserve"> IF( Interface_nominal!IQ20 = "", 0,  Interface_nominal!IQ20 )  * $F21</f>
        <v>0</v>
      </c>
      <c r="IR21" s="58">
        <f xml:space="preserve"> IF( Interface_nominal!IR20 = "", 0,  Interface_nominal!IR20 )  * $F21</f>
        <v>0.22211769903684717</v>
      </c>
      <c r="IS21" s="58">
        <f xml:space="preserve"> IF( Interface_nominal!IS20 = "", 0,  Interface_nominal!IS20 )  * $F21</f>
        <v>0</v>
      </c>
      <c r="IT21" s="58">
        <f xml:space="preserve"> IF( Interface_nominal!IT20 = "", 0,  Interface_nominal!IT20 )  * $F21</f>
        <v>0</v>
      </c>
      <c r="IU21" s="58">
        <f xml:space="preserve"> IF( Interface_nominal!IU20 = "", 0,  Interface_nominal!IU20 )  * $F21</f>
        <v>1.6189175576566113</v>
      </c>
      <c r="IV21" s="58">
        <f xml:space="preserve"> IF( Interface_nominal!IV20 = "", 0,  Interface_nominal!IV20 )  * $F21</f>
        <v>4.1992400812936273E-2</v>
      </c>
      <c r="IW21" s="58">
        <f xml:space="preserve"> IF( Interface_nominal!IW20 = "", 0,  Interface_nominal!IW20 )  * $F21</f>
        <v>0.99234673500044146</v>
      </c>
      <c r="IX21" s="58">
        <f xml:space="preserve"> IF( Interface_nominal!IX20 = "", 0,  Interface_nominal!IX20 )  * $F21</f>
        <v>4.6810476274631068</v>
      </c>
      <c r="IY21" s="58">
        <f xml:space="preserve"> IF( Interface_nominal!IY20 = "", 0,  Interface_nominal!IY20 )  * $F21</f>
        <v>0</v>
      </c>
      <c r="IZ21" s="58">
        <f xml:space="preserve"> IF( Interface_nominal!IZ20 = "", 0,  Interface_nominal!IZ20 )  * $F21</f>
        <v>0</v>
      </c>
      <c r="JA21" s="58" t="e">
        <f xml:space="preserve"> IF( Interface_nominal!JA20 = "", 0,  Interface_nominal!JA20 )  * $F21</f>
        <v>#N/A</v>
      </c>
      <c r="JB21" s="58">
        <f xml:space="preserve"> IF( Interface_nominal!JB20 = "", 0,  Interface_nominal!JB20 )  * $F21</f>
        <v>25.792174604577177</v>
      </c>
      <c r="JC21" s="58">
        <f xml:space="preserve"> IF( Interface_nominal!JC20 = "", 0,  Interface_nominal!JC20 )  * $F21</f>
        <v>2.3073719183529198</v>
      </c>
      <c r="JD21" s="58">
        <f xml:space="preserve"> IF( Interface_nominal!JD20 = "", 0,  Interface_nominal!JD20 )  * $F21</f>
        <v>0.75254802509498964</v>
      </c>
      <c r="JE21" s="58">
        <f xml:space="preserve"> IF( Interface_nominal!JE20 = "", 0,  Interface_nominal!JE20 )  * $F21</f>
        <v>0</v>
      </c>
      <c r="JF21" s="58">
        <f xml:space="preserve"> IF( Interface_nominal!JF20 = "", 0,  Interface_nominal!JF20 )  * $F21</f>
        <v>0</v>
      </c>
      <c r="JG21" s="58">
        <f xml:space="preserve"> IF( Interface_nominal!JG20 = "", 0,  Interface_nominal!JG20 )  * $F21</f>
        <v>0</v>
      </c>
      <c r="JH21" s="58">
        <f xml:space="preserve"> IF( Interface_nominal!JH20 = "", 0,  Interface_nominal!JH20 )  * $F21</f>
        <v>0</v>
      </c>
      <c r="JI21" s="58">
        <f xml:space="preserve"> IF( Interface_nominal!JI20 = "", 0,  Interface_nominal!JI20 )  * $F21</f>
        <v>0</v>
      </c>
      <c r="JJ21" s="58">
        <f xml:space="preserve"> IF( Interface_nominal!JJ20 = "", 0,  Interface_nominal!JJ20 )  * $F21</f>
        <v>0</v>
      </c>
      <c r="JK21" s="58">
        <f xml:space="preserve"> IF( Interface_nominal!JK20 = "", 0,  Interface_nominal!JK20 )  * $F21</f>
        <v>0</v>
      </c>
      <c r="JL21" s="58">
        <f xml:space="preserve"> IF( Interface_nominal!JL20 = "", 0,  Interface_nominal!JL20 )  * $F21</f>
        <v>0</v>
      </c>
      <c r="JM21" s="58">
        <f xml:space="preserve"> IF( Interface_nominal!JM20 = "", 0,  Interface_nominal!JM20 )  * $F21</f>
        <v>0</v>
      </c>
      <c r="JN21" s="58">
        <f xml:space="preserve"> IF( Interface_nominal!JN20 = "", 0,  Interface_nominal!JN20 )  * $F21</f>
        <v>0</v>
      </c>
      <c r="JO21" s="58">
        <f xml:space="preserve"> IF( Interface_nominal!JO20 = "", 0,  Interface_nominal!JO20 )  * $F21</f>
        <v>0</v>
      </c>
      <c r="JP21" s="58">
        <f xml:space="preserve"> IF( Interface_nominal!JP20 = "", 0,  Interface_nominal!JP20 )  * $F21</f>
        <v>0</v>
      </c>
      <c r="JQ21" s="58">
        <f xml:space="preserve"> IF( Interface_nominal!JQ20 = "", 0,  Interface_nominal!JQ20 )  * $F21</f>
        <v>0</v>
      </c>
      <c r="JR21" s="58">
        <f xml:space="preserve"> IF( Interface_nominal!JR20 = "", 0,  Interface_nominal!JR20 )  * $F21</f>
        <v>0</v>
      </c>
      <c r="JS21" s="58">
        <f xml:space="preserve"> IF( Interface_nominal!JS20 = "", 0,  Interface_nominal!JS20 )  * $F21</f>
        <v>188.41548219492793</v>
      </c>
      <c r="JT21" s="58">
        <f xml:space="preserve"> IF( Interface_nominal!JT20 = "", 0,  Interface_nominal!JT20 )  * $F21</f>
        <v>229.1028033931253</v>
      </c>
      <c r="JU21" s="58">
        <f xml:space="preserve"> IF( Interface_nominal!JU20 = "", 0,  Interface_nominal!JU20 )  * $F21</f>
        <v>76.942233984271439</v>
      </c>
      <c r="JV21" s="58">
        <f xml:space="preserve"> IF( Interface_nominal!JV20 = "", 0,  Interface_nominal!JV20 )  * $F21</f>
        <v>152.16056940885377</v>
      </c>
      <c r="JW21" s="58">
        <f xml:space="preserve"> IF( Interface_nominal!JW20 = "", 0,  Interface_nominal!JW20 )  * $F21</f>
        <v>38.150096138552613</v>
      </c>
      <c r="JX21" s="58">
        <f xml:space="preserve"> IF( Interface_nominal!JX20 = "", 0,  Interface_nominal!JX20 )  * $F21</f>
        <v>2.3073719183529198</v>
      </c>
      <c r="JY21" s="58">
        <f xml:space="preserve"> IF( Interface_nominal!JY20 = "", 0,  Interface_nominal!JY20 )  * $F21</f>
        <v>0</v>
      </c>
      <c r="JZ21" s="58">
        <f xml:space="preserve"> IF( Interface_nominal!JZ20 = "", 0,  Interface_nominal!JZ20 )  * $F21</f>
        <v>0</v>
      </c>
      <c r="KA21" s="58">
        <f xml:space="preserve"> IF( Interface_nominal!KA20 = "", 0,  Interface_nominal!KA20 )  * $F21 * IF(ISBLANK('Unit conversion'!KA20),1,'Unit conversion'!KA20)</f>
        <v>0</v>
      </c>
      <c r="KB21" s="58">
        <f xml:space="preserve"> IF( Interface_nominal!KB20 = "", 0,  Interface_nominal!KB20 )  * $F21 * IF(ISBLANK('Unit conversion'!KB20),1,'Unit conversion'!KB20)</f>
        <v>0</v>
      </c>
      <c r="KC21" s="58">
        <f xml:space="preserve"> IF( Interface_nominal!KC20 = "", 0,  Interface_nominal!KC20 )  * $F21 * IF(ISBLANK('Unit conversion'!KC20),1,'Unit conversion'!KC20)</f>
        <v>0</v>
      </c>
      <c r="KD21" s="58">
        <f xml:space="preserve"> IF( Interface_nominal!KD20 = "", 0,  Interface_nominal!KD20 )  * $F21 * IF(ISBLANK('Unit conversion'!KD20),1,'Unit conversion'!KD20)</f>
        <v>0</v>
      </c>
      <c r="KE21" s="58">
        <f xml:space="preserve"> IF( Interface_nominal!KE20 = "", 0,  Interface_nominal!KE20 )  * $F21 * IF(ISBLANK('Unit conversion'!KE20),1,'Unit conversion'!KE20)</f>
        <v>0</v>
      </c>
      <c r="KF21" s="58">
        <f xml:space="preserve"> IF( Interface_nominal!KF20 = "", 0,  Interface_nominal!KF20 )  * $F21 * IF(ISBLANK('Unit conversion'!KF20),1,'Unit conversion'!KF20)</f>
        <v>0</v>
      </c>
      <c r="KG21" s="58">
        <f xml:space="preserve"> IF( Interface_nominal!KG20 = "", 0,  Interface_nominal!KG20 )  * $F21 * IF(ISBLANK('Unit conversion'!KG20),1,'Unit conversion'!KG20)</f>
        <v>0</v>
      </c>
      <c r="KH21" s="58">
        <f xml:space="preserve"> IF( Interface_nominal!KH20 = "", 0,  Interface_nominal!KH20 )  * $F21 * IF(ISBLANK('Unit conversion'!KH20),1,'Unit conversion'!KH20)</f>
        <v>0</v>
      </c>
      <c r="KI21" s="58">
        <f xml:space="preserve"> IF( Interface_nominal!KI20 = "", 0,  Interface_nominal!KI20 )  * $F21 * IF(ISBLANK('Unit conversion'!KI20),1,'Unit conversion'!KI20)</f>
        <v>1.0862771052399041</v>
      </c>
      <c r="KJ21" s="58">
        <f xml:space="preserve"> IF( Interface_nominal!KJ20 = "", 0,  Interface_nominal!KJ20 )  * $F21 * IF(ISBLANK('Unit conversion'!KJ20),1,'Unit conversion'!KJ20)</f>
        <v>0.39119236546788005</v>
      </c>
      <c r="KK21" s="58">
        <f xml:space="preserve"> IF( Interface_nominal!KK20 = "", 0,  Interface_nominal!KK20 )  * $F21 * IF(ISBLANK('Unit conversion'!KK20),1,'Unit conversion'!KK20)</f>
        <v>1.500675797472828</v>
      </c>
      <c r="KL21" s="58">
        <f xml:space="preserve"> IF( Interface_nominal!KL20 = "", 0,  Interface_nominal!KL20 )  * $F21 * IF(ISBLANK('Unit conversion'!KL20),1,'Unit conversion'!KL20)</f>
        <v>2.2919010338428905</v>
      </c>
      <c r="KM21" s="58">
        <f xml:space="preserve"> IF( Interface_nominal!KM20 = "", 0,  Interface_nominal!KM20 )  * $F21 * IF(ISBLANK('Unit conversion'!KM20),1,'Unit conversion'!KM20)</f>
        <v>2.2985314129186172</v>
      </c>
      <c r="KN21" s="58">
        <f xml:space="preserve"> IF( Interface_nominal!KN20 = "", 0,  Interface_nominal!KN20 )  * $F21 * IF(ISBLANK('Unit conversion'!KN20),1,'Unit conversion'!KN20)</f>
        <v>17.71526782716267</v>
      </c>
      <c r="KO21" s="58">
        <f xml:space="preserve"> IF( Interface_nominal!KO20 = "", 0,  Interface_nominal!KO20 )  * $F21 * IF(ISBLANK('Unit conversion'!KO20),1,'Unit conversion'!KO20)</f>
        <v>0.99234673500044146</v>
      </c>
      <c r="KP21" s="58">
        <f xml:space="preserve"> IF( Interface_nominal!KP20 = "", 0,  Interface_nominal!KP20 )  * $F21 * IF(ISBLANK('Unit conversion'!KP20),1,'Unit conversion'!KP20)</f>
        <v>0</v>
      </c>
      <c r="KQ21" s="58">
        <f xml:space="preserve"> IF( Interface_nominal!KQ20 = "", 0,  Interface_nominal!KQ20 )  * $F21 * IF(ISBLANK('Unit conversion'!KQ20),1,'Unit conversion'!KQ20)</f>
        <v>0</v>
      </c>
      <c r="KR21" s="58">
        <f xml:space="preserve"> IF( Interface_nominal!KR20 = "", 0,  Interface_nominal!KR20 )  * $F21 * IF(ISBLANK('Unit conversion'!KR20),1,'Unit conversion'!KR20)</f>
        <v>0.99234673500044146</v>
      </c>
      <c r="KS21" s="58">
        <f xml:space="preserve"> IF( Interface_nominal!KS20 = "", 0,  Interface_nominal!KS20 )  * $F21 * IF(ISBLANK('Unit conversion'!KS20),1,'Unit conversion'!KS20)</f>
        <v>0</v>
      </c>
      <c r="KT21" s="58">
        <f xml:space="preserve"> IF( Interface_nominal!KT20 = "", 0,  Interface_nominal!KT20 )  * $F21 * IF(ISBLANK('Unit conversion'!KT20),1,'Unit conversion'!KT20)</f>
        <v>4.6810476274631068</v>
      </c>
      <c r="KU21" s="58">
        <f xml:space="preserve"> IF( Interface_nominal!KU20 = "", 0,  Interface_nominal!KU20 )  * $F21 * IF(ISBLANK('Unit conversion'!KU20),1,'Unit conversion'!KU20)</f>
        <v>0</v>
      </c>
      <c r="KV21" s="58">
        <f xml:space="preserve"> IF( Interface_nominal!KV20 = "", 0,  Interface_nominal!KV20 )  * $F21 * IF(ISBLANK('Unit conversion'!KV20),1,'Unit conversion'!KV20)</f>
        <v>4.6810476274631068</v>
      </c>
      <c r="KW21" s="58">
        <f xml:space="preserve"> IF( Interface_nominal!KW20 = "", 0,  Interface_nominal!KW20 )  * $F21 * IF(ISBLANK('Unit conversion'!KW20),1,'Unit conversion'!KW20)</f>
        <v>25.792174604577177</v>
      </c>
      <c r="KX21" s="58">
        <f xml:space="preserve"> IF( Interface_nominal!KX20 = "", 0,  Interface_nominal!KX20 )  * $F21 * IF(ISBLANK('Unit conversion'!KX20),1,'Unit conversion'!KX20)</f>
        <v>0</v>
      </c>
      <c r="KY21" s="58">
        <f xml:space="preserve"> IF( Interface_nominal!KY20 = "", 0,  Interface_nominal!KY20 )  * $F21 * IF(ISBLANK('Unit conversion'!KY20),1,'Unit conversion'!KY20)</f>
        <v>0</v>
      </c>
      <c r="KZ21" s="58">
        <f xml:space="preserve"> IF( Interface_nominal!KZ20 = "", 0,  Interface_nominal!KZ20 )  * $F21 * IF(ISBLANK('Unit conversion'!KZ20),1,'Unit conversion'!KZ20)</f>
        <v>25.792174604577177</v>
      </c>
      <c r="LA21" s="58">
        <f t="shared" si="14"/>
        <v>1.8789176687211642</v>
      </c>
      <c r="LB21" s="58">
        <f t="shared" si="15"/>
        <v>0</v>
      </c>
      <c r="LC21" s="58">
        <f t="shared" si="16"/>
        <v>0</v>
      </c>
      <c r="LD21" s="58">
        <f t="shared" si="17"/>
        <v>1.8789176687211642</v>
      </c>
      <c r="LE21" s="58">
        <f t="shared" si="18"/>
        <v>1.0298258542451762E-2</v>
      </c>
      <c r="LF21" s="58">
        <f t="shared" si="19"/>
        <v>3.0805653587432236</v>
      </c>
      <c r="LG21" s="58">
        <f t="shared" si="20"/>
        <v>0</v>
      </c>
      <c r="LH21" s="58">
        <f t="shared" si="21"/>
        <v>3.0908636172856756</v>
      </c>
      <c r="LI21" s="58">
        <f t="shared" si="22"/>
        <v>20.372947113998052</v>
      </c>
      <c r="LJ21" s="58">
        <f t="shared" si="23"/>
        <v>0</v>
      </c>
      <c r="LK21" s="58">
        <f t="shared" si="24"/>
        <v>0</v>
      </c>
      <c r="LL21" s="58">
        <f t="shared" si="25"/>
        <v>20.372947113998052</v>
      </c>
      <c r="LM21" s="68">
        <f t="shared" si="26"/>
        <v>75.911875332504906</v>
      </c>
      <c r="LN21" s="68">
        <f t="shared" si="27"/>
        <v>60.142712747627179</v>
      </c>
      <c r="LO21" s="68">
        <f t="shared" si="28"/>
        <v>35.591874878501358</v>
      </c>
      <c r="LP21" s="68">
        <f t="shared" si="29"/>
        <v>95.73458762612853</v>
      </c>
      <c r="LQ21" s="68">
        <f t="shared" si="30"/>
        <v>136.05458808013208</v>
      </c>
      <c r="LR21" s="68">
        <f t="shared" si="31"/>
        <v>171.64646295863344</v>
      </c>
      <c r="LS21" s="69">
        <f xml:space="preserve"> INDEX( 'Stata dataset - wastewater'!$A$2:$AMU$195, MATCH( $A21, 'Stata dataset - wastewater'!$A$2:$A$195, 0 ), MATCH( LS$3, 'Stata dataset - wastewater'!$A$2:$AMU$2, 0 ) )</f>
        <v>1231.838</v>
      </c>
      <c r="LT21" s="69">
        <f xml:space="preserve"> INDEX( 'Stata dataset - wastewater'!$A$2:$AMU$195, MATCH( $A21, 'Stata dataset - wastewater'!$A$2:$A$195, 0 ), MATCH( LT$3, 'Stata dataset - wastewater'!$A$2:$AMU$2, 0 ) )</f>
        <v>44709.012000000002</v>
      </c>
      <c r="LU21" s="69">
        <f xml:space="preserve"> INDEX( 'Stata dataset - wastewater'!$A$2:$AMU$195, MATCH( $A21, 'Stata dataset - wastewater'!$A$2:$A$195, 0 ), MATCH( LU$3, 'Stata dataset - wastewater'!$A$2:$AMU$2, 0 ) )</f>
        <v>16324</v>
      </c>
      <c r="LV21" s="69">
        <f xml:space="preserve"> INDEX( 'Stata dataset - wastewater'!$A$2:$AMU$195, MATCH( $A21, 'Stata dataset - wastewater'!$A$2:$A$195, 0 ), MATCH( LV$3, 'Stata dataset - wastewater'!$A$2:$AMU$2, 0 ) )</f>
        <v>13510</v>
      </c>
      <c r="LW21" s="69">
        <f xml:space="preserve"> INDEX( 'Stata dataset - wastewater'!$A$2:$AMU$195, MATCH( $A21, 'Stata dataset - wastewater'!$A$2:$A$195, 0 ), MATCH( LW$3, 'Stata dataset - wastewater'!$A$2:$AMU$2, 0 ) )</f>
        <v>1025</v>
      </c>
      <c r="LX21" s="69">
        <f xml:space="preserve"> INDEX( 'Stata dataset - wastewater'!$A$2:$AMU$195, MATCH( $A21, 'Stata dataset - wastewater'!$A$2:$A$195, 0 ), MATCH( LX$3, 'Stata dataset - wastewater'!$A$2:$AMU$2, 0 ) )</f>
        <v>608</v>
      </c>
      <c r="LY21" s="69">
        <f xml:space="preserve"> INDEX( 'Stata dataset - wastewater'!$A$2:$AMU$195, MATCH( $A21, 'Stata dataset - wastewater'!$A$2:$A$195, 0 ), MATCH( LY$3, 'Stata dataset - wastewater'!$A$2:$AMU$2, 0 ) )</f>
        <v>3286</v>
      </c>
      <c r="LZ21" s="69">
        <f xml:space="preserve"> INDEX( 'Stata dataset - wastewater'!$A$2:$AMU$195, MATCH( $A21, 'Stata dataset - wastewater'!$A$2:$A$195, 0 ), MATCH( LZ$3, 'Stata dataset - wastewater'!$A$2:$AMU$2, 0 ) )</f>
        <v>162385</v>
      </c>
      <c r="MA21" s="69">
        <f xml:space="preserve"> INDEX( 'Stata dataset - wastewater'!$A$2:$AMU$195, MATCH( $A21, 'Stata dataset - wastewater'!$A$2:$A$195, 0 ), MATCH( MA$3, 'Stata dataset - wastewater'!$A$2:$AMU$2, 0 ) )</f>
        <v>189909</v>
      </c>
      <c r="MB21" s="69">
        <f xml:space="preserve"> INDEX( 'Stata dataset - wastewater'!$A$2:$AMU$195, MATCH( $A21, 'Stata dataset - wastewater'!$A$2:$A$195, 0 ), MATCH( MB$3, 'Stata dataset - wastewater'!$A$2:$AMU$2, 0 ) )</f>
        <v>189910</v>
      </c>
      <c r="MC21" s="69">
        <f xml:space="preserve"> INDEX( 'Stata dataset - wastewater'!$A$2:$AMU$195, MATCH( $A21, 'Stata dataset - wastewater'!$A$2:$A$195, 0 ), MATCH( MC$3, 'Stata dataset - wastewater'!$A$2:$AMU$2, 0 ) )</f>
        <v>0</v>
      </c>
      <c r="MD21" s="69">
        <f xml:space="preserve"> INDEX( 'Stata dataset - wastewater'!$A$2:$AMU$195, MATCH( $A21, 'Stata dataset - wastewater'!$A$2:$A$195, 0 ), MATCH( MD$3, 'Stata dataset - wastewater'!$A$2:$AMU$2, 0 ) )</f>
        <v>4150</v>
      </c>
      <c r="ME21" s="69">
        <f xml:space="preserve"> INDEX( 'Stata dataset - wastewater'!$A$2:$AMU$195, MATCH( $A21, 'Stata dataset - wastewater'!$A$2:$A$195, 0 ), MATCH( ME$3, 'Stata dataset - wastewater'!$A$2:$AMU$2, 0 ) )</f>
        <v>414</v>
      </c>
      <c r="MF21" s="69">
        <f xml:space="preserve"> INDEX( 'Stata dataset - wastewater'!$A$2:$AMU$195, MATCH( $A21, 'Stata dataset - wastewater'!$A$2:$A$195, 0 ), MATCH( MF$3, 'Stata dataset - wastewater'!$A$2:$AMU$2, 0 ) )</f>
        <v>414</v>
      </c>
      <c r="MG21" s="69">
        <f xml:space="preserve"> INDEX( 'Stata dataset - wastewater'!$A$2:$AMU$195, MATCH( $A21, 'Stata dataset - wastewater'!$A$2:$A$195, 0 ), MATCH( MG$3, 'Stata dataset - wastewater'!$A$2:$AMU$2, 0 ) )</f>
        <v>76.5</v>
      </c>
      <c r="MH21" s="70">
        <f t="shared" si="8"/>
        <v>1231838</v>
      </c>
      <c r="MI21" s="70">
        <f t="shared" si="32"/>
        <v>29834</v>
      </c>
      <c r="MJ21" s="70">
        <f t="shared" si="33"/>
        <v>189910</v>
      </c>
      <c r="MK21" s="71">
        <f t="shared" si="34"/>
        <v>76.5</v>
      </c>
      <c r="ML21" s="71">
        <f t="shared" si="35"/>
        <v>41.289736542200174</v>
      </c>
      <c r="MM21" s="73">
        <f t="shared" si="9"/>
        <v>1.4985926124555877</v>
      </c>
      <c r="MN21" s="73">
        <f t="shared" si="36"/>
        <v>2.5901742930861986</v>
      </c>
      <c r="MO21" s="73">
        <f t="shared" si="11"/>
        <v>2.1852456426728448</v>
      </c>
      <c r="MP21" s="73">
        <f t="shared" si="37"/>
        <v>85.506292454320459</v>
      </c>
      <c r="MQ21" s="73">
        <f xml:space="preserve"> IFERROR(INDEX( 'Stata dataset - wastewater'!$A$2:$AMU$195, MATCH( $A21, 'Stata dataset - wastewater'!$A$2:$A$195, 0 ), MATCH( MQ$3, 'Stata dataset - wastewater'!$A$3:$AMU$3, 0 ) ),"")</f>
        <v>1242.4975943264767</v>
      </c>
      <c r="MR21" s="132">
        <f t="shared" si="38"/>
        <v>3.3608315379132645E-4</v>
      </c>
      <c r="MS21" s="132" t="s">
        <v>2290</v>
      </c>
      <c r="MT21" s="132" t="s">
        <v>3291</v>
      </c>
    </row>
    <row r="22" spans="1:358">
      <c r="A22" s="56" t="str">
        <f xml:space="preserve"> Interface_nominal!A21</f>
        <v>NES13</v>
      </c>
      <c r="B22" s="57" t="str">
        <f xml:space="preserve"> Interface_nominal!B21</f>
        <v>NES</v>
      </c>
      <c r="C22" s="57" t="str">
        <f xml:space="preserve"> Interface_nominal!C21</f>
        <v>2012-13</v>
      </c>
      <c r="D22" s="57" t="str">
        <f xml:space="preserve"> Interface_nominal!D21</f>
        <v>NES</v>
      </c>
      <c r="E22" s="57" t="str">
        <f xml:space="preserve"> Interface_nominal!E21</f>
        <v>NES13</v>
      </c>
      <c r="F22" s="130">
        <v>1.0790336496980155</v>
      </c>
      <c r="G22" s="58">
        <f xml:space="preserve"> IF( Interface_nominal!G21 = "", 0,  Interface_nominal!G21 )  * $F22</f>
        <v>5.0671420189818805</v>
      </c>
      <c r="H22" s="58">
        <f xml:space="preserve"> IF( Interface_nominal!H21 = "", 0,  Interface_nominal!H21 )  * $F22</f>
        <v>0</v>
      </c>
      <c r="I22" s="58">
        <f xml:space="preserve"> IF( Interface_nominal!I21 = "", 0,  Interface_nominal!I21 )  * $F22</f>
        <v>1.1383805004314063</v>
      </c>
      <c r="J22" s="58">
        <f xml:space="preserve"> IF( Interface_nominal!J21 = "", 0,  Interface_nominal!J21 )  * $F22</f>
        <v>0</v>
      </c>
      <c r="K22" s="58">
        <f xml:space="preserve"> IF( Interface_nominal!K21 = "", 0,  Interface_nominal!K21 )  * $F22</f>
        <v>0</v>
      </c>
      <c r="L22" s="58">
        <f xml:space="preserve"> IF( Interface_nominal!L21 = "", 0,  Interface_nominal!L21 )  * $F22</f>
        <v>0</v>
      </c>
      <c r="M22" s="58">
        <f xml:space="preserve"> IF( Interface_nominal!M21 = "", 0,  Interface_nominal!M21 )  * $F22</f>
        <v>24.528592924935289</v>
      </c>
      <c r="N22" s="58">
        <f xml:space="preserve"> IF( Interface_nominal!N21 = "", 0,  Interface_nominal!N21 )  * $F22</f>
        <v>0.19422605694564279</v>
      </c>
      <c r="O22" s="58">
        <f xml:space="preserve"> IF( Interface_nominal!O21 = "", 0,  Interface_nominal!O21 )  * $F22</f>
        <v>30.928341501294113</v>
      </c>
      <c r="P22" s="58">
        <f xml:space="preserve"> IF( Interface_nominal!P21 = "", 0,  Interface_nominal!P21 )  * $F22</f>
        <v>0.33665849870578085</v>
      </c>
      <c r="Q22" s="58">
        <f xml:space="preserve"> IF( Interface_nominal!Q21 = "", 0,  Interface_nominal!Q21 )  * $F22</f>
        <v>31.26499999999989</v>
      </c>
      <c r="R22" s="58">
        <f xml:space="preserve"> IF( Interface_nominal!R21 = "", 0,  Interface_nominal!R21 )  * $F22</f>
        <v>23.895200172562554</v>
      </c>
      <c r="S22" s="58">
        <f xml:space="preserve"> IF( Interface_nominal!S21 = "", 0,  Interface_nominal!S21 )  * $F22</f>
        <v>9.5969252804141494</v>
      </c>
      <c r="T22" s="58">
        <f xml:space="preserve"> IF( Interface_nominal!T21 = "", 0,  Interface_nominal!T21 )  * $F22</f>
        <v>17.76844710957722</v>
      </c>
      <c r="U22" s="58">
        <f xml:space="preserve"> IF( Interface_nominal!U21 = "", 0,  Interface_nominal!U21 )  * $F22</f>
        <v>7.724801898188093</v>
      </c>
      <c r="V22" s="58">
        <f xml:space="preserve"> IF( Interface_nominal!V21 = "", 0,  Interface_nominal!V21 )  * $F22</f>
        <v>0</v>
      </c>
      <c r="W22" s="58">
        <f xml:space="preserve"> IF( Interface_nominal!W21 = "", 0,  Interface_nominal!W21 )  * $F22</f>
        <v>58.985374460742015</v>
      </c>
      <c r="X22" s="58">
        <f xml:space="preserve"> IF( Interface_nominal!X21 = "", 0,  Interface_nominal!X21 )  * $F22</f>
        <v>0</v>
      </c>
      <c r="Y22" s="58">
        <f xml:space="preserve"> IF( Interface_nominal!Y21 = "", 0,  Interface_nominal!Y21 )  * $F22</f>
        <v>58.985374460742015</v>
      </c>
      <c r="Z22" s="58">
        <f xml:space="preserve"> IF( Interface_nominal!Z21 = "", 0,  Interface_nominal!Z21 )  * $F22</f>
        <v>4.6625044003451244</v>
      </c>
      <c r="AA22" s="58">
        <f xml:space="preserve"> IF( Interface_nominal!AA21 = "", 0,  Interface_nominal!AA21 )  * $F22</f>
        <v>0</v>
      </c>
      <c r="AB22" s="58">
        <f xml:space="preserve"> IF( Interface_nominal!AB21 = "", 0,  Interface_nominal!AB21 )  * $F22</f>
        <v>0</v>
      </c>
      <c r="AC22" s="58">
        <f xml:space="preserve"> IF( Interface_nominal!AC21 = "", 0,  Interface_nominal!AC21 )  * $F22</f>
        <v>4.6625044003451244</v>
      </c>
      <c r="AD22" s="58">
        <f xml:space="preserve"> IF( Interface_nominal!AD21 = "", 0,  Interface_nominal!AD21 )  * $F22</f>
        <v>85.587870060396895</v>
      </c>
      <c r="AE22" s="58">
        <f xml:space="preserve"> IF( Interface_nominal!AE21 = "", 0,  Interface_nominal!AE21 )  * $F22</f>
        <v>0.76503485763589296</v>
      </c>
      <c r="AF22" s="58">
        <f xml:space="preserve"> IF( Interface_nominal!AF21 = "", 0,  Interface_nominal!AF21 )  * $F22</f>
        <v>-0.18667282139775668</v>
      </c>
      <c r="AG22" s="58">
        <f xml:space="preserve"> IF( Interface_nominal!AG21 = "", 0,  Interface_nominal!AG21 )  * $F22</f>
        <v>86.166232096635028</v>
      </c>
      <c r="AH22" s="58">
        <f xml:space="preserve"> IF( Interface_nominal!AH21 = "", 0,  Interface_nominal!AH21 )  * $F22</f>
        <v>86.166232096635028</v>
      </c>
      <c r="AI22" s="58">
        <f xml:space="preserve"> IF( Interface_nominal!AI21 = "", 0,  Interface_nominal!AI21 )  * $F22</f>
        <v>9.7479899913718722</v>
      </c>
      <c r="AJ22" s="58">
        <f xml:space="preserve"> IF( Interface_nominal!AJ21 = "", 0,  Interface_nominal!AJ21 )  * $F22</f>
        <v>0</v>
      </c>
      <c r="AK22" s="58">
        <f xml:space="preserve"> IF( Interface_nominal!AK21 = "", 0,  Interface_nominal!AK21 )  * $F22</f>
        <v>1.5775471958584986</v>
      </c>
      <c r="AL22" s="58">
        <f xml:space="preserve"> IF( Interface_nominal!AL21 = "", 0,  Interface_nominal!AL21 )  * $F22</f>
        <v>0</v>
      </c>
      <c r="AM22" s="58">
        <f xml:space="preserve"> IF( Interface_nominal!AM21 = "", 0,  Interface_nominal!AM21 )  * $F22</f>
        <v>0</v>
      </c>
      <c r="AN22" s="58">
        <f xml:space="preserve"> IF( Interface_nominal!AN21 = "", 0,  Interface_nominal!AN21 )  * $F22</f>
        <v>0</v>
      </c>
      <c r="AO22" s="58">
        <f xml:space="preserve"> IF( Interface_nominal!AO21 = "", 0,  Interface_nominal!AO21 )  * $F22</f>
        <v>20.128293701466781</v>
      </c>
      <c r="AP22" s="58">
        <f xml:space="preserve"> IF( Interface_nominal!AP21 = "", 0,  Interface_nominal!AP21 )  * $F22</f>
        <v>8.0377216566005174</v>
      </c>
      <c r="AQ22" s="58">
        <f xml:space="preserve"> IF( Interface_nominal!AQ21 = "", 0,  Interface_nominal!AQ21 )  * $F22</f>
        <v>39.491552545297665</v>
      </c>
      <c r="AR22" s="58">
        <f xml:space="preserve"> IF( Interface_nominal!AR21 = "", 0,  Interface_nominal!AR21 )  * $F22</f>
        <v>2.8054874892148401E-2</v>
      </c>
      <c r="AS22" s="58">
        <f xml:space="preserve"> IF( Interface_nominal!AS21 = "", 0,  Interface_nominal!AS21 )  * $F22</f>
        <v>39.519607420189821</v>
      </c>
      <c r="AT22" s="58">
        <f xml:space="preserve"> IF( Interface_nominal!AT21 = "", 0,  Interface_nominal!AT21 )  * $F22</f>
        <v>0</v>
      </c>
      <c r="AU22" s="58">
        <f xml:space="preserve"> IF( Interface_nominal!AU21 = "", 0,  Interface_nominal!AU21 )  * $F22</f>
        <v>25.965865746333044</v>
      </c>
      <c r="AV22" s="58">
        <f xml:space="preserve"> IF( Interface_nominal!AV21 = "", 0,  Interface_nominal!AV21 )  * $F22</f>
        <v>0.23307126833477135</v>
      </c>
      <c r="AW22" s="58">
        <f xml:space="preserve"> IF( Interface_nominal!AW21 = "", 0,  Interface_nominal!AW21 )  * $F22</f>
        <v>5.7199573770491803</v>
      </c>
      <c r="AX22" s="58">
        <f xml:space="preserve"> IF( Interface_nominal!AX21 = "", 0,  Interface_nominal!AX21 )  * $F22</f>
        <v>0</v>
      </c>
      <c r="AY22" s="58">
        <f xml:space="preserve"> IF( Interface_nominal!AY21 = "", 0,  Interface_nominal!AY21 )  * $F22</f>
        <v>31.918894391716996</v>
      </c>
      <c r="AZ22" s="58">
        <f xml:space="preserve"> IF( Interface_nominal!AZ21 = "", 0,  Interface_nominal!AZ21 )  * $F22</f>
        <v>0</v>
      </c>
      <c r="BA22" s="58">
        <f xml:space="preserve"> IF( Interface_nominal!BA21 = "", 0,  Interface_nominal!BA21 )  * $F22</f>
        <v>31.918894391716996</v>
      </c>
      <c r="BB22" s="58">
        <f xml:space="preserve"> IF( Interface_nominal!BB21 = "", 0,  Interface_nominal!BB21 )  * $F22</f>
        <v>1.0790336496980155E-3</v>
      </c>
      <c r="BC22" s="58">
        <f xml:space="preserve"> IF( Interface_nominal!BC21 = "", 0,  Interface_nominal!BC21 )  * $F22</f>
        <v>0</v>
      </c>
      <c r="BD22" s="58">
        <f xml:space="preserve"> IF( Interface_nominal!BD21 = "", 0,  Interface_nominal!BD21 )  * $F22</f>
        <v>0</v>
      </c>
      <c r="BE22" s="58">
        <f xml:space="preserve"> IF( Interface_nominal!BE21 = "", 0,  Interface_nominal!BE21 )  * $F22</f>
        <v>1.0790336496980155E-3</v>
      </c>
      <c r="BF22" s="58">
        <f xml:space="preserve"> IF( Interface_nominal!BF21 = "", 0,  Interface_nominal!BF21 )  * $F22</f>
        <v>71.437422778257115</v>
      </c>
      <c r="BG22" s="58">
        <f xml:space="preserve"> IF( Interface_nominal!BG21 = "", 0,  Interface_nominal!BG21 )  * $F22</f>
        <v>0.84488334771354623</v>
      </c>
      <c r="BH22" s="58">
        <f xml:space="preserve"> IF( Interface_nominal!BH21 = "", 0,  Interface_nominal!BH21 )  * $F22</f>
        <v>-0.20609542709232095</v>
      </c>
      <c r="BI22" s="58">
        <f xml:space="preserve"> IF( Interface_nominal!BI21 = "", 0,  Interface_nominal!BI21 )  * $F22</f>
        <v>72.076210698878342</v>
      </c>
      <c r="BJ22" s="58">
        <f xml:space="preserve"> IF( Interface_nominal!BJ21 = "", 0,  Interface_nominal!BJ21 )  * $F22</f>
        <v>72.076210698878342</v>
      </c>
      <c r="BK22" s="58">
        <f xml:space="preserve"> IF( Interface_nominal!BK21 = "", 0,  Interface_nominal!BK21 )  * $F22</f>
        <v>1.0790336496980155E-3</v>
      </c>
      <c r="BL22" s="58">
        <f xml:space="preserve"> IF( Interface_nominal!BL21 = "", 0,  Interface_nominal!BL21 )  * $F22</f>
        <v>0</v>
      </c>
      <c r="BM22" s="58">
        <f xml:space="preserve"> IF( Interface_nominal!BM21 = "", 0,  Interface_nominal!BM21 )  * $F22</f>
        <v>0</v>
      </c>
      <c r="BN22" s="58">
        <f xml:space="preserve"> IF( Interface_nominal!BN21 = "", 0,  Interface_nominal!BN21 )  * $F22</f>
        <v>0</v>
      </c>
      <c r="BO22" s="58">
        <f xml:space="preserve"> IF( Interface_nominal!BO21 = "", 0,  Interface_nominal!BO21 )  * $F22</f>
        <v>0</v>
      </c>
      <c r="BP22" s="58">
        <f xml:space="preserve"> IF( Interface_nominal!BP21 = "", 0,  Interface_nominal!BP21 )  * $F22</f>
        <v>0</v>
      </c>
      <c r="BQ22" s="58">
        <f xml:space="preserve"> IF( Interface_nominal!BQ21 = "", 0,  Interface_nominal!BQ21 )  * $F22</f>
        <v>3.6061304572907678</v>
      </c>
      <c r="BR22" s="58">
        <f xml:space="preserve"> IF( Interface_nominal!BR21 = "", 0,  Interface_nominal!BR21 )  * $F22</f>
        <v>0</v>
      </c>
      <c r="BS22" s="58">
        <f xml:space="preserve"> IF( Interface_nominal!BS21 = "", 0,  Interface_nominal!BS21 )  * $F22</f>
        <v>3.6072094909404657</v>
      </c>
      <c r="BT22" s="58">
        <f xml:space="preserve"> IF( Interface_nominal!BT21 = "", 0,  Interface_nominal!BT21 )  * $F22</f>
        <v>0</v>
      </c>
      <c r="BU22" s="58">
        <f xml:space="preserve"> IF( Interface_nominal!BU21 = "", 0,  Interface_nominal!BU21 )  * $F22</f>
        <v>3.6072094909404657</v>
      </c>
      <c r="BV22" s="58">
        <f xml:space="preserve"> IF( Interface_nominal!BV21 = "", 0,  Interface_nominal!BV21 )  * $F22</f>
        <v>0</v>
      </c>
      <c r="BW22" s="58">
        <f xml:space="preserve"> IF( Interface_nominal!BW21 = "", 0,  Interface_nominal!BW21 )  * $F22</f>
        <v>0</v>
      </c>
      <c r="BX22" s="58">
        <f xml:space="preserve"> IF( Interface_nominal!BX21 = "", 0,  Interface_nominal!BX21 )  * $F22</f>
        <v>0</v>
      </c>
      <c r="BY22" s="58">
        <f xml:space="preserve"> IF( Interface_nominal!BY21 = "", 0,  Interface_nominal!BY21 )  * $F22</f>
        <v>0</v>
      </c>
      <c r="BZ22" s="58">
        <f xml:space="preserve"> IF( Interface_nominal!BZ21 = "", 0,  Interface_nominal!BZ21 )  * $F22</f>
        <v>0</v>
      </c>
      <c r="CA22" s="58">
        <f xml:space="preserve"> IF( Interface_nominal!CA21 = "", 0,  Interface_nominal!CA21 )  * $F22</f>
        <v>0</v>
      </c>
      <c r="CB22" s="58">
        <f xml:space="preserve"> IF( Interface_nominal!CB21 = "", 0,  Interface_nominal!CB21 )  * $F22</f>
        <v>0</v>
      </c>
      <c r="CC22" s="58">
        <f xml:space="preserve"> IF( Interface_nominal!CC21 = "", 0,  Interface_nominal!CC21 )  * $F22</f>
        <v>0</v>
      </c>
      <c r="CD22" s="58">
        <f xml:space="preserve"> IF( Interface_nominal!CD21 = "", 0,  Interface_nominal!CD21 )  * $F22</f>
        <v>0</v>
      </c>
      <c r="CE22" s="58">
        <f xml:space="preserve"> IF( Interface_nominal!CE21 = "", 0,  Interface_nominal!CE21 )  * $F22</f>
        <v>0</v>
      </c>
      <c r="CF22" s="58">
        <f xml:space="preserve"> IF( Interface_nominal!CF21 = "", 0,  Interface_nominal!CF21 )  * $F22</f>
        <v>0</v>
      </c>
      <c r="CG22" s="58">
        <f xml:space="preserve"> IF( Interface_nominal!CG21 = "", 0,  Interface_nominal!CG21 )  * $F22</f>
        <v>0</v>
      </c>
      <c r="CH22" s="58">
        <f xml:space="preserve"> IF( Interface_nominal!CH21 = "", 0,  Interface_nominal!CH21 )  * $F22</f>
        <v>3.6072094909404657</v>
      </c>
      <c r="CI22" s="58">
        <f xml:space="preserve"> IF( Interface_nominal!CI21 = "", 0,  Interface_nominal!CI21 )  * $F22</f>
        <v>1.8343572044866266E-2</v>
      </c>
      <c r="CJ22" s="58">
        <f xml:space="preserve"> IF( Interface_nominal!CJ21 = "", 0,  Interface_nominal!CJ21 )  * $F22</f>
        <v>-4.3161345987920621E-3</v>
      </c>
      <c r="CK22" s="58">
        <f xml:space="preserve"> IF( Interface_nominal!CK21 = "", 0,  Interface_nominal!CK21 )  * $F22</f>
        <v>3.6212369283865398</v>
      </c>
      <c r="CL22" s="58">
        <f xml:space="preserve"> IF( Interface_nominal!CL21 = "", 0,  Interface_nominal!CL21 )  * $F22</f>
        <v>3.6212369283865398</v>
      </c>
      <c r="CM22" s="58">
        <f xml:space="preserve"> IF( Interface_nominal!CM21 = "", 0,  Interface_nominal!CM21 )  * $F22</f>
        <v>-0.96249801553062986</v>
      </c>
      <c r="CN22" s="58">
        <f xml:space="preserve"> IF( Interface_nominal!CN21 = "", 0,  Interface_nominal!CN21 )  * $F22</f>
        <v>-1.4825922346850735</v>
      </c>
      <c r="CO22" s="58">
        <f xml:space="preserve"> IF( Interface_nominal!CO21 = "", 0,  Interface_nominal!CO21 )  * $F22</f>
        <v>0</v>
      </c>
      <c r="CP22" s="58">
        <f xml:space="preserve"> IF( Interface_nominal!CP21 = "", 0,  Interface_nominal!CP21 )  * $F22</f>
        <v>0</v>
      </c>
      <c r="CQ22" s="58">
        <f xml:space="preserve"> IF( Interface_nominal!CQ21 = "", 0,  Interface_nominal!CQ21 )  * $F22</f>
        <v>0</v>
      </c>
      <c r="CR22" s="58">
        <f xml:space="preserve"> IF( Interface_nominal!CR21 = "", 0,  Interface_nominal!CR21 )  * $F22</f>
        <v>0</v>
      </c>
      <c r="CS22" s="58">
        <f xml:space="preserve"> IF( Interface_nominal!CS21 = "", 0,  Interface_nominal!CS21 )  * $F22</f>
        <v>11.849947540983605</v>
      </c>
      <c r="CT22" s="58">
        <f xml:space="preserve"> IF( Interface_nominal!CT21 = "", 0,  Interface_nominal!CT21 )  * $F22</f>
        <v>1.7135054357204487</v>
      </c>
      <c r="CU22" s="58">
        <f xml:space="preserve"> IF( Interface_nominal!CU21 = "", 0,  Interface_nominal!CU21 )  * $F22</f>
        <v>11.118362726488245</v>
      </c>
      <c r="CV22" s="58">
        <f xml:space="preserve"> IF( Interface_nominal!CV21 = "", 0,  Interface_nominal!CV21 )  * $F22</f>
        <v>5.395168248490078E-3</v>
      </c>
      <c r="CW22" s="58">
        <f xml:space="preserve"> IF( Interface_nominal!CW21 = "", 0,  Interface_nominal!CW21 )  * $F22</f>
        <v>11.123757894736841</v>
      </c>
      <c r="CX22" s="58">
        <f xml:space="preserve"> IF( Interface_nominal!CX21 = "", 0,  Interface_nominal!CX21 )  * $F22</f>
        <v>0</v>
      </c>
      <c r="CY22" s="58">
        <f xml:space="preserve"> IF( Interface_nominal!CY21 = "", 0,  Interface_nominal!CY21 )  * $F22</f>
        <v>14.340357204486626</v>
      </c>
      <c r="CZ22" s="58">
        <f xml:space="preserve"> IF( Interface_nominal!CZ21 = "", 0,  Interface_nominal!CZ21 )  * $F22</f>
        <v>0</v>
      </c>
      <c r="DA22" s="58">
        <f xml:space="preserve"> IF( Interface_nominal!DA21 = "", 0,  Interface_nominal!DA21 )  * $F22</f>
        <v>0</v>
      </c>
      <c r="DB22" s="58">
        <f xml:space="preserve"> IF( Interface_nominal!DB21 = "", 0,  Interface_nominal!DB21 )  * $F22</f>
        <v>0</v>
      </c>
      <c r="DC22" s="58">
        <f xml:space="preserve"> IF( Interface_nominal!DC21 = "", 0,  Interface_nominal!DC21 )  * $F22</f>
        <v>14.340357204486626</v>
      </c>
      <c r="DD22" s="58">
        <f xml:space="preserve"> IF( Interface_nominal!DD21 = "", 0,  Interface_nominal!DD21 )  * $F22</f>
        <v>0</v>
      </c>
      <c r="DE22" s="58">
        <f xml:space="preserve"> IF( Interface_nominal!DE21 = "", 0,  Interface_nominal!DE21 )  * $F22</f>
        <v>14.340357204486626</v>
      </c>
      <c r="DF22" s="58">
        <f xml:space="preserve"> IF( Interface_nominal!DF21 = "", 0,  Interface_nominal!DF21 )  * $F22</f>
        <v>0</v>
      </c>
      <c r="DG22" s="58">
        <f xml:space="preserve"> IF( Interface_nominal!DG21 = "", 0,  Interface_nominal!DG21 )  * $F22</f>
        <v>0</v>
      </c>
      <c r="DH22" s="58">
        <f xml:space="preserve"> IF( Interface_nominal!DH21 = "", 0,  Interface_nominal!DH21 )  * $F22</f>
        <v>0</v>
      </c>
      <c r="DI22" s="58">
        <f xml:space="preserve"> IF( Interface_nominal!DI21 = "", 0,  Interface_nominal!DI21 )  * $F22</f>
        <v>0</v>
      </c>
      <c r="DJ22" s="58">
        <f xml:space="preserve"> IF( Interface_nominal!DJ21 = "", 0,  Interface_nominal!DJ21 )  * $F22</f>
        <v>25.46411509922336</v>
      </c>
      <c r="DK22" s="58">
        <f xml:space="preserve"> IF( Interface_nominal!DK21 = "", 0,  Interface_nominal!DK21 )  * $F22</f>
        <v>0.17156635030198447</v>
      </c>
      <c r="DL22" s="58">
        <f xml:space="preserve"> IF( Interface_nominal!DL21 = "", 0,  Interface_nominal!DL21 )  * $F22</f>
        <v>-4.2082312338222606E-2</v>
      </c>
      <c r="DM22" s="58">
        <f xml:space="preserve"> IF( Interface_nominal!DM21 = "", 0,  Interface_nominal!DM21 )  * $F22</f>
        <v>25.593599137187123</v>
      </c>
      <c r="DN22" s="58">
        <f xml:space="preserve"> IF( Interface_nominal!DN21 = "", 0,  Interface_nominal!DN21 )  * $F22</f>
        <v>25.593599137187123</v>
      </c>
      <c r="DO22" s="58">
        <f xml:space="preserve"> IF( Interface_nominal!DO21 = "", 0,  Interface_nominal!DO21 )  * $F22</f>
        <v>0</v>
      </c>
      <c r="DP22" s="58">
        <f xml:space="preserve"> IF( Interface_nominal!DP21 = "", 0,  Interface_nominal!DP21 )  * $F22</f>
        <v>0</v>
      </c>
      <c r="DQ22" s="58">
        <f xml:space="preserve"> IF( Interface_nominal!DQ21 = "", 0,  Interface_nominal!DQ21 )  * $F22</f>
        <v>0</v>
      </c>
      <c r="DR22" s="58">
        <f xml:space="preserve"> IF( Interface_nominal!DR21 = "", 0,  Interface_nominal!DR21 )  * $F22</f>
        <v>0</v>
      </c>
      <c r="DS22" s="58">
        <f xml:space="preserve"> IF( Interface_nominal!DS21 = "", 0,  Interface_nominal!DS21 )  * $F22</f>
        <v>0</v>
      </c>
      <c r="DT22" s="58">
        <f xml:space="preserve"> IF( Interface_nominal!DT21 = "", 0,  Interface_nominal!DT21 )  * $F22</f>
        <v>0</v>
      </c>
      <c r="DU22" s="58">
        <f xml:space="preserve"> IF( Interface_nominal!DU21 = "", 0,  Interface_nominal!DU21 )  * $F22</f>
        <v>3.8424388265746332</v>
      </c>
      <c r="DV22" s="58">
        <f xml:space="preserve"> IF( Interface_nominal!DV21 = "", 0,  Interface_nominal!DV21 )  * $F22</f>
        <v>0</v>
      </c>
      <c r="DW22" s="58">
        <f xml:space="preserve"> IF( Interface_nominal!DW21 = "", 0,  Interface_nominal!DW21 )  * $F22</f>
        <v>3.8424388265746332</v>
      </c>
      <c r="DX22" s="58">
        <f xml:space="preserve"> IF( Interface_nominal!DX21 = "", 0,  Interface_nominal!DX21 )  * $F22</f>
        <v>0</v>
      </c>
      <c r="DY22" s="58">
        <f xml:space="preserve"> IF( Interface_nominal!DY21 = "", 0,  Interface_nominal!DY21 )  * $F22</f>
        <v>3.8424388265746332</v>
      </c>
      <c r="DZ22" s="58">
        <f xml:space="preserve"> IF( Interface_nominal!DZ21 = "", 0,  Interface_nominal!DZ21 )  * $F22</f>
        <v>0</v>
      </c>
      <c r="EA22" s="58">
        <f xml:space="preserve"> IF( Interface_nominal!EA21 = "", 0,  Interface_nominal!EA21 )  * $F22</f>
        <v>0</v>
      </c>
      <c r="EB22" s="58">
        <f xml:space="preserve"> IF( Interface_nominal!EB21 = "", 0,  Interface_nominal!EB21 )  * $F22</f>
        <v>0</v>
      </c>
      <c r="EC22" s="58">
        <f xml:space="preserve"> IF( Interface_nominal!EC21 = "", 0,  Interface_nominal!EC21 )  * $F22</f>
        <v>0</v>
      </c>
      <c r="ED22" s="58">
        <f xml:space="preserve"> IF( Interface_nominal!ED21 = "", 0,  Interface_nominal!ED21 )  * $F22</f>
        <v>0</v>
      </c>
      <c r="EE22" s="58">
        <f xml:space="preserve"> IF( Interface_nominal!EE21 = "", 0,  Interface_nominal!EE21 )  * $F22</f>
        <v>0</v>
      </c>
      <c r="EF22" s="58">
        <f xml:space="preserve"> IF( Interface_nominal!EF21 = "", 0,  Interface_nominal!EF21 )  * $F22</f>
        <v>0</v>
      </c>
      <c r="EG22" s="58">
        <f xml:space="preserve"> IF( Interface_nominal!EG21 = "", 0,  Interface_nominal!EG21 )  * $F22</f>
        <v>0</v>
      </c>
      <c r="EH22" s="58">
        <f xml:space="preserve"> IF( Interface_nominal!EH21 = "", 0,  Interface_nominal!EH21 )  * $F22</f>
        <v>0</v>
      </c>
      <c r="EI22" s="58">
        <f xml:space="preserve"> IF( Interface_nominal!EI21 = "", 0,  Interface_nominal!EI21 )  * $F22</f>
        <v>0</v>
      </c>
      <c r="EJ22" s="58">
        <f xml:space="preserve"> IF( Interface_nominal!EJ21 = "", 0,  Interface_nominal!EJ21 )  * $F22</f>
        <v>0</v>
      </c>
      <c r="EK22" s="58">
        <f xml:space="preserve"> IF( Interface_nominal!EK21 = "", 0,  Interface_nominal!EK21 )  * $F22</f>
        <v>0</v>
      </c>
      <c r="EL22" s="58">
        <f xml:space="preserve"> IF( Interface_nominal!EL21 = "", 0,  Interface_nominal!EL21 )  * $F22</f>
        <v>3.8424388265746332</v>
      </c>
      <c r="EM22" s="58">
        <f xml:space="preserve"> IF( Interface_nominal!EM21 = "", 0,  Interface_nominal!EM21 )  * $F22</f>
        <v>0</v>
      </c>
      <c r="EN22" s="58">
        <f xml:space="preserve"> IF( Interface_nominal!EN21 = "", 0,  Interface_nominal!EN21 )  * $F22</f>
        <v>0</v>
      </c>
      <c r="EO22" s="58">
        <f xml:space="preserve"> IF( Interface_nominal!EO21 = "", 0,  Interface_nominal!EO21 )  * $F22</f>
        <v>3.8424388265746332</v>
      </c>
      <c r="EP22" s="58">
        <f xml:space="preserve"> IF( Interface_nominal!EP21 = "", 0,  Interface_nominal!EP21 )  * $F22</f>
        <v>3.8424388265746332</v>
      </c>
      <c r="EQ22" s="58">
        <f xml:space="preserve"> IF( Interface_nominal!EQ21 = "", 0,  Interface_nominal!EQ21 )  * $F22</f>
        <v>14.815132010353754</v>
      </c>
      <c r="ER22" s="58">
        <f xml:space="preserve"> IF( Interface_nominal!ER21 = "", 0,  Interface_nominal!ER21 )  * $F22</f>
        <v>0</v>
      </c>
      <c r="ES22" s="58">
        <f xml:space="preserve"> IF( Interface_nominal!ES21 = "", 0,  Interface_nominal!ES21 )  * $F22</f>
        <v>2.715927696289905</v>
      </c>
      <c r="ET22" s="58">
        <f xml:space="preserve"> IF( Interface_nominal!ET21 = "", 0,  Interface_nominal!ET21 )  * $F22</f>
        <v>0</v>
      </c>
      <c r="EU22" s="58">
        <f xml:space="preserve"> IF( Interface_nominal!EU21 = "", 0,  Interface_nominal!EU21 )  * $F22</f>
        <v>0</v>
      </c>
      <c r="EV22" s="58">
        <f xml:space="preserve"> IF( Interface_nominal!EV21 = "", 0,  Interface_nominal!EV21 )  * $F22</f>
        <v>0</v>
      </c>
      <c r="EW22" s="58">
        <f xml:space="preserve"> IF( Interface_nominal!EW21 = "", 0,  Interface_nominal!EW21 )  * $F22</f>
        <v>44.656886626402063</v>
      </c>
      <c r="EX22" s="58">
        <f xml:space="preserve"> IF( Interface_nominal!EX21 = "", 0,  Interface_nominal!EX21 )  * $F22</f>
        <v>8.2319477135461607</v>
      </c>
      <c r="EY22" s="58">
        <f xml:space="preserve"> IF( Interface_nominal!EY21 = "", 0,  Interface_nominal!EY21 )  * $F22</f>
        <v>70.419894046591779</v>
      </c>
      <c r="EZ22" s="58">
        <f xml:space="preserve"> IF( Interface_nominal!EZ21 = "", 0,  Interface_nominal!EZ21 )  * $F22</f>
        <v>0.36471337359792927</v>
      </c>
      <c r="FA22" s="58">
        <f xml:space="preserve"> IF( Interface_nominal!FA21 = "", 0,  Interface_nominal!FA21 )  * $F22</f>
        <v>70.784607420189701</v>
      </c>
      <c r="FB22" s="58">
        <f xml:space="preserve"> IF( Interface_nominal!FB21 = "", 0,  Interface_nominal!FB21 )  * $F22</f>
        <v>23.895200172562554</v>
      </c>
      <c r="FC22" s="58">
        <f xml:space="preserve"> IF( Interface_nominal!FC21 = "", 0,  Interface_nominal!FC21 )  * $F22</f>
        <v>35.562791026747192</v>
      </c>
      <c r="FD22" s="58">
        <f xml:space="preserve"> IF( Interface_nominal!FD21 = "", 0,  Interface_nominal!FD21 )  * $F22</f>
        <v>18.001518377911992</v>
      </c>
      <c r="FE22" s="58">
        <f xml:space="preserve"> IF( Interface_nominal!FE21 = "", 0,  Interface_nominal!FE21 )  * $F22</f>
        <v>13.444759275237274</v>
      </c>
      <c r="FF22" s="58">
        <f xml:space="preserve"> IF( Interface_nominal!FF21 = "", 0,  Interface_nominal!FF21 )  * $F22</f>
        <v>0</v>
      </c>
      <c r="FG22" s="58">
        <f xml:space="preserve"> IF( Interface_nominal!FG21 = "", 0,  Interface_nominal!FG21 )  * $F22</f>
        <v>90.904268852459012</v>
      </c>
      <c r="FH22" s="58">
        <f xml:space="preserve"> IF( Interface_nominal!FH21 = "", 0,  Interface_nominal!FH21 )  * $F22</f>
        <v>0</v>
      </c>
      <c r="FI22" s="58">
        <f xml:space="preserve"> IF( Interface_nominal!FI21 = "", 0,  Interface_nominal!FI21 )  * $F22</f>
        <v>90.904268852459012</v>
      </c>
      <c r="FJ22" s="58">
        <f xml:space="preserve"> IF( Interface_nominal!FJ21 = "", 0,  Interface_nominal!FJ21 )  * $F22</f>
        <v>4.6635834339948232</v>
      </c>
      <c r="FK22" s="58">
        <f xml:space="preserve"> IF( Interface_nominal!FK21 = "", 0,  Interface_nominal!FK21 )  * $F22</f>
        <v>0</v>
      </c>
      <c r="FL22" s="58">
        <f xml:space="preserve"> IF( Interface_nominal!FL21 = "", 0,  Interface_nominal!FL21 )  * $F22</f>
        <v>0</v>
      </c>
      <c r="FM22" s="58">
        <f xml:space="preserve"> IF( Interface_nominal!FM21 = "", 0,  Interface_nominal!FM21 )  * $F22</f>
        <v>4.6635834339948232</v>
      </c>
      <c r="FN22" s="58">
        <f xml:space="preserve"> IF( Interface_nominal!FN21 = "", 0,  Interface_nominal!FN21 )  * $F22</f>
        <v>157.02529283865402</v>
      </c>
      <c r="FO22" s="58">
        <f xml:space="preserve"> IF( Interface_nominal!FO21 = "", 0,  Interface_nominal!FO21 )  * $F22</f>
        <v>1.6099182053494392</v>
      </c>
      <c r="FP22" s="58">
        <f xml:space="preserve"> IF( Interface_nominal!FP21 = "", 0,  Interface_nominal!FP21 )  * $F22</f>
        <v>-0.39276824849007763</v>
      </c>
      <c r="FQ22" s="58">
        <f xml:space="preserve"> IF( Interface_nominal!FQ21 = "", 0,  Interface_nominal!FQ21 )  * $F22</f>
        <v>158.24244279551337</v>
      </c>
      <c r="FR22" s="58">
        <f xml:space="preserve"> IF( Interface_nominal!FR21 = "", 0,  Interface_nominal!FR21 )  * $F22</f>
        <v>158.24244279551337</v>
      </c>
      <c r="FS22" s="58">
        <f xml:space="preserve"> IF( Interface_nominal!FS21 = "", 0,  Interface_nominal!FS21 )  * $F22</f>
        <v>-0.96141898188093189</v>
      </c>
      <c r="FT22" s="58">
        <f xml:space="preserve"> IF( Interface_nominal!FT21 = "", 0,  Interface_nominal!FT21 )  * $F22</f>
        <v>-1.4825922346850735</v>
      </c>
      <c r="FU22" s="58">
        <f xml:space="preserve"> IF( Interface_nominal!FU21 = "", 0,  Interface_nominal!FU21 )  * $F22</f>
        <v>0</v>
      </c>
      <c r="FV22" s="58">
        <f xml:space="preserve"> IF( Interface_nominal!FV21 = "", 0,  Interface_nominal!FV21 )  * $F22</f>
        <v>0</v>
      </c>
      <c r="FW22" s="58">
        <f xml:space="preserve"> IF( Interface_nominal!FW21 = "", 0,  Interface_nominal!FW21 )  * $F22</f>
        <v>0</v>
      </c>
      <c r="FX22" s="58">
        <f xml:space="preserve"> IF( Interface_nominal!FX21 = "", 0,  Interface_nominal!FX21 )  * $F22</f>
        <v>0</v>
      </c>
      <c r="FY22" s="58">
        <f xml:space="preserve"> IF( Interface_nominal!FY21 = "", 0,  Interface_nominal!FY21 )  * $F22</f>
        <v>19.298516824849006</v>
      </c>
      <c r="FZ22" s="58">
        <f xml:space="preserve"> IF( Interface_nominal!FZ21 = "", 0,  Interface_nominal!FZ21 )  * $F22</f>
        <v>1.7135054357204487</v>
      </c>
      <c r="GA22" s="58">
        <f xml:space="preserve"> IF( Interface_nominal!GA21 = "", 0,  Interface_nominal!GA21 )  * $F22</f>
        <v>18.568011044003342</v>
      </c>
      <c r="GB22" s="58">
        <f xml:space="preserve"> IF( Interface_nominal!GB21 = "", 0,  Interface_nominal!GB21 )  * $F22</f>
        <v>5.395168248490078E-3</v>
      </c>
      <c r="GC22" s="58">
        <f xml:space="preserve"> IF( Interface_nominal!GC21 = "", 0,  Interface_nominal!GC21 )  * $F22</f>
        <v>18.573406212251943</v>
      </c>
      <c r="GD22" s="58">
        <f xml:space="preserve"> IF( Interface_nominal!GD21 = "", 0,  Interface_nominal!GD21 )  * $F22</f>
        <v>0</v>
      </c>
      <c r="GE22" s="58">
        <f xml:space="preserve"> IF( Interface_nominal!GE21 = "", 0,  Interface_nominal!GE21 )  * $F22</f>
        <v>14.340357204486626</v>
      </c>
      <c r="GF22" s="58">
        <f xml:space="preserve"> IF( Interface_nominal!GF21 = "", 0,  Interface_nominal!GF21 )  * $F22</f>
        <v>0</v>
      </c>
      <c r="GG22" s="58">
        <f xml:space="preserve"> IF( Interface_nominal!GG21 = "", 0,  Interface_nominal!GG21 )  * $F22</f>
        <v>0</v>
      </c>
      <c r="GH22" s="58">
        <f xml:space="preserve"> IF( Interface_nominal!GH21 = "", 0,  Interface_nominal!GH21 )  * $F22</f>
        <v>0</v>
      </c>
      <c r="GI22" s="58">
        <f xml:space="preserve"> IF( Interface_nominal!GI21 = "", 0,  Interface_nominal!GI21 )  * $F22</f>
        <v>14.340357204486626</v>
      </c>
      <c r="GJ22" s="58">
        <f xml:space="preserve"> IF( Interface_nominal!GJ21 = "", 0,  Interface_nominal!GJ21 )  * $F22</f>
        <v>0</v>
      </c>
      <c r="GK22" s="58">
        <f xml:space="preserve"> IF( Interface_nominal!GK21 = "", 0,  Interface_nominal!GK21 )  * $F22</f>
        <v>14.340357204486626</v>
      </c>
      <c r="GL22" s="58">
        <f xml:space="preserve"> IF( Interface_nominal!GL21 = "", 0,  Interface_nominal!GL21 )  * $F22</f>
        <v>0</v>
      </c>
      <c r="GM22" s="58">
        <f xml:space="preserve"> IF( Interface_nominal!GM21 = "", 0,  Interface_nominal!GM21 )  * $F22</f>
        <v>0</v>
      </c>
      <c r="GN22" s="58">
        <f xml:space="preserve"> IF( Interface_nominal!GN21 = "", 0,  Interface_nominal!GN21 )  * $F22</f>
        <v>0</v>
      </c>
      <c r="GO22" s="58">
        <f xml:space="preserve"> IF( Interface_nominal!GO21 = "", 0,  Interface_nominal!GO21 )  * $F22</f>
        <v>0</v>
      </c>
      <c r="GP22" s="58">
        <f xml:space="preserve"> IF( Interface_nominal!GP21 = "", 0,  Interface_nominal!GP21 )  * $F22</f>
        <v>32.913763416738462</v>
      </c>
      <c r="GQ22" s="58">
        <f xml:space="preserve"> IF( Interface_nominal!GQ21 = "", 0,  Interface_nominal!GQ21 )  * $F22</f>
        <v>0.18990992234685072</v>
      </c>
      <c r="GR22" s="58">
        <f xml:space="preserve"> IF( Interface_nominal!GR21 = "", 0,  Interface_nominal!GR21 )  * $F22</f>
        <v>-4.6398446937014663E-2</v>
      </c>
      <c r="GS22" s="58">
        <f xml:space="preserve"> IF( Interface_nominal!GS21 = "", 0,  Interface_nominal!GS21 )  * $F22</f>
        <v>33.0572748921483</v>
      </c>
      <c r="GT22" s="58">
        <f xml:space="preserve"> IF( Interface_nominal!GT21 = "", 0,  Interface_nominal!GT21 )  * $F22</f>
        <v>33.0572748921483</v>
      </c>
      <c r="GU22" s="58">
        <f xml:space="preserve"> IF( Interface_nominal!GU21 = "", 0,  Interface_nominal!GU21 )  * $F22</f>
        <v>13.853713028472821</v>
      </c>
      <c r="GV22" s="58">
        <f xml:space="preserve"> IF( Interface_nominal!GV21 = "", 0,  Interface_nominal!GV21 )  * $F22</f>
        <v>-1.4825922346850735</v>
      </c>
      <c r="GW22" s="58">
        <f xml:space="preserve"> IF( Interface_nominal!GW21 = "", 0,  Interface_nominal!GW21 )  * $F22</f>
        <v>2.715927696289905</v>
      </c>
      <c r="GX22" s="58">
        <f xml:space="preserve"> IF( Interface_nominal!GX21 = "", 0,  Interface_nominal!GX21 )  * $F22</f>
        <v>0</v>
      </c>
      <c r="GY22" s="58">
        <f xml:space="preserve"> IF( Interface_nominal!GY21 = "", 0,  Interface_nominal!GY21 )  * $F22</f>
        <v>0</v>
      </c>
      <c r="GZ22" s="58">
        <f xml:space="preserve"> IF( Interface_nominal!GZ21 = "", 0,  Interface_nominal!GZ21 )  * $F22</f>
        <v>0</v>
      </c>
      <c r="HA22" s="58">
        <f xml:space="preserve"> IF( Interface_nominal!HA21 = "", 0,  Interface_nominal!HA21 )  * $F22</f>
        <v>63.955403451250973</v>
      </c>
      <c r="HB22" s="58">
        <f xml:space="preserve"> IF( Interface_nominal!HB21 = "", 0,  Interface_nominal!HB21 )  * $F22</f>
        <v>9.9454531492665978</v>
      </c>
      <c r="HC22" s="58">
        <f xml:space="preserve"> IF( Interface_nominal!HC21 = "", 0,  Interface_nominal!HC21 )  * $F22</f>
        <v>88.987905090595234</v>
      </c>
      <c r="HD22" s="58">
        <f xml:space="preserve"> IF( Interface_nominal!HD21 = "", 0,  Interface_nominal!HD21 )  * $F22</f>
        <v>0.37010854184641934</v>
      </c>
      <c r="HE22" s="58">
        <f xml:space="preserve"> IF( Interface_nominal!HE21 = "", 0,  Interface_nominal!HE21 )  * $F22</f>
        <v>89.358013632441654</v>
      </c>
      <c r="HF22" s="58">
        <f xml:space="preserve"> IF( Interface_nominal!HF21 = "", 0,  Interface_nominal!HF21 )  * $F22</f>
        <v>23.895200172562554</v>
      </c>
      <c r="HG22" s="58">
        <f xml:space="preserve"> IF( Interface_nominal!HG21 = "", 0,  Interface_nominal!HG21 )  * $F22</f>
        <v>49.903148231233821</v>
      </c>
      <c r="HH22" s="58">
        <f xml:space="preserve"> IF( Interface_nominal!HH21 = "", 0,  Interface_nominal!HH21 )  * $F22</f>
        <v>18.001518377911992</v>
      </c>
      <c r="HI22" s="58">
        <f xml:space="preserve"> IF( Interface_nominal!HI21 = "", 0,  Interface_nominal!HI21 )  * $F22</f>
        <v>13.444759275237274</v>
      </c>
      <c r="HJ22" s="58">
        <f xml:space="preserve"> IF( Interface_nominal!HJ21 = "", 0,  Interface_nominal!HJ21 )  * $F22</f>
        <v>0</v>
      </c>
      <c r="HK22" s="58">
        <f xml:space="preserve"> IF( Interface_nominal!HK21 = "", 0,  Interface_nominal!HK21 )  * $F22</f>
        <v>105.24462605694565</v>
      </c>
      <c r="HL22" s="58">
        <f xml:space="preserve"> IF( Interface_nominal!HL21 = "", 0,  Interface_nominal!HL21 )  * $F22</f>
        <v>0</v>
      </c>
      <c r="HM22" s="58">
        <f xml:space="preserve"> IF( Interface_nominal!HM21 = "", 0,  Interface_nominal!HM21 )  * $F22</f>
        <v>105.24462605694565</v>
      </c>
      <c r="HN22" s="58">
        <f xml:space="preserve"> IF( Interface_nominal!HN21 = "", 0,  Interface_nominal!HN21 )  * $F22</f>
        <v>4.6635834339948232</v>
      </c>
      <c r="HO22" s="58">
        <f xml:space="preserve"> IF( Interface_nominal!HO21 = "", 0,  Interface_nominal!HO21 )  * $F22</f>
        <v>0</v>
      </c>
      <c r="HP22" s="58">
        <f xml:space="preserve"> IF( Interface_nominal!HP21 = "", 0,  Interface_nominal!HP21 )  * $F22</f>
        <v>0</v>
      </c>
      <c r="HQ22" s="58">
        <f xml:space="preserve"> IF( Interface_nominal!HQ21 = "", 0,  Interface_nominal!HQ21 )  * $F22</f>
        <v>4.6635834339948232</v>
      </c>
      <c r="HR22" s="58">
        <f xml:space="preserve"> IF( Interface_nominal!HR21 = "", 0,  Interface_nominal!HR21 )  * $F22</f>
        <v>189.93905625539256</v>
      </c>
      <c r="HS22" s="58">
        <f xml:space="preserve"> IF( Interface_nominal!HS21 = "", 0,  Interface_nominal!HS21 )  * $F22</f>
        <v>1.7998281276962897</v>
      </c>
      <c r="HT22" s="58">
        <f xml:space="preserve"> IF( Interface_nominal!HT21 = "", 0,  Interface_nominal!HT21 )  * $F22</f>
        <v>-0.4391666954270923</v>
      </c>
      <c r="HU22" s="58">
        <f xml:space="preserve"> IF( Interface_nominal!HU21 = "", 0,  Interface_nominal!HU21 )  * $F22</f>
        <v>191.29971768766069</v>
      </c>
      <c r="HV22" s="58">
        <f xml:space="preserve"> IF( Interface_nominal!HV21 = "", 0,  Interface_nominal!HV21 )  * $F22</f>
        <v>191.29971768766069</v>
      </c>
      <c r="HW22" s="58">
        <f xml:space="preserve"> IF( Interface_nominal!HW21 = "", 0,  Interface_nominal!HW21 )  * $F22</f>
        <v>2.0501639344262294E-2</v>
      </c>
      <c r="HX22" s="58">
        <f xml:space="preserve"> IF( Interface_nominal!HX21 = "", 0,  Interface_nominal!HX21 )  * $F22</f>
        <v>0.15538084555651421</v>
      </c>
      <c r="HY22" s="58">
        <f xml:space="preserve"> IF( Interface_nominal!HY21 = "", 0,  Interface_nominal!HY21 )  * $F22</f>
        <v>0</v>
      </c>
      <c r="HZ22" s="58">
        <f xml:space="preserve"> IF( Interface_nominal!HZ21 = "", 0,  Interface_nominal!HZ21 )  * $F22</f>
        <v>0</v>
      </c>
      <c r="IA22" s="58">
        <f xml:space="preserve"> IF( Interface_nominal!IA21 = "", 0,  Interface_nominal!IA21 )  * $F22</f>
        <v>0</v>
      </c>
      <c r="IB22" s="58">
        <f xml:space="preserve"> IF( Interface_nominal!IB21 = "", 0,  Interface_nominal!IB21 )  * $F22</f>
        <v>0</v>
      </c>
      <c r="IC22" s="58" t="e">
        <f xml:space="preserve"> IF( Interface_nominal!IC21 = "", 0,  Interface_nominal!IC21 )  * $F22</f>
        <v>#N/A</v>
      </c>
      <c r="ID22" s="58">
        <f xml:space="preserve"> IF( Interface_nominal!ID21 = "", 0,  Interface_nominal!ID21 )  * $F22</f>
        <v>0</v>
      </c>
      <c r="IE22" s="58">
        <f xml:space="preserve"> IF( Interface_nominal!IE21 = "", 0,  Interface_nominal!IE21 )  * $F22</f>
        <v>0</v>
      </c>
      <c r="IF22" s="58">
        <f xml:space="preserve"> IF( Interface_nominal!IF21 = "", 0,  Interface_nominal!IF21 )  * $F22</f>
        <v>0</v>
      </c>
      <c r="IG22" s="58" t="e">
        <f xml:space="preserve"> IF( Interface_nominal!IG21 = "", 0,  Interface_nominal!IG21 )  * $F22</f>
        <v>#N/A</v>
      </c>
      <c r="IH22" s="58" t="e">
        <f xml:space="preserve"> IF( Interface_nominal!IH21 = "", 0,  Interface_nominal!IH21 )  * $F22</f>
        <v>#N/A</v>
      </c>
      <c r="II22" s="58">
        <f xml:space="preserve"> IF( Interface_nominal!II21 = "", 0,  Interface_nominal!II21 )  * $F22</f>
        <v>0.15430181190681622</v>
      </c>
      <c r="IJ22" s="58">
        <f xml:space="preserve"> IF( Interface_nominal!IJ21 = "", 0,  Interface_nominal!IJ21 )  * $F22</f>
        <v>1.7264538395168248E-2</v>
      </c>
      <c r="IK22" s="58" t="e">
        <f xml:space="preserve"> IF( Interface_nominal!IK21 = "", 0,  Interface_nominal!IK21 )  * $F22</f>
        <v>#N/A</v>
      </c>
      <c r="IL22" s="58" t="e">
        <f xml:space="preserve"> IF( Interface_nominal!IL21 = "", 0,  Interface_nominal!IL21 )  * $F22</f>
        <v>#N/A</v>
      </c>
      <c r="IM22" s="58">
        <f xml:space="preserve"> IF( Interface_nominal!IM21 = "", 0,  Interface_nominal!IM21 )  * $F22</f>
        <v>0</v>
      </c>
      <c r="IN22" s="58">
        <f xml:space="preserve"> IF( Interface_nominal!IN21 = "", 0,  Interface_nominal!IN21 )  * $F22</f>
        <v>5.7188783433994819E-2</v>
      </c>
      <c r="IO22" s="58">
        <f xml:space="preserve"> IF( Interface_nominal!IO21 = "", 0,  Interface_nominal!IO21 )  * $F22</f>
        <v>0</v>
      </c>
      <c r="IP22" s="58">
        <f xml:space="preserve"> IF( Interface_nominal!IP21 = "", 0,  Interface_nominal!IP21 )  * $F22</f>
        <v>0</v>
      </c>
      <c r="IQ22" s="58">
        <f xml:space="preserve"> IF( Interface_nominal!IQ21 = "", 0,  Interface_nominal!IQ21 )  * $F22</f>
        <v>2.158067299396031E-3</v>
      </c>
      <c r="IR22" s="58">
        <f xml:space="preserve"> IF( Interface_nominal!IR21 = "", 0,  Interface_nominal!IR21 )  * $F22</f>
        <v>2.5896807592752372E-2</v>
      </c>
      <c r="IS22" s="58">
        <f xml:space="preserve"> IF( Interface_nominal!IS21 = "", 0,  Interface_nominal!IS21 )  * $F22</f>
        <v>0</v>
      </c>
      <c r="IT22" s="58">
        <f xml:space="preserve"> IF( Interface_nominal!IT21 = "", 0,  Interface_nominal!IT21 )  * $F22</f>
        <v>0</v>
      </c>
      <c r="IU22" s="58">
        <f xml:space="preserve"> IF( Interface_nominal!IU21 = "", 0,  Interface_nominal!IU21 )  * $F22</f>
        <v>3.7356144952545298</v>
      </c>
      <c r="IV22" s="58">
        <f xml:space="preserve"> IF( Interface_nominal!IV21 = "", 0,  Interface_nominal!IV21 )  * $F22</f>
        <v>0.13703727351164796</v>
      </c>
      <c r="IW22" s="58">
        <f xml:space="preserve"> IF( Interface_nominal!IW21 = "", 0,  Interface_nominal!IW21 )  * $F22</f>
        <v>1.1275901639344261</v>
      </c>
      <c r="IX22" s="58">
        <f xml:space="preserve"> IF( Interface_nominal!IX21 = "", 0,  Interface_nominal!IX21 )  * $F22</f>
        <v>2.0350574633304572</v>
      </c>
      <c r="IY22" s="58">
        <f xml:space="preserve"> IF( Interface_nominal!IY21 = "", 0,  Interface_nominal!IY21 )  * $F22</f>
        <v>0</v>
      </c>
      <c r="IZ22" s="58">
        <f xml:space="preserve"> IF( Interface_nominal!IZ21 = "", 0,  Interface_nominal!IZ21 )  * $F22</f>
        <v>0</v>
      </c>
      <c r="JA22" s="58" t="e">
        <f xml:space="preserve"> IF( Interface_nominal!JA21 = "", 0,  Interface_nominal!JA21 )  * $F22</f>
        <v>#N/A</v>
      </c>
      <c r="JB22" s="58">
        <f xml:space="preserve"> IF( Interface_nominal!JB21 = "", 0,  Interface_nominal!JB21 )  * $F22</f>
        <v>18.879851768766176</v>
      </c>
      <c r="JC22" s="58">
        <f xml:space="preserve"> IF( Interface_nominal!JC21 = "", 0,  Interface_nominal!JC21 )  * $F22</f>
        <v>3.7906452113891285</v>
      </c>
      <c r="JD22" s="58">
        <f xml:space="preserve"> IF( Interface_nominal!JD21 = "", 0,  Interface_nominal!JD21 )  * $F22</f>
        <v>1.4836712683347713</v>
      </c>
      <c r="JE22" s="58">
        <f xml:space="preserve"> IF( Interface_nominal!JE21 = "", 0,  Interface_nominal!JE21 )  * $F22</f>
        <v>0</v>
      </c>
      <c r="JF22" s="58">
        <f xml:space="preserve"> IF( Interface_nominal!JF21 = "", 0,  Interface_nominal!JF21 )  * $F22</f>
        <v>0</v>
      </c>
      <c r="JG22" s="58">
        <f xml:space="preserve"> IF( Interface_nominal!JG21 = "", 0,  Interface_nominal!JG21 )  * $F22</f>
        <v>0</v>
      </c>
      <c r="JH22" s="58">
        <f xml:space="preserve"> IF( Interface_nominal!JH21 = "", 0,  Interface_nominal!JH21 )  * $F22</f>
        <v>0</v>
      </c>
      <c r="JI22" s="58">
        <f xml:space="preserve"> IF( Interface_nominal!JI21 = "", 0,  Interface_nominal!JI21 )  * $F22</f>
        <v>0</v>
      </c>
      <c r="JJ22" s="58">
        <f xml:space="preserve"> IF( Interface_nominal!JJ21 = "", 0,  Interface_nominal!JJ21 )  * $F22</f>
        <v>0</v>
      </c>
      <c r="JK22" s="58">
        <f xml:space="preserve"> IF( Interface_nominal!JK21 = "", 0,  Interface_nominal!JK21 )  * $F22</f>
        <v>0</v>
      </c>
      <c r="JL22" s="58">
        <f xml:space="preserve"> IF( Interface_nominal!JL21 = "", 0,  Interface_nominal!JL21 )  * $F22</f>
        <v>0</v>
      </c>
      <c r="JM22" s="58">
        <f xml:space="preserve"> IF( Interface_nominal!JM21 = "", 0,  Interface_nominal!JM21 )  * $F22</f>
        <v>0</v>
      </c>
      <c r="JN22" s="58">
        <f xml:space="preserve"> IF( Interface_nominal!JN21 = "", 0,  Interface_nominal!JN21 )  * $F22</f>
        <v>0</v>
      </c>
      <c r="JO22" s="58">
        <f xml:space="preserve"> IF( Interface_nominal!JO21 = "", 0,  Interface_nominal!JO21 )  * $F22</f>
        <v>0</v>
      </c>
      <c r="JP22" s="58">
        <f xml:space="preserve"> IF( Interface_nominal!JP21 = "", 0,  Interface_nominal!JP21 )  * $F22</f>
        <v>0</v>
      </c>
      <c r="JQ22" s="58">
        <f xml:space="preserve"> IF( Interface_nominal!JQ21 = "", 0,  Interface_nominal!JQ21 )  * $F22</f>
        <v>0</v>
      </c>
      <c r="JR22" s="58">
        <f xml:space="preserve"> IF( Interface_nominal!JR21 = "", 0,  Interface_nominal!JR21 )  * $F22</f>
        <v>0</v>
      </c>
      <c r="JS22" s="58">
        <f xml:space="preserve"> IF( Interface_nominal!JS21 = "", 0,  Interface_nominal!JS21 )  * $F22</f>
        <v>189.93905625539256</v>
      </c>
      <c r="JT22" s="58">
        <f xml:space="preserve"> IF( Interface_nominal!JT21 = "", 0,  Interface_nominal!JT21 )  * $F22</f>
        <v>191.29971768766069</v>
      </c>
      <c r="JU22" s="58">
        <f xml:space="preserve"> IF( Interface_nominal!JU21 = "", 0,  Interface_nominal!JU21 )  * $F22</f>
        <v>33.0572748921483</v>
      </c>
      <c r="JV22" s="58">
        <f xml:space="preserve"> IF( Interface_nominal!JV21 = "", 0,  Interface_nominal!JV21 )  * $F22</f>
        <v>158.24244279551337</v>
      </c>
      <c r="JW22" s="58">
        <f xml:space="preserve"> IF( Interface_nominal!JW21 = "", 0,  Interface_nominal!JW21 )  * $F22</f>
        <v>31.44627765314916</v>
      </c>
      <c r="JX22" s="58">
        <f xml:space="preserve"> IF( Interface_nominal!JX21 = "", 0,  Interface_nominal!JX21 )  * $F22</f>
        <v>3.7906452113891285</v>
      </c>
      <c r="JY22" s="58">
        <f xml:space="preserve"> IF( Interface_nominal!JY21 = "", 0,  Interface_nominal!JY21 )  * $F22</f>
        <v>0</v>
      </c>
      <c r="JZ22" s="58">
        <f xml:space="preserve"> IF( Interface_nominal!JZ21 = "", 0,  Interface_nominal!JZ21 )  * $F22</f>
        <v>0</v>
      </c>
      <c r="KA22" s="58">
        <f xml:space="preserve"> IF( Interface_nominal!KA21 = "", 0,  Interface_nominal!KA21 )  * $F22 * IF(ISBLANK('Unit conversion'!KA21),1,'Unit conversion'!KA21)</f>
        <v>0</v>
      </c>
      <c r="KB22" s="58">
        <f xml:space="preserve"> IF( Interface_nominal!KB21 = "", 0,  Interface_nominal!KB21 )  * $F22 * IF(ISBLANK('Unit conversion'!KB21),1,'Unit conversion'!KB21)</f>
        <v>0</v>
      </c>
      <c r="KC22" s="58">
        <f xml:space="preserve"> IF( Interface_nominal!KC21 = "", 0,  Interface_nominal!KC21 )  * $F22 * IF(ISBLANK('Unit conversion'!KC21),1,'Unit conversion'!KC21)</f>
        <v>0</v>
      </c>
      <c r="KD22" s="58">
        <f xml:space="preserve"> IF( Interface_nominal!KD21 = "", 0,  Interface_nominal!KD21 )  * $F22 * IF(ISBLANK('Unit conversion'!KD21),1,'Unit conversion'!KD21)</f>
        <v>0</v>
      </c>
      <c r="KE22" s="58">
        <f xml:space="preserve"> IF( Interface_nominal!KE21 = "", 0,  Interface_nominal!KE21 )  * $F22 * IF(ISBLANK('Unit conversion'!KE21),1,'Unit conversion'!KE21)</f>
        <v>0</v>
      </c>
      <c r="KF22" s="58">
        <f xml:space="preserve"> IF( Interface_nominal!KF21 = "", 0,  Interface_nominal!KF21 )  * $F22 * IF(ISBLANK('Unit conversion'!KF21),1,'Unit conversion'!KF21)</f>
        <v>0</v>
      </c>
      <c r="KG22" s="58">
        <f xml:space="preserve"> IF( Interface_nominal!KG21 = "", 0,  Interface_nominal!KG21 )  * $F22 * IF(ISBLANK('Unit conversion'!KG21),1,'Unit conversion'!KG21)</f>
        <v>0</v>
      </c>
      <c r="KH22" s="58">
        <f xml:space="preserve"> IF( Interface_nominal!KH21 = "", 0,  Interface_nominal!KH21 )  * $F22 * IF(ISBLANK('Unit conversion'!KH21),1,'Unit conversion'!KH21)</f>
        <v>0</v>
      </c>
      <c r="KI22" s="58">
        <f xml:space="preserve"> IF( Interface_nominal!KI21 = "", 0,  Interface_nominal!KI21 )  * $F22 * IF(ISBLANK('Unit conversion'!KI21),1,'Unit conversion'!KI21)</f>
        <v>0.90530923209663505</v>
      </c>
      <c r="KJ22" s="58">
        <f xml:space="preserve"> IF( Interface_nominal!KJ21 = "", 0,  Interface_nominal!KJ21 )  * $F22 * IF(ISBLANK('Unit conversion'!KJ21),1,'Unit conversion'!KJ21)</f>
        <v>0.32802622950819671</v>
      </c>
      <c r="KK22" s="58">
        <f xml:space="preserve"> IF( Interface_nominal!KK21 = "", 0,  Interface_nominal!KK21 )  * $F22 * IF(ISBLANK('Unit conversion'!KK21),1,'Unit conversion'!KK21)</f>
        <v>1.3854792062122521</v>
      </c>
      <c r="KL22" s="58">
        <f xml:space="preserve"> IF( Interface_nominal!KL21 = "", 0,  Interface_nominal!KL21 )  * $F22 * IF(ISBLANK('Unit conversion'!KL21),1,'Unit conversion'!KL21)</f>
        <v>2.2735238999137186</v>
      </c>
      <c r="KM22" s="58">
        <f xml:space="preserve"> IF( Interface_nominal!KM21 = "", 0,  Interface_nominal!KM21 )  * $F22 * IF(ISBLANK('Unit conversion'!KM21),1,'Unit conversion'!KM21)</f>
        <v>2.2584174288179466</v>
      </c>
      <c r="KN22" s="58">
        <f xml:space="preserve"> IF( Interface_nominal!KN21 = "", 0,  Interface_nominal!KN21 )  * $F22 * IF(ISBLANK('Unit conversion'!KN21),1,'Unit conversion'!KN21)</f>
        <v>16.936512165660055</v>
      </c>
      <c r="KO22" s="58">
        <f xml:space="preserve"> IF( Interface_nominal!KO21 = "", 0,  Interface_nominal!KO21 )  * $F22 * IF(ISBLANK('Unit conversion'!KO21),1,'Unit conversion'!KO21)</f>
        <v>1.1275901639344261</v>
      </c>
      <c r="KP22" s="58">
        <f xml:space="preserve"> IF( Interface_nominal!KP21 = "", 0,  Interface_nominal!KP21 )  * $F22 * IF(ISBLANK('Unit conversion'!KP21),1,'Unit conversion'!KP21)</f>
        <v>0</v>
      </c>
      <c r="KQ22" s="58">
        <f xml:space="preserve"> IF( Interface_nominal!KQ21 = "", 0,  Interface_nominal!KQ21 )  * $F22 * IF(ISBLANK('Unit conversion'!KQ21),1,'Unit conversion'!KQ21)</f>
        <v>0</v>
      </c>
      <c r="KR22" s="58">
        <f xml:space="preserve"> IF( Interface_nominal!KR21 = "", 0,  Interface_nominal!KR21 )  * $F22 * IF(ISBLANK('Unit conversion'!KR21),1,'Unit conversion'!KR21)</f>
        <v>1.1275901639344261</v>
      </c>
      <c r="KS22" s="58">
        <f xml:space="preserve"> IF( Interface_nominal!KS21 = "", 0,  Interface_nominal!KS21 )  * $F22 * IF(ISBLANK('Unit conversion'!KS21),1,'Unit conversion'!KS21)</f>
        <v>0</v>
      </c>
      <c r="KT22" s="58">
        <f xml:space="preserve"> IF( Interface_nominal!KT21 = "", 0,  Interface_nominal!KT21 )  * $F22 * IF(ISBLANK('Unit conversion'!KT21),1,'Unit conversion'!KT21)</f>
        <v>2.0350574633304572</v>
      </c>
      <c r="KU22" s="58">
        <f xml:space="preserve"> IF( Interface_nominal!KU21 = "", 0,  Interface_nominal!KU21 )  * $F22 * IF(ISBLANK('Unit conversion'!KU21),1,'Unit conversion'!KU21)</f>
        <v>0</v>
      </c>
      <c r="KV22" s="58">
        <f xml:space="preserve"> IF( Interface_nominal!KV21 = "", 0,  Interface_nominal!KV21 )  * $F22 * IF(ISBLANK('Unit conversion'!KV21),1,'Unit conversion'!KV21)</f>
        <v>2.0350574633304572</v>
      </c>
      <c r="KW22" s="58">
        <f xml:space="preserve"> IF( Interface_nominal!KW21 = "", 0,  Interface_nominal!KW21 )  * $F22 * IF(ISBLANK('Unit conversion'!KW21),1,'Unit conversion'!KW21)</f>
        <v>18.879851768766176</v>
      </c>
      <c r="KX22" s="58">
        <f xml:space="preserve"> IF( Interface_nominal!KX21 = "", 0,  Interface_nominal!KX21 )  * $F22 * IF(ISBLANK('Unit conversion'!KX21),1,'Unit conversion'!KX21)</f>
        <v>0</v>
      </c>
      <c r="KY22" s="58">
        <f xml:space="preserve"> IF( Interface_nominal!KY21 = "", 0,  Interface_nominal!KY21 )  * $F22 * IF(ISBLANK('Unit conversion'!KY21),1,'Unit conversion'!KY21)</f>
        <v>0</v>
      </c>
      <c r="KZ22" s="58">
        <f xml:space="preserve"> IF( Interface_nominal!KZ21 = "", 0,  Interface_nominal!KZ21 )  * $F22 * IF(ISBLANK('Unit conversion'!KZ21),1,'Unit conversion'!KZ21)</f>
        <v>18.879851768766176</v>
      </c>
      <c r="LA22" s="58">
        <f t="shared" si="14"/>
        <v>1.8789176687211642</v>
      </c>
      <c r="LB22" s="58">
        <f t="shared" si="15"/>
        <v>0</v>
      </c>
      <c r="LC22" s="58">
        <f t="shared" si="16"/>
        <v>0</v>
      </c>
      <c r="LD22" s="58">
        <f t="shared" si="17"/>
        <v>1.8789176687211642</v>
      </c>
      <c r="LE22" s="58">
        <f t="shared" si="18"/>
        <v>1.0298258542451762E-2</v>
      </c>
      <c r="LF22" s="58">
        <f t="shared" si="19"/>
        <v>3.0805653587432236</v>
      </c>
      <c r="LG22" s="58">
        <f t="shared" si="20"/>
        <v>0</v>
      </c>
      <c r="LH22" s="58">
        <f t="shared" si="21"/>
        <v>3.0908636172856756</v>
      </c>
      <c r="LI22" s="58">
        <f t="shared" si="22"/>
        <v>20.372947113998052</v>
      </c>
      <c r="LJ22" s="58">
        <f t="shared" si="23"/>
        <v>0</v>
      </c>
      <c r="LK22" s="58">
        <f t="shared" si="24"/>
        <v>0</v>
      </c>
      <c r="LL22" s="58">
        <f t="shared" si="25"/>
        <v>20.372947113998052</v>
      </c>
      <c r="LM22" s="68">
        <f t="shared" si="26"/>
        <v>90.103166665075307</v>
      </c>
      <c r="LN22" s="68">
        <f t="shared" si="27"/>
        <v>60.500261993773414</v>
      </c>
      <c r="LO22" s="68">
        <f t="shared" si="28"/>
        <v>31.194862812769628</v>
      </c>
      <c r="LP22" s="68">
        <f t="shared" si="29"/>
        <v>91.695124806543049</v>
      </c>
      <c r="LQ22" s="68">
        <f t="shared" si="30"/>
        <v>150.60342865884871</v>
      </c>
      <c r="LR22" s="68">
        <f t="shared" si="31"/>
        <v>181.79829147161834</v>
      </c>
      <c r="LS22" s="69">
        <f xml:space="preserve"> INDEX( 'Stata dataset - wastewater'!$A$2:$AMU$195, MATCH( $A22, 'Stata dataset - wastewater'!$A$2:$A$195, 0 ), MATCH( LS$3, 'Stata dataset - wastewater'!$A$2:$AMU$2, 0 ) )</f>
        <v>1235.403</v>
      </c>
      <c r="LT22" s="69">
        <f xml:space="preserve"> INDEX( 'Stata dataset - wastewater'!$A$2:$AMU$195, MATCH( $A22, 'Stata dataset - wastewater'!$A$2:$A$195, 0 ), MATCH( LT$3, 'Stata dataset - wastewater'!$A$2:$AMU$2, 0 ) )</f>
        <v>44717.273999999998</v>
      </c>
      <c r="LU22" s="69">
        <f xml:space="preserve"> INDEX( 'Stata dataset - wastewater'!$A$2:$AMU$195, MATCH( $A22, 'Stata dataset - wastewater'!$A$2:$A$195, 0 ), MATCH( LU$3, 'Stata dataset - wastewater'!$A$2:$AMU$2, 0 ) )</f>
        <v>16354</v>
      </c>
      <c r="LV22" s="69">
        <f xml:space="preserve"> INDEX( 'Stata dataset - wastewater'!$A$2:$AMU$195, MATCH( $A22, 'Stata dataset - wastewater'!$A$2:$A$195, 0 ), MATCH( LV$3, 'Stata dataset - wastewater'!$A$2:$AMU$2, 0 ) )</f>
        <v>13510</v>
      </c>
      <c r="LW22" s="69">
        <f xml:space="preserve"> INDEX( 'Stata dataset - wastewater'!$A$2:$AMU$195, MATCH( $A22, 'Stata dataset - wastewater'!$A$2:$A$195, 0 ), MATCH( LW$3, 'Stata dataset - wastewater'!$A$2:$AMU$2, 0 ) )</f>
        <v>1018</v>
      </c>
      <c r="LX22" s="69">
        <f xml:space="preserve"> INDEX( 'Stata dataset - wastewater'!$A$2:$AMU$195, MATCH( $A22, 'Stata dataset - wastewater'!$A$2:$A$195, 0 ), MATCH( LX$3, 'Stata dataset - wastewater'!$A$2:$AMU$2, 0 ) )</f>
        <v>608</v>
      </c>
      <c r="LY22" s="69">
        <f xml:space="preserve"> INDEX( 'Stata dataset - wastewater'!$A$2:$AMU$195, MATCH( $A22, 'Stata dataset - wastewater'!$A$2:$A$195, 0 ), MATCH( LY$3, 'Stata dataset - wastewater'!$A$2:$AMU$2, 0 ) )</f>
        <v>3276</v>
      </c>
      <c r="LZ22" s="69">
        <f xml:space="preserve"> INDEX( 'Stata dataset - wastewater'!$A$2:$AMU$195, MATCH( $A22, 'Stata dataset - wastewater'!$A$2:$A$195, 0 ), MATCH( LZ$3, 'Stata dataset - wastewater'!$A$2:$AMU$2, 0 ) )</f>
        <v>164462</v>
      </c>
      <c r="MA22" s="69">
        <f xml:space="preserve"> INDEX( 'Stata dataset - wastewater'!$A$2:$AMU$195, MATCH( $A22, 'Stata dataset - wastewater'!$A$2:$A$195, 0 ), MATCH( MA$3, 'Stata dataset - wastewater'!$A$2:$AMU$2, 0 ) )</f>
        <v>192168</v>
      </c>
      <c r="MB22" s="69">
        <f xml:space="preserve"> INDEX( 'Stata dataset - wastewater'!$A$2:$AMU$195, MATCH( $A22, 'Stata dataset - wastewater'!$A$2:$A$195, 0 ), MATCH( MB$3, 'Stata dataset - wastewater'!$A$2:$AMU$2, 0 ) )</f>
        <v>192167</v>
      </c>
      <c r="MC22" s="69">
        <f xml:space="preserve"> INDEX( 'Stata dataset - wastewater'!$A$2:$AMU$195, MATCH( $A22, 'Stata dataset - wastewater'!$A$2:$A$195, 0 ), MATCH( MC$3, 'Stata dataset - wastewater'!$A$2:$AMU$2, 0 ) )</f>
        <v>0</v>
      </c>
      <c r="MD22" s="69">
        <f xml:space="preserve"> INDEX( 'Stata dataset - wastewater'!$A$2:$AMU$195, MATCH( $A22, 'Stata dataset - wastewater'!$A$2:$A$195, 0 ), MATCH( MD$3, 'Stata dataset - wastewater'!$A$2:$AMU$2, 0 ) )</f>
        <v>3525</v>
      </c>
      <c r="ME22" s="69">
        <f xml:space="preserve"> INDEX( 'Stata dataset - wastewater'!$A$2:$AMU$195, MATCH( $A22, 'Stata dataset - wastewater'!$A$2:$A$195, 0 ), MATCH( ME$3, 'Stata dataset - wastewater'!$A$2:$AMU$2, 0 ) )</f>
        <v>414</v>
      </c>
      <c r="MF22" s="69">
        <f xml:space="preserve"> INDEX( 'Stata dataset - wastewater'!$A$2:$AMU$195, MATCH( $A22, 'Stata dataset - wastewater'!$A$2:$A$195, 0 ), MATCH( MF$3, 'Stata dataset - wastewater'!$A$2:$AMU$2, 0 ) )</f>
        <v>414</v>
      </c>
      <c r="MG22" s="69">
        <f xml:space="preserve"> INDEX( 'Stata dataset - wastewater'!$A$2:$AMU$195, MATCH( $A22, 'Stata dataset - wastewater'!$A$2:$A$195, 0 ), MATCH( MG$3, 'Stata dataset - wastewater'!$A$2:$AMU$2, 0 ) )</f>
        <v>74.8</v>
      </c>
      <c r="MH22" s="70">
        <f t="shared" si="8"/>
        <v>1235403</v>
      </c>
      <c r="MI22" s="70">
        <f t="shared" si="32"/>
        <v>29864</v>
      </c>
      <c r="MJ22" s="70">
        <f t="shared" si="33"/>
        <v>192167</v>
      </c>
      <c r="MK22" s="71">
        <f t="shared" si="34"/>
        <v>74.8</v>
      </c>
      <c r="ML22" s="71">
        <f t="shared" si="35"/>
        <v>41.367633270827753</v>
      </c>
      <c r="MM22" s="73">
        <f t="shared" si="9"/>
        <v>1.4973638494508437</v>
      </c>
      <c r="MN22" s="73">
        <f t="shared" si="36"/>
        <v>2.5509062430073843</v>
      </c>
      <c r="MO22" s="73">
        <f t="shared" si="11"/>
        <v>1.834342004610573</v>
      </c>
      <c r="MP22" s="73">
        <f t="shared" si="37"/>
        <v>85.582852414826675</v>
      </c>
      <c r="MQ22" s="73">
        <f xml:space="preserve"> IFERROR(INDEX( 'Stata dataset - wastewater'!$A$2:$AMU$195, MATCH( $A22, 'Stata dataset - wastewater'!$A$2:$A$195, 0 ), MATCH( MQ$3, 'Stata dataset - wastewater'!$A$3:$AMU$3, 0 ) ),"")</f>
        <v>1247.7067459569651</v>
      </c>
      <c r="MR22" s="132">
        <f t="shared" si="38"/>
        <v>3.3511331929742764E-4</v>
      </c>
      <c r="MS22" s="132" t="s">
        <v>2290</v>
      </c>
      <c r="MT22" s="132" t="s">
        <v>3291</v>
      </c>
    </row>
    <row r="23" spans="1:358">
      <c r="A23" s="56" t="str">
        <f xml:space="preserve"> Interface_nominal!A22</f>
        <v>NES14</v>
      </c>
      <c r="B23" s="57" t="str">
        <f xml:space="preserve"> Interface_nominal!B22</f>
        <v>NES</v>
      </c>
      <c r="C23" s="57" t="str">
        <f xml:space="preserve"> Interface_nominal!C22</f>
        <v>2013-14</v>
      </c>
      <c r="D23" s="57" t="str">
        <f xml:space="preserve"> Interface_nominal!D22</f>
        <v>NES</v>
      </c>
      <c r="E23" s="57" t="str">
        <f xml:space="preserve"> Interface_nominal!E22</f>
        <v>NES14</v>
      </c>
      <c r="F23" s="130">
        <v>1.0569641649763351</v>
      </c>
      <c r="G23" s="58">
        <f xml:space="preserve"> IF( Interface_nominal!G22 = "", 0,  Interface_nominal!G22 )  * $F23</f>
        <v>5.1569281609195379</v>
      </c>
      <c r="H23" s="58">
        <f xml:space="preserve"> IF( Interface_nominal!H22 = "", 0,  Interface_nominal!H22 )  * $F23</f>
        <v>0</v>
      </c>
      <c r="I23" s="58">
        <f xml:space="preserve"> IF( Interface_nominal!I22 = "", 0,  Interface_nominal!I22 )  * $F23</f>
        <v>1.3423444895199454</v>
      </c>
      <c r="J23" s="58">
        <f xml:space="preserve"> IF( Interface_nominal!J22 = "", 0,  Interface_nominal!J22 )  * $F23</f>
        <v>0</v>
      </c>
      <c r="K23" s="58">
        <f xml:space="preserve"> IF( Interface_nominal!K22 = "", 0,  Interface_nominal!K22 )  * $F23</f>
        <v>0</v>
      </c>
      <c r="L23" s="58">
        <f xml:space="preserve"> IF( Interface_nominal!L22 = "", 0,  Interface_nominal!L22 )  * $F23</f>
        <v>0</v>
      </c>
      <c r="M23" s="58">
        <f xml:space="preserve"> IF( Interface_nominal!M22 = "", 0,  Interface_nominal!M22 )  * $F23</f>
        <v>23.563959093982415</v>
      </c>
      <c r="N23" s="58">
        <f xml:space="preserve"> IF( Interface_nominal!N22 = "", 0,  Interface_nominal!N22 )  * $F23</f>
        <v>0.21879158215010133</v>
      </c>
      <c r="O23" s="58">
        <f xml:space="preserve"> IF( Interface_nominal!O22 = "", 0,  Interface_nominal!O22 )  * $F23</f>
        <v>30.282023326571998</v>
      </c>
      <c r="P23" s="58">
        <f xml:space="preserve"> IF( Interface_nominal!P22 = "", 0,  Interface_nominal!P22 )  * $F23</f>
        <v>0.31708924949290052</v>
      </c>
      <c r="Q23" s="58">
        <f xml:space="preserve"> IF( Interface_nominal!Q22 = "", 0,  Interface_nominal!Q22 )  * $F23</f>
        <v>30.599112576064901</v>
      </c>
      <c r="R23" s="58">
        <f xml:space="preserve"> IF( Interface_nominal!R22 = "", 0,  Interface_nominal!R22 )  * $F23</f>
        <v>26.651351419878289</v>
      </c>
      <c r="S23" s="58">
        <f xml:space="preserve"> IF( Interface_nominal!S22 = "", 0,  Interface_nominal!S22 )  * $F23</f>
        <v>8.6808466869506393</v>
      </c>
      <c r="T23" s="58">
        <f xml:space="preserve"> IF( Interface_nominal!T22 = "", 0,  Interface_nominal!T22 )  * $F23</f>
        <v>31.10328448275861</v>
      </c>
      <c r="U23" s="58">
        <f xml:space="preserve"> IF( Interface_nominal!U22 = "", 0,  Interface_nominal!U22 )  * $F23</f>
        <v>4.0587423935091262</v>
      </c>
      <c r="V23" s="58">
        <f xml:space="preserve"> IF( Interface_nominal!V22 = "", 0,  Interface_nominal!V22 )  * $F23</f>
        <v>0</v>
      </c>
      <c r="W23" s="58">
        <f xml:space="preserve"> IF( Interface_nominal!W22 = "", 0,  Interface_nominal!W22 )  * $F23</f>
        <v>70.494224983096657</v>
      </c>
      <c r="X23" s="58">
        <f xml:space="preserve"> IF( Interface_nominal!X22 = "", 0,  Interface_nominal!X22 )  * $F23</f>
        <v>0</v>
      </c>
      <c r="Y23" s="58">
        <f xml:space="preserve"> IF( Interface_nominal!Y22 = "", 0,  Interface_nominal!Y22 )  * $F23</f>
        <v>70.494224983096657</v>
      </c>
      <c r="Z23" s="58">
        <f xml:space="preserve"> IF( Interface_nominal!Z22 = "", 0,  Interface_nominal!Z22 )  * $F23</f>
        <v>4.9434213995943184</v>
      </c>
      <c r="AA23" s="58">
        <f xml:space="preserve"> IF( Interface_nominal!AA22 = "", 0,  Interface_nominal!AA22 )  * $F23</f>
        <v>0</v>
      </c>
      <c r="AB23" s="58">
        <f xml:space="preserve"> IF( Interface_nominal!AB22 = "", 0,  Interface_nominal!AB22 )  * $F23</f>
        <v>0</v>
      </c>
      <c r="AC23" s="58">
        <f xml:space="preserve"> IF( Interface_nominal!AC22 = "", 0,  Interface_nominal!AC22 )  * $F23</f>
        <v>4.9434213995943184</v>
      </c>
      <c r="AD23" s="58">
        <f xml:space="preserve"> IF( Interface_nominal!AD22 = "", 0,  Interface_nominal!AD22 )  * $F23</f>
        <v>96.149916159567141</v>
      </c>
      <c r="AE23" s="58">
        <f xml:space="preserve"> IF( Interface_nominal!AE22 = "", 0,  Interface_nominal!AE22 )  * $F23</f>
        <v>0.74938759296822155</v>
      </c>
      <c r="AF23" s="58">
        <f xml:space="preserve"> IF( Interface_nominal!AF22 = "", 0,  Interface_nominal!AF22 )  * $F23</f>
        <v>-0.13740534144692357</v>
      </c>
      <c r="AG23" s="58">
        <f xml:space="preserve"> IF( Interface_nominal!AG22 = "", 0,  Interface_nominal!AG22 )  * $F23</f>
        <v>96.761898411088538</v>
      </c>
      <c r="AH23" s="58">
        <f xml:space="preserve"> IF( Interface_nominal!AH22 = "", 0,  Interface_nominal!AH22 )  * $F23</f>
        <v>96.761898411088538</v>
      </c>
      <c r="AI23" s="58">
        <f xml:space="preserve"> IF( Interface_nominal!AI22 = "", 0,  Interface_nominal!AI22 )  * $F23</f>
        <v>8.7770304259634866</v>
      </c>
      <c r="AJ23" s="58">
        <f xml:space="preserve"> IF( Interface_nominal!AJ22 = "", 0,  Interface_nominal!AJ22 )  * $F23</f>
        <v>0</v>
      </c>
      <c r="AK23" s="58">
        <f xml:space="preserve"> IF( Interface_nominal!AK22 = "", 0,  Interface_nominal!AK22 )  * $F23</f>
        <v>1.8739974645030419</v>
      </c>
      <c r="AL23" s="58">
        <f xml:space="preserve"> IF( Interface_nominal!AL22 = "", 0,  Interface_nominal!AL22 )  * $F23</f>
        <v>0</v>
      </c>
      <c r="AM23" s="58">
        <f xml:space="preserve"> IF( Interface_nominal!AM22 = "", 0,  Interface_nominal!AM22 )  * $F23</f>
        <v>0</v>
      </c>
      <c r="AN23" s="58">
        <f xml:space="preserve"> IF( Interface_nominal!AN22 = "", 0,  Interface_nominal!AN22 )  * $F23</f>
        <v>0</v>
      </c>
      <c r="AO23" s="58">
        <f xml:space="preserve"> IF( Interface_nominal!AO22 = "", 0,  Interface_nominal!AO22 )  * $F23</f>
        <v>21.136112407031771</v>
      </c>
      <c r="AP23" s="58">
        <f xml:space="preserve"> IF( Interface_nominal!AP22 = "", 0,  Interface_nominal!AP22 )  * $F23</f>
        <v>8.1555354969574019</v>
      </c>
      <c r="AQ23" s="58">
        <f xml:space="preserve"> IF( Interface_nominal!AQ22 = "", 0,  Interface_nominal!AQ22 )  * $F23</f>
        <v>39.942675794455702</v>
      </c>
      <c r="AR23" s="58">
        <f xml:space="preserve"> IF( Interface_nominal!AR22 = "", 0,  Interface_nominal!AR22 )  * $F23</f>
        <v>6.0246957403651102E-2</v>
      </c>
      <c r="AS23" s="58">
        <f xml:space="preserve"> IF( Interface_nominal!AS22 = "", 0,  Interface_nominal!AS22 )  * $F23</f>
        <v>40.002922751859352</v>
      </c>
      <c r="AT23" s="58">
        <f xml:space="preserve"> IF( Interface_nominal!AT22 = "", 0,  Interface_nominal!AT22 )  * $F23</f>
        <v>0</v>
      </c>
      <c r="AU23" s="58">
        <f xml:space="preserve"> IF( Interface_nominal!AU22 = "", 0,  Interface_nominal!AU22 )  * $F23</f>
        <v>32.031299019607836</v>
      </c>
      <c r="AV23" s="58">
        <f xml:space="preserve"> IF( Interface_nominal!AV22 = "", 0,  Interface_nominal!AV22 )  * $F23</f>
        <v>0.59824171737660559</v>
      </c>
      <c r="AW23" s="58">
        <f xml:space="preserve"> IF( Interface_nominal!AW22 = "", 0,  Interface_nominal!AW22 )  * $F23</f>
        <v>2.2534475997295464</v>
      </c>
      <c r="AX23" s="58">
        <f xml:space="preserve"> IF( Interface_nominal!AX22 = "", 0,  Interface_nominal!AX22 )  * $F23</f>
        <v>0</v>
      </c>
      <c r="AY23" s="58">
        <f xml:space="preserve"> IF( Interface_nominal!AY22 = "", 0,  Interface_nominal!AY22 )  * $F23</f>
        <v>34.882988336713986</v>
      </c>
      <c r="AZ23" s="58">
        <f xml:space="preserve"> IF( Interface_nominal!AZ22 = "", 0,  Interface_nominal!AZ22 )  * $F23</f>
        <v>0</v>
      </c>
      <c r="BA23" s="58">
        <f xml:space="preserve"> IF( Interface_nominal!BA22 = "", 0,  Interface_nominal!BA22 )  * $F23</f>
        <v>34.882988336713986</v>
      </c>
      <c r="BB23" s="58">
        <f xml:space="preserve"> IF( Interface_nominal!BB22 = "", 0,  Interface_nominal!BB22 )  * $F23</f>
        <v>2.8538032454361047E-2</v>
      </c>
      <c r="BC23" s="58">
        <f xml:space="preserve"> IF( Interface_nominal!BC22 = "", 0,  Interface_nominal!BC22 )  * $F23</f>
        <v>0</v>
      </c>
      <c r="BD23" s="58">
        <f xml:space="preserve"> IF( Interface_nominal!BD22 = "", 0,  Interface_nominal!BD22 )  * $F23</f>
        <v>0</v>
      </c>
      <c r="BE23" s="58">
        <f xml:space="preserve"> IF( Interface_nominal!BE22 = "", 0,  Interface_nominal!BE22 )  * $F23</f>
        <v>2.8538032454361047E-2</v>
      </c>
      <c r="BF23" s="58">
        <f xml:space="preserve"> IF( Interface_nominal!BF22 = "", 0,  Interface_nominal!BF22 )  * $F23</f>
        <v>74.857373056118973</v>
      </c>
      <c r="BG23" s="58">
        <f xml:space="preserve"> IF( Interface_nominal!BG22 = "", 0,  Interface_nominal!BG22 )  * $F23</f>
        <v>0.82760294117647037</v>
      </c>
      <c r="BH23" s="58">
        <f xml:space="preserve"> IF( Interface_nominal!BH22 = "", 0,  Interface_nominal!BH22 )  * $F23</f>
        <v>-0.15114587559161591</v>
      </c>
      <c r="BI23" s="58">
        <f xml:space="preserve"> IF( Interface_nominal!BI22 = "", 0,  Interface_nominal!BI22 )  * $F23</f>
        <v>75.533830121703829</v>
      </c>
      <c r="BJ23" s="58">
        <f xml:space="preserve"> IF( Interface_nominal!BJ22 = "", 0,  Interface_nominal!BJ22 )  * $F23</f>
        <v>75.533830121703829</v>
      </c>
      <c r="BK23" s="58">
        <f xml:space="preserve"> IF( Interface_nominal!BK22 = "", 0,  Interface_nominal!BK22 )  * $F23</f>
        <v>3.1708924949290051E-3</v>
      </c>
      <c r="BL23" s="58">
        <f xml:space="preserve"> IF( Interface_nominal!BL22 = "", 0,  Interface_nominal!BL22 )  * $F23</f>
        <v>0</v>
      </c>
      <c r="BM23" s="58">
        <f xml:space="preserve"> IF( Interface_nominal!BM22 = "", 0,  Interface_nominal!BM22 )  * $F23</f>
        <v>0</v>
      </c>
      <c r="BN23" s="58">
        <f xml:space="preserve"> IF( Interface_nominal!BN22 = "", 0,  Interface_nominal!BN22 )  * $F23</f>
        <v>0</v>
      </c>
      <c r="BO23" s="58">
        <f xml:space="preserve"> IF( Interface_nominal!BO22 = "", 0,  Interface_nominal!BO22 )  * $F23</f>
        <v>0</v>
      </c>
      <c r="BP23" s="58">
        <f xml:space="preserve"> IF( Interface_nominal!BP22 = "", 0,  Interface_nominal!BP22 )  * $F23</f>
        <v>0</v>
      </c>
      <c r="BQ23" s="58">
        <f xml:space="preserve"> IF( Interface_nominal!BQ22 = "", 0,  Interface_nominal!BQ22 )  * $F23</f>
        <v>3.7025454699121019</v>
      </c>
      <c r="BR23" s="58">
        <f xml:space="preserve"> IF( Interface_nominal!BR22 = "", 0,  Interface_nominal!BR22 )  * $F23</f>
        <v>0</v>
      </c>
      <c r="BS23" s="58">
        <f xml:space="preserve"> IF( Interface_nominal!BS22 = "", 0,  Interface_nominal!BS22 )  * $F23</f>
        <v>3.7057163624070304</v>
      </c>
      <c r="BT23" s="58">
        <f xml:space="preserve"> IF( Interface_nominal!BT22 = "", 0,  Interface_nominal!BT22 )  * $F23</f>
        <v>0</v>
      </c>
      <c r="BU23" s="58">
        <f xml:space="preserve"> IF( Interface_nominal!BU22 = "", 0,  Interface_nominal!BU22 )  * $F23</f>
        <v>3.7057163624070304</v>
      </c>
      <c r="BV23" s="58">
        <f xml:space="preserve"> IF( Interface_nominal!BV22 = "", 0,  Interface_nominal!BV22 )  * $F23</f>
        <v>0</v>
      </c>
      <c r="BW23" s="58">
        <f xml:space="preserve"> IF( Interface_nominal!BW22 = "", 0,  Interface_nominal!BW22 )  * $F23</f>
        <v>0</v>
      </c>
      <c r="BX23" s="58">
        <f xml:space="preserve"> IF( Interface_nominal!BX22 = "", 0,  Interface_nominal!BX22 )  * $F23</f>
        <v>0</v>
      </c>
      <c r="BY23" s="58">
        <f xml:space="preserve"> IF( Interface_nominal!BY22 = "", 0,  Interface_nominal!BY22 )  * $F23</f>
        <v>0</v>
      </c>
      <c r="BZ23" s="58">
        <f xml:space="preserve"> IF( Interface_nominal!BZ22 = "", 0,  Interface_nominal!BZ22 )  * $F23</f>
        <v>0</v>
      </c>
      <c r="CA23" s="58">
        <f xml:space="preserve"> IF( Interface_nominal!CA22 = "", 0,  Interface_nominal!CA22 )  * $F23</f>
        <v>0</v>
      </c>
      <c r="CB23" s="58">
        <f xml:space="preserve"> IF( Interface_nominal!CB22 = "", 0,  Interface_nominal!CB22 )  * $F23</f>
        <v>0</v>
      </c>
      <c r="CC23" s="58">
        <f xml:space="preserve"> IF( Interface_nominal!CC22 = "", 0,  Interface_nominal!CC22 )  * $F23</f>
        <v>0</v>
      </c>
      <c r="CD23" s="58">
        <f xml:space="preserve"> IF( Interface_nominal!CD22 = "", 0,  Interface_nominal!CD22 )  * $F23</f>
        <v>0</v>
      </c>
      <c r="CE23" s="58">
        <f xml:space="preserve"> IF( Interface_nominal!CE22 = "", 0,  Interface_nominal!CE22 )  * $F23</f>
        <v>0</v>
      </c>
      <c r="CF23" s="58">
        <f xml:space="preserve"> IF( Interface_nominal!CF22 = "", 0,  Interface_nominal!CF22 )  * $F23</f>
        <v>0</v>
      </c>
      <c r="CG23" s="58">
        <f xml:space="preserve"> IF( Interface_nominal!CG22 = "", 0,  Interface_nominal!CG22 )  * $F23</f>
        <v>0</v>
      </c>
      <c r="CH23" s="58">
        <f xml:space="preserve"> IF( Interface_nominal!CH22 = "", 0,  Interface_nominal!CH22 )  * $F23</f>
        <v>3.7057163624070304</v>
      </c>
      <c r="CI23" s="58">
        <f xml:space="preserve"> IF( Interface_nominal!CI22 = "", 0,  Interface_nominal!CI22 )  * $F23</f>
        <v>1.7968390804597698E-2</v>
      </c>
      <c r="CJ23" s="58">
        <f xml:space="preserve"> IF( Interface_nominal!CJ22 = "", 0,  Interface_nominal!CJ22 )  * $F23</f>
        <v>-3.1708924949290051E-3</v>
      </c>
      <c r="CK23" s="58">
        <f xml:space="preserve"> IF( Interface_nominal!CK22 = "", 0,  Interface_nominal!CK22 )  * $F23</f>
        <v>3.7205138607166992</v>
      </c>
      <c r="CL23" s="58">
        <f xml:space="preserve"> IF( Interface_nominal!CL22 = "", 0,  Interface_nominal!CL22 )  * $F23</f>
        <v>3.7205138607166992</v>
      </c>
      <c r="CM23" s="58">
        <f xml:space="preserve"> IF( Interface_nominal!CM22 = "", 0,  Interface_nominal!CM22 )  * $F23</f>
        <v>-0.37099442190669357</v>
      </c>
      <c r="CN23" s="58">
        <f xml:space="preserve"> IF( Interface_nominal!CN22 = "", 0,  Interface_nominal!CN22 )  * $F23</f>
        <v>-1.7027692697768757</v>
      </c>
      <c r="CO23" s="58">
        <f xml:space="preserve"> IF( Interface_nominal!CO22 = "", 0,  Interface_nominal!CO22 )  * $F23</f>
        <v>0</v>
      </c>
      <c r="CP23" s="58">
        <f xml:space="preserve"> IF( Interface_nominal!CP22 = "", 0,  Interface_nominal!CP22 )  * $F23</f>
        <v>0</v>
      </c>
      <c r="CQ23" s="58">
        <f xml:space="preserve"> IF( Interface_nominal!CQ22 = "", 0,  Interface_nominal!CQ22 )  * $F23</f>
        <v>0</v>
      </c>
      <c r="CR23" s="58">
        <f xml:space="preserve"> IF( Interface_nominal!CR22 = "", 0,  Interface_nominal!CR22 )  * $F23</f>
        <v>0</v>
      </c>
      <c r="CS23" s="58">
        <f xml:space="preserve"> IF( Interface_nominal!CS22 = "", 0,  Interface_nominal!CS22 )  * $F23</f>
        <v>12.603240703177818</v>
      </c>
      <c r="CT23" s="58">
        <f xml:space="preserve"> IF( Interface_nominal!CT22 = "", 0,  Interface_nominal!CT22 )  * $F23</f>
        <v>1.7387060513860713</v>
      </c>
      <c r="CU23" s="58">
        <f xml:space="preserve"> IF( Interface_nominal!CU22 = "", 0,  Interface_nominal!CU22 )  * $F23</f>
        <v>12.26818306288032</v>
      </c>
      <c r="CV23" s="58">
        <f xml:space="preserve"> IF( Interface_nominal!CV22 = "", 0,  Interface_nominal!CV22 )  * $F23</f>
        <v>6.3417849898580103E-3</v>
      </c>
      <c r="CW23" s="58">
        <f xml:space="preserve"> IF( Interface_nominal!CW22 = "", 0,  Interface_nominal!CW22 )  * $F23</f>
        <v>12.274524847870179</v>
      </c>
      <c r="CX23" s="58">
        <f xml:space="preserve"> IF( Interface_nominal!CX22 = "", 0,  Interface_nominal!CX22 )  * $F23</f>
        <v>0</v>
      </c>
      <c r="CY23" s="58">
        <f xml:space="preserve"> IF( Interface_nominal!CY22 = "", 0,  Interface_nominal!CY22 )  * $F23</f>
        <v>8.6797897227856637</v>
      </c>
      <c r="CZ23" s="58">
        <f xml:space="preserve"> IF( Interface_nominal!CZ22 = "", 0,  Interface_nominal!CZ22 )  * $F23</f>
        <v>0</v>
      </c>
      <c r="DA23" s="58">
        <f xml:space="preserve"> IF( Interface_nominal!DA22 = "", 0,  Interface_nominal!DA22 )  * $F23</f>
        <v>0</v>
      </c>
      <c r="DB23" s="58">
        <f xml:space="preserve"> IF( Interface_nominal!DB22 = "", 0,  Interface_nominal!DB22 )  * $F23</f>
        <v>0</v>
      </c>
      <c r="DC23" s="58">
        <f xml:space="preserve"> IF( Interface_nominal!DC22 = "", 0,  Interface_nominal!DC22 )  * $F23</f>
        <v>8.6797897227856637</v>
      </c>
      <c r="DD23" s="58">
        <f xml:space="preserve"> IF( Interface_nominal!DD22 = "", 0,  Interface_nominal!DD22 )  * $F23</f>
        <v>0</v>
      </c>
      <c r="DE23" s="58">
        <f xml:space="preserve"> IF( Interface_nominal!DE22 = "", 0,  Interface_nominal!DE22 )  * $F23</f>
        <v>8.6797897227856637</v>
      </c>
      <c r="DF23" s="58">
        <f xml:space="preserve"> IF( Interface_nominal!DF22 = "", 0,  Interface_nominal!DF22 )  * $F23</f>
        <v>0</v>
      </c>
      <c r="DG23" s="58">
        <f xml:space="preserve"> IF( Interface_nominal!DG22 = "", 0,  Interface_nominal!DG22 )  * $F23</f>
        <v>0</v>
      </c>
      <c r="DH23" s="58">
        <f xml:space="preserve"> IF( Interface_nominal!DH22 = "", 0,  Interface_nominal!DH22 )  * $F23</f>
        <v>0</v>
      </c>
      <c r="DI23" s="58">
        <f xml:space="preserve"> IF( Interface_nominal!DI22 = "", 0,  Interface_nominal!DI22 )  * $F23</f>
        <v>0</v>
      </c>
      <c r="DJ23" s="58">
        <f xml:space="preserve"> IF( Interface_nominal!DJ22 = "", 0,  Interface_nominal!DJ22 )  * $F23</f>
        <v>20.954314570655843</v>
      </c>
      <c r="DK23" s="58">
        <f xml:space="preserve"> IF( Interface_nominal!DK22 = "", 0,  Interface_nominal!DK22 )  * $F23</f>
        <v>0.16805730223123727</v>
      </c>
      <c r="DL23" s="58">
        <f xml:space="preserve"> IF( Interface_nominal!DL22 = "", 0,  Interface_nominal!DL22 )  * $F23</f>
        <v>-3.0651960784313717E-2</v>
      </c>
      <c r="DM23" s="58">
        <f xml:space="preserve"> IF( Interface_nominal!DM22 = "", 0,  Interface_nominal!DM22 )  * $F23</f>
        <v>21.091719912102764</v>
      </c>
      <c r="DN23" s="58">
        <f xml:space="preserve"> IF( Interface_nominal!DN22 = "", 0,  Interface_nominal!DN22 )  * $F23</f>
        <v>21.091719912102764</v>
      </c>
      <c r="DO23" s="58">
        <f xml:space="preserve"> IF( Interface_nominal!DO22 = "", 0,  Interface_nominal!DO22 )  * $F23</f>
        <v>0</v>
      </c>
      <c r="DP23" s="58">
        <f xml:space="preserve"> IF( Interface_nominal!DP22 = "", 0,  Interface_nominal!DP22 )  * $F23</f>
        <v>0</v>
      </c>
      <c r="DQ23" s="58">
        <f xml:space="preserve"> IF( Interface_nominal!DQ22 = "", 0,  Interface_nominal!DQ22 )  * $F23</f>
        <v>0</v>
      </c>
      <c r="DR23" s="58">
        <f xml:space="preserve"> IF( Interface_nominal!DR22 = "", 0,  Interface_nominal!DR22 )  * $F23</f>
        <v>0</v>
      </c>
      <c r="DS23" s="58">
        <f xml:space="preserve"> IF( Interface_nominal!DS22 = "", 0,  Interface_nominal!DS22 )  * $F23</f>
        <v>0</v>
      </c>
      <c r="DT23" s="58">
        <f xml:space="preserve"> IF( Interface_nominal!DT22 = "", 0,  Interface_nominal!DT22 )  * $F23</f>
        <v>0</v>
      </c>
      <c r="DU23" s="58">
        <f xml:space="preserve"> IF( Interface_nominal!DU22 = "", 0,  Interface_nominal!DU22 )  * $F23</f>
        <v>2.4278466869506419</v>
      </c>
      <c r="DV23" s="58">
        <f xml:space="preserve"> IF( Interface_nominal!DV22 = "", 0,  Interface_nominal!DV22 )  * $F23</f>
        <v>0</v>
      </c>
      <c r="DW23" s="58">
        <f xml:space="preserve"> IF( Interface_nominal!DW22 = "", 0,  Interface_nominal!DW22 )  * $F23</f>
        <v>2.4278466869506419</v>
      </c>
      <c r="DX23" s="58">
        <f xml:space="preserve"> IF( Interface_nominal!DX22 = "", 0,  Interface_nominal!DX22 )  * $F23</f>
        <v>0</v>
      </c>
      <c r="DY23" s="58">
        <f xml:space="preserve"> IF( Interface_nominal!DY22 = "", 0,  Interface_nominal!DY22 )  * $F23</f>
        <v>2.4278466869506419</v>
      </c>
      <c r="DZ23" s="58">
        <f xml:space="preserve"> IF( Interface_nominal!DZ22 = "", 0,  Interface_nominal!DZ22 )  * $F23</f>
        <v>0</v>
      </c>
      <c r="EA23" s="58">
        <f xml:space="preserve"> IF( Interface_nominal!EA22 = "", 0,  Interface_nominal!EA22 )  * $F23</f>
        <v>0</v>
      </c>
      <c r="EB23" s="58">
        <f xml:space="preserve"> IF( Interface_nominal!EB22 = "", 0,  Interface_nominal!EB22 )  * $F23</f>
        <v>0</v>
      </c>
      <c r="EC23" s="58">
        <f xml:space="preserve"> IF( Interface_nominal!EC22 = "", 0,  Interface_nominal!EC22 )  * $F23</f>
        <v>0</v>
      </c>
      <c r="ED23" s="58">
        <f xml:space="preserve"> IF( Interface_nominal!ED22 = "", 0,  Interface_nominal!ED22 )  * $F23</f>
        <v>0</v>
      </c>
      <c r="EE23" s="58">
        <f xml:space="preserve"> IF( Interface_nominal!EE22 = "", 0,  Interface_nominal!EE22 )  * $F23</f>
        <v>0</v>
      </c>
      <c r="EF23" s="58">
        <f xml:space="preserve"> IF( Interface_nominal!EF22 = "", 0,  Interface_nominal!EF22 )  * $F23</f>
        <v>0</v>
      </c>
      <c r="EG23" s="58">
        <f xml:space="preserve"> IF( Interface_nominal!EG22 = "", 0,  Interface_nominal!EG22 )  * $F23</f>
        <v>0</v>
      </c>
      <c r="EH23" s="58">
        <f xml:space="preserve"> IF( Interface_nominal!EH22 = "", 0,  Interface_nominal!EH22 )  * $F23</f>
        <v>0</v>
      </c>
      <c r="EI23" s="58">
        <f xml:space="preserve"> IF( Interface_nominal!EI22 = "", 0,  Interface_nominal!EI22 )  * $F23</f>
        <v>0</v>
      </c>
      <c r="EJ23" s="58">
        <f xml:space="preserve"> IF( Interface_nominal!EJ22 = "", 0,  Interface_nominal!EJ22 )  * $F23</f>
        <v>0</v>
      </c>
      <c r="EK23" s="58">
        <f xml:space="preserve"> IF( Interface_nominal!EK22 = "", 0,  Interface_nominal!EK22 )  * $F23</f>
        <v>0</v>
      </c>
      <c r="EL23" s="58">
        <f xml:space="preserve"> IF( Interface_nominal!EL22 = "", 0,  Interface_nominal!EL22 )  * $F23</f>
        <v>2.4278466869506419</v>
      </c>
      <c r="EM23" s="58">
        <f xml:space="preserve"> IF( Interface_nominal!EM22 = "", 0,  Interface_nominal!EM22 )  * $F23</f>
        <v>0</v>
      </c>
      <c r="EN23" s="58">
        <f xml:space="preserve"> IF( Interface_nominal!EN22 = "", 0,  Interface_nominal!EN22 )  * $F23</f>
        <v>0</v>
      </c>
      <c r="EO23" s="58">
        <f xml:space="preserve"> IF( Interface_nominal!EO22 = "", 0,  Interface_nominal!EO22 )  * $F23</f>
        <v>2.4278466869506419</v>
      </c>
      <c r="EP23" s="58">
        <f xml:space="preserve"> IF( Interface_nominal!EP22 = "", 0,  Interface_nominal!EP22 )  * $F23</f>
        <v>2.4278466869506419</v>
      </c>
      <c r="EQ23" s="58">
        <f xml:space="preserve"> IF( Interface_nominal!EQ22 = "", 0,  Interface_nominal!EQ22 )  * $F23</f>
        <v>13.933958586883024</v>
      </c>
      <c r="ER23" s="58">
        <f xml:space="preserve"> IF( Interface_nominal!ER22 = "", 0,  Interface_nominal!ER22 )  * $F23</f>
        <v>0</v>
      </c>
      <c r="ES23" s="58">
        <f xml:space="preserve"> IF( Interface_nominal!ES22 = "", 0,  Interface_nominal!ES22 )  * $F23</f>
        <v>3.2163419540229876</v>
      </c>
      <c r="ET23" s="58">
        <f xml:space="preserve"> IF( Interface_nominal!ET22 = "", 0,  Interface_nominal!ET22 )  * $F23</f>
        <v>0</v>
      </c>
      <c r="EU23" s="58">
        <f xml:space="preserve"> IF( Interface_nominal!EU22 = "", 0,  Interface_nominal!EU22 )  * $F23</f>
        <v>0</v>
      </c>
      <c r="EV23" s="58">
        <f xml:space="preserve"> IF( Interface_nominal!EV22 = "", 0,  Interface_nominal!EV22 )  * $F23</f>
        <v>0</v>
      </c>
      <c r="EW23" s="58">
        <f xml:space="preserve"> IF( Interface_nominal!EW22 = "", 0,  Interface_nominal!EW22 )  * $F23</f>
        <v>44.700071501014179</v>
      </c>
      <c r="EX23" s="58">
        <f xml:space="preserve"> IF( Interface_nominal!EX22 = "", 0,  Interface_nominal!EX22 )  * $F23</f>
        <v>8.374327079107502</v>
      </c>
      <c r="EY23" s="58">
        <f xml:space="preserve"> IF( Interface_nominal!EY22 = "", 0,  Interface_nominal!EY22 )  * $F23</f>
        <v>70.224699121027697</v>
      </c>
      <c r="EZ23" s="58">
        <f xml:space="preserve"> IF( Interface_nominal!EZ22 = "", 0,  Interface_nominal!EZ22 )  * $F23</f>
        <v>0.37733620689655162</v>
      </c>
      <c r="FA23" s="58">
        <f xml:space="preserve"> IF( Interface_nominal!FA22 = "", 0,  Interface_nominal!FA22 )  * $F23</f>
        <v>70.602035327924256</v>
      </c>
      <c r="FB23" s="58">
        <f xml:space="preserve"> IF( Interface_nominal!FB22 = "", 0,  Interface_nominal!FB22 )  * $F23</f>
        <v>26.651351419878289</v>
      </c>
      <c r="FC23" s="58">
        <f xml:space="preserve"> IF( Interface_nominal!FC22 = "", 0,  Interface_nominal!FC22 )  * $F23</f>
        <v>40.712145706558474</v>
      </c>
      <c r="FD23" s="58">
        <f xml:space="preserve"> IF( Interface_nominal!FD22 = "", 0,  Interface_nominal!FD22 )  * $F23</f>
        <v>31.701526200135216</v>
      </c>
      <c r="FE23" s="58">
        <f xml:space="preserve"> IF( Interface_nominal!FE22 = "", 0,  Interface_nominal!FE22 )  * $F23</f>
        <v>6.3121899932386727</v>
      </c>
      <c r="FF23" s="58">
        <f xml:space="preserve"> IF( Interface_nominal!FF22 = "", 0,  Interface_nominal!FF22 )  * $F23</f>
        <v>0</v>
      </c>
      <c r="FG23" s="58">
        <f xml:space="preserve"> IF( Interface_nominal!FG22 = "", 0,  Interface_nominal!FG22 )  * $F23</f>
        <v>105.37721331981065</v>
      </c>
      <c r="FH23" s="58">
        <f xml:space="preserve"> IF( Interface_nominal!FH22 = "", 0,  Interface_nominal!FH22 )  * $F23</f>
        <v>0</v>
      </c>
      <c r="FI23" s="58">
        <f xml:space="preserve"> IF( Interface_nominal!FI22 = "", 0,  Interface_nominal!FI22 )  * $F23</f>
        <v>105.37721331981065</v>
      </c>
      <c r="FJ23" s="58">
        <f xml:space="preserve"> IF( Interface_nominal!FJ22 = "", 0,  Interface_nominal!FJ22 )  * $F23</f>
        <v>4.9719594320486795</v>
      </c>
      <c r="FK23" s="58">
        <f xml:space="preserve"> IF( Interface_nominal!FK22 = "", 0,  Interface_nominal!FK22 )  * $F23</f>
        <v>0</v>
      </c>
      <c r="FL23" s="58">
        <f xml:space="preserve"> IF( Interface_nominal!FL22 = "", 0,  Interface_nominal!FL22 )  * $F23</f>
        <v>0</v>
      </c>
      <c r="FM23" s="58">
        <f xml:space="preserve"> IF( Interface_nominal!FM22 = "", 0,  Interface_nominal!FM22 )  * $F23</f>
        <v>4.9719594320486795</v>
      </c>
      <c r="FN23" s="58">
        <f xml:space="preserve"> IF( Interface_nominal!FN22 = "", 0,  Interface_nominal!FN22 )  * $F23</f>
        <v>171.00728921568611</v>
      </c>
      <c r="FO23" s="58">
        <f xml:space="preserve"> IF( Interface_nominal!FO22 = "", 0,  Interface_nominal!FO22 )  * $F23</f>
        <v>1.5769905341446919</v>
      </c>
      <c r="FP23" s="58">
        <f xml:space="preserve"> IF( Interface_nominal!FP22 = "", 0,  Interface_nominal!FP22 )  * $F23</f>
        <v>-0.28855121703853948</v>
      </c>
      <c r="FQ23" s="58">
        <f xml:space="preserve"> IF( Interface_nominal!FQ22 = "", 0,  Interface_nominal!FQ22 )  * $F23</f>
        <v>172.29572853279237</v>
      </c>
      <c r="FR23" s="58">
        <f xml:space="preserve"> IF( Interface_nominal!FR22 = "", 0,  Interface_nominal!FR22 )  * $F23</f>
        <v>172.29572853279237</v>
      </c>
      <c r="FS23" s="58">
        <f xml:space="preserve"> IF( Interface_nominal!FS22 = "", 0,  Interface_nominal!FS22 )  * $F23</f>
        <v>-0.36782352941176455</v>
      </c>
      <c r="FT23" s="58">
        <f xml:space="preserve"> IF( Interface_nominal!FT22 = "", 0,  Interface_nominal!FT22 )  * $F23</f>
        <v>-1.7027692697768757</v>
      </c>
      <c r="FU23" s="58">
        <f xml:space="preserve"> IF( Interface_nominal!FU22 = "", 0,  Interface_nominal!FU22 )  * $F23</f>
        <v>0</v>
      </c>
      <c r="FV23" s="58">
        <f xml:space="preserve"> IF( Interface_nominal!FV22 = "", 0,  Interface_nominal!FV22 )  * $F23</f>
        <v>0</v>
      </c>
      <c r="FW23" s="58">
        <f xml:space="preserve"> IF( Interface_nominal!FW22 = "", 0,  Interface_nominal!FW22 )  * $F23</f>
        <v>0</v>
      </c>
      <c r="FX23" s="58">
        <f xml:space="preserve"> IF( Interface_nominal!FX22 = "", 0,  Interface_nominal!FX22 )  * $F23</f>
        <v>0</v>
      </c>
      <c r="FY23" s="58">
        <f xml:space="preserve"> IF( Interface_nominal!FY22 = "", 0,  Interface_nominal!FY22 )  * $F23</f>
        <v>18.733632860040561</v>
      </c>
      <c r="FZ23" s="58">
        <f xml:space="preserve"> IF( Interface_nominal!FZ22 = "", 0,  Interface_nominal!FZ22 )  * $F23</f>
        <v>1.7387060513860713</v>
      </c>
      <c r="GA23" s="58">
        <f xml:space="preserve"> IF( Interface_nominal!GA22 = "", 0,  Interface_nominal!GA22 )  * $F23</f>
        <v>18.401746112237994</v>
      </c>
      <c r="GB23" s="58">
        <f xml:space="preserve"> IF( Interface_nominal!GB22 = "", 0,  Interface_nominal!GB22 )  * $F23</f>
        <v>6.3417849898580103E-3</v>
      </c>
      <c r="GC23" s="58">
        <f xml:space="preserve"> IF( Interface_nominal!GC22 = "", 0,  Interface_nominal!GC22 )  * $F23</f>
        <v>18.408087897227851</v>
      </c>
      <c r="GD23" s="58">
        <f xml:space="preserve"> IF( Interface_nominal!GD22 = "", 0,  Interface_nominal!GD22 )  * $F23</f>
        <v>0</v>
      </c>
      <c r="GE23" s="58">
        <f xml:space="preserve"> IF( Interface_nominal!GE22 = "", 0,  Interface_nominal!GE22 )  * $F23</f>
        <v>8.6797897227856637</v>
      </c>
      <c r="GF23" s="58">
        <f xml:space="preserve"> IF( Interface_nominal!GF22 = "", 0,  Interface_nominal!GF22 )  * $F23</f>
        <v>0</v>
      </c>
      <c r="GG23" s="58">
        <f xml:space="preserve"> IF( Interface_nominal!GG22 = "", 0,  Interface_nominal!GG22 )  * $F23</f>
        <v>0</v>
      </c>
      <c r="GH23" s="58">
        <f xml:space="preserve"> IF( Interface_nominal!GH22 = "", 0,  Interface_nominal!GH22 )  * $F23</f>
        <v>0</v>
      </c>
      <c r="GI23" s="58">
        <f xml:space="preserve"> IF( Interface_nominal!GI22 = "", 0,  Interface_nominal!GI22 )  * $F23</f>
        <v>8.6797897227856637</v>
      </c>
      <c r="GJ23" s="58">
        <f xml:space="preserve"> IF( Interface_nominal!GJ22 = "", 0,  Interface_nominal!GJ22 )  * $F23</f>
        <v>0</v>
      </c>
      <c r="GK23" s="58">
        <f xml:space="preserve"> IF( Interface_nominal!GK22 = "", 0,  Interface_nominal!GK22 )  * $F23</f>
        <v>8.6797897227856637</v>
      </c>
      <c r="GL23" s="58">
        <f xml:space="preserve"> IF( Interface_nominal!GL22 = "", 0,  Interface_nominal!GL22 )  * $F23</f>
        <v>0</v>
      </c>
      <c r="GM23" s="58">
        <f xml:space="preserve"> IF( Interface_nominal!GM22 = "", 0,  Interface_nominal!GM22 )  * $F23</f>
        <v>0</v>
      </c>
      <c r="GN23" s="58">
        <f xml:space="preserve"> IF( Interface_nominal!GN22 = "", 0,  Interface_nominal!GN22 )  * $F23</f>
        <v>0</v>
      </c>
      <c r="GO23" s="58">
        <f xml:space="preserve"> IF( Interface_nominal!GO22 = "", 0,  Interface_nominal!GO22 )  * $F23</f>
        <v>0</v>
      </c>
      <c r="GP23" s="58">
        <f xml:space="preserve"> IF( Interface_nominal!GP22 = "", 0,  Interface_nominal!GP22 )  * $F23</f>
        <v>27.087877620013515</v>
      </c>
      <c r="GQ23" s="58">
        <f xml:space="preserve"> IF( Interface_nominal!GQ22 = "", 0,  Interface_nominal!GQ22 )  * $F23</f>
        <v>0.18602569303583497</v>
      </c>
      <c r="GR23" s="58">
        <f xml:space="preserve"> IF( Interface_nominal!GR22 = "", 0,  Interface_nominal!GR22 )  * $F23</f>
        <v>-3.3822853279242719E-2</v>
      </c>
      <c r="GS23" s="58">
        <f xml:space="preserve"> IF( Interface_nominal!GS22 = "", 0,  Interface_nominal!GS22 )  * $F23</f>
        <v>27.240080459770105</v>
      </c>
      <c r="GT23" s="58">
        <f xml:space="preserve"> IF( Interface_nominal!GT22 = "", 0,  Interface_nominal!GT22 )  * $F23</f>
        <v>27.240080459770105</v>
      </c>
      <c r="GU23" s="58">
        <f xml:space="preserve"> IF( Interface_nominal!GU22 = "", 0,  Interface_nominal!GU22 )  * $F23</f>
        <v>13.566135057471261</v>
      </c>
      <c r="GV23" s="58">
        <f xml:space="preserve"> IF( Interface_nominal!GV22 = "", 0,  Interface_nominal!GV22 )  * $F23</f>
        <v>-1.7027692697768757</v>
      </c>
      <c r="GW23" s="58">
        <f xml:space="preserve"> IF( Interface_nominal!GW22 = "", 0,  Interface_nominal!GW22 )  * $F23</f>
        <v>3.2163419540229876</v>
      </c>
      <c r="GX23" s="58">
        <f xml:space="preserve"> IF( Interface_nominal!GX22 = "", 0,  Interface_nominal!GX22 )  * $F23</f>
        <v>0</v>
      </c>
      <c r="GY23" s="58">
        <f xml:space="preserve"> IF( Interface_nominal!GY22 = "", 0,  Interface_nominal!GY22 )  * $F23</f>
        <v>0</v>
      </c>
      <c r="GZ23" s="58">
        <f xml:space="preserve"> IF( Interface_nominal!GZ22 = "", 0,  Interface_nominal!GZ22 )  * $F23</f>
        <v>0</v>
      </c>
      <c r="HA23" s="58">
        <f xml:space="preserve"> IF( Interface_nominal!HA22 = "", 0,  Interface_nominal!HA22 )  * $F23</f>
        <v>63.433704361054644</v>
      </c>
      <c r="HB23" s="58">
        <f xml:space="preserve"> IF( Interface_nominal!HB22 = "", 0,  Interface_nominal!HB22 )  * $F23</f>
        <v>10.113033130493573</v>
      </c>
      <c r="HC23" s="58">
        <f xml:space="preserve"> IF( Interface_nominal!HC22 = "", 0,  Interface_nominal!HC22 )  * $F23</f>
        <v>88.626445233265684</v>
      </c>
      <c r="HD23" s="58">
        <f xml:space="preserve"> IF( Interface_nominal!HD22 = "", 0,  Interface_nominal!HD22 )  * $F23</f>
        <v>0.38367799188640961</v>
      </c>
      <c r="HE23" s="58">
        <f xml:space="preserve"> IF( Interface_nominal!HE22 = "", 0,  Interface_nominal!HE22 )  * $F23</f>
        <v>89.0101232251521</v>
      </c>
      <c r="HF23" s="58">
        <f xml:space="preserve"> IF( Interface_nominal!HF22 = "", 0,  Interface_nominal!HF22 )  * $F23</f>
        <v>26.651351419878289</v>
      </c>
      <c r="HG23" s="58">
        <f xml:space="preserve"> IF( Interface_nominal!HG22 = "", 0,  Interface_nominal!HG22 )  * $F23</f>
        <v>49.39193542934413</v>
      </c>
      <c r="HH23" s="58">
        <f xml:space="preserve"> IF( Interface_nominal!HH22 = "", 0,  Interface_nominal!HH22 )  * $F23</f>
        <v>31.701526200135216</v>
      </c>
      <c r="HI23" s="58">
        <f xml:space="preserve"> IF( Interface_nominal!HI22 = "", 0,  Interface_nominal!HI22 )  * $F23</f>
        <v>6.312189993238662</v>
      </c>
      <c r="HJ23" s="58">
        <f xml:space="preserve"> IF( Interface_nominal!HJ22 = "", 0,  Interface_nominal!HJ22 )  * $F23</f>
        <v>0</v>
      </c>
      <c r="HK23" s="58">
        <f xml:space="preserve"> IF( Interface_nominal!HK22 = "", 0,  Interface_nominal!HK22 )  * $F23</f>
        <v>114.05700304259631</v>
      </c>
      <c r="HL23" s="58">
        <f xml:space="preserve"> IF( Interface_nominal!HL22 = "", 0,  Interface_nominal!HL22 )  * $F23</f>
        <v>0</v>
      </c>
      <c r="HM23" s="58">
        <f xml:space="preserve"> IF( Interface_nominal!HM22 = "", 0,  Interface_nominal!HM22 )  * $F23</f>
        <v>114.05700304259631</v>
      </c>
      <c r="HN23" s="58">
        <f xml:space="preserve"> IF( Interface_nominal!HN22 = "", 0,  Interface_nominal!HN22 )  * $F23</f>
        <v>4.9719594320486795</v>
      </c>
      <c r="HO23" s="58">
        <f xml:space="preserve"> IF( Interface_nominal!HO22 = "", 0,  Interface_nominal!HO22 )  * $F23</f>
        <v>0</v>
      </c>
      <c r="HP23" s="58">
        <f xml:space="preserve"> IF( Interface_nominal!HP22 = "", 0,  Interface_nominal!HP22 )  * $F23</f>
        <v>0</v>
      </c>
      <c r="HQ23" s="58">
        <f xml:space="preserve"> IF( Interface_nominal!HQ22 = "", 0,  Interface_nominal!HQ22 )  * $F23</f>
        <v>4.9719594320486795</v>
      </c>
      <c r="HR23" s="58">
        <f xml:space="preserve"> IF( Interface_nominal!HR22 = "", 0,  Interface_nominal!HR22 )  * $F23</f>
        <v>198.09516683569868</v>
      </c>
      <c r="HS23" s="58">
        <f xml:space="preserve"> IF( Interface_nominal!HS22 = "", 0,  Interface_nominal!HS22 )  * $F23</f>
        <v>1.7630162271805268</v>
      </c>
      <c r="HT23" s="58">
        <f xml:space="preserve"> IF( Interface_nominal!HT22 = "", 0,  Interface_nominal!HT22 )  * $F23</f>
        <v>-0.3223740703177822</v>
      </c>
      <c r="HU23" s="58">
        <f xml:space="preserve"> IF( Interface_nominal!HU22 = "", 0,  Interface_nominal!HU22 )  * $F23</f>
        <v>199.53580899256249</v>
      </c>
      <c r="HV23" s="58">
        <f xml:space="preserve"> IF( Interface_nominal!HV22 = "", 0,  Interface_nominal!HV22 )  * $F23</f>
        <v>199.53580899256249</v>
      </c>
      <c r="HW23" s="58">
        <f xml:space="preserve"> IF( Interface_nominal!HW22 = "", 0,  Interface_nominal!HW22 )  * $F23</f>
        <v>0</v>
      </c>
      <c r="HX23" s="58">
        <f xml:space="preserve"> IF( Interface_nominal!HX22 = "", 0,  Interface_nominal!HX22 )  * $F23</f>
        <v>0.17334212305611896</v>
      </c>
      <c r="HY23" s="58">
        <f xml:space="preserve"> IF( Interface_nominal!HY22 = "", 0,  Interface_nominal!HY22 )  * $F23</f>
        <v>0</v>
      </c>
      <c r="HZ23" s="58">
        <f xml:space="preserve"> IF( Interface_nominal!HZ22 = "", 0,  Interface_nominal!HZ22 )  * $F23</f>
        <v>0</v>
      </c>
      <c r="IA23" s="58">
        <f xml:space="preserve"> IF( Interface_nominal!IA22 = "", 0,  Interface_nominal!IA22 )  * $F23</f>
        <v>0</v>
      </c>
      <c r="IB23" s="58">
        <f xml:space="preserve"> IF( Interface_nominal!IB22 = "", 0,  Interface_nominal!IB22 )  * $F23</f>
        <v>0</v>
      </c>
      <c r="IC23" s="58" t="e">
        <f xml:space="preserve"> IF( Interface_nominal!IC22 = "", 0,  Interface_nominal!IC22 )  * $F23</f>
        <v>#N/A</v>
      </c>
      <c r="ID23" s="58">
        <f xml:space="preserve"> IF( Interface_nominal!ID22 = "", 0,  Interface_nominal!ID22 )  * $F23</f>
        <v>0</v>
      </c>
      <c r="IE23" s="58">
        <f xml:space="preserve"> IF( Interface_nominal!IE22 = "", 0,  Interface_nominal!IE22 )  * $F23</f>
        <v>0</v>
      </c>
      <c r="IF23" s="58">
        <f xml:space="preserve"> IF( Interface_nominal!IF22 = "", 0,  Interface_nominal!IF22 )  * $F23</f>
        <v>0</v>
      </c>
      <c r="IG23" s="58" t="e">
        <f xml:space="preserve"> IF( Interface_nominal!IG22 = "", 0,  Interface_nominal!IG22 )  * $F23</f>
        <v>#N/A</v>
      </c>
      <c r="IH23" s="58" t="e">
        <f xml:space="preserve"> IF( Interface_nominal!IH22 = "", 0,  Interface_nominal!IH22 )  * $F23</f>
        <v>#N/A</v>
      </c>
      <c r="II23" s="58">
        <f xml:space="preserve"> IF( Interface_nominal!II22 = "", 0,  Interface_nominal!II22 )  * $F23</f>
        <v>0.32026014198782954</v>
      </c>
      <c r="IJ23" s="58">
        <f xml:space="preserve"> IF( Interface_nominal!IJ22 = "", 0,  Interface_nominal!IJ22 )  * $F23</f>
        <v>0</v>
      </c>
      <c r="IK23" s="58" t="e">
        <f xml:space="preserve"> IF( Interface_nominal!IK22 = "", 0,  Interface_nominal!IK22 )  * $F23</f>
        <v>#N/A</v>
      </c>
      <c r="IL23" s="58" t="e">
        <f xml:space="preserve"> IF( Interface_nominal!IL22 = "", 0,  Interface_nominal!IL22 )  * $F23</f>
        <v>#N/A</v>
      </c>
      <c r="IM23" s="58">
        <f xml:space="preserve"> IF( Interface_nominal!IM22 = "", 0,  Interface_nominal!IM22 )  * $F23</f>
        <v>0</v>
      </c>
      <c r="IN23" s="58">
        <f xml:space="preserve"> IF( Interface_nominal!IN22 = "", 0,  Interface_nominal!IN22 )  * $F23</f>
        <v>0</v>
      </c>
      <c r="IO23" s="58">
        <f xml:space="preserve"> IF( Interface_nominal!IO22 = "", 0,  Interface_nominal!IO22 )  * $F23</f>
        <v>0</v>
      </c>
      <c r="IP23" s="58">
        <f xml:space="preserve"> IF( Interface_nominal!IP22 = "", 0,  Interface_nominal!IP22 )  * $F23</f>
        <v>0</v>
      </c>
      <c r="IQ23" s="58">
        <f xml:space="preserve"> IF( Interface_nominal!IQ22 = "", 0,  Interface_nominal!IQ22 )  * $F23</f>
        <v>0.22724729546991204</v>
      </c>
      <c r="IR23" s="58">
        <f xml:space="preserve"> IF( Interface_nominal!IR22 = "", 0,  Interface_nominal!IR22 )  * $F23</f>
        <v>8.4557133198106798E-3</v>
      </c>
      <c r="IS23" s="58">
        <f xml:space="preserve"> IF( Interface_nominal!IS22 = "", 0,  Interface_nominal!IS22 )  * $F23</f>
        <v>0</v>
      </c>
      <c r="IT23" s="58">
        <f xml:space="preserve"> IF( Interface_nominal!IT22 = "", 0,  Interface_nominal!IT22 )  * $F23</f>
        <v>0</v>
      </c>
      <c r="IU23" s="58">
        <f xml:space="preserve"> IF( Interface_nominal!IU22 = "", 0,  Interface_nominal!IU22 )  * $F23</f>
        <v>0.35619692359702493</v>
      </c>
      <c r="IV23" s="58">
        <f xml:space="preserve"> IF( Interface_nominal!IV22 = "", 0,  Interface_nominal!IV22 )  * $F23</f>
        <v>0.34245638945233259</v>
      </c>
      <c r="IW23" s="58">
        <f xml:space="preserve"> IF( Interface_nominal!IW22 = "", 0,  Interface_nominal!IW22 )  * $F23</f>
        <v>0.8688245436105474</v>
      </c>
      <c r="IX23" s="58">
        <f xml:space="preserve"> IF( Interface_nominal!IX22 = "", 0,  Interface_nominal!IX22 )  * $F23</f>
        <v>1.9162760311020954</v>
      </c>
      <c r="IY23" s="58">
        <f xml:space="preserve"> IF( Interface_nominal!IY22 = "", 0,  Interface_nominal!IY22 )  * $F23</f>
        <v>0</v>
      </c>
      <c r="IZ23" s="58">
        <f xml:space="preserve"> IF( Interface_nominal!IZ22 = "", 0,  Interface_nominal!IZ22 )  * $F23</f>
        <v>0</v>
      </c>
      <c r="JA23" s="58" t="e">
        <f xml:space="preserve"> IF( Interface_nominal!JA22 = "", 0,  Interface_nominal!JA22 )  * $F23</f>
        <v>#N/A</v>
      </c>
      <c r="JB23" s="58">
        <f xml:space="preserve"> IF( Interface_nominal!JB22 = "", 0,  Interface_nominal!JB22 )  * $F23</f>
        <v>28.943906693711959</v>
      </c>
      <c r="JC23" s="58">
        <f xml:space="preserve"> IF( Interface_nominal!JC22 = "", 0,  Interface_nominal!JC22 )  * $F23</f>
        <v>4.1633818458417835</v>
      </c>
      <c r="JD23" s="58">
        <f xml:space="preserve"> IF( Interface_nominal!JD22 = "", 0,  Interface_nominal!JD22 )  * $F23</f>
        <v>0.86565365111561832</v>
      </c>
      <c r="JE23" s="58">
        <f xml:space="preserve"> IF( Interface_nominal!JE22 = "", 0,  Interface_nominal!JE22 )  * $F23</f>
        <v>0</v>
      </c>
      <c r="JF23" s="58">
        <f xml:space="preserve"> IF( Interface_nominal!JF22 = "", 0,  Interface_nominal!JF22 )  * $F23</f>
        <v>0</v>
      </c>
      <c r="JG23" s="58">
        <f xml:space="preserve"> IF( Interface_nominal!JG22 = "", 0,  Interface_nominal!JG22 )  * $F23</f>
        <v>0</v>
      </c>
      <c r="JH23" s="58">
        <f xml:space="preserve"> IF( Interface_nominal!JH22 = "", 0,  Interface_nominal!JH22 )  * $F23</f>
        <v>0</v>
      </c>
      <c r="JI23" s="58">
        <f xml:space="preserve"> IF( Interface_nominal!JI22 = "", 0,  Interface_nominal!JI22 )  * $F23</f>
        <v>0</v>
      </c>
      <c r="JJ23" s="58">
        <f xml:space="preserve"> IF( Interface_nominal!JJ22 = "", 0,  Interface_nominal!JJ22 )  * $F23</f>
        <v>0</v>
      </c>
      <c r="JK23" s="58">
        <f xml:space="preserve"> IF( Interface_nominal!JK22 = "", 0,  Interface_nominal!JK22 )  * $F23</f>
        <v>0</v>
      </c>
      <c r="JL23" s="58">
        <f xml:space="preserve"> IF( Interface_nominal!JL22 = "", 0,  Interface_nominal!JL22 )  * $F23</f>
        <v>0</v>
      </c>
      <c r="JM23" s="58">
        <f xml:space="preserve"> IF( Interface_nominal!JM22 = "", 0,  Interface_nominal!JM22 )  * $F23</f>
        <v>0</v>
      </c>
      <c r="JN23" s="58">
        <f xml:space="preserve"> IF( Interface_nominal!JN22 = "", 0,  Interface_nominal!JN22 )  * $F23</f>
        <v>0</v>
      </c>
      <c r="JO23" s="58">
        <f xml:space="preserve"> IF( Interface_nominal!JO22 = "", 0,  Interface_nominal!JO22 )  * $F23</f>
        <v>0</v>
      </c>
      <c r="JP23" s="58">
        <f xml:space="preserve"> IF( Interface_nominal!JP22 = "", 0,  Interface_nominal!JP22 )  * $F23</f>
        <v>0</v>
      </c>
      <c r="JQ23" s="58">
        <f xml:space="preserve"> IF( Interface_nominal!JQ22 = "", 0,  Interface_nominal!JQ22 )  * $F23</f>
        <v>0</v>
      </c>
      <c r="JR23" s="58">
        <f xml:space="preserve"> IF( Interface_nominal!JR22 = "", 0,  Interface_nominal!JR22 )  * $F23</f>
        <v>0</v>
      </c>
      <c r="JS23" s="58">
        <f xml:space="preserve"> IF( Interface_nominal!JS22 = "", 0,  Interface_nominal!JS22 )  * $F23</f>
        <v>198.09516683569868</v>
      </c>
      <c r="JT23" s="58">
        <f xml:space="preserve"> IF( Interface_nominal!JT22 = "", 0,  Interface_nominal!JT22 )  * $F23</f>
        <v>199.53580899256249</v>
      </c>
      <c r="JU23" s="58">
        <f xml:space="preserve"> IF( Interface_nominal!JU22 = "", 0,  Interface_nominal!JU22 )  * $F23</f>
        <v>27.240080459770105</v>
      </c>
      <c r="JV23" s="58">
        <f xml:space="preserve"> IF( Interface_nominal!JV22 = "", 0,  Interface_nominal!JV22 )  * $F23</f>
        <v>172.29572853279237</v>
      </c>
      <c r="JW23" s="58">
        <f xml:space="preserve"> IF( Interface_nominal!JW22 = "", 0,  Interface_nominal!JW22 )  * $F23</f>
        <v>38.012659229208914</v>
      </c>
      <c r="JX23" s="58">
        <f xml:space="preserve"> IF( Interface_nominal!JX22 = "", 0,  Interface_nominal!JX22 )  * $F23</f>
        <v>4.1633818458417835</v>
      </c>
      <c r="JY23" s="58">
        <f xml:space="preserve"> IF( Interface_nominal!JY22 = "", 0,  Interface_nominal!JY22 )  * $F23</f>
        <v>0</v>
      </c>
      <c r="JZ23" s="58">
        <f xml:space="preserve"> IF( Interface_nominal!JZ22 = "", 0,  Interface_nominal!JZ22 )  * $F23</f>
        <v>0</v>
      </c>
      <c r="KA23" s="58">
        <f xml:space="preserve"> IF( Interface_nominal!KA22 = "", 0,  Interface_nominal!KA22 )  * $F23 * IF(ISBLANK('Unit conversion'!KA22),1,'Unit conversion'!KA22)</f>
        <v>0</v>
      </c>
      <c r="KB23" s="58">
        <f xml:space="preserve"> IF( Interface_nominal!KB22 = "", 0,  Interface_nominal!KB22 )  * $F23 * IF(ISBLANK('Unit conversion'!KB22),1,'Unit conversion'!KB22)</f>
        <v>0</v>
      </c>
      <c r="KC23" s="58">
        <f xml:space="preserve"> IF( Interface_nominal!KC22 = "", 0,  Interface_nominal!KC22 )  * $F23 * IF(ISBLANK('Unit conversion'!KC22),1,'Unit conversion'!KC22)</f>
        <v>0</v>
      </c>
      <c r="KD23" s="58">
        <f xml:space="preserve"> IF( Interface_nominal!KD22 = "", 0,  Interface_nominal!KD22 )  * $F23 * IF(ISBLANK('Unit conversion'!KD22),1,'Unit conversion'!KD22)</f>
        <v>0</v>
      </c>
      <c r="KE23" s="58">
        <f xml:space="preserve"> IF( Interface_nominal!KE22 = "", 0,  Interface_nominal!KE22 )  * $F23 * IF(ISBLANK('Unit conversion'!KE22),1,'Unit conversion'!KE22)</f>
        <v>0</v>
      </c>
      <c r="KF23" s="58">
        <f xml:space="preserve"> IF( Interface_nominal!KF22 = "", 0,  Interface_nominal!KF22 )  * $F23 * IF(ISBLANK('Unit conversion'!KF22),1,'Unit conversion'!KF22)</f>
        <v>0</v>
      </c>
      <c r="KG23" s="58">
        <f xml:space="preserve"> IF( Interface_nominal!KG22 = "", 0,  Interface_nominal!KG22 )  * $F23 * IF(ISBLANK('Unit conversion'!KG22),1,'Unit conversion'!KG22)</f>
        <v>0</v>
      </c>
      <c r="KH23" s="58">
        <f xml:space="preserve"> IF( Interface_nominal!KH22 = "", 0,  Interface_nominal!KH22 )  * $F23 * IF(ISBLANK('Unit conversion'!KH22),1,'Unit conversion'!KH22)</f>
        <v>0</v>
      </c>
      <c r="KI23" s="58">
        <f xml:space="preserve"> IF( Interface_nominal!KI22 = "", 0,  Interface_nominal!KI22 )  * $F23 * IF(ISBLANK('Unit conversion'!KI22),1,'Unit conversion'!KI22)</f>
        <v>0.93224239350912752</v>
      </c>
      <c r="KJ23" s="58">
        <f xml:space="preserve"> IF( Interface_nominal!KJ22 = "", 0,  Interface_nominal!KJ22 )  * $F23 * IF(ISBLANK('Unit conversion'!KJ22),1,'Unit conversion'!KJ22)</f>
        <v>0.43124137931034473</v>
      </c>
      <c r="KK23" s="58">
        <f xml:space="preserve"> IF( Interface_nominal!KK22 = "", 0,  Interface_nominal!KK22 )  * $F23 * IF(ISBLANK('Unit conversion'!KK22),1,'Unit conversion'!KK22)</f>
        <v>1.4924334009465852</v>
      </c>
      <c r="KL23" s="58">
        <f xml:space="preserve"> IF( Interface_nominal!KL22 = "", 0,  Interface_nominal!KL22 )  * $F23 * IF(ISBLANK('Unit conversion'!KL22),1,'Unit conversion'!KL22)</f>
        <v>2.0061179851250839</v>
      </c>
      <c r="KM23" s="58">
        <f xml:space="preserve"> IF( Interface_nominal!KM22 = "", 0,  Interface_nominal!KM22 )  * $F23 * IF(ISBLANK('Unit conversion'!KM22),1,'Unit conversion'!KM22)</f>
        <v>2.4986632860040561</v>
      </c>
      <c r="KN23" s="58">
        <f xml:space="preserve"> IF( Interface_nominal!KN22 = "", 0,  Interface_nominal!KN22 )  * $F23 * IF(ISBLANK('Unit conversion'!KN22),1,'Unit conversion'!KN22)</f>
        <v>16.72434398242055</v>
      </c>
      <c r="KO23" s="58">
        <f xml:space="preserve"> IF( Interface_nominal!KO22 = "", 0,  Interface_nominal!KO22 )  * $F23 * IF(ISBLANK('Unit conversion'!KO22),1,'Unit conversion'!KO22)</f>
        <v>0.8688245436105474</v>
      </c>
      <c r="KP23" s="58">
        <f xml:space="preserve"> IF( Interface_nominal!KP22 = "", 0,  Interface_nominal!KP22 )  * $F23 * IF(ISBLANK('Unit conversion'!KP22),1,'Unit conversion'!KP22)</f>
        <v>0</v>
      </c>
      <c r="KQ23" s="58">
        <f xml:space="preserve"> IF( Interface_nominal!KQ22 = "", 0,  Interface_nominal!KQ22 )  * $F23 * IF(ISBLANK('Unit conversion'!KQ22),1,'Unit conversion'!KQ22)</f>
        <v>0</v>
      </c>
      <c r="KR23" s="58">
        <f xml:space="preserve"> IF( Interface_nominal!KR22 = "", 0,  Interface_nominal!KR22 )  * $F23 * IF(ISBLANK('Unit conversion'!KR22),1,'Unit conversion'!KR22)</f>
        <v>0.8688245436105474</v>
      </c>
      <c r="KS23" s="58">
        <f xml:space="preserve"> IF( Interface_nominal!KS22 = "", 0,  Interface_nominal!KS22 )  * $F23 * IF(ISBLANK('Unit conversion'!KS22),1,'Unit conversion'!KS22)</f>
        <v>0</v>
      </c>
      <c r="KT23" s="58">
        <f xml:space="preserve"> IF( Interface_nominal!KT22 = "", 0,  Interface_nominal!KT22 )  * $F23 * IF(ISBLANK('Unit conversion'!KT22),1,'Unit conversion'!KT22)</f>
        <v>1.9162760311020954</v>
      </c>
      <c r="KU23" s="58">
        <f xml:space="preserve"> IF( Interface_nominal!KU22 = "", 0,  Interface_nominal!KU22 )  * $F23 * IF(ISBLANK('Unit conversion'!KU22),1,'Unit conversion'!KU22)</f>
        <v>0</v>
      </c>
      <c r="KV23" s="58">
        <f xml:space="preserve"> IF( Interface_nominal!KV22 = "", 0,  Interface_nominal!KV22 )  * $F23 * IF(ISBLANK('Unit conversion'!KV22),1,'Unit conversion'!KV22)</f>
        <v>1.9162760311020954</v>
      </c>
      <c r="KW23" s="58">
        <f xml:space="preserve"> IF( Interface_nominal!KW22 = "", 0,  Interface_nominal!KW22 )  * $F23 * IF(ISBLANK('Unit conversion'!KW22),1,'Unit conversion'!KW22)</f>
        <v>28.943906693711959</v>
      </c>
      <c r="KX23" s="58">
        <f xml:space="preserve"> IF( Interface_nominal!KX22 = "", 0,  Interface_nominal!KX22 )  * $F23 * IF(ISBLANK('Unit conversion'!KX22),1,'Unit conversion'!KX22)</f>
        <v>0</v>
      </c>
      <c r="KY23" s="58">
        <f xml:space="preserve"> IF( Interface_nominal!KY22 = "", 0,  Interface_nominal!KY22 )  * $F23 * IF(ISBLANK('Unit conversion'!KY22),1,'Unit conversion'!KY22)</f>
        <v>0</v>
      </c>
      <c r="KZ23" s="58">
        <f xml:space="preserve"> IF( Interface_nominal!KZ22 = "", 0,  Interface_nominal!KZ22 )  * $F23 * IF(ISBLANK('Unit conversion'!KZ22),1,'Unit conversion'!KZ22)</f>
        <v>28.943906693711959</v>
      </c>
      <c r="LA23" s="58">
        <f t="shared" si="14"/>
        <v>1.8789176687211642</v>
      </c>
      <c r="LB23" s="58">
        <f t="shared" si="15"/>
        <v>0</v>
      </c>
      <c r="LC23" s="58">
        <f t="shared" si="16"/>
        <v>0</v>
      </c>
      <c r="LD23" s="58">
        <f t="shared" si="17"/>
        <v>1.8789176687211642</v>
      </c>
      <c r="LE23" s="58">
        <f t="shared" si="18"/>
        <v>1.0298258542451762E-2</v>
      </c>
      <c r="LF23" s="58">
        <f t="shared" si="19"/>
        <v>3.0805653587432236</v>
      </c>
      <c r="LG23" s="58">
        <f t="shared" si="20"/>
        <v>0</v>
      </c>
      <c r="LH23" s="58">
        <f t="shared" si="21"/>
        <v>3.0908636172856756</v>
      </c>
      <c r="LI23" s="58">
        <f t="shared" si="22"/>
        <v>20.372947113998052</v>
      </c>
      <c r="LJ23" s="58">
        <f t="shared" si="23"/>
        <v>0</v>
      </c>
      <c r="LK23" s="58">
        <f t="shared" si="24"/>
        <v>0</v>
      </c>
      <c r="LL23" s="58">
        <f t="shared" si="25"/>
        <v>20.372947113998052</v>
      </c>
      <c r="LM23" s="68">
        <f t="shared" si="26"/>
        <v>91.64763261529815</v>
      </c>
      <c r="LN23" s="68">
        <f t="shared" si="27"/>
        <v>66.899004675849355</v>
      </c>
      <c r="LO23" s="68">
        <f t="shared" si="28"/>
        <v>25.342829783637583</v>
      </c>
      <c r="LP23" s="68">
        <f t="shared" si="29"/>
        <v>92.241834459486938</v>
      </c>
      <c r="LQ23" s="68">
        <f t="shared" si="30"/>
        <v>158.5466372911475</v>
      </c>
      <c r="LR23" s="68">
        <f t="shared" si="31"/>
        <v>183.8894670747851</v>
      </c>
      <c r="LS23" s="69">
        <f xml:space="preserve"> INDEX( 'Stata dataset - wastewater'!$A$2:$AMU$195, MATCH( $A23, 'Stata dataset - wastewater'!$A$2:$A$195, 0 ), MATCH( LS$3, 'Stata dataset - wastewater'!$A$2:$AMU$2, 0 ) )</f>
        <v>1237.78</v>
      </c>
      <c r="LT23" s="69">
        <f xml:space="preserve"> INDEX( 'Stata dataset - wastewater'!$A$2:$AMU$195, MATCH( $A23, 'Stata dataset - wastewater'!$A$2:$A$195, 0 ), MATCH( LT$3, 'Stata dataset - wastewater'!$A$2:$AMU$2, 0 ) )</f>
        <v>44725.536</v>
      </c>
      <c r="LU23" s="69">
        <f xml:space="preserve"> INDEX( 'Stata dataset - wastewater'!$A$2:$AMU$195, MATCH( $A23, 'Stata dataset - wastewater'!$A$2:$A$195, 0 ), MATCH( LU$3, 'Stata dataset - wastewater'!$A$2:$AMU$2, 0 ) )</f>
        <v>16368</v>
      </c>
      <c r="LV23" s="69">
        <f xml:space="preserve"> INDEX( 'Stata dataset - wastewater'!$A$2:$AMU$195, MATCH( $A23, 'Stata dataset - wastewater'!$A$2:$A$195, 0 ), MATCH( LV$3, 'Stata dataset - wastewater'!$A$2:$AMU$2, 0 ) )</f>
        <v>13510</v>
      </c>
      <c r="LW23" s="69">
        <f xml:space="preserve"> INDEX( 'Stata dataset - wastewater'!$A$2:$AMU$195, MATCH( $A23, 'Stata dataset - wastewater'!$A$2:$A$195, 0 ), MATCH( LW$3, 'Stata dataset - wastewater'!$A$2:$AMU$2, 0 ) )</f>
        <v>1023</v>
      </c>
      <c r="LX23" s="69">
        <f xml:space="preserve"> INDEX( 'Stata dataset - wastewater'!$A$2:$AMU$195, MATCH( $A23, 'Stata dataset - wastewater'!$A$2:$A$195, 0 ), MATCH( LX$3, 'Stata dataset - wastewater'!$A$2:$AMU$2, 0 ) )</f>
        <v>638</v>
      </c>
      <c r="LY23" s="69">
        <f xml:space="preserve"> INDEX( 'Stata dataset - wastewater'!$A$2:$AMU$195, MATCH( $A23, 'Stata dataset - wastewater'!$A$2:$A$195, 0 ), MATCH( LY$3, 'Stata dataset - wastewater'!$A$2:$AMU$2, 0 ) )</f>
        <v>3251</v>
      </c>
      <c r="LZ23" s="69">
        <f xml:space="preserve"> INDEX( 'Stata dataset - wastewater'!$A$2:$AMU$195, MATCH( $A23, 'Stata dataset - wastewater'!$A$2:$A$195, 0 ), MATCH( LZ$3, 'Stata dataset - wastewater'!$A$2:$AMU$2, 0 ) )</f>
        <v>158177</v>
      </c>
      <c r="MA23" s="69">
        <f xml:space="preserve"> INDEX( 'Stata dataset - wastewater'!$A$2:$AMU$195, MATCH( $A23, 'Stata dataset - wastewater'!$A$2:$A$195, 0 ), MATCH( MA$3, 'Stata dataset - wastewater'!$A$2:$AMU$2, 0 ) )</f>
        <v>187201</v>
      </c>
      <c r="MB23" s="69">
        <f xml:space="preserve"> INDEX( 'Stata dataset - wastewater'!$A$2:$AMU$195, MATCH( $A23, 'Stata dataset - wastewater'!$A$2:$A$195, 0 ), MATCH( MB$3, 'Stata dataset - wastewater'!$A$2:$AMU$2, 0 ) )</f>
        <v>187202</v>
      </c>
      <c r="MC23" s="69">
        <f xml:space="preserve"> INDEX( 'Stata dataset - wastewater'!$A$2:$AMU$195, MATCH( $A23, 'Stata dataset - wastewater'!$A$2:$A$195, 0 ), MATCH( MC$3, 'Stata dataset - wastewater'!$A$2:$AMU$2, 0 ) )</f>
        <v>0</v>
      </c>
      <c r="MD23" s="69">
        <f xml:space="preserve"> INDEX( 'Stata dataset - wastewater'!$A$2:$AMU$195, MATCH( $A23, 'Stata dataset - wastewater'!$A$2:$A$195, 0 ), MATCH( MD$3, 'Stata dataset - wastewater'!$A$2:$AMU$2, 0 ) )</f>
        <v>4094</v>
      </c>
      <c r="ME23" s="69">
        <f xml:space="preserve"> INDEX( 'Stata dataset - wastewater'!$A$2:$AMU$195, MATCH( $A23, 'Stata dataset - wastewater'!$A$2:$A$195, 0 ), MATCH( ME$3, 'Stata dataset - wastewater'!$A$2:$AMU$2, 0 ) )</f>
        <v>412</v>
      </c>
      <c r="MF23" s="69">
        <f xml:space="preserve"> INDEX( 'Stata dataset - wastewater'!$A$2:$AMU$195, MATCH( $A23, 'Stata dataset - wastewater'!$A$2:$A$195, 0 ), MATCH( MF$3, 'Stata dataset - wastewater'!$A$2:$AMU$2, 0 ) )</f>
        <v>412</v>
      </c>
      <c r="MG23" s="69">
        <f xml:space="preserve"> INDEX( 'Stata dataset - wastewater'!$A$2:$AMU$195, MATCH( $A23, 'Stata dataset - wastewater'!$A$2:$A$195, 0 ), MATCH( MG$3, 'Stata dataset - wastewater'!$A$2:$AMU$2, 0 ) )</f>
        <v>75.5</v>
      </c>
      <c r="MH23" s="70">
        <f t="shared" si="8"/>
        <v>1237780</v>
      </c>
      <c r="MI23" s="70">
        <f t="shared" si="32"/>
        <v>29878</v>
      </c>
      <c r="MJ23" s="70">
        <f t="shared" si="33"/>
        <v>187202</v>
      </c>
      <c r="MK23" s="71">
        <f t="shared" si="34"/>
        <v>75.5</v>
      </c>
      <c r="ML23" s="71">
        <f t="shared" si="35"/>
        <v>41.427806412745163</v>
      </c>
      <c r="MM23" s="73">
        <f t="shared" si="9"/>
        <v>1.4969387509204097</v>
      </c>
      <c r="MN23" s="73">
        <f t="shared" si="36"/>
        <v>2.6239035907736028</v>
      </c>
      <c r="MO23" s="73">
        <f t="shared" si="11"/>
        <v>2.1869424471960772</v>
      </c>
      <c r="MP23" s="73">
        <f t="shared" si="37"/>
        <v>84.495357955577404</v>
      </c>
      <c r="MQ23" s="73">
        <f xml:space="preserve"> IFERROR(INDEX( 'Stata dataset - wastewater'!$A$2:$AMU$195, MATCH( $A23, 'Stata dataset - wastewater'!$A$2:$A$195, 0 ), MATCH( MQ$3, 'Stata dataset - wastewater'!$A$3:$AMU$3, 0 ) ),"")</f>
        <v>1254.9164659739483</v>
      </c>
      <c r="MR23" s="132">
        <f t="shared" si="38"/>
        <v>3.3285398051349996E-4</v>
      </c>
      <c r="MS23" s="132" t="s">
        <v>2290</v>
      </c>
      <c r="MT23" s="132" t="s">
        <v>3291</v>
      </c>
    </row>
    <row r="24" spans="1:358">
      <c r="A24" s="56" t="str">
        <f xml:space="preserve"> Interface_nominal!A23</f>
        <v>NES15</v>
      </c>
      <c r="B24" s="57" t="str">
        <f xml:space="preserve"> Interface_nominal!B23</f>
        <v>NES</v>
      </c>
      <c r="C24" s="57" t="str">
        <f xml:space="preserve"> Interface_nominal!C23</f>
        <v>2014-15</v>
      </c>
      <c r="D24" s="57" t="str">
        <f xml:space="preserve"> Interface_nominal!D23</f>
        <v>NES</v>
      </c>
      <c r="E24" s="57" t="str">
        <f xml:space="preserve"> Interface_nominal!E23</f>
        <v>NES15</v>
      </c>
      <c r="F24" s="130">
        <v>1.0450405281189941</v>
      </c>
      <c r="G24" s="58">
        <f xml:space="preserve"> IF( Interface_nominal!G23 = "", 0,  Interface_nominal!G23 )  * $F24</f>
        <v>5.0109693323305766</v>
      </c>
      <c r="H24" s="58">
        <f xml:space="preserve"> IF( Interface_nominal!H23 = "", 0,  Interface_nominal!H23 )  * $F24</f>
        <v>0</v>
      </c>
      <c r="I24" s="58">
        <f xml:space="preserve"> IF( Interface_nominal!I23 = "", 0,  Interface_nominal!I23 )  * $F24</f>
        <v>1.1380491351215845</v>
      </c>
      <c r="J24" s="58">
        <f xml:space="preserve"> IF( Interface_nominal!J23 = "", 0,  Interface_nominal!J23 )  * $F24</f>
        <v>0</v>
      </c>
      <c r="K24" s="58">
        <f xml:space="preserve"> IF( Interface_nominal!K23 = "", 0,  Interface_nominal!K23 )  * $F24</f>
        <v>0</v>
      </c>
      <c r="L24" s="58">
        <f xml:space="preserve"> IF( Interface_nominal!L23 = "", 0,  Interface_nominal!L23 )  * $F24</f>
        <v>0</v>
      </c>
      <c r="M24" s="58">
        <f xml:space="preserve"> IF( Interface_nominal!M23 = "", 0,  Interface_nominal!M23 )  * $F24</f>
        <v>21.293745800952625</v>
      </c>
      <c r="N24" s="58">
        <f xml:space="preserve"> IF( Interface_nominal!N23 = "", 0,  Interface_nominal!N23 )  * $F24</f>
        <v>0.21527834879251276</v>
      </c>
      <c r="O24" s="58">
        <f xml:space="preserve"> IF( Interface_nominal!O23 = "", 0,  Interface_nominal!O23 )  * $F24</f>
        <v>27.6580426171973</v>
      </c>
      <c r="P24" s="58">
        <f xml:space="preserve"> IF( Interface_nominal!P23 = "", 0,  Interface_nominal!P23 )  * $F24</f>
        <v>0.32814272582936416</v>
      </c>
      <c r="Q24" s="58">
        <f xml:space="preserve"> IF( Interface_nominal!Q23 = "", 0,  Interface_nominal!Q23 )  * $F24</f>
        <v>27.986185343026662</v>
      </c>
      <c r="R24" s="58">
        <f xml:space="preserve"> IF( Interface_nominal!R23 = "", 0,  Interface_nominal!R23 )  * $F24</f>
        <v>17.947526029915604</v>
      </c>
      <c r="S24" s="58">
        <f xml:space="preserve"> IF( Interface_nominal!S23 = "", 0,  Interface_nominal!S23 )  * $F24</f>
        <v>9.6446790340101956</v>
      </c>
      <c r="T24" s="58">
        <f xml:space="preserve"> IF( Interface_nominal!T23 = "", 0,  Interface_nominal!T23 )  * $F24</f>
        <v>67.397798779978274</v>
      </c>
      <c r="U24" s="58">
        <f xml:space="preserve"> IF( Interface_nominal!U23 = "", 0,  Interface_nominal!U23 )  * $F24</f>
        <v>7.6361111389654903</v>
      </c>
      <c r="V24" s="58">
        <f xml:space="preserve"> IF( Interface_nominal!V23 = "", 0,  Interface_nominal!V23 )  * $F24</f>
        <v>0</v>
      </c>
      <c r="W24" s="58">
        <f xml:space="preserve"> IF( Interface_nominal!W23 = "", 0,  Interface_nominal!W23 )  * $F24</f>
        <v>102.62611498286947</v>
      </c>
      <c r="X24" s="58">
        <f xml:space="preserve"> IF( Interface_nominal!X23 = "", 0,  Interface_nominal!X23 )  * $F24</f>
        <v>0</v>
      </c>
      <c r="Y24" s="58">
        <f xml:space="preserve"> IF( Interface_nominal!Y23 = "", 0,  Interface_nominal!Y23 )  * $F24</f>
        <v>102.62611498286947</v>
      </c>
      <c r="Z24" s="58">
        <f xml:space="preserve"> IF( Interface_nominal!Z23 = "", 0,  Interface_nominal!Z23 )  * $F24</f>
        <v>10.931123924124678</v>
      </c>
      <c r="AA24" s="58">
        <f xml:space="preserve"> IF( Interface_nominal!AA23 = "", 0,  Interface_nominal!AA23 )  * $F24</f>
        <v>0</v>
      </c>
      <c r="AB24" s="58">
        <f xml:space="preserve"> IF( Interface_nominal!AB23 = "", 0,  Interface_nominal!AB23 )  * $F24</f>
        <v>0</v>
      </c>
      <c r="AC24" s="58">
        <f xml:space="preserve"> IF( Interface_nominal!AC23 = "", 0,  Interface_nominal!AC23 )  * $F24</f>
        <v>10.931123924124678</v>
      </c>
      <c r="AD24" s="58">
        <f xml:space="preserve"> IF( Interface_nominal!AD23 = "", 0,  Interface_nominal!AD23 )  * $F24</f>
        <v>119.68117640177155</v>
      </c>
      <c r="AE24" s="58">
        <f xml:space="preserve"> IF( Interface_nominal!AE23 = "", 0,  Interface_nominal!AE23 )  * $F24</f>
        <v>0.74093373443636679</v>
      </c>
      <c r="AF24" s="58">
        <f xml:space="preserve"> IF( Interface_nominal!AF23 = "", 0,  Interface_nominal!AF23 )  * $F24</f>
        <v>0.11599949862120834</v>
      </c>
      <c r="AG24" s="58">
        <f xml:space="preserve"> IF( Interface_nominal!AG23 = "", 0,  Interface_nominal!AG23 )  * $F24</f>
        <v>120.53810963482914</v>
      </c>
      <c r="AH24" s="58">
        <f xml:space="preserve"> IF( Interface_nominal!AH23 = "", 0,  Interface_nominal!AH23 )  * $F24</f>
        <v>120.53810963482914</v>
      </c>
      <c r="AI24" s="58">
        <f xml:space="preserve"> IF( Interface_nominal!AI23 = "", 0,  Interface_nominal!AI23 )  * $F24</f>
        <v>10.145253446979195</v>
      </c>
      <c r="AJ24" s="58">
        <f xml:space="preserve"> IF( Interface_nominal!AJ23 = "", 0,  Interface_nominal!AJ23 )  * $F24</f>
        <v>0</v>
      </c>
      <c r="AK24" s="58">
        <f xml:space="preserve"> IF( Interface_nominal!AK23 = "", 0,  Interface_nominal!AK23 )  * $F24</f>
        <v>1.5351645358068025</v>
      </c>
      <c r="AL24" s="58">
        <f xml:space="preserve"> IF( Interface_nominal!AL23 = "", 0,  Interface_nominal!AL23 )  * $F24</f>
        <v>0</v>
      </c>
      <c r="AM24" s="58">
        <f xml:space="preserve"> IF( Interface_nominal!AM23 = "", 0,  Interface_nominal!AM23 )  * $F24</f>
        <v>0</v>
      </c>
      <c r="AN24" s="58">
        <f xml:space="preserve"> IF( Interface_nominal!AN23 = "", 0,  Interface_nominal!AN23 )  * $F24</f>
        <v>0</v>
      </c>
      <c r="AO24" s="58">
        <f xml:space="preserve"> IF( Interface_nominal!AO23 = "", 0,  Interface_nominal!AO23 )  * $F24</f>
        <v>21.718032255368936</v>
      </c>
      <c r="AP24" s="58">
        <f xml:space="preserve"> IF( Interface_nominal!AP23 = "", 0,  Interface_nominal!AP23 )  * $F24</f>
        <v>8.1460909166875588</v>
      </c>
      <c r="AQ24" s="58">
        <f xml:space="preserve"> IF( Interface_nominal!AQ23 = "", 0,  Interface_nominal!AQ23 )  * $F24</f>
        <v>41.544541154842484</v>
      </c>
      <c r="AR24" s="58">
        <f xml:space="preserve"> IF( Interface_nominal!AR23 = "", 0,  Interface_nominal!AR23 )  * $F24</f>
        <v>3.030617531545083E-2</v>
      </c>
      <c r="AS24" s="58">
        <f xml:space="preserve"> IF( Interface_nominal!AS23 = "", 0,  Interface_nominal!AS23 )  * $F24</f>
        <v>41.574847330157944</v>
      </c>
      <c r="AT24" s="58">
        <f xml:space="preserve"> IF( Interface_nominal!AT23 = "", 0,  Interface_nominal!AT23 )  * $F24</f>
        <v>0</v>
      </c>
      <c r="AU24" s="58">
        <f xml:space="preserve"> IF( Interface_nominal!AU23 = "", 0,  Interface_nominal!AU23 )  * $F24</f>
        <v>26.638083061753157</v>
      </c>
      <c r="AV24" s="58">
        <f xml:space="preserve"> IF( Interface_nominal!AV23 = "", 0,  Interface_nominal!AV23 )  * $F24</f>
        <v>0.35949394167293391</v>
      </c>
      <c r="AW24" s="58">
        <f xml:space="preserve"> IF( Interface_nominal!AW23 = "", 0,  Interface_nominal!AW23 )  * $F24</f>
        <v>8.1983429430935075</v>
      </c>
      <c r="AX24" s="58">
        <f xml:space="preserve"> IF( Interface_nominal!AX23 = "", 0,  Interface_nominal!AX23 )  * $F24</f>
        <v>0</v>
      </c>
      <c r="AY24" s="58">
        <f xml:space="preserve"> IF( Interface_nominal!AY23 = "", 0,  Interface_nominal!AY23 )  * $F24</f>
        <v>35.195919946519602</v>
      </c>
      <c r="AZ24" s="58">
        <f xml:space="preserve"> IF( Interface_nominal!AZ23 = "", 0,  Interface_nominal!AZ23 )  * $F24</f>
        <v>0</v>
      </c>
      <c r="BA24" s="58">
        <f xml:space="preserve"> IF( Interface_nominal!BA23 = "", 0,  Interface_nominal!BA23 )  * $F24</f>
        <v>35.195919946519602</v>
      </c>
      <c r="BB24" s="58">
        <f xml:space="preserve"> IF( Interface_nominal!BB23 = "", 0,  Interface_nominal!BB23 )  * $F24</f>
        <v>0</v>
      </c>
      <c r="BC24" s="58">
        <f xml:space="preserve"> IF( Interface_nominal!BC23 = "", 0,  Interface_nominal!BC23 )  * $F24</f>
        <v>0</v>
      </c>
      <c r="BD24" s="58">
        <f xml:space="preserve"> IF( Interface_nominal!BD23 = "", 0,  Interface_nominal!BD23 )  * $F24</f>
        <v>0</v>
      </c>
      <c r="BE24" s="58">
        <f xml:space="preserve"> IF( Interface_nominal!BE23 = "", 0,  Interface_nominal!BE23 )  * $F24</f>
        <v>0</v>
      </c>
      <c r="BF24" s="58">
        <f xml:space="preserve"> IF( Interface_nominal!BF23 = "", 0,  Interface_nominal!BF23 )  * $F24</f>
        <v>76.770767276677546</v>
      </c>
      <c r="BG24" s="58">
        <f xml:space="preserve"> IF( Interface_nominal!BG23 = "", 0,  Interface_nominal!BG23 )  * $F24</f>
        <v>0.81826673351717238</v>
      </c>
      <c r="BH24" s="58">
        <f xml:space="preserve"> IF( Interface_nominal!BH23 = "", 0,  Interface_nominal!BH23 )  * $F24</f>
        <v>0.12749494443051726</v>
      </c>
      <c r="BI24" s="58">
        <f xml:space="preserve"> IF( Interface_nominal!BI23 = "", 0,  Interface_nominal!BI23 )  * $F24</f>
        <v>77.716528954625232</v>
      </c>
      <c r="BJ24" s="58">
        <f xml:space="preserve"> IF( Interface_nominal!BJ23 = "", 0,  Interface_nominal!BJ23 )  * $F24</f>
        <v>77.716528954625232</v>
      </c>
      <c r="BK24" s="58">
        <f xml:space="preserve"> IF( Interface_nominal!BK23 = "", 0,  Interface_nominal!BK23 )  * $F24</f>
        <v>1.9855770034260888E-2</v>
      </c>
      <c r="BL24" s="58">
        <f xml:space="preserve"> IF( Interface_nominal!BL23 = "", 0,  Interface_nominal!BL23 )  * $F24</f>
        <v>0</v>
      </c>
      <c r="BM24" s="58">
        <f xml:space="preserve"> IF( Interface_nominal!BM23 = "", 0,  Interface_nominal!BM23 )  * $F24</f>
        <v>0</v>
      </c>
      <c r="BN24" s="58">
        <f xml:space="preserve"> IF( Interface_nominal!BN23 = "", 0,  Interface_nominal!BN23 )  * $F24</f>
        <v>0</v>
      </c>
      <c r="BO24" s="58">
        <f xml:space="preserve"> IF( Interface_nominal!BO23 = "", 0,  Interface_nominal!BO23 )  * $F24</f>
        <v>0</v>
      </c>
      <c r="BP24" s="58">
        <f xml:space="preserve"> IF( Interface_nominal!BP23 = "", 0,  Interface_nominal!BP23 )  * $F24</f>
        <v>0</v>
      </c>
      <c r="BQ24" s="58">
        <f xml:space="preserve"> IF( Interface_nominal!BQ23 = "", 0,  Interface_nominal!BQ23 )  * $F24</f>
        <v>3.4956605665580351</v>
      </c>
      <c r="BR24" s="58">
        <f xml:space="preserve"> IF( Interface_nominal!BR23 = "", 0,  Interface_nominal!BR23 )  * $F24</f>
        <v>0</v>
      </c>
      <c r="BS24" s="58">
        <f xml:space="preserve"> IF( Interface_nominal!BS23 = "", 0,  Interface_nominal!BS23 )  * $F24</f>
        <v>3.5155163365922957</v>
      </c>
      <c r="BT24" s="58">
        <f xml:space="preserve"> IF( Interface_nominal!BT23 = "", 0,  Interface_nominal!BT23 )  * $F24</f>
        <v>0</v>
      </c>
      <c r="BU24" s="58">
        <f xml:space="preserve"> IF( Interface_nominal!BU23 = "", 0,  Interface_nominal!BU23 )  * $F24</f>
        <v>3.5155163365922957</v>
      </c>
      <c r="BV24" s="58">
        <f xml:space="preserve"> IF( Interface_nominal!BV23 = "", 0,  Interface_nominal!BV23 )  * $F24</f>
        <v>0</v>
      </c>
      <c r="BW24" s="58">
        <f xml:space="preserve"> IF( Interface_nominal!BW23 = "", 0,  Interface_nominal!BW23 )  * $F24</f>
        <v>0</v>
      </c>
      <c r="BX24" s="58">
        <f xml:space="preserve"> IF( Interface_nominal!BX23 = "", 0,  Interface_nominal!BX23 )  * $F24</f>
        <v>0</v>
      </c>
      <c r="BY24" s="58">
        <f xml:space="preserve"> IF( Interface_nominal!BY23 = "", 0,  Interface_nominal!BY23 )  * $F24</f>
        <v>0</v>
      </c>
      <c r="BZ24" s="58">
        <f xml:space="preserve"> IF( Interface_nominal!BZ23 = "", 0,  Interface_nominal!BZ23 )  * $F24</f>
        <v>0</v>
      </c>
      <c r="CA24" s="58">
        <f xml:space="preserve"> IF( Interface_nominal!CA23 = "", 0,  Interface_nominal!CA23 )  * $F24</f>
        <v>0</v>
      </c>
      <c r="CB24" s="58">
        <f xml:space="preserve"> IF( Interface_nominal!CB23 = "", 0,  Interface_nominal!CB23 )  * $F24</f>
        <v>0</v>
      </c>
      <c r="CC24" s="58">
        <f xml:space="preserve"> IF( Interface_nominal!CC23 = "", 0,  Interface_nominal!CC23 )  * $F24</f>
        <v>0</v>
      </c>
      <c r="CD24" s="58">
        <f xml:space="preserve"> IF( Interface_nominal!CD23 = "", 0,  Interface_nominal!CD23 )  * $F24</f>
        <v>0</v>
      </c>
      <c r="CE24" s="58">
        <f xml:space="preserve"> IF( Interface_nominal!CE23 = "", 0,  Interface_nominal!CE23 )  * $F24</f>
        <v>0</v>
      </c>
      <c r="CF24" s="58">
        <f xml:space="preserve"> IF( Interface_nominal!CF23 = "", 0,  Interface_nominal!CF23 )  * $F24</f>
        <v>0</v>
      </c>
      <c r="CG24" s="58">
        <f xml:space="preserve"> IF( Interface_nominal!CG23 = "", 0,  Interface_nominal!CG23 )  * $F24</f>
        <v>0</v>
      </c>
      <c r="CH24" s="58">
        <f xml:space="preserve"> IF( Interface_nominal!CH23 = "", 0,  Interface_nominal!CH23 )  * $F24</f>
        <v>3.5155163365922957</v>
      </c>
      <c r="CI24" s="58">
        <f xml:space="preserve"> IF( Interface_nominal!CI23 = "", 0,  Interface_nominal!CI23 )  * $F24</f>
        <v>1.77656889780229E-2</v>
      </c>
      <c r="CJ24" s="58">
        <f xml:space="preserve"> IF( Interface_nominal!CJ23 = "", 0,  Interface_nominal!CJ23 )  * $F24</f>
        <v>3.1351215843569823E-3</v>
      </c>
      <c r="CK24" s="58">
        <f xml:space="preserve"> IF( Interface_nominal!CK23 = "", 0,  Interface_nominal!CK23 )  * $F24</f>
        <v>3.5364171471546757</v>
      </c>
      <c r="CL24" s="58">
        <f xml:space="preserve"> IF( Interface_nominal!CL23 = "", 0,  Interface_nominal!CL23 )  * $F24</f>
        <v>3.5364171471546757</v>
      </c>
      <c r="CM24" s="58">
        <f xml:space="preserve"> IF( Interface_nominal!CM23 = "", 0,  Interface_nominal!CM23 )  * $F24</f>
        <v>-0.68868170803041717</v>
      </c>
      <c r="CN24" s="58">
        <f xml:space="preserve"> IF( Interface_nominal!CN23 = "", 0,  Interface_nominal!CN23 )  * $F24</f>
        <v>-1.6887854934402946</v>
      </c>
      <c r="CO24" s="58">
        <f xml:space="preserve"> IF( Interface_nominal!CO23 = "", 0,  Interface_nominal!CO23 )  * $F24</f>
        <v>0</v>
      </c>
      <c r="CP24" s="58">
        <f xml:space="preserve"> IF( Interface_nominal!CP23 = "", 0,  Interface_nominal!CP23 )  * $F24</f>
        <v>0</v>
      </c>
      <c r="CQ24" s="58">
        <f xml:space="preserve"> IF( Interface_nominal!CQ23 = "", 0,  Interface_nominal!CQ23 )  * $F24</f>
        <v>0</v>
      </c>
      <c r="CR24" s="58">
        <f xml:space="preserve"> IF( Interface_nominal!CR23 = "", 0,  Interface_nominal!CR23 )  * $F24</f>
        <v>0</v>
      </c>
      <c r="CS24" s="58">
        <f xml:space="preserve"> IF( Interface_nominal!CS23 = "", 0,  Interface_nominal!CS23 )  * $F24</f>
        <v>13.576121500793851</v>
      </c>
      <c r="CT24" s="58">
        <f xml:space="preserve"> IF( Interface_nominal!CT23 = "", 0,  Interface_nominal!CT23 )  * $F24</f>
        <v>1.736857357733768</v>
      </c>
      <c r="CU24" s="58">
        <f xml:space="preserve"> IF( Interface_nominal!CU23 = "", 0,  Interface_nominal!CU23 )  * $F24</f>
        <v>12.935511657056908</v>
      </c>
      <c r="CV24" s="58">
        <f xml:space="preserve"> IF( Interface_nominal!CV23 = "", 0,  Interface_nominal!CV23 )  * $F24</f>
        <v>4.1801621124759767E-3</v>
      </c>
      <c r="CW24" s="58">
        <f xml:space="preserve"> IF( Interface_nominal!CW23 = "", 0,  Interface_nominal!CW23 )  * $F24</f>
        <v>12.939691819169385</v>
      </c>
      <c r="CX24" s="58">
        <f xml:space="preserve"> IF( Interface_nominal!CX23 = "", 0,  Interface_nominal!CX23 )  * $F24</f>
        <v>0</v>
      </c>
      <c r="CY24" s="58">
        <f xml:space="preserve"> IF( Interface_nominal!CY23 = "", 0,  Interface_nominal!CY23 )  * $F24</f>
        <v>9.4837427926798696</v>
      </c>
      <c r="CZ24" s="58">
        <f xml:space="preserve"> IF( Interface_nominal!CZ23 = "", 0,  Interface_nominal!CZ23 )  * $F24</f>
        <v>0</v>
      </c>
      <c r="DA24" s="58">
        <f xml:space="preserve"> IF( Interface_nominal!DA23 = "", 0,  Interface_nominal!DA23 )  * $F24</f>
        <v>0</v>
      </c>
      <c r="DB24" s="58">
        <f xml:space="preserve"> IF( Interface_nominal!DB23 = "", 0,  Interface_nominal!DB23 )  * $F24</f>
        <v>0</v>
      </c>
      <c r="DC24" s="58">
        <f xml:space="preserve"> IF( Interface_nominal!DC23 = "", 0,  Interface_nominal!DC23 )  * $F24</f>
        <v>9.4837427926798696</v>
      </c>
      <c r="DD24" s="58">
        <f xml:space="preserve"> IF( Interface_nominal!DD23 = "", 0,  Interface_nominal!DD23 )  * $F24</f>
        <v>0</v>
      </c>
      <c r="DE24" s="58">
        <f xml:space="preserve"> IF( Interface_nominal!DE23 = "", 0,  Interface_nominal!DE23 )  * $F24</f>
        <v>9.4837427926798696</v>
      </c>
      <c r="DF24" s="58">
        <f xml:space="preserve"> IF( Interface_nominal!DF23 = "", 0,  Interface_nominal!DF23 )  * $F24</f>
        <v>0</v>
      </c>
      <c r="DG24" s="58">
        <f xml:space="preserve"> IF( Interface_nominal!DG23 = "", 0,  Interface_nominal!DG23 )  * $F24</f>
        <v>0</v>
      </c>
      <c r="DH24" s="58">
        <f xml:space="preserve"> IF( Interface_nominal!DH23 = "", 0,  Interface_nominal!DH23 )  * $F24</f>
        <v>0</v>
      </c>
      <c r="DI24" s="58">
        <f xml:space="preserve"> IF( Interface_nominal!DI23 = "", 0,  Interface_nominal!DI23 )  * $F24</f>
        <v>0</v>
      </c>
      <c r="DJ24" s="58">
        <f xml:space="preserve"> IF( Interface_nominal!DJ23 = "", 0,  Interface_nominal!DJ23 )  * $F24</f>
        <v>22.423434611849256</v>
      </c>
      <c r="DK24" s="58">
        <f xml:space="preserve"> IF( Interface_nominal!DK23 = "", 0,  Interface_nominal!DK23 )  * $F24</f>
        <v>0.16616144397092006</v>
      </c>
      <c r="DL24" s="58">
        <f xml:space="preserve"> IF( Interface_nominal!DL23 = "", 0,  Interface_nominal!DL23 )  * $F24</f>
        <v>2.6126013202974852E-2</v>
      </c>
      <c r="DM24" s="58">
        <f xml:space="preserve"> IF( Interface_nominal!DM23 = "", 0,  Interface_nominal!DM23 )  * $F24</f>
        <v>22.61572206902315</v>
      </c>
      <c r="DN24" s="58">
        <f xml:space="preserve"> IF( Interface_nominal!DN23 = "", 0,  Interface_nominal!DN23 )  * $F24</f>
        <v>22.61572206902315</v>
      </c>
      <c r="DO24" s="58">
        <f xml:space="preserve"> IF( Interface_nominal!DO23 = "", 0,  Interface_nominal!DO23 )  * $F24</f>
        <v>0</v>
      </c>
      <c r="DP24" s="58">
        <f xml:space="preserve"> IF( Interface_nominal!DP23 = "", 0,  Interface_nominal!DP23 )  * $F24</f>
        <v>0</v>
      </c>
      <c r="DQ24" s="58">
        <f xml:space="preserve"> IF( Interface_nominal!DQ23 = "", 0,  Interface_nominal!DQ23 )  * $F24</f>
        <v>0</v>
      </c>
      <c r="DR24" s="58">
        <f xml:space="preserve"> IF( Interface_nominal!DR23 = "", 0,  Interface_nominal!DR23 )  * $F24</f>
        <v>0</v>
      </c>
      <c r="DS24" s="58">
        <f xml:space="preserve"> IF( Interface_nominal!DS23 = "", 0,  Interface_nominal!DS23 )  * $F24</f>
        <v>0</v>
      </c>
      <c r="DT24" s="58">
        <f xml:space="preserve"> IF( Interface_nominal!DT23 = "", 0,  Interface_nominal!DT23 )  * $F24</f>
        <v>0</v>
      </c>
      <c r="DU24" s="58">
        <f xml:space="preserve"> IF( Interface_nominal!DU23 = "", 0,  Interface_nominal!DU23 )  * $F24</f>
        <v>1.4902277930976855</v>
      </c>
      <c r="DV24" s="58">
        <f xml:space="preserve"> IF( Interface_nominal!DV23 = "", 0,  Interface_nominal!DV23 )  * $F24</f>
        <v>0</v>
      </c>
      <c r="DW24" s="58">
        <f xml:space="preserve"> IF( Interface_nominal!DW23 = "", 0,  Interface_nominal!DW23 )  * $F24</f>
        <v>1.4902277930976855</v>
      </c>
      <c r="DX24" s="58">
        <f xml:space="preserve"> IF( Interface_nominal!DX23 = "", 0,  Interface_nominal!DX23 )  * $F24</f>
        <v>0</v>
      </c>
      <c r="DY24" s="58">
        <f xml:space="preserve"> IF( Interface_nominal!DY23 = "", 0,  Interface_nominal!DY23 )  * $F24</f>
        <v>1.4902277930976855</v>
      </c>
      <c r="DZ24" s="58">
        <f xml:space="preserve"> IF( Interface_nominal!DZ23 = "", 0,  Interface_nominal!DZ23 )  * $F24</f>
        <v>0</v>
      </c>
      <c r="EA24" s="58">
        <f xml:space="preserve"> IF( Interface_nominal!EA23 = "", 0,  Interface_nominal!EA23 )  * $F24</f>
        <v>0</v>
      </c>
      <c r="EB24" s="58">
        <f xml:space="preserve"> IF( Interface_nominal!EB23 = "", 0,  Interface_nominal!EB23 )  * $F24</f>
        <v>0</v>
      </c>
      <c r="EC24" s="58">
        <f xml:space="preserve"> IF( Interface_nominal!EC23 = "", 0,  Interface_nominal!EC23 )  * $F24</f>
        <v>0</v>
      </c>
      <c r="ED24" s="58">
        <f xml:space="preserve"> IF( Interface_nominal!ED23 = "", 0,  Interface_nominal!ED23 )  * $F24</f>
        <v>0</v>
      </c>
      <c r="EE24" s="58">
        <f xml:space="preserve"> IF( Interface_nominal!EE23 = "", 0,  Interface_nominal!EE23 )  * $F24</f>
        <v>0</v>
      </c>
      <c r="EF24" s="58">
        <f xml:space="preserve"> IF( Interface_nominal!EF23 = "", 0,  Interface_nominal!EF23 )  * $F24</f>
        <v>0</v>
      </c>
      <c r="EG24" s="58">
        <f xml:space="preserve"> IF( Interface_nominal!EG23 = "", 0,  Interface_nominal!EG23 )  * $F24</f>
        <v>0</v>
      </c>
      <c r="EH24" s="58">
        <f xml:space="preserve"> IF( Interface_nominal!EH23 = "", 0,  Interface_nominal!EH23 )  * $F24</f>
        <v>0</v>
      </c>
      <c r="EI24" s="58">
        <f xml:space="preserve"> IF( Interface_nominal!EI23 = "", 0,  Interface_nominal!EI23 )  * $F24</f>
        <v>0</v>
      </c>
      <c r="EJ24" s="58">
        <f xml:space="preserve"> IF( Interface_nominal!EJ23 = "", 0,  Interface_nominal!EJ23 )  * $F24</f>
        <v>0</v>
      </c>
      <c r="EK24" s="58">
        <f xml:space="preserve"> IF( Interface_nominal!EK23 = "", 0,  Interface_nominal!EK23 )  * $F24</f>
        <v>0</v>
      </c>
      <c r="EL24" s="58">
        <f xml:space="preserve"> IF( Interface_nominal!EL23 = "", 0,  Interface_nominal!EL23 )  * $F24</f>
        <v>1.4902277930976855</v>
      </c>
      <c r="EM24" s="58">
        <f xml:space="preserve"> IF( Interface_nominal!EM23 = "", 0,  Interface_nominal!EM23 )  * $F24</f>
        <v>0</v>
      </c>
      <c r="EN24" s="58">
        <f xml:space="preserve"> IF( Interface_nominal!EN23 = "", 0,  Interface_nominal!EN23 )  * $F24</f>
        <v>0</v>
      </c>
      <c r="EO24" s="58">
        <f xml:space="preserve"> IF( Interface_nominal!EO23 = "", 0,  Interface_nominal!EO23 )  * $F24</f>
        <v>1.4902277930976855</v>
      </c>
      <c r="EP24" s="58">
        <f xml:space="preserve"> IF( Interface_nominal!EP23 = "", 0,  Interface_nominal!EP23 )  * $F24</f>
        <v>1.4902277930976855</v>
      </c>
      <c r="EQ24" s="58">
        <f xml:space="preserve"> IF( Interface_nominal!EQ23 = "", 0,  Interface_nominal!EQ23 )  * $F24</f>
        <v>15.15622277930977</v>
      </c>
      <c r="ER24" s="58">
        <f xml:space="preserve"> IF( Interface_nominal!ER23 = "", 0,  Interface_nominal!ER23 )  * $F24</f>
        <v>0</v>
      </c>
      <c r="ES24" s="58">
        <f xml:space="preserve"> IF( Interface_nominal!ES23 = "", 0,  Interface_nominal!ES23 )  * $F24</f>
        <v>2.6732136709283867</v>
      </c>
      <c r="ET24" s="58">
        <f xml:space="preserve"> IF( Interface_nominal!ET23 = "", 0,  Interface_nominal!ET23 )  * $F24</f>
        <v>0</v>
      </c>
      <c r="EU24" s="58">
        <f xml:space="preserve"> IF( Interface_nominal!EU23 = "", 0,  Interface_nominal!EU23 )  * $F24</f>
        <v>0</v>
      </c>
      <c r="EV24" s="58">
        <f xml:space="preserve"> IF( Interface_nominal!EV23 = "", 0,  Interface_nominal!EV23 )  * $F24</f>
        <v>0</v>
      </c>
      <c r="EW24" s="58">
        <f xml:space="preserve"> IF( Interface_nominal!EW23 = "", 0,  Interface_nominal!EW23 )  * $F24</f>
        <v>43.01177805632156</v>
      </c>
      <c r="EX24" s="58">
        <f xml:space="preserve"> IF( Interface_nominal!EX23 = "", 0,  Interface_nominal!EX23 )  * $F24</f>
        <v>8.3613692654800715</v>
      </c>
      <c r="EY24" s="58">
        <f xml:space="preserve"> IF( Interface_nominal!EY23 = "", 0,  Interface_nominal!EY23 )  * $F24</f>
        <v>69.202583772039787</v>
      </c>
      <c r="EZ24" s="58">
        <f xml:space="preserve"> IF( Interface_nominal!EZ23 = "", 0,  Interface_nominal!EZ23 )  * $F24</f>
        <v>0.35844890114481498</v>
      </c>
      <c r="FA24" s="58">
        <f xml:space="preserve"> IF( Interface_nominal!FA23 = "", 0,  Interface_nominal!FA23 )  * $F24</f>
        <v>69.561032673184599</v>
      </c>
      <c r="FB24" s="58">
        <f xml:space="preserve"> IF( Interface_nominal!FB23 = "", 0,  Interface_nominal!FB23 )  * $F24</f>
        <v>17.947526029915604</v>
      </c>
      <c r="FC24" s="58">
        <f xml:space="preserve"> IF( Interface_nominal!FC23 = "", 0,  Interface_nominal!FC23 )  * $F24</f>
        <v>36.282762095763346</v>
      </c>
      <c r="FD24" s="58">
        <f xml:space="preserve"> IF( Interface_nominal!FD23 = "", 0,  Interface_nominal!FD23 )  * $F24</f>
        <v>67.757292721651211</v>
      </c>
      <c r="FE24" s="58">
        <f xml:space="preserve"> IF( Interface_nominal!FE23 = "", 0,  Interface_nominal!FE23 )  * $F24</f>
        <v>15.834454082058999</v>
      </c>
      <c r="FF24" s="58">
        <f xml:space="preserve"> IF( Interface_nominal!FF23 = "", 0,  Interface_nominal!FF23 )  * $F24</f>
        <v>0</v>
      </c>
      <c r="FG24" s="58">
        <f xml:space="preserve"> IF( Interface_nominal!FG23 = "", 0,  Interface_nominal!FG23 )  * $F24</f>
        <v>137.82203492938905</v>
      </c>
      <c r="FH24" s="58">
        <f xml:space="preserve"> IF( Interface_nominal!FH23 = "", 0,  Interface_nominal!FH23 )  * $F24</f>
        <v>0</v>
      </c>
      <c r="FI24" s="58">
        <f xml:space="preserve"> IF( Interface_nominal!FI23 = "", 0,  Interface_nominal!FI23 )  * $F24</f>
        <v>137.82203492938905</v>
      </c>
      <c r="FJ24" s="58">
        <f xml:space="preserve"> IF( Interface_nominal!FJ23 = "", 0,  Interface_nominal!FJ23 )  * $F24</f>
        <v>10.931123924124678</v>
      </c>
      <c r="FK24" s="58">
        <f xml:space="preserve"> IF( Interface_nominal!FK23 = "", 0,  Interface_nominal!FK23 )  * $F24</f>
        <v>0</v>
      </c>
      <c r="FL24" s="58">
        <f xml:space="preserve"> IF( Interface_nominal!FL23 = "", 0,  Interface_nominal!FL23 )  * $F24</f>
        <v>0</v>
      </c>
      <c r="FM24" s="58">
        <f xml:space="preserve"> IF( Interface_nominal!FM23 = "", 0,  Interface_nominal!FM23 )  * $F24</f>
        <v>10.931123924124678</v>
      </c>
      <c r="FN24" s="58">
        <f xml:space="preserve"> IF( Interface_nominal!FN23 = "", 0,  Interface_nominal!FN23 )  * $F24</f>
        <v>196.45194367844911</v>
      </c>
      <c r="FO24" s="58">
        <f xml:space="preserve"> IF( Interface_nominal!FO23 = "", 0,  Interface_nominal!FO23 )  * $F24</f>
        <v>1.5592004679535392</v>
      </c>
      <c r="FP24" s="58">
        <f xml:space="preserve"> IF( Interface_nominal!FP23 = "", 0,  Interface_nominal!FP23 )  * $F24</f>
        <v>0.2434944430517256</v>
      </c>
      <c r="FQ24" s="58">
        <f xml:space="preserve"> IF( Interface_nominal!FQ23 = "", 0,  Interface_nominal!FQ23 )  * $F24</f>
        <v>198.25463858945437</v>
      </c>
      <c r="FR24" s="58">
        <f xml:space="preserve"> IF( Interface_nominal!FR23 = "", 0,  Interface_nominal!FR23 )  * $F24</f>
        <v>198.25463858945437</v>
      </c>
      <c r="FS24" s="58">
        <f xml:space="preserve"> IF( Interface_nominal!FS23 = "", 0,  Interface_nominal!FS23 )  * $F24</f>
        <v>-0.66882593799615619</v>
      </c>
      <c r="FT24" s="58">
        <f xml:space="preserve"> IF( Interface_nominal!FT23 = "", 0,  Interface_nominal!FT23 )  * $F24</f>
        <v>-1.6887854934402946</v>
      </c>
      <c r="FU24" s="58">
        <f xml:space="preserve"> IF( Interface_nominal!FU23 = "", 0,  Interface_nominal!FU23 )  * $F24</f>
        <v>0</v>
      </c>
      <c r="FV24" s="58">
        <f xml:space="preserve"> IF( Interface_nominal!FV23 = "", 0,  Interface_nominal!FV23 )  * $F24</f>
        <v>0</v>
      </c>
      <c r="FW24" s="58">
        <f xml:space="preserve"> IF( Interface_nominal!FW23 = "", 0,  Interface_nominal!FW23 )  * $F24</f>
        <v>0</v>
      </c>
      <c r="FX24" s="58">
        <f xml:space="preserve"> IF( Interface_nominal!FX23 = "", 0,  Interface_nominal!FX23 )  * $F24</f>
        <v>0</v>
      </c>
      <c r="FY24" s="58">
        <f xml:space="preserve"> IF( Interface_nominal!FY23 = "", 0,  Interface_nominal!FY23 )  * $F24</f>
        <v>18.562009860449571</v>
      </c>
      <c r="FZ24" s="58">
        <f xml:space="preserve"> IF( Interface_nominal!FZ23 = "", 0,  Interface_nominal!FZ23 )  * $F24</f>
        <v>1.736857357733768</v>
      </c>
      <c r="GA24" s="58">
        <f xml:space="preserve"> IF( Interface_nominal!GA23 = "", 0,  Interface_nominal!GA23 )  * $F24</f>
        <v>17.94125578674689</v>
      </c>
      <c r="GB24" s="58">
        <f xml:space="preserve"> IF( Interface_nominal!GB23 = "", 0,  Interface_nominal!GB23 )  * $F24</f>
        <v>4.1801621124759767E-3</v>
      </c>
      <c r="GC24" s="58">
        <f xml:space="preserve"> IF( Interface_nominal!GC23 = "", 0,  Interface_nominal!GC23 )  * $F24</f>
        <v>17.945435948859362</v>
      </c>
      <c r="GD24" s="58">
        <f xml:space="preserve"> IF( Interface_nominal!GD23 = "", 0,  Interface_nominal!GD23 )  * $F24</f>
        <v>0</v>
      </c>
      <c r="GE24" s="58">
        <f xml:space="preserve"> IF( Interface_nominal!GE23 = "", 0,  Interface_nominal!GE23 )  * $F24</f>
        <v>9.4837427926798696</v>
      </c>
      <c r="GF24" s="58">
        <f xml:space="preserve"> IF( Interface_nominal!GF23 = "", 0,  Interface_nominal!GF23 )  * $F24</f>
        <v>0</v>
      </c>
      <c r="GG24" s="58">
        <f xml:space="preserve"> IF( Interface_nominal!GG23 = "", 0,  Interface_nominal!GG23 )  * $F24</f>
        <v>0</v>
      </c>
      <c r="GH24" s="58">
        <f xml:space="preserve"> IF( Interface_nominal!GH23 = "", 0,  Interface_nominal!GH23 )  * $F24</f>
        <v>0</v>
      </c>
      <c r="GI24" s="58">
        <f xml:space="preserve"> IF( Interface_nominal!GI23 = "", 0,  Interface_nominal!GI23 )  * $F24</f>
        <v>9.4837427926798696</v>
      </c>
      <c r="GJ24" s="58">
        <f xml:space="preserve"> IF( Interface_nominal!GJ23 = "", 0,  Interface_nominal!GJ23 )  * $F24</f>
        <v>0</v>
      </c>
      <c r="GK24" s="58">
        <f xml:space="preserve"> IF( Interface_nominal!GK23 = "", 0,  Interface_nominal!GK23 )  * $F24</f>
        <v>9.4837427926798696</v>
      </c>
      <c r="GL24" s="58">
        <f xml:space="preserve"> IF( Interface_nominal!GL23 = "", 0,  Interface_nominal!GL23 )  * $F24</f>
        <v>0</v>
      </c>
      <c r="GM24" s="58">
        <f xml:space="preserve"> IF( Interface_nominal!GM23 = "", 0,  Interface_nominal!GM23 )  * $F24</f>
        <v>0</v>
      </c>
      <c r="GN24" s="58">
        <f xml:space="preserve"> IF( Interface_nominal!GN23 = "", 0,  Interface_nominal!GN23 )  * $F24</f>
        <v>0</v>
      </c>
      <c r="GO24" s="58">
        <f xml:space="preserve"> IF( Interface_nominal!GO23 = "", 0,  Interface_nominal!GO23 )  * $F24</f>
        <v>0</v>
      </c>
      <c r="GP24" s="58">
        <f xml:space="preserve"> IF( Interface_nominal!GP23 = "", 0,  Interface_nominal!GP23 )  * $F24</f>
        <v>27.429178741539236</v>
      </c>
      <c r="GQ24" s="58">
        <f xml:space="preserve"> IF( Interface_nominal!GQ23 = "", 0,  Interface_nominal!GQ23 )  * $F24</f>
        <v>0.18392713294894295</v>
      </c>
      <c r="GR24" s="58">
        <f xml:space="preserve"> IF( Interface_nominal!GR23 = "", 0,  Interface_nominal!GR23 )  * $F24</f>
        <v>2.9261134787331833E-2</v>
      </c>
      <c r="GS24" s="58">
        <f xml:space="preserve"> IF( Interface_nominal!GS23 = "", 0,  Interface_nominal!GS23 )  * $F24</f>
        <v>27.64236700927551</v>
      </c>
      <c r="GT24" s="58">
        <f xml:space="preserve"> IF( Interface_nominal!GT23 = "", 0,  Interface_nominal!GT23 )  * $F24</f>
        <v>27.64236700927551</v>
      </c>
      <c r="GU24" s="58">
        <f xml:space="preserve"> IF( Interface_nominal!GU23 = "", 0,  Interface_nominal!GU23 )  * $F24</f>
        <v>14.487396841313615</v>
      </c>
      <c r="GV24" s="58">
        <f xml:space="preserve"> IF( Interface_nominal!GV23 = "", 0,  Interface_nominal!GV23 )  * $F24</f>
        <v>-1.6887854934402946</v>
      </c>
      <c r="GW24" s="58">
        <f xml:space="preserve"> IF( Interface_nominal!GW23 = "", 0,  Interface_nominal!GW23 )  * $F24</f>
        <v>2.6732136709283867</v>
      </c>
      <c r="GX24" s="58">
        <f xml:space="preserve"> IF( Interface_nominal!GX23 = "", 0,  Interface_nominal!GX23 )  * $F24</f>
        <v>0</v>
      </c>
      <c r="GY24" s="58">
        <f xml:space="preserve"> IF( Interface_nominal!GY23 = "", 0,  Interface_nominal!GY23 )  * $F24</f>
        <v>0</v>
      </c>
      <c r="GZ24" s="58">
        <f xml:space="preserve"> IF( Interface_nominal!GZ23 = "", 0,  Interface_nominal!GZ23 )  * $F24</f>
        <v>0</v>
      </c>
      <c r="HA24" s="58">
        <f xml:space="preserve"> IF( Interface_nominal!HA23 = "", 0,  Interface_nominal!HA23 )  * $F24</f>
        <v>61.573787916771131</v>
      </c>
      <c r="HB24" s="58">
        <f xml:space="preserve"> IF( Interface_nominal!HB23 = "", 0,  Interface_nominal!HB23 )  * $F24</f>
        <v>10.09822662321384</v>
      </c>
      <c r="HC24" s="58">
        <f xml:space="preserve"> IF( Interface_nominal!HC23 = "", 0,  Interface_nominal!HC23 )  * $F24</f>
        <v>87.143839558786581</v>
      </c>
      <c r="HD24" s="58">
        <f xml:space="preserve"> IF( Interface_nominal!HD23 = "", 0,  Interface_nominal!HD23 )  * $F24</f>
        <v>0.36262906325729094</v>
      </c>
      <c r="HE24" s="58">
        <f xml:space="preserve"> IF( Interface_nominal!HE23 = "", 0,  Interface_nominal!HE23 )  * $F24</f>
        <v>87.506468622043869</v>
      </c>
      <c r="HF24" s="58">
        <f xml:space="preserve"> IF( Interface_nominal!HF23 = "", 0,  Interface_nominal!HF23 )  * $F24</f>
        <v>17.947526029915604</v>
      </c>
      <c r="HG24" s="58">
        <f xml:space="preserve"> IF( Interface_nominal!HG23 = "", 0,  Interface_nominal!HG23 )  * $F24</f>
        <v>45.766504888443222</v>
      </c>
      <c r="HH24" s="58">
        <f xml:space="preserve"> IF( Interface_nominal!HH23 = "", 0,  Interface_nominal!HH23 )  * $F24</f>
        <v>67.757292721651112</v>
      </c>
      <c r="HI24" s="58">
        <f xml:space="preserve"> IF( Interface_nominal!HI23 = "", 0,  Interface_nominal!HI23 )  * $F24</f>
        <v>15.834454082058997</v>
      </c>
      <c r="HJ24" s="58">
        <f xml:space="preserve"> IF( Interface_nominal!HJ23 = "", 0,  Interface_nominal!HJ23 )  * $F24</f>
        <v>0</v>
      </c>
      <c r="HK24" s="58">
        <f xml:space="preserve"> IF( Interface_nominal!HK23 = "", 0,  Interface_nominal!HK23 )  * $F24</f>
        <v>147.30577772206905</v>
      </c>
      <c r="HL24" s="58">
        <f xml:space="preserve"> IF( Interface_nominal!HL23 = "", 0,  Interface_nominal!HL23 )  * $F24</f>
        <v>0</v>
      </c>
      <c r="HM24" s="58">
        <f xml:space="preserve"> IF( Interface_nominal!HM23 = "", 0,  Interface_nominal!HM23 )  * $F24</f>
        <v>147.30577772206905</v>
      </c>
      <c r="HN24" s="58">
        <f xml:space="preserve"> IF( Interface_nominal!HN23 = "", 0,  Interface_nominal!HN23 )  * $F24</f>
        <v>10.931123924124678</v>
      </c>
      <c r="HO24" s="58">
        <f xml:space="preserve"> IF( Interface_nominal!HO23 = "", 0,  Interface_nominal!HO23 )  * $F24</f>
        <v>0</v>
      </c>
      <c r="HP24" s="58">
        <f xml:space="preserve"> IF( Interface_nominal!HP23 = "", 0,  Interface_nominal!HP23 )  * $F24</f>
        <v>0</v>
      </c>
      <c r="HQ24" s="58">
        <f xml:space="preserve"> IF( Interface_nominal!HQ23 = "", 0,  Interface_nominal!HQ23 )  * $F24</f>
        <v>10.931123924124678</v>
      </c>
      <c r="HR24" s="58">
        <f xml:space="preserve"> IF( Interface_nominal!HR23 = "", 0,  Interface_nominal!HR23 )  * $F24</f>
        <v>223.88112241998834</v>
      </c>
      <c r="HS24" s="58">
        <f xml:space="preserve"> IF( Interface_nominal!HS23 = "", 0,  Interface_nominal!HS23 )  * $F24</f>
        <v>1.7431276009024821</v>
      </c>
      <c r="HT24" s="58">
        <f xml:space="preserve"> IF( Interface_nominal!HT23 = "", 0,  Interface_nominal!HT23 )  * $F24</f>
        <v>0.27275557783905746</v>
      </c>
      <c r="HU24" s="58">
        <f xml:space="preserve"> IF( Interface_nominal!HU23 = "", 0,  Interface_nominal!HU23 )  * $F24</f>
        <v>225.89700559872884</v>
      </c>
      <c r="HV24" s="58">
        <f xml:space="preserve"> IF( Interface_nominal!HV23 = "", 0,  Interface_nominal!HV23 )  * $F24</f>
        <v>225.89700559872884</v>
      </c>
      <c r="HW24" s="58">
        <f xml:space="preserve"> IF( Interface_nominal!HW23 = "", 0,  Interface_nominal!HW23 )  * $F24</f>
        <v>0.28843118576084237</v>
      </c>
      <c r="HX24" s="58">
        <f xml:space="preserve"> IF( Interface_nominal!HX23 = "", 0,  Interface_nominal!HX23 )  * $F24</f>
        <v>0.76810478816746064</v>
      </c>
      <c r="HY24" s="58">
        <f xml:space="preserve"> IF( Interface_nominal!HY23 = "", 0,  Interface_nominal!HY23 )  * $F24</f>
        <v>0</v>
      </c>
      <c r="HZ24" s="58">
        <f xml:space="preserve"> IF( Interface_nominal!HZ23 = "", 0,  Interface_nominal!HZ23 )  * $F24</f>
        <v>0</v>
      </c>
      <c r="IA24" s="58">
        <f xml:space="preserve"> IF( Interface_nominal!IA23 = "", 0,  Interface_nominal!IA23 )  * $F24</f>
        <v>0</v>
      </c>
      <c r="IB24" s="58">
        <f xml:space="preserve"> IF( Interface_nominal!IB23 = "", 0,  Interface_nominal!IB23 )  * $F24</f>
        <v>0</v>
      </c>
      <c r="IC24" s="58" t="e">
        <f xml:space="preserve"> IF( Interface_nominal!IC23 = "", 0,  Interface_nominal!IC23 )  * $F24</f>
        <v>#N/A</v>
      </c>
      <c r="ID24" s="58">
        <f xml:space="preserve"> IF( Interface_nominal!ID23 = "", 0,  Interface_nominal!ID23 )  * $F24</f>
        <v>0</v>
      </c>
      <c r="IE24" s="58">
        <f xml:space="preserve"> IF( Interface_nominal!IE23 = "", 0,  Interface_nominal!IE23 )  * $F24</f>
        <v>0</v>
      </c>
      <c r="IF24" s="58">
        <f xml:space="preserve"> IF( Interface_nominal!IF23 = "", 0,  Interface_nominal!IF23 )  * $F24</f>
        <v>0</v>
      </c>
      <c r="IG24" s="58" t="e">
        <f xml:space="preserve"> IF( Interface_nominal!IG23 = "", 0,  Interface_nominal!IG23 )  * $F24</f>
        <v>#N/A</v>
      </c>
      <c r="IH24" s="58" t="e">
        <f xml:space="preserve"> IF( Interface_nominal!IH23 = "", 0,  Interface_nominal!IH23 )  * $F24</f>
        <v>#N/A</v>
      </c>
      <c r="II24" s="58">
        <f xml:space="preserve"> IF( Interface_nominal!II23 = "", 0,  Interface_nominal!II23 )  * $F24</f>
        <v>2.0012526113478737</v>
      </c>
      <c r="IJ24" s="58">
        <f xml:space="preserve"> IF( Interface_nominal!IJ23 = "", 0,  Interface_nominal!IJ23 )  * $F24</f>
        <v>0</v>
      </c>
      <c r="IK24" s="58" t="e">
        <f xml:space="preserve"> IF( Interface_nominal!IK23 = "", 0,  Interface_nominal!IK23 )  * $F24</f>
        <v>#N/A</v>
      </c>
      <c r="IL24" s="58" t="e">
        <f xml:space="preserve"> IF( Interface_nominal!IL23 = "", 0,  Interface_nominal!IL23 )  * $F24</f>
        <v>#N/A</v>
      </c>
      <c r="IM24" s="58">
        <f xml:space="preserve"> IF( Interface_nominal!IM23 = "", 0,  Interface_nominal!IM23 )  * $F24</f>
        <v>0</v>
      </c>
      <c r="IN24" s="58">
        <f xml:space="preserve"> IF( Interface_nominal!IN23 = "", 0,  Interface_nominal!IN23 )  * $F24</f>
        <v>5.2252026405949703E-3</v>
      </c>
      <c r="IO24" s="58">
        <f xml:space="preserve"> IF( Interface_nominal!IO23 = "", 0,  Interface_nominal!IO23 )  * $F24</f>
        <v>0</v>
      </c>
      <c r="IP24" s="58">
        <f xml:space="preserve"> IF( Interface_nominal!IP23 = "", 0,  Interface_nominal!IP23 )  * $F24</f>
        <v>0</v>
      </c>
      <c r="IQ24" s="58">
        <f xml:space="preserve"> IF( Interface_nominal!IQ23 = "", 0,  Interface_nominal!IQ23 )  * $F24</f>
        <v>1.8915233558953792</v>
      </c>
      <c r="IR24" s="58">
        <f xml:space="preserve"> IF( Interface_nominal!IR23 = "", 0,  Interface_nominal!IR23 )  * $F24</f>
        <v>0</v>
      </c>
      <c r="IS24" s="58">
        <f xml:space="preserve"> IF( Interface_nominal!IS23 = "", 0,  Interface_nominal!IS23 )  * $F24</f>
        <v>0</v>
      </c>
      <c r="IT24" s="58">
        <f xml:space="preserve"> IF( Interface_nominal!IT23 = "", 0,  Interface_nominal!IT23 )  * $F24</f>
        <v>0</v>
      </c>
      <c r="IU24" s="58">
        <f xml:space="preserve"> IF( Interface_nominal!IU23 = "", 0,  Interface_nominal!IU23 )  * $F24</f>
        <v>4.5229354056990063</v>
      </c>
      <c r="IV24" s="58">
        <f xml:space="preserve"> IF( Interface_nominal!IV23 = "", 0,  Interface_nominal!IV23 )  * $F24</f>
        <v>0.24035932146736863</v>
      </c>
      <c r="IW24" s="58">
        <f xml:space="preserve"> IF( Interface_nominal!IW23 = "", 0,  Interface_nominal!IW23 )  * $F24</f>
        <v>3.1675178407286713</v>
      </c>
      <c r="IX24" s="58">
        <f xml:space="preserve"> IF( Interface_nominal!IX23 = "", 0,  Interface_nominal!IX23 )  * $F24</f>
        <v>1.9030188017046881</v>
      </c>
      <c r="IY24" s="58">
        <f xml:space="preserve"> IF( Interface_nominal!IY23 = "", 0,  Interface_nominal!IY23 )  * $F24</f>
        <v>0</v>
      </c>
      <c r="IZ24" s="58">
        <f xml:space="preserve"> IF( Interface_nominal!IZ23 = "", 0,  Interface_nominal!IZ23 )  * $F24</f>
        <v>0.21423330826439377</v>
      </c>
      <c r="JA24" s="58" t="e">
        <f xml:space="preserve"> IF( Interface_nominal!JA23 = "", 0,  Interface_nominal!JA23 )  * $F24</f>
        <v>#N/A</v>
      </c>
      <c r="JB24" s="58">
        <f xml:space="preserve"> IF( Interface_nominal!JB23 = "", 0,  Interface_nominal!JB23 )  * $F24</f>
        <v>66.658955126598158</v>
      </c>
      <c r="JC24" s="58">
        <f xml:space="preserve"> IF( Interface_nominal!JC23 = "", 0,  Interface_nominal!JC23 )  * $F24</f>
        <v>2.8728164117991146</v>
      </c>
      <c r="JD24" s="58">
        <f xml:space="preserve"> IF( Interface_nominal!JD23 = "", 0,  Interface_nominal!JD23 )  * $F24</f>
        <v>0.11390941756497035</v>
      </c>
      <c r="JE24" s="58">
        <f xml:space="preserve"> IF( Interface_nominal!JE23 = "", 0,  Interface_nominal!JE23 )  * $F24</f>
        <v>0</v>
      </c>
      <c r="JF24" s="58">
        <f xml:space="preserve"> IF( Interface_nominal!JF23 = "", 0,  Interface_nominal!JF23 )  * $F24</f>
        <v>0</v>
      </c>
      <c r="JG24" s="58">
        <f xml:space="preserve"> IF( Interface_nominal!JG23 = "", 0,  Interface_nominal!JG23 )  * $F24</f>
        <v>0</v>
      </c>
      <c r="JH24" s="58">
        <f xml:space="preserve"> IF( Interface_nominal!JH23 = "", 0,  Interface_nominal!JH23 )  * $F24</f>
        <v>0</v>
      </c>
      <c r="JI24" s="58">
        <f xml:space="preserve"> IF( Interface_nominal!JI23 = "", 0,  Interface_nominal!JI23 )  * $F24</f>
        <v>0</v>
      </c>
      <c r="JJ24" s="58">
        <f xml:space="preserve"> IF( Interface_nominal!JJ23 = "", 0,  Interface_nominal!JJ23 )  * $F24</f>
        <v>0</v>
      </c>
      <c r="JK24" s="58">
        <f xml:space="preserve"> IF( Interface_nominal!JK23 = "", 0,  Interface_nominal!JK23 )  * $F24</f>
        <v>0</v>
      </c>
      <c r="JL24" s="58">
        <f xml:space="preserve"> IF( Interface_nominal!JL23 = "", 0,  Interface_nominal!JL23 )  * $F24</f>
        <v>0</v>
      </c>
      <c r="JM24" s="58">
        <f xml:space="preserve"> IF( Interface_nominal!JM23 = "", 0,  Interface_nominal!JM23 )  * $F24</f>
        <v>0</v>
      </c>
      <c r="JN24" s="58">
        <f xml:space="preserve"> IF( Interface_nominal!JN23 = "", 0,  Interface_nominal!JN23 )  * $F24</f>
        <v>0</v>
      </c>
      <c r="JO24" s="58">
        <f xml:space="preserve"> IF( Interface_nominal!JO23 = "", 0,  Interface_nominal!JO23 )  * $F24</f>
        <v>0</v>
      </c>
      <c r="JP24" s="58">
        <f xml:space="preserve"> IF( Interface_nominal!JP23 = "", 0,  Interface_nominal!JP23 )  * $F24</f>
        <v>0</v>
      </c>
      <c r="JQ24" s="58">
        <f xml:space="preserve"> IF( Interface_nominal!JQ23 = "", 0,  Interface_nominal!JQ23 )  * $F24</f>
        <v>0</v>
      </c>
      <c r="JR24" s="58">
        <f xml:space="preserve"> IF( Interface_nominal!JR23 = "", 0,  Interface_nominal!JR23 )  * $F24</f>
        <v>0</v>
      </c>
      <c r="JS24" s="58">
        <f xml:space="preserve"> IF( Interface_nominal!JS23 = "", 0,  Interface_nominal!JS23 )  * $F24</f>
        <v>223.88112241998834</v>
      </c>
      <c r="JT24" s="58">
        <f xml:space="preserve"> IF( Interface_nominal!JT23 = "", 0,  Interface_nominal!JT23 )  * $F24</f>
        <v>225.89700559872884</v>
      </c>
      <c r="JU24" s="58">
        <f xml:space="preserve"> IF( Interface_nominal!JU23 = "", 0,  Interface_nominal!JU23 )  * $F24</f>
        <v>27.64236700927551</v>
      </c>
      <c r="JV24" s="58">
        <f xml:space="preserve"> IF( Interface_nominal!JV23 = "", 0,  Interface_nominal!JV23 )  * $F24</f>
        <v>198.25463858945437</v>
      </c>
      <c r="JW24" s="58">
        <f xml:space="preserve"> IF( Interface_nominal!JW23 = "", 0,  Interface_nominal!JW23 )  * $F24</f>
        <v>83.591746803710222</v>
      </c>
      <c r="JX24" s="58">
        <f xml:space="preserve"> IF( Interface_nominal!JX23 = "", 0,  Interface_nominal!JX23 )  * $F24</f>
        <v>2.8728164117991146</v>
      </c>
      <c r="JY24" s="58">
        <f xml:space="preserve"> IF( Interface_nominal!JY23 = "", 0,  Interface_nominal!JY23 )  * $F24</f>
        <v>0</v>
      </c>
      <c r="JZ24" s="58">
        <f xml:space="preserve"> IF( Interface_nominal!JZ23 = "", 0,  Interface_nominal!JZ23 )  * $F24</f>
        <v>0</v>
      </c>
      <c r="KA24" s="58">
        <f xml:space="preserve"> IF( Interface_nominal!KA23 = "", 0,  Interface_nominal!KA23 )  * $F24 * IF(ISBLANK('Unit conversion'!KA23),1,'Unit conversion'!KA23)</f>
        <v>2.0900810562379884E-3</v>
      </c>
      <c r="KB24" s="58">
        <f xml:space="preserve"> IF( Interface_nominal!KB23 = "", 0,  Interface_nominal!KB23 )  * $F24 * IF(ISBLANK('Unit conversion'!KB23),1,'Unit conversion'!KB23)</f>
        <v>0</v>
      </c>
      <c r="KC24" s="58">
        <f xml:space="preserve"> IF( Interface_nominal!KC23 = "", 0,  Interface_nominal!KC23 )  * $F24 * IF(ISBLANK('Unit conversion'!KC23),1,'Unit conversion'!KC23)</f>
        <v>0</v>
      </c>
      <c r="KD24" s="58">
        <f xml:space="preserve"> IF( Interface_nominal!KD23 = "", 0,  Interface_nominal!KD23 )  * $F24 * IF(ISBLANK('Unit conversion'!KD23),1,'Unit conversion'!KD23)</f>
        <v>2.0900810562379884E-3</v>
      </c>
      <c r="KE24" s="58">
        <f xml:space="preserve"> IF( Interface_nominal!KE23 = "", 0,  Interface_nominal!KE23 )  * $F24 * IF(ISBLANK('Unit conversion'!KE23),1,'Unit conversion'!KE23)</f>
        <v>0</v>
      </c>
      <c r="KF24" s="58">
        <f xml:space="preserve"> IF( Interface_nominal!KF23 = "", 0,  Interface_nominal!KF23 )  * $F24 * IF(ISBLANK('Unit conversion'!KF23),1,'Unit conversion'!KF23)</f>
        <v>0</v>
      </c>
      <c r="KG24" s="58">
        <f xml:space="preserve"> IF( Interface_nominal!KG23 = "", 0,  Interface_nominal!KG23 )  * $F24 * IF(ISBLANK('Unit conversion'!KG23),1,'Unit conversion'!KG23)</f>
        <v>0</v>
      </c>
      <c r="KH24" s="58">
        <f xml:space="preserve"> IF( Interface_nominal!KH23 = "", 0,  Interface_nominal!KH23 )  * $F24 * IF(ISBLANK('Unit conversion'!KH23),1,'Unit conversion'!KH23)</f>
        <v>0</v>
      </c>
      <c r="KI24" s="58">
        <f xml:space="preserve"> IF( Interface_nominal!KI23 = "", 0,  Interface_nominal!KI23 )  * $F24 * IF(ISBLANK('Unit conversion'!KI23),1,'Unit conversion'!KI23)</f>
        <v>0.91859062421659576</v>
      </c>
      <c r="KJ24" s="58">
        <f xml:space="preserve"> IF( Interface_nominal!KJ23 = "", 0,  Interface_nominal!KJ23 )  * $F24 * IF(ISBLANK('Unit conversion'!KJ23),1,'Unit conversion'!KJ23)</f>
        <v>0.33336792846995911</v>
      </c>
      <c r="KK24" s="58">
        <f xml:space="preserve"> IF( Interface_nominal!KK23 = "", 0,  Interface_nominal!KK23 )  * $F24 * IF(ISBLANK('Unit conversion'!KK23),1,'Unit conversion'!KK23)</f>
        <v>1.3648229297234065</v>
      </c>
      <c r="KL24" s="58">
        <f xml:space="preserve"> IF( Interface_nominal!KL23 = "", 0,  Interface_nominal!KL23 )  * $F24 * IF(ISBLANK('Unit conversion'!KL23),1,'Unit conversion'!KL23)</f>
        <v>2.2949089997493113</v>
      </c>
      <c r="KM24" s="58">
        <f xml:space="preserve"> IF( Interface_nominal!KM23 = "", 0,  Interface_nominal!KM23 )  * $F24 * IF(ISBLANK('Unit conversion'!KM23),1,'Unit conversion'!KM23)</f>
        <v>1.6135425754157269</v>
      </c>
      <c r="KN24" s="58">
        <f xml:space="preserve"> IF( Interface_nominal!KN23 = "", 0,  Interface_nominal!KN23 )  * $F24 * IF(ISBLANK('Unit conversion'!KN23),1,'Unit conversion'!KN23)</f>
        <v>18.76997292554525</v>
      </c>
      <c r="KO24" s="58">
        <f xml:space="preserve"> IF( Interface_nominal!KO23 = "", 0,  Interface_nominal!KO23 )  * $F24 * IF(ISBLANK('Unit conversion'!KO23),1,'Unit conversion'!KO23)</f>
        <v>3.1675178407286713</v>
      </c>
      <c r="KP24" s="58">
        <f xml:space="preserve"> IF( Interface_nominal!KP23 = "", 0,  Interface_nominal!KP23 )  * $F24 * IF(ISBLANK('Unit conversion'!KP23),1,'Unit conversion'!KP23)</f>
        <v>0</v>
      </c>
      <c r="KQ24" s="58">
        <f xml:space="preserve"> IF( Interface_nominal!KQ23 = "", 0,  Interface_nominal!KQ23 )  * $F24 * IF(ISBLANK('Unit conversion'!KQ23),1,'Unit conversion'!KQ23)</f>
        <v>0</v>
      </c>
      <c r="KR24" s="58">
        <f xml:space="preserve"> IF( Interface_nominal!KR23 = "", 0,  Interface_nominal!KR23 )  * $F24 * IF(ISBLANK('Unit conversion'!KR23),1,'Unit conversion'!KR23)</f>
        <v>3.1675178407286713</v>
      </c>
      <c r="KS24" s="58">
        <f xml:space="preserve"> IF( Interface_nominal!KS23 = "", 0,  Interface_nominal!KS23 )  * $F24 * IF(ISBLANK('Unit conversion'!KS23),1,'Unit conversion'!KS23)</f>
        <v>0</v>
      </c>
      <c r="KT24" s="58">
        <f xml:space="preserve"> IF( Interface_nominal!KT23 = "", 0,  Interface_nominal!KT23 )  * $F24 * IF(ISBLANK('Unit conversion'!KT23),1,'Unit conversion'!KT23)</f>
        <v>1.9030188017046881</v>
      </c>
      <c r="KU24" s="58">
        <f xml:space="preserve"> IF( Interface_nominal!KU23 = "", 0,  Interface_nominal!KU23 )  * $F24 * IF(ISBLANK('Unit conversion'!KU23),1,'Unit conversion'!KU23)</f>
        <v>0</v>
      </c>
      <c r="KV24" s="58">
        <f xml:space="preserve"> IF( Interface_nominal!KV23 = "", 0,  Interface_nominal!KV23 )  * $F24 * IF(ISBLANK('Unit conversion'!KV23),1,'Unit conversion'!KV23)</f>
        <v>1.9030188017046881</v>
      </c>
      <c r="KW24" s="58">
        <f xml:space="preserve"> IF( Interface_nominal!KW23 = "", 0,  Interface_nominal!KW23 )  * $F24 * IF(ISBLANK('Unit conversion'!KW23),1,'Unit conversion'!KW23)</f>
        <v>66.658955126598158</v>
      </c>
      <c r="KX24" s="58">
        <f xml:space="preserve"> IF( Interface_nominal!KX23 = "", 0,  Interface_nominal!KX23 )  * $F24 * IF(ISBLANK('Unit conversion'!KX23),1,'Unit conversion'!KX23)</f>
        <v>0</v>
      </c>
      <c r="KY24" s="58">
        <f xml:space="preserve"> IF( Interface_nominal!KY23 = "", 0,  Interface_nominal!KY23 )  * $F24 * IF(ISBLANK('Unit conversion'!KY23),1,'Unit conversion'!KY23)</f>
        <v>0</v>
      </c>
      <c r="KZ24" s="58">
        <f xml:space="preserve"> IF( Interface_nominal!KZ23 = "", 0,  Interface_nominal!KZ23 )  * $F24 * IF(ISBLANK('Unit conversion'!KZ23),1,'Unit conversion'!KZ23)</f>
        <v>66.658955126598158</v>
      </c>
      <c r="LA24" s="58">
        <f t="shared" si="14"/>
        <v>1.8789176687211642</v>
      </c>
      <c r="LB24" s="58">
        <f t="shared" si="15"/>
        <v>0</v>
      </c>
      <c r="LC24" s="58">
        <f t="shared" si="16"/>
        <v>0</v>
      </c>
      <c r="LD24" s="58">
        <f t="shared" si="17"/>
        <v>1.8789176687211642</v>
      </c>
      <c r="LE24" s="58">
        <f t="shared" si="18"/>
        <v>1.0298258542451762E-2</v>
      </c>
      <c r="LF24" s="58">
        <f t="shared" si="19"/>
        <v>3.0805653587432236</v>
      </c>
      <c r="LG24" s="58">
        <f t="shared" si="20"/>
        <v>0</v>
      </c>
      <c r="LH24" s="58">
        <f t="shared" si="21"/>
        <v>3.0908636172856756</v>
      </c>
      <c r="LI24" s="58">
        <f t="shared" si="22"/>
        <v>20.372947113998052</v>
      </c>
      <c r="LJ24" s="58">
        <f t="shared" si="23"/>
        <v>0</v>
      </c>
      <c r="LK24" s="58">
        <f t="shared" si="24"/>
        <v>0</v>
      </c>
      <c r="LL24" s="58">
        <f t="shared" si="25"/>
        <v>20.372947113998052</v>
      </c>
      <c r="LM24" s="68">
        <f t="shared" si="26"/>
        <v>79.111322730406826</v>
      </c>
      <c r="LN24" s="68">
        <f t="shared" si="27"/>
        <v>63.117098658651315</v>
      </c>
      <c r="LO24" s="68">
        <f t="shared" si="28"/>
        <v>25.688141221692991</v>
      </c>
      <c r="LP24" s="68">
        <f t="shared" si="29"/>
        <v>88.805239880344303</v>
      </c>
      <c r="LQ24" s="68">
        <f t="shared" si="30"/>
        <v>142.22842138905816</v>
      </c>
      <c r="LR24" s="68">
        <f t="shared" si="31"/>
        <v>167.91656261075116</v>
      </c>
      <c r="LS24" s="69">
        <f xml:space="preserve"> INDEX( 'Stata dataset - wastewater'!$A$2:$AMU$195, MATCH( $A24, 'Stata dataset - wastewater'!$A$2:$A$195, 0 ), MATCH( LS$3, 'Stata dataset - wastewater'!$A$2:$AMU$2, 0 ) )</f>
        <v>1242.576</v>
      </c>
      <c r="LT24" s="69">
        <f xml:space="preserve"> INDEX( 'Stata dataset - wastewater'!$A$2:$AMU$195, MATCH( $A24, 'Stata dataset - wastewater'!$A$2:$A$195, 0 ), MATCH( LT$3, 'Stata dataset - wastewater'!$A$2:$AMU$2, 0 ) )</f>
        <v>44733.798000000003</v>
      </c>
      <c r="LU24" s="69">
        <f xml:space="preserve"> INDEX( 'Stata dataset - wastewater'!$A$2:$AMU$195, MATCH( $A24, 'Stata dataset - wastewater'!$A$2:$A$195, 0 ), MATCH( LU$3, 'Stata dataset - wastewater'!$A$2:$AMU$2, 0 ) )</f>
        <v>16414</v>
      </c>
      <c r="LV24" s="69">
        <f xml:space="preserve"> INDEX( 'Stata dataset - wastewater'!$A$2:$AMU$195, MATCH( $A24, 'Stata dataset - wastewater'!$A$2:$A$195, 0 ), MATCH( LV$3, 'Stata dataset - wastewater'!$A$2:$AMU$2, 0 ) )</f>
        <v>13510</v>
      </c>
      <c r="LW24" s="69">
        <f xml:space="preserve"> INDEX( 'Stata dataset - wastewater'!$A$2:$AMU$195, MATCH( $A24, 'Stata dataset - wastewater'!$A$2:$A$195, 0 ), MATCH( LW$3, 'Stata dataset - wastewater'!$A$2:$AMU$2, 0 ) )</f>
        <v>1092</v>
      </c>
      <c r="LX24" s="69">
        <f xml:space="preserve"> INDEX( 'Stata dataset - wastewater'!$A$2:$AMU$195, MATCH( $A24, 'Stata dataset - wastewater'!$A$2:$A$195, 0 ), MATCH( LX$3, 'Stata dataset - wastewater'!$A$2:$AMU$2, 0 ) )</f>
        <v>563</v>
      </c>
      <c r="LY24" s="69">
        <f xml:space="preserve"> INDEX( 'Stata dataset - wastewater'!$A$2:$AMU$195, MATCH( $A24, 'Stata dataset - wastewater'!$A$2:$A$195, 0 ), MATCH( LY$3, 'Stata dataset - wastewater'!$A$2:$AMU$2, 0 ) )</f>
        <v>2955</v>
      </c>
      <c r="LZ24" s="69">
        <f xml:space="preserve"> INDEX( 'Stata dataset - wastewater'!$A$2:$AMU$195, MATCH( $A24, 'Stata dataset - wastewater'!$A$2:$A$195, 0 ), MATCH( LZ$3, 'Stata dataset - wastewater'!$A$2:$AMU$2, 0 ) )</f>
        <v>160488</v>
      </c>
      <c r="MA24" s="69">
        <f xml:space="preserve"> INDEX( 'Stata dataset - wastewater'!$A$2:$AMU$195, MATCH( $A24, 'Stata dataset - wastewater'!$A$2:$A$195, 0 ), MATCH( MA$3, 'Stata dataset - wastewater'!$A$2:$AMU$2, 0 ) )</f>
        <v>187305</v>
      </c>
      <c r="MB24" s="69">
        <f xml:space="preserve"> INDEX( 'Stata dataset - wastewater'!$A$2:$AMU$195, MATCH( $A24, 'Stata dataset - wastewater'!$A$2:$A$195, 0 ), MATCH( MB$3, 'Stata dataset - wastewater'!$A$2:$AMU$2, 0 ) )</f>
        <v>187301</v>
      </c>
      <c r="MC24" s="69">
        <f xml:space="preserve"> INDEX( 'Stata dataset - wastewater'!$A$2:$AMU$195, MATCH( $A24, 'Stata dataset - wastewater'!$A$2:$A$195, 0 ), MATCH( MC$3, 'Stata dataset - wastewater'!$A$2:$AMU$2, 0 ) )</f>
        <v>0</v>
      </c>
      <c r="MD24" s="69">
        <f xml:space="preserve"> INDEX( 'Stata dataset - wastewater'!$A$2:$AMU$195, MATCH( $A24, 'Stata dataset - wastewater'!$A$2:$A$195, 0 ), MATCH( MD$3, 'Stata dataset - wastewater'!$A$2:$AMU$2, 0 ) )</f>
        <v>3689</v>
      </c>
      <c r="ME24" s="69">
        <f xml:space="preserve"> INDEX( 'Stata dataset - wastewater'!$A$2:$AMU$195, MATCH( $A24, 'Stata dataset - wastewater'!$A$2:$A$195, 0 ), MATCH( ME$3, 'Stata dataset - wastewater'!$A$2:$AMU$2, 0 ) )</f>
        <v>413</v>
      </c>
      <c r="MF24" s="69">
        <f xml:space="preserve"> INDEX( 'Stata dataset - wastewater'!$A$2:$AMU$195, MATCH( $A24, 'Stata dataset - wastewater'!$A$2:$A$195, 0 ), MATCH( MF$3, 'Stata dataset - wastewater'!$A$2:$AMU$2, 0 ) )</f>
        <v>413</v>
      </c>
      <c r="MG24" s="69">
        <f xml:space="preserve"> INDEX( 'Stata dataset - wastewater'!$A$2:$AMU$195, MATCH( $A24, 'Stata dataset - wastewater'!$A$2:$A$195, 0 ), MATCH( MG$3, 'Stata dataset - wastewater'!$A$2:$AMU$2, 0 ) )</f>
        <v>70</v>
      </c>
      <c r="MH24" s="70">
        <f t="shared" si="8"/>
        <v>1242576</v>
      </c>
      <c r="MI24" s="70">
        <f t="shared" si="32"/>
        <v>29924</v>
      </c>
      <c r="MJ24" s="70">
        <f t="shared" si="33"/>
        <v>187301</v>
      </c>
      <c r="MK24" s="71">
        <f t="shared" si="34"/>
        <v>70</v>
      </c>
      <c r="ML24" s="71">
        <f t="shared" si="35"/>
        <v>41.524395134340331</v>
      </c>
      <c r="MM24" s="73">
        <f t="shared" si="9"/>
        <v>1.4949137147440184</v>
      </c>
      <c r="MN24" s="73">
        <f t="shared" si="36"/>
        <v>2.4612789040101228</v>
      </c>
      <c r="MO24" s="73">
        <f t="shared" si="11"/>
        <v>1.9695570231872759</v>
      </c>
      <c r="MP24" s="73">
        <f t="shared" si="37"/>
        <v>85.684539858302941</v>
      </c>
      <c r="MQ24" s="73">
        <f xml:space="preserve"> IFERROR(INDEX( 'Stata dataset - wastewater'!$A$2:$AMU$195, MATCH( $A24, 'Stata dataset - wastewater'!$A$2:$A$195, 0 ), MATCH( MQ$3, 'Stata dataset - wastewater'!$A$3:$AMU$3, 0 ) ),"")</f>
        <v>1260.4963342699773</v>
      </c>
      <c r="MR24" s="132">
        <f t="shared" si="38"/>
        <v>3.3237403587386207E-4</v>
      </c>
      <c r="MS24" s="132" t="s">
        <v>3292</v>
      </c>
      <c r="MT24" s="132" t="s">
        <v>3291</v>
      </c>
    </row>
    <row r="25" spans="1:358">
      <c r="A25" s="56" t="str">
        <f xml:space="preserve"> Interface_nominal!A24</f>
        <v>NES16</v>
      </c>
      <c r="B25" s="57" t="str">
        <f xml:space="preserve"> Interface_nominal!B24</f>
        <v>NES</v>
      </c>
      <c r="C25" s="57" t="str">
        <f xml:space="preserve"> Interface_nominal!C24</f>
        <v>2015-16</v>
      </c>
      <c r="D25" s="57" t="str">
        <f xml:space="preserve"> Interface_nominal!D24</f>
        <v>NES</v>
      </c>
      <c r="E25" s="57" t="str">
        <f xml:space="preserve"> Interface_nominal!E24</f>
        <v>NES16</v>
      </c>
      <c r="F25" s="130">
        <v>1.0404326123128118</v>
      </c>
      <c r="G25" s="58">
        <f xml:space="preserve"> IF( Interface_nominal!G24 = "", 0,  Interface_nominal!G24 )  * $F25</f>
        <v>5.5184545757071541</v>
      </c>
      <c r="H25" s="58">
        <f xml:space="preserve"> IF( Interface_nominal!H24 = "", 0,  Interface_nominal!H24 )  * $F25</f>
        <v>0</v>
      </c>
      <c r="I25" s="58">
        <f xml:space="preserve"> IF( Interface_nominal!I24 = "", 0,  Interface_nominal!I24 )  * $F25</f>
        <v>1.1361524126455906</v>
      </c>
      <c r="J25" s="58">
        <f xml:space="preserve"> IF( Interface_nominal!J24 = "", 0,  Interface_nominal!J24 )  * $F25</f>
        <v>0</v>
      </c>
      <c r="K25" s="58">
        <f xml:space="preserve"> IF( Interface_nominal!K24 = "", 0,  Interface_nominal!K24 )  * $F25</f>
        <v>3.1847642262895168</v>
      </c>
      <c r="L25" s="58">
        <f xml:space="preserve"> IF( Interface_nominal!L24 = "", 0,  Interface_nominal!L24 )  * $F25</f>
        <v>3.7580425956738766</v>
      </c>
      <c r="M25" s="58">
        <f xml:space="preserve"> IF( Interface_nominal!M24 = "", 0,  Interface_nominal!M24 )  * $F25</f>
        <v>21.463084359400995</v>
      </c>
      <c r="N25" s="58">
        <f xml:space="preserve"> IF( Interface_nominal!N24 = "", 0,  Interface_nominal!N24 )  * $F25</f>
        <v>0.18623743760399331</v>
      </c>
      <c r="O25" s="58">
        <f xml:space="preserve"> IF( Interface_nominal!O24 = "", 0,  Interface_nominal!O24 )  * $F25</f>
        <v>35.246735607321128</v>
      </c>
      <c r="P25" s="58">
        <f xml:space="preserve"> IF( Interface_nominal!P24 = "", 0,  Interface_nominal!P24 )  * $F25</f>
        <v>0.6846046589018302</v>
      </c>
      <c r="Q25" s="58">
        <f xml:space="preserve"> IF( Interface_nominal!Q24 = "", 0,  Interface_nominal!Q24 )  * $F25</f>
        <v>35.931340266222954</v>
      </c>
      <c r="R25" s="58">
        <f xml:space="preserve"> IF( Interface_nominal!R24 = "", 0,  Interface_nominal!R24 )  * $F25</f>
        <v>18.872407154742092</v>
      </c>
      <c r="S25" s="58">
        <f xml:space="preserve"> IF( Interface_nominal!S24 = "", 0,  Interface_nominal!S24 )  * $F25</f>
        <v>9.459613311148086</v>
      </c>
      <c r="T25" s="58">
        <f xml:space="preserve"> IF( Interface_nominal!T24 = "", 0,  Interface_nominal!T24 )  * $F25</f>
        <v>25.586318801996669</v>
      </c>
      <c r="U25" s="58">
        <f xml:space="preserve"> IF( Interface_nominal!U24 = "", 0,  Interface_nominal!U24 )  * $F25</f>
        <v>2.5844346089850245</v>
      </c>
      <c r="V25" s="58">
        <f xml:space="preserve"> IF( Interface_nominal!V24 = "", 0,  Interface_nominal!V24 )  * $F25</f>
        <v>0</v>
      </c>
      <c r="W25" s="58">
        <f xml:space="preserve"> IF( Interface_nominal!W24 = "", 0,  Interface_nominal!W24 )  * $F25</f>
        <v>56.502773876871871</v>
      </c>
      <c r="X25" s="58">
        <f xml:space="preserve"> IF( Interface_nominal!X24 = "", 0,  Interface_nominal!X24 )  * $F25</f>
        <v>0</v>
      </c>
      <c r="Y25" s="58">
        <f xml:space="preserve"> IF( Interface_nominal!Y24 = "", 0,  Interface_nominal!Y24 )  * $F25</f>
        <v>56.502773876871871</v>
      </c>
      <c r="Z25" s="58">
        <f xml:space="preserve"> IF( Interface_nominal!Z24 = "", 0,  Interface_nominal!Z24 )  * $F25</f>
        <v>13.193725956738765</v>
      </c>
      <c r="AA25" s="58">
        <f xml:space="preserve"> IF( Interface_nominal!AA24 = "", 0,  Interface_nominal!AA24 )  * $F25</f>
        <v>0</v>
      </c>
      <c r="AB25" s="58">
        <f xml:space="preserve"> IF( Interface_nominal!AB24 = "", 0,  Interface_nominal!AB24 )  * $F25</f>
        <v>0</v>
      </c>
      <c r="AC25" s="58">
        <f xml:space="preserve"> IF( Interface_nominal!AC24 = "", 0,  Interface_nominal!AC24 )  * $F25</f>
        <v>13.193725956738765</v>
      </c>
      <c r="AD25" s="58">
        <f xml:space="preserve"> IF( Interface_nominal!AD24 = "", 0,  Interface_nominal!AD24 )  * $F25</f>
        <v>79.240388186356057</v>
      </c>
      <c r="AE25" s="58">
        <f xml:space="preserve"> IF( Interface_nominal!AE24 = "", 0,  Interface_nominal!AE24 )  * $F25</f>
        <v>1.2485191347753741</v>
      </c>
      <c r="AF25" s="58">
        <f xml:space="preserve"> IF( Interface_nominal!AF24 = "", 0,  Interface_nominal!AF24 )  * $F25</f>
        <v>3.849600665557404</v>
      </c>
      <c r="AG25" s="58">
        <f xml:space="preserve"> IF( Interface_nominal!AG24 = "", 0,  Interface_nominal!AG24 )  * $F25</f>
        <v>84.338507986688839</v>
      </c>
      <c r="AH25" s="58">
        <f xml:space="preserve"> IF( Interface_nominal!AH24 = "", 0,  Interface_nominal!AH24 )  * $F25</f>
        <v>79.933316306156385</v>
      </c>
      <c r="AI25" s="58">
        <f xml:space="preserve"> IF( Interface_nominal!AI24 = "", 0,  Interface_nominal!AI24 )  * $F25</f>
        <v>11.852608319467551</v>
      </c>
      <c r="AJ25" s="58">
        <f xml:space="preserve"> IF( Interface_nominal!AJ24 = "", 0,  Interface_nominal!AJ24 )  * $F25</f>
        <v>0</v>
      </c>
      <c r="AK25" s="58">
        <f xml:space="preserve"> IF( Interface_nominal!AK24 = "", 0,  Interface_nominal!AK24 )  * $F25</f>
        <v>1.4971825291181362</v>
      </c>
      <c r="AL25" s="58">
        <f xml:space="preserve"> IF( Interface_nominal!AL24 = "", 0,  Interface_nominal!AL24 )  * $F25</f>
        <v>0</v>
      </c>
      <c r="AM25" s="58">
        <f xml:space="preserve"> IF( Interface_nominal!AM24 = "", 0,  Interface_nominal!AM24 )  * $F25</f>
        <v>0.19143960066555737</v>
      </c>
      <c r="AN25" s="58">
        <f xml:space="preserve"> IF( Interface_nominal!AN24 = "", 0,  Interface_nominal!AN24 )  * $F25</f>
        <v>1.3525623960066555</v>
      </c>
      <c r="AO25" s="58">
        <f xml:space="preserve"> IF( Interface_nominal!AO24 = "", 0,  Interface_nominal!AO24 )  * $F25</f>
        <v>24.25456505823627</v>
      </c>
      <c r="AP25" s="58">
        <f xml:space="preserve"> IF( Interface_nominal!AP24 = "", 0,  Interface_nominal!AP24 )  * $F25</f>
        <v>5.3509449251247911</v>
      </c>
      <c r="AQ25" s="58">
        <f xml:space="preserve"> IF( Interface_nominal!AQ24 = "", 0,  Interface_nominal!AQ24 )  * $F25</f>
        <v>44.499302828618966</v>
      </c>
      <c r="AR25" s="58">
        <f xml:space="preserve"> IF( Interface_nominal!AR24 = "", 0,  Interface_nominal!AR24 )  * $F25</f>
        <v>7.4911148086522439E-2</v>
      </c>
      <c r="AS25" s="58">
        <f xml:space="preserve"> IF( Interface_nominal!AS24 = "", 0,  Interface_nominal!AS24 )  * $F25</f>
        <v>44.574213976705479</v>
      </c>
      <c r="AT25" s="58">
        <f xml:space="preserve"> IF( Interface_nominal!AT24 = "", 0,  Interface_nominal!AT24 )  * $F25</f>
        <v>0</v>
      </c>
      <c r="AU25" s="58">
        <f xml:space="preserve"> IF( Interface_nominal!AU24 = "", 0,  Interface_nominal!AU24 )  * $F25</f>
        <v>22.674147920133105</v>
      </c>
      <c r="AV25" s="58">
        <f xml:space="preserve"> IF( Interface_nominal!AV24 = "", 0,  Interface_nominal!AV24 )  * $F25</f>
        <v>0</v>
      </c>
      <c r="AW25" s="58">
        <f xml:space="preserve"> IF( Interface_nominal!AW24 = "", 0,  Interface_nominal!AW24 )  * $F25</f>
        <v>8.7032188019966714</v>
      </c>
      <c r="AX25" s="58">
        <f xml:space="preserve"> IF( Interface_nominal!AX24 = "", 0,  Interface_nominal!AX24 )  * $F25</f>
        <v>0</v>
      </c>
      <c r="AY25" s="58">
        <f xml:space="preserve"> IF( Interface_nominal!AY24 = "", 0,  Interface_nominal!AY24 )  * $F25</f>
        <v>31.377366722129779</v>
      </c>
      <c r="AZ25" s="58">
        <f xml:space="preserve"> IF( Interface_nominal!AZ24 = "", 0,  Interface_nominal!AZ24 )  * $F25</f>
        <v>0</v>
      </c>
      <c r="BA25" s="58">
        <f xml:space="preserve"> IF( Interface_nominal!BA24 = "", 0,  Interface_nominal!BA24 )  * $F25</f>
        <v>31.377366722129779</v>
      </c>
      <c r="BB25" s="58">
        <f xml:space="preserve"> IF( Interface_nominal!BB24 = "", 0,  Interface_nominal!BB24 )  * $F25</f>
        <v>0.40993044925124789</v>
      </c>
      <c r="BC25" s="58">
        <f xml:space="preserve"> IF( Interface_nominal!BC24 = "", 0,  Interface_nominal!BC24 )  * $F25</f>
        <v>0</v>
      </c>
      <c r="BD25" s="58">
        <f xml:space="preserve"> IF( Interface_nominal!BD24 = "", 0,  Interface_nominal!BD24 )  * $F25</f>
        <v>0</v>
      </c>
      <c r="BE25" s="58">
        <f xml:space="preserve"> IF( Interface_nominal!BE24 = "", 0,  Interface_nominal!BE24 )  * $F25</f>
        <v>0.40993044925124789</v>
      </c>
      <c r="BF25" s="58">
        <f xml:space="preserve"> IF( Interface_nominal!BF24 = "", 0,  Interface_nominal!BF24 )  * $F25</f>
        <v>75.541650249584009</v>
      </c>
      <c r="BG25" s="58">
        <f xml:space="preserve"> IF( Interface_nominal!BG24 = "", 0,  Interface_nominal!BG24 )  * $F25</f>
        <v>1.3525623960066555</v>
      </c>
      <c r="BH25" s="58">
        <f xml:space="preserve"> IF( Interface_nominal!BH24 = "", 0,  Interface_nominal!BH24 )  * $F25</f>
        <v>4.2657737104825282</v>
      </c>
      <c r="BI25" s="58">
        <f xml:space="preserve"> IF( Interface_nominal!BI24 = "", 0,  Interface_nominal!BI24 )  * $F25</f>
        <v>81.159986356073091</v>
      </c>
      <c r="BJ25" s="58">
        <f xml:space="preserve"> IF( Interface_nominal!BJ24 = "", 0,  Interface_nominal!BJ24 )  * $F25</f>
        <v>76.297004326123002</v>
      </c>
      <c r="BK25" s="58">
        <f xml:space="preserve"> IF( Interface_nominal!BK24 = "", 0,  Interface_nominal!BK24 )  * $F25</f>
        <v>2.0808652246256235E-3</v>
      </c>
      <c r="BL25" s="58">
        <f xml:space="preserve"> IF( Interface_nominal!BL24 = "", 0,  Interface_nominal!BL24 )  * $F25</f>
        <v>0</v>
      </c>
      <c r="BM25" s="58">
        <f xml:space="preserve"> IF( Interface_nominal!BM24 = "", 0,  Interface_nominal!BM24 )  * $F25</f>
        <v>0</v>
      </c>
      <c r="BN25" s="58">
        <f xml:space="preserve"> IF( Interface_nominal!BN24 = "", 0,  Interface_nominal!BN24 )  * $F25</f>
        <v>0</v>
      </c>
      <c r="BO25" s="58">
        <f xml:space="preserve"> IF( Interface_nominal!BO24 = "", 0,  Interface_nominal!BO24 )  * $F25</f>
        <v>0</v>
      </c>
      <c r="BP25" s="58">
        <f xml:space="preserve"> IF( Interface_nominal!BP24 = "", 0,  Interface_nominal!BP24 )  * $F25</f>
        <v>0</v>
      </c>
      <c r="BQ25" s="58">
        <f xml:space="preserve"> IF( Interface_nominal!BQ24 = "", 0,  Interface_nominal!BQ24 )  * $F25</f>
        <v>3.4573575707154736</v>
      </c>
      <c r="BR25" s="58">
        <f xml:space="preserve"> IF( Interface_nominal!BR24 = "", 0,  Interface_nominal!BR24 )  * $F25</f>
        <v>0</v>
      </c>
      <c r="BS25" s="58">
        <f xml:space="preserve"> IF( Interface_nominal!BS24 = "", 0,  Interface_nominal!BS24 )  * $F25</f>
        <v>3.4594384359400889</v>
      </c>
      <c r="BT25" s="58">
        <f xml:space="preserve"> IF( Interface_nominal!BT24 = "", 0,  Interface_nominal!BT24 )  * $F25</f>
        <v>0</v>
      </c>
      <c r="BU25" s="58">
        <f xml:space="preserve"> IF( Interface_nominal!BU24 = "", 0,  Interface_nominal!BU24 )  * $F25</f>
        <v>3.4594384359400889</v>
      </c>
      <c r="BV25" s="58">
        <f xml:space="preserve"> IF( Interface_nominal!BV24 = "", 0,  Interface_nominal!BV24 )  * $F25</f>
        <v>0</v>
      </c>
      <c r="BW25" s="58">
        <f xml:space="preserve"> IF( Interface_nominal!BW24 = "", 0,  Interface_nominal!BW24 )  * $F25</f>
        <v>0</v>
      </c>
      <c r="BX25" s="58">
        <f xml:space="preserve"> IF( Interface_nominal!BX24 = "", 0,  Interface_nominal!BX24 )  * $F25</f>
        <v>0</v>
      </c>
      <c r="BY25" s="58">
        <f xml:space="preserve"> IF( Interface_nominal!BY24 = "", 0,  Interface_nominal!BY24 )  * $F25</f>
        <v>0</v>
      </c>
      <c r="BZ25" s="58">
        <f xml:space="preserve"> IF( Interface_nominal!BZ24 = "", 0,  Interface_nominal!BZ24 )  * $F25</f>
        <v>0</v>
      </c>
      <c r="CA25" s="58">
        <f xml:space="preserve"> IF( Interface_nominal!CA24 = "", 0,  Interface_nominal!CA24 )  * $F25</f>
        <v>0</v>
      </c>
      <c r="CB25" s="58">
        <f xml:space="preserve"> IF( Interface_nominal!CB24 = "", 0,  Interface_nominal!CB24 )  * $F25</f>
        <v>0</v>
      </c>
      <c r="CC25" s="58">
        <f xml:space="preserve"> IF( Interface_nominal!CC24 = "", 0,  Interface_nominal!CC24 )  * $F25</f>
        <v>0</v>
      </c>
      <c r="CD25" s="58">
        <f xml:space="preserve"> IF( Interface_nominal!CD24 = "", 0,  Interface_nominal!CD24 )  * $F25</f>
        <v>0</v>
      </c>
      <c r="CE25" s="58">
        <f xml:space="preserve"> IF( Interface_nominal!CE24 = "", 0,  Interface_nominal!CE24 )  * $F25</f>
        <v>0</v>
      </c>
      <c r="CF25" s="58">
        <f xml:space="preserve"> IF( Interface_nominal!CF24 = "", 0,  Interface_nominal!CF24 )  * $F25</f>
        <v>0</v>
      </c>
      <c r="CG25" s="58">
        <f xml:space="preserve"> IF( Interface_nominal!CG24 = "", 0,  Interface_nominal!CG24 )  * $F25</f>
        <v>0</v>
      </c>
      <c r="CH25" s="58">
        <f xml:space="preserve"> IF( Interface_nominal!CH24 = "", 0,  Interface_nominal!CH24 )  * $F25</f>
        <v>3.4594384359400889</v>
      </c>
      <c r="CI25" s="58">
        <f xml:space="preserve"> IF( Interface_nominal!CI24 = "", 0,  Interface_nominal!CI24 )  * $F25</f>
        <v>0</v>
      </c>
      <c r="CJ25" s="58">
        <f xml:space="preserve"> IF( Interface_nominal!CJ24 = "", 0,  Interface_nominal!CJ24 )  * $F25</f>
        <v>0.10404326123128119</v>
      </c>
      <c r="CK25" s="58">
        <f xml:space="preserve"> IF( Interface_nominal!CK24 = "", 0,  Interface_nominal!CK24 )  * $F25</f>
        <v>3.5634816971713801</v>
      </c>
      <c r="CL25" s="58">
        <f xml:space="preserve"> IF( Interface_nominal!CL24 = "", 0,  Interface_nominal!CL24 )  * $F25</f>
        <v>3.4604788685524017</v>
      </c>
      <c r="CM25" s="58">
        <f xml:space="preserve"> IF( Interface_nominal!CM24 = "", 0,  Interface_nominal!CM24 )  * $F25</f>
        <v>-1.0706051580698832</v>
      </c>
      <c r="CN25" s="58">
        <f xml:space="preserve"> IF( Interface_nominal!CN24 = "", 0,  Interface_nominal!CN24 )  * $F25</f>
        <v>-4.2408033277870203</v>
      </c>
      <c r="CO25" s="58">
        <f xml:space="preserve"> IF( Interface_nominal!CO24 = "", 0,  Interface_nominal!CO24 )  * $F25</f>
        <v>0</v>
      </c>
      <c r="CP25" s="58">
        <f xml:space="preserve"> IF( Interface_nominal!CP24 = "", 0,  Interface_nominal!CP24 )  * $F25</f>
        <v>0</v>
      </c>
      <c r="CQ25" s="58">
        <f xml:space="preserve"> IF( Interface_nominal!CQ24 = "", 0,  Interface_nominal!CQ24 )  * $F25</f>
        <v>0</v>
      </c>
      <c r="CR25" s="58">
        <f xml:space="preserve"> IF( Interface_nominal!CR24 = "", 0,  Interface_nominal!CR24 )  * $F25</f>
        <v>0</v>
      </c>
      <c r="CS25" s="58">
        <f xml:space="preserve"> IF( Interface_nominal!CS24 = "", 0,  Interface_nominal!CS24 )  * $F25</f>
        <v>12.179304159733775</v>
      </c>
      <c r="CT25" s="58">
        <f xml:space="preserve"> IF( Interface_nominal!CT24 = "", 0,  Interface_nominal!CT24 )  * $F25</f>
        <v>1.1413545757071546</v>
      </c>
      <c r="CU25" s="58">
        <f xml:space="preserve"> IF( Interface_nominal!CU24 = "", 0,  Interface_nominal!CU24 )  * $F25</f>
        <v>8.0092502495840261</v>
      </c>
      <c r="CV25" s="58">
        <f xml:space="preserve"> IF( Interface_nominal!CV24 = "", 0,  Interface_nominal!CV24 )  * $F25</f>
        <v>1.2485191347753742E-2</v>
      </c>
      <c r="CW25" s="58">
        <f xml:space="preserve"> IF( Interface_nominal!CW24 = "", 0,  Interface_nominal!CW24 )  * $F25</f>
        <v>8.0217354409317796</v>
      </c>
      <c r="CX25" s="58">
        <f xml:space="preserve"> IF( Interface_nominal!CX24 = "", 0,  Interface_nominal!CX24 )  * $F25</f>
        <v>0</v>
      </c>
      <c r="CY25" s="58">
        <f xml:space="preserve"> IF( Interface_nominal!CY24 = "", 0,  Interface_nominal!CY24 )  * $F25</f>
        <v>3.7611638935108149</v>
      </c>
      <c r="CZ25" s="58">
        <f xml:space="preserve"> IF( Interface_nominal!CZ24 = "", 0,  Interface_nominal!CZ24 )  * $F25</f>
        <v>0</v>
      </c>
      <c r="DA25" s="58">
        <f xml:space="preserve"> IF( Interface_nominal!DA24 = "", 0,  Interface_nominal!DA24 )  * $F25</f>
        <v>0</v>
      </c>
      <c r="DB25" s="58">
        <f xml:space="preserve"> IF( Interface_nominal!DB24 = "", 0,  Interface_nominal!DB24 )  * $F25</f>
        <v>0</v>
      </c>
      <c r="DC25" s="58">
        <f xml:space="preserve"> IF( Interface_nominal!DC24 = "", 0,  Interface_nominal!DC24 )  * $F25</f>
        <v>3.7611638935108149</v>
      </c>
      <c r="DD25" s="58">
        <f xml:space="preserve"> IF( Interface_nominal!DD24 = "", 0,  Interface_nominal!DD24 )  * $F25</f>
        <v>0</v>
      </c>
      <c r="DE25" s="58">
        <f xml:space="preserve"> IF( Interface_nominal!DE24 = "", 0,  Interface_nominal!DE24 )  * $F25</f>
        <v>3.7611638935108149</v>
      </c>
      <c r="DF25" s="58">
        <f xml:space="preserve"> IF( Interface_nominal!DF24 = "", 0,  Interface_nominal!DF24 )  * $F25</f>
        <v>0</v>
      </c>
      <c r="DG25" s="58">
        <f xml:space="preserve"> IF( Interface_nominal!DG24 = "", 0,  Interface_nominal!DG24 )  * $F25</f>
        <v>0</v>
      </c>
      <c r="DH25" s="58">
        <f xml:space="preserve"> IF( Interface_nominal!DH24 = "", 0,  Interface_nominal!DH24 )  * $F25</f>
        <v>0</v>
      </c>
      <c r="DI25" s="58">
        <f xml:space="preserve"> IF( Interface_nominal!DI24 = "", 0,  Interface_nominal!DI24 )  * $F25</f>
        <v>0</v>
      </c>
      <c r="DJ25" s="58">
        <f xml:space="preserve"> IF( Interface_nominal!DJ24 = "", 0,  Interface_nominal!DJ24 )  * $F25</f>
        <v>11.782899334442593</v>
      </c>
      <c r="DK25" s="58">
        <f xml:space="preserve"> IF( Interface_nominal!DK24 = "", 0,  Interface_nominal!DK24 )  * $F25</f>
        <v>0.31212978369384353</v>
      </c>
      <c r="DL25" s="58">
        <f xml:space="preserve"> IF( Interface_nominal!DL24 = "", 0,  Interface_nominal!DL24 )  * $F25</f>
        <v>0.83234608985024949</v>
      </c>
      <c r="DM25" s="58">
        <f xml:space="preserve"> IF( Interface_nominal!DM24 = "", 0,  Interface_nominal!DM24 )  * $F25</f>
        <v>12.927375207986687</v>
      </c>
      <c r="DN25" s="58">
        <f xml:space="preserve"> IF( Interface_nominal!DN24 = "", 0,  Interface_nominal!DN24 )  * $F25</f>
        <v>11.940004658901829</v>
      </c>
      <c r="DO25" s="58">
        <f xml:space="preserve"> IF( Interface_nominal!DO24 = "", 0,  Interface_nominal!DO24 )  * $F25</f>
        <v>0</v>
      </c>
      <c r="DP25" s="58">
        <f xml:space="preserve"> IF( Interface_nominal!DP24 = "", 0,  Interface_nominal!DP24 )  * $F25</f>
        <v>0</v>
      </c>
      <c r="DQ25" s="58">
        <f xml:space="preserve"> IF( Interface_nominal!DQ24 = "", 0,  Interface_nominal!DQ24 )  * $F25</f>
        <v>0</v>
      </c>
      <c r="DR25" s="58">
        <f xml:space="preserve"> IF( Interface_nominal!DR24 = "", 0,  Interface_nominal!DR24 )  * $F25</f>
        <v>0</v>
      </c>
      <c r="DS25" s="58">
        <f xml:space="preserve"> IF( Interface_nominal!DS24 = "", 0,  Interface_nominal!DS24 )  * $F25</f>
        <v>0</v>
      </c>
      <c r="DT25" s="58">
        <f xml:space="preserve"> IF( Interface_nominal!DT24 = "", 0,  Interface_nominal!DT24 )  * $F25</f>
        <v>0</v>
      </c>
      <c r="DU25" s="58">
        <f xml:space="preserve"> IF( Interface_nominal!DU24 = "", 0,  Interface_nominal!DU24 )  * $F25</f>
        <v>1.1569610648918469</v>
      </c>
      <c r="DV25" s="58">
        <f xml:space="preserve"> IF( Interface_nominal!DV24 = "", 0,  Interface_nominal!DV24 )  * $F25</f>
        <v>0</v>
      </c>
      <c r="DW25" s="58">
        <f xml:space="preserve"> IF( Interface_nominal!DW24 = "", 0,  Interface_nominal!DW24 )  * $F25</f>
        <v>1.1569610648918469</v>
      </c>
      <c r="DX25" s="58">
        <f xml:space="preserve"> IF( Interface_nominal!DX24 = "", 0,  Interface_nominal!DX24 )  * $F25</f>
        <v>0</v>
      </c>
      <c r="DY25" s="58">
        <f xml:space="preserve"> IF( Interface_nominal!DY24 = "", 0,  Interface_nominal!DY24 )  * $F25</f>
        <v>1.1569610648918469</v>
      </c>
      <c r="DZ25" s="58">
        <f xml:space="preserve"> IF( Interface_nominal!DZ24 = "", 0,  Interface_nominal!DZ24 )  * $F25</f>
        <v>0</v>
      </c>
      <c r="EA25" s="58">
        <f xml:space="preserve"> IF( Interface_nominal!EA24 = "", 0,  Interface_nominal!EA24 )  * $F25</f>
        <v>2.913211314475873E-2</v>
      </c>
      <c r="EB25" s="58">
        <f xml:space="preserve"> IF( Interface_nominal!EB24 = "", 0,  Interface_nominal!EB24 )  * $F25</f>
        <v>0</v>
      </c>
      <c r="EC25" s="58">
        <f xml:space="preserve"> IF( Interface_nominal!EC24 = "", 0,  Interface_nominal!EC24 )  * $F25</f>
        <v>0</v>
      </c>
      <c r="ED25" s="58">
        <f xml:space="preserve"> IF( Interface_nominal!ED24 = "", 0,  Interface_nominal!ED24 )  * $F25</f>
        <v>0</v>
      </c>
      <c r="EE25" s="58">
        <f xml:space="preserve"> IF( Interface_nominal!EE24 = "", 0,  Interface_nominal!EE24 )  * $F25</f>
        <v>2.913211314475873E-2</v>
      </c>
      <c r="EF25" s="58">
        <f xml:space="preserve"> IF( Interface_nominal!EF24 = "", 0,  Interface_nominal!EF24 )  * $F25</f>
        <v>0</v>
      </c>
      <c r="EG25" s="58">
        <f xml:space="preserve"> IF( Interface_nominal!EG24 = "", 0,  Interface_nominal!EG24 )  * $F25</f>
        <v>2.913211314475873E-2</v>
      </c>
      <c r="EH25" s="58">
        <f xml:space="preserve"> IF( Interface_nominal!EH24 = "", 0,  Interface_nominal!EH24 )  * $F25</f>
        <v>0</v>
      </c>
      <c r="EI25" s="58">
        <f xml:space="preserve"> IF( Interface_nominal!EI24 = "", 0,  Interface_nominal!EI24 )  * $F25</f>
        <v>0</v>
      </c>
      <c r="EJ25" s="58">
        <f xml:space="preserve"> IF( Interface_nominal!EJ24 = "", 0,  Interface_nominal!EJ24 )  * $F25</f>
        <v>0</v>
      </c>
      <c r="EK25" s="58">
        <f xml:space="preserve"> IF( Interface_nominal!EK24 = "", 0,  Interface_nominal!EK24 )  * $F25</f>
        <v>0</v>
      </c>
      <c r="EL25" s="58">
        <f xml:space="preserve"> IF( Interface_nominal!EL24 = "", 0,  Interface_nominal!EL24 )  * $F25</f>
        <v>1.1860931780366053</v>
      </c>
      <c r="EM25" s="58">
        <f xml:space="preserve"> IF( Interface_nominal!EM24 = "", 0,  Interface_nominal!EM24 )  * $F25</f>
        <v>0</v>
      </c>
      <c r="EN25" s="58">
        <f xml:space="preserve"> IF( Interface_nominal!EN24 = "", 0,  Interface_nominal!EN24 )  * $F25</f>
        <v>0</v>
      </c>
      <c r="EO25" s="58">
        <f xml:space="preserve"> IF( Interface_nominal!EO24 = "", 0,  Interface_nominal!EO24 )  * $F25</f>
        <v>1.1860931780366053</v>
      </c>
      <c r="EP25" s="58">
        <f xml:space="preserve"> IF( Interface_nominal!EP24 = "", 0,  Interface_nominal!EP24 )  * $F25</f>
        <v>1.1860931780366053</v>
      </c>
      <c r="EQ25" s="58">
        <f xml:space="preserve"> IF( Interface_nominal!EQ24 = "", 0,  Interface_nominal!EQ24 )  * $F25</f>
        <v>17.371062895174703</v>
      </c>
      <c r="ER25" s="58">
        <f xml:space="preserve"> IF( Interface_nominal!ER24 = "", 0,  Interface_nominal!ER24 )  * $F25</f>
        <v>0</v>
      </c>
      <c r="ES25" s="58">
        <f xml:space="preserve"> IF( Interface_nominal!ES24 = "", 0,  Interface_nominal!ES24 )  * $F25</f>
        <v>2.6333349417637266</v>
      </c>
      <c r="ET25" s="58">
        <f xml:space="preserve"> IF( Interface_nominal!ET24 = "", 0,  Interface_nominal!ET24 )  * $F25</f>
        <v>0</v>
      </c>
      <c r="EU25" s="58">
        <f xml:space="preserve"> IF( Interface_nominal!EU24 = "", 0,  Interface_nominal!EU24 )  * $F25</f>
        <v>3.3762038269550745</v>
      </c>
      <c r="EV25" s="58">
        <f xml:space="preserve"> IF( Interface_nominal!EV24 = "", 0,  Interface_nominal!EV24 )  * $F25</f>
        <v>5.1106049916805318</v>
      </c>
      <c r="EW25" s="58">
        <f xml:space="preserve"> IF( Interface_nominal!EW24 = "", 0,  Interface_nominal!EW24 )  * $F25</f>
        <v>45.717649417637269</v>
      </c>
      <c r="EX25" s="58">
        <f xml:space="preserve"> IF( Interface_nominal!EX24 = "", 0,  Interface_nominal!EX24 )  * $F25</f>
        <v>5.5371823627287844</v>
      </c>
      <c r="EY25" s="58">
        <f xml:space="preserve"> IF( Interface_nominal!EY24 = "", 0,  Interface_nominal!EY24 )  * $F25</f>
        <v>79.746038435940093</v>
      </c>
      <c r="EZ25" s="58">
        <f xml:space="preserve"> IF( Interface_nominal!EZ24 = "", 0,  Interface_nominal!EZ24 )  * $F25</f>
        <v>0.75951580698835264</v>
      </c>
      <c r="FA25" s="58">
        <f xml:space="preserve"> IF( Interface_nominal!FA24 = "", 0,  Interface_nominal!FA24 )  * $F25</f>
        <v>80.50555424292844</v>
      </c>
      <c r="FB25" s="58">
        <f xml:space="preserve"> IF( Interface_nominal!FB24 = "", 0,  Interface_nominal!FB24 )  * $F25</f>
        <v>18.872407154742092</v>
      </c>
      <c r="FC25" s="58">
        <f xml:space="preserve"> IF( Interface_nominal!FC24 = "", 0,  Interface_nominal!FC24 )  * $F25</f>
        <v>32.133761231281191</v>
      </c>
      <c r="FD25" s="58">
        <f xml:space="preserve"> IF( Interface_nominal!FD24 = "", 0,  Interface_nominal!FD24 )  * $F25</f>
        <v>25.586318801996669</v>
      </c>
      <c r="FE25" s="58">
        <f xml:space="preserve"> IF( Interface_nominal!FE24 = "", 0,  Interface_nominal!FE24 )  * $F25</f>
        <v>11.287653410981696</v>
      </c>
      <c r="FF25" s="58">
        <f xml:space="preserve"> IF( Interface_nominal!FF24 = "", 0,  Interface_nominal!FF24 )  * $F25</f>
        <v>0</v>
      </c>
      <c r="FG25" s="58">
        <f xml:space="preserve"> IF( Interface_nominal!FG24 = "", 0,  Interface_nominal!FG24 )  * $F25</f>
        <v>87.880140599001649</v>
      </c>
      <c r="FH25" s="58">
        <f xml:space="preserve"> IF( Interface_nominal!FH24 = "", 0,  Interface_nominal!FH24 )  * $F25</f>
        <v>0</v>
      </c>
      <c r="FI25" s="58">
        <f xml:space="preserve"> IF( Interface_nominal!FI24 = "", 0,  Interface_nominal!FI24 )  * $F25</f>
        <v>87.880140599001649</v>
      </c>
      <c r="FJ25" s="58">
        <f xml:space="preserve"> IF( Interface_nominal!FJ24 = "", 0,  Interface_nominal!FJ24 )  * $F25</f>
        <v>13.603656405990014</v>
      </c>
      <c r="FK25" s="58">
        <f xml:space="preserve"> IF( Interface_nominal!FK24 = "", 0,  Interface_nominal!FK24 )  * $F25</f>
        <v>0</v>
      </c>
      <c r="FL25" s="58">
        <f xml:space="preserve"> IF( Interface_nominal!FL24 = "", 0,  Interface_nominal!FL24 )  * $F25</f>
        <v>0</v>
      </c>
      <c r="FM25" s="58">
        <f xml:space="preserve"> IF( Interface_nominal!FM24 = "", 0,  Interface_nominal!FM24 )  * $F25</f>
        <v>13.603656405990014</v>
      </c>
      <c r="FN25" s="58">
        <f xml:space="preserve"> IF( Interface_nominal!FN24 = "", 0,  Interface_nominal!FN24 )  * $F25</f>
        <v>154.78203843594008</v>
      </c>
      <c r="FO25" s="58">
        <f xml:space="preserve"> IF( Interface_nominal!FO24 = "", 0,  Interface_nominal!FO24 )  * $F25</f>
        <v>2.6010815307820296</v>
      </c>
      <c r="FP25" s="58">
        <f xml:space="preserve"> IF( Interface_nominal!FP24 = "", 0,  Interface_nominal!FP24 )  * $F25</f>
        <v>8.1153743760399326</v>
      </c>
      <c r="FQ25" s="58">
        <f xml:space="preserve"> IF( Interface_nominal!FQ24 = "", 0,  Interface_nominal!FQ24 )  * $F25</f>
        <v>165.49849434276192</v>
      </c>
      <c r="FR25" s="58">
        <f xml:space="preserve"> IF( Interface_nominal!FR24 = "", 0,  Interface_nominal!FR24 )  * $F25</f>
        <v>156.23032063227939</v>
      </c>
      <c r="FS25" s="58">
        <f xml:space="preserve"> IF( Interface_nominal!FS24 = "", 0,  Interface_nominal!FS24 )  * $F25</f>
        <v>-1.0685242928452576</v>
      </c>
      <c r="FT25" s="58">
        <f xml:space="preserve"> IF( Interface_nominal!FT24 = "", 0,  Interface_nominal!FT24 )  * $F25</f>
        <v>-4.2408033277870203</v>
      </c>
      <c r="FU25" s="58">
        <f xml:space="preserve"> IF( Interface_nominal!FU24 = "", 0,  Interface_nominal!FU24 )  * $F25</f>
        <v>0</v>
      </c>
      <c r="FV25" s="58">
        <f xml:space="preserve"> IF( Interface_nominal!FV24 = "", 0,  Interface_nominal!FV24 )  * $F25</f>
        <v>0</v>
      </c>
      <c r="FW25" s="58">
        <f xml:space="preserve"> IF( Interface_nominal!FW24 = "", 0,  Interface_nominal!FW24 )  * $F25</f>
        <v>0</v>
      </c>
      <c r="FX25" s="58">
        <f xml:space="preserve"> IF( Interface_nominal!FX24 = "", 0,  Interface_nominal!FX24 )  * $F25</f>
        <v>0</v>
      </c>
      <c r="FY25" s="58">
        <f xml:space="preserve"> IF( Interface_nominal!FY24 = "", 0,  Interface_nominal!FY24 )  * $F25</f>
        <v>16.793622795341093</v>
      </c>
      <c r="FZ25" s="58">
        <f xml:space="preserve"> IF( Interface_nominal!FZ24 = "", 0,  Interface_nominal!FZ24 )  * $F25</f>
        <v>1.1413545757071546</v>
      </c>
      <c r="GA25" s="58">
        <f xml:space="preserve"> IF( Interface_nominal!GA24 = "", 0,  Interface_nominal!GA24 )  * $F25</f>
        <v>12.625649750415961</v>
      </c>
      <c r="GB25" s="58">
        <f xml:space="preserve"> IF( Interface_nominal!GB24 = "", 0,  Interface_nominal!GB24 )  * $F25</f>
        <v>1.2485191347753742E-2</v>
      </c>
      <c r="GC25" s="58">
        <f xml:space="preserve"> IF( Interface_nominal!GC24 = "", 0,  Interface_nominal!GC24 )  * $F25</f>
        <v>12.638134941763715</v>
      </c>
      <c r="GD25" s="58">
        <f xml:space="preserve"> IF( Interface_nominal!GD24 = "", 0,  Interface_nominal!GD24 )  * $F25</f>
        <v>0</v>
      </c>
      <c r="GE25" s="58">
        <f xml:space="preserve"> IF( Interface_nominal!GE24 = "", 0,  Interface_nominal!GE24 )  * $F25</f>
        <v>3.7902960066555735</v>
      </c>
      <c r="GF25" s="58">
        <f xml:space="preserve"> IF( Interface_nominal!GF24 = "", 0,  Interface_nominal!GF24 )  * $F25</f>
        <v>0</v>
      </c>
      <c r="GG25" s="58">
        <f xml:space="preserve"> IF( Interface_nominal!GG24 = "", 0,  Interface_nominal!GG24 )  * $F25</f>
        <v>0</v>
      </c>
      <c r="GH25" s="58">
        <f xml:space="preserve"> IF( Interface_nominal!GH24 = "", 0,  Interface_nominal!GH24 )  * $F25</f>
        <v>0</v>
      </c>
      <c r="GI25" s="58">
        <f xml:space="preserve"> IF( Interface_nominal!GI24 = "", 0,  Interface_nominal!GI24 )  * $F25</f>
        <v>3.7902960066555735</v>
      </c>
      <c r="GJ25" s="58">
        <f xml:space="preserve"> IF( Interface_nominal!GJ24 = "", 0,  Interface_nominal!GJ24 )  * $F25</f>
        <v>0</v>
      </c>
      <c r="GK25" s="58">
        <f xml:space="preserve"> IF( Interface_nominal!GK24 = "", 0,  Interface_nominal!GK24 )  * $F25</f>
        <v>3.7902960066555735</v>
      </c>
      <c r="GL25" s="58">
        <f xml:space="preserve"> IF( Interface_nominal!GL24 = "", 0,  Interface_nominal!GL24 )  * $F25</f>
        <v>0</v>
      </c>
      <c r="GM25" s="58">
        <f xml:space="preserve"> IF( Interface_nominal!GM24 = "", 0,  Interface_nominal!GM24 )  * $F25</f>
        <v>0</v>
      </c>
      <c r="GN25" s="58">
        <f xml:space="preserve"> IF( Interface_nominal!GN24 = "", 0,  Interface_nominal!GN24 )  * $F25</f>
        <v>0</v>
      </c>
      <c r="GO25" s="58">
        <f xml:space="preserve"> IF( Interface_nominal!GO24 = "", 0,  Interface_nominal!GO24 )  * $F25</f>
        <v>0</v>
      </c>
      <c r="GP25" s="58">
        <f xml:space="preserve"> IF( Interface_nominal!GP24 = "", 0,  Interface_nominal!GP24 )  * $F25</f>
        <v>16.428430948419287</v>
      </c>
      <c r="GQ25" s="58">
        <f xml:space="preserve"> IF( Interface_nominal!GQ24 = "", 0,  Interface_nominal!GQ24 )  * $F25</f>
        <v>0.31212978369384353</v>
      </c>
      <c r="GR25" s="58">
        <f xml:space="preserve"> IF( Interface_nominal!GR24 = "", 0,  Interface_nominal!GR24 )  * $F25</f>
        <v>0.93638935108153065</v>
      </c>
      <c r="GS25" s="58">
        <f xml:space="preserve"> IF( Interface_nominal!GS24 = "", 0,  Interface_nominal!GS24 )  * $F25</f>
        <v>17.676950083194676</v>
      </c>
      <c r="GT25" s="58">
        <f xml:space="preserve"> IF( Interface_nominal!GT24 = "", 0,  Interface_nominal!GT24 )  * $F25</f>
        <v>16.586576705490838</v>
      </c>
      <c r="GU25" s="58">
        <f xml:space="preserve"> IF( Interface_nominal!GU24 = "", 0,  Interface_nominal!GU24 )  * $F25</f>
        <v>16.302538602329342</v>
      </c>
      <c r="GV25" s="58">
        <f xml:space="preserve"> IF( Interface_nominal!GV24 = "", 0,  Interface_nominal!GV24 )  * $F25</f>
        <v>-4.2408033277870203</v>
      </c>
      <c r="GW25" s="58">
        <f xml:space="preserve"> IF( Interface_nominal!GW24 = "", 0,  Interface_nominal!GW24 )  * $F25</f>
        <v>2.6333349417637266</v>
      </c>
      <c r="GX25" s="58">
        <f xml:space="preserve"> IF( Interface_nominal!GX24 = "", 0,  Interface_nominal!GX24 )  * $F25</f>
        <v>0</v>
      </c>
      <c r="GY25" s="58">
        <f xml:space="preserve"> IF( Interface_nominal!GY24 = "", 0,  Interface_nominal!GY24 )  * $F25</f>
        <v>3.3762038269550745</v>
      </c>
      <c r="GZ25" s="58">
        <f xml:space="preserve"> IF( Interface_nominal!GZ24 = "", 0,  Interface_nominal!GZ24 )  * $F25</f>
        <v>5.1106049916805318</v>
      </c>
      <c r="HA25" s="58">
        <f xml:space="preserve"> IF( Interface_nominal!HA24 = "", 0,  Interface_nominal!HA24 )  * $F25</f>
        <v>62.511272212978362</v>
      </c>
      <c r="HB25" s="58">
        <f xml:space="preserve"> IF( Interface_nominal!HB24 = "", 0,  Interface_nominal!HB24 )  * $F25</f>
        <v>6.678536938435939</v>
      </c>
      <c r="HC25" s="58">
        <f xml:space="preserve"> IF( Interface_nominal!HC24 = "", 0,  Interface_nominal!HC24 )  * $F25</f>
        <v>92.371688186356053</v>
      </c>
      <c r="HD25" s="58">
        <f xml:space="preserve"> IF( Interface_nominal!HD24 = "", 0,  Interface_nominal!HD24 )  * $F25</f>
        <v>0.77200099833610636</v>
      </c>
      <c r="HE25" s="58">
        <f xml:space="preserve"> IF( Interface_nominal!HE24 = "", 0,  Interface_nominal!HE24 )  * $F25</f>
        <v>93.143689184692164</v>
      </c>
      <c r="HF25" s="58">
        <f xml:space="preserve"> IF( Interface_nominal!HF24 = "", 0,  Interface_nominal!HF24 )  * $F25</f>
        <v>18.872407154742092</v>
      </c>
      <c r="HG25" s="58">
        <f xml:space="preserve"> IF( Interface_nominal!HG24 = "", 0,  Interface_nominal!HG24 )  * $F25</f>
        <v>35.924057237936765</v>
      </c>
      <c r="HH25" s="58">
        <f xml:space="preserve"> IF( Interface_nominal!HH24 = "", 0,  Interface_nominal!HH24 )  * $F25</f>
        <v>25.586318801996669</v>
      </c>
      <c r="HI25" s="58">
        <f xml:space="preserve"> IF( Interface_nominal!HI24 = "", 0,  Interface_nominal!HI24 )  * $F25</f>
        <v>11.287653410981696</v>
      </c>
      <c r="HJ25" s="58">
        <f xml:space="preserve"> IF( Interface_nominal!HJ24 = "", 0,  Interface_nominal!HJ24 )  * $F25</f>
        <v>0</v>
      </c>
      <c r="HK25" s="58">
        <f xml:space="preserve"> IF( Interface_nominal!HK24 = "", 0,  Interface_nominal!HK24 )  * $F25</f>
        <v>91.67043660565723</v>
      </c>
      <c r="HL25" s="58">
        <f xml:space="preserve"> IF( Interface_nominal!HL24 = "", 0,  Interface_nominal!HL24 )  * $F25</f>
        <v>0</v>
      </c>
      <c r="HM25" s="58">
        <f xml:space="preserve"> IF( Interface_nominal!HM24 = "", 0,  Interface_nominal!HM24 )  * $F25</f>
        <v>91.67043660565723</v>
      </c>
      <c r="HN25" s="58">
        <f xml:space="preserve"> IF( Interface_nominal!HN24 = "", 0,  Interface_nominal!HN24 )  * $F25</f>
        <v>13.603656405990014</v>
      </c>
      <c r="HO25" s="58">
        <f xml:space="preserve"> IF( Interface_nominal!HO24 = "", 0,  Interface_nominal!HO24 )  * $F25</f>
        <v>0</v>
      </c>
      <c r="HP25" s="58">
        <f xml:space="preserve"> IF( Interface_nominal!HP24 = "", 0,  Interface_nominal!HP24 )  * $F25</f>
        <v>0</v>
      </c>
      <c r="HQ25" s="58">
        <f xml:space="preserve"> IF( Interface_nominal!HQ24 = "", 0,  Interface_nominal!HQ24 )  * $F25</f>
        <v>13.603656405990014</v>
      </c>
      <c r="HR25" s="58">
        <f xml:space="preserve"> IF( Interface_nominal!HR24 = "", 0,  Interface_nominal!HR24 )  * $F25</f>
        <v>171.21046938435833</v>
      </c>
      <c r="HS25" s="58">
        <f xml:space="preserve"> IF( Interface_nominal!HS24 = "", 0,  Interface_nominal!HS24 )  * $F25</f>
        <v>2.9132113144758729</v>
      </c>
      <c r="HT25" s="58">
        <f xml:space="preserve"> IF( Interface_nominal!HT24 = "", 0,  Interface_nominal!HT24 )  * $F25</f>
        <v>9.0517637271214628</v>
      </c>
      <c r="HU25" s="58">
        <f xml:space="preserve"> IF( Interface_nominal!HU24 = "", 0,  Interface_nominal!HU24 )  * $F25</f>
        <v>183.1754444259567</v>
      </c>
      <c r="HV25" s="58">
        <f xml:space="preserve"> IF( Interface_nominal!HV24 = "", 0,  Interface_nominal!HV24 )  * $F25</f>
        <v>172.81689733776932</v>
      </c>
      <c r="HW25" s="58">
        <f xml:space="preserve"> IF( Interface_nominal!HW24 = "", 0,  Interface_nominal!HW24 )  * $F25</f>
        <v>3.6748079866888514</v>
      </c>
      <c r="HX25" s="58">
        <f xml:space="preserve"> IF( Interface_nominal!HX24 = "", 0,  Interface_nominal!HX24 )  * $F25</f>
        <v>1.1840123128119797</v>
      </c>
      <c r="HY25" s="58">
        <f xml:space="preserve"> IF( Interface_nominal!HY24 = "", 0,  Interface_nominal!HY24 )  * $F25</f>
        <v>3.6415141430948414E-2</v>
      </c>
      <c r="HZ25" s="58">
        <f xml:space="preserve"> IF( Interface_nominal!HZ24 = "", 0,  Interface_nominal!HZ24 )  * $F25</f>
        <v>0</v>
      </c>
      <c r="IA25" s="58">
        <f xml:space="preserve"> IF( Interface_nominal!IA24 = "", 0,  Interface_nominal!IA24 )  * $F25</f>
        <v>0</v>
      </c>
      <c r="IB25" s="58">
        <f xml:space="preserve"> IF( Interface_nominal!IB24 = "", 0,  Interface_nominal!IB24 )  * $F25</f>
        <v>0</v>
      </c>
      <c r="IC25" s="58" t="e">
        <f xml:space="preserve"> IF( Interface_nominal!IC24 = "", 0,  Interface_nominal!IC24 )  * $F25</f>
        <v>#N/A</v>
      </c>
      <c r="ID25" s="58">
        <f xml:space="preserve"> IF( Interface_nominal!ID24 = "", 0,  Interface_nominal!ID24 )  * $F25</f>
        <v>0</v>
      </c>
      <c r="IE25" s="58">
        <f xml:space="preserve"> IF( Interface_nominal!IE24 = "", 0,  Interface_nominal!IE24 )  * $F25</f>
        <v>0</v>
      </c>
      <c r="IF25" s="58">
        <f xml:space="preserve"> IF( Interface_nominal!IF24 = "", 0,  Interface_nominal!IF24 )  * $F25</f>
        <v>0</v>
      </c>
      <c r="IG25" s="58" t="e">
        <f xml:space="preserve"> IF( Interface_nominal!IG24 = "", 0,  Interface_nominal!IG24 )  * $F25</f>
        <v>#N/A</v>
      </c>
      <c r="IH25" s="58" t="e">
        <f xml:space="preserve"> IF( Interface_nominal!IH24 = "", 0,  Interface_nominal!IH24 )  * $F25</f>
        <v>#N/A</v>
      </c>
      <c r="II25" s="58">
        <f xml:space="preserve"> IF( Interface_nominal!II24 = "", 0,  Interface_nominal!II24 )  * $F25</f>
        <v>3.7653256239600661</v>
      </c>
      <c r="IJ25" s="58">
        <f xml:space="preserve"> IF( Interface_nominal!IJ24 = "", 0,  Interface_nominal!IJ24 )  * $F25</f>
        <v>1.8103527454242925</v>
      </c>
      <c r="IK25" s="58" t="e">
        <f xml:space="preserve"> IF( Interface_nominal!IK24 = "", 0,  Interface_nominal!IK24 )  * $F25</f>
        <v>#N/A</v>
      </c>
      <c r="IL25" s="58" t="e">
        <f xml:space="preserve"> IF( Interface_nominal!IL24 = "", 0,  Interface_nominal!IL24 )  * $F25</f>
        <v>#N/A</v>
      </c>
      <c r="IM25" s="58">
        <f xml:space="preserve"> IF( Interface_nominal!IM24 = "", 0,  Interface_nominal!IM24 )  * $F25</f>
        <v>0</v>
      </c>
      <c r="IN25" s="58">
        <f xml:space="preserve"> IF( Interface_nominal!IN24 = "", 0,  Interface_nominal!IN24 )  * $F25</f>
        <v>9.6760232945091493E-2</v>
      </c>
      <c r="IO25" s="58">
        <f xml:space="preserve"> IF( Interface_nominal!IO24 = "", 0,  Interface_nominal!IO24 )  * $F25</f>
        <v>0.18727787021630612</v>
      </c>
      <c r="IP25" s="58">
        <f xml:space="preserve"> IF( Interface_nominal!IP24 = "", 0,  Interface_nominal!IP24 )  * $F25</f>
        <v>0</v>
      </c>
      <c r="IQ25" s="58">
        <f xml:space="preserve"> IF( Interface_nominal!IQ24 = "", 0,  Interface_nominal!IQ24 )  * $F25</f>
        <v>0.21432911813643923</v>
      </c>
      <c r="IR25" s="58">
        <f xml:space="preserve"> IF( Interface_nominal!IR24 = "", 0,  Interface_nominal!IR24 )  * $F25</f>
        <v>0</v>
      </c>
      <c r="IS25" s="58">
        <f xml:space="preserve"> IF( Interface_nominal!IS24 = "", 0,  Interface_nominal!IS24 )  * $F25</f>
        <v>0</v>
      </c>
      <c r="IT25" s="58">
        <f xml:space="preserve"> IF( Interface_nominal!IT24 = "", 0,  Interface_nominal!IT24 )  * $F25</f>
        <v>0</v>
      </c>
      <c r="IU25" s="58">
        <f xml:space="preserve"> IF( Interface_nominal!IU24 = "", 0,  Interface_nominal!IU24 )  * $F25</f>
        <v>0.89061031613976693</v>
      </c>
      <c r="IV25" s="58">
        <f xml:space="preserve"> IF( Interface_nominal!IV24 = "", 0,  Interface_nominal!IV24 )  * $F25</f>
        <v>1.144475873544093E-2</v>
      </c>
      <c r="IW25" s="58">
        <f xml:space="preserve"> IF( Interface_nominal!IW24 = "", 0,  Interface_nominal!IW24 )  * $F25</f>
        <v>1.8436465890183025</v>
      </c>
      <c r="IX25" s="58">
        <f xml:space="preserve"> IF( Interface_nominal!IX24 = "", 0,  Interface_nominal!IX24 )  * $F25</f>
        <v>5.5902444259567377</v>
      </c>
      <c r="IY25" s="58">
        <f xml:space="preserve"> IF( Interface_nominal!IY24 = "", 0,  Interface_nominal!IY24 )  * $F25</f>
        <v>0</v>
      </c>
      <c r="IZ25" s="58">
        <f xml:space="preserve"> IF( Interface_nominal!IZ24 = "", 0,  Interface_nominal!IZ24 )  * $F25</f>
        <v>0</v>
      </c>
      <c r="JA25" s="58" t="e">
        <f xml:space="preserve"> IF( Interface_nominal!JA24 = "", 0,  Interface_nominal!JA24 )  * $F25</f>
        <v>#N/A</v>
      </c>
      <c r="JB25" s="58">
        <f xml:space="preserve"> IF( Interface_nominal!JB24 = "", 0,  Interface_nominal!JB24 )  * $F25</f>
        <v>19.048240266222958</v>
      </c>
      <c r="JC25" s="58">
        <f xml:space="preserve"> IF( Interface_nominal!JC24 = "", 0,  Interface_nominal!JC24 )  * $F25</f>
        <v>3.3814059900166384</v>
      </c>
      <c r="JD25" s="58">
        <f xml:space="preserve"> IF( Interface_nominal!JD24 = "", 0,  Interface_nominal!JD24 )  * $F25</f>
        <v>-2.0808652246256235E-3</v>
      </c>
      <c r="JE25" s="58">
        <f xml:space="preserve"> IF( Interface_nominal!JE24 = "", 0,  Interface_nominal!JE24 )  * $F25</f>
        <v>0</v>
      </c>
      <c r="JF25" s="58">
        <f xml:space="preserve"> IF( Interface_nominal!JF24 = "", 0,  Interface_nominal!JF24 )  * $F25</f>
        <v>0</v>
      </c>
      <c r="JG25" s="58">
        <f xml:space="preserve"> IF( Interface_nominal!JG24 = "", 0,  Interface_nominal!JG24 )  * $F25</f>
        <v>0</v>
      </c>
      <c r="JH25" s="58">
        <f xml:space="preserve"> IF( Interface_nominal!JH24 = "", 0,  Interface_nominal!JH24 )  * $F25</f>
        <v>0</v>
      </c>
      <c r="JI25" s="58">
        <f xml:space="preserve"> IF( Interface_nominal!JI24 = "", 0,  Interface_nominal!JI24 )  * $F25</f>
        <v>0</v>
      </c>
      <c r="JJ25" s="58">
        <f xml:space="preserve"> IF( Interface_nominal!JJ24 = "", 0,  Interface_nominal!JJ24 )  * $F25</f>
        <v>0</v>
      </c>
      <c r="JK25" s="58">
        <f xml:space="preserve"> IF( Interface_nominal!JK24 = "", 0,  Interface_nominal!JK24 )  * $F25</f>
        <v>0</v>
      </c>
      <c r="JL25" s="58">
        <f xml:space="preserve"> IF( Interface_nominal!JL24 = "", 0,  Interface_nominal!JL24 )  * $F25</f>
        <v>0</v>
      </c>
      <c r="JM25" s="58">
        <f xml:space="preserve"> IF( Interface_nominal!JM24 = "", 0,  Interface_nominal!JM24 )  * $F25</f>
        <v>0</v>
      </c>
      <c r="JN25" s="58">
        <f xml:space="preserve"> IF( Interface_nominal!JN24 = "", 0,  Interface_nominal!JN24 )  * $F25</f>
        <v>0</v>
      </c>
      <c r="JO25" s="58">
        <f xml:space="preserve"> IF( Interface_nominal!JO24 = "", 0,  Interface_nominal!JO24 )  * $F25</f>
        <v>0</v>
      </c>
      <c r="JP25" s="58">
        <f xml:space="preserve"> IF( Interface_nominal!JP24 = "", 0,  Interface_nominal!JP24 )  * $F25</f>
        <v>0</v>
      </c>
      <c r="JQ25" s="58">
        <f xml:space="preserve"> IF( Interface_nominal!JQ24 = "", 0,  Interface_nominal!JQ24 )  * $F25</f>
        <v>0</v>
      </c>
      <c r="JR25" s="58">
        <f xml:space="preserve"> IF( Interface_nominal!JR24 = "", 0,  Interface_nominal!JR24 )  * $F25</f>
        <v>0</v>
      </c>
      <c r="JS25" s="58">
        <f xml:space="preserve"> IF( Interface_nominal!JS24 = "", 0,  Interface_nominal!JS24 )  * $F25</f>
        <v>171.21046938435833</v>
      </c>
      <c r="JT25" s="58">
        <f xml:space="preserve"> IF( Interface_nominal!JT24 = "", 0,  Interface_nominal!JT24 )  * $F25</f>
        <v>172.81689733776932</v>
      </c>
      <c r="JU25" s="58">
        <f xml:space="preserve"> IF( Interface_nominal!JU24 = "", 0,  Interface_nominal!JU24 )  * $F25</f>
        <v>16.586576705490838</v>
      </c>
      <c r="JV25" s="58">
        <f xml:space="preserve"> IF( Interface_nominal!JV24 = "", 0,  Interface_nominal!JV24 )  * $F25</f>
        <v>156.23032063227939</v>
      </c>
      <c r="JW25" s="58">
        <f xml:space="preserve"> IF( Interface_nominal!JW24 = "", 0,  Interface_nominal!JW24 )  * $F25</f>
        <v>36.873972212978366</v>
      </c>
      <c r="JX25" s="58">
        <f xml:space="preserve"> IF( Interface_nominal!JX24 = "", 0,  Interface_nominal!JX24 )  * $F25</f>
        <v>3.3814059900166384</v>
      </c>
      <c r="JY25" s="58">
        <f xml:space="preserve"> IF( Interface_nominal!JY24 = "", 0,  Interface_nominal!JY24 )  * $F25</f>
        <v>0</v>
      </c>
      <c r="JZ25" s="58">
        <f xml:space="preserve"> IF( Interface_nominal!JZ24 = "", 0,  Interface_nominal!JZ24 )  * $F25</f>
        <v>0</v>
      </c>
      <c r="KA25" s="58">
        <f xml:space="preserve"> IF( Interface_nominal!KA24 = "", 0,  Interface_nominal!KA24 )  * $F25 * IF(ISBLANK('Unit conversion'!KA24),1,'Unit conversion'!KA24)</f>
        <v>1.9768219633943426E-2</v>
      </c>
      <c r="KB25" s="58">
        <f xml:space="preserve"> IF( Interface_nominal!KB24 = "", 0,  Interface_nominal!KB24 )  * $F25 * IF(ISBLANK('Unit conversion'!KB24),1,'Unit conversion'!KB24)</f>
        <v>0</v>
      </c>
      <c r="KC25" s="58">
        <f xml:space="preserve"> IF( Interface_nominal!KC24 = "", 0,  Interface_nominal!KC24 )  * $F25 * IF(ISBLANK('Unit conversion'!KC24),1,'Unit conversion'!KC24)</f>
        <v>0</v>
      </c>
      <c r="KD25" s="58">
        <f xml:space="preserve"> IF( Interface_nominal!KD24 = "", 0,  Interface_nominal!KD24 )  * $F25 * IF(ISBLANK('Unit conversion'!KD24),1,'Unit conversion'!KD24)</f>
        <v>1.9768219633943426E-2</v>
      </c>
      <c r="KE25" s="58">
        <f xml:space="preserve"> IF( Interface_nominal!KE24 = "", 0,  Interface_nominal!KE24 )  * $F25 * IF(ISBLANK('Unit conversion'!KE24),1,'Unit conversion'!KE24)</f>
        <v>0</v>
      </c>
      <c r="KF25" s="58">
        <f xml:space="preserve"> IF( Interface_nominal!KF24 = "", 0,  Interface_nominal!KF24 )  * $F25 * IF(ISBLANK('Unit conversion'!KF24),1,'Unit conversion'!KF24)</f>
        <v>0</v>
      </c>
      <c r="KG25" s="58">
        <f xml:space="preserve"> IF( Interface_nominal!KG24 = "", 0,  Interface_nominal!KG24 )  * $F25 * IF(ISBLANK('Unit conversion'!KG24),1,'Unit conversion'!KG24)</f>
        <v>0</v>
      </c>
      <c r="KH25" s="58">
        <f xml:space="preserve"> IF( Interface_nominal!KH24 = "", 0,  Interface_nominal!KH24 )  * $F25 * IF(ISBLANK('Unit conversion'!KH24),1,'Unit conversion'!KH24)</f>
        <v>0</v>
      </c>
      <c r="KI25" s="58">
        <f xml:space="preserve"> IF( Interface_nominal!KI24 = "", 0,  Interface_nominal!KI24 )  * $F25 * IF(ISBLANK('Unit conversion'!KI24),1,'Unit conversion'!KI24)</f>
        <v>1.2505999999999999</v>
      </c>
      <c r="KJ25" s="58">
        <f xml:space="preserve"> IF( Interface_nominal!KJ24 = "", 0,  Interface_nominal!KJ24 )  * $F25 * IF(ISBLANK('Unit conversion'!KJ24),1,'Unit conversion'!KJ24)</f>
        <v>0.33293843594009981</v>
      </c>
      <c r="KK25" s="58">
        <f xml:space="preserve"> IF( Interface_nominal!KK24 = "", 0,  Interface_nominal!KK24 )  * $F25 * IF(ISBLANK('Unit conversion'!KK24),1,'Unit conversion'!KK24)</f>
        <v>1.2318722129783692</v>
      </c>
      <c r="KL25" s="58">
        <f xml:space="preserve"> IF( Interface_nominal!KL24 = "", 0,  Interface_nominal!KL24 )  * $F25 * IF(ISBLANK('Unit conversion'!KL24),1,'Unit conversion'!KL24)</f>
        <v>2.7467420965058231</v>
      </c>
      <c r="KM25" s="58">
        <f xml:space="preserve"> IF( Interface_nominal!KM24 = "", 0,  Interface_nominal!KM24 )  * $F25 * IF(ISBLANK('Unit conversion'!KM24),1,'Unit conversion'!KM24)</f>
        <v>1.4690908485856904</v>
      </c>
      <c r="KN25" s="58">
        <f xml:space="preserve"> IF( Interface_nominal!KN24 = "", 0,  Interface_nominal!KN24 )  * $F25 * IF(ISBLANK('Unit conversion'!KN24),1,'Unit conversion'!KN24)</f>
        <v>18.822466389351078</v>
      </c>
      <c r="KO25" s="58">
        <f xml:space="preserve"> IF( Interface_nominal!KO24 = "", 0,  Interface_nominal!KO24 )  * $F25 * IF(ISBLANK('Unit conversion'!KO24),1,'Unit conversion'!KO24)</f>
        <v>1.8436465890183025</v>
      </c>
      <c r="KP25" s="58">
        <f xml:space="preserve"> IF( Interface_nominal!KP24 = "", 0,  Interface_nominal!KP24 )  * $F25 * IF(ISBLANK('Unit conversion'!KP24),1,'Unit conversion'!KP24)</f>
        <v>0</v>
      </c>
      <c r="KQ25" s="58">
        <f xml:space="preserve"> IF( Interface_nominal!KQ24 = "", 0,  Interface_nominal!KQ24 )  * $F25 * IF(ISBLANK('Unit conversion'!KQ24),1,'Unit conversion'!KQ24)</f>
        <v>0</v>
      </c>
      <c r="KR25" s="58">
        <f xml:space="preserve"> IF( Interface_nominal!KR24 = "", 0,  Interface_nominal!KR24 )  * $F25 * IF(ISBLANK('Unit conversion'!KR24),1,'Unit conversion'!KR24)</f>
        <v>1.8436465890183025</v>
      </c>
      <c r="KS25" s="58">
        <f xml:space="preserve"> IF( Interface_nominal!KS24 = "", 0,  Interface_nominal!KS24 )  * $F25 * IF(ISBLANK('Unit conversion'!KS24),1,'Unit conversion'!KS24)</f>
        <v>0</v>
      </c>
      <c r="KT25" s="58">
        <f xml:space="preserve"> IF( Interface_nominal!KT24 = "", 0,  Interface_nominal!KT24 )  * $F25 * IF(ISBLANK('Unit conversion'!KT24),1,'Unit conversion'!KT24)</f>
        <v>5.5902444259567377</v>
      </c>
      <c r="KU25" s="58">
        <f xml:space="preserve"> IF( Interface_nominal!KU24 = "", 0,  Interface_nominal!KU24 )  * $F25 * IF(ISBLANK('Unit conversion'!KU24),1,'Unit conversion'!KU24)</f>
        <v>0</v>
      </c>
      <c r="KV25" s="58">
        <f xml:space="preserve"> IF( Interface_nominal!KV24 = "", 0,  Interface_nominal!KV24 )  * $F25 * IF(ISBLANK('Unit conversion'!KV24),1,'Unit conversion'!KV24)</f>
        <v>5.5902444259567377</v>
      </c>
      <c r="KW25" s="58">
        <f xml:space="preserve"> IF( Interface_nominal!KW24 = "", 0,  Interface_nominal!KW24 )  * $F25 * IF(ISBLANK('Unit conversion'!KW24),1,'Unit conversion'!KW24)</f>
        <v>19.048240266222958</v>
      </c>
      <c r="KX25" s="58">
        <f xml:space="preserve"> IF( Interface_nominal!KX24 = "", 0,  Interface_nominal!KX24 )  * $F25 * IF(ISBLANK('Unit conversion'!KX24),1,'Unit conversion'!KX24)</f>
        <v>0</v>
      </c>
      <c r="KY25" s="58">
        <f xml:space="preserve"> IF( Interface_nominal!KY24 = "", 0,  Interface_nominal!KY24 )  * $F25 * IF(ISBLANK('Unit conversion'!KY24),1,'Unit conversion'!KY24)</f>
        <v>0</v>
      </c>
      <c r="KZ25" s="58">
        <f xml:space="preserve"> IF( Interface_nominal!KZ24 = "", 0,  Interface_nominal!KZ24 )  * $F25 * IF(ISBLANK('Unit conversion'!KZ24),1,'Unit conversion'!KZ24)</f>
        <v>19.048240266222958</v>
      </c>
      <c r="LA25" s="58">
        <f t="shared" si="14"/>
        <v>1.8789176687211642</v>
      </c>
      <c r="LB25" s="58">
        <f t="shared" si="15"/>
        <v>0</v>
      </c>
      <c r="LC25" s="58">
        <f t="shared" si="16"/>
        <v>0</v>
      </c>
      <c r="LD25" s="58">
        <f t="shared" si="17"/>
        <v>1.8789176687211642</v>
      </c>
      <c r="LE25" s="58">
        <f t="shared" si="18"/>
        <v>1.0298258542451762E-2</v>
      </c>
      <c r="LF25" s="58">
        <f t="shared" si="19"/>
        <v>3.0805653587432236</v>
      </c>
      <c r="LG25" s="58">
        <f t="shared" si="20"/>
        <v>0</v>
      </c>
      <c r="LH25" s="58">
        <f t="shared" si="21"/>
        <v>3.0908636172856756</v>
      </c>
      <c r="LI25" s="58">
        <f t="shared" si="22"/>
        <v>20.372947113998052</v>
      </c>
      <c r="LJ25" s="58">
        <f t="shared" si="23"/>
        <v>0</v>
      </c>
      <c r="LK25" s="58">
        <f t="shared" si="24"/>
        <v>0</v>
      </c>
      <c r="LL25" s="58">
        <f t="shared" si="25"/>
        <v>20.372947113998052</v>
      </c>
      <c r="LM25" s="68">
        <f t="shared" si="26"/>
        <v>84.157499147750826</v>
      </c>
      <c r="LN25" s="68">
        <f t="shared" si="27"/>
        <v>64.90307118237051</v>
      </c>
      <c r="LO25" s="68">
        <f t="shared" si="28"/>
        <v>15.274591181364389</v>
      </c>
      <c r="LP25" s="68">
        <f t="shared" si="29"/>
        <v>80.177662363734896</v>
      </c>
      <c r="LQ25" s="68">
        <f t="shared" si="30"/>
        <v>149.06057033012132</v>
      </c>
      <c r="LR25" s="68">
        <f t="shared" si="31"/>
        <v>164.33516151148572</v>
      </c>
      <c r="LS25" s="69">
        <f xml:space="preserve"> INDEX( 'Stata dataset - wastewater'!$A$2:$AMU$195, MATCH( $A25, 'Stata dataset - wastewater'!$A$2:$A$195, 0 ), MATCH( LS$3, 'Stata dataset - wastewater'!$A$2:$AMU$2, 0 ) )</f>
        <v>1248.567</v>
      </c>
      <c r="LT25" s="69">
        <f xml:space="preserve"> INDEX( 'Stata dataset - wastewater'!$A$2:$AMU$195, MATCH( $A25, 'Stata dataset - wastewater'!$A$2:$A$195, 0 ), MATCH( LT$3, 'Stata dataset - wastewater'!$A$2:$AMU$2, 0 ) )</f>
        <v>44742.06</v>
      </c>
      <c r="LU25" s="69">
        <f xml:space="preserve"> INDEX( 'Stata dataset - wastewater'!$A$2:$AMU$195, MATCH( $A25, 'Stata dataset - wastewater'!$A$2:$A$195, 0 ), MATCH( LU$3, 'Stata dataset - wastewater'!$A$2:$AMU$2, 0 ) )</f>
        <v>16455</v>
      </c>
      <c r="LV25" s="69">
        <f xml:space="preserve"> INDEX( 'Stata dataset - wastewater'!$A$2:$AMU$195, MATCH( $A25, 'Stata dataset - wastewater'!$A$2:$A$195, 0 ), MATCH( LV$3, 'Stata dataset - wastewater'!$A$2:$AMU$2, 0 ) )</f>
        <v>13510</v>
      </c>
      <c r="LW25" s="69">
        <f xml:space="preserve"> INDEX( 'Stata dataset - wastewater'!$A$2:$AMU$195, MATCH( $A25, 'Stata dataset - wastewater'!$A$2:$A$195, 0 ), MATCH( LW$3, 'Stata dataset - wastewater'!$A$2:$AMU$2, 0 ) )</f>
        <v>1077</v>
      </c>
      <c r="LX25" s="69">
        <f xml:space="preserve"> INDEX( 'Stata dataset - wastewater'!$A$2:$AMU$195, MATCH( $A25, 'Stata dataset - wastewater'!$A$2:$A$195, 0 ), MATCH( LX$3, 'Stata dataset - wastewater'!$A$2:$AMU$2, 0 ) )</f>
        <v>588</v>
      </c>
      <c r="LY25" s="69">
        <f xml:space="preserve"> INDEX( 'Stata dataset - wastewater'!$A$2:$AMU$195, MATCH( $A25, 'Stata dataset - wastewater'!$A$2:$A$195, 0 ), MATCH( LY$3, 'Stata dataset - wastewater'!$A$2:$AMU$2, 0 ) )</f>
        <v>2901</v>
      </c>
      <c r="LZ25" s="69">
        <f xml:space="preserve"> INDEX( 'Stata dataset - wastewater'!$A$2:$AMU$195, MATCH( $A25, 'Stata dataset - wastewater'!$A$2:$A$195, 0 ), MATCH( LZ$3, 'Stata dataset - wastewater'!$A$2:$AMU$2, 0 ) )</f>
        <v>152869</v>
      </c>
      <c r="MA25" s="69">
        <f xml:space="preserve"> INDEX( 'Stata dataset - wastewater'!$A$2:$AMU$195, MATCH( $A25, 'Stata dataset - wastewater'!$A$2:$A$195, 0 ), MATCH( MA$3, 'Stata dataset - wastewater'!$A$2:$AMU$2, 0 ) )</f>
        <v>178979</v>
      </c>
      <c r="MB25" s="69">
        <f xml:space="preserve"> INDEX( 'Stata dataset - wastewater'!$A$2:$AMU$195, MATCH( $A25, 'Stata dataset - wastewater'!$A$2:$A$195, 0 ), MATCH( MB$3, 'Stata dataset - wastewater'!$A$2:$AMU$2, 0 ) )</f>
        <v>178978</v>
      </c>
      <c r="MC25" s="69">
        <f xml:space="preserve"> INDEX( 'Stata dataset - wastewater'!$A$2:$AMU$195, MATCH( $A25, 'Stata dataset - wastewater'!$A$2:$A$195, 0 ), MATCH( MC$3, 'Stata dataset - wastewater'!$A$2:$AMU$2, 0 ) )</f>
        <v>0</v>
      </c>
      <c r="MD25" s="69">
        <f xml:space="preserve"> INDEX( 'Stata dataset - wastewater'!$A$2:$AMU$195, MATCH( $A25, 'Stata dataset - wastewater'!$A$2:$A$195, 0 ), MATCH( MD$3, 'Stata dataset - wastewater'!$A$2:$AMU$2, 0 ) )</f>
        <v>4484</v>
      </c>
      <c r="ME25" s="69">
        <f xml:space="preserve"> INDEX( 'Stata dataset - wastewater'!$A$2:$AMU$195, MATCH( $A25, 'Stata dataset - wastewater'!$A$2:$A$195, 0 ), MATCH( ME$3, 'Stata dataset - wastewater'!$A$2:$AMU$2, 0 ) )</f>
        <v>412</v>
      </c>
      <c r="MF25" s="69">
        <f xml:space="preserve"> INDEX( 'Stata dataset - wastewater'!$A$2:$AMU$195, MATCH( $A25, 'Stata dataset - wastewater'!$A$2:$A$195, 0 ), MATCH( MF$3, 'Stata dataset - wastewater'!$A$2:$AMU$2, 0 ) )</f>
        <v>412</v>
      </c>
      <c r="MG25" s="69">
        <f xml:space="preserve"> INDEX( 'Stata dataset - wastewater'!$A$2:$AMU$195, MATCH( $A25, 'Stata dataset - wastewater'!$A$2:$A$195, 0 ), MATCH( MG$3, 'Stata dataset - wastewater'!$A$2:$AMU$2, 0 ) )</f>
        <v>68.2</v>
      </c>
      <c r="MH25" s="70">
        <f t="shared" si="8"/>
        <v>1248567</v>
      </c>
      <c r="MI25" s="70">
        <f t="shared" si="32"/>
        <v>29965</v>
      </c>
      <c r="MJ25" s="70">
        <f t="shared" si="33"/>
        <v>178978</v>
      </c>
      <c r="MK25" s="71">
        <f t="shared" si="34"/>
        <v>68.2</v>
      </c>
      <c r="ML25" s="71">
        <f t="shared" si="35"/>
        <v>41.667512097447023</v>
      </c>
      <c r="MM25" s="73">
        <f t="shared" si="9"/>
        <v>1.4931440013348907</v>
      </c>
      <c r="MN25" s="73">
        <f t="shared" si="36"/>
        <v>2.5511515381778769</v>
      </c>
      <c r="MO25" s="73">
        <f t="shared" si="11"/>
        <v>2.5053358513336836</v>
      </c>
      <c r="MP25" s="73">
        <f t="shared" si="37"/>
        <v>85.412173563231235</v>
      </c>
      <c r="MQ25" s="73">
        <f xml:space="preserve"> IFERROR(INDEX( 'Stata dataset - wastewater'!$A$2:$AMU$195, MATCH( $A25, 'Stata dataset - wastewater'!$A$2:$A$195, 0 ), MATCH( MQ$3, 'Stata dataset - wastewater'!$A$3:$AMU$3, 0 ) ),"")</f>
        <v>1264.520791731215</v>
      </c>
      <c r="MR25" s="132">
        <f t="shared" si="38"/>
        <v>3.2997828710834098E-4</v>
      </c>
      <c r="MS25" s="132" t="s">
        <v>3292</v>
      </c>
      <c r="MT25" s="132" t="s">
        <v>3293</v>
      </c>
    </row>
    <row r="26" spans="1:358">
      <c r="A26" s="56" t="str">
        <f xml:space="preserve"> Interface_nominal!A25</f>
        <v>NES17</v>
      </c>
      <c r="B26" s="57" t="str">
        <f xml:space="preserve"> Interface_nominal!B25</f>
        <v>NES</v>
      </c>
      <c r="C26" s="57" t="str">
        <f xml:space="preserve"> Interface_nominal!C25</f>
        <v>2016-17</v>
      </c>
      <c r="D26" s="57" t="str">
        <f xml:space="preserve"> Interface_nominal!D25</f>
        <v>NES</v>
      </c>
      <c r="E26" s="57" t="str">
        <f xml:space="preserve"> Interface_nominal!E25</f>
        <v>NES17</v>
      </c>
      <c r="F26" s="130">
        <v>1.0263438654082888</v>
      </c>
      <c r="G26" s="58">
        <f xml:space="preserve"> IF( Interface_nominal!G25 = "", 0,  Interface_nominal!G25 )  * $F26</f>
        <v>5.3862526056627003</v>
      </c>
      <c r="H26" s="58">
        <f xml:space="preserve"> IF( Interface_nominal!H25 = "", 0,  Interface_nominal!H25 )  * $F26</f>
        <v>0</v>
      </c>
      <c r="I26" s="58">
        <f xml:space="preserve"> IF( Interface_nominal!I25 = "", 0,  Interface_nominal!I25 )  * $F26</f>
        <v>1.1577158801805496</v>
      </c>
      <c r="J26" s="58">
        <f xml:space="preserve"> IF( Interface_nominal!J25 = "", 0,  Interface_nominal!J25 )  * $F26</f>
        <v>0</v>
      </c>
      <c r="K26" s="58">
        <f xml:space="preserve"> IF( Interface_nominal!K25 = "", 0,  Interface_nominal!K25 )  * $F26</f>
        <v>8.5935771850636016</v>
      </c>
      <c r="L26" s="58">
        <f xml:space="preserve"> IF( Interface_nominal!L25 = "", 0,  Interface_nominal!L25 )  * $F26</f>
        <v>0.13445104636848584</v>
      </c>
      <c r="M26" s="58">
        <f xml:space="preserve"> IF( Interface_nominal!M25 = "", 0,  Interface_nominal!M25 )  * $F26</f>
        <v>22.996260648338119</v>
      </c>
      <c r="N26" s="58">
        <f xml:space="preserve"> IF( Interface_nominal!N25 = "", 0,  Interface_nominal!N25 )  * $F26</f>
        <v>0.1929526466967583</v>
      </c>
      <c r="O26" s="58">
        <f xml:space="preserve"> IF( Interface_nominal!O25 = "", 0,  Interface_nominal!O25 )  * $F26</f>
        <v>38.461210012310211</v>
      </c>
      <c r="P26" s="58">
        <f xml:space="preserve"> IF( Interface_nominal!P25 = "", 0,  Interface_nominal!P25 )  * $F26</f>
        <v>0.65993910545752976</v>
      </c>
      <c r="Q26" s="58">
        <f xml:space="preserve"> IF( Interface_nominal!Q25 = "", 0,  Interface_nominal!Q25 )  * $F26</f>
        <v>39.121149117767743</v>
      </c>
      <c r="R26" s="58">
        <f xml:space="preserve"> IF( Interface_nominal!R25 = "", 0,  Interface_nominal!R25 )  * $F26</f>
        <v>15.442369798933113</v>
      </c>
      <c r="S26" s="58">
        <f xml:space="preserve"> IF( Interface_nominal!S25 = "", 0,  Interface_nominal!S25 )  * $F26</f>
        <v>9.3376764874846128</v>
      </c>
      <c r="T26" s="58">
        <f xml:space="preserve"> IF( Interface_nominal!T25 = "", 0,  Interface_nominal!T25 )  * $F26</f>
        <v>19.015072794419368</v>
      </c>
      <c r="U26" s="58">
        <f xml:space="preserve"> IF( Interface_nominal!U25 = "", 0,  Interface_nominal!U25 )  * $F26</f>
        <v>2.5114634386540828</v>
      </c>
      <c r="V26" s="58">
        <f xml:space="preserve"> IF( Interface_nominal!V25 = "", 0,  Interface_nominal!V25 )  * $F26</f>
        <v>0</v>
      </c>
      <c r="W26" s="58">
        <f xml:space="preserve"> IF( Interface_nominal!W25 = "", 0,  Interface_nominal!W25 )  * $F26</f>
        <v>46.30658251949118</v>
      </c>
      <c r="X26" s="58">
        <f xml:space="preserve"> IF( Interface_nominal!X25 = "", 0,  Interface_nominal!X25 )  * $F26</f>
        <v>0</v>
      </c>
      <c r="Y26" s="58">
        <f xml:space="preserve"> IF( Interface_nominal!Y25 = "", 0,  Interface_nominal!Y25 )  * $F26</f>
        <v>46.30658251949118</v>
      </c>
      <c r="Z26" s="58">
        <f xml:space="preserve"> IF( Interface_nominal!Z25 = "", 0,  Interface_nominal!Z25 )  * $F26</f>
        <v>6.2925142388182191</v>
      </c>
      <c r="AA26" s="58">
        <f xml:space="preserve"> IF( Interface_nominal!AA25 = "", 0,  Interface_nominal!AA25 )  * $F26</f>
        <v>0</v>
      </c>
      <c r="AB26" s="58">
        <f xml:space="preserve"> IF( Interface_nominal!AB25 = "", 0,  Interface_nominal!AB25 )  * $F26</f>
        <v>0</v>
      </c>
      <c r="AC26" s="58">
        <f xml:space="preserve"> IF( Interface_nominal!AC25 = "", 0,  Interface_nominal!AC25 )  * $F26</f>
        <v>6.2925142388182191</v>
      </c>
      <c r="AD26" s="58">
        <f xml:space="preserve"> IF( Interface_nominal!AD25 = "", 0,  Interface_nominal!AD25 )  * $F26</f>
        <v>79.135217398440702</v>
      </c>
      <c r="AE26" s="58">
        <f xml:space="preserve"> IF( Interface_nominal!AE25 = "", 0,  Interface_nominal!AE25 )  * $F26</f>
        <v>1.2480341403364792</v>
      </c>
      <c r="AF26" s="58">
        <f xml:space="preserve"> IF( Interface_nominal!AF25 = "", 0,  Interface_nominal!AF25 )  * $F26</f>
        <v>0</v>
      </c>
      <c r="AG26" s="58">
        <f xml:space="preserve"> IF( Interface_nominal!AG25 = "", 0,  Interface_nominal!AG25 )  * $F26</f>
        <v>80.383251538777174</v>
      </c>
      <c r="AH26" s="58">
        <f xml:space="preserve"> IF( Interface_nominal!AH25 = "", 0,  Interface_nominal!AH25 )  * $F26</f>
        <v>80.383251538777174</v>
      </c>
      <c r="AI26" s="58">
        <f xml:space="preserve"> IF( Interface_nominal!AI25 = "", 0,  Interface_nominal!AI25 )  * $F26</f>
        <v>12.480341403364791</v>
      </c>
      <c r="AJ26" s="58">
        <f xml:space="preserve"> IF( Interface_nominal!AJ25 = "", 0,  Interface_nominal!AJ25 )  * $F26</f>
        <v>0</v>
      </c>
      <c r="AK26" s="58">
        <f xml:space="preserve"> IF( Interface_nominal!AK25 = "", 0,  Interface_nominal!AK25 )  * $F26</f>
        <v>1.5292523594583503</v>
      </c>
      <c r="AL26" s="58">
        <f xml:space="preserve"> IF( Interface_nominal!AL25 = "", 0,  Interface_nominal!AL25 )  * $F26</f>
        <v>0</v>
      </c>
      <c r="AM26" s="58">
        <f xml:space="preserve"> IF( Interface_nominal!AM25 = "", 0,  Interface_nominal!AM25 )  * $F26</f>
        <v>0</v>
      </c>
      <c r="AN26" s="58">
        <f xml:space="preserve"> IF( Interface_nominal!AN25 = "", 0,  Interface_nominal!AN25 )  * $F26</f>
        <v>1.2459814526056625</v>
      </c>
      <c r="AO26" s="58">
        <f xml:space="preserve"> IF( Interface_nominal!AO25 = "", 0,  Interface_nominal!AO25 )  * $F26</f>
        <v>26.782443167829296</v>
      </c>
      <c r="AP26" s="58">
        <f xml:space="preserve"> IF( Interface_nominal!AP25 = "", 0,  Interface_nominal!AP25 )  * $F26</f>
        <v>8.4396256052523597</v>
      </c>
      <c r="AQ26" s="58">
        <f xml:space="preserve"> IF( Interface_nominal!AQ25 = "", 0,  Interface_nominal!AQ25 )  * $F26</f>
        <v>50.477643988510465</v>
      </c>
      <c r="AR26" s="58">
        <f xml:space="preserve"> IF( Interface_nominal!AR25 = "", 0,  Interface_nominal!AR25 )  * $F26</f>
        <v>5.7475256462864173E-2</v>
      </c>
      <c r="AS26" s="58">
        <f xml:space="preserve"> IF( Interface_nominal!AS25 = "", 0,  Interface_nominal!AS25 )  * $F26</f>
        <v>50.535119244973323</v>
      </c>
      <c r="AT26" s="58">
        <f xml:space="preserve"> IF( Interface_nominal!AT25 = "", 0,  Interface_nominal!AT25 )  * $F26</f>
        <v>0</v>
      </c>
      <c r="AU26" s="58">
        <f xml:space="preserve"> IF( Interface_nominal!AU25 = "", 0,  Interface_nominal!AU25 )  * $F26</f>
        <v>23.079394501436187</v>
      </c>
      <c r="AV26" s="58">
        <f xml:space="preserve"> IF( Interface_nominal!AV25 = "", 0,  Interface_nominal!AV25 )  * $F26</f>
        <v>0</v>
      </c>
      <c r="AW26" s="58">
        <f xml:space="preserve"> IF( Interface_nominal!AW25 = "", 0,  Interface_nominal!AW25 )  * $F26</f>
        <v>4.2808802626179725</v>
      </c>
      <c r="AX26" s="58">
        <f xml:space="preserve"> IF( Interface_nominal!AX25 = "", 0,  Interface_nominal!AX25 )  * $F26</f>
        <v>0</v>
      </c>
      <c r="AY26" s="58">
        <f xml:space="preserve"> IF( Interface_nominal!AY25 = "", 0,  Interface_nominal!AY25 )  * $F26</f>
        <v>27.360274764054061</v>
      </c>
      <c r="AZ26" s="58">
        <f xml:space="preserve"> IF( Interface_nominal!AZ25 = "", 0,  Interface_nominal!AZ25 )  * $F26</f>
        <v>0</v>
      </c>
      <c r="BA26" s="58">
        <f xml:space="preserve"> IF( Interface_nominal!BA25 = "", 0,  Interface_nominal!BA25 )  * $F26</f>
        <v>27.360274764054061</v>
      </c>
      <c r="BB26" s="58">
        <f xml:space="preserve"> IF( Interface_nominal!BB25 = "", 0,  Interface_nominal!BB25 )  * $F26</f>
        <v>-0.38385260566270002</v>
      </c>
      <c r="BC26" s="58">
        <f xml:space="preserve"> IF( Interface_nominal!BC25 = "", 0,  Interface_nominal!BC25 )  * $F26</f>
        <v>0</v>
      </c>
      <c r="BD26" s="58">
        <f xml:space="preserve"> IF( Interface_nominal!BD25 = "", 0,  Interface_nominal!BD25 )  * $F26</f>
        <v>0</v>
      </c>
      <c r="BE26" s="58">
        <f xml:space="preserve"> IF( Interface_nominal!BE25 = "", 0,  Interface_nominal!BE25 )  * $F26</f>
        <v>-0.38385260566270002</v>
      </c>
      <c r="BF26" s="58">
        <f xml:space="preserve"> IF( Interface_nominal!BF25 = "", 0,  Interface_nominal!BF25 )  * $F26</f>
        <v>78.27924661469018</v>
      </c>
      <c r="BG26" s="58">
        <f xml:space="preserve"> IF( Interface_nominal!BG25 = "", 0,  Interface_nominal!BG25 )  * $F26</f>
        <v>1.3280889618383258</v>
      </c>
      <c r="BH26" s="58">
        <f xml:space="preserve"> IF( Interface_nominal!BH25 = "", 0,  Interface_nominal!BH25 )  * $F26</f>
        <v>0</v>
      </c>
      <c r="BI26" s="58">
        <f xml:space="preserve"> IF( Interface_nominal!BI25 = "", 0,  Interface_nominal!BI25 )  * $F26</f>
        <v>79.607335576528513</v>
      </c>
      <c r="BJ26" s="58">
        <f xml:space="preserve"> IF( Interface_nominal!BJ25 = "", 0,  Interface_nominal!BJ25 )  * $F26</f>
        <v>79.607335576528513</v>
      </c>
      <c r="BK26" s="58">
        <f xml:space="preserve"> IF( Interface_nominal!BK25 = "", 0,  Interface_nominal!BK25 )  * $F26</f>
        <v>4.105375461633155E-3</v>
      </c>
      <c r="BL26" s="58">
        <f xml:space="preserve"> IF( Interface_nominal!BL25 = "", 0,  Interface_nominal!BL25 )  * $F26</f>
        <v>0</v>
      </c>
      <c r="BM26" s="58">
        <f xml:space="preserve"> IF( Interface_nominal!BM25 = "", 0,  Interface_nominal!BM25 )  * $F26</f>
        <v>0</v>
      </c>
      <c r="BN26" s="58">
        <f xml:space="preserve"> IF( Interface_nominal!BN25 = "", 0,  Interface_nominal!BN25 )  * $F26</f>
        <v>0</v>
      </c>
      <c r="BO26" s="58">
        <f xml:space="preserve"> IF( Interface_nominal!BO25 = "", 0,  Interface_nominal!BO25 )  * $F26</f>
        <v>0</v>
      </c>
      <c r="BP26" s="58">
        <f xml:space="preserve"> IF( Interface_nominal!BP25 = "", 0,  Interface_nominal!BP25 )  * $F26</f>
        <v>0</v>
      </c>
      <c r="BQ26" s="58">
        <f xml:space="preserve"> IF( Interface_nominal!BQ25 = "", 0,  Interface_nominal!BQ25 )  * $F26</f>
        <v>3.4351729175215424</v>
      </c>
      <c r="BR26" s="58">
        <f xml:space="preserve"> IF( Interface_nominal!BR25 = "", 0,  Interface_nominal!BR25 )  * $F26</f>
        <v>0</v>
      </c>
      <c r="BS26" s="58">
        <f xml:space="preserve"> IF( Interface_nominal!BS25 = "", 0,  Interface_nominal!BS25 )  * $F26</f>
        <v>3.4392782929831758</v>
      </c>
      <c r="BT26" s="58">
        <f xml:space="preserve"> IF( Interface_nominal!BT25 = "", 0,  Interface_nominal!BT25 )  * $F26</f>
        <v>0</v>
      </c>
      <c r="BU26" s="58">
        <f xml:space="preserve"> IF( Interface_nominal!BU25 = "", 0,  Interface_nominal!BU25 )  * $F26</f>
        <v>3.4392782929831758</v>
      </c>
      <c r="BV26" s="58">
        <f xml:space="preserve"> IF( Interface_nominal!BV25 = "", 0,  Interface_nominal!BV25 )  * $F26</f>
        <v>0</v>
      </c>
      <c r="BW26" s="58">
        <f xml:space="preserve"> IF( Interface_nominal!BW25 = "", 0,  Interface_nominal!BW25 )  * $F26</f>
        <v>0.91139335248256048</v>
      </c>
      <c r="BX26" s="58">
        <f xml:space="preserve"> IF( Interface_nominal!BX25 = "", 0,  Interface_nominal!BX25 )  * $F26</f>
        <v>0</v>
      </c>
      <c r="BY26" s="58">
        <f xml:space="preserve"> IF( Interface_nominal!BY25 = "", 0,  Interface_nominal!BY25 )  * $F26</f>
        <v>0</v>
      </c>
      <c r="BZ26" s="58">
        <f xml:space="preserve"> IF( Interface_nominal!BZ25 = "", 0,  Interface_nominal!BZ25 )  * $F26</f>
        <v>0</v>
      </c>
      <c r="CA26" s="58">
        <f xml:space="preserve"> IF( Interface_nominal!CA25 = "", 0,  Interface_nominal!CA25 )  * $F26</f>
        <v>0.91139335248256048</v>
      </c>
      <c r="CB26" s="58">
        <f xml:space="preserve"> IF( Interface_nominal!CB25 = "", 0,  Interface_nominal!CB25 )  * $F26</f>
        <v>0</v>
      </c>
      <c r="CC26" s="58">
        <f xml:space="preserve"> IF( Interface_nominal!CC25 = "", 0,  Interface_nominal!CC25 )  * $F26</f>
        <v>0.91139335248256048</v>
      </c>
      <c r="CD26" s="58">
        <f xml:space="preserve"> IF( Interface_nominal!CD25 = "", 0,  Interface_nominal!CD25 )  * $F26</f>
        <v>0</v>
      </c>
      <c r="CE26" s="58">
        <f xml:space="preserve"> IF( Interface_nominal!CE25 = "", 0,  Interface_nominal!CE25 )  * $F26</f>
        <v>0</v>
      </c>
      <c r="CF26" s="58">
        <f xml:space="preserve"> IF( Interface_nominal!CF25 = "", 0,  Interface_nominal!CF25 )  * $F26</f>
        <v>0</v>
      </c>
      <c r="CG26" s="58">
        <f xml:space="preserve"> IF( Interface_nominal!CG25 = "", 0,  Interface_nominal!CG25 )  * $F26</f>
        <v>0</v>
      </c>
      <c r="CH26" s="58">
        <f xml:space="preserve"> IF( Interface_nominal!CH25 = "", 0,  Interface_nominal!CH25 )  * $F26</f>
        <v>4.3506716454657361</v>
      </c>
      <c r="CI26" s="58">
        <f xml:space="preserve"> IF( Interface_nominal!CI25 = "", 0,  Interface_nominal!CI25 )  * $F26</f>
        <v>3.7974723020106682E-2</v>
      </c>
      <c r="CJ26" s="58">
        <f xml:space="preserve"> IF( Interface_nominal!CJ25 = "", 0,  Interface_nominal!CJ25 )  * $F26</f>
        <v>0</v>
      </c>
      <c r="CK26" s="58">
        <f xml:space="preserve"> IF( Interface_nominal!CK25 = "", 0,  Interface_nominal!CK25 )  * $F26</f>
        <v>4.3886463684858423</v>
      </c>
      <c r="CL26" s="58">
        <f xml:space="preserve"> IF( Interface_nominal!CL25 = "", 0,  Interface_nominal!CL25 )  * $F26</f>
        <v>4.3886463684858423</v>
      </c>
      <c r="CM26" s="58">
        <f xml:space="preserve"> IF( Interface_nominal!CM25 = "", 0,  Interface_nominal!CM25 )  * $F26</f>
        <v>0.42490636027903156</v>
      </c>
      <c r="CN26" s="58">
        <f xml:space="preserve"> IF( Interface_nominal!CN25 = "", 0,  Interface_nominal!CN25 )  * $F26</f>
        <v>-8.271305211325398</v>
      </c>
      <c r="CO26" s="58">
        <f xml:space="preserve"> IF( Interface_nominal!CO25 = "", 0,  Interface_nominal!CO25 )  * $F26</f>
        <v>0</v>
      </c>
      <c r="CP26" s="58">
        <f xml:space="preserve"> IF( Interface_nominal!CP25 = "", 0,  Interface_nominal!CP25 )  * $F26</f>
        <v>0</v>
      </c>
      <c r="CQ26" s="58">
        <f xml:space="preserve"> IF( Interface_nominal!CQ25 = "", 0,  Interface_nominal!CQ25 )  * $F26</f>
        <v>0</v>
      </c>
      <c r="CR26" s="58">
        <f xml:space="preserve"> IF( Interface_nominal!CR25 = "", 0,  Interface_nominal!CR25 )  * $F26</f>
        <v>2.5658596635207222E-2</v>
      </c>
      <c r="CS26" s="58">
        <f xml:space="preserve"> IF( Interface_nominal!CS25 = "", 0,  Interface_nominal!CS25 )  * $F26</f>
        <v>10.355809601969634</v>
      </c>
      <c r="CT26" s="58">
        <f xml:space="preserve"> IF( Interface_nominal!CT25 = "", 0,  Interface_nominal!CT25 )  * $F26</f>
        <v>1.7991807960607302</v>
      </c>
      <c r="CU26" s="58">
        <f xml:space="preserve"> IF( Interface_nominal!CU25 = "", 0,  Interface_nominal!CU25 )  * $F26</f>
        <v>4.3342501436192036</v>
      </c>
      <c r="CV26" s="58">
        <f xml:space="preserve"> IF( Interface_nominal!CV25 = "", 0,  Interface_nominal!CV25 )  * $F26</f>
        <v>0</v>
      </c>
      <c r="CW26" s="58">
        <f xml:space="preserve"> IF( Interface_nominal!CW25 = "", 0,  Interface_nominal!CW25 )  * $F26</f>
        <v>4.3342501436192036</v>
      </c>
      <c r="CX26" s="58">
        <f xml:space="preserve"> IF( Interface_nominal!CX25 = "", 0,  Interface_nominal!CX25 )  * $F26</f>
        <v>0</v>
      </c>
      <c r="CY26" s="58">
        <f xml:space="preserve"> IF( Interface_nominal!CY25 = "", 0,  Interface_nominal!CY25 )  * $F26</f>
        <v>2.6110187935986868</v>
      </c>
      <c r="CZ26" s="58">
        <f xml:space="preserve"> IF( Interface_nominal!CZ25 = "", 0,  Interface_nominal!CZ25 )  * $F26</f>
        <v>0</v>
      </c>
      <c r="DA26" s="58">
        <f xml:space="preserve"> IF( Interface_nominal!DA25 = "", 0,  Interface_nominal!DA25 )  * $F26</f>
        <v>0</v>
      </c>
      <c r="DB26" s="58">
        <f xml:space="preserve"> IF( Interface_nominal!DB25 = "", 0,  Interface_nominal!DB25 )  * $F26</f>
        <v>0</v>
      </c>
      <c r="DC26" s="58">
        <f xml:space="preserve"> IF( Interface_nominal!DC25 = "", 0,  Interface_nominal!DC25 )  * $F26</f>
        <v>2.6110187935986868</v>
      </c>
      <c r="DD26" s="58">
        <f xml:space="preserve"> IF( Interface_nominal!DD25 = "", 0,  Interface_nominal!DD25 )  * $F26</f>
        <v>0</v>
      </c>
      <c r="DE26" s="58">
        <f xml:space="preserve"> IF( Interface_nominal!DE25 = "", 0,  Interface_nominal!DE25 )  * $F26</f>
        <v>2.6110187935986868</v>
      </c>
      <c r="DF26" s="58">
        <f xml:space="preserve"> IF( Interface_nominal!DF25 = "", 0,  Interface_nominal!DF25 )  * $F26</f>
        <v>0</v>
      </c>
      <c r="DG26" s="58">
        <f xml:space="preserve"> IF( Interface_nominal!DG25 = "", 0,  Interface_nominal!DG25 )  * $F26</f>
        <v>0</v>
      </c>
      <c r="DH26" s="58">
        <f xml:space="preserve"> IF( Interface_nominal!DH25 = "", 0,  Interface_nominal!DH25 )  * $F26</f>
        <v>0</v>
      </c>
      <c r="DI26" s="58">
        <f xml:space="preserve"> IF( Interface_nominal!DI25 = "", 0,  Interface_nominal!DI25 )  * $F26</f>
        <v>0</v>
      </c>
      <c r="DJ26" s="58">
        <f xml:space="preserve"> IF( Interface_nominal!DJ25 = "", 0,  Interface_nominal!DJ25 )  * $F26</f>
        <v>6.9452689372178904</v>
      </c>
      <c r="DK26" s="58">
        <f xml:space="preserve"> IF( Interface_nominal!DK25 = "", 0,  Interface_nominal!DK25 )  * $F26</f>
        <v>0.26890209273697169</v>
      </c>
      <c r="DL26" s="58">
        <f xml:space="preserve"> IF( Interface_nominal!DL25 = "", 0,  Interface_nominal!DL25 )  * $F26</f>
        <v>0</v>
      </c>
      <c r="DM26" s="58">
        <f xml:space="preserve"> IF( Interface_nominal!DM25 = "", 0,  Interface_nominal!DM25 )  * $F26</f>
        <v>7.214171029954862</v>
      </c>
      <c r="DN26" s="58">
        <f xml:space="preserve"> IF( Interface_nominal!DN25 = "", 0,  Interface_nominal!DN25 )  * $F26</f>
        <v>7.214171029954862</v>
      </c>
      <c r="DO26" s="58">
        <f xml:space="preserve"> IF( Interface_nominal!DO25 = "", 0,  Interface_nominal!DO25 )  * $F26</f>
        <v>0</v>
      </c>
      <c r="DP26" s="58">
        <f xml:space="preserve"> IF( Interface_nominal!DP25 = "", 0,  Interface_nominal!DP25 )  * $F26</f>
        <v>0</v>
      </c>
      <c r="DQ26" s="58">
        <f xml:space="preserve"> IF( Interface_nominal!DQ25 = "", 0,  Interface_nominal!DQ25 )  * $F26</f>
        <v>0</v>
      </c>
      <c r="DR26" s="58">
        <f xml:space="preserve"> IF( Interface_nominal!DR25 = "", 0,  Interface_nominal!DR25 )  * $F26</f>
        <v>0</v>
      </c>
      <c r="DS26" s="58">
        <f xml:space="preserve"> IF( Interface_nominal!DS25 = "", 0,  Interface_nominal!DS25 )  * $F26</f>
        <v>0</v>
      </c>
      <c r="DT26" s="58">
        <f xml:space="preserve"> IF( Interface_nominal!DT25 = "", 0,  Interface_nominal!DT25 )  * $F26</f>
        <v>0</v>
      </c>
      <c r="DU26" s="58">
        <f xml:space="preserve"> IF( Interface_nominal!DU25 = "", 0,  Interface_nominal!DU25 )  * $F26</f>
        <v>1.5949383668444808</v>
      </c>
      <c r="DV26" s="58">
        <f xml:space="preserve"> IF( Interface_nominal!DV25 = "", 0,  Interface_nominal!DV25 )  * $F26</f>
        <v>0</v>
      </c>
      <c r="DW26" s="58">
        <f xml:space="preserve"> IF( Interface_nominal!DW25 = "", 0,  Interface_nominal!DW25 )  * $F26</f>
        <v>1.5949383668444808</v>
      </c>
      <c r="DX26" s="58">
        <f xml:space="preserve"> IF( Interface_nominal!DX25 = "", 0,  Interface_nominal!DX25 )  * $F26</f>
        <v>0</v>
      </c>
      <c r="DY26" s="58">
        <f xml:space="preserve"> IF( Interface_nominal!DY25 = "", 0,  Interface_nominal!DY25 )  * $F26</f>
        <v>1.5949383668444808</v>
      </c>
      <c r="DZ26" s="58">
        <f xml:space="preserve"> IF( Interface_nominal!DZ25 = "", 0,  Interface_nominal!DZ25 )  * $F26</f>
        <v>0</v>
      </c>
      <c r="EA26" s="58">
        <f xml:space="preserve"> IF( Interface_nominal!EA25 = "", 0,  Interface_nominal!EA25 )  * $F26</f>
        <v>0</v>
      </c>
      <c r="EB26" s="58">
        <f xml:space="preserve"> IF( Interface_nominal!EB25 = "", 0,  Interface_nominal!EB25 )  * $F26</f>
        <v>0</v>
      </c>
      <c r="EC26" s="58">
        <f xml:space="preserve"> IF( Interface_nominal!EC25 = "", 0,  Interface_nominal!EC25 )  * $F26</f>
        <v>0</v>
      </c>
      <c r="ED26" s="58">
        <f xml:space="preserve"> IF( Interface_nominal!ED25 = "", 0,  Interface_nominal!ED25 )  * $F26</f>
        <v>0</v>
      </c>
      <c r="EE26" s="58">
        <f xml:space="preserve"> IF( Interface_nominal!EE25 = "", 0,  Interface_nominal!EE25 )  * $F26</f>
        <v>0</v>
      </c>
      <c r="EF26" s="58">
        <f xml:space="preserve"> IF( Interface_nominal!EF25 = "", 0,  Interface_nominal!EF25 )  * $F26</f>
        <v>0</v>
      </c>
      <c r="EG26" s="58">
        <f xml:space="preserve"> IF( Interface_nominal!EG25 = "", 0,  Interface_nominal!EG25 )  * $F26</f>
        <v>0</v>
      </c>
      <c r="EH26" s="58">
        <f xml:space="preserve"> IF( Interface_nominal!EH25 = "", 0,  Interface_nominal!EH25 )  * $F26</f>
        <v>0</v>
      </c>
      <c r="EI26" s="58">
        <f xml:space="preserve"> IF( Interface_nominal!EI25 = "", 0,  Interface_nominal!EI25 )  * $F26</f>
        <v>0</v>
      </c>
      <c r="EJ26" s="58">
        <f xml:space="preserve"> IF( Interface_nominal!EJ25 = "", 0,  Interface_nominal!EJ25 )  * $F26</f>
        <v>0</v>
      </c>
      <c r="EK26" s="58">
        <f xml:space="preserve"> IF( Interface_nominal!EK25 = "", 0,  Interface_nominal!EK25 )  * $F26</f>
        <v>0</v>
      </c>
      <c r="EL26" s="58">
        <f xml:space="preserve"> IF( Interface_nominal!EL25 = "", 0,  Interface_nominal!EL25 )  * $F26</f>
        <v>1.5949383668444808</v>
      </c>
      <c r="EM26" s="58">
        <f xml:space="preserve"> IF( Interface_nominal!EM25 = "", 0,  Interface_nominal!EM25 )  * $F26</f>
        <v>0</v>
      </c>
      <c r="EN26" s="58">
        <f xml:space="preserve"> IF( Interface_nominal!EN25 = "", 0,  Interface_nominal!EN25 )  * $F26</f>
        <v>0</v>
      </c>
      <c r="EO26" s="58">
        <f xml:space="preserve"> IF( Interface_nominal!EO25 = "", 0,  Interface_nominal!EO25 )  * $F26</f>
        <v>1.5949383668444808</v>
      </c>
      <c r="EP26" s="58">
        <f xml:space="preserve"> IF( Interface_nominal!EP25 = "", 0,  Interface_nominal!EP25 )  * $F26</f>
        <v>1.5949383668444808</v>
      </c>
      <c r="EQ26" s="58">
        <f xml:space="preserve"> IF( Interface_nominal!EQ25 = "", 0,  Interface_nominal!EQ25 )  * $F26</f>
        <v>17.866594009027494</v>
      </c>
      <c r="ER26" s="58">
        <f xml:space="preserve"> IF( Interface_nominal!ER25 = "", 0,  Interface_nominal!ER25 )  * $F26</f>
        <v>0</v>
      </c>
      <c r="ES26" s="58">
        <f xml:space="preserve"> IF( Interface_nominal!ES25 = "", 0,  Interface_nominal!ES25 )  * $F26</f>
        <v>2.6869682396389001</v>
      </c>
      <c r="ET26" s="58">
        <f xml:space="preserve"> IF( Interface_nominal!ET25 = "", 0,  Interface_nominal!ET25 )  * $F26</f>
        <v>0</v>
      </c>
      <c r="EU26" s="58">
        <f xml:space="preserve"> IF( Interface_nominal!EU25 = "", 0,  Interface_nominal!EU25 )  * $F26</f>
        <v>8.5935771850636016</v>
      </c>
      <c r="EV26" s="58">
        <f xml:space="preserve"> IF( Interface_nominal!EV25 = "", 0,  Interface_nominal!EV25 )  * $F26</f>
        <v>1.3804324989741483</v>
      </c>
      <c r="EW26" s="58">
        <f xml:space="preserve"> IF( Interface_nominal!EW25 = "", 0,  Interface_nominal!EW25 )  * $F26</f>
        <v>49.778703816167415</v>
      </c>
      <c r="EX26" s="58">
        <f xml:space="preserve"> IF( Interface_nominal!EX25 = "", 0,  Interface_nominal!EX25 )  * $F26</f>
        <v>8.6325782519491181</v>
      </c>
      <c r="EY26" s="58">
        <f xml:space="preserve"> IF( Interface_nominal!EY25 = "", 0,  Interface_nominal!EY25 )  * $F26</f>
        <v>88.938854000820683</v>
      </c>
      <c r="EZ26" s="58">
        <f xml:space="preserve"> IF( Interface_nominal!EZ25 = "", 0,  Interface_nominal!EZ25 )  * $F26</f>
        <v>0.71741436192039398</v>
      </c>
      <c r="FA26" s="58">
        <f xml:space="preserve"> IF( Interface_nominal!FA25 = "", 0,  Interface_nominal!FA25 )  * $F26</f>
        <v>89.656268362741059</v>
      </c>
      <c r="FB26" s="58">
        <f xml:space="preserve"> IF( Interface_nominal!FB25 = "", 0,  Interface_nominal!FB25 )  * $F26</f>
        <v>15.442369798933113</v>
      </c>
      <c r="FC26" s="58">
        <f xml:space="preserve"> IF( Interface_nominal!FC25 = "", 0,  Interface_nominal!FC25 )  * $F26</f>
        <v>32.417070988920806</v>
      </c>
      <c r="FD26" s="58">
        <f xml:space="preserve"> IF( Interface_nominal!FD25 = "", 0,  Interface_nominal!FD25 )  * $F26</f>
        <v>19.015072794419368</v>
      </c>
      <c r="FE26" s="58">
        <f xml:space="preserve"> IF( Interface_nominal!FE25 = "", 0,  Interface_nominal!FE25 )  * $F26</f>
        <v>6.7923437012720553</v>
      </c>
      <c r="FF26" s="58">
        <f xml:space="preserve"> IF( Interface_nominal!FF25 = "", 0,  Interface_nominal!FF25 )  * $F26</f>
        <v>0</v>
      </c>
      <c r="FG26" s="58">
        <f xml:space="preserve"> IF( Interface_nominal!FG25 = "", 0,  Interface_nominal!FG25 )  * $F26</f>
        <v>73.666857283545227</v>
      </c>
      <c r="FH26" s="58">
        <f xml:space="preserve"> IF( Interface_nominal!FH25 = "", 0,  Interface_nominal!FH25 )  * $F26</f>
        <v>0</v>
      </c>
      <c r="FI26" s="58">
        <f xml:space="preserve"> IF( Interface_nominal!FI25 = "", 0,  Interface_nominal!FI25 )  * $F26</f>
        <v>73.666857283545227</v>
      </c>
      <c r="FJ26" s="58">
        <f xml:space="preserve"> IF( Interface_nominal!FJ25 = "", 0,  Interface_nominal!FJ25 )  * $F26</f>
        <v>5.9086616331555195</v>
      </c>
      <c r="FK26" s="58">
        <f xml:space="preserve"> IF( Interface_nominal!FK25 = "", 0,  Interface_nominal!FK25 )  * $F26</f>
        <v>0</v>
      </c>
      <c r="FL26" s="58">
        <f xml:space="preserve"> IF( Interface_nominal!FL25 = "", 0,  Interface_nominal!FL25 )  * $F26</f>
        <v>0</v>
      </c>
      <c r="FM26" s="58">
        <f xml:space="preserve"> IF( Interface_nominal!FM25 = "", 0,  Interface_nominal!FM25 )  * $F26</f>
        <v>5.9086616331555195</v>
      </c>
      <c r="FN26" s="58">
        <f xml:space="preserve"> IF( Interface_nominal!FN25 = "", 0,  Interface_nominal!FN25 )  * $F26</f>
        <v>157.4144640131309</v>
      </c>
      <c r="FO26" s="58">
        <f xml:space="preserve"> IF( Interface_nominal!FO25 = "", 0,  Interface_nominal!FO25 )  * $F26</f>
        <v>2.5761231021748046</v>
      </c>
      <c r="FP26" s="58">
        <f xml:space="preserve"> IF( Interface_nominal!FP25 = "", 0,  Interface_nominal!FP25 )  * $F26</f>
        <v>0</v>
      </c>
      <c r="FQ26" s="58">
        <f xml:space="preserve"> IF( Interface_nominal!FQ25 = "", 0,  Interface_nominal!FQ25 )  * $F26</f>
        <v>159.99058711530569</v>
      </c>
      <c r="FR26" s="58">
        <f xml:space="preserve"> IF( Interface_nominal!FR25 = "", 0,  Interface_nominal!FR25 )  * $F26</f>
        <v>159.99058711530569</v>
      </c>
      <c r="FS26" s="58">
        <f xml:space="preserve"> IF( Interface_nominal!FS25 = "", 0,  Interface_nominal!FS25 )  * $F26</f>
        <v>0.4290117357406647</v>
      </c>
      <c r="FT26" s="58">
        <f xml:space="preserve"> IF( Interface_nominal!FT25 = "", 0,  Interface_nominal!FT25 )  * $F26</f>
        <v>-8.271305211325398</v>
      </c>
      <c r="FU26" s="58">
        <f xml:space="preserve"> IF( Interface_nominal!FU25 = "", 0,  Interface_nominal!FU25 )  * $F26</f>
        <v>0</v>
      </c>
      <c r="FV26" s="58">
        <f xml:space="preserve"> IF( Interface_nominal!FV25 = "", 0,  Interface_nominal!FV25 )  * $F26</f>
        <v>0</v>
      </c>
      <c r="FW26" s="58">
        <f xml:space="preserve"> IF( Interface_nominal!FW25 = "", 0,  Interface_nominal!FW25 )  * $F26</f>
        <v>0</v>
      </c>
      <c r="FX26" s="58">
        <f xml:space="preserve"> IF( Interface_nominal!FX25 = "", 0,  Interface_nominal!FX25 )  * $F26</f>
        <v>2.5658596635207222E-2</v>
      </c>
      <c r="FY26" s="58">
        <f xml:space="preserve"> IF( Interface_nominal!FY25 = "", 0,  Interface_nominal!FY25 )  * $F26</f>
        <v>15.385920886335658</v>
      </c>
      <c r="FZ26" s="58">
        <f xml:space="preserve"> IF( Interface_nominal!FZ25 = "", 0,  Interface_nominal!FZ25 )  * $F26</f>
        <v>1.7991807960607302</v>
      </c>
      <c r="GA26" s="58">
        <f xml:space="preserve"> IF( Interface_nominal!GA25 = "", 0,  Interface_nominal!GA25 )  * $F26</f>
        <v>9.3684668034468608</v>
      </c>
      <c r="GB26" s="58">
        <f xml:space="preserve"> IF( Interface_nominal!GB25 = "", 0,  Interface_nominal!GB25 )  * $F26</f>
        <v>0</v>
      </c>
      <c r="GC26" s="58">
        <f xml:space="preserve"> IF( Interface_nominal!GC25 = "", 0,  Interface_nominal!GC25 )  * $F26</f>
        <v>9.3684668034468608</v>
      </c>
      <c r="GD26" s="58">
        <f xml:space="preserve"> IF( Interface_nominal!GD25 = "", 0,  Interface_nominal!GD25 )  * $F26</f>
        <v>0</v>
      </c>
      <c r="GE26" s="58">
        <f xml:space="preserve"> IF( Interface_nominal!GE25 = "", 0,  Interface_nominal!GE25 )  * $F26</f>
        <v>3.5224121460812472</v>
      </c>
      <c r="GF26" s="58">
        <f xml:space="preserve"> IF( Interface_nominal!GF25 = "", 0,  Interface_nominal!GF25 )  * $F26</f>
        <v>0</v>
      </c>
      <c r="GG26" s="58">
        <f xml:space="preserve"> IF( Interface_nominal!GG25 = "", 0,  Interface_nominal!GG25 )  * $F26</f>
        <v>0</v>
      </c>
      <c r="GH26" s="58">
        <f xml:space="preserve"> IF( Interface_nominal!GH25 = "", 0,  Interface_nominal!GH25 )  * $F26</f>
        <v>0</v>
      </c>
      <c r="GI26" s="58">
        <f xml:space="preserve"> IF( Interface_nominal!GI25 = "", 0,  Interface_nominal!GI25 )  * $F26</f>
        <v>3.5224121460812472</v>
      </c>
      <c r="GJ26" s="58">
        <f xml:space="preserve"> IF( Interface_nominal!GJ25 = "", 0,  Interface_nominal!GJ25 )  * $F26</f>
        <v>0</v>
      </c>
      <c r="GK26" s="58">
        <f xml:space="preserve"> IF( Interface_nominal!GK25 = "", 0,  Interface_nominal!GK25 )  * $F26</f>
        <v>3.5224121460812472</v>
      </c>
      <c r="GL26" s="58">
        <f xml:space="preserve"> IF( Interface_nominal!GL25 = "", 0,  Interface_nominal!GL25 )  * $F26</f>
        <v>0</v>
      </c>
      <c r="GM26" s="58">
        <f xml:space="preserve"> IF( Interface_nominal!GM25 = "", 0,  Interface_nominal!GM25 )  * $F26</f>
        <v>0</v>
      </c>
      <c r="GN26" s="58">
        <f xml:space="preserve"> IF( Interface_nominal!GN25 = "", 0,  Interface_nominal!GN25 )  * $F26</f>
        <v>0</v>
      </c>
      <c r="GO26" s="58">
        <f xml:space="preserve"> IF( Interface_nominal!GO25 = "", 0,  Interface_nominal!GO25 )  * $F26</f>
        <v>0</v>
      </c>
      <c r="GP26" s="58">
        <f xml:space="preserve"> IF( Interface_nominal!GP25 = "", 0,  Interface_nominal!GP25 )  * $F26</f>
        <v>12.890878949528108</v>
      </c>
      <c r="GQ26" s="58">
        <f xml:space="preserve"> IF( Interface_nominal!GQ25 = "", 0,  Interface_nominal!GQ25 )  * $F26</f>
        <v>0.30687681575707837</v>
      </c>
      <c r="GR26" s="58">
        <f xml:space="preserve"> IF( Interface_nominal!GR25 = "", 0,  Interface_nominal!GR25 )  * $F26</f>
        <v>0</v>
      </c>
      <c r="GS26" s="58">
        <f xml:space="preserve"> IF( Interface_nominal!GS25 = "", 0,  Interface_nominal!GS25 )  * $F26</f>
        <v>13.197755765285185</v>
      </c>
      <c r="GT26" s="58">
        <f xml:space="preserve"> IF( Interface_nominal!GT25 = "", 0,  Interface_nominal!GT25 )  * $F26</f>
        <v>13.197755765285185</v>
      </c>
      <c r="GU26" s="58">
        <f xml:space="preserve"> IF( Interface_nominal!GU25 = "", 0,  Interface_nominal!GU25 )  * $F26</f>
        <v>18.295605744768157</v>
      </c>
      <c r="GV26" s="58">
        <f xml:space="preserve"> IF( Interface_nominal!GV25 = "", 0,  Interface_nominal!GV25 )  * $F26</f>
        <v>-8.271305211325398</v>
      </c>
      <c r="GW26" s="58">
        <f xml:space="preserve"> IF( Interface_nominal!GW25 = "", 0,  Interface_nominal!GW25 )  * $F26</f>
        <v>2.6869682396389001</v>
      </c>
      <c r="GX26" s="58">
        <f xml:space="preserve"> IF( Interface_nominal!GX25 = "", 0,  Interface_nominal!GX25 )  * $F26</f>
        <v>0</v>
      </c>
      <c r="GY26" s="58">
        <f xml:space="preserve"> IF( Interface_nominal!GY25 = "", 0,  Interface_nominal!GY25 )  * $F26</f>
        <v>8.5935771850636016</v>
      </c>
      <c r="GZ26" s="58">
        <f xml:space="preserve"> IF( Interface_nominal!GZ25 = "", 0,  Interface_nominal!GZ25 )  * $F26</f>
        <v>1.4060910956093453</v>
      </c>
      <c r="HA26" s="58">
        <f xml:space="preserve"> IF( Interface_nominal!HA25 = "", 0,  Interface_nominal!HA25 )  * $F26</f>
        <v>65.164624702503076</v>
      </c>
      <c r="HB26" s="58">
        <f xml:space="preserve"> IF( Interface_nominal!HB25 = "", 0,  Interface_nominal!HB25 )  * $F26</f>
        <v>10.431759048009846</v>
      </c>
      <c r="HC26" s="58">
        <f xml:space="preserve"> IF( Interface_nominal!HC25 = "", 0,  Interface_nominal!HC25 )  * $F26</f>
        <v>98.307320804267547</v>
      </c>
      <c r="HD26" s="58">
        <f xml:space="preserve"> IF( Interface_nominal!HD25 = "", 0,  Interface_nominal!HD25 )  * $F26</f>
        <v>0.71741436192039387</v>
      </c>
      <c r="HE26" s="58">
        <f xml:space="preserve"> IF( Interface_nominal!HE25 = "", 0,  Interface_nominal!HE25 )  * $F26</f>
        <v>99.024735166187938</v>
      </c>
      <c r="HF26" s="58">
        <f xml:space="preserve"> IF( Interface_nominal!HF25 = "", 0,  Interface_nominal!HF25 )  * $F26</f>
        <v>15.442369798933113</v>
      </c>
      <c r="HG26" s="58">
        <f xml:space="preserve"> IF( Interface_nominal!HG25 = "", 0,  Interface_nominal!HG25 )  * $F26</f>
        <v>35.93948313500195</v>
      </c>
      <c r="HH26" s="58">
        <f xml:space="preserve"> IF( Interface_nominal!HH25 = "", 0,  Interface_nominal!HH25 )  * $F26</f>
        <v>19.015072794419368</v>
      </c>
      <c r="HI26" s="58">
        <f xml:space="preserve"> IF( Interface_nominal!HI25 = "", 0,  Interface_nominal!HI25 )  * $F26</f>
        <v>6.7923437012720553</v>
      </c>
      <c r="HJ26" s="58">
        <f xml:space="preserve"> IF( Interface_nominal!HJ25 = "", 0,  Interface_nominal!HJ25 )  * $F26</f>
        <v>0</v>
      </c>
      <c r="HK26" s="58">
        <f xml:space="preserve"> IF( Interface_nominal!HK25 = "", 0,  Interface_nominal!HK25 )  * $F26</f>
        <v>77.189269429626577</v>
      </c>
      <c r="HL26" s="58">
        <f xml:space="preserve"> IF( Interface_nominal!HL25 = "", 0,  Interface_nominal!HL25 )  * $F26</f>
        <v>0</v>
      </c>
      <c r="HM26" s="58">
        <f xml:space="preserve"> IF( Interface_nominal!HM25 = "", 0,  Interface_nominal!HM25 )  * $F26</f>
        <v>77.189269429626577</v>
      </c>
      <c r="HN26" s="58">
        <f xml:space="preserve"> IF( Interface_nominal!HN25 = "", 0,  Interface_nominal!HN25 )  * $F26</f>
        <v>5.9086616331555186</v>
      </c>
      <c r="HO26" s="58">
        <f xml:space="preserve"> IF( Interface_nominal!HO25 = "", 0,  Interface_nominal!HO25 )  * $F26</f>
        <v>0</v>
      </c>
      <c r="HP26" s="58">
        <f xml:space="preserve"> IF( Interface_nominal!HP25 = "", 0,  Interface_nominal!HP25 )  * $F26</f>
        <v>0</v>
      </c>
      <c r="HQ26" s="58">
        <f xml:space="preserve"> IF( Interface_nominal!HQ25 = "", 0,  Interface_nominal!HQ25 )  * $F26</f>
        <v>5.9086616331555186</v>
      </c>
      <c r="HR26" s="58">
        <f xml:space="preserve"> IF( Interface_nominal!HR25 = "", 0,  Interface_nominal!HR25 )  * $F26</f>
        <v>170.30534296265898</v>
      </c>
      <c r="HS26" s="58">
        <f xml:space="preserve"> IF( Interface_nominal!HS25 = "", 0,  Interface_nominal!HS25 )  * $F26</f>
        <v>2.882999917931873</v>
      </c>
      <c r="HT26" s="58">
        <f xml:space="preserve"> IF( Interface_nominal!HT25 = "", 0,  Interface_nominal!HT25 )  * $F26</f>
        <v>0</v>
      </c>
      <c r="HU26" s="58">
        <f xml:space="preserve"> IF( Interface_nominal!HU25 = "", 0,  Interface_nominal!HU25 )  * $F26</f>
        <v>173.18834288059088</v>
      </c>
      <c r="HV26" s="58">
        <f xml:space="preserve"> IF( Interface_nominal!HV25 = "", 0,  Interface_nominal!HV25 )  * $F26</f>
        <v>173.18834288059088</v>
      </c>
      <c r="HW26" s="58">
        <f xml:space="preserve"> IF( Interface_nominal!HW25 = "", 0,  Interface_nominal!HW25 )  * $F26</f>
        <v>0.81183799753795649</v>
      </c>
      <c r="HX26" s="58">
        <f xml:space="preserve"> IF( Interface_nominal!HX25 = "", 0,  Interface_nominal!HX25 )  * $F26</f>
        <v>1.0212121460812473</v>
      </c>
      <c r="HY26" s="58">
        <f xml:space="preserve"> IF( Interface_nominal!HY25 = "", 0,  Interface_nominal!HY25 )  * $F26</f>
        <v>5.2343537135822724E-2</v>
      </c>
      <c r="HZ26" s="58">
        <f xml:space="preserve"> IF( Interface_nominal!HZ25 = "", 0,  Interface_nominal!HZ25 )  * $F26</f>
        <v>0</v>
      </c>
      <c r="IA26" s="58">
        <f xml:space="preserve"> IF( Interface_nominal!IA25 = "", 0,  Interface_nominal!IA25 )  * $F26</f>
        <v>0</v>
      </c>
      <c r="IB26" s="58">
        <f xml:space="preserve"> IF( Interface_nominal!IB25 = "", 0,  Interface_nominal!IB25 )  * $F26</f>
        <v>0</v>
      </c>
      <c r="IC26" s="58" t="e">
        <f xml:space="preserve"> IF( Interface_nominal!IC25 = "", 0,  Interface_nominal!IC25 )  * $F26</f>
        <v>#N/A</v>
      </c>
      <c r="ID26" s="58">
        <f xml:space="preserve"> IF( Interface_nominal!ID25 = "", 0,  Interface_nominal!ID25 )  * $F26</f>
        <v>3.0790315962248667E-3</v>
      </c>
      <c r="IE26" s="58">
        <f xml:space="preserve"> IF( Interface_nominal!IE25 = "", 0,  Interface_nominal!IE25 )  * $F26</f>
        <v>0</v>
      </c>
      <c r="IF26" s="58">
        <f xml:space="preserve"> IF( Interface_nominal!IF25 = "", 0,  Interface_nominal!IF25 )  * $F26</f>
        <v>0</v>
      </c>
      <c r="IG26" s="58" t="e">
        <f xml:space="preserve"> IF( Interface_nominal!IG25 = "", 0,  Interface_nominal!IG25 )  * $F26</f>
        <v>#N/A</v>
      </c>
      <c r="IH26" s="58" t="e">
        <f xml:space="preserve"> IF( Interface_nominal!IH25 = "", 0,  Interface_nominal!IH25 )  * $F26</f>
        <v>#N/A</v>
      </c>
      <c r="II26" s="58">
        <f xml:space="preserve"> IF( Interface_nominal!II25 = "", 0,  Interface_nominal!II25 )  * $F26</f>
        <v>5.4550176446450553</v>
      </c>
      <c r="IJ26" s="58">
        <f xml:space="preserve"> IF( Interface_nominal!IJ25 = "", 0,  Interface_nominal!IJ25 )  * $F26</f>
        <v>0</v>
      </c>
      <c r="IK26" s="58" t="e">
        <f xml:space="preserve"> IF( Interface_nominal!IK25 = "", 0,  Interface_nominal!IK25 )  * $F26</f>
        <v>#N/A</v>
      </c>
      <c r="IL26" s="58" t="e">
        <f xml:space="preserve"> IF( Interface_nominal!IL25 = "", 0,  Interface_nominal!IL25 )  * $F26</f>
        <v>#N/A</v>
      </c>
      <c r="IM26" s="58">
        <f xml:space="preserve"> IF( Interface_nominal!IM25 = "", 0,  Interface_nominal!IM25 )  * $F26</f>
        <v>0</v>
      </c>
      <c r="IN26" s="58">
        <f xml:space="preserve"> IF( Interface_nominal!IN25 = "", 0,  Interface_nominal!IN25 )  * $F26</f>
        <v>2.0526877308165777E-2</v>
      </c>
      <c r="IO26" s="58">
        <f xml:space="preserve"> IF( Interface_nominal!IO25 = "", 0,  Interface_nominal!IO25 )  * $F26</f>
        <v>1.4645926959376281</v>
      </c>
      <c r="IP26" s="58">
        <f xml:space="preserve"> IF( Interface_nominal!IP25 = "", 0,  Interface_nominal!IP25 )  * $F26</f>
        <v>0</v>
      </c>
      <c r="IQ26" s="58">
        <f xml:space="preserve"> IF( Interface_nominal!IQ25 = "", 0,  Interface_nominal!IQ25 )  * $F26</f>
        <v>0.65891276159212142</v>
      </c>
      <c r="IR26" s="58">
        <f xml:space="preserve"> IF( Interface_nominal!IR25 = "", 0,  Interface_nominal!IR25 )  * $F26</f>
        <v>0</v>
      </c>
      <c r="IS26" s="58">
        <f xml:space="preserve"> IF( Interface_nominal!IS25 = "", 0,  Interface_nominal!IS25 )  * $F26</f>
        <v>0</v>
      </c>
      <c r="IT26" s="58">
        <f xml:space="preserve"> IF( Interface_nominal!IT25 = "", 0,  Interface_nominal!IT25 )  * $F26</f>
        <v>0</v>
      </c>
      <c r="IU26" s="58">
        <f xml:space="preserve"> IF( Interface_nominal!IU25 = "", 0,  Interface_nominal!IU25 )  * $F26</f>
        <v>2.3605908904390641E-2</v>
      </c>
      <c r="IV26" s="58">
        <f xml:space="preserve"> IF( Interface_nominal!IV25 = "", 0,  Interface_nominal!IV25 )  * $F26</f>
        <v>0</v>
      </c>
      <c r="IW26" s="58">
        <f xml:space="preserve"> IF( Interface_nominal!IW25 = "", 0,  Interface_nominal!IW25 )  * $F26</f>
        <v>2.639756421830119</v>
      </c>
      <c r="IX26" s="58">
        <f xml:space="preserve"> IF( Interface_nominal!IX25 = "", 0,  Interface_nominal!IX25 )  * $F26</f>
        <v>2.1368479277800572</v>
      </c>
      <c r="IY26" s="58">
        <f xml:space="preserve"> IF( Interface_nominal!IY25 = "", 0,  Interface_nominal!IY25 )  * $F26</f>
        <v>0</v>
      </c>
      <c r="IZ26" s="58">
        <f xml:space="preserve"> IF( Interface_nominal!IZ25 = "", 0,  Interface_nominal!IZ25 )  * $F26</f>
        <v>0</v>
      </c>
      <c r="JA26" s="58" t="e">
        <f xml:space="preserve"> IF( Interface_nominal!JA25 = "", 0,  Interface_nominal!JA25 )  * $F26</f>
        <v>#N/A</v>
      </c>
      <c r="JB26" s="58">
        <f xml:space="preserve"> IF( Interface_nominal!JB25 = "", 0,  Interface_nominal!JB25 )  * $F26</f>
        <v>8.7855034878949532</v>
      </c>
      <c r="JC26" s="58">
        <f xml:space="preserve"> IF( Interface_nominal!JC25 = "", 0,  Interface_nominal!JC25 )  * $F26</f>
        <v>4.5662038572014767</v>
      </c>
      <c r="JD26" s="58">
        <f xml:space="preserve"> IF( Interface_nominal!JD25 = "", 0,  Interface_nominal!JD25 )  * $F26</f>
        <v>0</v>
      </c>
      <c r="JE26" s="58">
        <f xml:space="preserve"> IF( Interface_nominal!JE25 = "", 0,  Interface_nominal!JE25 )  * $F26</f>
        <v>0</v>
      </c>
      <c r="JF26" s="58">
        <f xml:space="preserve"> IF( Interface_nominal!JF25 = "", 0,  Interface_nominal!JF25 )  * $F26</f>
        <v>0</v>
      </c>
      <c r="JG26" s="58">
        <f xml:space="preserve"> IF( Interface_nominal!JG25 = "", 0,  Interface_nominal!JG25 )  * $F26</f>
        <v>0</v>
      </c>
      <c r="JH26" s="58">
        <f xml:space="preserve"> IF( Interface_nominal!JH25 = "", 0,  Interface_nominal!JH25 )  * $F26</f>
        <v>0</v>
      </c>
      <c r="JI26" s="58">
        <f xml:space="preserve"> IF( Interface_nominal!JI25 = "", 0,  Interface_nominal!JI25 )  * $F26</f>
        <v>0</v>
      </c>
      <c r="JJ26" s="58">
        <f xml:space="preserve"> IF( Interface_nominal!JJ25 = "", 0,  Interface_nominal!JJ25 )  * $F26</f>
        <v>0</v>
      </c>
      <c r="JK26" s="58">
        <f xml:space="preserve"> IF( Interface_nominal!JK25 = "", 0,  Interface_nominal!JK25 )  * $F26</f>
        <v>0</v>
      </c>
      <c r="JL26" s="58">
        <f xml:space="preserve"> IF( Interface_nominal!JL25 = "", 0,  Interface_nominal!JL25 )  * $F26</f>
        <v>0</v>
      </c>
      <c r="JM26" s="58">
        <f xml:space="preserve"> IF( Interface_nominal!JM25 = "", 0,  Interface_nominal!JM25 )  * $F26</f>
        <v>0</v>
      </c>
      <c r="JN26" s="58">
        <f xml:space="preserve"> IF( Interface_nominal!JN25 = "", 0,  Interface_nominal!JN25 )  * $F26</f>
        <v>0</v>
      </c>
      <c r="JO26" s="58">
        <f xml:space="preserve"> IF( Interface_nominal!JO25 = "", 0,  Interface_nominal!JO25 )  * $F26</f>
        <v>0</v>
      </c>
      <c r="JP26" s="58">
        <f xml:space="preserve"> IF( Interface_nominal!JP25 = "", 0,  Interface_nominal!JP25 )  * $F26</f>
        <v>0</v>
      </c>
      <c r="JQ26" s="58">
        <f xml:space="preserve"> IF( Interface_nominal!JQ25 = "", 0,  Interface_nominal!JQ25 )  * $F26</f>
        <v>0</v>
      </c>
      <c r="JR26" s="58">
        <f xml:space="preserve"> IF( Interface_nominal!JR25 = "", 0,  Interface_nominal!JR25 )  * $F26</f>
        <v>0</v>
      </c>
      <c r="JS26" s="58">
        <f xml:space="preserve"> IF( Interface_nominal!JS25 = "", 0,  Interface_nominal!JS25 )  * $F26</f>
        <v>170.30534296265898</v>
      </c>
      <c r="JT26" s="58">
        <f xml:space="preserve"> IF( Interface_nominal!JT25 = "", 0,  Interface_nominal!JT25 )  * $F26</f>
        <v>173.18834288059088</v>
      </c>
      <c r="JU26" s="58">
        <f xml:space="preserve"> IF( Interface_nominal!JU25 = "", 0,  Interface_nominal!JU25 )  * $F26</f>
        <v>13.197755765285185</v>
      </c>
      <c r="JV26" s="58">
        <f xml:space="preserve"> IF( Interface_nominal!JV25 = "", 0,  Interface_nominal!JV25 )  * $F26</f>
        <v>159.99058711530569</v>
      </c>
      <c r="JW26" s="58">
        <f xml:space="preserve"> IF( Interface_nominal!JW25 = "", 0,  Interface_nominal!JW25 )  * $F26</f>
        <v>25.806390151826012</v>
      </c>
      <c r="JX26" s="58">
        <f xml:space="preserve"> IF( Interface_nominal!JX25 = "", 0,  Interface_nominal!JX25 )  * $F26</f>
        <v>4.5662038572014767</v>
      </c>
      <c r="JY26" s="58">
        <f xml:space="preserve"> IF( Interface_nominal!JY25 = "", 0,  Interface_nominal!JY25 )  * $F26</f>
        <v>0</v>
      </c>
      <c r="JZ26" s="58">
        <f xml:space="preserve"> IF( Interface_nominal!JZ25 = "", 0,  Interface_nominal!JZ25 )  * $F26</f>
        <v>0</v>
      </c>
      <c r="KA26" s="58">
        <f xml:space="preserve"> IF( Interface_nominal!KA25 = "", 0,  Interface_nominal!KA25 )  * $F26 * IF(ISBLANK('Unit conversion'!KA25),1,'Unit conversion'!KA25)</f>
        <v>2.0526877308165777E-2</v>
      </c>
      <c r="KB26" s="58">
        <f xml:space="preserve"> IF( Interface_nominal!KB25 = "", 0,  Interface_nominal!KB25 )  * $F26 * IF(ISBLANK('Unit conversion'!KB25),1,'Unit conversion'!KB25)</f>
        <v>0</v>
      </c>
      <c r="KC26" s="58">
        <f xml:space="preserve"> IF( Interface_nominal!KC25 = "", 0,  Interface_nominal!KC25 )  * $F26 * IF(ISBLANK('Unit conversion'!KC25),1,'Unit conversion'!KC25)</f>
        <v>0</v>
      </c>
      <c r="KD26" s="58">
        <f xml:space="preserve"> IF( Interface_nominal!KD25 = "", 0,  Interface_nominal!KD25 )  * $F26 * IF(ISBLANK('Unit conversion'!KD25),1,'Unit conversion'!KD25)</f>
        <v>2.0526877308165777E-2</v>
      </c>
      <c r="KE26" s="58">
        <f xml:space="preserve"> IF( Interface_nominal!KE25 = "", 0,  Interface_nominal!KE25 )  * $F26 * IF(ISBLANK('Unit conversion'!KE25),1,'Unit conversion'!KE25)</f>
        <v>0</v>
      </c>
      <c r="KF26" s="58">
        <f xml:space="preserve"> IF( Interface_nominal!KF25 = "", 0,  Interface_nominal!KF25 )  * $F26 * IF(ISBLANK('Unit conversion'!KF25),1,'Unit conversion'!KF25)</f>
        <v>0</v>
      </c>
      <c r="KG26" s="58">
        <f xml:space="preserve"> IF( Interface_nominal!KG25 = "", 0,  Interface_nominal!KG25 )  * $F26 * IF(ISBLANK('Unit conversion'!KG25),1,'Unit conversion'!KG25)</f>
        <v>0</v>
      </c>
      <c r="KH26" s="58">
        <f xml:space="preserve"> IF( Interface_nominal!KH25 = "", 0,  Interface_nominal!KH25 )  * $F26 * IF(ISBLANK('Unit conversion'!KH25),1,'Unit conversion'!KH25)</f>
        <v>0</v>
      </c>
      <c r="KI26" s="58">
        <f xml:space="preserve"> IF( Interface_nominal!KI25 = "", 0,  Interface_nominal!KI25 )  * $F26 * IF(ISBLANK('Unit conversion'!KI25),1,'Unit conversion'!KI25)</f>
        <v>1.4286706606483381</v>
      </c>
      <c r="KJ26" s="58">
        <f xml:space="preserve"> IF( Interface_nominal!KJ25 = "", 0,  Interface_nominal!KJ25 )  * $F26 * IF(ISBLANK('Unit conversion'!KJ25),1,'Unit conversion'!KJ25)</f>
        <v>0.48135527287648744</v>
      </c>
      <c r="KK26" s="58">
        <f xml:space="preserve"> IF( Interface_nominal!KK25 = "", 0,  Interface_nominal!KK25 )  * $F26 * IF(ISBLANK('Unit conversion'!KK25),1,'Unit conversion'!KK25)</f>
        <v>1.5251469839967171</v>
      </c>
      <c r="KL26" s="58">
        <f xml:space="preserve"> IF( Interface_nominal!KL25 = "", 0,  Interface_nominal!KL25 )  * $F26 * IF(ISBLANK('Unit conversion'!KL25),1,'Unit conversion'!KL25)</f>
        <v>3.1878240459581453</v>
      </c>
      <c r="KM26" s="58">
        <f xml:space="preserve"> IF( Interface_nominal!KM25 = "", 0,  Interface_nominal!KM25 )  * $F26 * IF(ISBLANK('Unit conversion'!KM25),1,'Unit conversion'!KM25)</f>
        <v>2.0855307345096432</v>
      </c>
      <c r="KN26" s="58">
        <f xml:space="preserve"> IF( Interface_nominal!KN25 = "", 0,  Interface_nominal!KN25 )  * $F26 * IF(ISBLANK('Unit conversion'!KN25),1,'Unit conversion'!KN25)</f>
        <v>25.02842150184653</v>
      </c>
      <c r="KO26" s="58">
        <f xml:space="preserve"> IF( Interface_nominal!KO25 = "", 0,  Interface_nominal!KO25 )  * $F26 * IF(ISBLANK('Unit conversion'!KO25),1,'Unit conversion'!KO25)</f>
        <v>2.639756421830119</v>
      </c>
      <c r="KP26" s="58">
        <f xml:space="preserve"> IF( Interface_nominal!KP25 = "", 0,  Interface_nominal!KP25 )  * $F26 * IF(ISBLANK('Unit conversion'!KP25),1,'Unit conversion'!KP25)</f>
        <v>0</v>
      </c>
      <c r="KQ26" s="58">
        <f xml:space="preserve"> IF( Interface_nominal!KQ25 = "", 0,  Interface_nominal!KQ25 )  * $F26 * IF(ISBLANK('Unit conversion'!KQ25),1,'Unit conversion'!KQ25)</f>
        <v>0</v>
      </c>
      <c r="KR26" s="58">
        <f xml:space="preserve"> IF( Interface_nominal!KR25 = "", 0,  Interface_nominal!KR25 )  * $F26 * IF(ISBLANK('Unit conversion'!KR25),1,'Unit conversion'!KR25)</f>
        <v>2.639756421830119</v>
      </c>
      <c r="KS26" s="58">
        <f xml:space="preserve"> IF( Interface_nominal!KS25 = "", 0,  Interface_nominal!KS25 )  * $F26 * IF(ISBLANK('Unit conversion'!KS25),1,'Unit conversion'!KS25)</f>
        <v>4.105375461633155E-3</v>
      </c>
      <c r="KT26" s="58">
        <f xml:space="preserve"> IF( Interface_nominal!KT25 = "", 0,  Interface_nominal!KT25 )  * $F26 * IF(ISBLANK('Unit conversion'!KT25),1,'Unit conversion'!KT25)</f>
        <v>2.1327425523184238</v>
      </c>
      <c r="KU26" s="58">
        <f xml:space="preserve"> IF( Interface_nominal!KU25 = "", 0,  Interface_nominal!KU25 )  * $F26 * IF(ISBLANK('Unit conversion'!KU25),1,'Unit conversion'!KU25)</f>
        <v>0</v>
      </c>
      <c r="KV26" s="58">
        <f xml:space="preserve"> IF( Interface_nominal!KV25 = "", 0,  Interface_nominal!KV25 )  * $F26 * IF(ISBLANK('Unit conversion'!KV25),1,'Unit conversion'!KV25)</f>
        <v>2.1368479277800572</v>
      </c>
      <c r="KW26" s="58">
        <f xml:space="preserve"> IF( Interface_nominal!KW25 = "", 0,  Interface_nominal!KW25 )  * $F26 * IF(ISBLANK('Unit conversion'!KW25),1,'Unit conversion'!KW25)</f>
        <v>8.7855034878949532</v>
      </c>
      <c r="KX26" s="58">
        <f xml:space="preserve"> IF( Interface_nominal!KX25 = "", 0,  Interface_nominal!KX25 )  * $F26 * IF(ISBLANK('Unit conversion'!KX25),1,'Unit conversion'!KX25)</f>
        <v>0</v>
      </c>
      <c r="KY26" s="58">
        <f xml:space="preserve"> IF( Interface_nominal!KY25 = "", 0,  Interface_nominal!KY25 )  * $F26 * IF(ISBLANK('Unit conversion'!KY25),1,'Unit conversion'!KY25)</f>
        <v>0</v>
      </c>
      <c r="KZ26" s="58">
        <f xml:space="preserve"> IF( Interface_nominal!KZ25 = "", 0,  Interface_nominal!KZ25 )  * $F26 * IF(ISBLANK('Unit conversion'!KZ25),1,'Unit conversion'!KZ25)</f>
        <v>8.7855034878949532</v>
      </c>
      <c r="LA26" s="58">
        <f t="shared" si="14"/>
        <v>1.8789176687211642</v>
      </c>
      <c r="LB26" s="58">
        <f t="shared" si="15"/>
        <v>0</v>
      </c>
      <c r="LC26" s="58">
        <f t="shared" si="16"/>
        <v>0</v>
      </c>
      <c r="LD26" s="58">
        <f t="shared" si="17"/>
        <v>1.8789176687211642</v>
      </c>
      <c r="LE26" s="58">
        <f t="shared" si="18"/>
        <v>1.0298258542451762E-2</v>
      </c>
      <c r="LF26" s="58">
        <f t="shared" si="19"/>
        <v>3.0805653587432236</v>
      </c>
      <c r="LG26" s="58">
        <f t="shared" si="20"/>
        <v>0</v>
      </c>
      <c r="LH26" s="58">
        <f t="shared" si="21"/>
        <v>3.0908636172856756</v>
      </c>
      <c r="LI26" s="58">
        <f t="shared" si="22"/>
        <v>20.372947113998052</v>
      </c>
      <c r="LJ26" s="58">
        <f t="shared" si="23"/>
        <v>0</v>
      </c>
      <c r="LK26" s="58">
        <f t="shared" si="24"/>
        <v>0</v>
      </c>
      <c r="LL26" s="58">
        <f t="shared" si="25"/>
        <v>20.372947113998052</v>
      </c>
      <c r="LM26" s="68">
        <f t="shared" si="26"/>
        <v>88.02309352956695</v>
      </c>
      <c r="LN26" s="68">
        <f t="shared" si="27"/>
        <v>68.197978243437518</v>
      </c>
      <c r="LO26" s="68">
        <f t="shared" si="28"/>
        <v>11.091698153467378</v>
      </c>
      <c r="LP26" s="68">
        <f t="shared" si="29"/>
        <v>79.289676396904895</v>
      </c>
      <c r="LQ26" s="68">
        <f t="shared" si="30"/>
        <v>156.22107177300447</v>
      </c>
      <c r="LR26" s="68">
        <f t="shared" si="31"/>
        <v>167.31276992647184</v>
      </c>
      <c r="LS26" s="69">
        <f xml:space="preserve"> INDEX( 'Stata dataset - wastewater'!$A$2:$AMU$195, MATCH( $A26, 'Stata dataset - wastewater'!$A$2:$A$195, 0 ), MATCH( LS$3, 'Stata dataset - wastewater'!$A$2:$AMU$2, 0 ) )</f>
        <v>1255.797</v>
      </c>
      <c r="LT26" s="69">
        <f xml:space="preserve"> INDEX( 'Stata dataset - wastewater'!$A$2:$AMU$195, MATCH( $A26, 'Stata dataset - wastewater'!$A$2:$A$195, 0 ), MATCH( LT$3, 'Stata dataset - wastewater'!$A$2:$AMU$2, 0 ) )</f>
        <v>44750.321000000004</v>
      </c>
      <c r="LU26" s="69">
        <f xml:space="preserve"> INDEX( 'Stata dataset - wastewater'!$A$2:$AMU$195, MATCH( $A26, 'Stata dataset - wastewater'!$A$2:$A$195, 0 ), MATCH( LU$3, 'Stata dataset - wastewater'!$A$2:$AMU$2, 0 ) )</f>
        <v>16473</v>
      </c>
      <c r="LV26" s="69">
        <f xml:space="preserve"> INDEX( 'Stata dataset - wastewater'!$A$2:$AMU$195, MATCH( $A26, 'Stata dataset - wastewater'!$A$2:$A$195, 0 ), MATCH( LV$3, 'Stata dataset - wastewater'!$A$2:$AMU$2, 0 ) )</f>
        <v>13510</v>
      </c>
      <c r="LW26" s="69">
        <f xml:space="preserve"> INDEX( 'Stata dataset - wastewater'!$A$2:$AMU$195, MATCH( $A26, 'Stata dataset - wastewater'!$A$2:$A$195, 0 ), MATCH( LW$3, 'Stata dataset - wastewater'!$A$2:$AMU$2, 0 ) )</f>
        <v>1102</v>
      </c>
      <c r="LX26" s="69">
        <f xml:space="preserve"> INDEX( 'Stata dataset - wastewater'!$A$2:$AMU$195, MATCH( $A26, 'Stata dataset - wastewater'!$A$2:$A$195, 0 ), MATCH( LX$3, 'Stata dataset - wastewater'!$A$2:$AMU$2, 0 ) )</f>
        <v>597</v>
      </c>
      <c r="LY26" s="69">
        <f xml:space="preserve"> INDEX( 'Stata dataset - wastewater'!$A$2:$AMU$195, MATCH( $A26, 'Stata dataset - wastewater'!$A$2:$A$195, 0 ), MATCH( LY$3, 'Stata dataset - wastewater'!$A$2:$AMU$2, 0 ) )</f>
        <v>2931</v>
      </c>
      <c r="LZ26" s="69">
        <f xml:space="preserve"> INDEX( 'Stata dataset - wastewater'!$A$2:$AMU$195, MATCH( $A26, 'Stata dataset - wastewater'!$A$2:$A$195, 0 ), MATCH( LZ$3, 'Stata dataset - wastewater'!$A$2:$AMU$2, 0 ) )</f>
        <v>150813</v>
      </c>
      <c r="MA26" s="69">
        <f xml:space="preserve"> INDEX( 'Stata dataset - wastewater'!$A$2:$AMU$195, MATCH( $A26, 'Stata dataset - wastewater'!$A$2:$A$195, 0 ), MATCH( MA$3, 'Stata dataset - wastewater'!$A$2:$AMU$2, 0 ) )</f>
        <v>177757</v>
      </c>
      <c r="MB26" s="69">
        <f xml:space="preserve"> INDEX( 'Stata dataset - wastewater'!$A$2:$AMU$195, MATCH( $A26, 'Stata dataset - wastewater'!$A$2:$A$195, 0 ), MATCH( MB$3, 'Stata dataset - wastewater'!$A$2:$AMU$2, 0 ) )</f>
        <v>177758</v>
      </c>
      <c r="MC26" s="69">
        <f xml:space="preserve"> INDEX( 'Stata dataset - wastewater'!$A$2:$AMU$195, MATCH( $A26, 'Stata dataset - wastewater'!$A$2:$A$195, 0 ), MATCH( MC$3, 'Stata dataset - wastewater'!$A$2:$AMU$2, 0 ) )</f>
        <v>0</v>
      </c>
      <c r="MD26" s="69">
        <f xml:space="preserve"> INDEX( 'Stata dataset - wastewater'!$A$2:$AMU$195, MATCH( $A26, 'Stata dataset - wastewater'!$A$2:$A$195, 0 ), MATCH( MD$3, 'Stata dataset - wastewater'!$A$2:$AMU$2, 0 ) )</f>
        <v>4283</v>
      </c>
      <c r="ME26" s="69">
        <f xml:space="preserve"> INDEX( 'Stata dataset - wastewater'!$A$2:$AMU$195, MATCH( $A26, 'Stata dataset - wastewater'!$A$2:$A$195, 0 ), MATCH( ME$3, 'Stata dataset - wastewater'!$A$2:$AMU$2, 0 ) )</f>
        <v>412</v>
      </c>
      <c r="MF26" s="69">
        <f xml:space="preserve"> INDEX( 'Stata dataset - wastewater'!$A$2:$AMU$195, MATCH( $A26, 'Stata dataset - wastewater'!$A$2:$A$195, 0 ), MATCH( MF$3, 'Stata dataset - wastewater'!$A$2:$AMU$2, 0 ) )</f>
        <v>412</v>
      </c>
      <c r="MG26" s="69">
        <f xml:space="preserve"> INDEX( 'Stata dataset - wastewater'!$A$2:$AMU$195, MATCH( $A26, 'Stata dataset - wastewater'!$A$2:$A$195, 0 ), MATCH( MG$3, 'Stata dataset - wastewater'!$A$2:$AMU$2, 0 ) )</f>
        <v>67.7</v>
      </c>
      <c r="MH26" s="70">
        <f t="shared" si="8"/>
        <v>1255797</v>
      </c>
      <c r="MI26" s="70">
        <f t="shared" si="32"/>
        <v>29983</v>
      </c>
      <c r="MJ26" s="70">
        <f t="shared" si="33"/>
        <v>177758</v>
      </c>
      <c r="MK26" s="71">
        <f t="shared" si="34"/>
        <v>67.7</v>
      </c>
      <c r="ML26" s="71">
        <f t="shared" si="35"/>
        <v>41.88363405930027</v>
      </c>
      <c r="MM26" s="73">
        <f t="shared" si="9"/>
        <v>1.4925231297735384</v>
      </c>
      <c r="MN26" s="73">
        <f t="shared" si="36"/>
        <v>2.6046647689555464</v>
      </c>
      <c r="MO26" s="73">
        <f t="shared" si="11"/>
        <v>2.4094555519301522</v>
      </c>
      <c r="MP26" s="73">
        <f t="shared" si="37"/>
        <v>84.841751144814864</v>
      </c>
      <c r="MQ26" s="73">
        <f xml:space="preserve"> IFERROR(INDEX( 'Stata dataset - wastewater'!$A$2:$AMU$195, MATCH( $A26, 'Stata dataset - wastewater'!$A$2:$A$195, 0 ), MATCH( MQ$3, 'Stata dataset - wastewater'!$A$3:$AMU$3, 0 ) ),"")</f>
        <v>1272.387598074846</v>
      </c>
      <c r="MR26" s="132">
        <f t="shared" si="38"/>
        <v>3.2807850313386637E-4</v>
      </c>
      <c r="MS26" s="132" t="s">
        <v>3292</v>
      </c>
      <c r="MT26" s="132" t="s">
        <v>3293</v>
      </c>
    </row>
    <row r="27" spans="1:358">
      <c r="A27" s="56" t="str">
        <f xml:space="preserve"> Interface_nominal!A26</f>
        <v>NES18</v>
      </c>
      <c r="B27" s="57" t="str">
        <f xml:space="preserve"> Interface_nominal!B26</f>
        <v>NES</v>
      </c>
      <c r="C27" s="57" t="str">
        <f xml:space="preserve"> Interface_nominal!C26</f>
        <v>2017-18</v>
      </c>
      <c r="D27" s="57" t="str">
        <f xml:space="preserve"> Interface_nominal!D26</f>
        <v>NES</v>
      </c>
      <c r="E27" s="57" t="str">
        <f xml:space="preserve"> Interface_nominal!E26</f>
        <v>NES18</v>
      </c>
      <c r="F27" s="130">
        <v>1</v>
      </c>
      <c r="G27" s="58">
        <f xml:space="preserve"> IF( Interface_nominal!G26 = "", 0,  Interface_nominal!G26 )  * $F27</f>
        <v>5.6230000000000002</v>
      </c>
      <c r="H27" s="58">
        <f xml:space="preserve"> IF( Interface_nominal!H26 = "", 0,  Interface_nominal!H26 )  * $F27</f>
        <v>0</v>
      </c>
      <c r="I27" s="58">
        <f xml:space="preserve"> IF( Interface_nominal!I26 = "", 0,  Interface_nominal!I26 )  * $F27</f>
        <v>1.097</v>
      </c>
      <c r="J27" s="58">
        <f xml:space="preserve"> IF( Interface_nominal!J26 = "", 0,  Interface_nominal!J26 )  * $F27</f>
        <v>0</v>
      </c>
      <c r="K27" s="58">
        <f xml:space="preserve"> IF( Interface_nominal!K26 = "", 0,  Interface_nominal!K26 )  * $F27</f>
        <v>5.548</v>
      </c>
      <c r="L27" s="58">
        <f xml:space="preserve"> IF( Interface_nominal!L26 = "", 0,  Interface_nominal!L26 )  * $F27</f>
        <v>0.48399999999999999</v>
      </c>
      <c r="M27" s="58">
        <f xml:space="preserve"> IF( Interface_nominal!M26 = "", 0,  Interface_nominal!M26 )  * $F27</f>
        <v>23.672000000000001</v>
      </c>
      <c r="N27" s="58">
        <f xml:space="preserve"> IF( Interface_nominal!N26 = "", 0,  Interface_nominal!N26 )  * $F27</f>
        <v>0.27500000000000002</v>
      </c>
      <c r="O27" s="58">
        <f xml:space="preserve"> IF( Interface_nominal!O26 = "", 0,  Interface_nominal!O26 )  * $F27</f>
        <v>36.698999999999998</v>
      </c>
      <c r="P27" s="58">
        <f xml:space="preserve"> IF( Interface_nominal!P26 = "", 0,  Interface_nominal!P26 )  * $F27</f>
        <v>0.20200000000000001</v>
      </c>
      <c r="Q27" s="58">
        <f xml:space="preserve"> IF( Interface_nominal!Q26 = "", 0,  Interface_nominal!Q26 )  * $F27</f>
        <v>36.901000000000003</v>
      </c>
      <c r="R27" s="58">
        <f xml:space="preserve"> IF( Interface_nominal!R26 = "", 0,  Interface_nominal!R26 )  * $F27</f>
        <v>17.103999999999999</v>
      </c>
      <c r="S27" s="58">
        <f xml:space="preserve"> IF( Interface_nominal!S26 = "", 0,  Interface_nominal!S26 )  * $F27</f>
        <v>7.4569999999999999</v>
      </c>
      <c r="T27" s="58">
        <f xml:space="preserve"> IF( Interface_nominal!T26 = "", 0,  Interface_nominal!T26 )  * $F27</f>
        <v>14.618</v>
      </c>
      <c r="U27" s="58">
        <f xml:space="preserve"> IF( Interface_nominal!U26 = "", 0,  Interface_nominal!U26 )  * $F27</f>
        <v>2.4300000000000002</v>
      </c>
      <c r="V27" s="58">
        <f xml:space="preserve"> IF( Interface_nominal!V26 = "", 0,  Interface_nominal!V26 )  * $F27</f>
        <v>0.63600000000000001</v>
      </c>
      <c r="W27" s="58">
        <f xml:space="preserve"> IF( Interface_nominal!W26 = "", 0,  Interface_nominal!W26 )  * $F27</f>
        <v>42.244999999999997</v>
      </c>
      <c r="X27" s="58">
        <f xml:space="preserve"> IF( Interface_nominal!X26 = "", 0,  Interface_nominal!X26 )  * $F27</f>
        <v>0</v>
      </c>
      <c r="Y27" s="58">
        <f xml:space="preserve"> IF( Interface_nominal!Y26 = "", 0,  Interface_nominal!Y26 )  * $F27</f>
        <v>42.244999999999997</v>
      </c>
      <c r="Z27" s="58">
        <f xml:space="preserve"> IF( Interface_nominal!Z26 = "", 0,  Interface_nominal!Z26 )  * $F27</f>
        <v>6.4219999999999997</v>
      </c>
      <c r="AA27" s="58">
        <f xml:space="preserve"> IF( Interface_nominal!AA26 = "", 0,  Interface_nominal!AA26 )  * $F27</f>
        <v>0</v>
      </c>
      <c r="AB27" s="58">
        <f xml:space="preserve"> IF( Interface_nominal!AB26 = "", 0,  Interface_nominal!AB26 )  * $F27</f>
        <v>6.4219999999999997</v>
      </c>
      <c r="AC27" s="58">
        <f xml:space="preserve"> IF( Interface_nominal!AC26 = "", 0,  Interface_nominal!AC26 )  * $F27</f>
        <v>6.4219999999999997</v>
      </c>
      <c r="AD27" s="58">
        <f xml:space="preserve"> IF( Interface_nominal!AD26 = "", 0,  Interface_nominal!AD26 )  * $F27</f>
        <v>72.724000000000004</v>
      </c>
      <c r="AE27" s="58">
        <f xml:space="preserve"> IF( Interface_nominal!AE26 = "", 0,  Interface_nominal!AE26 )  * $F27</f>
        <v>1.143</v>
      </c>
      <c r="AF27" s="58">
        <f xml:space="preserve"> IF( Interface_nominal!AF26 = "", 0,  Interface_nominal!AF26 )  * $F27</f>
        <v>0</v>
      </c>
      <c r="AG27" s="58">
        <f xml:space="preserve"> IF( Interface_nominal!AG26 = "", 0,  Interface_nominal!AG26 )  * $F27</f>
        <v>73.867000000000004</v>
      </c>
      <c r="AH27" s="58">
        <f xml:space="preserve"> IF( Interface_nominal!AH26 = "", 0,  Interface_nominal!AH26 )  * $F27</f>
        <v>73.867000000000004</v>
      </c>
      <c r="AI27" s="58">
        <f xml:space="preserve"> IF( Interface_nominal!AI26 = "", 0,  Interface_nominal!AI26 )  * $F27</f>
        <v>12.714</v>
      </c>
      <c r="AJ27" s="58">
        <f xml:space="preserve"> IF( Interface_nominal!AJ26 = "", 0,  Interface_nominal!AJ26 )  * $F27</f>
        <v>0</v>
      </c>
      <c r="AK27" s="58">
        <f xml:space="preserve"> IF( Interface_nominal!AK26 = "", 0,  Interface_nominal!AK26 )  * $F27</f>
        <v>1.429</v>
      </c>
      <c r="AL27" s="58">
        <f xml:space="preserve"> IF( Interface_nominal!AL26 = "", 0,  Interface_nominal!AL26 )  * $F27</f>
        <v>0</v>
      </c>
      <c r="AM27" s="58">
        <f xml:space="preserve"> IF( Interface_nominal!AM26 = "", 0,  Interface_nominal!AM26 )  * $F27</f>
        <v>0</v>
      </c>
      <c r="AN27" s="58">
        <f xml:space="preserve"> IF( Interface_nominal!AN26 = "", 0,  Interface_nominal!AN26 )  * $F27</f>
        <v>0.79200000000000004</v>
      </c>
      <c r="AO27" s="58">
        <f xml:space="preserve"> IF( Interface_nominal!AO26 = "", 0,  Interface_nominal!AO26 )  * $F27</f>
        <v>26.425999999999998</v>
      </c>
      <c r="AP27" s="58">
        <f xml:space="preserve"> IF( Interface_nominal!AP26 = "", 0,  Interface_nominal!AP26 )  * $F27</f>
        <v>6.0220000000000002</v>
      </c>
      <c r="AQ27" s="58">
        <f xml:space="preserve"> IF( Interface_nominal!AQ26 = "", 0,  Interface_nominal!AQ26 )  * $F27</f>
        <v>47.383000000000003</v>
      </c>
      <c r="AR27" s="58">
        <f xml:space="preserve"> IF( Interface_nominal!AR26 = "", 0,  Interface_nominal!AR26 )  * $F27</f>
        <v>0.1</v>
      </c>
      <c r="AS27" s="58">
        <f xml:space="preserve"> IF( Interface_nominal!AS26 = "", 0,  Interface_nominal!AS26 )  * $F27</f>
        <v>47.482999999999997</v>
      </c>
      <c r="AT27" s="58">
        <f xml:space="preserve"> IF( Interface_nominal!AT26 = "", 0,  Interface_nominal!AT26 )  * $F27</f>
        <v>4.0000000000000001E-3</v>
      </c>
      <c r="AU27" s="58">
        <f xml:space="preserve"> IF( Interface_nominal!AU26 = "", 0,  Interface_nominal!AU26 )  * $F27</f>
        <v>29.026</v>
      </c>
      <c r="AV27" s="58">
        <f xml:space="preserve"> IF( Interface_nominal!AV26 = "", 0,  Interface_nominal!AV26 )  * $F27</f>
        <v>0</v>
      </c>
      <c r="AW27" s="58">
        <f xml:space="preserve"> IF( Interface_nominal!AW26 = "", 0,  Interface_nominal!AW26 )  * $F27</f>
        <v>9.8789999999999996</v>
      </c>
      <c r="AX27" s="58">
        <f xml:space="preserve"> IF( Interface_nominal!AX26 = "", 0,  Interface_nominal!AX26 )  * $F27</f>
        <v>0</v>
      </c>
      <c r="AY27" s="58">
        <f xml:space="preserve"> IF( Interface_nominal!AY26 = "", 0,  Interface_nominal!AY26 )  * $F27</f>
        <v>38.908999999999999</v>
      </c>
      <c r="AZ27" s="58">
        <f xml:space="preserve"> IF( Interface_nominal!AZ26 = "", 0,  Interface_nominal!AZ26 )  * $F27</f>
        <v>0</v>
      </c>
      <c r="BA27" s="58">
        <f xml:space="preserve"> IF( Interface_nominal!BA26 = "", 0,  Interface_nominal!BA26 )  * $F27</f>
        <v>38.908999999999999</v>
      </c>
      <c r="BB27" s="58">
        <f xml:space="preserve"> IF( Interface_nominal!BB26 = "", 0,  Interface_nominal!BB26 )  * $F27</f>
        <v>0</v>
      </c>
      <c r="BC27" s="58">
        <f xml:space="preserve"> IF( Interface_nominal!BC26 = "", 0,  Interface_nominal!BC26 )  * $F27</f>
        <v>0</v>
      </c>
      <c r="BD27" s="58">
        <f xml:space="preserve"> IF( Interface_nominal!BD26 = "", 0,  Interface_nominal!BD26 )  * $F27</f>
        <v>0</v>
      </c>
      <c r="BE27" s="58">
        <f xml:space="preserve"> IF( Interface_nominal!BE26 = "", 0,  Interface_nominal!BE26 )  * $F27</f>
        <v>0</v>
      </c>
      <c r="BF27" s="58">
        <f xml:space="preserve"> IF( Interface_nominal!BF26 = "", 0,  Interface_nominal!BF26 )  * $F27</f>
        <v>86.391999999999996</v>
      </c>
      <c r="BG27" s="58">
        <f xml:space="preserve"> IF( Interface_nominal!BG26 = "", 0,  Interface_nominal!BG26 )  * $F27</f>
        <v>1.242</v>
      </c>
      <c r="BH27" s="58">
        <f xml:space="preserve"> IF( Interface_nominal!BH26 = "", 0,  Interface_nominal!BH26 )  * $F27</f>
        <v>0</v>
      </c>
      <c r="BI27" s="58">
        <f xml:space="preserve"> IF( Interface_nominal!BI26 = "", 0,  Interface_nominal!BI26 )  * $F27</f>
        <v>87.634</v>
      </c>
      <c r="BJ27" s="58">
        <f xml:space="preserve"> IF( Interface_nominal!BJ26 = "", 0,  Interface_nominal!BJ26 )  * $F27</f>
        <v>87.634</v>
      </c>
      <c r="BK27" s="58">
        <f xml:space="preserve"> IF( Interface_nominal!BK26 = "", 0,  Interface_nominal!BK26 )  * $F27</f>
        <v>8.0000000000000002E-3</v>
      </c>
      <c r="BL27" s="58">
        <f xml:space="preserve"> IF( Interface_nominal!BL26 = "", 0,  Interface_nominal!BL26 )  * $F27</f>
        <v>0</v>
      </c>
      <c r="BM27" s="58">
        <f xml:space="preserve"> IF( Interface_nominal!BM26 = "", 0,  Interface_nominal!BM26 )  * $F27</f>
        <v>0</v>
      </c>
      <c r="BN27" s="58">
        <f xml:space="preserve"> IF( Interface_nominal!BN26 = "", 0,  Interface_nominal!BN26 )  * $F27</f>
        <v>0</v>
      </c>
      <c r="BO27" s="58">
        <f xml:space="preserve"> IF( Interface_nominal!BO26 = "", 0,  Interface_nominal!BO26 )  * $F27</f>
        <v>0</v>
      </c>
      <c r="BP27" s="58">
        <f xml:space="preserve"> IF( Interface_nominal!BP26 = "", 0,  Interface_nominal!BP26 )  * $F27</f>
        <v>0</v>
      </c>
      <c r="BQ27" s="58">
        <f xml:space="preserve"> IF( Interface_nominal!BQ26 = "", 0,  Interface_nominal!BQ26 )  * $F27</f>
        <v>3.77</v>
      </c>
      <c r="BR27" s="58">
        <f xml:space="preserve"> IF( Interface_nominal!BR26 = "", 0,  Interface_nominal!BR26 )  * $F27</f>
        <v>0</v>
      </c>
      <c r="BS27" s="58">
        <f xml:space="preserve"> IF( Interface_nominal!BS26 = "", 0,  Interface_nominal!BS26 )  * $F27</f>
        <v>3.778</v>
      </c>
      <c r="BT27" s="58">
        <f xml:space="preserve"> IF( Interface_nominal!BT26 = "", 0,  Interface_nominal!BT26 )  * $F27</f>
        <v>0</v>
      </c>
      <c r="BU27" s="58">
        <f xml:space="preserve"> IF( Interface_nominal!BU26 = "", 0,  Interface_nominal!BU26 )  * $F27</f>
        <v>3.778</v>
      </c>
      <c r="BV27" s="58">
        <f xml:space="preserve"> IF( Interface_nominal!BV26 = "", 0,  Interface_nominal!BV26 )  * $F27</f>
        <v>0</v>
      </c>
      <c r="BW27" s="58">
        <f xml:space="preserve"> IF( Interface_nominal!BW26 = "", 0,  Interface_nominal!BW26 )  * $F27</f>
        <v>0</v>
      </c>
      <c r="BX27" s="58">
        <f xml:space="preserve"> IF( Interface_nominal!BX26 = "", 0,  Interface_nominal!BX26 )  * $F27</f>
        <v>0</v>
      </c>
      <c r="BY27" s="58">
        <f xml:space="preserve"> IF( Interface_nominal!BY26 = "", 0,  Interface_nominal!BY26 )  * $F27</f>
        <v>0</v>
      </c>
      <c r="BZ27" s="58">
        <f xml:space="preserve"> IF( Interface_nominal!BZ26 = "", 0,  Interface_nominal!BZ26 )  * $F27</f>
        <v>0</v>
      </c>
      <c r="CA27" s="58">
        <f xml:space="preserve"> IF( Interface_nominal!CA26 = "", 0,  Interface_nominal!CA26 )  * $F27</f>
        <v>0</v>
      </c>
      <c r="CB27" s="58">
        <f xml:space="preserve"> IF( Interface_nominal!CB26 = "", 0,  Interface_nominal!CB26 )  * $F27</f>
        <v>0</v>
      </c>
      <c r="CC27" s="58">
        <f xml:space="preserve"> IF( Interface_nominal!CC26 = "", 0,  Interface_nominal!CC26 )  * $F27</f>
        <v>0</v>
      </c>
      <c r="CD27" s="58">
        <f xml:space="preserve"> IF( Interface_nominal!CD26 = "", 0,  Interface_nominal!CD26 )  * $F27</f>
        <v>0</v>
      </c>
      <c r="CE27" s="58">
        <f xml:space="preserve"> IF( Interface_nominal!CE26 = "", 0,  Interface_nominal!CE26 )  * $F27</f>
        <v>0</v>
      </c>
      <c r="CF27" s="58">
        <f xml:space="preserve"> IF( Interface_nominal!CF26 = "", 0,  Interface_nominal!CF26 )  * $F27</f>
        <v>0</v>
      </c>
      <c r="CG27" s="58">
        <f xml:space="preserve"> IF( Interface_nominal!CG26 = "", 0,  Interface_nominal!CG26 )  * $F27</f>
        <v>0</v>
      </c>
      <c r="CH27" s="58">
        <f xml:space="preserve"> IF( Interface_nominal!CH26 = "", 0,  Interface_nominal!CH26 )  * $F27</f>
        <v>3.778</v>
      </c>
      <c r="CI27" s="58">
        <f xml:space="preserve"> IF( Interface_nominal!CI26 = "", 0,  Interface_nominal!CI26 )  * $F27</f>
        <v>3.6999999999999998E-2</v>
      </c>
      <c r="CJ27" s="58">
        <f xml:space="preserve"> IF( Interface_nominal!CJ26 = "", 0,  Interface_nominal!CJ26 )  * $F27</f>
        <v>0</v>
      </c>
      <c r="CK27" s="58">
        <f xml:space="preserve"> IF( Interface_nominal!CK26 = "", 0,  Interface_nominal!CK26 )  * $F27</f>
        <v>3.8149999999999999</v>
      </c>
      <c r="CL27" s="58">
        <f xml:space="preserve"> IF( Interface_nominal!CL26 = "", 0,  Interface_nominal!CL26 )  * $F27</f>
        <v>3.8149999999999999</v>
      </c>
      <c r="CM27" s="58">
        <f xml:space="preserve"> IF( Interface_nominal!CM26 = "", 0,  Interface_nominal!CM26 )  * $F27</f>
        <v>-0.79600000000000004</v>
      </c>
      <c r="CN27" s="58">
        <f xml:space="preserve"> IF( Interface_nominal!CN26 = "", 0,  Interface_nominal!CN26 )  * $F27</f>
        <v>-7.9089999999999998</v>
      </c>
      <c r="CO27" s="58">
        <f xml:space="preserve"> IF( Interface_nominal!CO26 = "", 0,  Interface_nominal!CO26 )  * $F27</f>
        <v>0</v>
      </c>
      <c r="CP27" s="58">
        <f xml:space="preserve"> IF( Interface_nominal!CP26 = "", 0,  Interface_nominal!CP26 )  * $F27</f>
        <v>0</v>
      </c>
      <c r="CQ27" s="58">
        <f xml:space="preserve"> IF( Interface_nominal!CQ26 = "", 0,  Interface_nominal!CQ26 )  * $F27</f>
        <v>0</v>
      </c>
      <c r="CR27" s="58">
        <f xml:space="preserve"> IF( Interface_nominal!CR26 = "", 0,  Interface_nominal!CR26 )  * $F27</f>
        <v>2.5999999999999999E-2</v>
      </c>
      <c r="CS27" s="58">
        <f xml:space="preserve"> IF( Interface_nominal!CS26 = "", 0,  Interface_nominal!CS26 )  * $F27</f>
        <v>9.6850000000000005</v>
      </c>
      <c r="CT27" s="58">
        <f xml:space="preserve"> IF( Interface_nominal!CT26 = "", 0,  Interface_nominal!CT26 )  * $F27</f>
        <v>1.284</v>
      </c>
      <c r="CU27" s="58">
        <f xml:space="preserve"> IF( Interface_nominal!CU26 = "", 0,  Interface_nominal!CU26 )  * $F27</f>
        <v>2.29</v>
      </c>
      <c r="CV27" s="58">
        <f xml:space="preserve"> IF( Interface_nominal!CV26 = "", 0,  Interface_nominal!CV26 )  * $F27</f>
        <v>0</v>
      </c>
      <c r="CW27" s="58">
        <f xml:space="preserve"> IF( Interface_nominal!CW26 = "", 0,  Interface_nominal!CW26 )  * $F27</f>
        <v>2.29</v>
      </c>
      <c r="CX27" s="58">
        <f xml:space="preserve"> IF( Interface_nominal!CX26 = "", 0,  Interface_nominal!CX26 )  * $F27</f>
        <v>0</v>
      </c>
      <c r="CY27" s="58">
        <f xml:space="preserve"> IF( Interface_nominal!CY26 = "", 0,  Interface_nominal!CY26 )  * $F27</f>
        <v>5.2450000000000001</v>
      </c>
      <c r="CZ27" s="58">
        <f xml:space="preserve"> IF( Interface_nominal!CZ26 = "", 0,  Interface_nominal!CZ26 )  * $F27</f>
        <v>0</v>
      </c>
      <c r="DA27" s="58">
        <f xml:space="preserve"> IF( Interface_nominal!DA26 = "", 0,  Interface_nominal!DA26 )  * $F27</f>
        <v>0</v>
      </c>
      <c r="DB27" s="58">
        <f xml:space="preserve"> IF( Interface_nominal!DB26 = "", 0,  Interface_nominal!DB26 )  * $F27</f>
        <v>0</v>
      </c>
      <c r="DC27" s="58">
        <f xml:space="preserve"> IF( Interface_nominal!DC26 = "", 0,  Interface_nominal!DC26 )  * $F27</f>
        <v>5.2450000000000001</v>
      </c>
      <c r="DD27" s="58">
        <f xml:space="preserve"> IF( Interface_nominal!DD26 = "", 0,  Interface_nominal!DD26 )  * $F27</f>
        <v>0</v>
      </c>
      <c r="DE27" s="58">
        <f xml:space="preserve"> IF( Interface_nominal!DE26 = "", 0,  Interface_nominal!DE26 )  * $F27</f>
        <v>5.2450000000000001</v>
      </c>
      <c r="DF27" s="58">
        <f xml:space="preserve"> IF( Interface_nominal!DF26 = "", 0,  Interface_nominal!DF26 )  * $F27</f>
        <v>0</v>
      </c>
      <c r="DG27" s="58">
        <f xml:space="preserve"> IF( Interface_nominal!DG26 = "", 0,  Interface_nominal!DG26 )  * $F27</f>
        <v>0</v>
      </c>
      <c r="DH27" s="58">
        <f xml:space="preserve"> IF( Interface_nominal!DH26 = "", 0,  Interface_nominal!DH26 )  * $F27</f>
        <v>0</v>
      </c>
      <c r="DI27" s="58">
        <f xml:space="preserve"> IF( Interface_nominal!DI26 = "", 0,  Interface_nominal!DI26 )  * $F27</f>
        <v>0</v>
      </c>
      <c r="DJ27" s="58">
        <f xml:space="preserve"> IF( Interface_nominal!DJ26 = "", 0,  Interface_nominal!DJ26 )  * $F27</f>
        <v>7.5350000000000001</v>
      </c>
      <c r="DK27" s="58">
        <f xml:space="preserve"> IF( Interface_nominal!DK26 = "", 0,  Interface_nominal!DK26 )  * $F27</f>
        <v>0.29099999999999998</v>
      </c>
      <c r="DL27" s="58">
        <f xml:space="preserve"> IF( Interface_nominal!DL26 = "", 0,  Interface_nominal!DL26 )  * $F27</f>
        <v>0</v>
      </c>
      <c r="DM27" s="58">
        <f xml:space="preserve"> IF( Interface_nominal!DM26 = "", 0,  Interface_nominal!DM26 )  * $F27</f>
        <v>7.8259999999999996</v>
      </c>
      <c r="DN27" s="58">
        <f xml:space="preserve"> IF( Interface_nominal!DN26 = "", 0,  Interface_nominal!DN26 )  * $F27</f>
        <v>7.8259999999999996</v>
      </c>
      <c r="DO27" s="58">
        <f xml:space="preserve"> IF( Interface_nominal!DO26 = "", 0,  Interface_nominal!DO26 )  * $F27</f>
        <v>0</v>
      </c>
      <c r="DP27" s="58">
        <f xml:space="preserve"> IF( Interface_nominal!DP26 = "", 0,  Interface_nominal!DP26 )  * $F27</f>
        <v>0</v>
      </c>
      <c r="DQ27" s="58">
        <f xml:space="preserve"> IF( Interface_nominal!DQ26 = "", 0,  Interface_nominal!DQ26 )  * $F27</f>
        <v>0</v>
      </c>
      <c r="DR27" s="58">
        <f xml:space="preserve"> IF( Interface_nominal!DR26 = "", 0,  Interface_nominal!DR26 )  * $F27</f>
        <v>0</v>
      </c>
      <c r="DS27" s="58">
        <f xml:space="preserve"> IF( Interface_nominal!DS26 = "", 0,  Interface_nominal!DS26 )  * $F27</f>
        <v>0</v>
      </c>
      <c r="DT27" s="58">
        <f xml:space="preserve"> IF( Interface_nominal!DT26 = "", 0,  Interface_nominal!DT26 )  * $F27</f>
        <v>0</v>
      </c>
      <c r="DU27" s="58">
        <f xml:space="preserve"> IF( Interface_nominal!DU26 = "", 0,  Interface_nominal!DU26 )  * $F27</f>
        <v>1.29</v>
      </c>
      <c r="DV27" s="58">
        <f xml:space="preserve"> IF( Interface_nominal!DV26 = "", 0,  Interface_nominal!DV26 )  * $F27</f>
        <v>0</v>
      </c>
      <c r="DW27" s="58">
        <f xml:space="preserve"> IF( Interface_nominal!DW26 = "", 0,  Interface_nominal!DW26 )  * $F27</f>
        <v>1.29</v>
      </c>
      <c r="DX27" s="58">
        <f xml:space="preserve"> IF( Interface_nominal!DX26 = "", 0,  Interface_nominal!DX26 )  * $F27</f>
        <v>0</v>
      </c>
      <c r="DY27" s="58">
        <f xml:space="preserve"> IF( Interface_nominal!DY26 = "", 0,  Interface_nominal!DY26 )  * $F27</f>
        <v>1.29</v>
      </c>
      <c r="DZ27" s="58">
        <f xml:space="preserve"> IF( Interface_nominal!DZ26 = "", 0,  Interface_nominal!DZ26 )  * $F27</f>
        <v>0</v>
      </c>
      <c r="EA27" s="58">
        <f xml:space="preserve"> IF( Interface_nominal!EA26 = "", 0,  Interface_nominal!EA26 )  * $F27</f>
        <v>0</v>
      </c>
      <c r="EB27" s="58">
        <f xml:space="preserve"> IF( Interface_nominal!EB26 = "", 0,  Interface_nominal!EB26 )  * $F27</f>
        <v>0</v>
      </c>
      <c r="EC27" s="58">
        <f xml:space="preserve"> IF( Interface_nominal!EC26 = "", 0,  Interface_nominal!EC26 )  * $F27</f>
        <v>0</v>
      </c>
      <c r="ED27" s="58">
        <f xml:space="preserve"> IF( Interface_nominal!ED26 = "", 0,  Interface_nominal!ED26 )  * $F27</f>
        <v>0</v>
      </c>
      <c r="EE27" s="58">
        <f xml:space="preserve"> IF( Interface_nominal!EE26 = "", 0,  Interface_nominal!EE26 )  * $F27</f>
        <v>0</v>
      </c>
      <c r="EF27" s="58">
        <f xml:space="preserve"> IF( Interface_nominal!EF26 = "", 0,  Interface_nominal!EF26 )  * $F27</f>
        <v>0</v>
      </c>
      <c r="EG27" s="58">
        <f xml:space="preserve"> IF( Interface_nominal!EG26 = "", 0,  Interface_nominal!EG26 )  * $F27</f>
        <v>0</v>
      </c>
      <c r="EH27" s="58">
        <f xml:space="preserve"> IF( Interface_nominal!EH26 = "", 0,  Interface_nominal!EH26 )  * $F27</f>
        <v>0</v>
      </c>
      <c r="EI27" s="58">
        <f xml:space="preserve"> IF( Interface_nominal!EI26 = "", 0,  Interface_nominal!EI26 )  * $F27</f>
        <v>0</v>
      </c>
      <c r="EJ27" s="58">
        <f xml:space="preserve"> IF( Interface_nominal!EJ26 = "", 0,  Interface_nominal!EJ26 )  * $F27</f>
        <v>0</v>
      </c>
      <c r="EK27" s="58">
        <f xml:space="preserve"> IF( Interface_nominal!EK26 = "", 0,  Interface_nominal!EK26 )  * $F27</f>
        <v>0</v>
      </c>
      <c r="EL27" s="58">
        <f xml:space="preserve"> IF( Interface_nominal!EL26 = "", 0,  Interface_nominal!EL26 )  * $F27</f>
        <v>1.29</v>
      </c>
      <c r="EM27" s="58">
        <f xml:space="preserve"> IF( Interface_nominal!EM26 = "", 0,  Interface_nominal!EM26 )  * $F27</f>
        <v>0</v>
      </c>
      <c r="EN27" s="58">
        <f xml:space="preserve"> IF( Interface_nominal!EN26 = "", 0,  Interface_nominal!EN26 )  * $F27</f>
        <v>0</v>
      </c>
      <c r="EO27" s="58">
        <f xml:space="preserve"> IF( Interface_nominal!EO26 = "", 0,  Interface_nominal!EO26 )  * $F27</f>
        <v>1.29</v>
      </c>
      <c r="EP27" s="58">
        <f xml:space="preserve"> IF( Interface_nominal!EP26 = "", 0,  Interface_nominal!EP26 )  * $F27</f>
        <v>1.29</v>
      </c>
      <c r="EQ27" s="58">
        <f xml:space="preserve"> IF( Interface_nominal!EQ26 = "", 0,  Interface_nominal!EQ26 )  * $F27</f>
        <v>18.337</v>
      </c>
      <c r="ER27" s="58">
        <f xml:space="preserve"> IF( Interface_nominal!ER26 = "", 0,  Interface_nominal!ER26 )  * $F27</f>
        <v>0</v>
      </c>
      <c r="ES27" s="58">
        <f xml:space="preserve"> IF( Interface_nominal!ES26 = "", 0,  Interface_nominal!ES26 )  * $F27</f>
        <v>2.5259999999999998</v>
      </c>
      <c r="ET27" s="58">
        <f xml:space="preserve"> IF( Interface_nominal!ET26 = "", 0,  Interface_nominal!ET26 )  * $F27</f>
        <v>0</v>
      </c>
      <c r="EU27" s="58">
        <f xml:space="preserve"> IF( Interface_nominal!EU26 = "", 0,  Interface_nominal!EU26 )  * $F27</f>
        <v>5.548</v>
      </c>
      <c r="EV27" s="58">
        <f xml:space="preserve"> IF( Interface_nominal!EV26 = "", 0,  Interface_nominal!EV26 )  * $F27</f>
        <v>1.276</v>
      </c>
      <c r="EW27" s="58">
        <f xml:space="preserve"> IF( Interface_nominal!EW26 = "", 0,  Interface_nominal!EW26 )  * $F27</f>
        <v>50.097999999999999</v>
      </c>
      <c r="EX27" s="58">
        <f xml:space="preserve"> IF( Interface_nominal!EX26 = "", 0,  Interface_nominal!EX26 )  * $F27</f>
        <v>6.2970000000000006</v>
      </c>
      <c r="EY27" s="58">
        <f xml:space="preserve"> IF( Interface_nominal!EY26 = "", 0,  Interface_nominal!EY26 )  * $F27</f>
        <v>84.081999999999994</v>
      </c>
      <c r="EZ27" s="58">
        <f xml:space="preserve"> IF( Interface_nominal!EZ26 = "", 0,  Interface_nominal!EZ26 )  * $F27</f>
        <v>0.30200000000000005</v>
      </c>
      <c r="FA27" s="58">
        <f xml:space="preserve"> IF( Interface_nominal!FA26 = "", 0,  Interface_nominal!FA26 )  * $F27</f>
        <v>84.384</v>
      </c>
      <c r="FB27" s="58">
        <f xml:space="preserve"> IF( Interface_nominal!FB26 = "", 0,  Interface_nominal!FB26 )  * $F27</f>
        <v>17.108000000000001</v>
      </c>
      <c r="FC27" s="58">
        <f xml:space="preserve"> IF( Interface_nominal!FC26 = "", 0,  Interface_nominal!FC26 )  * $F27</f>
        <v>36.482999999999997</v>
      </c>
      <c r="FD27" s="58">
        <f xml:space="preserve"> IF( Interface_nominal!FD26 = "", 0,  Interface_nominal!FD26 )  * $F27</f>
        <v>14.618</v>
      </c>
      <c r="FE27" s="58">
        <f xml:space="preserve"> IF( Interface_nominal!FE26 = "", 0,  Interface_nominal!FE26 )  * $F27</f>
        <v>12.308999999999999</v>
      </c>
      <c r="FF27" s="58">
        <f xml:space="preserve"> IF( Interface_nominal!FF26 = "", 0,  Interface_nominal!FF26 )  * $F27</f>
        <v>0.63600000000000001</v>
      </c>
      <c r="FG27" s="58">
        <f xml:space="preserve"> IF( Interface_nominal!FG26 = "", 0,  Interface_nominal!FG26 )  * $F27</f>
        <v>81.153999999999996</v>
      </c>
      <c r="FH27" s="58">
        <f xml:space="preserve"> IF( Interface_nominal!FH26 = "", 0,  Interface_nominal!FH26 )  * $F27</f>
        <v>0</v>
      </c>
      <c r="FI27" s="58">
        <f xml:space="preserve"> IF( Interface_nominal!FI26 = "", 0,  Interface_nominal!FI26 )  * $F27</f>
        <v>81.153999999999996</v>
      </c>
      <c r="FJ27" s="58">
        <f xml:space="preserve"> IF( Interface_nominal!FJ26 = "", 0,  Interface_nominal!FJ26 )  * $F27</f>
        <v>6.4219999999999997</v>
      </c>
      <c r="FK27" s="58">
        <f xml:space="preserve"> IF( Interface_nominal!FK26 = "", 0,  Interface_nominal!FK26 )  * $F27</f>
        <v>0</v>
      </c>
      <c r="FL27" s="58">
        <f xml:space="preserve"> IF( Interface_nominal!FL26 = "", 0,  Interface_nominal!FL26 )  * $F27</f>
        <v>6.4219999999999997</v>
      </c>
      <c r="FM27" s="58">
        <f xml:space="preserve"> IF( Interface_nominal!FM26 = "", 0,  Interface_nominal!FM26 )  * $F27</f>
        <v>6.4219999999999997</v>
      </c>
      <c r="FN27" s="58">
        <f xml:space="preserve"> IF( Interface_nominal!FN26 = "", 0,  Interface_nominal!FN26 )  * $F27</f>
        <v>159.11599999999999</v>
      </c>
      <c r="FO27" s="58">
        <f xml:space="preserve"> IF( Interface_nominal!FO26 = "", 0,  Interface_nominal!FO26 )  * $F27</f>
        <v>2.3849999999999998</v>
      </c>
      <c r="FP27" s="58">
        <f xml:space="preserve"> IF( Interface_nominal!FP26 = "", 0,  Interface_nominal!FP26 )  * $F27</f>
        <v>0</v>
      </c>
      <c r="FQ27" s="58">
        <f xml:space="preserve"> IF( Interface_nominal!FQ26 = "", 0,  Interface_nominal!FQ26 )  * $F27</f>
        <v>161.501</v>
      </c>
      <c r="FR27" s="58">
        <f xml:space="preserve"> IF( Interface_nominal!FR26 = "", 0,  Interface_nominal!FR26 )  * $F27</f>
        <v>161.501</v>
      </c>
      <c r="FS27" s="58">
        <f xml:space="preserve"> IF( Interface_nominal!FS26 = "", 0,  Interface_nominal!FS26 )  * $F27</f>
        <v>-0.78800000000000003</v>
      </c>
      <c r="FT27" s="58">
        <f xml:space="preserve"> IF( Interface_nominal!FT26 = "", 0,  Interface_nominal!FT26 )  * $F27</f>
        <v>-7.9089999999999998</v>
      </c>
      <c r="FU27" s="58">
        <f xml:space="preserve"> IF( Interface_nominal!FU26 = "", 0,  Interface_nominal!FU26 )  * $F27</f>
        <v>0</v>
      </c>
      <c r="FV27" s="58">
        <f xml:space="preserve"> IF( Interface_nominal!FV26 = "", 0,  Interface_nominal!FV26 )  * $F27</f>
        <v>0</v>
      </c>
      <c r="FW27" s="58">
        <f xml:space="preserve"> IF( Interface_nominal!FW26 = "", 0,  Interface_nominal!FW26 )  * $F27</f>
        <v>0</v>
      </c>
      <c r="FX27" s="58">
        <f xml:space="preserve"> IF( Interface_nominal!FX26 = "", 0,  Interface_nominal!FX26 )  * $F27</f>
        <v>2.5999999999999999E-2</v>
      </c>
      <c r="FY27" s="58">
        <f xml:space="preserve"> IF( Interface_nominal!FY26 = "", 0,  Interface_nominal!FY26 )  * $F27</f>
        <v>14.745000000000001</v>
      </c>
      <c r="FZ27" s="58">
        <f xml:space="preserve"> IF( Interface_nominal!FZ26 = "", 0,  Interface_nominal!FZ26 )  * $F27</f>
        <v>1.284</v>
      </c>
      <c r="GA27" s="58">
        <f xml:space="preserve"> IF( Interface_nominal!GA26 = "", 0,  Interface_nominal!GA26 )  * $F27</f>
        <v>7.3579999999999997</v>
      </c>
      <c r="GB27" s="58">
        <f xml:space="preserve"> IF( Interface_nominal!GB26 = "", 0,  Interface_nominal!GB26 )  * $F27</f>
        <v>0</v>
      </c>
      <c r="GC27" s="58">
        <f xml:space="preserve"> IF( Interface_nominal!GC26 = "", 0,  Interface_nominal!GC26 )  * $F27</f>
        <v>7.3579999999999997</v>
      </c>
      <c r="GD27" s="58">
        <f xml:space="preserve"> IF( Interface_nominal!GD26 = "", 0,  Interface_nominal!GD26 )  * $F27</f>
        <v>0</v>
      </c>
      <c r="GE27" s="58">
        <f xml:space="preserve"> IF( Interface_nominal!GE26 = "", 0,  Interface_nominal!GE26 )  * $F27</f>
        <v>5.2450000000000001</v>
      </c>
      <c r="GF27" s="58">
        <f xml:space="preserve"> IF( Interface_nominal!GF26 = "", 0,  Interface_nominal!GF26 )  * $F27</f>
        <v>0</v>
      </c>
      <c r="GG27" s="58">
        <f xml:space="preserve"> IF( Interface_nominal!GG26 = "", 0,  Interface_nominal!GG26 )  * $F27</f>
        <v>0</v>
      </c>
      <c r="GH27" s="58">
        <f xml:space="preserve"> IF( Interface_nominal!GH26 = "", 0,  Interface_nominal!GH26 )  * $F27</f>
        <v>0</v>
      </c>
      <c r="GI27" s="58">
        <f xml:space="preserve"> IF( Interface_nominal!GI26 = "", 0,  Interface_nominal!GI26 )  * $F27</f>
        <v>5.2450000000000001</v>
      </c>
      <c r="GJ27" s="58">
        <f xml:space="preserve"> IF( Interface_nominal!GJ26 = "", 0,  Interface_nominal!GJ26 )  * $F27</f>
        <v>0</v>
      </c>
      <c r="GK27" s="58">
        <f xml:space="preserve"> IF( Interface_nominal!GK26 = "", 0,  Interface_nominal!GK26 )  * $F27</f>
        <v>5.2450000000000001</v>
      </c>
      <c r="GL27" s="58">
        <f xml:space="preserve"> IF( Interface_nominal!GL26 = "", 0,  Interface_nominal!GL26 )  * $F27</f>
        <v>0</v>
      </c>
      <c r="GM27" s="58">
        <f xml:space="preserve"> IF( Interface_nominal!GM26 = "", 0,  Interface_nominal!GM26 )  * $F27</f>
        <v>0</v>
      </c>
      <c r="GN27" s="58">
        <f xml:space="preserve"> IF( Interface_nominal!GN26 = "", 0,  Interface_nominal!GN26 )  * $F27</f>
        <v>0</v>
      </c>
      <c r="GO27" s="58">
        <f xml:space="preserve"> IF( Interface_nominal!GO26 = "", 0,  Interface_nominal!GO26 )  * $F27</f>
        <v>0</v>
      </c>
      <c r="GP27" s="58">
        <f xml:space="preserve"> IF( Interface_nominal!GP26 = "", 0,  Interface_nominal!GP26 )  * $F27</f>
        <v>12.603000000000002</v>
      </c>
      <c r="GQ27" s="58">
        <f xml:space="preserve"> IF( Interface_nominal!GQ26 = "", 0,  Interface_nominal!GQ26 )  * $F27</f>
        <v>0.32799999999999996</v>
      </c>
      <c r="GR27" s="58">
        <f xml:space="preserve"> IF( Interface_nominal!GR26 = "", 0,  Interface_nominal!GR26 )  * $F27</f>
        <v>0</v>
      </c>
      <c r="GS27" s="58">
        <f xml:space="preserve"> IF( Interface_nominal!GS26 = "", 0,  Interface_nominal!GS26 )  * $F27</f>
        <v>12.931000000000001</v>
      </c>
      <c r="GT27" s="58">
        <f xml:space="preserve"> IF( Interface_nominal!GT26 = "", 0,  Interface_nominal!GT26 )  * $F27</f>
        <v>12.931000000000001</v>
      </c>
      <c r="GU27" s="58">
        <f xml:space="preserve"> IF( Interface_nominal!GU26 = "", 0,  Interface_nominal!GU26 )  * $F27</f>
        <v>17.548999999999999</v>
      </c>
      <c r="GV27" s="58">
        <f xml:space="preserve"> IF( Interface_nominal!GV26 = "", 0,  Interface_nominal!GV26 )  * $F27</f>
        <v>-7.9089999999999998</v>
      </c>
      <c r="GW27" s="58">
        <f xml:space="preserve"> IF( Interface_nominal!GW26 = "", 0,  Interface_nominal!GW26 )  * $F27</f>
        <v>2.5259999999999998</v>
      </c>
      <c r="GX27" s="58">
        <f xml:space="preserve"> IF( Interface_nominal!GX26 = "", 0,  Interface_nominal!GX26 )  * $F27</f>
        <v>0</v>
      </c>
      <c r="GY27" s="58">
        <f xml:space="preserve"> IF( Interface_nominal!GY26 = "", 0,  Interface_nominal!GY26 )  * $F27</f>
        <v>5.548</v>
      </c>
      <c r="GZ27" s="58">
        <f xml:space="preserve"> IF( Interface_nominal!GZ26 = "", 0,  Interface_nominal!GZ26 )  * $F27</f>
        <v>1.302</v>
      </c>
      <c r="HA27" s="58">
        <f xml:space="preserve"> IF( Interface_nominal!HA26 = "", 0,  Interface_nominal!HA26 )  * $F27</f>
        <v>64.843000000000004</v>
      </c>
      <c r="HB27" s="58">
        <f xml:space="preserve"> IF( Interface_nominal!HB26 = "", 0,  Interface_nominal!HB26 )  * $F27</f>
        <v>7.5810000000000004</v>
      </c>
      <c r="HC27" s="58">
        <f xml:space="preserve"> IF( Interface_nominal!HC26 = "", 0,  Interface_nominal!HC26 )  * $F27</f>
        <v>91.44</v>
      </c>
      <c r="HD27" s="58">
        <f xml:space="preserve"> IF( Interface_nominal!HD26 = "", 0,  Interface_nominal!HD26 )  * $F27</f>
        <v>0.30199999999999999</v>
      </c>
      <c r="HE27" s="58">
        <f xml:space="preserve"> IF( Interface_nominal!HE26 = "", 0,  Interface_nominal!HE26 )  * $F27</f>
        <v>91.742000000000004</v>
      </c>
      <c r="HF27" s="58">
        <f xml:space="preserve"> IF( Interface_nominal!HF26 = "", 0,  Interface_nominal!HF26 )  * $F27</f>
        <v>17.108000000000001</v>
      </c>
      <c r="HG27" s="58">
        <f xml:space="preserve"> IF( Interface_nominal!HG26 = "", 0,  Interface_nominal!HG26 )  * $F27</f>
        <v>41.728000000000002</v>
      </c>
      <c r="HH27" s="58">
        <f xml:space="preserve"> IF( Interface_nominal!HH26 = "", 0,  Interface_nominal!HH26 )  * $F27</f>
        <v>14.618</v>
      </c>
      <c r="HI27" s="58">
        <f xml:space="preserve"> IF( Interface_nominal!HI26 = "", 0,  Interface_nominal!HI26 )  * $F27</f>
        <v>12.308999999999999</v>
      </c>
      <c r="HJ27" s="58">
        <f xml:space="preserve"> IF( Interface_nominal!HJ26 = "", 0,  Interface_nominal!HJ26 )  * $F27</f>
        <v>0.63600000000000001</v>
      </c>
      <c r="HK27" s="58">
        <f xml:space="preserve"> IF( Interface_nominal!HK26 = "", 0,  Interface_nominal!HK26 )  * $F27</f>
        <v>86.399000000000001</v>
      </c>
      <c r="HL27" s="58">
        <f xml:space="preserve"> IF( Interface_nominal!HL26 = "", 0,  Interface_nominal!HL26 )  * $F27</f>
        <v>0</v>
      </c>
      <c r="HM27" s="58">
        <f xml:space="preserve"> IF( Interface_nominal!HM26 = "", 0,  Interface_nominal!HM26 )  * $F27</f>
        <v>86.399000000000001</v>
      </c>
      <c r="HN27" s="58">
        <f xml:space="preserve"> IF( Interface_nominal!HN26 = "", 0,  Interface_nominal!HN26 )  * $F27</f>
        <v>6.4219999999999997</v>
      </c>
      <c r="HO27" s="58">
        <f xml:space="preserve"> IF( Interface_nominal!HO26 = "", 0,  Interface_nominal!HO26 )  * $F27</f>
        <v>0</v>
      </c>
      <c r="HP27" s="58">
        <f xml:space="preserve"> IF( Interface_nominal!HP26 = "", 0,  Interface_nominal!HP26 )  * $F27</f>
        <v>6.4219999999999997</v>
      </c>
      <c r="HQ27" s="58">
        <f xml:space="preserve"> IF( Interface_nominal!HQ26 = "", 0,  Interface_nominal!HQ26 )  * $F27</f>
        <v>6.4219999999999997</v>
      </c>
      <c r="HR27" s="58">
        <f xml:space="preserve"> IF( Interface_nominal!HR26 = "", 0,  Interface_nominal!HR26 )  * $F27</f>
        <v>171.71899999999999</v>
      </c>
      <c r="HS27" s="58">
        <f xml:space="preserve"> IF( Interface_nominal!HS26 = "", 0,  Interface_nominal!HS26 )  * $F27</f>
        <v>2.7130000000000001</v>
      </c>
      <c r="HT27" s="58">
        <f xml:space="preserve"> IF( Interface_nominal!HT26 = "", 0,  Interface_nominal!HT26 )  * $F27</f>
        <v>0</v>
      </c>
      <c r="HU27" s="58">
        <f xml:space="preserve"> IF( Interface_nominal!HU26 = "", 0,  Interface_nominal!HU26 )  * $F27</f>
        <v>174.43199999999999</v>
      </c>
      <c r="HV27" s="58">
        <f xml:space="preserve"> IF( Interface_nominal!HV26 = "", 0,  Interface_nominal!HV26 )  * $F27</f>
        <v>174.43199999999999</v>
      </c>
      <c r="HW27" s="58">
        <f xml:space="preserve"> IF( Interface_nominal!HW26 = "", 0,  Interface_nominal!HW26 )  * $F27</f>
        <v>0.25700000000000001</v>
      </c>
      <c r="HX27" s="58">
        <f xml:space="preserve"> IF( Interface_nominal!HX26 = "", 0,  Interface_nominal!HX26 )  * $F27</f>
        <v>0.11600000000000001</v>
      </c>
      <c r="HY27" s="58">
        <f xml:space="preserve"> IF( Interface_nominal!HY26 = "", 0,  Interface_nominal!HY26 )  * $F27</f>
        <v>0.223</v>
      </c>
      <c r="HZ27" s="58">
        <f xml:space="preserve"> IF( Interface_nominal!HZ26 = "", 0,  Interface_nominal!HZ26 )  * $F27</f>
        <v>0</v>
      </c>
      <c r="IA27" s="58">
        <f xml:space="preserve"> IF( Interface_nominal!IA26 = "", 0,  Interface_nominal!IA26 )  * $F27</f>
        <v>0</v>
      </c>
      <c r="IB27" s="58">
        <f xml:space="preserve"> IF( Interface_nominal!IB26 = "", 0,  Interface_nominal!IB26 )  * $F27</f>
        <v>0</v>
      </c>
      <c r="IC27" s="58">
        <f xml:space="preserve"> IF( Interface_nominal!IC26 = "", 0,  Interface_nominal!IC26 )  * $F27</f>
        <v>0</v>
      </c>
      <c r="ID27" s="58">
        <f xml:space="preserve"> IF( Interface_nominal!ID26 = "", 0,  Interface_nominal!ID26 )  * $F27</f>
        <v>0.22700000000000001</v>
      </c>
      <c r="IE27" s="58">
        <f xml:space="preserve"> IF( Interface_nominal!IE26 = "", 0,  Interface_nominal!IE26 )  * $F27</f>
        <v>0</v>
      </c>
      <c r="IF27" s="58">
        <f xml:space="preserve"> IF( Interface_nominal!IF26 = "", 0,  Interface_nominal!IF26 )  * $F27</f>
        <v>0</v>
      </c>
      <c r="IG27" s="58">
        <f xml:space="preserve"> IF( Interface_nominal!IG26 = "", 0,  Interface_nominal!IG26 )  * $F27</f>
        <v>0</v>
      </c>
      <c r="IH27" s="58">
        <f xml:space="preserve"> IF( Interface_nominal!IH26 = "", 0,  Interface_nominal!IH26 )  * $F27</f>
        <v>0</v>
      </c>
      <c r="II27" s="58">
        <f xml:space="preserve"> IF( Interface_nominal!II26 = "", 0,  Interface_nominal!II26 )  * $F27</f>
        <v>3.1379999999999999</v>
      </c>
      <c r="IJ27" s="58">
        <f xml:space="preserve"> IF( Interface_nominal!IJ26 = "", 0,  Interface_nominal!IJ26 )  * $F27</f>
        <v>0</v>
      </c>
      <c r="IK27" s="58">
        <f xml:space="preserve"> IF( Interface_nominal!IK26 = "", 0,  Interface_nominal!IK26 )  * $F27</f>
        <v>0</v>
      </c>
      <c r="IL27" s="58">
        <f xml:space="preserve"> IF( Interface_nominal!IL26 = "", 0,  Interface_nominal!IL26 )  * $F27</f>
        <v>0</v>
      </c>
      <c r="IM27" s="58">
        <f xml:space="preserve"> IF( Interface_nominal!IM26 = "", 0,  Interface_nominal!IM26 )  * $F27</f>
        <v>0</v>
      </c>
      <c r="IN27" s="58">
        <f xml:space="preserve"> IF( Interface_nominal!IN26 = "", 0,  Interface_nominal!IN26 )  * $F27</f>
        <v>0</v>
      </c>
      <c r="IO27" s="58">
        <f xml:space="preserve"> IF( Interface_nominal!IO26 = "", 0,  Interface_nominal!IO26 )  * $F27</f>
        <v>0</v>
      </c>
      <c r="IP27" s="58">
        <f xml:space="preserve"> IF( Interface_nominal!IP26 = "", 0,  Interface_nominal!IP26 )  * $F27</f>
        <v>0</v>
      </c>
      <c r="IQ27" s="58">
        <f xml:space="preserve"> IF( Interface_nominal!IQ26 = "", 0,  Interface_nominal!IQ26 )  * $F27</f>
        <v>6.0659999999999998</v>
      </c>
      <c r="IR27" s="58">
        <f xml:space="preserve"> IF( Interface_nominal!IR26 = "", 0,  Interface_nominal!IR26 )  * $F27</f>
        <v>2.3290000000000002</v>
      </c>
      <c r="IS27" s="58">
        <f xml:space="preserve"> IF( Interface_nominal!IS26 = "", 0,  Interface_nominal!IS26 )  * $F27</f>
        <v>0</v>
      </c>
      <c r="IT27" s="58">
        <f xml:space="preserve"> IF( Interface_nominal!IT26 = "", 0,  Interface_nominal!IT26 )  * $F27</f>
        <v>0</v>
      </c>
      <c r="IU27" s="58">
        <f xml:space="preserve"> IF( Interface_nominal!IU26 = "", 0,  Interface_nominal!IU26 )  * $F27</f>
        <v>0</v>
      </c>
      <c r="IV27" s="58">
        <f xml:space="preserve"> IF( Interface_nominal!IV26 = "", 0,  Interface_nominal!IV26 )  * $F27</f>
        <v>0</v>
      </c>
      <c r="IW27" s="58">
        <f xml:space="preserve"> IF( Interface_nominal!IW26 = "", 0,  Interface_nominal!IW26 )  * $F27</f>
        <v>2.7480000000000002</v>
      </c>
      <c r="IX27" s="58">
        <f xml:space="preserve"> IF( Interface_nominal!IX26 = "", 0,  Interface_nominal!IX26 )  * $F27</f>
        <v>1.37</v>
      </c>
      <c r="IY27" s="58">
        <f xml:space="preserve"> IF( Interface_nominal!IY26 = "", 0,  Interface_nominal!IY26 )  * $F27</f>
        <v>0</v>
      </c>
      <c r="IZ27" s="58">
        <f xml:space="preserve"> IF( Interface_nominal!IZ26 = "", 0,  Interface_nominal!IZ26 )  * $F27</f>
        <v>0</v>
      </c>
      <c r="JA27" s="58">
        <f xml:space="preserve"> IF( Interface_nominal!JA26 = "", 0,  Interface_nominal!JA26 )  * $F27</f>
        <v>0</v>
      </c>
      <c r="JB27" s="58">
        <f xml:space="preserve"> IF( Interface_nominal!JB26 = "", 0,  Interface_nominal!JB26 )  * $F27</f>
        <v>6.2229999999999999</v>
      </c>
      <c r="JC27" s="58">
        <f xml:space="preserve"> IF( Interface_nominal!JC26 = "", 0,  Interface_nominal!JC26 )  * $F27</f>
        <v>4.6029999999999998</v>
      </c>
      <c r="JD27" s="58">
        <f xml:space="preserve"> IF( Interface_nominal!JD26 = "", 0,  Interface_nominal!JD26 )  * $F27</f>
        <v>0.63600000000000001</v>
      </c>
      <c r="JE27" s="58">
        <f xml:space="preserve"> IF( Interface_nominal!JE26 = "", 0,  Interface_nominal!JE26 )  * $F27</f>
        <v>0</v>
      </c>
      <c r="JF27" s="58">
        <f xml:space="preserve"> IF( Interface_nominal!JF26 = "", 0,  Interface_nominal!JF26 )  * $F27</f>
        <v>0</v>
      </c>
      <c r="JG27" s="58">
        <f xml:space="preserve"> IF( Interface_nominal!JG26 = "", 0,  Interface_nominal!JG26 )  * $F27</f>
        <v>0</v>
      </c>
      <c r="JH27" s="58">
        <f xml:space="preserve"> IF( Interface_nominal!JH26 = "", 0,  Interface_nominal!JH26 )  * $F27</f>
        <v>0</v>
      </c>
      <c r="JI27" s="58">
        <f xml:space="preserve"> IF( Interface_nominal!JI26 = "", 0,  Interface_nominal!JI26 )  * $F27</f>
        <v>0</v>
      </c>
      <c r="JJ27" s="58">
        <f xml:space="preserve"> IF( Interface_nominal!JJ26 = "", 0,  Interface_nominal!JJ26 )  * $F27</f>
        <v>0</v>
      </c>
      <c r="JK27" s="58">
        <f xml:space="preserve"> IF( Interface_nominal!JK26 = "", 0,  Interface_nominal!JK26 )  * $F27</f>
        <v>0</v>
      </c>
      <c r="JL27" s="58">
        <f xml:space="preserve"> IF( Interface_nominal!JL26 = "", 0,  Interface_nominal!JL26 )  * $F27</f>
        <v>0</v>
      </c>
      <c r="JM27" s="58">
        <f xml:space="preserve"> IF( Interface_nominal!JM26 = "", 0,  Interface_nominal!JM26 )  * $F27</f>
        <v>0</v>
      </c>
      <c r="JN27" s="58">
        <f xml:space="preserve"> IF( Interface_nominal!JN26 = "", 0,  Interface_nominal!JN26 )  * $F27</f>
        <v>0</v>
      </c>
      <c r="JO27" s="58">
        <f xml:space="preserve"> IF( Interface_nominal!JO26 = "", 0,  Interface_nominal!JO26 )  * $F27</f>
        <v>0</v>
      </c>
      <c r="JP27" s="58">
        <f xml:space="preserve"> IF( Interface_nominal!JP26 = "", 0,  Interface_nominal!JP26 )  * $F27</f>
        <v>0</v>
      </c>
      <c r="JQ27" s="58">
        <f xml:space="preserve"> IF( Interface_nominal!JQ26 = "", 0,  Interface_nominal!JQ26 )  * $F27</f>
        <v>0</v>
      </c>
      <c r="JR27" s="58" t="e">
        <f xml:space="preserve"> IF( Interface_nominal!JR26 = "", 0,  Interface_nominal!JR26 )  * $F27</f>
        <v>#N/A</v>
      </c>
      <c r="JS27" s="58">
        <f xml:space="preserve"> IF( Interface_nominal!JS26 = "", 0,  Interface_nominal!JS26 )  * $F27</f>
        <v>171.71899999999999</v>
      </c>
      <c r="JT27" s="58">
        <f xml:space="preserve"> IF( Interface_nominal!JT26 = "", 0,  Interface_nominal!JT26 )  * $F27</f>
        <v>174.43199999999999</v>
      </c>
      <c r="JU27" s="58">
        <f xml:space="preserve"> IF( Interface_nominal!JU26 = "", 0,  Interface_nominal!JU26 )  * $F27</f>
        <v>12.931000000000001</v>
      </c>
      <c r="JV27" s="58">
        <f xml:space="preserve"> IF( Interface_nominal!JV26 = "", 0,  Interface_nominal!JV26 )  * $F27</f>
        <v>161.501</v>
      </c>
      <c r="JW27" s="58">
        <f xml:space="preserve"> IF( Interface_nominal!JW26 = "", 0,  Interface_nominal!JW26 )  * $F27</f>
        <v>27.562999999999999</v>
      </c>
      <c r="JX27" s="58">
        <f xml:space="preserve"> IF( Interface_nominal!JX26 = "", 0,  Interface_nominal!JX26 )  * $F27</f>
        <v>4.6029999999999998</v>
      </c>
      <c r="JY27" s="58">
        <f xml:space="preserve"> IF( Interface_nominal!JY26 = "", 0,  Interface_nominal!JY26 )  * $F27</f>
        <v>0</v>
      </c>
      <c r="JZ27" s="58">
        <f xml:space="preserve"> IF( Interface_nominal!JZ26 = "", 0,  Interface_nominal!JZ26 )  * $F27</f>
        <v>0</v>
      </c>
      <c r="KA27" s="58">
        <f xml:space="preserve"> IF( Interface_nominal!KA26 = "", 0,  Interface_nominal!KA26 )  * $F27 * IF(ISBLANK('Unit conversion'!KA26),1,'Unit conversion'!KA26)</f>
        <v>0</v>
      </c>
      <c r="KB27" s="58">
        <f xml:space="preserve"> IF( Interface_nominal!KB26 = "", 0,  Interface_nominal!KB26 )  * $F27 * IF(ISBLANK('Unit conversion'!KB26),1,'Unit conversion'!KB26)</f>
        <v>0</v>
      </c>
      <c r="KC27" s="58">
        <f xml:space="preserve"> IF( Interface_nominal!KC26 = "", 0,  Interface_nominal!KC26 )  * $F27 * IF(ISBLANK('Unit conversion'!KC26),1,'Unit conversion'!KC26)</f>
        <v>0</v>
      </c>
      <c r="KD27" s="58">
        <f xml:space="preserve"> IF( Interface_nominal!KD26 = "", 0,  Interface_nominal!KD26 )  * $F27 * IF(ISBLANK('Unit conversion'!KD26),1,'Unit conversion'!KD26)</f>
        <v>0</v>
      </c>
      <c r="KE27" s="58">
        <f xml:space="preserve"> IF( Interface_nominal!KE26 = "", 0,  Interface_nominal!KE26 )  * $F27 * IF(ISBLANK('Unit conversion'!KE26),1,'Unit conversion'!KE26)</f>
        <v>0</v>
      </c>
      <c r="KF27" s="58">
        <f xml:space="preserve"> IF( Interface_nominal!KF26 = "", 0,  Interface_nominal!KF26 )  * $F27 * IF(ISBLANK('Unit conversion'!KF26),1,'Unit conversion'!KF26)</f>
        <v>0</v>
      </c>
      <c r="KG27" s="58">
        <f xml:space="preserve"> IF( Interface_nominal!KG26 = "", 0,  Interface_nominal!KG26 )  * $F27 * IF(ISBLANK('Unit conversion'!KG26),1,'Unit conversion'!KG26)</f>
        <v>0</v>
      </c>
      <c r="KH27" s="58">
        <f xml:space="preserve"> IF( Interface_nominal!KH26 = "", 0,  Interface_nominal!KH26 )  * $F27 * IF(ISBLANK('Unit conversion'!KH26),1,'Unit conversion'!KH26)</f>
        <v>0</v>
      </c>
      <c r="KI27" s="58">
        <f xml:space="preserve"> IF( Interface_nominal!KI26 = "", 0,  Interface_nominal!KI26 )  * $F27 * IF(ISBLANK('Unit conversion'!KI26),1,'Unit conversion'!KI26)</f>
        <v>1.1890000000000001</v>
      </c>
      <c r="KJ27" s="58">
        <f xml:space="preserve"> IF( Interface_nominal!KJ26 = "", 0,  Interface_nominal!KJ26 )  * $F27 * IF(ISBLANK('Unit conversion'!KJ26),1,'Unit conversion'!KJ26)</f>
        <v>0.51900000000000002</v>
      </c>
      <c r="KK27" s="58">
        <f xml:space="preserve"> IF( Interface_nominal!KK26 = "", 0,  Interface_nominal!KK26 )  * $F27 * IF(ISBLANK('Unit conversion'!KK26),1,'Unit conversion'!KK26)</f>
        <v>1.357</v>
      </c>
      <c r="KL27" s="58">
        <f xml:space="preserve"> IF( Interface_nominal!KL26 = "", 0,  Interface_nominal!KL26 )  * $F27 * IF(ISBLANK('Unit conversion'!KL26),1,'Unit conversion'!KL26)</f>
        <v>3.1059999999999999</v>
      </c>
      <c r="KM27" s="58">
        <f xml:space="preserve"> IF( Interface_nominal!KM26 = "", 0,  Interface_nominal!KM26 )  * $F27 * IF(ISBLANK('Unit conversion'!KM26),1,'Unit conversion'!KM26)</f>
        <v>1.9710000000000001</v>
      </c>
      <c r="KN27" s="58">
        <f xml:space="preserve"> IF( Interface_nominal!KN26 = "", 0,  Interface_nominal!KN26 )  * $F27 * IF(ISBLANK('Unit conversion'!KN26),1,'Unit conversion'!KN26)</f>
        <v>24.318999999999999</v>
      </c>
      <c r="KO27" s="58">
        <f xml:space="preserve"> IF( Interface_nominal!KO26 = "", 0,  Interface_nominal!KO26 )  * $F27 * IF(ISBLANK('Unit conversion'!KO26),1,'Unit conversion'!KO26)</f>
        <v>2.7480000000000002</v>
      </c>
      <c r="KP27" s="58">
        <f xml:space="preserve"> IF( Interface_nominal!KP26 = "", 0,  Interface_nominal!KP26 )  * $F27 * IF(ISBLANK('Unit conversion'!KP26),1,'Unit conversion'!KP26)</f>
        <v>0</v>
      </c>
      <c r="KQ27" s="58">
        <f xml:space="preserve"> IF( Interface_nominal!KQ26 = "", 0,  Interface_nominal!KQ26 )  * $F27 * IF(ISBLANK('Unit conversion'!KQ26),1,'Unit conversion'!KQ26)</f>
        <v>0</v>
      </c>
      <c r="KR27" s="58">
        <f xml:space="preserve"> IF( Interface_nominal!KR26 = "", 0,  Interface_nominal!KR26 )  * $F27 * IF(ISBLANK('Unit conversion'!KR26),1,'Unit conversion'!KR26)</f>
        <v>2.7480000000000002</v>
      </c>
      <c r="KS27" s="58">
        <f xml:space="preserve"> IF( Interface_nominal!KS26 = "", 0,  Interface_nominal!KS26 )  * $F27 * IF(ISBLANK('Unit conversion'!KS26),1,'Unit conversion'!KS26)</f>
        <v>0</v>
      </c>
      <c r="KT27" s="58">
        <f xml:space="preserve"> IF( Interface_nominal!KT26 = "", 0,  Interface_nominal!KT26 )  * $F27 * IF(ISBLANK('Unit conversion'!KT26),1,'Unit conversion'!KT26)</f>
        <v>1.37</v>
      </c>
      <c r="KU27" s="58">
        <f xml:space="preserve"> IF( Interface_nominal!KU26 = "", 0,  Interface_nominal!KU26 )  * $F27 * IF(ISBLANK('Unit conversion'!KU26),1,'Unit conversion'!KU26)</f>
        <v>0</v>
      </c>
      <c r="KV27" s="58">
        <f xml:space="preserve"> IF( Interface_nominal!KV26 = "", 0,  Interface_nominal!KV26 )  * $F27 * IF(ISBLANK('Unit conversion'!KV26),1,'Unit conversion'!KV26)</f>
        <v>1.37</v>
      </c>
      <c r="KW27" s="58">
        <f xml:space="preserve"> IF( Interface_nominal!KW26 = "", 0,  Interface_nominal!KW26 )  * $F27 * IF(ISBLANK('Unit conversion'!KW26),1,'Unit conversion'!KW26)</f>
        <v>6.2229999999999999</v>
      </c>
      <c r="KX27" s="58">
        <f xml:space="preserve"> IF( Interface_nominal!KX26 = "", 0,  Interface_nominal!KX26 )  * $F27 * IF(ISBLANK('Unit conversion'!KX26),1,'Unit conversion'!KX26)</f>
        <v>0</v>
      </c>
      <c r="KY27" s="58">
        <f xml:space="preserve"> IF( Interface_nominal!KY26 = "", 0,  Interface_nominal!KY26 )  * $F27 * IF(ISBLANK('Unit conversion'!KY26),1,'Unit conversion'!KY26)</f>
        <v>0</v>
      </c>
      <c r="KZ27" s="58">
        <f xml:space="preserve"> IF( Interface_nominal!KZ26 = "", 0,  Interface_nominal!KZ26 )  * $F27 * IF(ISBLANK('Unit conversion'!KZ26),1,'Unit conversion'!KZ26)</f>
        <v>6.2229999999999999</v>
      </c>
      <c r="LA27" s="58">
        <f t="shared" si="14"/>
        <v>1.8789176687211642</v>
      </c>
      <c r="LB27" s="58">
        <f t="shared" si="15"/>
        <v>0</v>
      </c>
      <c r="LC27" s="58">
        <f t="shared" si="16"/>
        <v>0</v>
      </c>
      <c r="LD27" s="58">
        <f t="shared" si="17"/>
        <v>1.8789176687211642</v>
      </c>
      <c r="LE27" s="58">
        <f t="shared" si="18"/>
        <v>1.0298258542451762E-2</v>
      </c>
      <c r="LF27" s="58">
        <f t="shared" si="19"/>
        <v>3.0805653587432236</v>
      </c>
      <c r="LG27" s="58">
        <f t="shared" si="20"/>
        <v>0</v>
      </c>
      <c r="LH27" s="58">
        <f t="shared" si="21"/>
        <v>3.0908636172856756</v>
      </c>
      <c r="LI27" s="58">
        <f t="shared" si="22"/>
        <v>20.372947113998052</v>
      </c>
      <c r="LJ27" s="58">
        <f t="shared" si="23"/>
        <v>0</v>
      </c>
      <c r="LK27" s="58">
        <f t="shared" si="24"/>
        <v>0</v>
      </c>
      <c r="LL27" s="58">
        <f t="shared" si="25"/>
        <v>20.372947113998052</v>
      </c>
      <c r="LM27" s="68">
        <f t="shared" si="26"/>
        <v>87.477163041261647</v>
      </c>
      <c r="LN27" s="68">
        <f t="shared" si="27"/>
        <v>73.47156535874322</v>
      </c>
      <c r="LO27" s="68">
        <f t="shared" si="28"/>
        <v>11.319000000000003</v>
      </c>
      <c r="LP27" s="68">
        <f t="shared" si="29"/>
        <v>84.790565358743223</v>
      </c>
      <c r="LQ27" s="68">
        <f t="shared" si="30"/>
        <v>160.94872840000488</v>
      </c>
      <c r="LR27" s="68">
        <f t="shared" si="31"/>
        <v>172.2677284000049</v>
      </c>
      <c r="LS27" s="69">
        <f xml:space="preserve"> INDEX( 'Stata dataset - wastewater'!$A$2:$AMU$195, MATCH( $A27, 'Stata dataset - wastewater'!$A$2:$A$195, 0 ), MATCH( LS$3, 'Stata dataset - wastewater'!$A$2:$AMU$2, 0 ) )</f>
        <v>1264.011</v>
      </c>
      <c r="LT27" s="69">
        <f xml:space="preserve"> INDEX( 'Stata dataset - wastewater'!$A$2:$AMU$195, MATCH( $A27, 'Stata dataset - wastewater'!$A$2:$A$195, 0 ), MATCH( LT$3, 'Stata dataset - wastewater'!$A$2:$AMU$2, 0 ) )</f>
        <v>44759</v>
      </c>
      <c r="LU27" s="69">
        <f xml:space="preserve"> INDEX( 'Stata dataset - wastewater'!$A$2:$AMU$195, MATCH( $A27, 'Stata dataset - wastewater'!$A$2:$A$195, 0 ), MATCH( LU$3, 'Stata dataset - wastewater'!$A$2:$AMU$2, 0 ) )</f>
        <v>16516</v>
      </c>
      <c r="LV27" s="69">
        <f xml:space="preserve"> INDEX( 'Stata dataset - wastewater'!$A$2:$AMU$195, MATCH( $A27, 'Stata dataset - wastewater'!$A$2:$A$195, 0 ), MATCH( LV$3, 'Stata dataset - wastewater'!$A$2:$AMU$2, 0 ) )</f>
        <v>13510</v>
      </c>
      <c r="LW27" s="69">
        <f xml:space="preserve"> INDEX( 'Stata dataset - wastewater'!$A$2:$AMU$195, MATCH( $A27, 'Stata dataset - wastewater'!$A$2:$A$195, 0 ), MATCH( LW$3, 'Stata dataset - wastewater'!$A$2:$AMU$2, 0 ) )</f>
        <v>1087</v>
      </c>
      <c r="LX27" s="69">
        <f xml:space="preserve"> INDEX( 'Stata dataset - wastewater'!$A$2:$AMU$195, MATCH( $A27, 'Stata dataset - wastewater'!$A$2:$A$195, 0 ), MATCH( LX$3, 'Stata dataset - wastewater'!$A$2:$AMU$2, 0 ) )</f>
        <v>613</v>
      </c>
      <c r="LY27" s="69">
        <f xml:space="preserve"> INDEX( 'Stata dataset - wastewater'!$A$2:$AMU$195, MATCH( $A27, 'Stata dataset - wastewater'!$A$2:$A$195, 0 ), MATCH( LY$3, 'Stata dataset - wastewater'!$A$2:$AMU$2, 0 ) )</f>
        <v>2878</v>
      </c>
      <c r="LZ27" s="69">
        <f xml:space="preserve"> INDEX( 'Stata dataset - wastewater'!$A$2:$AMU$195, MATCH( $A27, 'Stata dataset - wastewater'!$A$2:$A$195, 0 ), MATCH( LZ$3, 'Stata dataset - wastewater'!$A$2:$AMU$2, 0 ) )</f>
        <v>151106</v>
      </c>
      <c r="MA27" s="69">
        <f xml:space="preserve"> INDEX( 'Stata dataset - wastewater'!$A$2:$AMU$195, MATCH( $A27, 'Stata dataset - wastewater'!$A$2:$A$195, 0 ), MATCH( MA$3, 'Stata dataset - wastewater'!$A$2:$AMU$2, 0 ) )</f>
        <v>177871</v>
      </c>
      <c r="MB27" s="69">
        <f xml:space="preserve"> INDEX( 'Stata dataset - wastewater'!$A$2:$AMU$195, MATCH( $A27, 'Stata dataset - wastewater'!$A$2:$A$195, 0 ), MATCH( MB$3, 'Stata dataset - wastewater'!$A$2:$AMU$2, 0 ) )</f>
        <v>177871</v>
      </c>
      <c r="MC27" s="69">
        <f xml:space="preserve"> INDEX( 'Stata dataset - wastewater'!$A$2:$AMU$195, MATCH( $A27, 'Stata dataset - wastewater'!$A$2:$A$195, 0 ), MATCH( MC$3, 'Stata dataset - wastewater'!$A$2:$AMU$2, 0 ) )</f>
        <v>0</v>
      </c>
      <c r="MD27" s="69">
        <f xml:space="preserve"> INDEX( 'Stata dataset - wastewater'!$A$2:$AMU$195, MATCH( $A27, 'Stata dataset - wastewater'!$A$2:$A$195, 0 ), MATCH( MD$3, 'Stata dataset - wastewater'!$A$2:$AMU$2, 0 ) )</f>
        <v>6048</v>
      </c>
      <c r="ME27" s="69">
        <f xml:space="preserve"> INDEX( 'Stata dataset - wastewater'!$A$2:$AMU$195, MATCH( $A27, 'Stata dataset - wastewater'!$A$2:$A$195, 0 ), MATCH( ME$3, 'Stata dataset - wastewater'!$A$2:$AMU$2, 0 ) )</f>
        <v>413</v>
      </c>
      <c r="MF27" s="69">
        <f xml:space="preserve"> INDEX( 'Stata dataset - wastewater'!$A$2:$AMU$195, MATCH( $A27, 'Stata dataset - wastewater'!$A$2:$A$195, 0 ), MATCH( MF$3, 'Stata dataset - wastewater'!$A$2:$AMU$2, 0 ) )</f>
        <v>413</v>
      </c>
      <c r="MG27" s="69">
        <f xml:space="preserve"> INDEX( 'Stata dataset - wastewater'!$A$2:$AMU$195, MATCH( $A27, 'Stata dataset - wastewater'!$A$2:$A$195, 0 ), MATCH( MG$3, 'Stata dataset - wastewater'!$A$2:$AMU$2, 0 ) )</f>
        <v>70.3</v>
      </c>
      <c r="MH27" s="70">
        <f t="shared" si="8"/>
        <v>1264011</v>
      </c>
      <c r="MI27" s="70">
        <f t="shared" si="32"/>
        <v>30026</v>
      </c>
      <c r="MJ27" s="70">
        <f t="shared" si="33"/>
        <v>177871</v>
      </c>
      <c r="MK27" s="71">
        <f t="shared" si="34"/>
        <v>70.3</v>
      </c>
      <c r="ML27" s="71">
        <f t="shared" si="35"/>
        <v>42.097215746353157</v>
      </c>
      <c r="MM27" s="73">
        <f t="shared" si="9"/>
        <v>1.4906747485512555</v>
      </c>
      <c r="MN27" s="73">
        <f t="shared" si="36"/>
        <v>2.5737753765369282</v>
      </c>
      <c r="MO27" s="73">
        <f t="shared" si="11"/>
        <v>3.4002170112047496</v>
      </c>
      <c r="MP27" s="73">
        <f t="shared" si="37"/>
        <v>84.95257799191549</v>
      </c>
      <c r="MQ27" s="73">
        <f xml:space="preserve"> IFERROR(INDEX( 'Stata dataset - wastewater'!$A$2:$AMU$195, MATCH( $A27, 'Stata dataset - wastewater'!$A$2:$A$195, 0 ), MATCH( MQ$3, 'Stata dataset - wastewater'!$A$3:$AMU$3, 0 ) ),"")</f>
        <v>1276.5977248011977</v>
      </c>
      <c r="MR27" s="132">
        <f t="shared" si="38"/>
        <v>3.2673766288426285E-4</v>
      </c>
      <c r="MS27" s="132" t="s">
        <v>3292</v>
      </c>
      <c r="MT27" s="132" t="s">
        <v>3293</v>
      </c>
    </row>
    <row r="28" spans="1:358">
      <c r="A28" s="56" t="str">
        <f xml:space="preserve"> Interface_nominal!A27</f>
        <v>NES19</v>
      </c>
      <c r="B28" s="57" t="str">
        <f xml:space="preserve"> Interface_nominal!B27</f>
        <v>NES</v>
      </c>
      <c r="C28" s="57" t="str">
        <f xml:space="preserve"> Interface_nominal!C27</f>
        <v>2018-19</v>
      </c>
      <c r="D28" s="57" t="str">
        <f xml:space="preserve"> Interface_nominal!D27</f>
        <v>NES</v>
      </c>
      <c r="E28" s="57" t="str">
        <f xml:space="preserve"> Interface_nominal!E27</f>
        <v>NES19</v>
      </c>
      <c r="F28" s="130">
        <v>0.97917319135609127</v>
      </c>
      <c r="G28" s="58">
        <f xml:space="preserve"> IF( Interface_nominal!G27 = "", 0,  Interface_nominal!G27 )  * $F28</f>
        <v>6.1403950829940479</v>
      </c>
      <c r="H28" s="58">
        <f xml:space="preserve"> IF( Interface_nominal!H27 = "", 0,  Interface_nominal!H27 )  * $F28</f>
        <v>0</v>
      </c>
      <c r="I28" s="58">
        <f xml:space="preserve"> IF( Interface_nominal!I27 = "", 0,  Interface_nominal!I27 )  * $F28</f>
        <v>1.7066988725336671</v>
      </c>
      <c r="J28" s="58">
        <f xml:space="preserve"> IF( Interface_nominal!J27 = "", 0,  Interface_nominal!J27 )  * $F28</f>
        <v>0</v>
      </c>
      <c r="K28" s="58">
        <f xml:space="preserve"> IF( Interface_nominal!K27 = "", 0,  Interface_nominal!K27 )  * $F28</f>
        <v>6.1031865017225169</v>
      </c>
      <c r="L28" s="58">
        <f xml:space="preserve"> IF( Interface_nominal!L27 = "", 0,  Interface_nominal!L27 )  * $F28</f>
        <v>6.6583777012214213E-2</v>
      </c>
      <c r="M28" s="58">
        <f xml:space="preserve"> IF( Interface_nominal!M27 = "", 0,  Interface_nominal!M27 )  * $F28</f>
        <v>22.516087535233321</v>
      </c>
      <c r="N28" s="58">
        <f xml:space="preserve"> IF( Interface_nominal!N27 = "", 0,  Interface_nominal!N27 )  * $F28</f>
        <v>0.24773081741309108</v>
      </c>
      <c r="O28" s="58">
        <f xml:space="preserve"> IF( Interface_nominal!O27 = "", 0,  Interface_nominal!O27 )  * $F28</f>
        <v>36.78068258690886</v>
      </c>
      <c r="P28" s="58">
        <f xml:space="preserve"> IF( Interface_nominal!P27 = "", 0,  Interface_nominal!P27 )  * $F28</f>
        <v>0.13610507359849669</v>
      </c>
      <c r="Q28" s="58">
        <f xml:space="preserve"> IF( Interface_nominal!Q27 = "", 0,  Interface_nominal!Q27 )  * $F28</f>
        <v>36.916787660507353</v>
      </c>
      <c r="R28" s="58">
        <f xml:space="preserve"> IF( Interface_nominal!R27 = "", 0,  Interface_nominal!R27 )  * $F28</f>
        <v>19.032189320388348</v>
      </c>
      <c r="S28" s="58">
        <f xml:space="preserve"> IF( Interface_nominal!S27 = "", 0,  Interface_nominal!S27 )  * $F28</f>
        <v>6.831691356091449</v>
      </c>
      <c r="T28" s="58">
        <f xml:space="preserve"> IF( Interface_nominal!T27 = "", 0,  Interface_nominal!T27 )  * $F28</f>
        <v>9.4999383025367976</v>
      </c>
      <c r="U28" s="58">
        <f xml:space="preserve"> IF( Interface_nominal!U27 = "", 0,  Interface_nominal!U27 )  * $F28</f>
        <v>1.8349705606013151</v>
      </c>
      <c r="V28" s="58">
        <f xml:space="preserve"> IF( Interface_nominal!V27 = "", 0,  Interface_nominal!V27 )  * $F28</f>
        <v>0.44552380206702152</v>
      </c>
      <c r="W28" s="58">
        <f xml:space="preserve"> IF( Interface_nominal!W27 = "", 0,  Interface_nominal!W27 )  * $F28</f>
        <v>37.644313341684928</v>
      </c>
      <c r="X28" s="58">
        <f xml:space="preserve"> IF( Interface_nominal!X27 = "", 0,  Interface_nominal!X27 )  * $F28</f>
        <v>0.13610507359849669</v>
      </c>
      <c r="Y28" s="58">
        <f xml:space="preserve"> IF( Interface_nominal!Y27 = "", 0,  Interface_nominal!Y27 )  * $F28</f>
        <v>37.780418415283428</v>
      </c>
      <c r="Z28" s="58">
        <f xml:space="preserve"> IF( Interface_nominal!Z27 = "", 0,  Interface_nominal!Z27 )  * $F28</f>
        <v>4.0263601628562471</v>
      </c>
      <c r="AA28" s="58">
        <f xml:space="preserve"> IF( Interface_nominal!AA27 = "", 0,  Interface_nominal!AA27 )  * $F28</f>
        <v>0</v>
      </c>
      <c r="AB28" s="58">
        <f xml:space="preserve"> IF( Interface_nominal!AB27 = "", 0,  Interface_nominal!AB27 )  * $F28</f>
        <v>4.0263601628562471</v>
      </c>
      <c r="AC28" s="58">
        <f xml:space="preserve"> IF( Interface_nominal!AC27 = "", 0,  Interface_nominal!AC27 )  * $F28</f>
        <v>4.0263601628562471</v>
      </c>
      <c r="AD28" s="58">
        <f xml:space="preserve"> IF( Interface_nominal!AD27 = "", 0,  Interface_nominal!AD27 )  * $F28</f>
        <v>70.670845912934539</v>
      </c>
      <c r="AE28" s="58">
        <f xml:space="preserve"> IF( Interface_nominal!AE27 = "", 0,  Interface_nominal!AE27 )  * $F28</f>
        <v>1.1319242092076414</v>
      </c>
      <c r="AF28" s="58">
        <f xml:space="preserve"> IF( Interface_nominal!AF27 = "", 0,  Interface_nominal!AF27 )  * $F28</f>
        <v>0</v>
      </c>
      <c r="AG28" s="58">
        <f xml:space="preserve"> IF( Interface_nominal!AG27 = "", 0,  Interface_nominal!AG27 )  * $F28</f>
        <v>71.802770122142178</v>
      </c>
      <c r="AH28" s="58">
        <f xml:space="preserve"> IF( Interface_nominal!AH27 = "", 0,  Interface_nominal!AH27 )  * $F28</f>
        <v>71.802770122142178</v>
      </c>
      <c r="AI28" s="58">
        <f xml:space="preserve"> IF( Interface_nominal!AI27 = "", 0,  Interface_nominal!AI27 )  * $F28</f>
        <v>13.697653773880361</v>
      </c>
      <c r="AJ28" s="58">
        <f xml:space="preserve"> IF( Interface_nominal!AJ27 = "", 0,  Interface_nominal!AJ27 )  * $F28</f>
        <v>0</v>
      </c>
      <c r="AK28" s="58">
        <f xml:space="preserve"> IF( Interface_nominal!AK27 = "", 0,  Interface_nominal!AK27 )  * $F28</f>
        <v>1.8751166614469148</v>
      </c>
      <c r="AL28" s="58">
        <f xml:space="preserve"> IF( Interface_nominal!AL27 = "", 0,  Interface_nominal!AL27 )  * $F28</f>
        <v>0</v>
      </c>
      <c r="AM28" s="58">
        <f xml:space="preserve"> IF( Interface_nominal!AM27 = "", 0,  Interface_nominal!AM27 )  * $F28</f>
        <v>0</v>
      </c>
      <c r="AN28" s="58">
        <f xml:space="preserve"> IF( Interface_nominal!AN27 = "", 0,  Interface_nominal!AN27 )  * $F28</f>
        <v>8.2250548073911675E-2</v>
      </c>
      <c r="AO28" s="58">
        <f xml:space="preserve"> IF( Interface_nominal!AO27 = "", 0,  Interface_nominal!AO27 )  * $F28</f>
        <v>27.403140933291571</v>
      </c>
      <c r="AP28" s="58">
        <f xml:space="preserve"> IF( Interface_nominal!AP27 = "", 0,  Interface_nominal!AP27 )  * $F28</f>
        <v>6.8963167867209512</v>
      </c>
      <c r="AQ28" s="58">
        <f xml:space="preserve"> IF( Interface_nominal!AQ27 = "", 0,  Interface_nominal!AQ27 )  * $F28</f>
        <v>49.954478703413713</v>
      </c>
      <c r="AR28" s="58">
        <f xml:space="preserve"> IF( Interface_nominal!AR27 = "", 0,  Interface_nominal!AR27 )  * $F28</f>
        <v>5.5812871907297203E-2</v>
      </c>
      <c r="AS28" s="58">
        <f xml:space="preserve"> IF( Interface_nominal!AS27 = "", 0,  Interface_nominal!AS27 )  * $F28</f>
        <v>50.010291575321006</v>
      </c>
      <c r="AT28" s="58">
        <f xml:space="preserve"> IF( Interface_nominal!AT27 = "", 0,  Interface_nominal!AT27 )  * $F28</f>
        <v>8.4208894456623842E-2</v>
      </c>
      <c r="AU28" s="58">
        <f xml:space="preserve"> IF( Interface_nominal!AU27 = "", 0,  Interface_nominal!AU27 )  * $F28</f>
        <v>28.790629345443151</v>
      </c>
      <c r="AV28" s="58">
        <f xml:space="preserve"> IF( Interface_nominal!AV27 = "", 0,  Interface_nominal!AV27 )  * $F28</f>
        <v>0</v>
      </c>
      <c r="AW28" s="58">
        <f xml:space="preserve"> IF( Interface_nominal!AW27 = "", 0,  Interface_nominal!AW27 )  * $F28</f>
        <v>11.810787034137173</v>
      </c>
      <c r="AX28" s="58">
        <f xml:space="preserve"> IF( Interface_nominal!AX27 = "", 0,  Interface_nominal!AX27 )  * $F28</f>
        <v>0</v>
      </c>
      <c r="AY28" s="58">
        <f xml:space="preserve"> IF( Interface_nominal!AY27 = "", 0,  Interface_nominal!AY27 )  * $F28</f>
        <v>40.685625274036951</v>
      </c>
      <c r="AZ28" s="58">
        <f xml:space="preserve"> IF( Interface_nominal!AZ27 = "", 0,  Interface_nominal!AZ27 )  * $F28</f>
        <v>5.5812871907297203E-2</v>
      </c>
      <c r="BA28" s="58">
        <f xml:space="preserve"> IF( Interface_nominal!BA27 = "", 0,  Interface_nominal!BA27 )  * $F28</f>
        <v>40.741438145944244</v>
      </c>
      <c r="BB28" s="58">
        <f xml:space="preserve"> IF( Interface_nominal!BB27 = "", 0,  Interface_nominal!BB27 )  * $F28</f>
        <v>0.31725211399937359</v>
      </c>
      <c r="BC28" s="58">
        <f xml:space="preserve"> IF( Interface_nominal!BC27 = "", 0,  Interface_nominal!BC27 )  * $F28</f>
        <v>0</v>
      </c>
      <c r="BD28" s="58">
        <f xml:space="preserve"> IF( Interface_nominal!BD27 = "", 0,  Interface_nominal!BD27 )  * $F28</f>
        <v>0.31725211399937359</v>
      </c>
      <c r="BE28" s="58">
        <f xml:space="preserve"> IF( Interface_nominal!BE27 = "", 0,  Interface_nominal!BE27 )  * $F28</f>
        <v>0.31725211399937359</v>
      </c>
      <c r="BF28" s="58">
        <f xml:space="preserve"> IF( Interface_nominal!BF27 = "", 0,  Interface_nominal!BF27 )  * $F28</f>
        <v>90.434477607265876</v>
      </c>
      <c r="BG28" s="58">
        <f xml:space="preserve"> IF( Interface_nominal!BG27 = "", 0,  Interface_nominal!BG27 )  * $F28</f>
        <v>1.4413429376761664</v>
      </c>
      <c r="BH28" s="58">
        <f xml:space="preserve"> IF( Interface_nominal!BH27 = "", 0,  Interface_nominal!BH27 )  * $F28</f>
        <v>0</v>
      </c>
      <c r="BI28" s="58">
        <f xml:space="preserve"> IF( Interface_nominal!BI27 = "", 0,  Interface_nominal!BI27 )  * $F28</f>
        <v>91.875820544942044</v>
      </c>
      <c r="BJ28" s="58">
        <f xml:space="preserve"> IF( Interface_nominal!BJ27 = "", 0,  Interface_nominal!BJ27 )  * $F28</f>
        <v>91.875820544942044</v>
      </c>
      <c r="BK28" s="58">
        <f xml:space="preserve"> IF( Interface_nominal!BK27 = "", 0,  Interface_nominal!BK27 )  * $F28</f>
        <v>0.96448559348574991</v>
      </c>
      <c r="BL28" s="58">
        <f xml:space="preserve"> IF( Interface_nominal!BL27 = "", 0,  Interface_nominal!BL27 )  * $F28</f>
        <v>0</v>
      </c>
      <c r="BM28" s="58">
        <f xml:space="preserve"> IF( Interface_nominal!BM27 = "", 0,  Interface_nominal!BM27 )  * $F28</f>
        <v>0</v>
      </c>
      <c r="BN28" s="58">
        <f xml:space="preserve"> IF( Interface_nominal!BN27 = "", 0,  Interface_nominal!BN27 )  * $F28</f>
        <v>0</v>
      </c>
      <c r="BO28" s="58">
        <f xml:space="preserve"> IF( Interface_nominal!BO27 = "", 0,  Interface_nominal!BO27 )  * $F28</f>
        <v>0</v>
      </c>
      <c r="BP28" s="58">
        <f xml:space="preserve"> IF( Interface_nominal!BP27 = "", 0,  Interface_nominal!BP27 )  * $F28</f>
        <v>0</v>
      </c>
      <c r="BQ28" s="58">
        <f xml:space="preserve"> IF( Interface_nominal!BQ27 = "", 0,  Interface_nominal!BQ27 )  * $F28</f>
        <v>2.8866025681177572</v>
      </c>
      <c r="BR28" s="58">
        <f xml:space="preserve"> IF( Interface_nominal!BR27 = "", 0,  Interface_nominal!BR27 )  * $F28</f>
        <v>0</v>
      </c>
      <c r="BS28" s="58">
        <f xml:space="preserve"> IF( Interface_nominal!BS27 = "", 0,  Interface_nominal!BS27 )  * $F28</f>
        <v>3.8510881616035069</v>
      </c>
      <c r="BT28" s="58">
        <f xml:space="preserve"> IF( Interface_nominal!BT27 = "", 0,  Interface_nominal!BT27 )  * $F28</f>
        <v>0</v>
      </c>
      <c r="BU28" s="58">
        <f xml:space="preserve"> IF( Interface_nominal!BU27 = "", 0,  Interface_nominal!BU27 )  * $F28</f>
        <v>3.8510881616035069</v>
      </c>
      <c r="BV28" s="58">
        <f xml:space="preserve"> IF( Interface_nominal!BV27 = "", 0,  Interface_nominal!BV27 )  * $F28</f>
        <v>0</v>
      </c>
      <c r="BW28" s="58">
        <f xml:space="preserve"> IF( Interface_nominal!BW27 = "", 0,  Interface_nominal!BW27 )  * $F28</f>
        <v>1.0849238960225491</v>
      </c>
      <c r="BX28" s="58">
        <f xml:space="preserve"> IF( Interface_nominal!BX27 = "", 0,  Interface_nominal!BX27 )  * $F28</f>
        <v>0</v>
      </c>
      <c r="BY28" s="58">
        <f xml:space="preserve"> IF( Interface_nominal!BY27 = "", 0,  Interface_nominal!BY27 )  * $F28</f>
        <v>0</v>
      </c>
      <c r="BZ28" s="58">
        <f xml:space="preserve"> IF( Interface_nominal!BZ27 = "", 0,  Interface_nominal!BZ27 )  * $F28</f>
        <v>0</v>
      </c>
      <c r="CA28" s="58">
        <f xml:space="preserve"> IF( Interface_nominal!CA27 = "", 0,  Interface_nominal!CA27 )  * $F28</f>
        <v>1.0849238960225491</v>
      </c>
      <c r="CB28" s="58">
        <f xml:space="preserve"> IF( Interface_nominal!CB27 = "", 0,  Interface_nominal!CB27 )  * $F28</f>
        <v>0</v>
      </c>
      <c r="CC28" s="58">
        <f xml:space="preserve"> IF( Interface_nominal!CC27 = "", 0,  Interface_nominal!CC27 )  * $F28</f>
        <v>1.0849238960225491</v>
      </c>
      <c r="CD28" s="58">
        <f xml:space="preserve"> IF( Interface_nominal!CD27 = "", 0,  Interface_nominal!CD27 )  * $F28</f>
        <v>0</v>
      </c>
      <c r="CE28" s="58">
        <f xml:space="preserve"> IF( Interface_nominal!CE27 = "", 0,  Interface_nominal!CE27 )  * $F28</f>
        <v>0</v>
      </c>
      <c r="CF28" s="58">
        <f xml:space="preserve"> IF( Interface_nominal!CF27 = "", 0,  Interface_nominal!CF27 )  * $F28</f>
        <v>0</v>
      </c>
      <c r="CG28" s="58">
        <f xml:space="preserve"> IF( Interface_nominal!CG27 = "", 0,  Interface_nominal!CG27 )  * $F28</f>
        <v>0</v>
      </c>
      <c r="CH28" s="58">
        <f xml:space="preserve"> IF( Interface_nominal!CH27 = "", 0,  Interface_nominal!CH27 )  * $F28</f>
        <v>4.9360120576260567</v>
      </c>
      <c r="CI28" s="58">
        <f xml:space="preserve"> IF( Interface_nominal!CI27 = "", 0,  Interface_nominal!CI27 )  * $F28</f>
        <v>3.3291888506107106E-2</v>
      </c>
      <c r="CJ28" s="58">
        <f xml:space="preserve"> IF( Interface_nominal!CJ27 = "", 0,  Interface_nominal!CJ27 )  * $F28</f>
        <v>0</v>
      </c>
      <c r="CK28" s="58">
        <f xml:space="preserve"> IF( Interface_nominal!CK27 = "", 0,  Interface_nominal!CK27 )  * $F28</f>
        <v>4.9693039461321638</v>
      </c>
      <c r="CL28" s="58">
        <f xml:space="preserve"> IF( Interface_nominal!CL27 = "", 0,  Interface_nominal!CL27 )  * $F28</f>
        <v>4.9693039461321638</v>
      </c>
      <c r="CM28" s="58">
        <f xml:space="preserve"> IF( Interface_nominal!CM27 = "", 0,  Interface_nominal!CM27 )  * $F28</f>
        <v>-0.75298418415283419</v>
      </c>
      <c r="CN28" s="58">
        <f xml:space="preserve"> IF( Interface_nominal!CN27 = "", 0,  Interface_nominal!CN27 )  * $F28</f>
        <v>-9.6154807391168173</v>
      </c>
      <c r="CO28" s="58">
        <f xml:space="preserve"> IF( Interface_nominal!CO27 = "", 0,  Interface_nominal!CO27 )  * $F28</f>
        <v>0</v>
      </c>
      <c r="CP28" s="58">
        <f xml:space="preserve"> IF( Interface_nominal!CP27 = "", 0,  Interface_nominal!CP27 )  * $F28</f>
        <v>0</v>
      </c>
      <c r="CQ28" s="58">
        <f xml:space="preserve"> IF( Interface_nominal!CQ27 = "", 0,  Interface_nominal!CQ27 )  * $F28</f>
        <v>0</v>
      </c>
      <c r="CR28" s="58">
        <f xml:space="preserve"> IF( Interface_nominal!CR27 = "", 0,  Interface_nominal!CR27 )  * $F28</f>
        <v>1.9583463827121825E-2</v>
      </c>
      <c r="CS28" s="58">
        <f xml:space="preserve"> IF( Interface_nominal!CS27 = "", 0,  Interface_nominal!CS27 )  * $F28</f>
        <v>10.451694644534918</v>
      </c>
      <c r="CT28" s="58">
        <f xml:space="preserve"> IF( Interface_nominal!CT27 = "", 0,  Interface_nominal!CT27 )  * $F28</f>
        <v>1.4707181334168491</v>
      </c>
      <c r="CU28" s="58">
        <f xml:space="preserve"> IF( Interface_nominal!CU27 = "", 0,  Interface_nominal!CU27 )  * $F28</f>
        <v>1.5735313185092386</v>
      </c>
      <c r="CV28" s="58">
        <f xml:space="preserve"> IF( Interface_nominal!CV27 = "", 0,  Interface_nominal!CV27 )  * $F28</f>
        <v>9.7917319135609119E-4</v>
      </c>
      <c r="CW28" s="58">
        <f xml:space="preserve"> IF( Interface_nominal!CW27 = "", 0,  Interface_nominal!CW27 )  * $F28</f>
        <v>1.5745104917005948</v>
      </c>
      <c r="CX28" s="58">
        <f xml:space="preserve"> IF( Interface_nominal!CX27 = "", 0,  Interface_nominal!CX27 )  * $F28</f>
        <v>0</v>
      </c>
      <c r="CY28" s="58">
        <f xml:space="preserve"> IF( Interface_nominal!CY27 = "", 0,  Interface_nominal!CY27 )  * $F28</f>
        <v>6.7680450986533032</v>
      </c>
      <c r="CZ28" s="58">
        <f xml:space="preserve"> IF( Interface_nominal!CZ27 = "", 0,  Interface_nominal!CZ27 )  * $F28</f>
        <v>0</v>
      </c>
      <c r="DA28" s="58">
        <f xml:space="preserve"> IF( Interface_nominal!DA27 = "", 0,  Interface_nominal!DA27 )  * $F28</f>
        <v>0</v>
      </c>
      <c r="DB28" s="58">
        <f xml:space="preserve"> IF( Interface_nominal!DB27 = "", 0,  Interface_nominal!DB27 )  * $F28</f>
        <v>0</v>
      </c>
      <c r="DC28" s="58">
        <f xml:space="preserve"> IF( Interface_nominal!DC27 = "", 0,  Interface_nominal!DC27 )  * $F28</f>
        <v>6.7680450986533032</v>
      </c>
      <c r="DD28" s="58">
        <f xml:space="preserve"> IF( Interface_nominal!DD27 = "", 0,  Interface_nominal!DD27 )  * $F28</f>
        <v>9.7917319135609119E-4</v>
      </c>
      <c r="DE28" s="58">
        <f xml:space="preserve"> IF( Interface_nominal!DE27 = "", 0,  Interface_nominal!DE27 )  * $F28</f>
        <v>6.7690242718446596</v>
      </c>
      <c r="DF28" s="58">
        <f xml:space="preserve"> IF( Interface_nominal!DF27 = "", 0,  Interface_nominal!DF27 )  * $F28</f>
        <v>0</v>
      </c>
      <c r="DG28" s="58">
        <f xml:space="preserve"> IF( Interface_nominal!DG27 = "", 0,  Interface_nominal!DG27 )  * $F28</f>
        <v>0</v>
      </c>
      <c r="DH28" s="58">
        <f xml:space="preserve"> IF( Interface_nominal!DH27 = "", 0,  Interface_nominal!DH27 )  * $F28</f>
        <v>0</v>
      </c>
      <c r="DI28" s="58">
        <f xml:space="preserve"> IF( Interface_nominal!DI27 = "", 0,  Interface_nominal!DI27 )  * $F28</f>
        <v>0</v>
      </c>
      <c r="DJ28" s="58">
        <f xml:space="preserve"> IF( Interface_nominal!DJ27 = "", 0,  Interface_nominal!DJ27 )  * $F28</f>
        <v>8.3435347635452537</v>
      </c>
      <c r="DK28" s="58">
        <f xml:space="preserve"> IF( Interface_nominal!DK27 = "", 0,  Interface_nominal!DK27 )  * $F28</f>
        <v>0.36523160037582203</v>
      </c>
      <c r="DL28" s="58">
        <f xml:space="preserve"> IF( Interface_nominal!DL27 = "", 0,  Interface_nominal!DL27 )  * $F28</f>
        <v>0</v>
      </c>
      <c r="DM28" s="58">
        <f xml:space="preserve"> IF( Interface_nominal!DM27 = "", 0,  Interface_nominal!DM27 )  * $F28</f>
        <v>8.7087663639210753</v>
      </c>
      <c r="DN28" s="58">
        <f xml:space="preserve"> IF( Interface_nominal!DN27 = "", 0,  Interface_nominal!DN27 )  * $F28</f>
        <v>8.7087663639210753</v>
      </c>
      <c r="DO28" s="58">
        <f xml:space="preserve"> IF( Interface_nominal!DO27 = "", 0,  Interface_nominal!DO27 )  * $F28</f>
        <v>0</v>
      </c>
      <c r="DP28" s="58">
        <f xml:space="preserve"> IF( Interface_nominal!DP27 = "", 0,  Interface_nominal!DP27 )  * $F28</f>
        <v>0</v>
      </c>
      <c r="DQ28" s="58">
        <f xml:space="preserve"> IF( Interface_nominal!DQ27 = "", 0,  Interface_nominal!DQ27 )  * $F28</f>
        <v>0</v>
      </c>
      <c r="DR28" s="58">
        <f xml:space="preserve"> IF( Interface_nominal!DR27 = "", 0,  Interface_nominal!DR27 )  * $F28</f>
        <v>0</v>
      </c>
      <c r="DS28" s="58">
        <f xml:space="preserve"> IF( Interface_nominal!DS27 = "", 0,  Interface_nominal!DS27 )  * $F28</f>
        <v>0</v>
      </c>
      <c r="DT28" s="58">
        <f xml:space="preserve"> IF( Interface_nominal!DT27 = "", 0,  Interface_nominal!DT27 )  * $F28</f>
        <v>0</v>
      </c>
      <c r="DU28" s="58">
        <f xml:space="preserve"> IF( Interface_nominal!DU27 = "", 0,  Interface_nominal!DU27 )  * $F28</f>
        <v>1.5089058878797366</v>
      </c>
      <c r="DV28" s="58">
        <f xml:space="preserve"> IF( Interface_nominal!DV27 = "", 0,  Interface_nominal!DV27 )  * $F28</f>
        <v>0</v>
      </c>
      <c r="DW28" s="58">
        <f xml:space="preserve"> IF( Interface_nominal!DW27 = "", 0,  Interface_nominal!DW27 )  * $F28</f>
        <v>1.5089058878797366</v>
      </c>
      <c r="DX28" s="58">
        <f xml:space="preserve"> IF( Interface_nominal!DX27 = "", 0,  Interface_nominal!DX27 )  * $F28</f>
        <v>0</v>
      </c>
      <c r="DY28" s="58">
        <f xml:space="preserve"> IF( Interface_nominal!DY27 = "", 0,  Interface_nominal!DY27 )  * $F28</f>
        <v>1.5089058878797366</v>
      </c>
      <c r="DZ28" s="58">
        <f xml:space="preserve"> IF( Interface_nominal!DZ27 = "", 0,  Interface_nominal!DZ27 )  * $F28</f>
        <v>0</v>
      </c>
      <c r="EA28" s="58">
        <f xml:space="preserve"> IF( Interface_nominal!EA27 = "", 0,  Interface_nominal!EA27 )  * $F28</f>
        <v>0</v>
      </c>
      <c r="EB28" s="58">
        <f xml:space="preserve"> IF( Interface_nominal!EB27 = "", 0,  Interface_nominal!EB27 )  * $F28</f>
        <v>0</v>
      </c>
      <c r="EC28" s="58">
        <f xml:space="preserve"> IF( Interface_nominal!EC27 = "", 0,  Interface_nominal!EC27 )  * $F28</f>
        <v>0</v>
      </c>
      <c r="ED28" s="58">
        <f xml:space="preserve"> IF( Interface_nominal!ED27 = "", 0,  Interface_nominal!ED27 )  * $F28</f>
        <v>0</v>
      </c>
      <c r="EE28" s="58">
        <f xml:space="preserve"> IF( Interface_nominal!EE27 = "", 0,  Interface_nominal!EE27 )  * $F28</f>
        <v>0</v>
      </c>
      <c r="EF28" s="58">
        <f xml:space="preserve"> IF( Interface_nominal!EF27 = "", 0,  Interface_nominal!EF27 )  * $F28</f>
        <v>0</v>
      </c>
      <c r="EG28" s="58">
        <f xml:space="preserve"> IF( Interface_nominal!EG27 = "", 0,  Interface_nominal!EG27 )  * $F28</f>
        <v>0</v>
      </c>
      <c r="EH28" s="58">
        <f xml:space="preserve"> IF( Interface_nominal!EH27 = "", 0,  Interface_nominal!EH27 )  * $F28</f>
        <v>0</v>
      </c>
      <c r="EI28" s="58">
        <f xml:space="preserve"> IF( Interface_nominal!EI27 = "", 0,  Interface_nominal!EI27 )  * $F28</f>
        <v>0</v>
      </c>
      <c r="EJ28" s="58">
        <f xml:space="preserve"> IF( Interface_nominal!EJ27 = "", 0,  Interface_nominal!EJ27 )  * $F28</f>
        <v>0</v>
      </c>
      <c r="EK28" s="58">
        <f xml:space="preserve"> IF( Interface_nominal!EK27 = "", 0,  Interface_nominal!EK27 )  * $F28</f>
        <v>0</v>
      </c>
      <c r="EL28" s="58">
        <f xml:space="preserve"> IF( Interface_nominal!EL27 = "", 0,  Interface_nominal!EL27 )  * $F28</f>
        <v>1.5089058878797366</v>
      </c>
      <c r="EM28" s="58">
        <f xml:space="preserve"> IF( Interface_nominal!EM27 = "", 0,  Interface_nominal!EM27 )  * $F28</f>
        <v>0</v>
      </c>
      <c r="EN28" s="58">
        <f xml:space="preserve"> IF( Interface_nominal!EN27 = "", 0,  Interface_nominal!EN27 )  * $F28</f>
        <v>0</v>
      </c>
      <c r="EO28" s="58">
        <f xml:space="preserve"> IF( Interface_nominal!EO27 = "", 0,  Interface_nominal!EO27 )  * $F28</f>
        <v>1.5089058878797366</v>
      </c>
      <c r="EP28" s="58">
        <f xml:space="preserve"> IF( Interface_nominal!EP27 = "", 0,  Interface_nominal!EP27 )  * $F28</f>
        <v>1.5089058878797366</v>
      </c>
      <c r="EQ28" s="58">
        <f xml:space="preserve"> IF( Interface_nominal!EQ27 = "", 0,  Interface_nominal!EQ27 )  * $F28</f>
        <v>19.838048856874412</v>
      </c>
      <c r="ER28" s="58">
        <f xml:space="preserve"> IF( Interface_nominal!ER27 = "", 0,  Interface_nominal!ER27 )  * $F28</f>
        <v>0</v>
      </c>
      <c r="ES28" s="58">
        <f xml:space="preserve"> IF( Interface_nominal!ES27 = "", 0,  Interface_nominal!ES27 )  * $F28</f>
        <v>3.5818155339805822</v>
      </c>
      <c r="ET28" s="58">
        <f xml:space="preserve"> IF( Interface_nominal!ET27 = "", 0,  Interface_nominal!ET27 )  * $F28</f>
        <v>0</v>
      </c>
      <c r="EU28" s="58">
        <f xml:space="preserve"> IF( Interface_nominal!EU27 = "", 0,  Interface_nominal!EU27 )  * $F28</f>
        <v>6.1031865017225169</v>
      </c>
      <c r="EV28" s="58">
        <f xml:space="preserve"> IF( Interface_nominal!EV27 = "", 0,  Interface_nominal!EV27 )  * $F28</f>
        <v>0.1488343250861259</v>
      </c>
      <c r="EW28" s="58">
        <f xml:space="preserve"> IF( Interface_nominal!EW27 = "", 0,  Interface_nominal!EW27 )  * $F28</f>
        <v>49.919228468524892</v>
      </c>
      <c r="EX28" s="58">
        <f xml:space="preserve"> IF( Interface_nominal!EX27 = "", 0,  Interface_nominal!EX27 )  * $F28</f>
        <v>7.1440476041340419</v>
      </c>
      <c r="EY28" s="58">
        <f xml:space="preserve"> IF( Interface_nominal!EY27 = "", 0,  Interface_nominal!EY27 )  * $F28</f>
        <v>86.73516129032258</v>
      </c>
      <c r="EZ28" s="58">
        <f xml:space="preserve"> IF( Interface_nominal!EZ27 = "", 0,  Interface_nominal!EZ27 )  * $F28</f>
        <v>0.19191794550579389</v>
      </c>
      <c r="FA28" s="58">
        <f xml:space="preserve"> IF( Interface_nominal!FA27 = "", 0,  Interface_nominal!FA27 )  * $F28</f>
        <v>86.927079235828359</v>
      </c>
      <c r="FB28" s="58">
        <f xml:space="preserve"> IF( Interface_nominal!FB27 = "", 0,  Interface_nominal!FB27 )  * $F28</f>
        <v>19.11639821484497</v>
      </c>
      <c r="FC28" s="58">
        <f xml:space="preserve"> IF( Interface_nominal!FC27 = "", 0,  Interface_nominal!FC27 )  * $F28</f>
        <v>35.622320701534598</v>
      </c>
      <c r="FD28" s="58">
        <f xml:space="preserve"> IF( Interface_nominal!FD27 = "", 0,  Interface_nominal!FD27 )  * $F28</f>
        <v>9.4999383025367976</v>
      </c>
      <c r="FE28" s="58">
        <f xml:space="preserve"> IF( Interface_nominal!FE27 = "", 0,  Interface_nominal!FE27 )  * $F28</f>
        <v>13.645757594738487</v>
      </c>
      <c r="FF28" s="58">
        <f xml:space="preserve"> IF( Interface_nominal!FF27 = "", 0,  Interface_nominal!FF27 )  * $F28</f>
        <v>0.44552380206702152</v>
      </c>
      <c r="FG28" s="58">
        <f xml:space="preserve"> IF( Interface_nominal!FG27 = "", 0,  Interface_nominal!FG27 )  * $F28</f>
        <v>78.329938615721886</v>
      </c>
      <c r="FH28" s="58">
        <f xml:space="preserve"> IF( Interface_nominal!FH27 = "", 0,  Interface_nominal!FH27 )  * $F28</f>
        <v>0.19191794550579389</v>
      </c>
      <c r="FI28" s="58">
        <f xml:space="preserve"> IF( Interface_nominal!FI27 = "", 0,  Interface_nominal!FI27 )  * $F28</f>
        <v>78.521856561227679</v>
      </c>
      <c r="FJ28" s="58">
        <f xml:space="preserve"> IF( Interface_nominal!FJ27 = "", 0,  Interface_nominal!FJ27 )  * $F28</f>
        <v>4.3436122768556205</v>
      </c>
      <c r="FK28" s="58">
        <f xml:space="preserve"> IF( Interface_nominal!FK27 = "", 0,  Interface_nominal!FK27 )  * $F28</f>
        <v>0</v>
      </c>
      <c r="FL28" s="58">
        <f xml:space="preserve"> IF( Interface_nominal!FL27 = "", 0,  Interface_nominal!FL27 )  * $F28</f>
        <v>4.3436122768556205</v>
      </c>
      <c r="FM28" s="58">
        <f xml:space="preserve"> IF( Interface_nominal!FM27 = "", 0,  Interface_nominal!FM27 )  * $F28</f>
        <v>4.3436122768556205</v>
      </c>
      <c r="FN28" s="58">
        <f xml:space="preserve"> IF( Interface_nominal!FN27 = "", 0,  Interface_nominal!FN27 )  * $F28</f>
        <v>161.10532352020041</v>
      </c>
      <c r="FO28" s="58">
        <f xml:space="preserve"> IF( Interface_nominal!FO27 = "", 0,  Interface_nominal!FO27 )  * $F28</f>
        <v>2.5732671468838078</v>
      </c>
      <c r="FP28" s="58">
        <f xml:space="preserve"> IF( Interface_nominal!FP27 = "", 0,  Interface_nominal!FP27 )  * $F28</f>
        <v>0</v>
      </c>
      <c r="FQ28" s="58">
        <f xml:space="preserve"> IF( Interface_nominal!FQ27 = "", 0,  Interface_nominal!FQ27 )  * $F28</f>
        <v>163.67859066708422</v>
      </c>
      <c r="FR28" s="58">
        <f xml:space="preserve"> IF( Interface_nominal!FR27 = "", 0,  Interface_nominal!FR27 )  * $F28</f>
        <v>163.67859066708422</v>
      </c>
      <c r="FS28" s="58">
        <f xml:space="preserve"> IF( Interface_nominal!FS27 = "", 0,  Interface_nominal!FS27 )  * $F28</f>
        <v>0.2115014093329157</v>
      </c>
      <c r="FT28" s="58">
        <f xml:space="preserve"> IF( Interface_nominal!FT27 = "", 0,  Interface_nominal!FT27 )  * $F28</f>
        <v>-9.6154807391168173</v>
      </c>
      <c r="FU28" s="58">
        <f xml:space="preserve"> IF( Interface_nominal!FU27 = "", 0,  Interface_nominal!FU27 )  * $F28</f>
        <v>0</v>
      </c>
      <c r="FV28" s="58">
        <f xml:space="preserve"> IF( Interface_nominal!FV27 = "", 0,  Interface_nominal!FV27 )  * $F28</f>
        <v>0</v>
      </c>
      <c r="FW28" s="58">
        <f xml:space="preserve"> IF( Interface_nominal!FW27 = "", 0,  Interface_nominal!FW27 )  * $F28</f>
        <v>0</v>
      </c>
      <c r="FX28" s="58">
        <f xml:space="preserve"> IF( Interface_nominal!FX27 = "", 0,  Interface_nominal!FX27 )  * $F28</f>
        <v>1.9583463827121825E-2</v>
      </c>
      <c r="FY28" s="58">
        <f xml:space="preserve"> IF( Interface_nominal!FY27 = "", 0,  Interface_nominal!FY27 )  * $F28</f>
        <v>14.847203100532413</v>
      </c>
      <c r="FZ28" s="58">
        <f xml:space="preserve"> IF( Interface_nominal!FZ27 = "", 0,  Interface_nominal!FZ27 )  * $F28</f>
        <v>1.4707181334168491</v>
      </c>
      <c r="GA28" s="58">
        <f xml:space="preserve"> IF( Interface_nominal!GA27 = "", 0,  Interface_nominal!GA27 )  * $F28</f>
        <v>6.9335253679924822</v>
      </c>
      <c r="GB28" s="58">
        <f xml:space="preserve"> IF( Interface_nominal!GB27 = "", 0,  Interface_nominal!GB27 )  * $F28</f>
        <v>9.7917319135609119E-4</v>
      </c>
      <c r="GC28" s="58">
        <f xml:space="preserve"> IF( Interface_nominal!GC27 = "", 0,  Interface_nominal!GC27 )  * $F28</f>
        <v>6.9345045411838386</v>
      </c>
      <c r="GD28" s="58">
        <f xml:space="preserve"> IF( Interface_nominal!GD27 = "", 0,  Interface_nominal!GD27 )  * $F28</f>
        <v>0</v>
      </c>
      <c r="GE28" s="58">
        <f xml:space="preserve"> IF( Interface_nominal!GE27 = "", 0,  Interface_nominal!GE27 )  * $F28</f>
        <v>7.8529689946758516</v>
      </c>
      <c r="GF28" s="58">
        <f xml:space="preserve"> IF( Interface_nominal!GF27 = "", 0,  Interface_nominal!GF27 )  * $F28</f>
        <v>0</v>
      </c>
      <c r="GG28" s="58">
        <f xml:space="preserve"> IF( Interface_nominal!GG27 = "", 0,  Interface_nominal!GG27 )  * $F28</f>
        <v>0</v>
      </c>
      <c r="GH28" s="58">
        <f xml:space="preserve"> IF( Interface_nominal!GH27 = "", 0,  Interface_nominal!GH27 )  * $F28</f>
        <v>0</v>
      </c>
      <c r="GI28" s="58">
        <f xml:space="preserve"> IF( Interface_nominal!GI27 = "", 0,  Interface_nominal!GI27 )  * $F28</f>
        <v>7.8529689946758516</v>
      </c>
      <c r="GJ28" s="58">
        <f xml:space="preserve"> IF( Interface_nominal!GJ27 = "", 0,  Interface_nominal!GJ27 )  * $F28</f>
        <v>9.7917319135609119E-4</v>
      </c>
      <c r="GK28" s="58">
        <f xml:space="preserve"> IF( Interface_nominal!GK27 = "", 0,  Interface_nominal!GK27 )  * $F28</f>
        <v>7.853948167867209</v>
      </c>
      <c r="GL28" s="58">
        <f xml:space="preserve"> IF( Interface_nominal!GL27 = "", 0,  Interface_nominal!GL27 )  * $F28</f>
        <v>0</v>
      </c>
      <c r="GM28" s="58">
        <f xml:space="preserve"> IF( Interface_nominal!GM27 = "", 0,  Interface_nominal!GM27 )  * $F28</f>
        <v>0</v>
      </c>
      <c r="GN28" s="58">
        <f xml:space="preserve"> IF( Interface_nominal!GN27 = "", 0,  Interface_nominal!GN27 )  * $F28</f>
        <v>0</v>
      </c>
      <c r="GO28" s="58">
        <f xml:space="preserve"> IF( Interface_nominal!GO27 = "", 0,  Interface_nominal!GO27 )  * $F28</f>
        <v>0</v>
      </c>
      <c r="GP28" s="58">
        <f xml:space="preserve"> IF( Interface_nominal!GP27 = "", 0,  Interface_nominal!GP27 )  * $F28</f>
        <v>14.788452709051048</v>
      </c>
      <c r="GQ28" s="58">
        <f xml:space="preserve"> IF( Interface_nominal!GQ27 = "", 0,  Interface_nominal!GQ27 )  * $F28</f>
        <v>0.39852348888192918</v>
      </c>
      <c r="GR28" s="58">
        <f xml:space="preserve"> IF( Interface_nominal!GR27 = "", 0,  Interface_nominal!GR27 )  * $F28</f>
        <v>0</v>
      </c>
      <c r="GS28" s="58">
        <f xml:space="preserve"> IF( Interface_nominal!GS27 = "", 0,  Interface_nominal!GS27 )  * $F28</f>
        <v>15.186976197932976</v>
      </c>
      <c r="GT28" s="58">
        <f xml:space="preserve"> IF( Interface_nominal!GT27 = "", 0,  Interface_nominal!GT27 )  * $F28</f>
        <v>15.186976197932976</v>
      </c>
      <c r="GU28" s="58">
        <f xml:space="preserve"> IF( Interface_nominal!GU27 = "", 0,  Interface_nominal!GU27 )  * $F28</f>
        <v>20.049550266207323</v>
      </c>
      <c r="GV28" s="58">
        <f xml:space="preserve"> IF( Interface_nominal!GV27 = "", 0,  Interface_nominal!GV27 )  * $F28</f>
        <v>-9.6154807391168173</v>
      </c>
      <c r="GW28" s="58">
        <f xml:space="preserve"> IF( Interface_nominal!GW27 = "", 0,  Interface_nominal!GW27 )  * $F28</f>
        <v>3.5818155339805817</v>
      </c>
      <c r="GX28" s="58">
        <f xml:space="preserve"> IF( Interface_nominal!GX27 = "", 0,  Interface_nominal!GX27 )  * $F28</f>
        <v>0</v>
      </c>
      <c r="GY28" s="58">
        <f xml:space="preserve"> IF( Interface_nominal!GY27 = "", 0,  Interface_nominal!GY27 )  * $F28</f>
        <v>6.1031865017225169</v>
      </c>
      <c r="GZ28" s="58">
        <f xml:space="preserve"> IF( Interface_nominal!GZ27 = "", 0,  Interface_nominal!GZ27 )  * $F28</f>
        <v>0.16841778891324768</v>
      </c>
      <c r="HA28" s="58">
        <f xml:space="preserve"> IF( Interface_nominal!HA27 = "", 0,  Interface_nominal!HA27 )  * $F28</f>
        <v>64.766431569057303</v>
      </c>
      <c r="HB28" s="58">
        <f xml:space="preserve"> IF( Interface_nominal!HB27 = "", 0,  Interface_nominal!HB27 )  * $F28</f>
        <v>8.6147657375508917</v>
      </c>
      <c r="HC28" s="58">
        <f xml:space="preserve"> IF( Interface_nominal!HC27 = "", 0,  Interface_nominal!HC27 )  * $F28</f>
        <v>93.668686658315053</v>
      </c>
      <c r="HD28" s="58">
        <f xml:space="preserve"> IF( Interface_nominal!HD27 = "", 0,  Interface_nominal!HD27 )  * $F28</f>
        <v>0.19289711869714998</v>
      </c>
      <c r="HE28" s="58">
        <f xml:space="preserve"> IF( Interface_nominal!HE27 = "", 0,  Interface_nominal!HE27 )  * $F28</f>
        <v>93.8615837770122</v>
      </c>
      <c r="HF28" s="58">
        <f xml:space="preserve"> IF( Interface_nominal!HF27 = "", 0,  Interface_nominal!HF27 )  * $F28</f>
        <v>19.11639821484497</v>
      </c>
      <c r="HG28" s="58">
        <f xml:space="preserve"> IF( Interface_nominal!HG27 = "", 0,  Interface_nominal!HG27 )  * $F28</f>
        <v>43.475289696210453</v>
      </c>
      <c r="HH28" s="58">
        <f xml:space="preserve"> IF( Interface_nominal!HH27 = "", 0,  Interface_nominal!HH27 )  * $F28</f>
        <v>9.4999383025367976</v>
      </c>
      <c r="HI28" s="58">
        <f xml:space="preserve"> IF( Interface_nominal!HI27 = "", 0,  Interface_nominal!HI27 )  * $F28</f>
        <v>13.645757594738487</v>
      </c>
      <c r="HJ28" s="58">
        <f xml:space="preserve"> IF( Interface_nominal!HJ27 = "", 0,  Interface_nominal!HJ27 )  * $F28</f>
        <v>0.44552380206702152</v>
      </c>
      <c r="HK28" s="58">
        <f xml:space="preserve"> IF( Interface_nominal!HK27 = "", 0,  Interface_nominal!HK27 )  * $F28</f>
        <v>86.182907610397734</v>
      </c>
      <c r="HL28" s="58">
        <f xml:space="preserve"> IF( Interface_nominal!HL27 = "", 0,  Interface_nominal!HL27 )  * $F28</f>
        <v>0.19289711869714998</v>
      </c>
      <c r="HM28" s="58">
        <f xml:space="preserve"> IF( Interface_nominal!HM27 = "", 0,  Interface_nominal!HM27 )  * $F28</f>
        <v>86.375804729094867</v>
      </c>
      <c r="HN28" s="58">
        <f xml:space="preserve"> IF( Interface_nominal!HN27 = "", 0,  Interface_nominal!HN27 )  * $F28</f>
        <v>4.3436122768556205</v>
      </c>
      <c r="HO28" s="58">
        <f xml:space="preserve"> IF( Interface_nominal!HO27 = "", 0,  Interface_nominal!HO27 )  * $F28</f>
        <v>0</v>
      </c>
      <c r="HP28" s="58">
        <f xml:space="preserve"> IF( Interface_nominal!HP27 = "", 0,  Interface_nominal!HP27 )  * $F28</f>
        <v>4.3436122768556205</v>
      </c>
      <c r="HQ28" s="58">
        <f xml:space="preserve"> IF( Interface_nominal!HQ27 = "", 0,  Interface_nominal!HQ27 )  * $F28</f>
        <v>4.3436122768556205</v>
      </c>
      <c r="HR28" s="58">
        <f xml:space="preserve"> IF( Interface_nominal!HR27 = "", 0,  Interface_nominal!HR27 )  * $F28</f>
        <v>175.89377622925144</v>
      </c>
      <c r="HS28" s="58">
        <f xml:space="preserve"> IF( Interface_nominal!HS27 = "", 0,  Interface_nominal!HS27 )  * $F28</f>
        <v>2.9717906357657373</v>
      </c>
      <c r="HT28" s="58">
        <f xml:space="preserve"> IF( Interface_nominal!HT27 = "", 0,  Interface_nominal!HT27 )  * $F28</f>
        <v>0</v>
      </c>
      <c r="HU28" s="58">
        <f xml:space="preserve"> IF( Interface_nominal!HU27 = "", 0,  Interface_nominal!HU27 )  * $F28</f>
        <v>178.86556686501717</v>
      </c>
      <c r="HV28" s="58">
        <f xml:space="preserve"> IF( Interface_nominal!HV27 = "", 0,  Interface_nominal!HV27 )  * $F28</f>
        <v>178.86556686501717</v>
      </c>
      <c r="HW28" s="58">
        <f xml:space="preserve"> IF( Interface_nominal!HW27 = "", 0,  Interface_nominal!HW27 )  * $F28</f>
        <v>2.7416849357970556E-2</v>
      </c>
      <c r="HX28" s="58">
        <f xml:space="preserve"> IF( Interface_nominal!HX27 = "", 0,  Interface_nominal!HX27 )  * $F28</f>
        <v>3.9166927654243648E-3</v>
      </c>
      <c r="HY28" s="58">
        <f xml:space="preserve"> IF( Interface_nominal!HY27 = "", 0,  Interface_nominal!HY27 )  * $F28</f>
        <v>3.7208581271531468E-2</v>
      </c>
      <c r="HZ28" s="58">
        <f xml:space="preserve"> IF( Interface_nominal!HZ27 = "", 0,  Interface_nominal!HZ27 )  * $F28</f>
        <v>0</v>
      </c>
      <c r="IA28" s="58">
        <f xml:space="preserve"> IF( Interface_nominal!IA27 = "", 0,  Interface_nominal!IA27 )  * $F28</f>
        <v>0</v>
      </c>
      <c r="IB28" s="58">
        <f xml:space="preserve"> IF( Interface_nominal!IB27 = "", 0,  Interface_nominal!IB27 )  * $F28</f>
        <v>0</v>
      </c>
      <c r="IC28" s="58">
        <f xml:space="preserve"> IF( Interface_nominal!IC27 = "", 0,  Interface_nominal!IC27 )  * $F28</f>
        <v>0</v>
      </c>
      <c r="ID28" s="58">
        <f xml:space="preserve"> IF( Interface_nominal!ID27 = "", 0,  Interface_nominal!ID27 )  * $F28</f>
        <v>0.47783651738177252</v>
      </c>
      <c r="IE28" s="58">
        <f xml:space="preserve"> IF( Interface_nominal!IE27 = "", 0,  Interface_nominal!IE27 )  * $F28</f>
        <v>0</v>
      </c>
      <c r="IF28" s="58">
        <f xml:space="preserve"> IF( Interface_nominal!IF27 = "", 0,  Interface_nominal!IF27 )  * $F28</f>
        <v>0</v>
      </c>
      <c r="IG28" s="58">
        <f xml:space="preserve"> IF( Interface_nominal!IG27 = "", 0,  Interface_nominal!IG27 )  * $F28</f>
        <v>0</v>
      </c>
      <c r="IH28" s="58">
        <f xml:space="preserve"> IF( Interface_nominal!IH27 = "", 0,  Interface_nominal!IH27 )  * $F28</f>
        <v>0</v>
      </c>
      <c r="II28" s="58">
        <f xml:space="preserve"> IF( Interface_nominal!II27 = "", 0,  Interface_nominal!II27 )  * $F28</f>
        <v>1.4687597870341369E-2</v>
      </c>
      <c r="IJ28" s="58">
        <f xml:space="preserve"> IF( Interface_nominal!IJ27 = "", 0,  Interface_nominal!IJ27 )  * $F28</f>
        <v>0</v>
      </c>
      <c r="IK28" s="58">
        <f xml:space="preserve"> IF( Interface_nominal!IK27 = "", 0,  Interface_nominal!IK27 )  * $F28</f>
        <v>0</v>
      </c>
      <c r="IL28" s="58">
        <f xml:space="preserve"> IF( Interface_nominal!IL27 = "", 0,  Interface_nominal!IL27 )  * $F28</f>
        <v>0</v>
      </c>
      <c r="IM28" s="58">
        <f xml:space="preserve"> IF( Interface_nominal!IM27 = "", 0,  Interface_nominal!IM27 )  * $F28</f>
        <v>0</v>
      </c>
      <c r="IN28" s="58">
        <f xml:space="preserve"> IF( Interface_nominal!IN27 = "", 0,  Interface_nominal!IN27 )  * $F28</f>
        <v>0</v>
      </c>
      <c r="IO28" s="58">
        <f xml:space="preserve"> IF( Interface_nominal!IO27 = "", 0,  Interface_nominal!IO27 )  * $F28</f>
        <v>0</v>
      </c>
      <c r="IP28" s="58">
        <f xml:space="preserve"> IF( Interface_nominal!IP27 = "", 0,  Interface_nominal!IP27 )  * $F28</f>
        <v>0</v>
      </c>
      <c r="IQ28" s="58">
        <f xml:space="preserve"> IF( Interface_nominal!IQ27 = "", 0,  Interface_nominal!IQ27 )  * $F28</f>
        <v>5.6047873473222669</v>
      </c>
      <c r="IR28" s="58">
        <f xml:space="preserve"> IF( Interface_nominal!IR27 = "", 0,  Interface_nominal!IR27 )  * $F28</f>
        <v>0.34662730974005629</v>
      </c>
      <c r="IS28" s="58">
        <f xml:space="preserve"> IF( Interface_nominal!IS27 = "", 0,  Interface_nominal!IS27 )  * $F28</f>
        <v>0</v>
      </c>
      <c r="IT28" s="58">
        <f xml:space="preserve"> IF( Interface_nominal!IT27 = "", 0,  Interface_nominal!IT27 )  * $F28</f>
        <v>0</v>
      </c>
      <c r="IU28" s="58">
        <f xml:space="preserve"> IF( Interface_nominal!IU27 = "", 0,  Interface_nominal!IU27 )  * $F28</f>
        <v>0</v>
      </c>
      <c r="IV28" s="58">
        <f xml:space="preserve"> IF( Interface_nominal!IV27 = "", 0,  Interface_nominal!IV27 )  * $F28</f>
        <v>0</v>
      </c>
      <c r="IW28" s="58">
        <f xml:space="preserve"> IF( Interface_nominal!IW27 = "", 0,  Interface_nominal!IW27 )  * $F28</f>
        <v>2.7446224553711236</v>
      </c>
      <c r="IX28" s="58">
        <f xml:space="preserve"> IF( Interface_nominal!IX27 = "", 0,  Interface_nominal!IX27 )  * $F28</f>
        <v>5.6713711243344802</v>
      </c>
      <c r="IY28" s="58">
        <f xml:space="preserve"> IF( Interface_nominal!IY27 = "", 0,  Interface_nominal!IY27 )  * $F28</f>
        <v>0</v>
      </c>
      <c r="IZ28" s="58">
        <f xml:space="preserve"> IF( Interface_nominal!IZ27 = "", 0,  Interface_nominal!IZ27 )  * $F28</f>
        <v>0</v>
      </c>
      <c r="JA28" s="58">
        <f xml:space="preserve"> IF( Interface_nominal!JA27 = "", 0,  Interface_nominal!JA27 )  * $F28</f>
        <v>0</v>
      </c>
      <c r="JB28" s="58">
        <f xml:space="preserve"> IF( Interface_nominal!JB27 = "", 0,  Interface_nominal!JB27 )  * $F28</f>
        <v>3.7717751331036635</v>
      </c>
      <c r="JC28" s="58">
        <f xml:space="preserve"> IF( Interface_nominal!JC27 = "", 0,  Interface_nominal!JC27 )  * $F28</f>
        <v>4.7372398997807696</v>
      </c>
      <c r="JD28" s="58">
        <f xml:space="preserve"> IF( Interface_nominal!JD27 = "", 0,  Interface_nominal!JD27 )  * $F28</f>
        <v>0</v>
      </c>
      <c r="JE28" s="58">
        <f xml:space="preserve"> IF( Interface_nominal!JE27 = "", 0,  Interface_nominal!JE27 )  * $F28</f>
        <v>0</v>
      </c>
      <c r="JF28" s="58">
        <f xml:space="preserve"> IF( Interface_nominal!JF27 = "", 0,  Interface_nominal!JF27 )  * $F28</f>
        <v>0</v>
      </c>
      <c r="JG28" s="58">
        <f xml:space="preserve"> IF( Interface_nominal!JG27 = "", 0,  Interface_nominal!JG27 )  * $F28</f>
        <v>0</v>
      </c>
      <c r="JH28" s="58">
        <f xml:space="preserve"> IF( Interface_nominal!JH27 = "", 0,  Interface_nominal!JH27 )  * $F28</f>
        <v>0</v>
      </c>
      <c r="JI28" s="58">
        <f xml:space="preserve"> IF( Interface_nominal!JI27 = "", 0,  Interface_nominal!JI27 )  * $F28</f>
        <v>0</v>
      </c>
      <c r="JJ28" s="58">
        <f xml:space="preserve"> IF( Interface_nominal!JJ27 = "", 0,  Interface_nominal!JJ27 )  * $F28</f>
        <v>0</v>
      </c>
      <c r="JK28" s="58">
        <f xml:space="preserve"> IF( Interface_nominal!JK27 = "", 0,  Interface_nominal!JK27 )  * $F28</f>
        <v>0</v>
      </c>
      <c r="JL28" s="58">
        <f xml:space="preserve"> IF( Interface_nominal!JL27 = "", 0,  Interface_nominal!JL27 )  * $F28</f>
        <v>0</v>
      </c>
      <c r="JM28" s="58">
        <f xml:space="preserve"> IF( Interface_nominal!JM27 = "", 0,  Interface_nominal!JM27 )  * $F28</f>
        <v>0</v>
      </c>
      <c r="JN28" s="58">
        <f xml:space="preserve"> IF( Interface_nominal!JN27 = "", 0,  Interface_nominal!JN27 )  * $F28</f>
        <v>0</v>
      </c>
      <c r="JO28" s="58">
        <f xml:space="preserve"> IF( Interface_nominal!JO27 = "", 0,  Interface_nominal!JO27 )  * $F28</f>
        <v>0</v>
      </c>
      <c r="JP28" s="58">
        <f xml:space="preserve"> IF( Interface_nominal!JP27 = "", 0,  Interface_nominal!JP27 )  * $F28</f>
        <v>0</v>
      </c>
      <c r="JQ28" s="58">
        <f xml:space="preserve"> IF( Interface_nominal!JQ27 = "", 0,  Interface_nominal!JQ27 )  * $F28</f>
        <v>0</v>
      </c>
      <c r="JR28" s="58" t="e">
        <f xml:space="preserve"> IF( Interface_nominal!JR27 = "", 0,  Interface_nominal!JR27 )  * $F28</f>
        <v>#N/A</v>
      </c>
      <c r="JS28" s="58">
        <f xml:space="preserve"> IF( Interface_nominal!JS27 = "", 0,  Interface_nominal!JS27 )  * $F28</f>
        <v>175.89377622925144</v>
      </c>
      <c r="JT28" s="58">
        <f xml:space="preserve"> IF( Interface_nominal!JT27 = "", 0,  Interface_nominal!JT27 )  * $F28</f>
        <v>178.86556686501717</v>
      </c>
      <c r="JU28" s="58">
        <f xml:space="preserve"> IF( Interface_nominal!JU27 = "", 0,  Interface_nominal!JU27 )  * $F28</f>
        <v>15.186976197932976</v>
      </c>
      <c r="JV28" s="58">
        <f xml:space="preserve"> IF( Interface_nominal!JV27 = "", 0,  Interface_nominal!JV27 )  * $F28</f>
        <v>163.67859066708422</v>
      </c>
      <c r="JW28" s="58">
        <f xml:space="preserve"> IF( Interface_nominal!JW27 = "", 0,  Interface_nominal!JW27 )  * $F28</f>
        <v>23.591219699342307</v>
      </c>
      <c r="JX28" s="58">
        <f xml:space="preserve"> IF( Interface_nominal!JX27 = "", 0,  Interface_nominal!JX27 )  * $F28</f>
        <v>4.7372398997807696</v>
      </c>
      <c r="JY28" s="58">
        <f xml:space="preserve"> IF( Interface_nominal!JY27 = "", 0,  Interface_nominal!JY27 )  * $F28</f>
        <v>0</v>
      </c>
      <c r="JZ28" s="58">
        <f xml:space="preserve"> IF( Interface_nominal!JZ27 = "", 0,  Interface_nominal!JZ27 )  * $F28</f>
        <v>0</v>
      </c>
      <c r="KA28" s="58">
        <f xml:space="preserve"> IF( Interface_nominal!KA27 = "", 0,  Interface_nominal!KA27 )  * $F28 * IF(ISBLANK('Unit conversion'!KA27),1,'Unit conversion'!KA27)</f>
        <v>0</v>
      </c>
      <c r="KB28" s="58">
        <f xml:space="preserve"> IF( Interface_nominal!KB27 = "", 0,  Interface_nominal!KB27 )  * $F28 * IF(ISBLANK('Unit conversion'!KB27),1,'Unit conversion'!KB27)</f>
        <v>0</v>
      </c>
      <c r="KC28" s="58">
        <f xml:space="preserve"> IF( Interface_nominal!KC27 = "", 0,  Interface_nominal!KC27 )  * $F28 * IF(ISBLANK('Unit conversion'!KC27),1,'Unit conversion'!KC27)</f>
        <v>0</v>
      </c>
      <c r="KD28" s="58">
        <f xml:space="preserve"> IF( Interface_nominal!KD27 = "", 0,  Interface_nominal!KD27 )  * $F28 * IF(ISBLANK('Unit conversion'!KD27),1,'Unit conversion'!KD27)</f>
        <v>0</v>
      </c>
      <c r="KE28" s="58">
        <f xml:space="preserve"> IF( Interface_nominal!KE27 = "", 0,  Interface_nominal!KE27 )  * $F28 * IF(ISBLANK('Unit conversion'!KE27),1,'Unit conversion'!KE27)</f>
        <v>0</v>
      </c>
      <c r="KF28" s="58">
        <f xml:space="preserve"> IF( Interface_nominal!KF27 = "", 0,  Interface_nominal!KF27 )  * $F28 * IF(ISBLANK('Unit conversion'!KF27),1,'Unit conversion'!KF27)</f>
        <v>0</v>
      </c>
      <c r="KG28" s="58">
        <f xml:space="preserve"> IF( Interface_nominal!KG27 = "", 0,  Interface_nominal!KG27 )  * $F28 * IF(ISBLANK('Unit conversion'!KG27),1,'Unit conversion'!KG27)</f>
        <v>0</v>
      </c>
      <c r="KH28" s="58">
        <f xml:space="preserve"> IF( Interface_nominal!KH27 = "", 0,  Interface_nominal!KH27 )  * $F28 * IF(ISBLANK('Unit conversion'!KH27),1,'Unit conversion'!KH27)</f>
        <v>0</v>
      </c>
      <c r="KI28" s="58">
        <f xml:space="preserve"> IF( Interface_nominal!KI27 = "", 0,  Interface_nominal!KI27 )  * $F28 * IF(ISBLANK('Unit conversion'!KI27),1,'Unit conversion'!KI27)</f>
        <v>1.4349283740995928</v>
      </c>
      <c r="KJ28" s="58">
        <f xml:space="preserve"> IF( Interface_nominal!KJ27 = "", 0,  Interface_nominal!KJ27 )  * $F28 * IF(ISBLANK('Unit conversion'!KJ27),1,'Unit conversion'!KJ27)</f>
        <v>0.63412137128092694</v>
      </c>
      <c r="KK28" s="58">
        <f xml:space="preserve"> IF( Interface_nominal!KK27 = "", 0,  Interface_nominal!KK27 )  * $F28 * IF(ISBLANK('Unit conversion'!KK27),1,'Unit conversion'!KK27)</f>
        <v>1.599217968838083</v>
      </c>
      <c r="KL28" s="58">
        <f xml:space="preserve"> IF( Interface_nominal!KL27 = "", 0,  Interface_nominal!KL27 )  * $F28 * IF(ISBLANK('Unit conversion'!KL27),1,'Unit conversion'!KL27)</f>
        <v>3.7176973560914495</v>
      </c>
      <c r="KM28" s="58">
        <f xml:space="preserve"> IF( Interface_nominal!KM27 = "", 0,  Interface_nominal!KM27 )  * $F28 * IF(ISBLANK('Unit conversion'!KM27),1,'Unit conversion'!KM27)</f>
        <v>1.7349891443783274</v>
      </c>
      <c r="KN28" s="58">
        <f xml:space="preserve"> IF( Interface_nominal!KN27 = "", 0,  Interface_nominal!KN27 )  * $F28 * IF(ISBLANK('Unit conversion'!KN27),1,'Unit conversion'!KN27)</f>
        <v>24.930728625117442</v>
      </c>
      <c r="KO28" s="58">
        <f xml:space="preserve"> IF( Interface_nominal!KO27 = "", 0,  Interface_nominal!KO27 )  * $F28 * IF(ISBLANK('Unit conversion'!KO27),1,'Unit conversion'!KO27)</f>
        <v>2.7446224553711236</v>
      </c>
      <c r="KP28" s="58">
        <f xml:space="preserve"> IF( Interface_nominal!KP27 = "", 0,  Interface_nominal!KP27 )  * $F28 * IF(ISBLANK('Unit conversion'!KP27),1,'Unit conversion'!KP27)</f>
        <v>0</v>
      </c>
      <c r="KQ28" s="58">
        <f xml:space="preserve"> IF( Interface_nominal!KQ27 = "", 0,  Interface_nominal!KQ27 )  * $F28 * IF(ISBLANK('Unit conversion'!KQ27),1,'Unit conversion'!KQ27)</f>
        <v>0</v>
      </c>
      <c r="KR28" s="58">
        <f xml:space="preserve"> IF( Interface_nominal!KR27 = "", 0,  Interface_nominal!KR27 )  * $F28 * IF(ISBLANK('Unit conversion'!KR27),1,'Unit conversion'!KR27)</f>
        <v>2.7446224553711236</v>
      </c>
      <c r="KS28" s="58">
        <f xml:space="preserve"> IF( Interface_nominal!KS27 = "", 0,  Interface_nominal!KS27 )  * $F28 * IF(ISBLANK('Unit conversion'!KS27),1,'Unit conversion'!KS27)</f>
        <v>0</v>
      </c>
      <c r="KT28" s="58">
        <f xml:space="preserve"> IF( Interface_nominal!KT27 = "", 0,  Interface_nominal!KT27 )  * $F28 * IF(ISBLANK('Unit conversion'!KT27),1,'Unit conversion'!KT27)</f>
        <v>5.6713711243344802</v>
      </c>
      <c r="KU28" s="58">
        <f xml:space="preserve"> IF( Interface_nominal!KU27 = "", 0,  Interface_nominal!KU27 )  * $F28 * IF(ISBLANK('Unit conversion'!KU27),1,'Unit conversion'!KU27)</f>
        <v>0</v>
      </c>
      <c r="KV28" s="58">
        <f xml:space="preserve"> IF( Interface_nominal!KV27 = "", 0,  Interface_nominal!KV27 )  * $F28 * IF(ISBLANK('Unit conversion'!KV27),1,'Unit conversion'!KV27)</f>
        <v>5.6713711243344802</v>
      </c>
      <c r="KW28" s="58">
        <f xml:space="preserve"> IF( Interface_nominal!KW27 = "", 0,  Interface_nominal!KW27 )  * $F28 * IF(ISBLANK('Unit conversion'!KW27),1,'Unit conversion'!KW27)</f>
        <v>3.7717751331036635</v>
      </c>
      <c r="KX28" s="58">
        <f xml:space="preserve"> IF( Interface_nominal!KX27 = "", 0,  Interface_nominal!KX27 )  * $F28 * IF(ISBLANK('Unit conversion'!KX27),1,'Unit conversion'!KX27)</f>
        <v>0</v>
      </c>
      <c r="KY28" s="58">
        <f xml:space="preserve"> IF( Interface_nominal!KY27 = "", 0,  Interface_nominal!KY27 )  * $F28 * IF(ISBLANK('Unit conversion'!KY27),1,'Unit conversion'!KY27)</f>
        <v>0</v>
      </c>
      <c r="KZ28" s="58">
        <f xml:space="preserve"> IF( Interface_nominal!KZ27 = "", 0,  Interface_nominal!KZ27 )  * $F28 * IF(ISBLANK('Unit conversion'!KZ27),1,'Unit conversion'!KZ27)</f>
        <v>3.7717751331036635</v>
      </c>
      <c r="LA28" s="58">
        <f t="shared" si="14"/>
        <v>1.8789176687211642</v>
      </c>
      <c r="LB28" s="58">
        <f t="shared" si="15"/>
        <v>0</v>
      </c>
      <c r="LC28" s="58">
        <f t="shared" si="16"/>
        <v>0</v>
      </c>
      <c r="LD28" s="58">
        <f t="shared" si="17"/>
        <v>1.8789176687211642</v>
      </c>
      <c r="LE28" s="58">
        <f t="shared" si="18"/>
        <v>1.0298258542451762E-2</v>
      </c>
      <c r="LF28" s="58">
        <f t="shared" si="19"/>
        <v>3.0805653587432236</v>
      </c>
      <c r="LG28" s="58">
        <f t="shared" si="20"/>
        <v>0</v>
      </c>
      <c r="LH28" s="58">
        <f t="shared" si="21"/>
        <v>3.0908636172856756</v>
      </c>
      <c r="LI28" s="58">
        <f t="shared" si="22"/>
        <v>20.372947113998052</v>
      </c>
      <c r="LJ28" s="58">
        <f t="shared" si="23"/>
        <v>0</v>
      </c>
      <c r="LK28" s="58">
        <f t="shared" si="24"/>
        <v>0</v>
      </c>
      <c r="LL28" s="58">
        <f t="shared" si="25"/>
        <v>20.372947113998052</v>
      </c>
      <c r="LM28" s="68">
        <f t="shared" si="26"/>
        <v>89.36490184489459</v>
      </c>
      <c r="LN28" s="68">
        <f t="shared" si="27"/>
        <v>75.013565515335756</v>
      </c>
      <c r="LO28" s="68">
        <f t="shared" si="28"/>
        <v>13.315776229251485</v>
      </c>
      <c r="LP28" s="68">
        <f t="shared" si="29"/>
        <v>88.329341744587239</v>
      </c>
      <c r="LQ28" s="68">
        <f t="shared" si="30"/>
        <v>164.37846736023033</v>
      </c>
      <c r="LR28" s="68">
        <f t="shared" si="31"/>
        <v>177.69424358948183</v>
      </c>
      <c r="LS28" s="69">
        <f xml:space="preserve"> INDEX( 'Stata dataset - wastewater'!$A$2:$AMU$195, MATCH( $A28, 'Stata dataset - wastewater'!$A$2:$A$195, 0 ), MATCH( LS$3, 'Stata dataset - wastewater'!$A$2:$AMU$2, 0 ) )</f>
        <v>1269.944</v>
      </c>
      <c r="LT28" s="69">
        <f xml:space="preserve"> INDEX( 'Stata dataset - wastewater'!$A$2:$AMU$195, MATCH( $A28, 'Stata dataset - wastewater'!$A$2:$A$195, 0 ), MATCH( LT$3, 'Stata dataset - wastewater'!$A$2:$AMU$2, 0 ) )</f>
        <v>44779</v>
      </c>
      <c r="LU28" s="69">
        <f xml:space="preserve"> INDEX( 'Stata dataset - wastewater'!$A$2:$AMU$195, MATCH( $A28, 'Stata dataset - wastewater'!$A$2:$A$195, 0 ), MATCH( LU$3, 'Stata dataset - wastewater'!$A$2:$AMU$2, 0 ) )</f>
        <v>16560</v>
      </c>
      <c r="LV28" s="69">
        <f xml:space="preserve"> INDEX( 'Stata dataset - wastewater'!$A$2:$AMU$195, MATCH( $A28, 'Stata dataset - wastewater'!$A$2:$A$195, 0 ), MATCH( LV$3, 'Stata dataset - wastewater'!$A$2:$AMU$2, 0 ) )</f>
        <v>13510</v>
      </c>
      <c r="LW28" s="69">
        <f xml:space="preserve"> INDEX( 'Stata dataset - wastewater'!$A$2:$AMU$195, MATCH( $A28, 'Stata dataset - wastewater'!$A$2:$A$195, 0 ), MATCH( LW$3, 'Stata dataset - wastewater'!$A$2:$AMU$2, 0 ) )</f>
        <v>1083</v>
      </c>
      <c r="LX28" s="69">
        <f xml:space="preserve"> INDEX( 'Stata dataset - wastewater'!$A$2:$AMU$195, MATCH( $A28, 'Stata dataset - wastewater'!$A$2:$A$195, 0 ), MATCH( LX$3, 'Stata dataset - wastewater'!$A$2:$AMU$2, 0 ) )</f>
        <v>588</v>
      </c>
      <c r="LY28" s="69">
        <f xml:space="preserve"> INDEX( 'Stata dataset - wastewater'!$A$2:$AMU$195, MATCH( $A28, 'Stata dataset - wastewater'!$A$2:$A$195, 0 ), MATCH( LY$3, 'Stata dataset - wastewater'!$A$2:$AMU$2, 0 ) )</f>
        <v>2943</v>
      </c>
      <c r="LZ28" s="69">
        <f xml:space="preserve"> INDEX( 'Stata dataset - wastewater'!$A$2:$AMU$195, MATCH( $A28, 'Stata dataset - wastewater'!$A$2:$A$195, 0 ), MATCH( LZ$3, 'Stata dataset - wastewater'!$A$2:$AMU$2, 0 ) )</f>
        <v>151617</v>
      </c>
      <c r="MA28" s="69">
        <f xml:space="preserve"> INDEX( 'Stata dataset - wastewater'!$A$2:$AMU$195, MATCH( $A28, 'Stata dataset - wastewater'!$A$2:$A$195, 0 ), MATCH( MA$3, 'Stata dataset - wastewater'!$A$2:$AMU$2, 0 ) )</f>
        <v>178350</v>
      </c>
      <c r="MB28" s="69">
        <f xml:space="preserve"> INDEX( 'Stata dataset - wastewater'!$A$2:$AMU$195, MATCH( $A28, 'Stata dataset - wastewater'!$A$2:$A$195, 0 ), MATCH( MB$3, 'Stata dataset - wastewater'!$A$2:$AMU$2, 0 ) )</f>
        <v>178350</v>
      </c>
      <c r="MC28" s="69">
        <f xml:space="preserve"> INDEX( 'Stata dataset - wastewater'!$A$2:$AMU$195, MATCH( $A28, 'Stata dataset - wastewater'!$A$2:$A$195, 0 ), MATCH( MC$3, 'Stata dataset - wastewater'!$A$2:$AMU$2, 0 ) )</f>
        <v>0</v>
      </c>
      <c r="MD28" s="69">
        <f xml:space="preserve"> INDEX( 'Stata dataset - wastewater'!$A$2:$AMU$195, MATCH( $A28, 'Stata dataset - wastewater'!$A$2:$A$195, 0 ), MATCH( MD$3, 'Stata dataset - wastewater'!$A$2:$AMU$2, 0 ) )</f>
        <v>6527</v>
      </c>
      <c r="ME28" s="69">
        <f xml:space="preserve"> INDEX( 'Stata dataset - wastewater'!$A$2:$AMU$195, MATCH( $A28, 'Stata dataset - wastewater'!$A$2:$A$195, 0 ), MATCH( ME$3, 'Stata dataset - wastewater'!$A$2:$AMU$2, 0 ) )</f>
        <v>411</v>
      </c>
      <c r="MF28" s="69">
        <f xml:space="preserve"> INDEX( 'Stata dataset - wastewater'!$A$2:$AMU$195, MATCH( $A28, 'Stata dataset - wastewater'!$A$2:$A$195, 0 ), MATCH( MF$3, 'Stata dataset - wastewater'!$A$2:$AMU$2, 0 ) )</f>
        <v>411</v>
      </c>
      <c r="MG28" s="69">
        <f xml:space="preserve"> INDEX( 'Stata dataset - wastewater'!$A$2:$AMU$195, MATCH( $A28, 'Stata dataset - wastewater'!$A$2:$A$195, 0 ), MATCH( MG$3, 'Stata dataset - wastewater'!$A$2:$AMU$2, 0 ) )</f>
        <v>70.2</v>
      </c>
      <c r="MH28" s="70">
        <f t="shared" si="8"/>
        <v>1269944</v>
      </c>
      <c r="MI28" s="70">
        <f t="shared" si="32"/>
        <v>30070</v>
      </c>
      <c r="MJ28" s="70">
        <f t="shared" si="33"/>
        <v>178350</v>
      </c>
      <c r="MK28" s="71">
        <f t="shared" si="34"/>
        <v>70.2</v>
      </c>
      <c r="ML28" s="71">
        <f t="shared" si="35"/>
        <v>42.232923179248424</v>
      </c>
      <c r="MM28" s="73">
        <f t="shared" si="9"/>
        <v>1.4891586298636514</v>
      </c>
      <c r="MN28" s="73">
        <f t="shared" si="36"/>
        <v>2.5870479394449117</v>
      </c>
      <c r="MO28" s="73">
        <f t="shared" si="11"/>
        <v>3.6596579758901036</v>
      </c>
      <c r="MP28" s="73">
        <f t="shared" si="37"/>
        <v>85.010933557611438</v>
      </c>
      <c r="MQ28" s="73">
        <f xml:space="preserve"> IFERROR(INDEX( 'Stata dataset - wastewater'!$A$2:$AMU$195, MATCH( $A28, 'Stata dataset - wastewater'!$A$2:$A$195, 0 ), MATCH( MQ$3, 'Stata dataset - wastewater'!$A$3:$AMU$3, 0 ) ),"")</f>
        <v>1284.7376736262786</v>
      </c>
      <c r="MR28" s="132">
        <f t="shared" si="38"/>
        <v>3.2363631782188819E-4</v>
      </c>
      <c r="MS28" s="132" t="s">
        <v>3292</v>
      </c>
      <c r="MT28" s="132" t="s">
        <v>3293</v>
      </c>
    </row>
    <row r="29" spans="1:358">
      <c r="A29" s="133" t="str">
        <f xml:space="preserve"> Interface_nominal!A28</f>
        <v>NES19BP</v>
      </c>
      <c r="B29" s="104" t="str">
        <f xml:space="preserve"> Interface_nominal!B28</f>
        <v>NES</v>
      </c>
      <c r="C29" s="104" t="str">
        <f xml:space="preserve"> Interface_nominal!C28</f>
        <v>BP2018-19</v>
      </c>
      <c r="D29" s="104" t="str">
        <f xml:space="preserve"> Interface_nominal!D28</f>
        <v>NES</v>
      </c>
      <c r="E29" s="104" t="str">
        <f xml:space="preserve"> Interface_nominal!E28</f>
        <v>NES19BP</v>
      </c>
      <c r="F29" s="134">
        <v>0.97917319135609127</v>
      </c>
      <c r="G29" s="72">
        <f xml:space="preserve"> IF( Interface_nominal!G28 = "", 0,  Interface_nominal!G28 )  * $F29</f>
        <v>5.677246163482617</v>
      </c>
      <c r="H29" s="72">
        <f xml:space="preserve"> IF( Interface_nominal!H28 = "", 0,  Interface_nominal!H28 )  * $F29</f>
        <v>0</v>
      </c>
      <c r="I29" s="72">
        <f xml:space="preserve"> IF( Interface_nominal!I28 = "", 0,  Interface_nominal!I28 )  * $F29</f>
        <v>1.6166149389289066</v>
      </c>
      <c r="J29" s="72">
        <f xml:space="preserve"> IF( Interface_nominal!J28 = "", 0,  Interface_nominal!J28 )  * $F29</f>
        <v>0</v>
      </c>
      <c r="K29" s="72">
        <f xml:space="preserve"> IF( Interface_nominal!K28 = "", 0,  Interface_nominal!K28 )  * $F29</f>
        <v>4.7450732853116184</v>
      </c>
      <c r="L29" s="72">
        <f xml:space="preserve"> IF( Interface_nominal!L28 = "", 0,  Interface_nominal!L28 )  * $F29</f>
        <v>0.41419025994362657</v>
      </c>
      <c r="M29" s="72">
        <f xml:space="preserve"> IF( Interface_nominal!M28 = "", 0,  Interface_nominal!M28 )  * $F29</f>
        <v>22.74129736924522</v>
      </c>
      <c r="N29" s="72">
        <f xml:space="preserve"> IF( Interface_nominal!N28 = "", 0,  Interface_nominal!N28 )  * $F29</f>
        <v>0.31431459442530529</v>
      </c>
      <c r="O29" s="72">
        <f xml:space="preserve"> IF( Interface_nominal!O28 = "", 0,  Interface_nominal!O28 )  * $F29</f>
        <v>35.508736611337298</v>
      </c>
      <c r="P29" s="72">
        <f xml:space="preserve"> IF( Interface_nominal!P28 = "", 0,  Interface_nominal!P28 )  * $F29</f>
        <v>0.20170967741935478</v>
      </c>
      <c r="Q29" s="72">
        <f xml:space="preserve"> IF( Interface_nominal!Q28 = "", 0,  Interface_nominal!Q28 )  * $F29</f>
        <v>35.71044628875665</v>
      </c>
      <c r="R29" s="72">
        <f xml:space="preserve"> IF( Interface_nominal!R28 = "", 0,  Interface_nominal!R28 )  * $F29</f>
        <v>18.49756075790792</v>
      </c>
      <c r="S29" s="72">
        <f xml:space="preserve"> IF( Interface_nominal!S28 = "", 0,  Interface_nominal!S28 )  * $F29</f>
        <v>6.0219151268399616</v>
      </c>
      <c r="T29" s="72">
        <f xml:space="preserve"> IF( Interface_nominal!T28 = "", 0,  Interface_nominal!T28 )  * $F29</f>
        <v>13.044545255245847</v>
      </c>
      <c r="U29" s="72">
        <f xml:space="preserve"> IF( Interface_nominal!U28 = "", 0,  Interface_nominal!U28 )  * $F29</f>
        <v>0.87929752583776999</v>
      </c>
      <c r="V29" s="72">
        <f xml:space="preserve"> IF( Interface_nominal!V28 = "", 0,  Interface_nominal!V28 )  * $F29</f>
        <v>1.3218838083307234</v>
      </c>
      <c r="W29" s="72">
        <f xml:space="preserve"> IF( Interface_nominal!W28 = "", 0,  Interface_nominal!W28 )  * $F29</f>
        <v>39.765202474162223</v>
      </c>
      <c r="X29" s="72">
        <f xml:space="preserve"> IF( Interface_nominal!X28 = "", 0,  Interface_nominal!X28 )  * $F29</f>
        <v>0</v>
      </c>
      <c r="Y29" s="72">
        <f xml:space="preserve"> IF( Interface_nominal!Y28 = "", 0,  Interface_nominal!Y28 )  * $F29</f>
        <v>39.765202474162223</v>
      </c>
      <c r="Z29" s="72">
        <f xml:space="preserve"> IF( Interface_nominal!Z28 = "", 0,  Interface_nominal!Z28 )  * $F29</f>
        <v>4.2868202317569679</v>
      </c>
      <c r="AA29" s="72">
        <f xml:space="preserve"> IF( Interface_nominal!AA28 = "", 0,  Interface_nominal!AA28 )  * $F29</f>
        <v>0</v>
      </c>
      <c r="AB29" s="72">
        <f xml:space="preserve"> IF( Interface_nominal!AB28 = "", 0,  Interface_nominal!AB28 )  * $F29</f>
        <v>4.2868202317569679</v>
      </c>
      <c r="AC29" s="72">
        <f xml:space="preserve"> IF( Interface_nominal!AC28 = "", 0,  Interface_nominal!AC28 )  * $F29</f>
        <v>4.2868202317569679</v>
      </c>
      <c r="AD29" s="72">
        <f xml:space="preserve"> IF( Interface_nominal!AD28 = "", 0,  Interface_nominal!AD28 )  * $F29</f>
        <v>71.188828531161903</v>
      </c>
      <c r="AE29" s="72">
        <f xml:space="preserve"> IF( Interface_nominal!AE28 = "", 0,  Interface_nominal!AE28 )  * $F29</f>
        <v>1.1603202317569683</v>
      </c>
      <c r="AF29" s="72">
        <f xml:space="preserve"> IF( Interface_nominal!AF28 = "", 0,  Interface_nominal!AF28 )  * $F29</f>
        <v>0</v>
      </c>
      <c r="AG29" s="72">
        <f xml:space="preserve"> IF( Interface_nominal!AG28 = "", 0,  Interface_nominal!AG28 )  * $F29</f>
        <v>72.349148762918873</v>
      </c>
      <c r="AH29" s="72">
        <f xml:space="preserve"> IF( Interface_nominal!AH28 = "", 0,  Interface_nominal!AH28 )  * $F29</f>
        <v>72.349148762918873</v>
      </c>
      <c r="AI29" s="72">
        <f xml:space="preserve"> IF( Interface_nominal!AI28 = "", 0,  Interface_nominal!AI28 )  * $F29</f>
        <v>12.836960538678357</v>
      </c>
      <c r="AJ29" s="72">
        <f xml:space="preserve"> IF( Interface_nominal!AJ28 = "", 0,  Interface_nominal!AJ28 )  * $F29</f>
        <v>0</v>
      </c>
      <c r="AK29" s="72">
        <f xml:space="preserve"> IF( Interface_nominal!AK28 = "", 0,  Interface_nominal!AK28 )  * $F29</f>
        <v>2.106201534606952</v>
      </c>
      <c r="AL29" s="72">
        <f xml:space="preserve"> IF( Interface_nominal!AL28 = "", 0,  Interface_nominal!AL28 )  * $F29</f>
        <v>0</v>
      </c>
      <c r="AM29" s="72">
        <f xml:space="preserve"> IF( Interface_nominal!AM28 = "", 0,  Interface_nominal!AM28 )  * $F29</f>
        <v>0</v>
      </c>
      <c r="AN29" s="72">
        <f xml:space="preserve"> IF( Interface_nominal!AN28 = "", 0,  Interface_nominal!AN28 )  * $F29</f>
        <v>0.67758784841841513</v>
      </c>
      <c r="AO29" s="72">
        <f xml:space="preserve"> IF( Interface_nominal!AO28 = "", 0,  Interface_nominal!AO28 )  * $F29</f>
        <v>25.388002505480735</v>
      </c>
      <c r="AP29" s="72">
        <f xml:space="preserve"> IF( Interface_nominal!AP28 = "", 0,  Interface_nominal!AP28 )  * $F29</f>
        <v>6.8356080488568729</v>
      </c>
      <c r="AQ29" s="72">
        <f xml:space="preserve"> IF( Interface_nominal!AQ28 = "", 0,  Interface_nominal!AQ28 )  * $F29</f>
        <v>47.844360476041331</v>
      </c>
      <c r="AR29" s="72">
        <f xml:space="preserve"> IF( Interface_nominal!AR28 = "", 0,  Interface_nominal!AR28 )  * $F29</f>
        <v>9.9875665518321305E-2</v>
      </c>
      <c r="AS29" s="72">
        <f xml:space="preserve"> IF( Interface_nominal!AS28 = "", 0,  Interface_nominal!AS28 )  * $F29</f>
        <v>47.944236141559649</v>
      </c>
      <c r="AT29" s="72">
        <f xml:space="preserve"> IF( Interface_nominal!AT28 = "", 0,  Interface_nominal!AT28 )  * $F29</f>
        <v>5.1896179141872834E-2</v>
      </c>
      <c r="AU29" s="72">
        <f xml:space="preserve"> IF( Interface_nominal!AU28 = "", 0,  Interface_nominal!AU28 )  * $F29</f>
        <v>27.487349827748194</v>
      </c>
      <c r="AV29" s="72">
        <f xml:space="preserve"> IF( Interface_nominal!AV28 = "", 0,  Interface_nominal!AV28 )  * $F29</f>
        <v>0</v>
      </c>
      <c r="AW29" s="72">
        <f xml:space="preserve"> IF( Interface_nominal!AW28 = "", 0,  Interface_nominal!AW28 )  * $F29</f>
        <v>5.9249769808957087</v>
      </c>
      <c r="AX29" s="72">
        <f xml:space="preserve"> IF( Interface_nominal!AX28 = "", 0,  Interface_nominal!AX28 )  * $F29</f>
        <v>0</v>
      </c>
      <c r="AY29" s="72">
        <f xml:space="preserve"> IF( Interface_nominal!AY28 = "", 0,  Interface_nominal!AY28 )  * $F29</f>
        <v>33.464222987785774</v>
      </c>
      <c r="AZ29" s="72">
        <f xml:space="preserve"> IF( Interface_nominal!AZ28 = "", 0,  Interface_nominal!AZ28 )  * $F29</f>
        <v>0</v>
      </c>
      <c r="BA29" s="72">
        <f xml:space="preserve"> IF( Interface_nominal!BA28 = "", 0,  Interface_nominal!BA28 )  * $F29</f>
        <v>33.464222987785774</v>
      </c>
      <c r="BB29" s="72">
        <f xml:space="preserve"> IF( Interface_nominal!BB28 = "", 0,  Interface_nominal!BB28 )  * $F29</f>
        <v>0</v>
      </c>
      <c r="BC29" s="72">
        <f xml:space="preserve"> IF( Interface_nominal!BC28 = "", 0,  Interface_nominal!BC28 )  * $F29</f>
        <v>0</v>
      </c>
      <c r="BD29" s="72">
        <f xml:space="preserve"> IF( Interface_nominal!BD28 = "", 0,  Interface_nominal!BD28 )  * $F29</f>
        <v>0</v>
      </c>
      <c r="BE29" s="72">
        <f xml:space="preserve"> IF( Interface_nominal!BE28 = "", 0,  Interface_nominal!BE28 )  * $F29</f>
        <v>0</v>
      </c>
      <c r="BF29" s="72">
        <f xml:space="preserve"> IF( Interface_nominal!BF28 = "", 0,  Interface_nominal!BF28 )  * $F29</f>
        <v>81.408459129345431</v>
      </c>
      <c r="BG29" s="72">
        <f xml:space="preserve"> IF( Interface_nominal!BG28 = "", 0,  Interface_nominal!BG28 )  * $F29</f>
        <v>1.2670501096147821</v>
      </c>
      <c r="BH29" s="72">
        <f xml:space="preserve"> IF( Interface_nominal!BH28 = "", 0,  Interface_nominal!BH28 )  * $F29</f>
        <v>0</v>
      </c>
      <c r="BI29" s="72">
        <f xml:space="preserve"> IF( Interface_nominal!BI28 = "", 0,  Interface_nominal!BI28 )  * $F29</f>
        <v>82.675509238960203</v>
      </c>
      <c r="BJ29" s="72">
        <f xml:space="preserve"> IF( Interface_nominal!BJ28 = "", 0,  Interface_nominal!BJ28 )  * $F29</f>
        <v>82.675509238960203</v>
      </c>
      <c r="BK29" s="72">
        <f xml:space="preserve"> IF( Interface_nominal!BK28 = "", 0,  Interface_nominal!BK28 )  * $F29</f>
        <v>8.8125587222048201E-3</v>
      </c>
      <c r="BL29" s="72">
        <f xml:space="preserve"> IF( Interface_nominal!BL28 = "", 0,  Interface_nominal!BL28 )  * $F29</f>
        <v>0</v>
      </c>
      <c r="BM29" s="72">
        <f xml:space="preserve"> IF( Interface_nominal!BM28 = "", 0,  Interface_nominal!BM28 )  * $F29</f>
        <v>0</v>
      </c>
      <c r="BN29" s="72">
        <f xml:space="preserve"> IF( Interface_nominal!BN28 = "", 0,  Interface_nominal!BN28 )  * $F29</f>
        <v>0</v>
      </c>
      <c r="BO29" s="72">
        <f xml:space="preserve"> IF( Interface_nominal!BO28 = "", 0,  Interface_nominal!BO28 )  * $F29</f>
        <v>0</v>
      </c>
      <c r="BP29" s="72">
        <f xml:space="preserve"> IF( Interface_nominal!BP28 = "", 0,  Interface_nominal!BP28 )  * $F29</f>
        <v>0</v>
      </c>
      <c r="BQ29" s="72">
        <f xml:space="preserve"> IF( Interface_nominal!BQ28 = "", 0,  Interface_nominal!BQ28 )  * $F29</f>
        <v>3.6219616348261816</v>
      </c>
      <c r="BR29" s="72">
        <f xml:space="preserve"> IF( Interface_nominal!BR28 = "", 0,  Interface_nominal!BR28 )  * $F29</f>
        <v>0</v>
      </c>
      <c r="BS29" s="72">
        <f xml:space="preserve"> IF( Interface_nominal!BS28 = "", 0,  Interface_nominal!BS28 )  * $F29</f>
        <v>3.6307741935483864</v>
      </c>
      <c r="BT29" s="72">
        <f xml:space="preserve"> IF( Interface_nominal!BT28 = "", 0,  Interface_nominal!BT28 )  * $F29</f>
        <v>0</v>
      </c>
      <c r="BU29" s="72">
        <f xml:space="preserve"> IF( Interface_nominal!BU28 = "", 0,  Interface_nominal!BU28 )  * $F29</f>
        <v>3.6307741935483864</v>
      </c>
      <c r="BV29" s="72">
        <f xml:space="preserve"> IF( Interface_nominal!BV28 = "", 0,  Interface_nominal!BV28 )  * $F29</f>
        <v>0</v>
      </c>
      <c r="BW29" s="72">
        <f xml:space="preserve"> IF( Interface_nominal!BW28 = "", 0,  Interface_nominal!BW28 )  * $F29</f>
        <v>0</v>
      </c>
      <c r="BX29" s="72">
        <f xml:space="preserve"> IF( Interface_nominal!BX28 = "", 0,  Interface_nominal!BX28 )  * $F29</f>
        <v>0</v>
      </c>
      <c r="BY29" s="72">
        <f xml:space="preserve"> IF( Interface_nominal!BY28 = "", 0,  Interface_nominal!BY28 )  * $F29</f>
        <v>0</v>
      </c>
      <c r="BZ29" s="72">
        <f xml:space="preserve"> IF( Interface_nominal!BZ28 = "", 0,  Interface_nominal!BZ28 )  * $F29</f>
        <v>0</v>
      </c>
      <c r="CA29" s="72">
        <f xml:space="preserve"> IF( Interface_nominal!CA28 = "", 0,  Interface_nominal!CA28 )  * $F29</f>
        <v>0</v>
      </c>
      <c r="CB29" s="72">
        <f xml:space="preserve"> IF( Interface_nominal!CB28 = "", 0,  Interface_nominal!CB28 )  * $F29</f>
        <v>0</v>
      </c>
      <c r="CC29" s="72">
        <f xml:space="preserve"> IF( Interface_nominal!CC28 = "", 0,  Interface_nominal!CC28 )  * $F29</f>
        <v>0</v>
      </c>
      <c r="CD29" s="72">
        <f xml:space="preserve"> IF( Interface_nominal!CD28 = "", 0,  Interface_nominal!CD28 )  * $F29</f>
        <v>0</v>
      </c>
      <c r="CE29" s="72">
        <f xml:space="preserve"> IF( Interface_nominal!CE28 = "", 0,  Interface_nominal!CE28 )  * $F29</f>
        <v>0</v>
      </c>
      <c r="CF29" s="72">
        <f xml:space="preserve"> IF( Interface_nominal!CF28 = "", 0,  Interface_nominal!CF28 )  * $F29</f>
        <v>0</v>
      </c>
      <c r="CG29" s="72">
        <f xml:space="preserve"> IF( Interface_nominal!CG28 = "", 0,  Interface_nominal!CG28 )  * $F29</f>
        <v>0</v>
      </c>
      <c r="CH29" s="72">
        <f xml:space="preserve"> IF( Interface_nominal!CH28 = "", 0,  Interface_nominal!CH28 )  * $F29</f>
        <v>3.6307741935483864</v>
      </c>
      <c r="CI29" s="72">
        <f xml:space="preserve"> IF( Interface_nominal!CI28 = "", 0,  Interface_nominal!CI28 )  * $F29</f>
        <v>3.7208581271531468E-2</v>
      </c>
      <c r="CJ29" s="72">
        <f xml:space="preserve"> IF( Interface_nominal!CJ28 = "", 0,  Interface_nominal!CJ28 )  * $F29</f>
        <v>0</v>
      </c>
      <c r="CK29" s="72">
        <f xml:space="preserve"> IF( Interface_nominal!CK28 = "", 0,  Interface_nominal!CK28 )  * $F29</f>
        <v>3.6679827748199179</v>
      </c>
      <c r="CL29" s="72">
        <f xml:space="preserve"> IF( Interface_nominal!CL28 = "", 0,  Interface_nominal!CL28 )  * $F29</f>
        <v>3.6679827748199179</v>
      </c>
      <c r="CM29" s="72">
        <f xml:space="preserve"> IF( Interface_nominal!CM28 = "", 0,  Interface_nominal!CM28 )  * $F29</f>
        <v>-0.80390119010335093</v>
      </c>
      <c r="CN29" s="72">
        <f xml:space="preserve"> IF( Interface_nominal!CN28 = "", 0,  Interface_nominal!CN28 )  * $F29</f>
        <v>-7.9763448167867201</v>
      </c>
      <c r="CO29" s="72">
        <f xml:space="preserve"> IF( Interface_nominal!CO28 = "", 0,  Interface_nominal!CO28 )  * $F29</f>
        <v>0</v>
      </c>
      <c r="CP29" s="72">
        <f xml:space="preserve"> IF( Interface_nominal!CP28 = "", 0,  Interface_nominal!CP28 )  * $F29</f>
        <v>0</v>
      </c>
      <c r="CQ29" s="72">
        <f xml:space="preserve"> IF( Interface_nominal!CQ28 = "", 0,  Interface_nominal!CQ28 )  * $F29</f>
        <v>0</v>
      </c>
      <c r="CR29" s="72">
        <f xml:space="preserve"> IF( Interface_nominal!CR28 = "", 0,  Interface_nominal!CR28 )  * $F29</f>
        <v>2.25209834011901E-2</v>
      </c>
      <c r="CS29" s="72">
        <f xml:space="preserve"> IF( Interface_nominal!CS28 = "", 0,  Interface_nominal!CS28 )  * $F29</f>
        <v>9.304103664265579</v>
      </c>
      <c r="CT29" s="72">
        <f xml:space="preserve"> IF( Interface_nominal!CT28 = "", 0,  Interface_nominal!CT28 )  * $F29</f>
        <v>1.4677806138427809</v>
      </c>
      <c r="CU29" s="72">
        <f xml:space="preserve"> IF( Interface_nominal!CU28 = "", 0,  Interface_nominal!CU28 )  * $F29</f>
        <v>2.0141592546194795</v>
      </c>
      <c r="CV29" s="72">
        <f xml:space="preserve"> IF( Interface_nominal!CV28 = "", 0,  Interface_nominal!CV28 )  * $F29</f>
        <v>0</v>
      </c>
      <c r="CW29" s="72">
        <f xml:space="preserve"> IF( Interface_nominal!CW28 = "", 0,  Interface_nominal!CW28 )  * $F29</f>
        <v>2.0141592546194795</v>
      </c>
      <c r="CX29" s="72">
        <f xml:space="preserve"> IF( Interface_nominal!CX28 = "", 0,  Interface_nominal!CX28 )  * $F29</f>
        <v>0</v>
      </c>
      <c r="CY29" s="72">
        <f xml:space="preserve"> IF( Interface_nominal!CY28 = "", 0,  Interface_nominal!CY28 )  * $F29</f>
        <v>10.670050266207326</v>
      </c>
      <c r="CZ29" s="72">
        <f xml:space="preserve"> IF( Interface_nominal!CZ28 = "", 0,  Interface_nominal!CZ28 )  * $F29</f>
        <v>0</v>
      </c>
      <c r="DA29" s="72">
        <f xml:space="preserve"> IF( Interface_nominal!DA28 = "", 0,  Interface_nominal!DA28 )  * $F29</f>
        <v>0</v>
      </c>
      <c r="DB29" s="72">
        <f xml:space="preserve"> IF( Interface_nominal!DB28 = "", 0,  Interface_nominal!DB28 )  * $F29</f>
        <v>0</v>
      </c>
      <c r="DC29" s="72">
        <f xml:space="preserve"> IF( Interface_nominal!DC28 = "", 0,  Interface_nominal!DC28 )  * $F29</f>
        <v>10.670050266207326</v>
      </c>
      <c r="DD29" s="72">
        <f xml:space="preserve"> IF( Interface_nominal!DD28 = "", 0,  Interface_nominal!DD28 )  * $F29</f>
        <v>0</v>
      </c>
      <c r="DE29" s="72">
        <f xml:space="preserve"> IF( Interface_nominal!DE28 = "", 0,  Interface_nominal!DE28 )  * $F29</f>
        <v>10.670050266207326</v>
      </c>
      <c r="DF29" s="72">
        <f xml:space="preserve"> IF( Interface_nominal!DF28 = "", 0,  Interface_nominal!DF28 )  * $F29</f>
        <v>0</v>
      </c>
      <c r="DG29" s="72">
        <f xml:space="preserve"> IF( Interface_nominal!DG28 = "", 0,  Interface_nominal!DG28 )  * $F29</f>
        <v>0</v>
      </c>
      <c r="DH29" s="72">
        <f xml:space="preserve"> IF( Interface_nominal!DH28 = "", 0,  Interface_nominal!DH28 )  * $F29</f>
        <v>0</v>
      </c>
      <c r="DI29" s="72">
        <f xml:space="preserve"> IF( Interface_nominal!DI28 = "", 0,  Interface_nominal!DI28 )  * $F29</f>
        <v>0</v>
      </c>
      <c r="DJ29" s="72">
        <f xml:space="preserve"> IF( Interface_nominal!DJ28 = "", 0,  Interface_nominal!DJ28 )  * $F29</f>
        <v>12.684209520826807</v>
      </c>
      <c r="DK29" s="72">
        <f xml:space="preserve"> IF( Interface_nominal!DK28 = "", 0,  Interface_nominal!DK28 )  * $F29</f>
        <v>0.28885609145004693</v>
      </c>
      <c r="DL29" s="72">
        <f xml:space="preserve"> IF( Interface_nominal!DL28 = "", 0,  Interface_nominal!DL28 )  * $F29</f>
        <v>0</v>
      </c>
      <c r="DM29" s="72">
        <f xml:space="preserve"> IF( Interface_nominal!DM28 = "", 0,  Interface_nominal!DM28 )  * $F29</f>
        <v>12.973065612276853</v>
      </c>
      <c r="DN29" s="72">
        <f xml:space="preserve"> IF( Interface_nominal!DN28 = "", 0,  Interface_nominal!DN28 )  * $F29</f>
        <v>12.973065612276853</v>
      </c>
      <c r="DO29" s="72">
        <f xml:space="preserve"> IF( Interface_nominal!DO28 = "", 0,  Interface_nominal!DO28 )  * $F29</f>
        <v>0</v>
      </c>
      <c r="DP29" s="72">
        <f xml:space="preserve"> IF( Interface_nominal!DP28 = "", 0,  Interface_nominal!DP28 )  * $F29</f>
        <v>0</v>
      </c>
      <c r="DQ29" s="72">
        <f xml:space="preserve"> IF( Interface_nominal!DQ28 = "", 0,  Interface_nominal!DQ28 )  * $F29</f>
        <v>0</v>
      </c>
      <c r="DR29" s="72">
        <f xml:space="preserve"> IF( Interface_nominal!DR28 = "", 0,  Interface_nominal!DR28 )  * $F29</f>
        <v>0</v>
      </c>
      <c r="DS29" s="72">
        <f xml:space="preserve"> IF( Interface_nominal!DS28 = "", 0,  Interface_nominal!DS28 )  * $F29</f>
        <v>0</v>
      </c>
      <c r="DT29" s="72">
        <f xml:space="preserve"> IF( Interface_nominal!DT28 = "", 0,  Interface_nominal!DT28 )  * $F29</f>
        <v>0</v>
      </c>
      <c r="DU29" s="72">
        <f xml:space="preserve"> IF( Interface_nominal!DU28 = "", 0,  Interface_nominal!DU28 )  * $F29</f>
        <v>1.2396332602568116</v>
      </c>
      <c r="DV29" s="72">
        <f xml:space="preserve"> IF( Interface_nominal!DV28 = "", 0,  Interface_nominal!DV28 )  * $F29</f>
        <v>0</v>
      </c>
      <c r="DW29" s="72">
        <f xml:space="preserve"> IF( Interface_nominal!DW28 = "", 0,  Interface_nominal!DW28 )  * $F29</f>
        <v>1.2396332602568116</v>
      </c>
      <c r="DX29" s="72">
        <f xml:space="preserve"> IF( Interface_nominal!DX28 = "", 0,  Interface_nominal!DX28 )  * $F29</f>
        <v>0</v>
      </c>
      <c r="DY29" s="72">
        <f xml:space="preserve"> IF( Interface_nominal!DY28 = "", 0,  Interface_nominal!DY28 )  * $F29</f>
        <v>1.2396332602568116</v>
      </c>
      <c r="DZ29" s="72">
        <f xml:space="preserve"> IF( Interface_nominal!DZ28 = "", 0,  Interface_nominal!DZ28 )  * $F29</f>
        <v>0</v>
      </c>
      <c r="EA29" s="72">
        <f xml:space="preserve"> IF( Interface_nominal!EA28 = "", 0,  Interface_nominal!EA28 )  * $F29</f>
        <v>0</v>
      </c>
      <c r="EB29" s="72">
        <f xml:space="preserve"> IF( Interface_nominal!EB28 = "", 0,  Interface_nominal!EB28 )  * $F29</f>
        <v>0</v>
      </c>
      <c r="EC29" s="72">
        <f xml:space="preserve"> IF( Interface_nominal!EC28 = "", 0,  Interface_nominal!EC28 )  * $F29</f>
        <v>0</v>
      </c>
      <c r="ED29" s="72">
        <f xml:space="preserve"> IF( Interface_nominal!ED28 = "", 0,  Interface_nominal!ED28 )  * $F29</f>
        <v>0</v>
      </c>
      <c r="EE29" s="72">
        <f xml:space="preserve"> IF( Interface_nominal!EE28 = "", 0,  Interface_nominal!EE28 )  * $F29</f>
        <v>0</v>
      </c>
      <c r="EF29" s="72">
        <f xml:space="preserve"> IF( Interface_nominal!EF28 = "", 0,  Interface_nominal!EF28 )  * $F29</f>
        <v>0</v>
      </c>
      <c r="EG29" s="72">
        <f xml:space="preserve"> IF( Interface_nominal!EG28 = "", 0,  Interface_nominal!EG28 )  * $F29</f>
        <v>0</v>
      </c>
      <c r="EH29" s="72">
        <f xml:space="preserve"> IF( Interface_nominal!EH28 = "", 0,  Interface_nominal!EH28 )  * $F29</f>
        <v>0</v>
      </c>
      <c r="EI29" s="72">
        <f xml:space="preserve"> IF( Interface_nominal!EI28 = "", 0,  Interface_nominal!EI28 )  * $F29</f>
        <v>0</v>
      </c>
      <c r="EJ29" s="72">
        <f xml:space="preserve"> IF( Interface_nominal!EJ28 = "", 0,  Interface_nominal!EJ28 )  * $F29</f>
        <v>0</v>
      </c>
      <c r="EK29" s="72">
        <f xml:space="preserve"> IF( Interface_nominal!EK28 = "", 0,  Interface_nominal!EK28 )  * $F29</f>
        <v>0</v>
      </c>
      <c r="EL29" s="72">
        <f xml:space="preserve"> IF( Interface_nominal!EL28 = "", 0,  Interface_nominal!EL28 )  * $F29</f>
        <v>1.2396332602568116</v>
      </c>
      <c r="EM29" s="72">
        <f xml:space="preserve"> IF( Interface_nominal!EM28 = "", 0,  Interface_nominal!EM28 )  * $F29</f>
        <v>0</v>
      </c>
      <c r="EN29" s="72">
        <f xml:space="preserve"> IF( Interface_nominal!EN28 = "", 0,  Interface_nominal!EN28 )  * $F29</f>
        <v>0</v>
      </c>
      <c r="EO29" s="72">
        <f xml:space="preserve"> IF( Interface_nominal!EO28 = "", 0,  Interface_nominal!EO28 )  * $F29</f>
        <v>1.2396332602568116</v>
      </c>
      <c r="EP29" s="72">
        <f xml:space="preserve"> IF( Interface_nominal!EP28 = "", 0,  Interface_nominal!EP28 )  * $F29</f>
        <v>1.2396332602568116</v>
      </c>
      <c r="EQ29" s="72">
        <f xml:space="preserve"> IF( Interface_nominal!EQ28 = "", 0,  Interface_nominal!EQ28 )  * $F29</f>
        <v>18.514206702160976</v>
      </c>
      <c r="ER29" s="72">
        <f xml:space="preserve"> IF( Interface_nominal!ER28 = "", 0,  Interface_nominal!ER28 )  * $F29</f>
        <v>0</v>
      </c>
      <c r="ES29" s="72">
        <f xml:space="preserve"> IF( Interface_nominal!ES28 = "", 0,  Interface_nominal!ES28 )  * $F29</f>
        <v>3.7228164735358584</v>
      </c>
      <c r="ET29" s="72">
        <f xml:space="preserve"> IF( Interface_nominal!ET28 = "", 0,  Interface_nominal!ET28 )  * $F29</f>
        <v>0</v>
      </c>
      <c r="EU29" s="72">
        <f xml:space="preserve"> IF( Interface_nominal!EU28 = "", 0,  Interface_nominal!EU28 )  * $F29</f>
        <v>4.7450732853116184</v>
      </c>
      <c r="EV29" s="72">
        <f xml:space="preserve"> IF( Interface_nominal!EV28 = "", 0,  Interface_nominal!EV28 )  * $F29</f>
        <v>1.0917781083620417</v>
      </c>
      <c r="EW29" s="72">
        <f xml:space="preserve"> IF( Interface_nominal!EW28 = "", 0,  Interface_nominal!EW28 )  * $F29</f>
        <v>48.129299874725959</v>
      </c>
      <c r="EX29" s="72">
        <f xml:space="preserve"> IF( Interface_nominal!EX28 = "", 0,  Interface_nominal!EX28 )  * $F29</f>
        <v>7.1499226432821779</v>
      </c>
      <c r="EY29" s="72">
        <f xml:space="preserve"> IF( Interface_nominal!EY28 = "", 0,  Interface_nominal!EY28 )  * $F29</f>
        <v>83.353097087378629</v>
      </c>
      <c r="EZ29" s="72">
        <f xml:space="preserve"> IF( Interface_nominal!EZ28 = "", 0,  Interface_nominal!EZ28 )  * $F29</f>
        <v>0.30158534293767608</v>
      </c>
      <c r="FA29" s="72">
        <f xml:space="preserve"> IF( Interface_nominal!FA28 = "", 0,  Interface_nominal!FA28 )  * $F29</f>
        <v>83.654682430316299</v>
      </c>
      <c r="FB29" s="72">
        <f xml:space="preserve"> IF( Interface_nominal!FB28 = "", 0,  Interface_nominal!FB28 )  * $F29</f>
        <v>18.549456937049793</v>
      </c>
      <c r="FC29" s="72">
        <f xml:space="preserve"> IF( Interface_nominal!FC28 = "", 0,  Interface_nominal!FC28 )  * $F29</f>
        <v>33.509264954588154</v>
      </c>
      <c r="FD29" s="72">
        <f xml:space="preserve"> IF( Interface_nominal!FD28 = "", 0,  Interface_nominal!FD28 )  * $F29</f>
        <v>13.044545255245847</v>
      </c>
      <c r="FE29" s="72">
        <f xml:space="preserve"> IF( Interface_nominal!FE28 = "", 0,  Interface_nominal!FE28 )  * $F29</f>
        <v>6.8042745067334778</v>
      </c>
      <c r="FF29" s="72">
        <f xml:space="preserve"> IF( Interface_nominal!FF28 = "", 0,  Interface_nominal!FF28 )  * $F29</f>
        <v>1.3218838083307234</v>
      </c>
      <c r="FG29" s="72">
        <f xml:space="preserve"> IF( Interface_nominal!FG28 = "", 0,  Interface_nominal!FG28 )  * $F29</f>
        <v>73.229425461947997</v>
      </c>
      <c r="FH29" s="72">
        <f xml:space="preserve"> IF( Interface_nominal!FH28 = "", 0,  Interface_nominal!FH28 )  * $F29</f>
        <v>0</v>
      </c>
      <c r="FI29" s="72">
        <f xml:space="preserve"> IF( Interface_nominal!FI28 = "", 0,  Interface_nominal!FI28 )  * $F29</f>
        <v>73.229425461947997</v>
      </c>
      <c r="FJ29" s="72">
        <f xml:space="preserve"> IF( Interface_nominal!FJ28 = "", 0,  Interface_nominal!FJ28 )  * $F29</f>
        <v>4.2868202317569679</v>
      </c>
      <c r="FK29" s="72">
        <f xml:space="preserve"> IF( Interface_nominal!FK28 = "", 0,  Interface_nominal!FK28 )  * $F29</f>
        <v>0</v>
      </c>
      <c r="FL29" s="72">
        <f xml:space="preserve"> IF( Interface_nominal!FL28 = "", 0,  Interface_nominal!FL28 )  * $F29</f>
        <v>4.2868202317569679</v>
      </c>
      <c r="FM29" s="72">
        <f xml:space="preserve"> IF( Interface_nominal!FM28 = "", 0,  Interface_nominal!FM28 )  * $F29</f>
        <v>4.2868202317569679</v>
      </c>
      <c r="FN29" s="72">
        <f xml:space="preserve"> IF( Interface_nominal!FN28 = "", 0,  Interface_nominal!FN28 )  * $F29</f>
        <v>152.59728766050736</v>
      </c>
      <c r="FO29" s="72">
        <f xml:space="preserve"> IF( Interface_nominal!FO28 = "", 0,  Interface_nominal!FO28 )  * $F29</f>
        <v>2.4273703413717502</v>
      </c>
      <c r="FP29" s="72">
        <f xml:space="preserve"> IF( Interface_nominal!FP28 = "", 0,  Interface_nominal!FP28 )  * $F29</f>
        <v>0</v>
      </c>
      <c r="FQ29" s="72">
        <f xml:space="preserve"> IF( Interface_nominal!FQ28 = "", 0,  Interface_nominal!FQ28 )  * $F29</f>
        <v>155.02465800187909</v>
      </c>
      <c r="FR29" s="72">
        <f xml:space="preserve"> IF( Interface_nominal!FR28 = "", 0,  Interface_nominal!FR28 )  * $F29</f>
        <v>155.02465800187909</v>
      </c>
      <c r="FS29" s="72">
        <f xml:space="preserve"> IF( Interface_nominal!FS28 = "", 0,  Interface_nominal!FS28 )  * $F29</f>
        <v>-0.79508863138114605</v>
      </c>
      <c r="FT29" s="72">
        <f xml:space="preserve"> IF( Interface_nominal!FT28 = "", 0,  Interface_nominal!FT28 )  * $F29</f>
        <v>-7.9763448167867201</v>
      </c>
      <c r="FU29" s="72">
        <f xml:space="preserve"> IF( Interface_nominal!FU28 = "", 0,  Interface_nominal!FU28 )  * $F29</f>
        <v>0</v>
      </c>
      <c r="FV29" s="72">
        <f xml:space="preserve"> IF( Interface_nominal!FV28 = "", 0,  Interface_nominal!FV28 )  * $F29</f>
        <v>0</v>
      </c>
      <c r="FW29" s="72">
        <f xml:space="preserve"> IF( Interface_nominal!FW28 = "", 0,  Interface_nominal!FW28 )  * $F29</f>
        <v>0</v>
      </c>
      <c r="FX29" s="72">
        <f xml:space="preserve"> IF( Interface_nominal!FX28 = "", 0,  Interface_nominal!FX28 )  * $F29</f>
        <v>2.25209834011901E-2</v>
      </c>
      <c r="FY29" s="72">
        <f xml:space="preserve"> IF( Interface_nominal!FY28 = "", 0,  Interface_nominal!FY28 )  * $F29</f>
        <v>14.165698559348574</v>
      </c>
      <c r="FZ29" s="72">
        <f xml:space="preserve"> IF( Interface_nominal!FZ28 = "", 0,  Interface_nominal!FZ28 )  * $F29</f>
        <v>1.4677806138427809</v>
      </c>
      <c r="GA29" s="72">
        <f xml:space="preserve"> IF( Interface_nominal!GA28 = "", 0,  Interface_nominal!GA28 )  * $F29</f>
        <v>6.8845667084246784</v>
      </c>
      <c r="GB29" s="72">
        <f xml:space="preserve"> IF( Interface_nominal!GB28 = "", 0,  Interface_nominal!GB28 )  * $F29</f>
        <v>0</v>
      </c>
      <c r="GC29" s="72">
        <f xml:space="preserve"> IF( Interface_nominal!GC28 = "", 0,  Interface_nominal!GC28 )  * $F29</f>
        <v>6.8845667084246784</v>
      </c>
      <c r="GD29" s="72">
        <f xml:space="preserve"> IF( Interface_nominal!GD28 = "", 0,  Interface_nominal!GD28 )  * $F29</f>
        <v>0</v>
      </c>
      <c r="GE29" s="72">
        <f xml:space="preserve"> IF( Interface_nominal!GE28 = "", 0,  Interface_nominal!GE28 )  * $F29</f>
        <v>10.670050266207326</v>
      </c>
      <c r="GF29" s="72">
        <f xml:space="preserve"> IF( Interface_nominal!GF28 = "", 0,  Interface_nominal!GF28 )  * $F29</f>
        <v>0</v>
      </c>
      <c r="GG29" s="72">
        <f xml:space="preserve"> IF( Interface_nominal!GG28 = "", 0,  Interface_nominal!GG28 )  * $F29</f>
        <v>0</v>
      </c>
      <c r="GH29" s="72">
        <f xml:space="preserve"> IF( Interface_nominal!GH28 = "", 0,  Interface_nominal!GH28 )  * $F29</f>
        <v>0</v>
      </c>
      <c r="GI29" s="72">
        <f xml:space="preserve"> IF( Interface_nominal!GI28 = "", 0,  Interface_nominal!GI28 )  * $F29</f>
        <v>10.670050266207326</v>
      </c>
      <c r="GJ29" s="72">
        <f xml:space="preserve"> IF( Interface_nominal!GJ28 = "", 0,  Interface_nominal!GJ28 )  * $F29</f>
        <v>0</v>
      </c>
      <c r="GK29" s="72">
        <f xml:space="preserve"> IF( Interface_nominal!GK28 = "", 0,  Interface_nominal!GK28 )  * $F29</f>
        <v>10.670050266207326</v>
      </c>
      <c r="GL29" s="72">
        <f xml:space="preserve"> IF( Interface_nominal!GL28 = "", 0,  Interface_nominal!GL28 )  * $F29</f>
        <v>0</v>
      </c>
      <c r="GM29" s="72">
        <f xml:space="preserve"> IF( Interface_nominal!GM28 = "", 0,  Interface_nominal!GM28 )  * $F29</f>
        <v>0</v>
      </c>
      <c r="GN29" s="72">
        <f xml:space="preserve"> IF( Interface_nominal!GN28 = "", 0,  Interface_nominal!GN28 )  * $F29</f>
        <v>0</v>
      </c>
      <c r="GO29" s="72">
        <f xml:space="preserve"> IF( Interface_nominal!GO28 = "", 0,  Interface_nominal!GO28 )  * $F29</f>
        <v>0</v>
      </c>
      <c r="GP29" s="72">
        <f xml:space="preserve"> IF( Interface_nominal!GP28 = "", 0,  Interface_nominal!GP28 )  * $F29</f>
        <v>17.554616974632001</v>
      </c>
      <c r="GQ29" s="72">
        <f xml:space="preserve"> IF( Interface_nominal!GQ28 = "", 0,  Interface_nominal!GQ28 )  * $F29</f>
        <v>0.32606467272157835</v>
      </c>
      <c r="GR29" s="72">
        <f xml:space="preserve"> IF( Interface_nominal!GR28 = "", 0,  Interface_nominal!GR28 )  * $F29</f>
        <v>0</v>
      </c>
      <c r="GS29" s="72">
        <f xml:space="preserve"> IF( Interface_nominal!GS28 = "", 0,  Interface_nominal!GS28 )  * $F29</f>
        <v>17.880681647353587</v>
      </c>
      <c r="GT29" s="72">
        <f xml:space="preserve"> IF( Interface_nominal!GT28 = "", 0,  Interface_nominal!GT28 )  * $F29</f>
        <v>17.880681647353587</v>
      </c>
      <c r="GU29" s="72">
        <f xml:space="preserve"> IF( Interface_nominal!GU28 = "", 0,  Interface_nominal!GU28 )  * $F29</f>
        <v>17.719118070779828</v>
      </c>
      <c r="GV29" s="72">
        <f xml:space="preserve"> IF( Interface_nominal!GV28 = "", 0,  Interface_nominal!GV28 )  * $F29</f>
        <v>-7.9763448167867201</v>
      </c>
      <c r="GW29" s="72">
        <f xml:space="preserve"> IF( Interface_nominal!GW28 = "", 0,  Interface_nominal!GW28 )  * $F29</f>
        <v>3.7228164735358589</v>
      </c>
      <c r="GX29" s="72">
        <f xml:space="preserve"> IF( Interface_nominal!GX28 = "", 0,  Interface_nominal!GX28 )  * $F29</f>
        <v>0</v>
      </c>
      <c r="GY29" s="72">
        <f xml:space="preserve"> IF( Interface_nominal!GY28 = "", 0,  Interface_nominal!GY28 )  * $F29</f>
        <v>4.7450732853116184</v>
      </c>
      <c r="GZ29" s="72">
        <f xml:space="preserve"> IF( Interface_nominal!GZ28 = "", 0,  Interface_nominal!GZ28 )  * $F29</f>
        <v>1.1142990917632318</v>
      </c>
      <c r="HA29" s="72">
        <f xml:space="preserve"> IF( Interface_nominal!HA28 = "", 0,  Interface_nominal!HA28 )  * $F29</f>
        <v>62.294998434074522</v>
      </c>
      <c r="HB29" s="72">
        <f xml:space="preserve"> IF( Interface_nominal!HB28 = "", 0,  Interface_nominal!HB28 )  * $F29</f>
        <v>8.6177032571249601</v>
      </c>
      <c r="HC29" s="72">
        <f xml:space="preserve"> IF( Interface_nominal!HC28 = "", 0,  Interface_nominal!HC28 )  * $F29</f>
        <v>90.2376637958033</v>
      </c>
      <c r="HD29" s="72">
        <f xml:space="preserve"> IF( Interface_nominal!HD28 = "", 0,  Interface_nominal!HD28 )  * $F29</f>
        <v>0.30158534293767608</v>
      </c>
      <c r="HE29" s="72">
        <f xml:space="preserve"> IF( Interface_nominal!HE28 = "", 0,  Interface_nominal!HE28 )  * $F29</f>
        <v>90.539249138740985</v>
      </c>
      <c r="HF29" s="72">
        <f xml:space="preserve"> IF( Interface_nominal!HF28 = "", 0,  Interface_nominal!HF28 )  * $F29</f>
        <v>18.549456937049793</v>
      </c>
      <c r="HG29" s="72">
        <f xml:space="preserve"> IF( Interface_nominal!HG28 = "", 0,  Interface_nominal!HG28 )  * $F29</f>
        <v>44.17931522079548</v>
      </c>
      <c r="HH29" s="72">
        <f xml:space="preserve"> IF( Interface_nominal!HH28 = "", 0,  Interface_nominal!HH28 )  * $F29</f>
        <v>13.044545255245847</v>
      </c>
      <c r="HI29" s="72">
        <f xml:space="preserve"> IF( Interface_nominal!HI28 = "", 0,  Interface_nominal!HI28 )  * $F29</f>
        <v>6.8042745067334778</v>
      </c>
      <c r="HJ29" s="72">
        <f xml:space="preserve"> IF( Interface_nominal!HJ28 = "", 0,  Interface_nominal!HJ28 )  * $F29</f>
        <v>1.3218838083307234</v>
      </c>
      <c r="HK29" s="72">
        <f xml:space="preserve"> IF( Interface_nominal!HK28 = "", 0,  Interface_nominal!HK28 )  * $F29</f>
        <v>83.899475728155323</v>
      </c>
      <c r="HL29" s="72">
        <f xml:space="preserve"> IF( Interface_nominal!HL28 = "", 0,  Interface_nominal!HL28 )  * $F29</f>
        <v>0</v>
      </c>
      <c r="HM29" s="72">
        <f xml:space="preserve"> IF( Interface_nominal!HM28 = "", 0,  Interface_nominal!HM28 )  * $F29</f>
        <v>83.899475728155323</v>
      </c>
      <c r="HN29" s="72">
        <f xml:space="preserve"> IF( Interface_nominal!HN28 = "", 0,  Interface_nominal!HN28 )  * $F29</f>
        <v>4.2868202317569679</v>
      </c>
      <c r="HO29" s="72">
        <f xml:space="preserve"> IF( Interface_nominal!HO28 = "", 0,  Interface_nominal!HO28 )  * $F29</f>
        <v>0</v>
      </c>
      <c r="HP29" s="72">
        <f xml:space="preserve"> IF( Interface_nominal!HP28 = "", 0,  Interface_nominal!HP28 )  * $F29</f>
        <v>4.2868202317569679</v>
      </c>
      <c r="HQ29" s="72">
        <f xml:space="preserve"> IF( Interface_nominal!HQ28 = "", 0,  Interface_nominal!HQ28 )  * $F29</f>
        <v>4.2868202317569679</v>
      </c>
      <c r="HR29" s="72">
        <f xml:space="preserve"> IF( Interface_nominal!HR28 = "", 0,  Interface_nominal!HR28 )  * $F29</f>
        <v>170.15190463513932</v>
      </c>
      <c r="HS29" s="72">
        <f xml:space="preserve"> IF( Interface_nominal!HS28 = "", 0,  Interface_nominal!HS28 )  * $F29</f>
        <v>2.7534350140933284</v>
      </c>
      <c r="HT29" s="72">
        <f xml:space="preserve"> IF( Interface_nominal!HT28 = "", 0,  Interface_nominal!HT28 )  * $F29</f>
        <v>0</v>
      </c>
      <c r="HU29" s="72">
        <f xml:space="preserve"> IF( Interface_nominal!HU28 = "", 0,  Interface_nominal!HU28 )  * $F29</f>
        <v>172.90533964923267</v>
      </c>
      <c r="HV29" s="72">
        <f xml:space="preserve"> IF( Interface_nominal!HV28 = "", 0,  Interface_nominal!HV28 )  * $F29</f>
        <v>172.90533964923267</v>
      </c>
      <c r="HW29" s="72">
        <f xml:space="preserve"> IF( Interface_nominal!HW28 = "", 0,  Interface_nominal!HW28 )  * $F29</f>
        <v>2.7416849357970556E-2</v>
      </c>
      <c r="HX29" s="72">
        <f xml:space="preserve"> IF( Interface_nominal!HX28 = "", 0,  Interface_nominal!HX28 )  * $F29</f>
        <v>3.9166927654243648E-3</v>
      </c>
      <c r="HY29" s="72">
        <f xml:space="preserve"> IF( Interface_nominal!HY28 = "", 0,  Interface_nominal!HY28 )  * $F29</f>
        <v>0.28591857187597863</v>
      </c>
      <c r="HZ29" s="72">
        <f xml:space="preserve"> IF( Interface_nominal!HZ28 = "", 0,  Interface_nominal!HZ28 )  * $F29</f>
        <v>0</v>
      </c>
      <c r="IA29" s="72">
        <f xml:space="preserve"> IF( Interface_nominal!IA28 = "", 0,  Interface_nominal!IA28 )  * $F29</f>
        <v>0</v>
      </c>
      <c r="IB29" s="72">
        <f xml:space="preserve"> IF( Interface_nominal!IB28 = "", 0,  Interface_nominal!IB28 )  * $F29</f>
        <v>0</v>
      </c>
      <c r="IC29" s="72">
        <f xml:space="preserve"> IF( Interface_nominal!IC28 = "", 0,  Interface_nominal!IC28 )  * $F29</f>
        <v>0</v>
      </c>
      <c r="ID29" s="72">
        <f xml:space="preserve"> IF( Interface_nominal!ID28 = "", 0,  Interface_nominal!ID28 )  * $F29</f>
        <v>0.27612683996241771</v>
      </c>
      <c r="IE29" s="72">
        <f xml:space="preserve"> IF( Interface_nominal!IE28 = "", 0,  Interface_nominal!IE28 )  * $F29</f>
        <v>0</v>
      </c>
      <c r="IF29" s="72">
        <f xml:space="preserve"> IF( Interface_nominal!IF28 = "", 0,  Interface_nominal!IF28 )  * $F29</f>
        <v>0</v>
      </c>
      <c r="IG29" s="72">
        <f xml:space="preserve"> IF( Interface_nominal!IG28 = "", 0,  Interface_nominal!IG28 )  * $F29</f>
        <v>0</v>
      </c>
      <c r="IH29" s="72">
        <f xml:space="preserve"> IF( Interface_nominal!IH28 = "", 0,  Interface_nominal!IH28 )  * $F29</f>
        <v>0</v>
      </c>
      <c r="II29" s="72">
        <f xml:space="preserve"> IF( Interface_nominal!II28 = "", 0,  Interface_nominal!II28 )  * $F29</f>
        <v>1.4687597870341369E-2</v>
      </c>
      <c r="IJ29" s="72">
        <f xml:space="preserve"> IF( Interface_nominal!IJ28 = "", 0,  Interface_nominal!IJ28 )  * $F29</f>
        <v>0</v>
      </c>
      <c r="IK29" s="72">
        <f xml:space="preserve"> IF( Interface_nominal!IK28 = "", 0,  Interface_nominal!IK28 )  * $F29</f>
        <v>0</v>
      </c>
      <c r="IL29" s="72">
        <f xml:space="preserve"> IF( Interface_nominal!IL28 = "", 0,  Interface_nominal!IL28 )  * $F29</f>
        <v>0</v>
      </c>
      <c r="IM29" s="72">
        <f xml:space="preserve"> IF( Interface_nominal!IM28 = "", 0,  Interface_nominal!IM28 )  * $F29</f>
        <v>0</v>
      </c>
      <c r="IN29" s="72">
        <f xml:space="preserve"> IF( Interface_nominal!IN28 = "", 0,  Interface_nominal!IN28 )  * $F29</f>
        <v>0</v>
      </c>
      <c r="IO29" s="72">
        <f xml:space="preserve"> IF( Interface_nominal!IO28 = "", 0,  Interface_nominal!IO28 )  * $F29</f>
        <v>0</v>
      </c>
      <c r="IP29" s="72">
        <f xml:space="preserve"> IF( Interface_nominal!IP28 = "", 0,  Interface_nominal!IP28 )  * $F29</f>
        <v>0</v>
      </c>
      <c r="IQ29" s="72">
        <f xml:space="preserve"> IF( Interface_nominal!IQ28 = "", 0,  Interface_nominal!IQ28 )  * $F29</f>
        <v>5.1759094895082978</v>
      </c>
      <c r="IR29" s="72">
        <f xml:space="preserve"> IF( Interface_nominal!IR28 = "", 0,  Interface_nominal!IR28 )  * $F29</f>
        <v>0.11652160977137485</v>
      </c>
      <c r="IS29" s="72">
        <f xml:space="preserve"> IF( Interface_nominal!IS28 = "", 0,  Interface_nominal!IS28 )  * $F29</f>
        <v>0</v>
      </c>
      <c r="IT29" s="72">
        <f xml:space="preserve"> IF( Interface_nominal!IT28 = "", 0,  Interface_nominal!IT28 )  * $F29</f>
        <v>0</v>
      </c>
      <c r="IU29" s="72">
        <f xml:space="preserve"> IF( Interface_nominal!IU28 = "", 0,  Interface_nominal!IU28 )  * $F29</f>
        <v>0</v>
      </c>
      <c r="IV29" s="72">
        <f xml:space="preserve"> IF( Interface_nominal!IV28 = "", 0,  Interface_nominal!IV28 )  * $F29</f>
        <v>0</v>
      </c>
      <c r="IW29" s="72">
        <f xml:space="preserve"> IF( Interface_nominal!IW28 = "", 0,  Interface_nominal!IW28 )  * $F29</f>
        <v>0.718713122455371</v>
      </c>
      <c r="IX29" s="72">
        <f xml:space="preserve"> IF( Interface_nominal!IX28 = "", 0,  Interface_nominal!IX28 )  * $F29</f>
        <v>0.25556420294393983</v>
      </c>
      <c r="IY29" s="72">
        <f xml:space="preserve"> IF( Interface_nominal!IY28 = "", 0,  Interface_nominal!IY28 )  * $F29</f>
        <v>0</v>
      </c>
      <c r="IZ29" s="72">
        <f xml:space="preserve"> IF( Interface_nominal!IZ28 = "", 0,  Interface_nominal!IZ28 )  * $F29</f>
        <v>0</v>
      </c>
      <c r="JA29" s="72">
        <f xml:space="preserve"> IF( Interface_nominal!JA28 = "", 0,  Interface_nominal!JA28 )  * $F29</f>
        <v>0</v>
      </c>
      <c r="JB29" s="72">
        <f xml:space="preserve"> IF( Interface_nominal!JB28 = "", 0,  Interface_nominal!JB28 )  * $F29</f>
        <v>10.032608518634511</v>
      </c>
      <c r="JC29" s="72">
        <f xml:space="preserve"> IF( Interface_nominal!JC28 = "", 0,  Interface_nominal!JC28 )  * $F29</f>
        <v>2.9727698089570933</v>
      </c>
      <c r="JD29" s="72">
        <f xml:space="preserve"> IF( Interface_nominal!JD28 = "", 0,  Interface_nominal!JD28 )  * $F29</f>
        <v>1.3218838083307234</v>
      </c>
      <c r="JE29" s="72">
        <f xml:space="preserve"> IF( Interface_nominal!JE28 = "", 0,  Interface_nominal!JE28 )  * $F29</f>
        <v>0</v>
      </c>
      <c r="JF29" s="72">
        <f xml:space="preserve"> IF( Interface_nominal!JF28 = "", 0,  Interface_nominal!JF28 )  * $F29</f>
        <v>0</v>
      </c>
      <c r="JG29" s="72">
        <f xml:space="preserve"> IF( Interface_nominal!JG28 = "", 0,  Interface_nominal!JG28 )  * $F29</f>
        <v>0</v>
      </c>
      <c r="JH29" s="72">
        <f xml:space="preserve"> IF( Interface_nominal!JH28 = "", 0,  Interface_nominal!JH28 )  * $F29</f>
        <v>0</v>
      </c>
      <c r="JI29" s="72">
        <f xml:space="preserve"> IF( Interface_nominal!JI28 = "", 0,  Interface_nominal!JI28 )  * $F29</f>
        <v>0</v>
      </c>
      <c r="JJ29" s="72">
        <f xml:space="preserve"> IF( Interface_nominal!JJ28 = "", 0,  Interface_nominal!JJ28 )  * $F29</f>
        <v>0</v>
      </c>
      <c r="JK29" s="72">
        <f xml:space="preserve"> IF( Interface_nominal!JK28 = "", 0,  Interface_nominal!JK28 )  * $F29</f>
        <v>0</v>
      </c>
      <c r="JL29" s="72">
        <f xml:space="preserve"> IF( Interface_nominal!JL28 = "", 0,  Interface_nominal!JL28 )  * $F29</f>
        <v>0</v>
      </c>
      <c r="JM29" s="72">
        <f xml:space="preserve"> IF( Interface_nominal!JM28 = "", 0,  Interface_nominal!JM28 )  * $F29</f>
        <v>0</v>
      </c>
      <c r="JN29" s="72">
        <f xml:space="preserve"> IF( Interface_nominal!JN28 = "", 0,  Interface_nominal!JN28 )  * $F29</f>
        <v>0</v>
      </c>
      <c r="JO29" s="72">
        <f xml:space="preserve"> IF( Interface_nominal!JO28 = "", 0,  Interface_nominal!JO28 )  * $F29</f>
        <v>0</v>
      </c>
      <c r="JP29" s="72">
        <f xml:space="preserve"> IF( Interface_nominal!JP28 = "", 0,  Interface_nominal!JP28 )  * $F29</f>
        <v>0</v>
      </c>
      <c r="JQ29" s="72">
        <f xml:space="preserve"> IF( Interface_nominal!JQ28 = "", 0,  Interface_nominal!JQ28 )  * $F29</f>
        <v>0</v>
      </c>
      <c r="JR29" s="72" t="e">
        <f xml:space="preserve"> IF( Interface_nominal!JR28 = "", 0,  Interface_nominal!JR28 )  * $F29</f>
        <v>#N/A</v>
      </c>
      <c r="JS29" s="72">
        <f xml:space="preserve"> IF( Interface_nominal!JS28 = "", 0,  Interface_nominal!JS28 )  * $F29</f>
        <v>170.15190463513932</v>
      </c>
      <c r="JT29" s="72">
        <f xml:space="preserve"> IF( Interface_nominal!JT28 = "", 0,  Interface_nominal!JT28 )  * $F29</f>
        <v>172.90533964923267</v>
      </c>
      <c r="JU29" s="72">
        <f xml:space="preserve"> IF( Interface_nominal!JU28 = "", 0,  Interface_nominal!JU28 )  * $F29</f>
        <v>17.880681647353587</v>
      </c>
      <c r="JV29" s="72">
        <f xml:space="preserve"> IF( Interface_nominal!JV28 = "", 0,  Interface_nominal!JV28 )  * $F29</f>
        <v>155.02465800187909</v>
      </c>
      <c r="JW29" s="72">
        <f xml:space="preserve"> IF( Interface_nominal!JW28 = "", 0,  Interface_nominal!JW28 )  * $F29</f>
        <v>21.170703570310049</v>
      </c>
      <c r="JX29" s="72">
        <f xml:space="preserve"> IF( Interface_nominal!JX28 = "", 0,  Interface_nominal!JX28 )  * $F29</f>
        <v>2.9727698089570933</v>
      </c>
      <c r="JY29" s="72">
        <f xml:space="preserve"> IF( Interface_nominal!JY28 = "", 0,  Interface_nominal!JY28 )  * $F29</f>
        <v>0</v>
      </c>
      <c r="JZ29" s="72">
        <f xml:space="preserve"> IF( Interface_nominal!JZ28 = "", 0,  Interface_nominal!JZ28 )  * $F29</f>
        <v>0</v>
      </c>
      <c r="KA29" s="72">
        <f xml:space="preserve"> IF( Interface_nominal!KA28 = "", 0,  Interface_nominal!KA28 )  * $F29 * IF(ISBLANK('Unit conversion'!KA28),1,'Unit conversion'!KA28)</f>
        <v>0</v>
      </c>
      <c r="KB29" s="72">
        <f xml:space="preserve"> IF( Interface_nominal!KB28 = "", 0,  Interface_nominal!KB28 )  * $F29 * IF(ISBLANK('Unit conversion'!KB28),1,'Unit conversion'!KB28)</f>
        <v>0</v>
      </c>
      <c r="KC29" s="72">
        <f xml:space="preserve"> IF( Interface_nominal!KC28 = "", 0,  Interface_nominal!KC28 )  * $F29 * IF(ISBLANK('Unit conversion'!KC28),1,'Unit conversion'!KC28)</f>
        <v>0</v>
      </c>
      <c r="KD29" s="72">
        <f xml:space="preserve"> IF( Interface_nominal!KD28 = "", 0,  Interface_nominal!KD28 )  * $F29 * IF(ISBLANK('Unit conversion'!KD28),1,'Unit conversion'!KD28)</f>
        <v>0</v>
      </c>
      <c r="KE29" s="72">
        <f xml:space="preserve"> IF( Interface_nominal!KE28 = "", 0,  Interface_nominal!KE28 )  * $F29 * IF(ISBLANK('Unit conversion'!KE28),1,'Unit conversion'!KE28)</f>
        <v>0</v>
      </c>
      <c r="KF29" s="72">
        <f xml:space="preserve"> IF( Interface_nominal!KF28 = "", 0,  Interface_nominal!KF28 )  * $F29 * IF(ISBLANK('Unit conversion'!KF28),1,'Unit conversion'!KF28)</f>
        <v>0</v>
      </c>
      <c r="KG29" s="72">
        <f xml:space="preserve"> IF( Interface_nominal!KG28 = "", 0,  Interface_nominal!KG28 )  * $F29 * IF(ISBLANK('Unit conversion'!KG28),1,'Unit conversion'!KG28)</f>
        <v>0</v>
      </c>
      <c r="KH29" s="72">
        <f xml:space="preserve"> IF( Interface_nominal!KH28 = "", 0,  Interface_nominal!KH28 )  * $F29 * IF(ISBLANK('Unit conversion'!KH28),1,'Unit conversion'!KH28)</f>
        <v>0</v>
      </c>
      <c r="KI29" s="72">
        <f xml:space="preserve"> IF( Interface_nominal!KI28 = "", 0,  Interface_nominal!KI28 )  * $F29 * IF(ISBLANK('Unit conversion'!KI28),1,'Unit conversion'!KI28)</f>
        <v>1.178924522392734</v>
      </c>
      <c r="KJ29" s="72">
        <f xml:space="preserve"> IF( Interface_nominal!KJ28 = "", 0,  Interface_nominal!KJ28 )  * $F29 * IF(ISBLANK('Unit conversion'!KJ28),1,'Unit conversion'!KJ28)</f>
        <v>0.51504509865330395</v>
      </c>
      <c r="KK29" s="72">
        <f xml:space="preserve"> IF( Interface_nominal!KK28 = "", 0,  Interface_nominal!KK28 )  * $F29 * IF(ISBLANK('Unit conversion'!KK28),1,'Unit conversion'!KK28)</f>
        <v>1.3453839649232693</v>
      </c>
      <c r="KL29" s="72">
        <f xml:space="preserve"> IF( Interface_nominal!KL28 = "", 0,  Interface_nominal!KL28 )  * $F29 * IF(ISBLANK('Unit conversion'!KL28),1,'Unit conversion'!KL28)</f>
        <v>3.0794996868149069</v>
      </c>
      <c r="KM29" s="72">
        <f xml:space="preserve"> IF( Interface_nominal!KM28 = "", 0,  Interface_nominal!KM28 )  * $F29 * IF(ISBLANK('Unit conversion'!KM28),1,'Unit conversion'!KM28)</f>
        <v>1.9544296899467581</v>
      </c>
      <c r="KN29" s="72">
        <f xml:space="preserve"> IF( Interface_nominal!KN28 = "", 0,  Interface_nominal!KN28 )  * $F29 * IF(ISBLANK('Unit conversion'!KN28),1,'Unit conversion'!KN28)</f>
        <v>24.111160663952393</v>
      </c>
      <c r="KO29" s="72">
        <f xml:space="preserve"> IF( Interface_nominal!KO28 = "", 0,  Interface_nominal!KO28 )  * $F29 * IF(ISBLANK('Unit conversion'!KO28),1,'Unit conversion'!KO28)</f>
        <v>0.718713122455371</v>
      </c>
      <c r="KP29" s="72">
        <f xml:space="preserve"> IF( Interface_nominal!KP28 = "", 0,  Interface_nominal!KP28 )  * $F29 * IF(ISBLANK('Unit conversion'!KP28),1,'Unit conversion'!KP28)</f>
        <v>0</v>
      </c>
      <c r="KQ29" s="72">
        <f xml:space="preserve"> IF( Interface_nominal!KQ28 = "", 0,  Interface_nominal!KQ28 )  * $F29 * IF(ISBLANK('Unit conversion'!KQ28),1,'Unit conversion'!KQ28)</f>
        <v>0</v>
      </c>
      <c r="KR29" s="72">
        <f xml:space="preserve"> IF( Interface_nominal!KR28 = "", 0,  Interface_nominal!KR28 )  * $F29 * IF(ISBLANK('Unit conversion'!KR28),1,'Unit conversion'!KR28)</f>
        <v>0.718713122455371</v>
      </c>
      <c r="KS29" s="72">
        <f xml:space="preserve"> IF( Interface_nominal!KS28 = "", 0,  Interface_nominal!KS28 )  * $F29 * IF(ISBLANK('Unit conversion'!KS28),1,'Unit conversion'!KS28)</f>
        <v>0</v>
      </c>
      <c r="KT29" s="72">
        <f xml:space="preserve"> IF( Interface_nominal!KT28 = "", 0,  Interface_nominal!KT28 )  * $F29 * IF(ISBLANK('Unit conversion'!KT28),1,'Unit conversion'!KT28)</f>
        <v>0.25556420294393983</v>
      </c>
      <c r="KU29" s="72">
        <f xml:space="preserve"> IF( Interface_nominal!KU28 = "", 0,  Interface_nominal!KU28 )  * $F29 * IF(ISBLANK('Unit conversion'!KU28),1,'Unit conversion'!KU28)</f>
        <v>0</v>
      </c>
      <c r="KV29" s="72">
        <f xml:space="preserve"> IF( Interface_nominal!KV28 = "", 0,  Interface_nominal!KV28 )  * $F29 * IF(ISBLANK('Unit conversion'!KV28),1,'Unit conversion'!KV28)</f>
        <v>0.25556420294393983</v>
      </c>
      <c r="KW29" s="72">
        <f xml:space="preserve"> IF( Interface_nominal!KW28 = "", 0,  Interface_nominal!KW28 )  * $F29 * IF(ISBLANK('Unit conversion'!KW28),1,'Unit conversion'!KW28)</f>
        <v>10.032608518634511</v>
      </c>
      <c r="KX29" s="72">
        <f xml:space="preserve"> IF( Interface_nominal!KX28 = "", 0,  Interface_nominal!KX28 )  * $F29 * IF(ISBLANK('Unit conversion'!KX28),1,'Unit conversion'!KX28)</f>
        <v>0</v>
      </c>
      <c r="KY29" s="72">
        <f xml:space="preserve"> IF( Interface_nominal!KY28 = "", 0,  Interface_nominal!KY28 )  * $F29 * IF(ISBLANK('Unit conversion'!KY28),1,'Unit conversion'!KY28)</f>
        <v>0</v>
      </c>
      <c r="KZ29" s="72">
        <f xml:space="preserve"> IF( Interface_nominal!KZ28 = "", 0,  Interface_nominal!KZ28 )  * $F29 * IF(ISBLANK('Unit conversion'!KZ28),1,'Unit conversion'!KZ28)</f>
        <v>10.032608518634511</v>
      </c>
      <c r="LA29" s="72">
        <f t="shared" si="14"/>
        <v>0.718713122455371</v>
      </c>
      <c r="LB29" s="72">
        <f t="shared" si="15"/>
        <v>0</v>
      </c>
      <c r="LC29" s="72">
        <f t="shared" si="16"/>
        <v>0</v>
      </c>
      <c r="LD29" s="72">
        <f t="shared" si="17"/>
        <v>0.718713122455371</v>
      </c>
      <c r="LE29" s="72">
        <f t="shared" si="18"/>
        <v>0</v>
      </c>
      <c r="LF29" s="72">
        <f t="shared" si="19"/>
        <v>0.25556420294393983</v>
      </c>
      <c r="LG29" s="72">
        <f t="shared" si="20"/>
        <v>0</v>
      </c>
      <c r="LH29" s="72">
        <f t="shared" si="21"/>
        <v>0.25556420294393983</v>
      </c>
      <c r="LI29" s="72">
        <f t="shared" si="22"/>
        <v>10.032608518634511</v>
      </c>
      <c r="LJ29" s="72">
        <f t="shared" si="23"/>
        <v>0</v>
      </c>
      <c r="LK29" s="72">
        <f t="shared" si="24"/>
        <v>0</v>
      </c>
      <c r="LL29" s="72">
        <f t="shared" si="25"/>
        <v>10.032608518634511</v>
      </c>
      <c r="LM29" s="109">
        <f t="shared" si="26"/>
        <v>73.406655809583455</v>
      </c>
      <c r="LN29" s="109">
        <f t="shared" si="27"/>
        <v>68.803562637018473</v>
      </c>
      <c r="LO29" s="109">
        <f t="shared" si="28"/>
        <v>16.086836360789224</v>
      </c>
      <c r="LP29" s="109">
        <f t="shared" si="29"/>
        <v>84.890398997807694</v>
      </c>
      <c r="LQ29" s="109">
        <f t="shared" si="30"/>
        <v>142.21021844660191</v>
      </c>
      <c r="LR29" s="109">
        <f t="shared" si="31"/>
        <v>158.29705480739113</v>
      </c>
      <c r="LS29" s="110">
        <f xml:space="preserve"> INDEX( 'Stata dataset - wastewater'!$A$2:$AMU$195, MATCH( $A29, 'Stata dataset - wastewater'!$A$2:$A$195, 0 ), MATCH( LS$3, 'Stata dataset - wastewater'!$A$2:$AMU$2, 0 ) )</f>
        <v>1271.72</v>
      </c>
      <c r="LT29" s="110">
        <f xml:space="preserve"> INDEX( 'Stata dataset - wastewater'!$A$2:$AMU$195, MATCH( $A29, 'Stata dataset - wastewater'!$A$2:$A$195, 0 ), MATCH( LT$3, 'Stata dataset - wastewater'!$A$2:$AMU$2, 0 ) )</f>
        <v>44767</v>
      </c>
      <c r="LU29" s="110">
        <f xml:space="preserve"> INDEX( 'Stata dataset - wastewater'!$A$2:$AMU$195, MATCH( $A29, 'Stata dataset - wastewater'!$A$2:$A$195, 0 ), MATCH( LU$3, 'Stata dataset - wastewater'!$A$2:$AMU$2, 0 ) )</f>
        <v>16552</v>
      </c>
      <c r="LV29" s="110">
        <f xml:space="preserve"> INDEX( 'Stata dataset - wastewater'!$A$2:$AMU$195, MATCH( $A29, 'Stata dataset - wastewater'!$A$2:$A$195, 0 ), MATCH( LV$3, 'Stata dataset - wastewater'!$A$2:$AMU$2, 0 ) )</f>
        <v>13510</v>
      </c>
      <c r="LW29" s="110">
        <f xml:space="preserve"> INDEX( 'Stata dataset - wastewater'!$A$2:$AMU$195, MATCH( $A29, 'Stata dataset - wastewater'!$A$2:$A$195, 0 ), MATCH( LW$3, 'Stata dataset - wastewater'!$A$2:$AMU$2, 0 ) )</f>
        <v>1093</v>
      </c>
      <c r="LX29" s="110">
        <f xml:space="preserve"> INDEX( 'Stata dataset - wastewater'!$A$2:$AMU$195, MATCH( $A29, 'Stata dataset - wastewater'!$A$2:$A$195, 0 ), MATCH( LX$3, 'Stata dataset - wastewater'!$A$2:$AMU$2, 0 ) )</f>
        <v>616</v>
      </c>
      <c r="LY29" s="110">
        <f xml:space="preserve"> INDEX( 'Stata dataset - wastewater'!$A$2:$AMU$195, MATCH( $A29, 'Stata dataset - wastewater'!$A$2:$A$195, 0 ), MATCH( LY$3, 'Stata dataset - wastewater'!$A$2:$AMU$2, 0 ) )</f>
        <v>2895</v>
      </c>
      <c r="LZ29" s="110">
        <f xml:space="preserve"> INDEX( 'Stata dataset - wastewater'!$A$2:$AMU$195, MATCH( $A29, 'Stata dataset - wastewater'!$A$2:$A$195, 0 ), MATCH( LZ$3, 'Stata dataset - wastewater'!$A$2:$AMU$2, 0 ) )</f>
        <v>151897</v>
      </c>
      <c r="MA29" s="110">
        <f xml:space="preserve"> INDEX( 'Stata dataset - wastewater'!$A$2:$AMU$195, MATCH( $A29, 'Stata dataset - wastewater'!$A$2:$A$195, 0 ), MATCH( MA$3, 'Stata dataset - wastewater'!$A$2:$AMU$2, 0 ) )</f>
        <v>178801</v>
      </c>
      <c r="MB29" s="110">
        <f xml:space="preserve"> INDEX( 'Stata dataset - wastewater'!$A$2:$AMU$195, MATCH( $A29, 'Stata dataset - wastewater'!$A$2:$A$195, 0 ), MATCH( MB$3, 'Stata dataset - wastewater'!$A$2:$AMU$2, 0 ) )</f>
        <v>178801</v>
      </c>
      <c r="MC29" s="110">
        <f xml:space="preserve"> INDEX( 'Stata dataset - wastewater'!$A$2:$AMU$195, MATCH( $A29, 'Stata dataset - wastewater'!$A$2:$A$195, 0 ), MATCH( MC$3, 'Stata dataset - wastewater'!$A$2:$AMU$2, 0 ) )</f>
        <v>0</v>
      </c>
      <c r="MD29" s="110">
        <f xml:space="preserve"> INDEX( 'Stata dataset - wastewater'!$A$2:$AMU$195, MATCH( $A29, 'Stata dataset - wastewater'!$A$2:$A$195, 0 ), MATCH( MD$3, 'Stata dataset - wastewater'!$A$2:$AMU$2, 0 ) )</f>
        <v>6078</v>
      </c>
      <c r="ME29" s="110">
        <f xml:space="preserve"> INDEX( 'Stata dataset - wastewater'!$A$2:$AMU$195, MATCH( $A29, 'Stata dataset - wastewater'!$A$2:$A$195, 0 ), MATCH( ME$3, 'Stata dataset - wastewater'!$A$2:$AMU$2, 0 ) )</f>
        <v>413</v>
      </c>
      <c r="MF29" s="110">
        <f xml:space="preserve"> INDEX( 'Stata dataset - wastewater'!$A$2:$AMU$195, MATCH( $A29, 'Stata dataset - wastewater'!$A$2:$A$195, 0 ), MATCH( MF$3, 'Stata dataset - wastewater'!$A$2:$AMU$2, 0 ) )</f>
        <v>413</v>
      </c>
      <c r="MG29" s="110">
        <f xml:space="preserve"> INDEX( 'Stata dataset - wastewater'!$A$2:$AMU$195, MATCH( $A29, 'Stata dataset - wastewater'!$A$2:$A$195, 0 ), MATCH( MG$3, 'Stata dataset - wastewater'!$A$2:$AMU$2, 0 ) )</f>
        <v>71.3</v>
      </c>
      <c r="MH29" s="111">
        <f t="shared" si="8"/>
        <v>1271720</v>
      </c>
      <c r="MI29" s="111">
        <f t="shared" si="32"/>
        <v>30062</v>
      </c>
      <c r="MJ29" s="111">
        <f t="shared" si="33"/>
        <v>178801</v>
      </c>
      <c r="MK29" s="112">
        <f t="shared" si="34"/>
        <v>71.3</v>
      </c>
      <c r="ML29" s="112">
        <f t="shared" si="35"/>
        <v>42.303239970727162</v>
      </c>
      <c r="MM29" s="113">
        <f t="shared" si="9"/>
        <v>1.4891557447940922</v>
      </c>
      <c r="MN29" s="113">
        <f t="shared" si="36"/>
        <v>2.5749296704157136</v>
      </c>
      <c r="MO29" s="113">
        <f t="shared" si="11"/>
        <v>3.399309847260362</v>
      </c>
      <c r="MP29" s="113">
        <f t="shared" si="37"/>
        <v>84.953104289125903</v>
      </c>
      <c r="MQ29" s="113">
        <f xml:space="preserve"> IFERROR(INDEX( 'Stata dataset - wastewater'!$A$2:$AMU$195, MATCH( $A29, 'Stata dataset - wastewater'!$A$2:$A$195, 0 ), MATCH( MQ$3, 'Stata dataset - wastewater'!$A$3:$AMU$3, 0 ) ),"")</f>
        <v>1284.7376736262786</v>
      </c>
      <c r="MR29" s="135">
        <f t="shared" si="38"/>
        <v>3.2475702198597175E-4</v>
      </c>
      <c r="MS29" s="135" t="e">
        <v>#N/A</v>
      </c>
      <c r="MT29" s="135" t="e">
        <v>#N/A</v>
      </c>
    </row>
    <row r="30" spans="1:358">
      <c r="A30" s="133" t="str">
        <f xml:space="preserve"> Interface_nominal!A29</f>
        <v>NES20BP</v>
      </c>
      <c r="B30" s="104" t="str">
        <f xml:space="preserve"> Interface_nominal!B29</f>
        <v>NES</v>
      </c>
      <c r="C30" s="104" t="str">
        <f xml:space="preserve"> Interface_nominal!C29</f>
        <v>BP2019-20</v>
      </c>
      <c r="D30" s="104" t="str">
        <f xml:space="preserve"> Interface_nominal!D29</f>
        <v>NES</v>
      </c>
      <c r="E30" s="104" t="str">
        <f xml:space="preserve"> Interface_nominal!E29</f>
        <v>NES20BP</v>
      </c>
      <c r="F30" s="134">
        <v>0.97917319135609127</v>
      </c>
      <c r="G30" s="72">
        <f xml:space="preserve"> IF( Interface_nominal!G29 = "", 0,  Interface_nominal!G29 )  * $F30</f>
        <v>5.9063726902599427</v>
      </c>
      <c r="H30" s="72">
        <f xml:space="preserve"> IF( Interface_nominal!H29 = "", 0,  Interface_nominal!H29 )  * $F30</f>
        <v>0</v>
      </c>
      <c r="I30" s="72">
        <f xml:space="preserve"> IF( Interface_nominal!I29 = "", 0,  Interface_nominal!I29 )  * $F30</f>
        <v>1.6655735984967113</v>
      </c>
      <c r="J30" s="72">
        <f xml:space="preserve"> IF( Interface_nominal!J29 = "", 0,  Interface_nominal!J29 )  * $F30</f>
        <v>0</v>
      </c>
      <c r="K30" s="72">
        <f xml:space="preserve"> IF( Interface_nominal!K29 = "", 0,  Interface_nominal!K29 )  * $F30</f>
        <v>4.7450732853116184</v>
      </c>
      <c r="L30" s="72">
        <f xml:space="preserve"> IF( Interface_nominal!L29 = "", 0,  Interface_nominal!L29 )  * $F30</f>
        <v>0.41419025994362657</v>
      </c>
      <c r="M30" s="72">
        <f xml:space="preserve"> IF( Interface_nominal!M29 = "", 0,  Interface_nominal!M29 )  * $F30</f>
        <v>22.474962261196364</v>
      </c>
      <c r="N30" s="72">
        <f xml:space="preserve"> IF( Interface_nominal!N29 = "", 0,  Interface_nominal!N29 )  * $F30</f>
        <v>0.30843955527716876</v>
      </c>
      <c r="O30" s="72">
        <f xml:space="preserve"> IF( Interface_nominal!O29 = "", 0,  Interface_nominal!O29 )  * $F30</f>
        <v>35.514611650485435</v>
      </c>
      <c r="P30" s="72">
        <f xml:space="preserve"> IF( Interface_nominal!P29 = "", 0,  Interface_nominal!P29 )  * $F30</f>
        <v>0.20562637018477917</v>
      </c>
      <c r="Q30" s="72">
        <f xml:space="preserve"> IF( Interface_nominal!Q29 = "", 0,  Interface_nominal!Q29 )  * $F30</f>
        <v>35.720238020670209</v>
      </c>
      <c r="R30" s="72">
        <f xml:space="preserve"> IF( Interface_nominal!R29 = "", 0,  Interface_nominal!R29 )  * $F30</f>
        <v>14.230323989978073</v>
      </c>
      <c r="S30" s="72">
        <f xml:space="preserve"> IF( Interface_nominal!S29 = "", 0,  Interface_nominal!S29 )  * $F30</f>
        <v>12.695959599123078</v>
      </c>
      <c r="T30" s="72">
        <f xml:space="preserve"> IF( Interface_nominal!T29 = "", 0,  Interface_nominal!T29 )  * $F30</f>
        <v>18.363414030692137</v>
      </c>
      <c r="U30" s="72">
        <f xml:space="preserve"> IF( Interface_nominal!U29 = "", 0,  Interface_nominal!U29 )  * $F30</f>
        <v>1.8212621359223298</v>
      </c>
      <c r="V30" s="72">
        <f xml:space="preserve"> IF( Interface_nominal!V29 = "", 0,  Interface_nominal!V29 )  * $F30</f>
        <v>1.3767175070466642</v>
      </c>
      <c r="W30" s="72">
        <f xml:space="preserve"> IF( Interface_nominal!W29 = "", 0,  Interface_nominal!W29 )  * $F30</f>
        <v>48.487677262762283</v>
      </c>
      <c r="X30" s="72">
        <f xml:space="preserve"> IF( Interface_nominal!X29 = "", 0,  Interface_nominal!X29 )  * $F30</f>
        <v>0</v>
      </c>
      <c r="Y30" s="72">
        <f xml:space="preserve"> IF( Interface_nominal!Y29 = "", 0,  Interface_nominal!Y29 )  * $F30</f>
        <v>48.487677262762283</v>
      </c>
      <c r="Z30" s="72">
        <f xml:space="preserve"> IF( Interface_nominal!Z29 = "", 0,  Interface_nominal!Z29 )  * $F30</f>
        <v>4.3661332602568104</v>
      </c>
      <c r="AA30" s="72">
        <f xml:space="preserve"> IF( Interface_nominal!AA29 = "", 0,  Interface_nominal!AA29 )  * $F30</f>
        <v>0</v>
      </c>
      <c r="AB30" s="72">
        <f xml:space="preserve"> IF( Interface_nominal!AB29 = "", 0,  Interface_nominal!AB29 )  * $F30</f>
        <v>4.3661332602568104</v>
      </c>
      <c r="AC30" s="72">
        <f xml:space="preserve"> IF( Interface_nominal!AC29 = "", 0,  Interface_nominal!AC29 )  * $F30</f>
        <v>4.3661332602568104</v>
      </c>
      <c r="AD30" s="72">
        <f xml:space="preserve"> IF( Interface_nominal!AD29 = "", 0,  Interface_nominal!AD29 )  * $F30</f>
        <v>79.841782023175682</v>
      </c>
      <c r="AE30" s="72">
        <f xml:space="preserve"> IF( Interface_nominal!AE29 = "", 0,  Interface_nominal!AE29 )  * $F30</f>
        <v>1.1975288130284998</v>
      </c>
      <c r="AF30" s="72">
        <f xml:space="preserve"> IF( Interface_nominal!AF29 = "", 0,  Interface_nominal!AF29 )  * $F30</f>
        <v>0</v>
      </c>
      <c r="AG30" s="72">
        <f xml:space="preserve"> IF( Interface_nominal!AG29 = "", 0,  Interface_nominal!AG29 )  * $F30</f>
        <v>81.03931083620418</v>
      </c>
      <c r="AH30" s="72">
        <f xml:space="preserve"> IF( Interface_nominal!AH29 = "", 0,  Interface_nominal!AH29 )  * $F30</f>
        <v>81.03931083620418</v>
      </c>
      <c r="AI30" s="72">
        <f xml:space="preserve"> IF( Interface_nominal!AI29 = "", 0,  Interface_nominal!AI29 )  * $F30</f>
        <v>13.354943156905728</v>
      </c>
      <c r="AJ30" s="72">
        <f xml:space="preserve"> IF( Interface_nominal!AJ29 = "", 0,  Interface_nominal!AJ29 )  * $F30</f>
        <v>0</v>
      </c>
      <c r="AK30" s="72">
        <f xml:space="preserve"> IF( Interface_nominal!AK29 = "", 0,  Interface_nominal!AK29 )  * $F30</f>
        <v>2.1698477920450983</v>
      </c>
      <c r="AL30" s="72">
        <f xml:space="preserve"> IF( Interface_nominal!AL29 = "", 0,  Interface_nominal!AL29 )  * $F30</f>
        <v>0</v>
      </c>
      <c r="AM30" s="72">
        <f xml:space="preserve"> IF( Interface_nominal!AM29 = "", 0,  Interface_nominal!AM29 )  * $F30</f>
        <v>0</v>
      </c>
      <c r="AN30" s="72">
        <f xml:space="preserve"> IF( Interface_nominal!AN29 = "", 0,  Interface_nominal!AN29 )  * $F30</f>
        <v>0.67758784841841513</v>
      </c>
      <c r="AO30" s="72">
        <f xml:space="preserve"> IF( Interface_nominal!AO29 = "", 0,  Interface_nominal!AO29 )  * $F30</f>
        <v>25.090333855308483</v>
      </c>
      <c r="AP30" s="72">
        <f xml:space="preserve"> IF( Interface_nominal!AP29 = "", 0,  Interface_nominal!AP29 )  * $F30</f>
        <v>6.7043988412151574</v>
      </c>
      <c r="AQ30" s="72">
        <f xml:space="preserve"> IF( Interface_nominal!AQ29 = "", 0,  Interface_nominal!AQ29 )  * $F30</f>
        <v>47.997111493892881</v>
      </c>
      <c r="AR30" s="72">
        <f xml:space="preserve"> IF( Interface_nominal!AR29 = "", 0,  Interface_nominal!AR29 )  * $F30</f>
        <v>0.10183401190103349</v>
      </c>
      <c r="AS30" s="72">
        <f xml:space="preserve"> IF( Interface_nominal!AS29 = "", 0,  Interface_nominal!AS29 )  * $F30</f>
        <v>48.098945505793914</v>
      </c>
      <c r="AT30" s="72">
        <f xml:space="preserve"> IF( Interface_nominal!AT29 = "", 0,  Interface_nominal!AT29 )  * $F30</f>
        <v>0</v>
      </c>
      <c r="AU30" s="72">
        <f xml:space="preserve"> IF( Interface_nominal!AU29 = "", 0,  Interface_nominal!AU29 )  * $F30</f>
        <v>25.392898371437514</v>
      </c>
      <c r="AV30" s="72">
        <f xml:space="preserve"> IF( Interface_nominal!AV29 = "", 0,  Interface_nominal!AV29 )  * $F30</f>
        <v>0</v>
      </c>
      <c r="AW30" s="72">
        <f xml:space="preserve"> IF( Interface_nominal!AW29 = "", 0,  Interface_nominal!AW29 )  * $F30</f>
        <v>8.8517256498590644</v>
      </c>
      <c r="AX30" s="72">
        <f xml:space="preserve"> IF( Interface_nominal!AX29 = "", 0,  Interface_nominal!AX29 )  * $F30</f>
        <v>0</v>
      </c>
      <c r="AY30" s="72">
        <f xml:space="preserve"> IF( Interface_nominal!AY29 = "", 0,  Interface_nominal!AY29 )  * $F30</f>
        <v>34.24462402129658</v>
      </c>
      <c r="AZ30" s="72">
        <f xml:space="preserve"> IF( Interface_nominal!AZ29 = "", 0,  Interface_nominal!AZ29 )  * $F30</f>
        <v>0</v>
      </c>
      <c r="BA30" s="72">
        <f xml:space="preserve"> IF( Interface_nominal!BA29 = "", 0,  Interface_nominal!BA29 )  * $F30</f>
        <v>34.24462402129658</v>
      </c>
      <c r="BB30" s="72">
        <f xml:space="preserve"> IF( Interface_nominal!BB29 = "", 0,  Interface_nominal!BB29 )  * $F30</f>
        <v>0</v>
      </c>
      <c r="BC30" s="72">
        <f xml:space="preserve"> IF( Interface_nominal!BC29 = "", 0,  Interface_nominal!BC29 )  * $F30</f>
        <v>0</v>
      </c>
      <c r="BD30" s="72">
        <f xml:space="preserve"> IF( Interface_nominal!BD29 = "", 0,  Interface_nominal!BD29 )  * $F30</f>
        <v>0</v>
      </c>
      <c r="BE30" s="72">
        <f xml:space="preserve"> IF( Interface_nominal!BE29 = "", 0,  Interface_nominal!BE29 )  * $F30</f>
        <v>0</v>
      </c>
      <c r="BF30" s="72">
        <f xml:space="preserve"> IF( Interface_nominal!BF29 = "", 0,  Interface_nominal!BF29 )  * $F30</f>
        <v>82.343569527090494</v>
      </c>
      <c r="BG30" s="72">
        <f xml:space="preserve"> IF( Interface_nominal!BG29 = "", 0,  Interface_nominal!BG29 )  * $F30</f>
        <v>1.308175383651738</v>
      </c>
      <c r="BH30" s="72">
        <f xml:space="preserve"> IF( Interface_nominal!BH29 = "", 0,  Interface_nominal!BH29 )  * $F30</f>
        <v>0</v>
      </c>
      <c r="BI30" s="72">
        <f xml:space="preserve"> IF( Interface_nominal!BI29 = "", 0,  Interface_nominal!BI29 )  * $F30</f>
        <v>83.651744910742224</v>
      </c>
      <c r="BJ30" s="72">
        <f xml:space="preserve"> IF( Interface_nominal!BJ29 = "", 0,  Interface_nominal!BJ29 )  * $F30</f>
        <v>83.651744910742224</v>
      </c>
      <c r="BK30" s="72">
        <f xml:space="preserve"> IF( Interface_nominal!BK29 = "", 0,  Interface_nominal!BK29 )  * $F30</f>
        <v>9.7917319135609124E-3</v>
      </c>
      <c r="BL30" s="72">
        <f xml:space="preserve"> IF( Interface_nominal!BL29 = "", 0,  Interface_nominal!BL29 )  * $F30</f>
        <v>0</v>
      </c>
      <c r="BM30" s="72">
        <f xml:space="preserve"> IF( Interface_nominal!BM29 = "", 0,  Interface_nominal!BM29 )  * $F30</f>
        <v>0</v>
      </c>
      <c r="BN30" s="72">
        <f xml:space="preserve"> IF( Interface_nominal!BN29 = "", 0,  Interface_nominal!BN29 )  * $F30</f>
        <v>0</v>
      </c>
      <c r="BO30" s="72">
        <f xml:space="preserve"> IF( Interface_nominal!BO29 = "", 0,  Interface_nominal!BO29 )  * $F30</f>
        <v>0</v>
      </c>
      <c r="BP30" s="72">
        <f xml:space="preserve"> IF( Interface_nominal!BP29 = "", 0,  Interface_nominal!BP29 )  * $F30</f>
        <v>0</v>
      </c>
      <c r="BQ30" s="72">
        <f xml:space="preserve"> IF( Interface_nominal!BQ29 = "", 0,  Interface_nominal!BQ29 )  * $F30</f>
        <v>3.5798571875978697</v>
      </c>
      <c r="BR30" s="72">
        <f xml:space="preserve"> IF( Interface_nominal!BR29 = "", 0,  Interface_nominal!BR29 )  * $F30</f>
        <v>0</v>
      </c>
      <c r="BS30" s="72">
        <f xml:space="preserve"> IF( Interface_nominal!BS29 = "", 0,  Interface_nominal!BS29 )  * $F30</f>
        <v>3.5896489195114305</v>
      </c>
      <c r="BT30" s="72">
        <f xml:space="preserve"> IF( Interface_nominal!BT29 = "", 0,  Interface_nominal!BT29 )  * $F30</f>
        <v>0</v>
      </c>
      <c r="BU30" s="72">
        <f xml:space="preserve"> IF( Interface_nominal!BU29 = "", 0,  Interface_nominal!BU29 )  * $F30</f>
        <v>3.5896489195114305</v>
      </c>
      <c r="BV30" s="72">
        <f xml:space="preserve"> IF( Interface_nominal!BV29 = "", 0,  Interface_nominal!BV29 )  * $F30</f>
        <v>0</v>
      </c>
      <c r="BW30" s="72">
        <f xml:space="preserve"> IF( Interface_nominal!BW29 = "", 0,  Interface_nominal!BW29 )  * $F30</f>
        <v>0</v>
      </c>
      <c r="BX30" s="72">
        <f xml:space="preserve"> IF( Interface_nominal!BX29 = "", 0,  Interface_nominal!BX29 )  * $F30</f>
        <v>0</v>
      </c>
      <c r="BY30" s="72">
        <f xml:space="preserve"> IF( Interface_nominal!BY29 = "", 0,  Interface_nominal!BY29 )  * $F30</f>
        <v>0</v>
      </c>
      <c r="BZ30" s="72">
        <f xml:space="preserve"> IF( Interface_nominal!BZ29 = "", 0,  Interface_nominal!BZ29 )  * $F30</f>
        <v>0</v>
      </c>
      <c r="CA30" s="72">
        <f xml:space="preserve"> IF( Interface_nominal!CA29 = "", 0,  Interface_nominal!CA29 )  * $F30</f>
        <v>0</v>
      </c>
      <c r="CB30" s="72">
        <f xml:space="preserve"> IF( Interface_nominal!CB29 = "", 0,  Interface_nominal!CB29 )  * $F30</f>
        <v>0</v>
      </c>
      <c r="CC30" s="72">
        <f xml:space="preserve"> IF( Interface_nominal!CC29 = "", 0,  Interface_nominal!CC29 )  * $F30</f>
        <v>0</v>
      </c>
      <c r="CD30" s="72">
        <f xml:space="preserve"> IF( Interface_nominal!CD29 = "", 0,  Interface_nominal!CD29 )  * $F30</f>
        <v>0</v>
      </c>
      <c r="CE30" s="72">
        <f xml:space="preserve"> IF( Interface_nominal!CE29 = "", 0,  Interface_nominal!CE29 )  * $F30</f>
        <v>0</v>
      </c>
      <c r="CF30" s="72">
        <f xml:space="preserve"> IF( Interface_nominal!CF29 = "", 0,  Interface_nominal!CF29 )  * $F30</f>
        <v>0</v>
      </c>
      <c r="CG30" s="72">
        <f xml:space="preserve"> IF( Interface_nominal!CG29 = "", 0,  Interface_nominal!CG29 )  * $F30</f>
        <v>0</v>
      </c>
      <c r="CH30" s="72">
        <f xml:space="preserve"> IF( Interface_nominal!CH29 = "", 0,  Interface_nominal!CH29 )  * $F30</f>
        <v>3.5896489195114305</v>
      </c>
      <c r="CI30" s="72">
        <f xml:space="preserve"> IF( Interface_nominal!CI29 = "", 0,  Interface_nominal!CI29 )  * $F30</f>
        <v>3.8187754462887559E-2</v>
      </c>
      <c r="CJ30" s="72">
        <f xml:space="preserve"> IF( Interface_nominal!CJ29 = "", 0,  Interface_nominal!CJ29 )  * $F30</f>
        <v>0</v>
      </c>
      <c r="CK30" s="72">
        <f xml:space="preserve"> IF( Interface_nominal!CK29 = "", 0,  Interface_nominal!CK29 )  * $F30</f>
        <v>3.6278366739743184</v>
      </c>
      <c r="CL30" s="72">
        <f xml:space="preserve"> IF( Interface_nominal!CL29 = "", 0,  Interface_nominal!CL29 )  * $F30</f>
        <v>3.6278366739743184</v>
      </c>
      <c r="CM30" s="72">
        <f xml:space="preserve"> IF( Interface_nominal!CM29 = "", 0,  Interface_nominal!CM29 )  * $F30</f>
        <v>-0.83621390541810192</v>
      </c>
      <c r="CN30" s="72">
        <f xml:space="preserve"> IF( Interface_nominal!CN29 = "", 0,  Interface_nominal!CN29 )  * $F30</f>
        <v>-8.2152630754776066</v>
      </c>
      <c r="CO30" s="72">
        <f xml:space="preserve"> IF( Interface_nominal!CO29 = "", 0,  Interface_nominal!CO29 )  * $F30</f>
        <v>0</v>
      </c>
      <c r="CP30" s="72">
        <f xml:space="preserve"> IF( Interface_nominal!CP29 = "", 0,  Interface_nominal!CP29 )  * $F30</f>
        <v>0</v>
      </c>
      <c r="CQ30" s="72">
        <f xml:space="preserve"> IF( Interface_nominal!CQ29 = "", 0,  Interface_nominal!CQ29 )  * $F30</f>
        <v>0</v>
      </c>
      <c r="CR30" s="72">
        <f xml:space="preserve"> IF( Interface_nominal!CR29 = "", 0,  Interface_nominal!CR29 )  * $F30</f>
        <v>2.25209834011901E-2</v>
      </c>
      <c r="CS30" s="72">
        <f xml:space="preserve"> IF( Interface_nominal!CS29 = "", 0,  Interface_nominal!CS29 )  * $F30</f>
        <v>9.1954154400250534</v>
      </c>
      <c r="CT30" s="72">
        <f xml:space="preserve"> IF( Interface_nominal!CT29 = "", 0,  Interface_nominal!CT29 )  * $F30</f>
        <v>1.4403637644848104</v>
      </c>
      <c r="CU30" s="72">
        <f xml:space="preserve"> IF( Interface_nominal!CU29 = "", 0,  Interface_nominal!CU29 )  * $F30</f>
        <v>1.6068232070153459</v>
      </c>
      <c r="CV30" s="72">
        <f xml:space="preserve"> IF( Interface_nominal!CV29 = "", 0,  Interface_nominal!CV29 )  * $F30</f>
        <v>0</v>
      </c>
      <c r="CW30" s="72">
        <f xml:space="preserve"> IF( Interface_nominal!CW29 = "", 0,  Interface_nominal!CW29 )  * $F30</f>
        <v>1.6068232070153459</v>
      </c>
      <c r="CX30" s="72">
        <f xml:space="preserve"> IF( Interface_nominal!CX29 = "", 0,  Interface_nominal!CX29 )  * $F30</f>
        <v>0</v>
      </c>
      <c r="CY30" s="72">
        <f xml:space="preserve"> IF( Interface_nominal!CY29 = "", 0,  Interface_nominal!CY29 )  * $F30</f>
        <v>9.0299351706858726</v>
      </c>
      <c r="CZ30" s="72">
        <f xml:space="preserve"> IF( Interface_nominal!CZ29 = "", 0,  Interface_nominal!CZ29 )  * $F30</f>
        <v>0</v>
      </c>
      <c r="DA30" s="72">
        <f xml:space="preserve"> IF( Interface_nominal!DA29 = "", 0,  Interface_nominal!DA29 )  * $F30</f>
        <v>0</v>
      </c>
      <c r="DB30" s="72">
        <f xml:space="preserve"> IF( Interface_nominal!DB29 = "", 0,  Interface_nominal!DB29 )  * $F30</f>
        <v>0</v>
      </c>
      <c r="DC30" s="72">
        <f xml:space="preserve"> IF( Interface_nominal!DC29 = "", 0,  Interface_nominal!DC29 )  * $F30</f>
        <v>9.0299351706858726</v>
      </c>
      <c r="DD30" s="72">
        <f xml:space="preserve"> IF( Interface_nominal!DD29 = "", 0,  Interface_nominal!DD29 )  * $F30</f>
        <v>0</v>
      </c>
      <c r="DE30" s="72">
        <f xml:space="preserve"> IF( Interface_nominal!DE29 = "", 0,  Interface_nominal!DE29 )  * $F30</f>
        <v>9.0299351706858726</v>
      </c>
      <c r="DF30" s="72">
        <f xml:space="preserve"> IF( Interface_nominal!DF29 = "", 0,  Interface_nominal!DF29 )  * $F30</f>
        <v>0</v>
      </c>
      <c r="DG30" s="72">
        <f xml:space="preserve"> IF( Interface_nominal!DG29 = "", 0,  Interface_nominal!DG29 )  * $F30</f>
        <v>0</v>
      </c>
      <c r="DH30" s="72">
        <f xml:space="preserve"> IF( Interface_nominal!DH29 = "", 0,  Interface_nominal!DH29 )  * $F30</f>
        <v>0</v>
      </c>
      <c r="DI30" s="72">
        <f xml:space="preserve"> IF( Interface_nominal!DI29 = "", 0,  Interface_nominal!DI29 )  * $F30</f>
        <v>0</v>
      </c>
      <c r="DJ30" s="72">
        <f xml:space="preserve"> IF( Interface_nominal!DJ29 = "", 0,  Interface_nominal!DJ29 )  * $F30</f>
        <v>10.636758377701218</v>
      </c>
      <c r="DK30" s="72">
        <f xml:space="preserve"> IF( Interface_nominal!DK29 = "", 0,  Interface_nominal!DK29 )  * $F30</f>
        <v>0.29864782336360784</v>
      </c>
      <c r="DL30" s="72">
        <f xml:space="preserve"> IF( Interface_nominal!DL29 = "", 0,  Interface_nominal!DL29 )  * $F30</f>
        <v>0</v>
      </c>
      <c r="DM30" s="72">
        <f xml:space="preserve"> IF( Interface_nominal!DM29 = "", 0,  Interface_nominal!DM29 )  * $F30</f>
        <v>10.935406201064827</v>
      </c>
      <c r="DN30" s="72">
        <f xml:space="preserve"> IF( Interface_nominal!DN29 = "", 0,  Interface_nominal!DN29 )  * $F30</f>
        <v>10.935406201064827</v>
      </c>
      <c r="DO30" s="72">
        <f xml:space="preserve"> IF( Interface_nominal!DO29 = "", 0,  Interface_nominal!DO29 )  * $F30</f>
        <v>0</v>
      </c>
      <c r="DP30" s="72">
        <f xml:space="preserve"> IF( Interface_nominal!DP29 = "", 0,  Interface_nominal!DP29 )  * $F30</f>
        <v>0</v>
      </c>
      <c r="DQ30" s="72">
        <f xml:space="preserve"> IF( Interface_nominal!DQ29 = "", 0,  Interface_nominal!DQ29 )  * $F30</f>
        <v>0</v>
      </c>
      <c r="DR30" s="72">
        <f xml:space="preserve"> IF( Interface_nominal!DR29 = "", 0,  Interface_nominal!DR29 )  * $F30</f>
        <v>0</v>
      </c>
      <c r="DS30" s="72">
        <f xml:space="preserve"> IF( Interface_nominal!DS29 = "", 0,  Interface_nominal!DS29 )  * $F30</f>
        <v>0</v>
      </c>
      <c r="DT30" s="72">
        <f xml:space="preserve"> IF( Interface_nominal!DT29 = "", 0,  Interface_nominal!DT29 )  * $F30</f>
        <v>0</v>
      </c>
      <c r="DU30" s="72">
        <f xml:space="preserve"> IF( Interface_nominal!DU29 = "", 0,  Interface_nominal!DU29 )  * $F30</f>
        <v>1.2249456623864701</v>
      </c>
      <c r="DV30" s="72">
        <f xml:space="preserve"> IF( Interface_nominal!DV29 = "", 0,  Interface_nominal!DV29 )  * $F30</f>
        <v>0</v>
      </c>
      <c r="DW30" s="72">
        <f xml:space="preserve"> IF( Interface_nominal!DW29 = "", 0,  Interface_nominal!DW29 )  * $F30</f>
        <v>1.2249456623864701</v>
      </c>
      <c r="DX30" s="72">
        <f xml:space="preserve"> IF( Interface_nominal!DX29 = "", 0,  Interface_nominal!DX29 )  * $F30</f>
        <v>0</v>
      </c>
      <c r="DY30" s="72">
        <f xml:space="preserve"> IF( Interface_nominal!DY29 = "", 0,  Interface_nominal!DY29 )  * $F30</f>
        <v>1.2249456623864701</v>
      </c>
      <c r="DZ30" s="72">
        <f xml:space="preserve"> IF( Interface_nominal!DZ29 = "", 0,  Interface_nominal!DZ29 )  * $F30</f>
        <v>0</v>
      </c>
      <c r="EA30" s="72">
        <f xml:space="preserve"> IF( Interface_nominal!EA29 = "", 0,  Interface_nominal!EA29 )  * $F30</f>
        <v>0</v>
      </c>
      <c r="EB30" s="72">
        <f xml:space="preserve"> IF( Interface_nominal!EB29 = "", 0,  Interface_nominal!EB29 )  * $F30</f>
        <v>0</v>
      </c>
      <c r="EC30" s="72">
        <f xml:space="preserve"> IF( Interface_nominal!EC29 = "", 0,  Interface_nominal!EC29 )  * $F30</f>
        <v>0</v>
      </c>
      <c r="ED30" s="72">
        <f xml:space="preserve"> IF( Interface_nominal!ED29 = "", 0,  Interface_nominal!ED29 )  * $F30</f>
        <v>0</v>
      </c>
      <c r="EE30" s="72">
        <f xml:space="preserve"> IF( Interface_nominal!EE29 = "", 0,  Interface_nominal!EE29 )  * $F30</f>
        <v>0</v>
      </c>
      <c r="EF30" s="72">
        <f xml:space="preserve"> IF( Interface_nominal!EF29 = "", 0,  Interface_nominal!EF29 )  * $F30</f>
        <v>0</v>
      </c>
      <c r="EG30" s="72">
        <f xml:space="preserve"> IF( Interface_nominal!EG29 = "", 0,  Interface_nominal!EG29 )  * $F30</f>
        <v>0</v>
      </c>
      <c r="EH30" s="72">
        <f xml:space="preserve"> IF( Interface_nominal!EH29 = "", 0,  Interface_nominal!EH29 )  * $F30</f>
        <v>0</v>
      </c>
      <c r="EI30" s="72">
        <f xml:space="preserve"> IF( Interface_nominal!EI29 = "", 0,  Interface_nominal!EI29 )  * $F30</f>
        <v>0</v>
      </c>
      <c r="EJ30" s="72">
        <f xml:space="preserve"> IF( Interface_nominal!EJ29 = "", 0,  Interface_nominal!EJ29 )  * $F30</f>
        <v>0</v>
      </c>
      <c r="EK30" s="72">
        <f xml:space="preserve"> IF( Interface_nominal!EK29 = "", 0,  Interface_nominal!EK29 )  * $F30</f>
        <v>0</v>
      </c>
      <c r="EL30" s="72">
        <f xml:space="preserve"> IF( Interface_nominal!EL29 = "", 0,  Interface_nominal!EL29 )  * $F30</f>
        <v>1.2249456623864701</v>
      </c>
      <c r="EM30" s="72">
        <f xml:space="preserve"> IF( Interface_nominal!EM29 = "", 0,  Interface_nominal!EM29 )  * $F30</f>
        <v>0</v>
      </c>
      <c r="EN30" s="72">
        <f xml:space="preserve"> IF( Interface_nominal!EN29 = "", 0,  Interface_nominal!EN29 )  * $F30</f>
        <v>0</v>
      </c>
      <c r="EO30" s="72">
        <f xml:space="preserve"> IF( Interface_nominal!EO29 = "", 0,  Interface_nominal!EO29 )  * $F30</f>
        <v>1.2249456623864701</v>
      </c>
      <c r="EP30" s="72">
        <f xml:space="preserve"> IF( Interface_nominal!EP29 = "", 0,  Interface_nominal!EP29 )  * $F30</f>
        <v>1.2249456623864701</v>
      </c>
      <c r="EQ30" s="72">
        <f xml:space="preserve"> IF( Interface_nominal!EQ29 = "", 0,  Interface_nominal!EQ29 )  * $F30</f>
        <v>19.261315847165669</v>
      </c>
      <c r="ER30" s="72">
        <f xml:space="preserve"> IF( Interface_nominal!ER29 = "", 0,  Interface_nominal!ER29 )  * $F30</f>
        <v>0</v>
      </c>
      <c r="ES30" s="72">
        <f xml:space="preserve"> IF( Interface_nominal!ES29 = "", 0,  Interface_nominal!ES29 )  * $F30</f>
        <v>3.8354213905418097</v>
      </c>
      <c r="ET30" s="72">
        <f xml:space="preserve"> IF( Interface_nominal!ET29 = "", 0,  Interface_nominal!ET29 )  * $F30</f>
        <v>0</v>
      </c>
      <c r="EU30" s="72">
        <f xml:space="preserve"> IF( Interface_nominal!EU29 = "", 0,  Interface_nominal!EU29 )  * $F30</f>
        <v>4.7450732853116184</v>
      </c>
      <c r="EV30" s="72">
        <f xml:space="preserve"> IF( Interface_nominal!EV29 = "", 0,  Interface_nominal!EV29 )  * $F30</f>
        <v>1.0917781083620417</v>
      </c>
      <c r="EW30" s="72">
        <f xml:space="preserve"> IF( Interface_nominal!EW29 = "", 0,  Interface_nominal!EW29 )  * $F30</f>
        <v>47.565296116504847</v>
      </c>
      <c r="EX30" s="72">
        <f xml:space="preserve"> IF( Interface_nominal!EX29 = "", 0,  Interface_nominal!EX29 )  * $F30</f>
        <v>7.0128383964923264</v>
      </c>
      <c r="EY30" s="72">
        <f xml:space="preserve"> IF( Interface_nominal!EY29 = "", 0,  Interface_nominal!EY29 )  * $F30</f>
        <v>83.511723144378323</v>
      </c>
      <c r="EZ30" s="72">
        <f xml:space="preserve"> IF( Interface_nominal!EZ29 = "", 0,  Interface_nominal!EZ29 )  * $F30</f>
        <v>0.30746038208581267</v>
      </c>
      <c r="FA30" s="72">
        <f xml:space="preserve"> IF( Interface_nominal!FA29 = "", 0,  Interface_nominal!FA29 )  * $F30</f>
        <v>83.81918352646413</v>
      </c>
      <c r="FB30" s="72">
        <f xml:space="preserve"> IF( Interface_nominal!FB29 = "", 0,  Interface_nominal!FB29 )  * $F30</f>
        <v>14.230323989978073</v>
      </c>
      <c r="FC30" s="72">
        <f xml:space="preserve"> IF( Interface_nominal!FC29 = "", 0,  Interface_nominal!FC29 )  * $F30</f>
        <v>38.088857970560596</v>
      </c>
      <c r="FD30" s="72">
        <f xml:space="preserve"> IF( Interface_nominal!FD29 = "", 0,  Interface_nominal!FD29 )  * $F30</f>
        <v>18.363414030692137</v>
      </c>
      <c r="FE30" s="72">
        <f xml:space="preserve"> IF( Interface_nominal!FE29 = "", 0,  Interface_nominal!FE29 )  * $F30</f>
        <v>10.672987785781393</v>
      </c>
      <c r="FF30" s="72">
        <f xml:space="preserve"> IF( Interface_nominal!FF29 = "", 0,  Interface_nominal!FF29 )  * $F30</f>
        <v>1.3767175070466642</v>
      </c>
      <c r="FG30" s="72">
        <f xml:space="preserve"> IF( Interface_nominal!FG29 = "", 0,  Interface_nominal!FG29 )  * $F30</f>
        <v>82.732301284058849</v>
      </c>
      <c r="FH30" s="72">
        <f xml:space="preserve"> IF( Interface_nominal!FH29 = "", 0,  Interface_nominal!FH29 )  * $F30</f>
        <v>0</v>
      </c>
      <c r="FI30" s="72">
        <f xml:space="preserve"> IF( Interface_nominal!FI29 = "", 0,  Interface_nominal!FI29 )  * $F30</f>
        <v>82.732301284058849</v>
      </c>
      <c r="FJ30" s="72">
        <f xml:space="preserve"> IF( Interface_nominal!FJ29 = "", 0,  Interface_nominal!FJ29 )  * $F30</f>
        <v>4.3661332602568104</v>
      </c>
      <c r="FK30" s="72">
        <f xml:space="preserve"> IF( Interface_nominal!FK29 = "", 0,  Interface_nominal!FK29 )  * $F30</f>
        <v>0</v>
      </c>
      <c r="FL30" s="72">
        <f xml:space="preserve"> IF( Interface_nominal!FL29 = "", 0,  Interface_nominal!FL29 )  * $F30</f>
        <v>4.3661332602568104</v>
      </c>
      <c r="FM30" s="72">
        <f xml:space="preserve"> IF( Interface_nominal!FM29 = "", 0,  Interface_nominal!FM29 )  * $F30</f>
        <v>4.3661332602568104</v>
      </c>
      <c r="FN30" s="72">
        <f xml:space="preserve"> IF( Interface_nominal!FN29 = "", 0,  Interface_nominal!FN29 )  * $F30</f>
        <v>162.18535155026618</v>
      </c>
      <c r="FO30" s="72">
        <f xml:space="preserve"> IF( Interface_nominal!FO29 = "", 0,  Interface_nominal!FO29 )  * $F30</f>
        <v>2.5057041966802376</v>
      </c>
      <c r="FP30" s="72">
        <f xml:space="preserve"> IF( Interface_nominal!FP29 = "", 0,  Interface_nominal!FP29 )  * $F30</f>
        <v>0</v>
      </c>
      <c r="FQ30" s="72">
        <f xml:space="preserve"> IF( Interface_nominal!FQ29 = "", 0,  Interface_nominal!FQ29 )  * $F30</f>
        <v>164.69105574694643</v>
      </c>
      <c r="FR30" s="72">
        <f xml:space="preserve"> IF( Interface_nominal!FR29 = "", 0,  Interface_nominal!FR29 )  * $F30</f>
        <v>164.69105574694643</v>
      </c>
      <c r="FS30" s="72">
        <f xml:space="preserve"> IF( Interface_nominal!FS29 = "", 0,  Interface_nominal!FS29 )  * $F30</f>
        <v>-0.82642217350454095</v>
      </c>
      <c r="FT30" s="72">
        <f xml:space="preserve"> IF( Interface_nominal!FT29 = "", 0,  Interface_nominal!FT29 )  * $F30</f>
        <v>-8.2152630754776066</v>
      </c>
      <c r="FU30" s="72">
        <f xml:space="preserve"> IF( Interface_nominal!FU29 = "", 0,  Interface_nominal!FU29 )  * $F30</f>
        <v>0</v>
      </c>
      <c r="FV30" s="72">
        <f xml:space="preserve"> IF( Interface_nominal!FV29 = "", 0,  Interface_nominal!FV29 )  * $F30</f>
        <v>0</v>
      </c>
      <c r="FW30" s="72">
        <f xml:space="preserve"> IF( Interface_nominal!FW29 = "", 0,  Interface_nominal!FW29 )  * $F30</f>
        <v>0</v>
      </c>
      <c r="FX30" s="72">
        <f xml:space="preserve"> IF( Interface_nominal!FX29 = "", 0,  Interface_nominal!FX29 )  * $F30</f>
        <v>2.25209834011901E-2</v>
      </c>
      <c r="FY30" s="72">
        <f xml:space="preserve"> IF( Interface_nominal!FY29 = "", 0,  Interface_nominal!FY29 )  * $F30</f>
        <v>14.000218290009393</v>
      </c>
      <c r="FZ30" s="72">
        <f xml:space="preserve"> IF( Interface_nominal!FZ29 = "", 0,  Interface_nominal!FZ29 )  * $F30</f>
        <v>1.4403637644848104</v>
      </c>
      <c r="GA30" s="72">
        <f xml:space="preserve"> IF( Interface_nominal!GA29 = "", 0,  Interface_nominal!GA29 )  * $F30</f>
        <v>6.4214177889132467</v>
      </c>
      <c r="GB30" s="72">
        <f xml:space="preserve"> IF( Interface_nominal!GB29 = "", 0,  Interface_nominal!GB29 )  * $F30</f>
        <v>0</v>
      </c>
      <c r="GC30" s="72">
        <f xml:space="preserve"> IF( Interface_nominal!GC29 = "", 0,  Interface_nominal!GC29 )  * $F30</f>
        <v>6.4214177889132467</v>
      </c>
      <c r="GD30" s="72">
        <f xml:space="preserve"> IF( Interface_nominal!GD29 = "", 0,  Interface_nominal!GD29 )  * $F30</f>
        <v>0</v>
      </c>
      <c r="GE30" s="72">
        <f xml:space="preserve"> IF( Interface_nominal!GE29 = "", 0,  Interface_nominal!GE29 )  * $F30</f>
        <v>9.0299351706858726</v>
      </c>
      <c r="GF30" s="72">
        <f xml:space="preserve"> IF( Interface_nominal!GF29 = "", 0,  Interface_nominal!GF29 )  * $F30</f>
        <v>0</v>
      </c>
      <c r="GG30" s="72">
        <f xml:space="preserve"> IF( Interface_nominal!GG29 = "", 0,  Interface_nominal!GG29 )  * $F30</f>
        <v>0</v>
      </c>
      <c r="GH30" s="72">
        <f xml:space="preserve"> IF( Interface_nominal!GH29 = "", 0,  Interface_nominal!GH29 )  * $F30</f>
        <v>0</v>
      </c>
      <c r="GI30" s="72">
        <f xml:space="preserve"> IF( Interface_nominal!GI29 = "", 0,  Interface_nominal!GI29 )  * $F30</f>
        <v>9.0299351706858726</v>
      </c>
      <c r="GJ30" s="72">
        <f xml:space="preserve"> IF( Interface_nominal!GJ29 = "", 0,  Interface_nominal!GJ29 )  * $F30</f>
        <v>0</v>
      </c>
      <c r="GK30" s="72">
        <f xml:space="preserve"> IF( Interface_nominal!GK29 = "", 0,  Interface_nominal!GK29 )  * $F30</f>
        <v>9.0299351706858726</v>
      </c>
      <c r="GL30" s="72">
        <f xml:space="preserve"> IF( Interface_nominal!GL29 = "", 0,  Interface_nominal!GL29 )  * $F30</f>
        <v>0</v>
      </c>
      <c r="GM30" s="72">
        <f xml:space="preserve"> IF( Interface_nominal!GM29 = "", 0,  Interface_nominal!GM29 )  * $F30</f>
        <v>0</v>
      </c>
      <c r="GN30" s="72">
        <f xml:space="preserve"> IF( Interface_nominal!GN29 = "", 0,  Interface_nominal!GN29 )  * $F30</f>
        <v>0</v>
      </c>
      <c r="GO30" s="72">
        <f xml:space="preserve"> IF( Interface_nominal!GO29 = "", 0,  Interface_nominal!GO29 )  * $F30</f>
        <v>0</v>
      </c>
      <c r="GP30" s="72">
        <f xml:space="preserve"> IF( Interface_nominal!GP29 = "", 0,  Interface_nominal!GP29 )  * $F30</f>
        <v>15.45135295959912</v>
      </c>
      <c r="GQ30" s="72">
        <f xml:space="preserve"> IF( Interface_nominal!GQ29 = "", 0,  Interface_nominal!GQ29 )  * $F30</f>
        <v>0.33683557782649537</v>
      </c>
      <c r="GR30" s="72">
        <f xml:space="preserve"> IF( Interface_nominal!GR29 = "", 0,  Interface_nominal!GR29 )  * $F30</f>
        <v>0</v>
      </c>
      <c r="GS30" s="72">
        <f xml:space="preserve"> IF( Interface_nominal!GS29 = "", 0,  Interface_nominal!GS29 )  * $F30</f>
        <v>15.788188537425615</v>
      </c>
      <c r="GT30" s="72">
        <f xml:space="preserve"> IF( Interface_nominal!GT29 = "", 0,  Interface_nominal!GT29 )  * $F30</f>
        <v>15.788188537425615</v>
      </c>
      <c r="GU30" s="72">
        <f xml:space="preserve"> IF( Interface_nominal!GU29 = "", 0,  Interface_nominal!GU29 )  * $F30</f>
        <v>18.434893673661133</v>
      </c>
      <c r="GV30" s="72">
        <f xml:space="preserve"> IF( Interface_nominal!GV29 = "", 0,  Interface_nominal!GV29 )  * $F30</f>
        <v>-8.2152630754776066</v>
      </c>
      <c r="GW30" s="72">
        <f xml:space="preserve"> IF( Interface_nominal!GW29 = "", 0,  Interface_nominal!GW29 )  * $F30</f>
        <v>3.8354213905418093</v>
      </c>
      <c r="GX30" s="72">
        <f xml:space="preserve"> IF( Interface_nominal!GX29 = "", 0,  Interface_nominal!GX29 )  * $F30</f>
        <v>0</v>
      </c>
      <c r="GY30" s="72">
        <f xml:space="preserve"> IF( Interface_nominal!GY29 = "", 0,  Interface_nominal!GY29 )  * $F30</f>
        <v>4.7450732853116184</v>
      </c>
      <c r="GZ30" s="72">
        <f xml:space="preserve"> IF( Interface_nominal!GZ29 = "", 0,  Interface_nominal!GZ29 )  * $F30</f>
        <v>1.1142990917632318</v>
      </c>
      <c r="HA30" s="72">
        <f xml:space="preserve"> IF( Interface_nominal!HA29 = "", 0,  Interface_nominal!HA29 )  * $F30</f>
        <v>61.565514406514239</v>
      </c>
      <c r="HB30" s="72">
        <f xml:space="preserve"> IF( Interface_nominal!HB29 = "", 0,  Interface_nominal!HB29 )  * $F30</f>
        <v>8.4532021609771348</v>
      </c>
      <c r="HC30" s="72">
        <f xml:space="preserve"> IF( Interface_nominal!HC29 = "", 0,  Interface_nominal!HC29 )  * $F30</f>
        <v>89.933140933291568</v>
      </c>
      <c r="HD30" s="72">
        <f xml:space="preserve"> IF( Interface_nominal!HD29 = "", 0,  Interface_nominal!HD29 )  * $F30</f>
        <v>0.30746038208581267</v>
      </c>
      <c r="HE30" s="72">
        <f xml:space="preserve"> IF( Interface_nominal!HE29 = "", 0,  Interface_nominal!HE29 )  * $F30</f>
        <v>90.240601315377361</v>
      </c>
      <c r="HF30" s="72">
        <f xml:space="preserve"> IF( Interface_nominal!HF29 = "", 0,  Interface_nominal!HF29 )  * $F30</f>
        <v>14.230323989978073</v>
      </c>
      <c r="HG30" s="72">
        <f xml:space="preserve"> IF( Interface_nominal!HG29 = "", 0,  Interface_nominal!HG29 )  * $F30</f>
        <v>47.118793141246471</v>
      </c>
      <c r="HH30" s="72">
        <f xml:space="preserve"> IF( Interface_nominal!HH29 = "", 0,  Interface_nominal!HH29 )  * $F30</f>
        <v>18.363414030692137</v>
      </c>
      <c r="HI30" s="72">
        <f xml:space="preserve"> IF( Interface_nominal!HI29 = "", 0,  Interface_nominal!HI29 )  * $F30</f>
        <v>10.672987785781395</v>
      </c>
      <c r="HJ30" s="72">
        <f xml:space="preserve"> IF( Interface_nominal!HJ29 = "", 0,  Interface_nominal!HJ29 )  * $F30</f>
        <v>1.3767175070466642</v>
      </c>
      <c r="HK30" s="72">
        <f xml:space="preserve"> IF( Interface_nominal!HK29 = "", 0,  Interface_nominal!HK29 )  * $F30</f>
        <v>91.762236454744738</v>
      </c>
      <c r="HL30" s="72">
        <f xml:space="preserve"> IF( Interface_nominal!HL29 = "", 0,  Interface_nominal!HL29 )  * $F30</f>
        <v>0</v>
      </c>
      <c r="HM30" s="72">
        <f xml:space="preserve"> IF( Interface_nominal!HM29 = "", 0,  Interface_nominal!HM29 )  * $F30</f>
        <v>91.762236454744738</v>
      </c>
      <c r="HN30" s="72">
        <f xml:space="preserve"> IF( Interface_nominal!HN29 = "", 0,  Interface_nominal!HN29 )  * $F30</f>
        <v>4.3661332602568104</v>
      </c>
      <c r="HO30" s="72">
        <f xml:space="preserve"> IF( Interface_nominal!HO29 = "", 0,  Interface_nominal!HO29 )  * $F30</f>
        <v>0</v>
      </c>
      <c r="HP30" s="72">
        <f xml:space="preserve"> IF( Interface_nominal!HP29 = "", 0,  Interface_nominal!HP29 )  * $F30</f>
        <v>4.3661332602568104</v>
      </c>
      <c r="HQ30" s="72">
        <f xml:space="preserve"> IF( Interface_nominal!HQ29 = "", 0,  Interface_nominal!HQ29 )  * $F30</f>
        <v>4.3661332602568104</v>
      </c>
      <c r="HR30" s="72">
        <f xml:space="preserve"> IF( Interface_nominal!HR29 = "", 0,  Interface_nominal!HR29 )  * $F30</f>
        <v>177.6367045098653</v>
      </c>
      <c r="HS30" s="72">
        <f xml:space="preserve"> IF( Interface_nominal!HS29 = "", 0,  Interface_nominal!HS29 )  * $F30</f>
        <v>2.8425397745067329</v>
      </c>
      <c r="HT30" s="72">
        <f xml:space="preserve"> IF( Interface_nominal!HT29 = "", 0,  Interface_nominal!HT29 )  * $F30</f>
        <v>0</v>
      </c>
      <c r="HU30" s="72">
        <f xml:space="preserve"> IF( Interface_nominal!HU29 = "", 0,  Interface_nominal!HU29 )  * $F30</f>
        <v>180.47924428437204</v>
      </c>
      <c r="HV30" s="72">
        <f xml:space="preserve"> IF( Interface_nominal!HV29 = "", 0,  Interface_nominal!HV29 )  * $F30</f>
        <v>180.47924428437204</v>
      </c>
      <c r="HW30" s="72" t="e">
        <f xml:space="preserve"> IF( Interface_nominal!HW29 = "", 0,  Interface_nominal!HW29 )  * $F30</f>
        <v>#N/A</v>
      </c>
      <c r="HX30" s="72" t="e">
        <f xml:space="preserve"> IF( Interface_nominal!HX29 = "", 0,  Interface_nominal!HX29 )  * $F30</f>
        <v>#N/A</v>
      </c>
      <c r="HY30" s="72">
        <f xml:space="preserve"> IF( Interface_nominal!HY29 = "", 0,  Interface_nominal!HY29 )  * $F30</f>
        <v>3.9166927654243648E-3</v>
      </c>
      <c r="HZ30" s="72">
        <f xml:space="preserve"> IF( Interface_nominal!HZ29 = "", 0,  Interface_nominal!HZ29 )  * $F30</f>
        <v>0</v>
      </c>
      <c r="IA30" s="72">
        <f xml:space="preserve"> IF( Interface_nominal!IA29 = "", 0,  Interface_nominal!IA29 )  * $F30</f>
        <v>0</v>
      </c>
      <c r="IB30" s="72">
        <f xml:space="preserve"> IF( Interface_nominal!IB29 = "", 0,  Interface_nominal!IB29 )  * $F30</f>
        <v>0</v>
      </c>
      <c r="IC30" s="72">
        <f xml:space="preserve"> IF( Interface_nominal!IC29 = "", 0,  Interface_nominal!IC29 )  * $F30</f>
        <v>0</v>
      </c>
      <c r="ID30" s="72">
        <f xml:space="preserve"> IF( Interface_nominal!ID29 = "", 0,  Interface_nominal!ID29 )  * $F30</f>
        <v>2.0180759473849039</v>
      </c>
      <c r="IE30" s="72">
        <f xml:space="preserve"> IF( Interface_nominal!IE29 = "", 0,  Interface_nominal!IE29 )  * $F30</f>
        <v>0</v>
      </c>
      <c r="IF30" s="72">
        <f xml:space="preserve"> IF( Interface_nominal!IF29 = "", 0,  Interface_nominal!IF29 )  * $F30</f>
        <v>0</v>
      </c>
      <c r="IG30" s="72">
        <f xml:space="preserve"> IF( Interface_nominal!IG29 = "", 0,  Interface_nominal!IG29 )  * $F30</f>
        <v>0</v>
      </c>
      <c r="IH30" s="72">
        <f xml:space="preserve"> IF( Interface_nominal!IH29 = "", 0,  Interface_nominal!IH29 )  * $F30</f>
        <v>0</v>
      </c>
      <c r="II30" s="72">
        <f xml:space="preserve"> IF( Interface_nominal!II29 = "", 0,  Interface_nominal!II29 )  * $F30</f>
        <v>0</v>
      </c>
      <c r="IJ30" s="72">
        <f xml:space="preserve"> IF( Interface_nominal!IJ29 = "", 0,  Interface_nominal!IJ29 )  * $F30</f>
        <v>0</v>
      </c>
      <c r="IK30" s="72">
        <f xml:space="preserve"> IF( Interface_nominal!IK29 = "", 0,  Interface_nominal!IK29 )  * $F30</f>
        <v>0</v>
      </c>
      <c r="IL30" s="72">
        <f xml:space="preserve"> IF( Interface_nominal!IL29 = "", 0,  Interface_nominal!IL29 )  * $F30</f>
        <v>0</v>
      </c>
      <c r="IM30" s="72">
        <f xml:space="preserve"> IF( Interface_nominal!IM29 = "", 0,  Interface_nominal!IM29 )  * $F30</f>
        <v>0</v>
      </c>
      <c r="IN30" s="72">
        <f xml:space="preserve"> IF( Interface_nominal!IN29 = "", 0,  Interface_nominal!IN29 )  * $F30</f>
        <v>0</v>
      </c>
      <c r="IO30" s="72">
        <f xml:space="preserve"> IF( Interface_nominal!IO29 = "", 0,  Interface_nominal!IO29 )  * $F30</f>
        <v>0</v>
      </c>
      <c r="IP30" s="72">
        <f xml:space="preserve"> IF( Interface_nominal!IP29 = "", 0,  Interface_nominal!IP29 )  * $F30</f>
        <v>0</v>
      </c>
      <c r="IQ30" s="72">
        <f xml:space="preserve"> IF( Interface_nominal!IQ29 = "", 0,  Interface_nominal!IQ29 )  * $F30</f>
        <v>4.5835097087378633</v>
      </c>
      <c r="IR30" s="72">
        <f xml:space="preserve"> IF( Interface_nominal!IR29 = "", 0,  Interface_nominal!IR29 )  * $F30</f>
        <v>0</v>
      </c>
      <c r="IS30" s="72">
        <f xml:space="preserve"> IF( Interface_nominal!IS29 = "", 0,  Interface_nominal!IS29 )  * $F30</f>
        <v>0</v>
      </c>
      <c r="IT30" s="72">
        <f xml:space="preserve"> IF( Interface_nominal!IT29 = "", 0,  Interface_nominal!IT29 )  * $F30</f>
        <v>0</v>
      </c>
      <c r="IU30" s="72">
        <f xml:space="preserve"> IF( Interface_nominal!IU29 = "", 0,  Interface_nominal!IU29 )  * $F30</f>
        <v>0</v>
      </c>
      <c r="IV30" s="72">
        <f xml:space="preserve"> IF( Interface_nominal!IV29 = "", 0,  Interface_nominal!IV29 )  * $F30</f>
        <v>0</v>
      </c>
      <c r="IW30" s="72">
        <f xml:space="preserve"> IF( Interface_nominal!IW29 = "", 0,  Interface_nominal!IW29 )  * $F30</f>
        <v>0.93315205136235491</v>
      </c>
      <c r="IX30" s="72">
        <f xml:space="preserve"> IF( Interface_nominal!IX29 = "", 0,  Interface_nominal!IX29 )  * $F30</f>
        <v>3.5984614782336353</v>
      </c>
      <c r="IY30" s="72">
        <f xml:space="preserve"> IF( Interface_nominal!IY29 = "", 0,  Interface_nominal!IY29 )  * $F30</f>
        <v>0</v>
      </c>
      <c r="IZ30" s="72">
        <f xml:space="preserve"> IF( Interface_nominal!IZ29 = "", 0,  Interface_nominal!IZ29 )  * $F30</f>
        <v>0</v>
      </c>
      <c r="JA30" s="72">
        <f xml:space="preserve"> IF( Interface_nominal!JA29 = "", 0,  Interface_nominal!JA29 )  * $F30</f>
        <v>0</v>
      </c>
      <c r="JB30" s="72">
        <f xml:space="preserve"> IF( Interface_nominal!JB29 = "", 0,  Interface_nominal!JB29 )  * $F30</f>
        <v>15.193830410272467</v>
      </c>
      <c r="JC30" s="72">
        <f xml:space="preserve"> IF( Interface_nominal!JC29 = "", 0,  Interface_nominal!JC29 )  * $F30</f>
        <v>2.7054555277168801</v>
      </c>
      <c r="JD30" s="72">
        <f xml:space="preserve"> IF( Interface_nominal!JD29 = "", 0,  Interface_nominal!JD29 )  * $F30</f>
        <v>1.3767175070466642</v>
      </c>
      <c r="JE30" s="72">
        <f xml:space="preserve"> IF( Interface_nominal!JE29 = "", 0,  Interface_nominal!JE29 )  * $F30</f>
        <v>0</v>
      </c>
      <c r="JF30" s="72">
        <f xml:space="preserve"> IF( Interface_nominal!JF29 = "", 0,  Interface_nominal!JF29 )  * $F30</f>
        <v>0</v>
      </c>
      <c r="JG30" s="72">
        <f xml:space="preserve"> IF( Interface_nominal!JG29 = "", 0,  Interface_nominal!JG29 )  * $F30</f>
        <v>0</v>
      </c>
      <c r="JH30" s="72">
        <f xml:space="preserve"> IF( Interface_nominal!JH29 = "", 0,  Interface_nominal!JH29 )  * $F30</f>
        <v>0</v>
      </c>
      <c r="JI30" s="72">
        <f xml:space="preserve"> IF( Interface_nominal!JI29 = "", 0,  Interface_nominal!JI29 )  * $F30</f>
        <v>0</v>
      </c>
      <c r="JJ30" s="72">
        <f xml:space="preserve"> IF( Interface_nominal!JJ29 = "", 0,  Interface_nominal!JJ29 )  * $F30</f>
        <v>0</v>
      </c>
      <c r="JK30" s="72">
        <f xml:space="preserve"> IF( Interface_nominal!JK29 = "", 0,  Interface_nominal!JK29 )  * $F30</f>
        <v>0</v>
      </c>
      <c r="JL30" s="72">
        <f xml:space="preserve"> IF( Interface_nominal!JL29 = "", 0,  Interface_nominal!JL29 )  * $F30</f>
        <v>0</v>
      </c>
      <c r="JM30" s="72">
        <f xml:space="preserve"> IF( Interface_nominal!JM29 = "", 0,  Interface_nominal!JM29 )  * $F30</f>
        <v>0</v>
      </c>
      <c r="JN30" s="72">
        <f xml:space="preserve"> IF( Interface_nominal!JN29 = "", 0,  Interface_nominal!JN29 )  * $F30</f>
        <v>0</v>
      </c>
      <c r="JO30" s="72">
        <f xml:space="preserve"> IF( Interface_nominal!JO29 = "", 0,  Interface_nominal!JO29 )  * $F30</f>
        <v>0</v>
      </c>
      <c r="JP30" s="72">
        <f xml:space="preserve"> IF( Interface_nominal!JP29 = "", 0,  Interface_nominal!JP29 )  * $F30</f>
        <v>0</v>
      </c>
      <c r="JQ30" s="72">
        <f xml:space="preserve"> IF( Interface_nominal!JQ29 = "", 0,  Interface_nominal!JQ29 )  * $F30</f>
        <v>0</v>
      </c>
      <c r="JR30" s="72" t="e">
        <f xml:space="preserve"> IF( Interface_nominal!JR29 = "", 0,  Interface_nominal!JR29 )  * $F30</f>
        <v>#N/A</v>
      </c>
      <c r="JS30" s="72">
        <f xml:space="preserve"> IF( Interface_nominal!JS29 = "", 0,  Interface_nominal!JS29 )  * $F30</f>
        <v>177.6367045098653</v>
      </c>
      <c r="JT30" s="72">
        <f xml:space="preserve"> IF( Interface_nominal!JT29 = "", 0,  Interface_nominal!JT29 )  * $F30</f>
        <v>180.47924428437204</v>
      </c>
      <c r="JU30" s="72">
        <f xml:space="preserve"> IF( Interface_nominal!JU29 = "", 0,  Interface_nominal!JU29 )  * $F30</f>
        <v>15.788188537425615</v>
      </c>
      <c r="JV30" s="72">
        <f xml:space="preserve"> IF( Interface_nominal!JV29 = "", 0,  Interface_nominal!JV29 )  * $F30</f>
        <v>164.69105574694643</v>
      </c>
      <c r="JW30" s="72">
        <f xml:space="preserve"> IF( Interface_nominal!JW29 = "", 0,  Interface_nominal!JW29 )  * $F30</f>
        <v>30.413119323520192</v>
      </c>
      <c r="JX30" s="72">
        <f xml:space="preserve"> IF( Interface_nominal!JX29 = "", 0,  Interface_nominal!JX29 )  * $F30</f>
        <v>2.7054555277168801</v>
      </c>
      <c r="JY30" s="72">
        <f xml:space="preserve"> IF( Interface_nominal!JY29 = "", 0,  Interface_nominal!JY29 )  * $F30</f>
        <v>0</v>
      </c>
      <c r="JZ30" s="72">
        <f xml:space="preserve"> IF( Interface_nominal!JZ29 = "", 0,  Interface_nominal!JZ29 )  * $F30</f>
        <v>0</v>
      </c>
      <c r="KA30" s="72">
        <f xml:space="preserve"> IF( Interface_nominal!KA29 = "", 0,  Interface_nominal!KA29 )  * $F30 * IF(ISBLANK('Unit conversion'!KA29),1,'Unit conversion'!KA29)</f>
        <v>0</v>
      </c>
      <c r="KB30" s="72">
        <f xml:space="preserve"> IF( Interface_nominal!KB29 = "", 0,  Interface_nominal!KB29 )  * $F30 * IF(ISBLANK('Unit conversion'!KB29),1,'Unit conversion'!KB29)</f>
        <v>0</v>
      </c>
      <c r="KC30" s="72">
        <f xml:space="preserve"> IF( Interface_nominal!KC29 = "", 0,  Interface_nominal!KC29 )  * $F30 * IF(ISBLANK('Unit conversion'!KC29),1,'Unit conversion'!KC29)</f>
        <v>0</v>
      </c>
      <c r="KD30" s="72">
        <f xml:space="preserve"> IF( Interface_nominal!KD29 = "", 0,  Interface_nominal!KD29 )  * $F30 * IF(ISBLANK('Unit conversion'!KD29),1,'Unit conversion'!KD29)</f>
        <v>0</v>
      </c>
      <c r="KE30" s="72">
        <f xml:space="preserve"> IF( Interface_nominal!KE29 = "", 0,  Interface_nominal!KE29 )  * $F30 * IF(ISBLANK('Unit conversion'!KE29),1,'Unit conversion'!KE29)</f>
        <v>0</v>
      </c>
      <c r="KF30" s="72">
        <f xml:space="preserve"> IF( Interface_nominal!KF29 = "", 0,  Interface_nominal!KF29 )  * $F30 * IF(ISBLANK('Unit conversion'!KF29),1,'Unit conversion'!KF29)</f>
        <v>0</v>
      </c>
      <c r="KG30" s="72">
        <f xml:space="preserve"> IF( Interface_nominal!KG29 = "", 0,  Interface_nominal!KG29 )  * $F30 * IF(ISBLANK('Unit conversion'!KG29),1,'Unit conversion'!KG29)</f>
        <v>0</v>
      </c>
      <c r="KH30" s="72">
        <f xml:space="preserve"> IF( Interface_nominal!KH29 = "", 0,  Interface_nominal!KH29 )  * $F30 * IF(ISBLANK('Unit conversion'!KH29),1,'Unit conversion'!KH29)</f>
        <v>0</v>
      </c>
      <c r="KI30" s="72">
        <f xml:space="preserve"> IF( Interface_nominal!KI29 = "", 0,  Interface_nominal!KI29 )  * $F30 * IF(ISBLANK('Unit conversion'!KI29),1,'Unit conversion'!KI29)</f>
        <v>1.1867579079235828</v>
      </c>
      <c r="KJ30" s="72">
        <f xml:space="preserve"> IF( Interface_nominal!KJ29 = "", 0,  Interface_nominal!KJ29 )  * $F30 * IF(ISBLANK('Unit conversion'!KJ29),1,'Unit conversion'!KJ29)</f>
        <v>0.51896179141872834</v>
      </c>
      <c r="KK30" s="72">
        <f xml:space="preserve"> IF( Interface_nominal!KK29 = "", 0,  Interface_nominal!KK29 )  * $F30 * IF(ISBLANK('Unit conversion'!KK29),1,'Unit conversion'!KK29)</f>
        <v>1.3551756968368305</v>
      </c>
      <c r="KL30" s="72">
        <f xml:space="preserve"> IF( Interface_nominal!KL29 = "", 0,  Interface_nominal!KL29 )  * $F30 * IF(ISBLANK('Unit conversion'!KL29),1,'Unit conversion'!KL29)</f>
        <v>3.1010414970247413</v>
      </c>
      <c r="KM30" s="72">
        <f xml:space="preserve"> IF( Interface_nominal!KM29 = "", 0,  Interface_nominal!KM29 )  * $F30 * IF(ISBLANK('Unit conversion'!KM29),1,'Unit conversion'!KM29)</f>
        <v>1.9681381146257435</v>
      </c>
      <c r="KN30" s="72">
        <f xml:space="preserve"> IF( Interface_nominal!KN29 = "", 0,  Interface_nominal!KN29 )  * $F30 * IF(ISBLANK('Unit conversion'!KN29),1,'Unit conversion'!KN29)</f>
        <v>24.276640933291571</v>
      </c>
      <c r="KO30" s="72">
        <f xml:space="preserve"> IF( Interface_nominal!KO29 = "", 0,  Interface_nominal!KO29 )  * $F30 * IF(ISBLANK('Unit conversion'!KO29),1,'Unit conversion'!KO29)</f>
        <v>0.93315205136235491</v>
      </c>
      <c r="KP30" s="72">
        <f xml:space="preserve"> IF( Interface_nominal!KP29 = "", 0,  Interface_nominal!KP29 )  * $F30 * IF(ISBLANK('Unit conversion'!KP29),1,'Unit conversion'!KP29)</f>
        <v>0</v>
      </c>
      <c r="KQ30" s="72">
        <f xml:space="preserve"> IF( Interface_nominal!KQ29 = "", 0,  Interface_nominal!KQ29 )  * $F30 * IF(ISBLANK('Unit conversion'!KQ29),1,'Unit conversion'!KQ29)</f>
        <v>0</v>
      </c>
      <c r="KR30" s="72">
        <f xml:space="preserve"> IF( Interface_nominal!KR29 = "", 0,  Interface_nominal!KR29 )  * $F30 * IF(ISBLANK('Unit conversion'!KR29),1,'Unit conversion'!KR29)</f>
        <v>0.93315205136235491</v>
      </c>
      <c r="KS30" s="72">
        <f xml:space="preserve"> IF( Interface_nominal!KS29 = "", 0,  Interface_nominal!KS29 )  * $F30 * IF(ISBLANK('Unit conversion'!KS29),1,'Unit conversion'!KS29)</f>
        <v>0</v>
      </c>
      <c r="KT30" s="72">
        <f xml:space="preserve"> IF( Interface_nominal!KT29 = "", 0,  Interface_nominal!KT29 )  * $F30 * IF(ISBLANK('Unit conversion'!KT29),1,'Unit conversion'!KT29)</f>
        <v>3.5984614782336353</v>
      </c>
      <c r="KU30" s="72">
        <f xml:space="preserve"> IF( Interface_nominal!KU29 = "", 0,  Interface_nominal!KU29 )  * $F30 * IF(ISBLANK('Unit conversion'!KU29),1,'Unit conversion'!KU29)</f>
        <v>0</v>
      </c>
      <c r="KV30" s="72">
        <f xml:space="preserve"> IF( Interface_nominal!KV29 = "", 0,  Interface_nominal!KV29 )  * $F30 * IF(ISBLANK('Unit conversion'!KV29),1,'Unit conversion'!KV29)</f>
        <v>3.5984614782336353</v>
      </c>
      <c r="KW30" s="72">
        <f xml:space="preserve"> IF( Interface_nominal!KW29 = "", 0,  Interface_nominal!KW29 )  * $F30 * IF(ISBLANK('Unit conversion'!KW29),1,'Unit conversion'!KW29)</f>
        <v>15.193830410272467</v>
      </c>
      <c r="KX30" s="72">
        <f xml:space="preserve"> IF( Interface_nominal!KX29 = "", 0,  Interface_nominal!KX29 )  * $F30 * IF(ISBLANK('Unit conversion'!KX29),1,'Unit conversion'!KX29)</f>
        <v>0</v>
      </c>
      <c r="KY30" s="72">
        <f xml:space="preserve"> IF( Interface_nominal!KY29 = "", 0,  Interface_nominal!KY29 )  * $F30 * IF(ISBLANK('Unit conversion'!KY29),1,'Unit conversion'!KY29)</f>
        <v>0</v>
      </c>
      <c r="KZ30" s="72">
        <f xml:space="preserve"> IF( Interface_nominal!KZ29 = "", 0,  Interface_nominal!KZ29 )  * $F30 * IF(ISBLANK('Unit conversion'!KZ29),1,'Unit conversion'!KZ29)</f>
        <v>15.193830410272467</v>
      </c>
      <c r="LA30" s="72">
        <f t="shared" si="14"/>
        <v>0.93315205136235491</v>
      </c>
      <c r="LB30" s="72">
        <f t="shared" si="15"/>
        <v>0</v>
      </c>
      <c r="LC30" s="72">
        <f t="shared" si="16"/>
        <v>0</v>
      </c>
      <c r="LD30" s="72">
        <f t="shared" si="17"/>
        <v>0.93315205136235491</v>
      </c>
      <c r="LE30" s="72">
        <f t="shared" si="18"/>
        <v>0</v>
      </c>
      <c r="LF30" s="72">
        <f t="shared" si="19"/>
        <v>3.5984614782336353</v>
      </c>
      <c r="LG30" s="72">
        <f t="shared" si="20"/>
        <v>0</v>
      </c>
      <c r="LH30" s="72">
        <f t="shared" si="21"/>
        <v>3.5984614782336353</v>
      </c>
      <c r="LI30" s="72">
        <f t="shared" si="22"/>
        <v>15.193830410272467</v>
      </c>
      <c r="LJ30" s="72">
        <f t="shared" si="23"/>
        <v>0</v>
      </c>
      <c r="LK30" s="72">
        <f t="shared" si="24"/>
        <v>0</v>
      </c>
      <c r="LL30" s="72">
        <f t="shared" si="25"/>
        <v>15.193830410272467</v>
      </c>
      <c r="LM30" s="109" t="str">
        <f t="shared" ref="LM30" si="55" xml:space="preserve"> IFERROR( G30 + H30 + I30 + J30 + K30 + L30 + M30 + R30 + S30 + JX30 - HW30 - HX30 - KA30 - KE30 + LA30 + LE30 + LI30, "" )</f>
        <v/>
      </c>
      <c r="LN30" s="109">
        <f t="shared" ref="LN30" si="56" xml:space="preserve"> IFERROR( AI30 + AJ30 + AK30 + AL30 + AM30 + AN30 + AO30 + AT30 + AU30 + JY30 - KB30 - KF30 + LB30 + LF30 + LJ30, "" )</f>
        <v>70.284072502348863</v>
      </c>
      <c r="LO30" s="109">
        <f t="shared" ref="LO30" si="57" xml:space="preserve"> IFERROR(FS30 + FT30 + FU30 + FV30 + FW30 + FX30 + FY30 + GD30 + GE30 + JZ30 - KC30 - KG30 + LC30 + LG30 + LK30, "" )</f>
        <v>14.010989195114307</v>
      </c>
      <c r="LP30" s="109">
        <f t="shared" ref="LP30" si="58" xml:space="preserve">  + LO30 + LN30</f>
        <v>84.295061697463169</v>
      </c>
      <c r="LQ30" s="109" t="e">
        <f t="shared" ref="LQ30" si="59" xml:space="preserve">  + LM30 + LN30</f>
        <v>#VALUE!</v>
      </c>
      <c r="LR30" s="109" t="e">
        <f t="shared" ref="LR30" si="60" xml:space="preserve"> LM30 + LN30 + LO30</f>
        <v>#VALUE!</v>
      </c>
      <c r="LS30" s="110">
        <f xml:space="preserve"> INDEX( 'Stata dataset - wastewater'!$A$2:$AMU$195, MATCH( $A30, 'Stata dataset - wastewater'!$A$2:$A$195, 0 ), MATCH( LS$3, 'Stata dataset - wastewater'!$A$2:$AMU$2, 0 ) )</f>
        <v>1279.92</v>
      </c>
      <c r="LT30" s="110">
        <f xml:space="preserve"> INDEX( 'Stata dataset - wastewater'!$A$2:$AMU$195, MATCH( $A30, 'Stata dataset - wastewater'!$A$2:$A$195, 0 ), MATCH( LT$3, 'Stata dataset - wastewater'!$A$2:$AMU$2, 0 ) )</f>
        <v>44767</v>
      </c>
      <c r="LU30" s="110">
        <f xml:space="preserve"> INDEX( 'Stata dataset - wastewater'!$A$2:$AMU$195, MATCH( $A30, 'Stata dataset - wastewater'!$A$2:$A$195, 0 ), MATCH( LU$3, 'Stata dataset - wastewater'!$A$2:$AMU$2, 0 ) )</f>
        <v>16586</v>
      </c>
      <c r="LV30" s="110">
        <f xml:space="preserve"> INDEX( 'Stata dataset - wastewater'!$A$2:$AMU$195, MATCH( $A30, 'Stata dataset - wastewater'!$A$2:$A$195, 0 ), MATCH( LV$3, 'Stata dataset - wastewater'!$A$2:$AMU$2, 0 ) )</f>
        <v>13510</v>
      </c>
      <c r="LW30" s="110">
        <f xml:space="preserve"> INDEX( 'Stata dataset - wastewater'!$A$2:$AMU$195, MATCH( $A30, 'Stata dataset - wastewater'!$A$2:$A$195, 0 ), MATCH( LW$3, 'Stata dataset - wastewater'!$A$2:$AMU$2, 0 ) )</f>
        <v>1099</v>
      </c>
      <c r="LX30" s="110">
        <f xml:space="preserve"> INDEX( 'Stata dataset - wastewater'!$A$2:$AMU$195, MATCH( $A30, 'Stata dataset - wastewater'!$A$2:$A$195, 0 ), MATCH( LX$3, 'Stata dataset - wastewater'!$A$2:$AMU$2, 0 ) )</f>
        <v>620</v>
      </c>
      <c r="LY30" s="110">
        <f xml:space="preserve"> INDEX( 'Stata dataset - wastewater'!$A$2:$AMU$195, MATCH( $A30, 'Stata dataset - wastewater'!$A$2:$A$195, 0 ), MATCH( LY$3, 'Stata dataset - wastewater'!$A$2:$AMU$2, 0 ) )</f>
        <v>2913</v>
      </c>
      <c r="LZ30" s="110">
        <f xml:space="preserve"> INDEX( 'Stata dataset - wastewater'!$A$2:$AMU$195, MATCH( $A30, 'Stata dataset - wastewater'!$A$2:$A$195, 0 ), MATCH( LZ$3, 'Stata dataset - wastewater'!$A$2:$AMU$2, 0 ) )</f>
        <v>152787</v>
      </c>
      <c r="MA30" s="110">
        <f xml:space="preserve"> INDEX( 'Stata dataset - wastewater'!$A$2:$AMU$195, MATCH( $A30, 'Stata dataset - wastewater'!$A$2:$A$195, 0 ), MATCH( MA$3, 'Stata dataset - wastewater'!$A$2:$AMU$2, 0 ) )</f>
        <v>179847</v>
      </c>
      <c r="MB30" s="110">
        <f xml:space="preserve"> INDEX( 'Stata dataset - wastewater'!$A$2:$AMU$195, MATCH( $A30, 'Stata dataset - wastewater'!$A$2:$A$195, 0 ), MATCH( MB$3, 'Stata dataset - wastewater'!$A$2:$AMU$2, 0 ) )</f>
        <v>179847</v>
      </c>
      <c r="MC30" s="110">
        <f xml:space="preserve"> INDEX( 'Stata dataset - wastewater'!$A$2:$AMU$195, MATCH( $A30, 'Stata dataset - wastewater'!$A$2:$A$195, 0 ), MATCH( MC$3, 'Stata dataset - wastewater'!$A$2:$AMU$2, 0 ) )</f>
        <v>0</v>
      </c>
      <c r="MD30" s="110">
        <f xml:space="preserve"> INDEX( 'Stata dataset - wastewater'!$A$2:$AMU$195, MATCH( $A30, 'Stata dataset - wastewater'!$A$2:$A$195, 0 ), MATCH( MD$3, 'Stata dataset - wastewater'!$A$2:$AMU$2, 0 ) )</f>
        <v>6112</v>
      </c>
      <c r="ME30" s="110">
        <f xml:space="preserve"> INDEX( 'Stata dataset - wastewater'!$A$2:$AMU$195, MATCH( $A30, 'Stata dataset - wastewater'!$A$2:$A$195, 0 ), MATCH( ME$3, 'Stata dataset - wastewater'!$A$2:$AMU$2, 0 ) )</f>
        <v>413</v>
      </c>
      <c r="MF30" s="110">
        <f xml:space="preserve"> INDEX( 'Stata dataset - wastewater'!$A$2:$AMU$195, MATCH( $A30, 'Stata dataset - wastewater'!$A$2:$A$195, 0 ), MATCH( MF$3, 'Stata dataset - wastewater'!$A$2:$AMU$2, 0 ) )</f>
        <v>413</v>
      </c>
      <c r="MG30" s="110">
        <f xml:space="preserve"> INDEX( 'Stata dataset - wastewater'!$A$2:$AMU$195, MATCH( $A30, 'Stata dataset - wastewater'!$A$2:$A$195, 0 ), MATCH( MG$3, 'Stata dataset - wastewater'!$A$2:$AMU$2, 0 ) )</f>
        <v>72</v>
      </c>
      <c r="MH30" s="111">
        <f t="shared" ref="MH30" si="61" xml:space="preserve"> IFERROR( LS30 * 1000, "" )</f>
        <v>1279920</v>
      </c>
      <c r="MI30" s="111">
        <f t="shared" ref="MI30" si="62" xml:space="preserve"> IFERROR( LU30 + LV30, "" )</f>
        <v>30096</v>
      </c>
      <c r="MJ30" s="111">
        <f t="shared" ref="MJ30" si="63" xml:space="preserve"> MB30</f>
        <v>179847</v>
      </c>
      <c r="MK30" s="112">
        <f t="shared" ref="MK30" si="64" xml:space="preserve"> MG30</f>
        <v>72</v>
      </c>
      <c r="ML30" s="112">
        <f t="shared" ref="ML30" si="65" xml:space="preserve"> IFERROR( MH30 / ( MI30 ), "" )</f>
        <v>42.527910685805423</v>
      </c>
      <c r="MM30" s="113">
        <f t="shared" ref="MM30" si="66" xml:space="preserve"> IFERROR( LT30 / MI30, "" )</f>
        <v>1.4874734183944711</v>
      </c>
      <c r="MN30" s="113">
        <f t="shared" ref="MN30" si="67" xml:space="preserve"> IFERROR( SUM( LW30:LY30 ) / MJ30 * 100, "" )</f>
        <v>2.5755225274816929</v>
      </c>
      <c r="MO30" s="113">
        <f t="shared" ref="MO30" si="68" xml:space="preserve"> ( MC30 + MD30 ) / MJ30 * 100</f>
        <v>3.3984442331537363</v>
      </c>
      <c r="MP30" s="113">
        <f t="shared" ref="MP30" si="69" xml:space="preserve"> IFERROR( LZ30 / MJ30 * 100, "" )</f>
        <v>84.953877462509794</v>
      </c>
      <c r="MQ30" s="113" t="str">
        <f xml:space="preserve"> IFERROR(INDEX( 'Stata dataset - wastewater'!$A$2:$AMU$195, MATCH( $A30, 'Stata dataset - wastewater'!$A$2:$A$195, 0 ), MATCH( MQ$3, 'Stata dataset - wastewater'!$A$3:$AMU$3, 0 ) ),"")</f>
        <v/>
      </c>
      <c r="MR30" s="135">
        <f t="shared" ref="MR30" si="70" xml:space="preserve"> MF30 / MH30</f>
        <v>3.2267641727607978E-4</v>
      </c>
      <c r="MS30" s="135" t="e">
        <v>#N/A</v>
      </c>
      <c r="MT30" s="135" t="e">
        <v>#N/A</v>
      </c>
    </row>
    <row r="31" spans="1:358">
      <c r="A31" s="108" t="str">
        <f xml:space="preserve"> Interface_nominal!A30</f>
        <v>NES20</v>
      </c>
      <c r="B31" s="60" t="str">
        <f xml:space="preserve"> Interface_nominal!B30</f>
        <v>NES</v>
      </c>
      <c r="C31" s="60" t="str">
        <f xml:space="preserve"> Interface_nominal!C30</f>
        <v>2019-20</v>
      </c>
      <c r="D31" s="60" t="str">
        <f xml:space="preserve"> Interface_nominal!D30</f>
        <v>NES</v>
      </c>
      <c r="E31" s="60" t="str">
        <f xml:space="preserve"> Interface_nominal!E30</f>
        <v>NES20</v>
      </c>
      <c r="F31" s="95">
        <v>0.96281468935252923</v>
      </c>
      <c r="G31" s="13">
        <f xml:space="preserve"> IF( Interface_nominal!G30 = "", 0,  Interface_nominal!G30 )  * $F31</f>
        <v>6.875459696666411</v>
      </c>
      <c r="H31" s="13">
        <f xml:space="preserve"> IF( Interface_nominal!H30 = "", 0,  Interface_nominal!H30 )  * $F31</f>
        <v>0</v>
      </c>
      <c r="I31" s="13">
        <f xml:space="preserve"> IF( Interface_nominal!I30 = "", 0,  Interface_nominal!I30 )  * $F31</f>
        <v>1.7244011086303799</v>
      </c>
      <c r="J31" s="13">
        <f xml:space="preserve"> IF( Interface_nominal!J30 = "", 0,  Interface_nominal!J30 )  * $F31</f>
        <v>0</v>
      </c>
      <c r="K31" s="13">
        <f xml:space="preserve"> IF( Interface_nominal!K30 = "", 0,  Interface_nominal!K30 )  * $F31</f>
        <v>5.0749962275771816</v>
      </c>
      <c r="L31" s="13">
        <f xml:space="preserve"> IF( Interface_nominal!L30 = "", 0,  Interface_nominal!L30 )  * $F31</f>
        <v>0.89156640234044215</v>
      </c>
      <c r="M31" s="13">
        <f xml:space="preserve"> IF( Interface_nominal!M30 = "", 0,  Interface_nominal!M30 )  * $F31</f>
        <v>21.132819616598667</v>
      </c>
      <c r="N31" s="13">
        <f xml:space="preserve"> IF( Interface_nominal!N30 = "", 0,  Interface_nominal!N30 )  * $F31</f>
        <v>0.21855893448302413</v>
      </c>
      <c r="O31" s="13">
        <f xml:space="preserve"> IF( Interface_nominal!O30 = "", 0,  Interface_nominal!O30 )  * $F31</f>
        <v>35.917801986296105</v>
      </c>
      <c r="P31" s="13">
        <f xml:space="preserve"> IF( Interface_nominal!P30 = "", 0,  Interface_nominal!P30 )  * $F31</f>
        <v>0.28306751866964358</v>
      </c>
      <c r="Q31" s="13">
        <f xml:space="preserve"> IF( Interface_nominal!Q30 = "", 0,  Interface_nominal!Q30 )  * $F31</f>
        <v>36.200869504965745</v>
      </c>
      <c r="R31" s="13">
        <f xml:space="preserve"> IF( Interface_nominal!R30 = "", 0,  Interface_nominal!R30 )  * $F31</f>
        <v>19.192748017553317</v>
      </c>
      <c r="S31" s="13">
        <f xml:space="preserve"> IF( Interface_nominal!S30 = "", 0,  Interface_nominal!S30 )  * $F31</f>
        <v>5.19245961967819</v>
      </c>
      <c r="T31" s="13">
        <f xml:space="preserve"> IF( Interface_nominal!T30 = "", 0,  Interface_nominal!T30 )  * $F31</f>
        <v>9.2593888675032741</v>
      </c>
      <c r="U31" s="13">
        <f xml:space="preserve"> IF( Interface_nominal!U30 = "", 0,  Interface_nominal!U30 )  * $F31</f>
        <v>1.6541156363076452</v>
      </c>
      <c r="V31" s="13">
        <f xml:space="preserve"> IF( Interface_nominal!V30 = "", 0,  Interface_nominal!V30 )  * $F31</f>
        <v>0.11746339210100856</v>
      </c>
      <c r="W31" s="13">
        <f xml:space="preserve"> IF( Interface_nominal!W30 = "", 0,  Interface_nominal!W30 )  * $F31</f>
        <v>35.416175533143431</v>
      </c>
      <c r="X31" s="13">
        <f xml:space="preserve"> IF( Interface_nominal!X30 = "", 0,  Interface_nominal!X30 )  * $F31</f>
        <v>0</v>
      </c>
      <c r="Y31" s="13">
        <f xml:space="preserve"> IF( Interface_nominal!Y30 = "", 0,  Interface_nominal!Y30 )  * $F31</f>
        <v>35.416175533143431</v>
      </c>
      <c r="Z31" s="13">
        <f xml:space="preserve"> IF( Interface_nominal!Z30 = "", 0,  Interface_nominal!Z30 )  * $F31</f>
        <v>3.7520888444068063</v>
      </c>
      <c r="AA31" s="13">
        <f xml:space="preserve"> IF( Interface_nominal!AA30 = "", 0,  Interface_nominal!AA30 )  * $F31</f>
        <v>0</v>
      </c>
      <c r="AB31" s="13">
        <f xml:space="preserve"> IF( Interface_nominal!AB30 = "", 0,  Interface_nominal!AB30 )  * $F31</f>
        <v>3.7520888444068063</v>
      </c>
      <c r="AC31" s="13">
        <f xml:space="preserve"> IF( Interface_nominal!AC30 = "", 0,  Interface_nominal!AC30 )  * $F31</f>
        <v>3.7520888444068063</v>
      </c>
      <c r="AD31" s="13">
        <f xml:space="preserve"> IF( Interface_nominal!AD30 = "", 0,  Interface_nominal!AD30 )  * $F31</f>
        <v>67.864956193702383</v>
      </c>
      <c r="AE31" s="13">
        <f xml:space="preserve"> IF( Interface_nominal!AE30 = "", 0,  Interface_nominal!AE30 )  * $F31</f>
        <v>1.1678942181846181</v>
      </c>
      <c r="AF31" s="13">
        <f xml:space="preserve"> IF( Interface_nominal!AF30 = "", 0,  Interface_nominal!AF30 )  * $F31</f>
        <v>0</v>
      </c>
      <c r="AG31" s="13">
        <f xml:space="preserve"> IF( Interface_nominal!AG30 = "", 0,  Interface_nominal!AG30 )  * $F31</f>
        <v>69.032850411886997</v>
      </c>
      <c r="AH31" s="13">
        <f xml:space="preserve"> IF( Interface_nominal!AH30 = "", 0,  Interface_nominal!AH30 )  * $F31</f>
        <v>69.032850411886997</v>
      </c>
      <c r="AI31" s="13">
        <f xml:space="preserve"> IF( Interface_nominal!AI30 = "", 0,  Interface_nominal!AI30 )  * $F31</f>
        <v>13.743216875818002</v>
      </c>
      <c r="AJ31" s="13">
        <f xml:space="preserve"> IF( Interface_nominal!AJ30 = "", 0,  Interface_nominal!AJ30 )  * $F31</f>
        <v>0</v>
      </c>
      <c r="AK31" s="13">
        <f xml:space="preserve"> IF( Interface_nominal!AK30 = "", 0,  Interface_nominal!AK30 )  * $F31</f>
        <v>1.863046423897144</v>
      </c>
      <c r="AL31" s="13">
        <f xml:space="preserve"> IF( Interface_nominal!AL30 = "", 0,  Interface_nominal!AL30 )  * $F31</f>
        <v>0</v>
      </c>
      <c r="AM31" s="13">
        <f xml:space="preserve"> IF( Interface_nominal!AM30 = "", 0,  Interface_nominal!AM30 )  * $F31</f>
        <v>0</v>
      </c>
      <c r="AN31" s="13">
        <f xml:space="preserve"> IF( Interface_nominal!AN30 = "", 0,  Interface_nominal!AN30 )  * $F31</f>
        <v>0.59309384864115799</v>
      </c>
      <c r="AO31" s="13">
        <f xml:space="preserve"> IF( Interface_nominal!AO30 = "", 0,  Interface_nominal!AO30 )  * $F31</f>
        <v>26.814389098467942</v>
      </c>
      <c r="AP31" s="13">
        <f xml:space="preserve"> IF( Interface_nominal!AP30 = "", 0,  Interface_nominal!AP30 )  * $F31</f>
        <v>5.3474727846639478</v>
      </c>
      <c r="AQ31" s="13">
        <f xml:space="preserve"> IF( Interface_nominal!AQ30 = "", 0,  Interface_nominal!AQ30 )  * $F31</f>
        <v>48.36121903148819</v>
      </c>
      <c r="AR31" s="13">
        <f xml:space="preserve"> IF( Interface_nominal!AR30 = "", 0,  Interface_nominal!AR30 )  * $F31</f>
        <v>1.2516590961582879E-2</v>
      </c>
      <c r="AS31" s="13">
        <f xml:space="preserve"> IF( Interface_nominal!AS30 = "", 0,  Interface_nominal!AS30 )  * $F31</f>
        <v>48.373735622449772</v>
      </c>
      <c r="AT31" s="13">
        <f xml:space="preserve"> IF( Interface_nominal!AT30 = "", 0,  Interface_nominal!AT30 )  * $F31</f>
        <v>7.1248287012087158E-2</v>
      </c>
      <c r="AU31" s="13">
        <f xml:space="preserve"> IF( Interface_nominal!AU30 = "", 0,  Interface_nominal!AU30 )  * $F31</f>
        <v>25.64938332435138</v>
      </c>
      <c r="AV31" s="13">
        <f xml:space="preserve"> IF( Interface_nominal!AV30 = "", 0,  Interface_nominal!AV30 )  * $F31</f>
        <v>0</v>
      </c>
      <c r="AW31" s="13">
        <f xml:space="preserve"> IF( Interface_nominal!AW30 = "", 0,  Interface_nominal!AW30 )  * $F31</f>
        <v>13.019180229424901</v>
      </c>
      <c r="AX31" s="13">
        <f xml:space="preserve"> IF( Interface_nominal!AX30 = "", 0,  Interface_nominal!AX30 )  * $F31</f>
        <v>0</v>
      </c>
      <c r="AY31" s="13">
        <f xml:space="preserve"> IF( Interface_nominal!AY30 = "", 0,  Interface_nominal!AY30 )  * $F31</f>
        <v>38.739811840788363</v>
      </c>
      <c r="AZ31" s="13">
        <f xml:space="preserve"> IF( Interface_nominal!AZ30 = "", 0,  Interface_nominal!AZ30 )  * $F31</f>
        <v>0</v>
      </c>
      <c r="BA31" s="13">
        <f xml:space="preserve"> IF( Interface_nominal!BA30 = "", 0,  Interface_nominal!BA30 )  * $F31</f>
        <v>38.739811840788363</v>
      </c>
      <c r="BB31" s="13">
        <f xml:space="preserve"> IF( Interface_nominal!BB30 = "", 0,  Interface_nominal!BB30 )  * $F31</f>
        <v>0</v>
      </c>
      <c r="BC31" s="13">
        <f xml:space="preserve"> IF( Interface_nominal!BC30 = "", 0,  Interface_nominal!BC30 )  * $F31</f>
        <v>0</v>
      </c>
      <c r="BD31" s="13">
        <f xml:space="preserve"> IF( Interface_nominal!BD30 = "", 0,  Interface_nominal!BD30 )  * $F31</f>
        <v>0</v>
      </c>
      <c r="BE31" s="13">
        <f xml:space="preserve"> IF( Interface_nominal!BE30 = "", 0,  Interface_nominal!BE30 )  * $F31</f>
        <v>0</v>
      </c>
      <c r="BF31" s="13">
        <f xml:space="preserve"> IF( Interface_nominal!BF30 = "", 0,  Interface_nominal!BF30 )  * $F31</f>
        <v>87.113547463238135</v>
      </c>
      <c r="BG31" s="13">
        <f xml:space="preserve"> IF( Interface_nominal!BG30 = "", 0,  Interface_nominal!BG30 )  * $F31</f>
        <v>1.4211144814843331</v>
      </c>
      <c r="BH31" s="13">
        <f xml:space="preserve"> IF( Interface_nominal!BH30 = "", 0,  Interface_nominal!BH30 )  * $F31</f>
        <v>0</v>
      </c>
      <c r="BI31" s="13">
        <f xml:space="preserve"> IF( Interface_nominal!BI30 = "", 0,  Interface_nominal!BI30 )  * $F31</f>
        <v>88.534661944722473</v>
      </c>
      <c r="BJ31" s="13">
        <f xml:space="preserve"> IF( Interface_nominal!BJ30 = "", 0,  Interface_nominal!BJ30 )  * $F31</f>
        <v>88.534661944722473</v>
      </c>
      <c r="BK31" s="13">
        <f xml:space="preserve"> IF( Interface_nominal!BK30 = "", 0,  Interface_nominal!BK30 )  * $F31</f>
        <v>1.0754640080067752</v>
      </c>
      <c r="BL31" s="13">
        <f xml:space="preserve"> IF( Interface_nominal!BL30 = "", 0,  Interface_nominal!BL30 )  * $F31</f>
        <v>0</v>
      </c>
      <c r="BM31" s="13">
        <f xml:space="preserve"> IF( Interface_nominal!BM30 = "", 0,  Interface_nominal!BM30 )  * $F31</f>
        <v>0</v>
      </c>
      <c r="BN31" s="13">
        <f xml:space="preserve"> IF( Interface_nominal!BN30 = "", 0,  Interface_nominal!BN30 )  * $F31</f>
        <v>0</v>
      </c>
      <c r="BO31" s="13">
        <f xml:space="preserve"> IF( Interface_nominal!BO30 = "", 0,  Interface_nominal!BO30 )  * $F31</f>
        <v>0</v>
      </c>
      <c r="BP31" s="13">
        <f xml:space="preserve"> IF( Interface_nominal!BP30 = "", 0,  Interface_nominal!BP30 )  * $F31</f>
        <v>0</v>
      </c>
      <c r="BQ31" s="13">
        <f xml:space="preserve"> IF( Interface_nominal!BQ30 = "", 0,  Interface_nominal!BQ30 )  * $F31</f>
        <v>3.1532181076295331</v>
      </c>
      <c r="BR31" s="13">
        <f xml:space="preserve"> IF( Interface_nominal!BR30 = "", 0,  Interface_nominal!BR30 )  * $F31</f>
        <v>0</v>
      </c>
      <c r="BS31" s="13">
        <f xml:space="preserve"> IF( Interface_nominal!BS30 = "", 0,  Interface_nominal!BS30 )  * $F31</f>
        <v>4.2286821156363086</v>
      </c>
      <c r="BT31" s="13">
        <f xml:space="preserve"> IF( Interface_nominal!BT30 = "", 0,  Interface_nominal!BT30 )  * $F31</f>
        <v>2.2144737855108173E-2</v>
      </c>
      <c r="BU31" s="13">
        <f xml:space="preserve"> IF( Interface_nominal!BU30 = "", 0,  Interface_nominal!BU30 )  * $F31</f>
        <v>4.2508268534914162</v>
      </c>
      <c r="BV31" s="13">
        <f xml:space="preserve"> IF( Interface_nominal!BV30 = "", 0,  Interface_nominal!BV30 )  * $F31</f>
        <v>0</v>
      </c>
      <c r="BW31" s="13">
        <f xml:space="preserve"> IF( Interface_nominal!BW30 = "", 0,  Interface_nominal!BW30 )  * $F31</f>
        <v>0.80780152436677199</v>
      </c>
      <c r="BX31" s="13">
        <f xml:space="preserve"> IF( Interface_nominal!BX30 = "", 0,  Interface_nominal!BX30 )  * $F31</f>
        <v>0</v>
      </c>
      <c r="BY31" s="13">
        <f xml:space="preserve"> IF( Interface_nominal!BY30 = "", 0,  Interface_nominal!BY30 )  * $F31</f>
        <v>0</v>
      </c>
      <c r="BZ31" s="13">
        <f xml:space="preserve"> IF( Interface_nominal!BZ30 = "", 0,  Interface_nominal!BZ30 )  * $F31</f>
        <v>0</v>
      </c>
      <c r="CA31" s="13">
        <f xml:space="preserve"> IF( Interface_nominal!CA30 = "", 0,  Interface_nominal!CA30 )  * $F31</f>
        <v>0.80780152436677199</v>
      </c>
      <c r="CB31" s="13">
        <f xml:space="preserve"> IF( Interface_nominal!CB30 = "", 0,  Interface_nominal!CB30 )  * $F31</f>
        <v>0</v>
      </c>
      <c r="CC31" s="13">
        <f xml:space="preserve"> IF( Interface_nominal!CC30 = "", 0,  Interface_nominal!CC30 )  * $F31</f>
        <v>0.80780152436677199</v>
      </c>
      <c r="CD31" s="13">
        <f xml:space="preserve"> IF( Interface_nominal!CD30 = "", 0,  Interface_nominal!CD30 )  * $F31</f>
        <v>0</v>
      </c>
      <c r="CE31" s="13">
        <f xml:space="preserve"> IF( Interface_nominal!CE30 = "", 0,  Interface_nominal!CE30 )  * $F31</f>
        <v>0</v>
      </c>
      <c r="CF31" s="13">
        <f xml:space="preserve"> IF( Interface_nominal!CF30 = "", 0,  Interface_nominal!CF30 )  * $F31</f>
        <v>0</v>
      </c>
      <c r="CG31" s="13">
        <f xml:space="preserve"> IF( Interface_nominal!CG30 = "", 0,  Interface_nominal!CG30 )  * $F31</f>
        <v>0</v>
      </c>
      <c r="CH31" s="13">
        <f xml:space="preserve"> IF( Interface_nominal!CH30 = "", 0,  Interface_nominal!CH30 )  * $F31</f>
        <v>5.058628377858188</v>
      </c>
      <c r="CI31" s="13">
        <f xml:space="preserve"> IF( Interface_nominal!CI30 = "", 0,  Interface_nominal!CI30 )  * $F31</f>
        <v>3.3698514127338527E-2</v>
      </c>
      <c r="CJ31" s="13">
        <f xml:space="preserve"> IF( Interface_nominal!CJ30 = "", 0,  Interface_nominal!CJ30 )  * $F31</f>
        <v>0</v>
      </c>
      <c r="CK31" s="13">
        <f xml:space="preserve"> IF( Interface_nominal!CK30 = "", 0,  Interface_nominal!CK30 )  * $F31</f>
        <v>5.0923268919855271</v>
      </c>
      <c r="CL31" s="13">
        <f xml:space="preserve"> IF( Interface_nominal!CL30 = "", 0,  Interface_nominal!CL30 )  * $F31</f>
        <v>5.0923268919855271</v>
      </c>
      <c r="CM31" s="13">
        <f xml:space="preserve"> IF( Interface_nominal!CM30 = "", 0,  Interface_nominal!CM30 )  * $F31</f>
        <v>-1.9612535222111021</v>
      </c>
      <c r="CN31" s="13">
        <f xml:space="preserve"> IF( Interface_nominal!CN30 = "", 0,  Interface_nominal!CN30 )  * $F31</f>
        <v>-8.2118464854877224</v>
      </c>
      <c r="CO31" s="13">
        <f xml:space="preserve"> IF( Interface_nominal!CO30 = "", 0,  Interface_nominal!CO30 )  * $F31</f>
        <v>0</v>
      </c>
      <c r="CP31" s="13">
        <f xml:space="preserve"> IF( Interface_nominal!CP30 = "", 0,  Interface_nominal!CP30 )  * $F31</f>
        <v>0</v>
      </c>
      <c r="CQ31" s="13">
        <f xml:space="preserve"> IF( Interface_nominal!CQ30 = "", 0,  Interface_nominal!CQ30 )  * $F31</f>
        <v>0</v>
      </c>
      <c r="CR31" s="13">
        <f xml:space="preserve"> IF( Interface_nominal!CR30 = "", 0,  Interface_nominal!CR30 )  * $F31</f>
        <v>3.1772884748633469E-2</v>
      </c>
      <c r="CS31" s="13">
        <f xml:space="preserve"> IF( Interface_nominal!CS30 = "", 0,  Interface_nominal!CS30 )  * $F31</f>
        <v>10.742123489106168</v>
      </c>
      <c r="CT31" s="13">
        <f xml:space="preserve"> IF( Interface_nominal!CT30 = "", 0,  Interface_nominal!CT30 )  * $F31</f>
        <v>1.1399725921933945</v>
      </c>
      <c r="CU31" s="13">
        <f xml:space="preserve"> IF( Interface_nominal!CU30 = "", 0,  Interface_nominal!CU30 )  * $F31</f>
        <v>1.7407689583493728</v>
      </c>
      <c r="CV31" s="13">
        <f xml:space="preserve"> IF( Interface_nominal!CV30 = "", 0,  Interface_nominal!CV30 )  * $F31</f>
        <v>4.8140734467626463E-3</v>
      </c>
      <c r="CW31" s="13">
        <f xml:space="preserve"> IF( Interface_nominal!CW30 = "", 0,  Interface_nominal!CW30 )  * $F31</f>
        <v>1.7455830317961354</v>
      </c>
      <c r="CX31" s="13">
        <f xml:space="preserve"> IF( Interface_nominal!CX30 = "", 0,  Interface_nominal!CX30 )  * $F31</f>
        <v>0</v>
      </c>
      <c r="CY31" s="13">
        <f xml:space="preserve"> IF( Interface_nominal!CY30 = "", 0,  Interface_nominal!CY30 )  * $F31</f>
        <v>11.705900993148051</v>
      </c>
      <c r="CZ31" s="13">
        <f xml:space="preserve"> IF( Interface_nominal!CZ30 = "", 0,  Interface_nominal!CZ30 )  * $F31</f>
        <v>0</v>
      </c>
      <c r="DA31" s="13">
        <f xml:space="preserve"> IF( Interface_nominal!DA30 = "", 0,  Interface_nominal!DA30 )  * $F31</f>
        <v>0</v>
      </c>
      <c r="DB31" s="13">
        <f xml:space="preserve"> IF( Interface_nominal!DB30 = "", 0,  Interface_nominal!DB30 )  * $F31</f>
        <v>0</v>
      </c>
      <c r="DC31" s="13">
        <f xml:space="preserve"> IF( Interface_nominal!DC30 = "", 0,  Interface_nominal!DC30 )  * $F31</f>
        <v>11.705900993148051</v>
      </c>
      <c r="DD31" s="13">
        <f xml:space="preserve"> IF( Interface_nominal!DD30 = "", 0,  Interface_nominal!DD30 )  * $F31</f>
        <v>0</v>
      </c>
      <c r="DE31" s="13">
        <f xml:space="preserve"> IF( Interface_nominal!DE30 = "", 0,  Interface_nominal!DE30 )  * $F31</f>
        <v>11.705900993148051</v>
      </c>
      <c r="DF31" s="13">
        <f xml:space="preserve"> IF( Interface_nominal!DF30 = "", 0,  Interface_nominal!DF30 )  * $F31</f>
        <v>0</v>
      </c>
      <c r="DG31" s="13">
        <f xml:space="preserve"> IF( Interface_nominal!DG30 = "", 0,  Interface_nominal!DG30 )  * $F31</f>
        <v>0</v>
      </c>
      <c r="DH31" s="13">
        <f xml:space="preserve"> IF( Interface_nominal!DH30 = "", 0,  Interface_nominal!DH30 )  * $F31</f>
        <v>0</v>
      </c>
      <c r="DI31" s="13">
        <f xml:space="preserve"> IF( Interface_nominal!DI30 = "", 0,  Interface_nominal!DI30 )  * $F31</f>
        <v>0</v>
      </c>
      <c r="DJ31" s="13">
        <f xml:space="preserve"> IF( Interface_nominal!DJ30 = "", 0,  Interface_nominal!DJ30 )  * $F31</f>
        <v>13.451484024944186</v>
      </c>
      <c r="DK31" s="13">
        <f xml:space="preserve"> IF( Interface_nominal!DK30 = "", 0,  Interface_nominal!DK30 )  * $F31</f>
        <v>0.43519223958734321</v>
      </c>
      <c r="DL31" s="13">
        <f xml:space="preserve"> IF( Interface_nominal!DL30 = "", 0,  Interface_nominal!DL30 )  * $F31</f>
        <v>0</v>
      </c>
      <c r="DM31" s="13">
        <f xml:space="preserve"> IF( Interface_nominal!DM30 = "", 0,  Interface_nominal!DM30 )  * $F31</f>
        <v>13.886676264531529</v>
      </c>
      <c r="DN31" s="13">
        <f xml:space="preserve"> IF( Interface_nominal!DN30 = "", 0,  Interface_nominal!DN30 )  * $F31</f>
        <v>13.886676264531529</v>
      </c>
      <c r="DO31" s="13">
        <f xml:space="preserve"> IF( Interface_nominal!DO30 = "", 0,  Interface_nominal!DO30 )  * $F31</f>
        <v>0</v>
      </c>
      <c r="DP31" s="13">
        <f xml:space="preserve"> IF( Interface_nominal!DP30 = "", 0,  Interface_nominal!DP30 )  * $F31</f>
        <v>0</v>
      </c>
      <c r="DQ31" s="13">
        <f xml:space="preserve"> IF( Interface_nominal!DQ30 = "", 0,  Interface_nominal!DQ30 )  * $F31</f>
        <v>0</v>
      </c>
      <c r="DR31" s="13">
        <f xml:space="preserve"> IF( Interface_nominal!DR30 = "", 0,  Interface_nominal!DR30 )  * $F31</f>
        <v>0</v>
      </c>
      <c r="DS31" s="13">
        <f xml:space="preserve"> IF( Interface_nominal!DS30 = "", 0,  Interface_nominal!DS30 )  * $F31</f>
        <v>0</v>
      </c>
      <c r="DT31" s="13">
        <f xml:space="preserve"> IF( Interface_nominal!DT30 = "", 0,  Interface_nominal!DT30 )  * $F31</f>
        <v>0</v>
      </c>
      <c r="DU31" s="13">
        <f xml:space="preserve"> IF( Interface_nominal!DU30 = "", 0,  Interface_nominal!DU30 )  * $F31</f>
        <v>1.1534519978443301</v>
      </c>
      <c r="DV31" s="13">
        <f xml:space="preserve"> IF( Interface_nominal!DV30 = "", 0,  Interface_nominal!DV30 )  * $F31</f>
        <v>0</v>
      </c>
      <c r="DW31" s="13">
        <f xml:space="preserve"> IF( Interface_nominal!DW30 = "", 0,  Interface_nominal!DW30 )  * $F31</f>
        <v>1.1534519978443301</v>
      </c>
      <c r="DX31" s="13">
        <f xml:space="preserve"> IF( Interface_nominal!DX30 = "", 0,  Interface_nominal!DX30 )  * $F31</f>
        <v>0</v>
      </c>
      <c r="DY31" s="13">
        <f xml:space="preserve"> IF( Interface_nominal!DY30 = "", 0,  Interface_nominal!DY30 )  * $F31</f>
        <v>1.1534519978443301</v>
      </c>
      <c r="DZ31" s="13">
        <f xml:space="preserve"> IF( Interface_nominal!DZ30 = "", 0,  Interface_nominal!DZ30 )  * $F31</f>
        <v>0</v>
      </c>
      <c r="EA31" s="13">
        <f xml:space="preserve"> IF( Interface_nominal!EA30 = "", 0,  Interface_nominal!EA30 )  * $F31</f>
        <v>0</v>
      </c>
      <c r="EB31" s="13">
        <f xml:space="preserve"> IF( Interface_nominal!EB30 = "", 0,  Interface_nominal!EB30 )  * $F31</f>
        <v>0</v>
      </c>
      <c r="EC31" s="13">
        <f xml:space="preserve"> IF( Interface_nominal!EC30 = "", 0,  Interface_nominal!EC30 )  * $F31</f>
        <v>0</v>
      </c>
      <c r="ED31" s="13">
        <f xml:space="preserve"> IF( Interface_nominal!ED30 = "", 0,  Interface_nominal!ED30 )  * $F31</f>
        <v>0</v>
      </c>
      <c r="EE31" s="13">
        <f xml:space="preserve"> IF( Interface_nominal!EE30 = "", 0,  Interface_nominal!EE30 )  * $F31</f>
        <v>0</v>
      </c>
      <c r="EF31" s="13">
        <f xml:space="preserve"> IF( Interface_nominal!EF30 = "", 0,  Interface_nominal!EF30 )  * $F31</f>
        <v>0</v>
      </c>
      <c r="EG31" s="13">
        <f xml:space="preserve"> IF( Interface_nominal!EG30 = "", 0,  Interface_nominal!EG30 )  * $F31</f>
        <v>0</v>
      </c>
      <c r="EH31" s="13">
        <f xml:space="preserve"> IF( Interface_nominal!EH30 = "", 0,  Interface_nominal!EH30 )  * $F31</f>
        <v>0</v>
      </c>
      <c r="EI31" s="13">
        <f xml:space="preserve"> IF( Interface_nominal!EI30 = "", 0,  Interface_nominal!EI30 )  * $F31</f>
        <v>0</v>
      </c>
      <c r="EJ31" s="13">
        <f xml:space="preserve"> IF( Interface_nominal!EJ30 = "", 0,  Interface_nominal!EJ30 )  * $F31</f>
        <v>0</v>
      </c>
      <c r="EK31" s="13">
        <f xml:space="preserve"> IF( Interface_nominal!EK30 = "", 0,  Interface_nominal!EK30 )  * $F31</f>
        <v>0</v>
      </c>
      <c r="EL31" s="13">
        <f xml:space="preserve"> IF( Interface_nominal!EL30 = "", 0,  Interface_nominal!EL30 )  * $F31</f>
        <v>1.1534519978443301</v>
      </c>
      <c r="EM31" s="13">
        <f xml:space="preserve"> IF( Interface_nominal!EM30 = "", 0,  Interface_nominal!EM30 )  * $F31</f>
        <v>0</v>
      </c>
      <c r="EN31" s="13">
        <f xml:space="preserve"> IF( Interface_nominal!EN30 = "", 0,  Interface_nominal!EN30 )  * $F31</f>
        <v>0</v>
      </c>
      <c r="EO31" s="13">
        <f xml:space="preserve"> IF( Interface_nominal!EO30 = "", 0,  Interface_nominal!EO30 )  * $F31</f>
        <v>1.1534519978443301</v>
      </c>
      <c r="EP31" s="13">
        <f xml:space="preserve"> IF( Interface_nominal!EP30 = "", 0,  Interface_nominal!EP30 )  * $F31</f>
        <v>1.1534519978443301</v>
      </c>
      <c r="EQ31" s="13">
        <f xml:space="preserve"> IF( Interface_nominal!EQ30 = "", 0,  Interface_nominal!EQ30 )  * $F31</f>
        <v>20.618676572484414</v>
      </c>
      <c r="ER31" s="13">
        <f xml:space="preserve"> IF( Interface_nominal!ER30 = "", 0,  Interface_nominal!ER30 )  * $F31</f>
        <v>0</v>
      </c>
      <c r="ES31" s="13">
        <f xml:space="preserve"> IF( Interface_nominal!ES30 = "", 0,  Interface_nominal!ES30 )  * $F31</f>
        <v>3.5874475325275239</v>
      </c>
      <c r="ET31" s="13">
        <f xml:space="preserve"> IF( Interface_nominal!ET30 = "", 0,  Interface_nominal!ET30 )  * $F31</f>
        <v>0</v>
      </c>
      <c r="EU31" s="13">
        <f xml:space="preserve"> IF( Interface_nominal!EU30 = "", 0,  Interface_nominal!EU30 )  * $F31</f>
        <v>5.0749962275771816</v>
      </c>
      <c r="EV31" s="13">
        <f xml:space="preserve"> IF( Interface_nominal!EV30 = "", 0,  Interface_nominal!EV30 )  * $F31</f>
        <v>1.4846602509816</v>
      </c>
      <c r="EW31" s="13">
        <f xml:space="preserve"> IF( Interface_nominal!EW30 = "", 0,  Interface_nominal!EW30 )  * $F31</f>
        <v>47.947208715066608</v>
      </c>
      <c r="EX31" s="13">
        <f xml:space="preserve"> IF( Interface_nominal!EX30 = "", 0,  Interface_nominal!EX30 )  * $F31</f>
        <v>5.5660317191469719</v>
      </c>
      <c r="EY31" s="13">
        <f xml:space="preserve"> IF( Interface_nominal!EY30 = "", 0,  Interface_nominal!EY30 )  * $F31</f>
        <v>84.279021017784288</v>
      </c>
      <c r="EZ31" s="13">
        <f xml:space="preserve"> IF( Interface_nominal!EZ30 = "", 0,  Interface_nominal!EZ30 )  * $F31</f>
        <v>0.29558410963122644</v>
      </c>
      <c r="FA31" s="13">
        <f xml:space="preserve"> IF( Interface_nominal!FA30 = "", 0,  Interface_nominal!FA30 )  * $F31</f>
        <v>84.574605127415509</v>
      </c>
      <c r="FB31" s="13">
        <f xml:space="preserve"> IF( Interface_nominal!FB30 = "", 0,  Interface_nominal!FB30 )  * $F31</f>
        <v>19.263996304565406</v>
      </c>
      <c r="FC31" s="13">
        <f xml:space="preserve"> IF( Interface_nominal!FC30 = "", 0,  Interface_nominal!FC30 )  * $F31</f>
        <v>30.841842944029569</v>
      </c>
      <c r="FD31" s="13">
        <f xml:space="preserve"> IF( Interface_nominal!FD30 = "", 0,  Interface_nominal!FD30 )  * $F31</f>
        <v>9.2593888675032741</v>
      </c>
      <c r="FE31" s="13">
        <f xml:space="preserve"> IF( Interface_nominal!FE30 = "", 0,  Interface_nominal!FE30 )  * $F31</f>
        <v>14.673295865732547</v>
      </c>
      <c r="FF31" s="13">
        <f xml:space="preserve"> IF( Interface_nominal!FF30 = "", 0,  Interface_nominal!FF30 )  * $F31</f>
        <v>0.11746339210100856</v>
      </c>
      <c r="FG31" s="13">
        <f xml:space="preserve"> IF( Interface_nominal!FG30 = "", 0,  Interface_nominal!FG30 )  * $F31</f>
        <v>74.155987373931794</v>
      </c>
      <c r="FH31" s="13">
        <f xml:space="preserve"> IF( Interface_nominal!FH30 = "", 0,  Interface_nominal!FH30 )  * $F31</f>
        <v>0</v>
      </c>
      <c r="FI31" s="13">
        <f xml:space="preserve"> IF( Interface_nominal!FI30 = "", 0,  Interface_nominal!FI30 )  * $F31</f>
        <v>74.155987373931794</v>
      </c>
      <c r="FJ31" s="13">
        <f xml:space="preserve"> IF( Interface_nominal!FJ30 = "", 0,  Interface_nominal!FJ30 )  * $F31</f>
        <v>3.7520888444068063</v>
      </c>
      <c r="FK31" s="13" t="e">
        <f xml:space="preserve"> IF( Interface_nominal!FK30 = "", 0,  Interface_nominal!FK30 )  * $F31</f>
        <v>#VALUE!</v>
      </c>
      <c r="FL31" s="13">
        <f xml:space="preserve"> IF( Interface_nominal!FL30 = "", 0,  Interface_nominal!FL30 )  * $F31</f>
        <v>3.7520888444068063</v>
      </c>
      <c r="FM31" s="13">
        <f xml:space="preserve"> IF( Interface_nominal!FM30 = "", 0,  Interface_nominal!FM30 )  * $F31</f>
        <v>3.7520888444068063</v>
      </c>
      <c r="FN31" s="13">
        <f xml:space="preserve"> IF( Interface_nominal!FN30 = "", 0,  Interface_nominal!FN30 )  * $F31</f>
        <v>154.97850365694052</v>
      </c>
      <c r="FO31" s="13">
        <f xml:space="preserve"> IF( Interface_nominal!FO30 = "", 0,  Interface_nominal!FO30 )  * $F31</f>
        <v>2.589008699668951</v>
      </c>
      <c r="FP31" s="13">
        <f xml:space="preserve"> IF( Interface_nominal!FP30 = "", 0,  Interface_nominal!FP30 )  * $F31</f>
        <v>0</v>
      </c>
      <c r="FQ31" s="13">
        <f xml:space="preserve"> IF( Interface_nominal!FQ30 = "", 0,  Interface_nominal!FQ30 )  * $F31</f>
        <v>157.56751235660946</v>
      </c>
      <c r="FR31" s="13">
        <f xml:space="preserve"> IF( Interface_nominal!FR30 = "", 0,  Interface_nominal!FR30 )  * $F31</f>
        <v>157.56751235660946</v>
      </c>
      <c r="FS31" s="13">
        <f xml:space="preserve"> IF( Interface_nominal!FS30 = "", 0,  Interface_nominal!FS30 )  * $F31</f>
        <v>-0.88578951420432683</v>
      </c>
      <c r="FT31" s="13">
        <f xml:space="preserve"> IF( Interface_nominal!FT30 = "", 0,  Interface_nominal!FT30 )  * $F31</f>
        <v>-8.2118464854877224</v>
      </c>
      <c r="FU31" s="13">
        <f xml:space="preserve"> IF( Interface_nominal!FU30 = "", 0,  Interface_nominal!FU30 )  * $F31</f>
        <v>0</v>
      </c>
      <c r="FV31" s="13">
        <f xml:space="preserve"> IF( Interface_nominal!FV30 = "", 0,  Interface_nominal!FV30 )  * $F31</f>
        <v>0</v>
      </c>
      <c r="FW31" s="13">
        <f xml:space="preserve"> IF( Interface_nominal!FW30 = "", 0,  Interface_nominal!FW30 )  * $F31</f>
        <v>0</v>
      </c>
      <c r="FX31" s="13">
        <f xml:space="preserve"> IF( Interface_nominal!FX30 = "", 0,  Interface_nominal!FX30 )  * $F31</f>
        <v>3.1772884748633469E-2</v>
      </c>
      <c r="FY31" s="13">
        <f xml:space="preserve"> IF( Interface_nominal!FY30 = "", 0,  Interface_nominal!FY30 )  * $F31</f>
        <v>15.048793594580033</v>
      </c>
      <c r="FZ31" s="13">
        <f xml:space="preserve"> IF( Interface_nominal!FZ30 = "", 0,  Interface_nominal!FZ30 )  * $F31</f>
        <v>1.1399725921933945</v>
      </c>
      <c r="GA31" s="13">
        <f xml:space="preserve"> IF( Interface_nominal!GA30 = "", 0,  Interface_nominal!GA30 )  * $F31</f>
        <v>7.1229030718300113</v>
      </c>
      <c r="GB31" s="13">
        <f xml:space="preserve"> IF( Interface_nominal!GB30 = "", 0,  Interface_nominal!GB30 )  * $F31</f>
        <v>2.6958811301870819E-2</v>
      </c>
      <c r="GC31" s="13">
        <f xml:space="preserve"> IF( Interface_nominal!GC30 = "", 0,  Interface_nominal!GC30 )  * $F31</f>
        <v>7.1498618831318819</v>
      </c>
      <c r="GD31" s="13">
        <f xml:space="preserve"> IF( Interface_nominal!GD30 = "", 0,  Interface_nominal!GD30 )  * $F31</f>
        <v>0</v>
      </c>
      <c r="GE31" s="13">
        <f xml:space="preserve"> IF( Interface_nominal!GE30 = "", 0,  Interface_nominal!GE30 )  * $F31</f>
        <v>12.513702517514822</v>
      </c>
      <c r="GF31" s="13">
        <f xml:space="preserve"> IF( Interface_nominal!GF30 = "", 0,  Interface_nominal!GF30 )  * $F31</f>
        <v>0</v>
      </c>
      <c r="GG31" s="13">
        <f xml:space="preserve"> IF( Interface_nominal!GG30 = "", 0,  Interface_nominal!GG30 )  * $F31</f>
        <v>0</v>
      </c>
      <c r="GH31" s="13">
        <f xml:space="preserve"> IF( Interface_nominal!GH30 = "", 0,  Interface_nominal!GH30 )  * $F31</f>
        <v>0</v>
      </c>
      <c r="GI31" s="13">
        <f xml:space="preserve"> IF( Interface_nominal!GI30 = "", 0,  Interface_nominal!GI30 )  * $F31</f>
        <v>12.513702517514822</v>
      </c>
      <c r="GJ31" s="13">
        <f xml:space="preserve"> IF( Interface_nominal!GJ30 = "", 0,  Interface_nominal!GJ30 )  * $F31</f>
        <v>0</v>
      </c>
      <c r="GK31" s="13">
        <f xml:space="preserve"> IF( Interface_nominal!GK30 = "", 0,  Interface_nominal!GK30 )  * $F31</f>
        <v>12.513702517514822</v>
      </c>
      <c r="GL31" s="13">
        <f xml:space="preserve"> IF( Interface_nominal!GL30 = "", 0,  Interface_nominal!GL30 )  * $F31</f>
        <v>0</v>
      </c>
      <c r="GM31" s="13" t="e">
        <f xml:space="preserve"> IF( Interface_nominal!GM30 = "", 0,  Interface_nominal!GM30 )  * $F31</f>
        <v>#VALUE!</v>
      </c>
      <c r="GN31" s="13">
        <f xml:space="preserve"> IF( Interface_nominal!GN30 = "", 0,  Interface_nominal!GN30 )  * $F31</f>
        <v>0</v>
      </c>
      <c r="GO31" s="13">
        <f xml:space="preserve"> IF( Interface_nominal!GO30 = "", 0,  Interface_nominal!GO30 )  * $F31</f>
        <v>0</v>
      </c>
      <c r="GP31" s="13">
        <f xml:space="preserve"> IF( Interface_nominal!GP30 = "", 0,  Interface_nominal!GP30 )  * $F31</f>
        <v>19.663564400646706</v>
      </c>
      <c r="GQ31" s="13">
        <f xml:space="preserve"> IF( Interface_nominal!GQ30 = "", 0,  Interface_nominal!GQ30 )  * $F31</f>
        <v>0.4688907537146817</v>
      </c>
      <c r="GR31" s="13">
        <f xml:space="preserve"> IF( Interface_nominal!GR30 = "", 0,  Interface_nominal!GR30 )  * $F31</f>
        <v>0</v>
      </c>
      <c r="GS31" s="13">
        <f xml:space="preserve"> IF( Interface_nominal!GS30 = "", 0,  Interface_nominal!GS30 )  * $F31</f>
        <v>20.132455154361388</v>
      </c>
      <c r="GT31" s="13">
        <f xml:space="preserve"> IF( Interface_nominal!GT30 = "", 0,  Interface_nominal!GT30 )  * $F31</f>
        <v>20.132455154361388</v>
      </c>
      <c r="GU31" s="13">
        <f xml:space="preserve"> IF( Interface_nominal!GU30 = "", 0,  Interface_nominal!GU30 )  * $F31</f>
        <v>19.732887058280088</v>
      </c>
      <c r="GV31" s="13">
        <f xml:space="preserve"> IF( Interface_nominal!GV30 = "", 0,  Interface_nominal!GV30 )  * $F31</f>
        <v>-8.2118464854877224</v>
      </c>
      <c r="GW31" s="13">
        <f xml:space="preserve"> IF( Interface_nominal!GW30 = "", 0,  Interface_nominal!GW30 )  * $F31</f>
        <v>3.5874475325275239</v>
      </c>
      <c r="GX31" s="13">
        <f xml:space="preserve"> IF( Interface_nominal!GX30 = "", 0,  Interface_nominal!GX30 )  * $F31</f>
        <v>0</v>
      </c>
      <c r="GY31" s="13">
        <f xml:space="preserve"> IF( Interface_nominal!GY30 = "", 0,  Interface_nominal!GY30 )  * $F31</f>
        <v>5.0749962275771816</v>
      </c>
      <c r="GZ31" s="13">
        <f xml:space="preserve"> IF( Interface_nominal!GZ30 = "", 0,  Interface_nominal!GZ30 )  * $F31</f>
        <v>1.5164331357302334</v>
      </c>
      <c r="HA31" s="13">
        <f xml:space="preserve"> IF( Interface_nominal!HA30 = "", 0,  Interface_nominal!HA30 )  * $F31</f>
        <v>62.996002309646634</v>
      </c>
      <c r="HB31" s="13">
        <f xml:space="preserve"> IF( Interface_nominal!HB30 = "", 0,  Interface_nominal!HB30 )  * $F31</f>
        <v>6.706004311340366</v>
      </c>
      <c r="HC31" s="13">
        <f xml:space="preserve"> IF( Interface_nominal!HC30 = "", 0,  Interface_nominal!HC30 )  * $F31</f>
        <v>91.401924089614312</v>
      </c>
      <c r="HD31" s="13">
        <f xml:space="preserve"> IF( Interface_nominal!HD30 = "", 0,  Interface_nominal!HD30 )  * $F31</f>
        <v>0.32254292093309733</v>
      </c>
      <c r="HE31" s="13">
        <f xml:space="preserve"> IF( Interface_nominal!HE30 = "", 0,  Interface_nominal!HE30 )  * $F31</f>
        <v>91.7244670105474</v>
      </c>
      <c r="HF31" s="13">
        <f xml:space="preserve"> IF( Interface_nominal!HF30 = "", 0,  Interface_nominal!HF30 )  * $F31</f>
        <v>19.263996304565403</v>
      </c>
      <c r="HG31" s="13">
        <f xml:space="preserve"> IF( Interface_nominal!HG30 = "", 0,  Interface_nominal!HG30 )  * $F31</f>
        <v>43.355545461544395</v>
      </c>
      <c r="HH31" s="13">
        <f xml:space="preserve"> IF( Interface_nominal!HH30 = "", 0,  Interface_nominal!HH30 )  * $F31</f>
        <v>9.2593888675032741</v>
      </c>
      <c r="HI31" s="13">
        <f xml:space="preserve"> IF( Interface_nominal!HI30 = "", 0,  Interface_nominal!HI30 )  * $F31</f>
        <v>14.673295865732547</v>
      </c>
      <c r="HJ31" s="13">
        <f xml:space="preserve"> IF( Interface_nominal!HJ30 = "", 0,  Interface_nominal!HJ30 )  * $F31</f>
        <v>0.11746339210100856</v>
      </c>
      <c r="HK31" s="13">
        <f xml:space="preserve"> IF( Interface_nominal!HK30 = "", 0,  Interface_nominal!HK30 )  * $F31</f>
        <v>86.669689891446623</v>
      </c>
      <c r="HL31" s="13">
        <f xml:space="preserve"> IF( Interface_nominal!HL30 = "", 0,  Interface_nominal!HL30 )  * $F31</f>
        <v>0</v>
      </c>
      <c r="HM31" s="13">
        <f xml:space="preserve"> IF( Interface_nominal!HM30 = "", 0,  Interface_nominal!HM30 )  * $F31</f>
        <v>86.669689891446623</v>
      </c>
      <c r="HN31" s="13">
        <f xml:space="preserve"> IF( Interface_nominal!HN30 = "", 0,  Interface_nominal!HN30 )  * $F31</f>
        <v>3.7520888444068063</v>
      </c>
      <c r="HO31" s="13">
        <f xml:space="preserve"> IF( Interface_nominal!HO30 = "", 0,  Interface_nominal!HO30 )  * $F31</f>
        <v>0</v>
      </c>
      <c r="HP31" s="13">
        <f xml:space="preserve"> IF( Interface_nominal!HP30 = "", 0,  Interface_nominal!HP30 )  * $F31</f>
        <v>3.7520888444068063</v>
      </c>
      <c r="HQ31" s="13">
        <f xml:space="preserve"> IF( Interface_nominal!HQ30 = "", 0,  Interface_nominal!HQ30 )  * $F31</f>
        <v>3.7520888444068063</v>
      </c>
      <c r="HR31" s="13">
        <f xml:space="preserve"> IF( Interface_nominal!HR30 = "", 0,  Interface_nominal!HR30 )  * $F31</f>
        <v>174.64206805758721</v>
      </c>
      <c r="HS31" s="13">
        <f xml:space="preserve"> IF( Interface_nominal!HS30 = "", 0,  Interface_nominal!HS30 )  * $F31</f>
        <v>3.0578994533836328</v>
      </c>
      <c r="HT31" s="13">
        <f xml:space="preserve"> IF( Interface_nominal!HT30 = "", 0,  Interface_nominal!HT30 )  * $F31</f>
        <v>0</v>
      </c>
      <c r="HU31" s="13">
        <f xml:space="preserve"> IF( Interface_nominal!HU30 = "", 0,  Interface_nominal!HU30 )  * $F31</f>
        <v>177.69996751097085</v>
      </c>
      <c r="HV31" s="13">
        <f xml:space="preserve"> IF( Interface_nominal!HV30 = "", 0,  Interface_nominal!HV30 )  * $F31</f>
        <v>177.69996751097085</v>
      </c>
      <c r="HW31" s="13">
        <f xml:space="preserve"> IF( Interface_nominal!HW30 = "", 0,  Interface_nominal!HW30 )  * $F31</f>
        <v>7.8950804526907406E-2</v>
      </c>
      <c r="HX31" s="13">
        <f xml:space="preserve"> IF( Interface_nominal!HX30 = "", 0,  Interface_nominal!HX30 )  * $F31</f>
        <v>0</v>
      </c>
      <c r="HY31" s="13">
        <f xml:space="preserve"> IF( Interface_nominal!HY30 = "", 0,  Interface_nominal!HY30 )  * $F31</f>
        <v>4.8140734467626463E-3</v>
      </c>
      <c r="HZ31" s="13">
        <f xml:space="preserve"> IF( Interface_nominal!HZ30 = "", 0,  Interface_nominal!HZ30 )  * $F31</f>
        <v>0</v>
      </c>
      <c r="IA31" s="13">
        <f xml:space="preserve"> IF( Interface_nominal!IA30 = "", 0,  Interface_nominal!IA30 )  * $F31</f>
        <v>0</v>
      </c>
      <c r="IB31" s="13">
        <f xml:space="preserve"> IF( Interface_nominal!IB30 = "", 0,  Interface_nominal!IB30 )  * $F31</f>
        <v>0</v>
      </c>
      <c r="IC31" s="13">
        <f xml:space="preserve"> IF( Interface_nominal!IC30 = "", 0,  Interface_nominal!IC30 )  * $F31</f>
        <v>0</v>
      </c>
      <c r="ID31" s="13">
        <f xml:space="preserve"> IF( Interface_nominal!ID30 = "", 0,  Interface_nominal!ID30 )  * $F31</f>
        <v>1.4249657402417433</v>
      </c>
      <c r="IE31" s="13">
        <f xml:space="preserve"> IF( Interface_nominal!IE30 = "", 0,  Interface_nominal!IE30 )  * $F31</f>
        <v>0</v>
      </c>
      <c r="IF31" s="13">
        <f xml:space="preserve"> IF( Interface_nominal!IF30 = "", 0,  Interface_nominal!IF30 )  * $F31</f>
        <v>0</v>
      </c>
      <c r="IG31" s="13">
        <f xml:space="preserve"> IF( Interface_nominal!IG30 = "", 0,  Interface_nominal!IG30 )  * $F31</f>
        <v>0.15597597967510973</v>
      </c>
      <c r="IH31" s="13">
        <f xml:space="preserve"> IF( Interface_nominal!IH30 = "", 0,  Interface_nominal!IH30 )  * $F31</f>
        <v>0</v>
      </c>
      <c r="II31" s="13">
        <f xml:space="preserve"> IF( Interface_nominal!II30 = "", 0,  Interface_nominal!II30 )  * $F31</f>
        <v>0</v>
      </c>
      <c r="IJ31" s="13">
        <f xml:space="preserve"> IF( Interface_nominal!IJ30 = "", 0,  Interface_nominal!IJ30 )  * $F31</f>
        <v>0</v>
      </c>
      <c r="IK31" s="13">
        <f xml:space="preserve"> IF( Interface_nominal!IK30 = "", 0,  Interface_nominal!IK30 )  * $F31</f>
        <v>0</v>
      </c>
      <c r="IL31" s="13">
        <f xml:space="preserve"> IF( Interface_nominal!IL30 = "", 0,  Interface_nominal!IL30 )  * $F31</f>
        <v>0</v>
      </c>
      <c r="IM31" s="13">
        <f xml:space="preserve"> IF( Interface_nominal!IM30 = "", 0,  Interface_nominal!IM30 )  * $F31</f>
        <v>0</v>
      </c>
      <c r="IN31" s="13">
        <f xml:space="preserve"> IF( Interface_nominal!IN30 = "", 0,  Interface_nominal!IN30 )  * $F31</f>
        <v>0</v>
      </c>
      <c r="IO31" s="13">
        <f xml:space="preserve"> IF( Interface_nominal!IO30 = "", 0,  Interface_nominal!IO30 )  * $F31</f>
        <v>0</v>
      </c>
      <c r="IP31" s="13">
        <f xml:space="preserve"> IF( Interface_nominal!IP30 = "", 0,  Interface_nominal!IP30 )  * $F31</f>
        <v>0</v>
      </c>
      <c r="IQ31" s="13">
        <f xml:space="preserve"> IF( Interface_nominal!IQ30 = "", 0,  Interface_nominal!IQ30 )  * $F31</f>
        <v>9.9641692201093246</v>
      </c>
      <c r="IR31" s="13">
        <f xml:space="preserve"> IF( Interface_nominal!IR30 = "", 0,  Interface_nominal!IR30 )  * $F31</f>
        <v>-4.5252290399568872E-2</v>
      </c>
      <c r="IS31" s="13">
        <f xml:space="preserve"> IF( Interface_nominal!IS30 = "", 0,  Interface_nominal!IS30 )  * $F31</f>
        <v>0</v>
      </c>
      <c r="IT31" s="13">
        <f xml:space="preserve"> IF( Interface_nominal!IT30 = "", 0,  Interface_nominal!IT30 )  * $F31</f>
        <v>0</v>
      </c>
      <c r="IU31" s="13">
        <f xml:space="preserve"> IF( Interface_nominal!IU30 = "", 0,  Interface_nominal!IU30 )  * $F31</f>
        <v>0</v>
      </c>
      <c r="IV31" s="13">
        <f xml:space="preserve"> IF( Interface_nominal!IV30 = "", 0,  Interface_nominal!IV30 )  * $F31</f>
        <v>0</v>
      </c>
      <c r="IW31" s="13">
        <f xml:space="preserve"> IF( Interface_nominal!IW30 = "", 0,  Interface_nominal!IW30 )  * $F31</f>
        <v>0.77795426899684361</v>
      </c>
      <c r="IX31" s="13">
        <f xml:space="preserve"> IF( Interface_nominal!IX30 = "", 0,  Interface_nominal!IX30 )  * $F31</f>
        <v>2.513909153899454</v>
      </c>
      <c r="IY31" s="13">
        <f xml:space="preserve"> IF( Interface_nominal!IY30 = "", 0,  Interface_nominal!IY30 )  * $F31</f>
        <v>0</v>
      </c>
      <c r="IZ31" s="13">
        <f xml:space="preserve"> IF( Interface_nominal!IZ30 = "", 0,  Interface_nominal!IZ30 )  * $F31</f>
        <v>0</v>
      </c>
      <c r="JA31" s="13">
        <f xml:space="preserve"> IF( Interface_nominal!JA30 = "", 0,  Interface_nominal!JA30 )  * $F31</f>
        <v>0</v>
      </c>
      <c r="JB31" s="13">
        <f xml:space="preserve"> IF( Interface_nominal!JB30 = "", 0,  Interface_nominal!JB30 )  * $F31</f>
        <v>5.2531169451073998</v>
      </c>
      <c r="JC31" s="13">
        <f xml:space="preserve"> IF( Interface_nominal!JC30 = "", 0,  Interface_nominal!JC30 )  * $F31</f>
        <v>3.8223743167295412</v>
      </c>
      <c r="JD31" s="13">
        <f xml:space="preserve"> IF( Interface_nominal!JD30 = "", 0,  Interface_nominal!JD30 )  * $F31</f>
        <v>0</v>
      </c>
      <c r="JE31" s="13">
        <f xml:space="preserve"> IF( Interface_nominal!JE30 = "", 0,  Interface_nominal!JE30 )  * $F31</f>
        <v>0</v>
      </c>
      <c r="JF31" s="13">
        <f xml:space="preserve"> IF( Interface_nominal!JF30 = "", 0,  Interface_nominal!JF30 )  * $F31</f>
        <v>0</v>
      </c>
      <c r="JG31" s="13">
        <f xml:space="preserve"> IF( Interface_nominal!JG30 = "", 0,  Interface_nominal!JG30 )  * $F31</f>
        <v>0</v>
      </c>
      <c r="JH31" s="13">
        <f xml:space="preserve"> IF( Interface_nominal!JH30 = "", 0,  Interface_nominal!JH30 )  * $F31</f>
        <v>0</v>
      </c>
      <c r="JI31" s="13">
        <f xml:space="preserve"> IF( Interface_nominal!JI30 = "", 0,  Interface_nominal!JI30 )  * $F31</f>
        <v>0</v>
      </c>
      <c r="JJ31" s="13">
        <f xml:space="preserve"> IF( Interface_nominal!JJ30 = "", 0,  Interface_nominal!JJ30 )  * $F31</f>
        <v>0</v>
      </c>
      <c r="JK31" s="13">
        <f xml:space="preserve"> IF( Interface_nominal!JK30 = "", 0,  Interface_nominal!JK30 )  * $F31</f>
        <v>0</v>
      </c>
      <c r="JL31" s="13">
        <f xml:space="preserve"> IF( Interface_nominal!JL30 = "", 0,  Interface_nominal!JL30 )  * $F31</f>
        <v>0</v>
      </c>
      <c r="JM31" s="13">
        <f xml:space="preserve"> IF( Interface_nominal!JM30 = "", 0,  Interface_nominal!JM30 )  * $F31</f>
        <v>0</v>
      </c>
      <c r="JN31" s="13">
        <f xml:space="preserve"> IF( Interface_nominal!JN30 = "", 0,  Interface_nominal!JN30 )  * $F31</f>
        <v>0</v>
      </c>
      <c r="JO31" s="13">
        <f xml:space="preserve"> IF( Interface_nominal!JO30 = "", 0,  Interface_nominal!JO30 )  * $F31</f>
        <v>0</v>
      </c>
      <c r="JP31" s="13">
        <f xml:space="preserve"> IF( Interface_nominal!JP30 = "", 0,  Interface_nominal!JP30 )  * $F31</f>
        <v>0</v>
      </c>
      <c r="JQ31" s="13">
        <f xml:space="preserve"> IF( Interface_nominal!JQ30 = "", 0,  Interface_nominal!JQ30 )  * $F31</f>
        <v>0</v>
      </c>
      <c r="JR31" s="13" t="e">
        <f xml:space="preserve"> IF( Interface_nominal!JR30 = "", 0,  Interface_nominal!JR30 )  * $F31</f>
        <v>#N/A</v>
      </c>
      <c r="JS31" s="13">
        <f xml:space="preserve"> IF( Interface_nominal!JS30 = "", 0,  Interface_nominal!JS30 )  * $F31</f>
        <v>174.64206805758721</v>
      </c>
      <c r="JT31" s="13">
        <f xml:space="preserve"> IF( Interface_nominal!JT30 = "", 0,  Interface_nominal!JT30 )  * $F31</f>
        <v>177.69996751097085</v>
      </c>
      <c r="JU31" s="13">
        <f xml:space="preserve"> IF( Interface_nominal!JU30 = "", 0,  Interface_nominal!JU30 )  * $F31</f>
        <v>20.132455154361388</v>
      </c>
      <c r="JV31" s="13">
        <f xml:space="preserve"> IF( Interface_nominal!JV30 = "", 0,  Interface_nominal!JV30 )  * $F31</f>
        <v>157.56751235660946</v>
      </c>
      <c r="JW31" s="13">
        <f xml:space="preserve"> IF( Interface_nominal!JW30 = "", 0,  Interface_nominal!JW30 )  * $F31</f>
        <v>23.932684733235817</v>
      </c>
      <c r="JX31" s="13">
        <f xml:space="preserve"> IF( Interface_nominal!JX30 = "", 0,  Interface_nominal!JX30 )  * $F31</f>
        <v>3.8223743167295412</v>
      </c>
      <c r="JY31" s="13">
        <f xml:space="preserve"> IF( Interface_nominal!JY30 = "", 0,  Interface_nominal!JY30 )  * $F31</f>
        <v>0</v>
      </c>
      <c r="JZ31" s="13">
        <f xml:space="preserve"> IF( Interface_nominal!JZ30 = "", 0,  Interface_nominal!JZ30 )  * $F31</f>
        <v>0</v>
      </c>
      <c r="KA31" s="13">
        <f xml:space="preserve"> IF( Interface_nominal!KA30 = "", 0,  Interface_nominal!KA30 )  * $F31 * IF(ISBLANK('Unit conversion'!KA30),1,'Unit conversion'!KA30)</f>
        <v>0</v>
      </c>
      <c r="KB31" s="13">
        <f xml:space="preserve"> IF( Interface_nominal!KB30 = "", 0,  Interface_nominal!KB30 )  * $F31 * IF(ISBLANK('Unit conversion'!KB30),1,'Unit conversion'!KB30)</f>
        <v>0</v>
      </c>
      <c r="KC31" s="13">
        <f xml:space="preserve"> IF( Interface_nominal!KC30 = "", 0,  Interface_nominal!KC30 )  * $F31 * IF(ISBLANK('Unit conversion'!KC30),1,'Unit conversion'!KC30)</f>
        <v>0</v>
      </c>
      <c r="KD31" s="13">
        <f xml:space="preserve"> IF( Interface_nominal!KD30 = "", 0,  Interface_nominal!KD30 )  * $F31 * IF(ISBLANK('Unit conversion'!KD30),1,'Unit conversion'!KD30)</f>
        <v>0</v>
      </c>
      <c r="KE31" s="13">
        <f xml:space="preserve"> IF( Interface_nominal!KE30 = "", 0,  Interface_nominal!KE30 )  * $F31 * IF(ISBLANK('Unit conversion'!KE30),1,'Unit conversion'!KE30)</f>
        <v>0</v>
      </c>
      <c r="KF31" s="13">
        <f xml:space="preserve"> IF( Interface_nominal!KF30 = "", 0,  Interface_nominal!KF30 )  * $F31 * IF(ISBLANK('Unit conversion'!KF30),1,'Unit conversion'!KF30)</f>
        <v>0</v>
      </c>
      <c r="KG31" s="13">
        <f xml:space="preserve"> IF( Interface_nominal!KG30 = "", 0,  Interface_nominal!KG30 )  * $F31 * IF(ISBLANK('Unit conversion'!KG30),1,'Unit conversion'!KG30)</f>
        <v>0</v>
      </c>
      <c r="KH31" s="13">
        <f xml:space="preserve"> IF( Interface_nominal!KH30 = "", 0,  Interface_nominal!KH30 )  * $F31 * IF(ISBLANK('Unit conversion'!KH30),1,'Unit conversion'!KH30)</f>
        <v>0</v>
      </c>
      <c r="KI31" s="13">
        <f xml:space="preserve"> IF( Interface_nominal!KI30 = "", 0,  Interface_nominal!KI30 )  * $F31 * IF(ISBLANK('Unit conversion'!KI30),1,'Unit conversion'!KI30)</f>
        <v>1.3849569386403882</v>
      </c>
      <c r="KJ31" s="13">
        <f xml:space="preserve"> IF( Interface_nominal!KJ30 = "", 0,  Interface_nominal!KJ30 )  * $F31 * IF(ISBLANK('Unit conversion'!KJ30),1,'Unit conversion'!KJ30)</f>
        <v>0.51810598937562569</v>
      </c>
      <c r="KK31" s="13">
        <f xml:space="preserve"> IF( Interface_nominal!KK30 = "", 0,  Interface_nominal!KK30 )  * $F31 * IF(ISBLANK('Unit conversion'!KK30),1,'Unit conversion'!KK30)</f>
        <v>1.344788309800601</v>
      </c>
      <c r="KL31" s="13">
        <f xml:space="preserve"> IF( Interface_nominal!KL30 = "", 0,  Interface_nominal!KL30 )  * $F31 * IF(ISBLANK('Unit conversion'!KL30),1,'Unit conversion'!KL30)</f>
        <v>3.5050517770421132</v>
      </c>
      <c r="KM31" s="13">
        <f xml:space="preserve"> IF( Interface_nominal!KM30 = "", 0,  Interface_nominal!KM30 )  * $F31 * IF(ISBLANK('Unit conversion'!KM30),1,'Unit conversion'!KM30)</f>
        <v>1.9313003572253449</v>
      </c>
      <c r="KN31" s="13">
        <f xml:space="preserve"> IF( Interface_nominal!KN30 = "", 0,  Interface_nominal!KN30 )  * $F31 * IF(ISBLANK('Unit conversion'!KN30),1,'Unit conversion'!KN30)</f>
        <v>25.216240935846468</v>
      </c>
      <c r="KO31" s="13">
        <f xml:space="preserve"> IF( Interface_nominal!KO30 = "", 0,  Interface_nominal!KO30 )  * $F31 * IF(ISBLANK('Unit conversion'!KO30),1,'Unit conversion'!KO30)</f>
        <v>0.77795426899684361</v>
      </c>
      <c r="KP31" s="13">
        <f xml:space="preserve"> IF( Interface_nominal!KP30 = "", 0,  Interface_nominal!KP30 )  * $F31 * IF(ISBLANK('Unit conversion'!KP30),1,'Unit conversion'!KP30)</f>
        <v>0</v>
      </c>
      <c r="KQ31" s="13">
        <f xml:space="preserve"> IF( Interface_nominal!KQ30 = "", 0,  Interface_nominal!KQ30 )  * $F31 * IF(ISBLANK('Unit conversion'!KQ30),1,'Unit conversion'!KQ30)</f>
        <v>0</v>
      </c>
      <c r="KR31" s="13">
        <f xml:space="preserve"> IF( Interface_nominal!KR30 = "", 0,  Interface_nominal!KR30 )  * $F31 * IF(ISBLANK('Unit conversion'!KR30),1,'Unit conversion'!KR30)</f>
        <v>0.77795426899684361</v>
      </c>
      <c r="KS31" s="13">
        <f xml:space="preserve"> IF( Interface_nominal!KS30 = "", 0,  Interface_nominal!KS30 )  * $F31 * IF(ISBLANK('Unit conversion'!KS30),1,'Unit conversion'!KS30)</f>
        <v>8.8578951420432692E-2</v>
      </c>
      <c r="KT31" s="13">
        <f xml:space="preserve"> IF( Interface_nominal!KT30 = "", 0,  Interface_nominal!KT30 )  * $F31 * IF(ISBLANK('Unit conversion'!KT30),1,'Unit conversion'!KT30)</f>
        <v>2.4253302024790213</v>
      </c>
      <c r="KU31" s="13">
        <f xml:space="preserve"> IF( Interface_nominal!KU30 = "", 0,  Interface_nominal!KU30 )  * $F31 * IF(ISBLANK('Unit conversion'!KU30),1,'Unit conversion'!KU30)</f>
        <v>0</v>
      </c>
      <c r="KV31" s="13">
        <f xml:space="preserve"> IF( Interface_nominal!KV30 = "", 0,  Interface_nominal!KV30 )  * $F31 * IF(ISBLANK('Unit conversion'!KV30),1,'Unit conversion'!KV30)</f>
        <v>2.513909153899454</v>
      </c>
      <c r="KW31" s="13">
        <f xml:space="preserve"> IF( Interface_nominal!KW30 = "", 0,  Interface_nominal!KW30 )  * $F31 * IF(ISBLANK('Unit conversion'!KW30),1,'Unit conversion'!KW30)</f>
        <v>5.2531169451073998</v>
      </c>
      <c r="KX31" s="13">
        <f xml:space="preserve"> IF( Interface_nominal!KX30 = "", 0,  Interface_nominal!KX30 )  * $F31 * IF(ISBLANK('Unit conversion'!KX30),1,'Unit conversion'!KX30)</f>
        <v>0</v>
      </c>
      <c r="KY31" s="13">
        <f xml:space="preserve"> IF( Interface_nominal!KY30 = "", 0,  Interface_nominal!KY30 )  * $F31 * IF(ISBLANK('Unit conversion'!KY30),1,'Unit conversion'!KY30)</f>
        <v>0</v>
      </c>
      <c r="KZ31" s="13">
        <f xml:space="preserve"> IF( Interface_nominal!KZ30 = "", 0,  Interface_nominal!KZ30 )  * $F31 * IF(ISBLANK('Unit conversion'!KZ30),1,'Unit conversion'!KZ30)</f>
        <v>5.2531169451073998</v>
      </c>
      <c r="LA31" s="13">
        <f t="shared" si="14"/>
        <v>1.8789176687211642</v>
      </c>
      <c r="LB31" s="13">
        <f t="shared" si="15"/>
        <v>0</v>
      </c>
      <c r="LC31" s="13">
        <f t="shared" si="16"/>
        <v>0</v>
      </c>
      <c r="LD31" s="13">
        <f t="shared" si="17"/>
        <v>1.8789176687211642</v>
      </c>
      <c r="LE31" s="13">
        <f t="shared" si="18"/>
        <v>1.0298258542451762E-2</v>
      </c>
      <c r="LF31" s="13">
        <f t="shared" si="19"/>
        <v>3.0805653587432236</v>
      </c>
      <c r="LG31" s="13">
        <f t="shared" si="20"/>
        <v>0</v>
      </c>
      <c r="LH31" s="13">
        <f t="shared" si="21"/>
        <v>3.0908636172856756</v>
      </c>
      <c r="LI31" s="13">
        <f t="shared" si="22"/>
        <v>20.372947113998052</v>
      </c>
      <c r="LJ31" s="13">
        <f t="shared" si="23"/>
        <v>0</v>
      </c>
      <c r="LK31" s="13">
        <f t="shared" si="24"/>
        <v>0</v>
      </c>
      <c r="LL31" s="13">
        <f t="shared" si="25"/>
        <v>20.372947113998052</v>
      </c>
      <c r="LM31" s="96">
        <f t="shared" si="26"/>
        <v>86.090037242508885</v>
      </c>
      <c r="LN31" s="96">
        <f t="shared" si="27"/>
        <v>71.814943216930942</v>
      </c>
      <c r="LO31" s="96">
        <f t="shared" si="28"/>
        <v>18.49663299715144</v>
      </c>
      <c r="LP31" s="96">
        <f t="shared" si="29"/>
        <v>90.311576214082379</v>
      </c>
      <c r="LQ31" s="96">
        <f t="shared" si="30"/>
        <v>157.90498045943983</v>
      </c>
      <c r="LR31" s="96">
        <f t="shared" si="31"/>
        <v>176.40161345659126</v>
      </c>
      <c r="LS31" s="16">
        <f xml:space="preserve"> INDEX( 'Stata dataset - wastewater'!$A$2:$AMU$195, MATCH( $A31, 'Stata dataset - wastewater'!$A$2:$A$195, 0 ), MATCH( LS$3, 'Stata dataset - wastewater'!$A$2:$AMU$2, 0 ) )</f>
        <v>1283.7239999999999</v>
      </c>
      <c r="LT31" s="16">
        <f xml:space="preserve"> INDEX( 'Stata dataset - wastewater'!$A$2:$AMU$195, MATCH( $A31, 'Stata dataset - wastewater'!$A$2:$A$195, 0 ), MATCH( LT$3, 'Stata dataset - wastewater'!$A$2:$AMU$2, 0 ) )</f>
        <v>44844</v>
      </c>
      <c r="LU31" s="16">
        <f xml:space="preserve"> INDEX( 'Stata dataset - wastewater'!$A$2:$AMU$195, MATCH( $A31, 'Stata dataset - wastewater'!$A$2:$A$195, 0 ), MATCH( LU$3, 'Stata dataset - wastewater'!$A$2:$AMU$2, 0 ) )</f>
        <v>16596</v>
      </c>
      <c r="LV31" s="16">
        <f xml:space="preserve"> INDEX( 'Stata dataset - wastewater'!$A$2:$AMU$195, MATCH( $A31, 'Stata dataset - wastewater'!$A$2:$A$195, 0 ), MATCH( LV$3, 'Stata dataset - wastewater'!$A$2:$AMU$2, 0 ) )</f>
        <v>13510</v>
      </c>
      <c r="LW31" s="16">
        <f xml:space="preserve"> INDEX( 'Stata dataset - wastewater'!$A$2:$AMU$195, MATCH( $A31, 'Stata dataset - wastewater'!$A$2:$A$195, 0 ), MATCH( LW$3, 'Stata dataset - wastewater'!$A$2:$AMU$2, 0 ) )</f>
        <v>1055.2962254474501</v>
      </c>
      <c r="LX31" s="16">
        <f xml:space="preserve"> INDEX( 'Stata dataset - wastewater'!$A$2:$AMU$195, MATCH( $A31, 'Stata dataset - wastewater'!$A$2:$A$195, 0 ), MATCH( LX$3, 'Stata dataset - wastewater'!$A$2:$AMU$2, 0 ) )</f>
        <v>609.05885174352898</v>
      </c>
      <c r="LY31" s="16">
        <f xml:space="preserve"> INDEX( 'Stata dataset - wastewater'!$A$2:$AMU$195, MATCH( $A31, 'Stata dataset - wastewater'!$A$2:$A$195, 0 ), MATCH( LY$3, 'Stata dataset - wastewater'!$A$2:$AMU$2, 0 ) )</f>
        <v>2941.4250657871398</v>
      </c>
      <c r="LZ31" s="16">
        <f xml:space="preserve"> INDEX( 'Stata dataset - wastewater'!$A$2:$AMU$195, MATCH( $A31, 'Stata dataset - wastewater'!$A$2:$A$195, 0 ), MATCH( LZ$3, 'Stata dataset - wastewater'!$A$2:$AMU$2, 0 ) )</f>
        <v>152148.078117075</v>
      </c>
      <c r="MA31" s="16">
        <f xml:space="preserve"> INDEX( 'Stata dataset - wastewater'!$A$2:$AMU$195, MATCH( $A31, 'Stata dataset - wastewater'!$A$2:$A$195, 0 ), MATCH( MA$3, 'Stata dataset - wastewater'!$A$2:$AMU$2, 0 ) )</f>
        <v>179826.508462108</v>
      </c>
      <c r="MB31" s="16">
        <f xml:space="preserve"> INDEX( 'Stata dataset - wastewater'!$A$2:$AMU$195, MATCH( $A31, 'Stata dataset - wastewater'!$A$2:$A$195, 0 ), MATCH( MB$3, 'Stata dataset - wastewater'!$A$2:$AMU$2, 0 ) )</f>
        <v>179826.508462108</v>
      </c>
      <c r="MC31" s="16">
        <f xml:space="preserve"> INDEX( 'Stata dataset - wastewater'!$A$2:$AMU$195, MATCH( $A31, 'Stata dataset - wastewater'!$A$2:$A$195, 0 ), MATCH( MC$3, 'Stata dataset - wastewater'!$A$2:$AMU$2, 0 ) )</f>
        <v>0</v>
      </c>
      <c r="MD31" s="16">
        <f xml:space="preserve"> INDEX( 'Stata dataset - wastewater'!$A$2:$AMU$195, MATCH( $A31, 'Stata dataset - wastewater'!$A$2:$A$195, 0 ), MATCH( MD$3, 'Stata dataset - wastewater'!$A$2:$AMU$2, 0 ) )</f>
        <v>6721.2495905903897</v>
      </c>
      <c r="ME31" s="16">
        <f xml:space="preserve"> INDEX( 'Stata dataset - wastewater'!$A$2:$AMU$195, MATCH( $A31, 'Stata dataset - wastewater'!$A$2:$A$195, 0 ), MATCH( ME$3, 'Stata dataset - wastewater'!$A$2:$AMU$2, 0 ) )</f>
        <v>410</v>
      </c>
      <c r="MF31" s="16">
        <f xml:space="preserve"> INDEX( 'Stata dataset - wastewater'!$A$2:$AMU$195, MATCH( $A31, 'Stata dataset - wastewater'!$A$2:$A$195, 0 ), MATCH( MF$3, 'Stata dataset - wastewater'!$A$2:$AMU$2, 0 ) )</f>
        <v>410</v>
      </c>
      <c r="MG31" s="16">
        <f xml:space="preserve"> INDEX( 'Stata dataset - wastewater'!$A$2:$AMU$195, MATCH( $A31, 'Stata dataset - wastewater'!$A$2:$A$195, 0 ), MATCH( MG$3, 'Stata dataset - wastewater'!$A$2:$AMU$2, 0 ) )</f>
        <v>68.400000000000006</v>
      </c>
      <c r="MH31" s="97">
        <f t="shared" si="8"/>
        <v>1283724</v>
      </c>
      <c r="MI31" s="97">
        <f t="shared" si="32"/>
        <v>30106</v>
      </c>
      <c r="MJ31" s="97">
        <f t="shared" si="33"/>
        <v>179826.508462108</v>
      </c>
      <c r="MK31" s="98">
        <f t="shared" si="34"/>
        <v>68.400000000000006</v>
      </c>
      <c r="ML31" s="98">
        <f t="shared" si="35"/>
        <v>42.640138178436189</v>
      </c>
      <c r="MM31" s="99">
        <f t="shared" si="9"/>
        <v>1.4895369693748755</v>
      </c>
      <c r="MN31" s="99">
        <f t="shared" si="36"/>
        <v>2.5612353720078054</v>
      </c>
      <c r="MO31" s="99">
        <f t="shared" si="11"/>
        <v>3.7376300346768128</v>
      </c>
      <c r="MP31" s="99">
        <f t="shared" si="37"/>
        <v>84.608259048267485</v>
      </c>
      <c r="MQ31" s="99">
        <f xml:space="preserve"> IFERROR(INDEX( 'Stata dataset - wastewater'!$A$2:$AMU$195, MATCH( $A31, 'Stata dataset - wastewater'!$A$2:$A$195, 0 ), MATCH( MQ$3, 'Stata dataset - wastewater'!$A$3:$AMU$3, 0 ) ),"")</f>
        <v>1290.8698273879631</v>
      </c>
      <c r="MR31" s="100">
        <f t="shared" si="38"/>
        <v>3.1938329422835437E-4</v>
      </c>
      <c r="MS31" s="100" t="s">
        <v>2290</v>
      </c>
      <c r="MT31" s="100" t="s">
        <v>3293</v>
      </c>
    </row>
    <row r="32" spans="1:358">
      <c r="A32" s="108" t="str">
        <f xml:space="preserve"> Interface_nominal!A31</f>
        <v>NES21</v>
      </c>
      <c r="B32" s="60" t="str">
        <f xml:space="preserve"> Interface_nominal!B31</f>
        <v>NES</v>
      </c>
      <c r="C32" s="60" t="str">
        <f xml:space="preserve"> Interface_nominal!C31</f>
        <v>2020-21</v>
      </c>
      <c r="D32" s="60" t="str">
        <f xml:space="preserve"> Interface_nominal!D31</f>
        <v>NES</v>
      </c>
      <c r="E32" s="60" t="str">
        <f xml:space="preserve"> Interface_nominal!E31</f>
        <v>NES21</v>
      </c>
      <c r="F32" s="95">
        <v>1</v>
      </c>
      <c r="G32" s="13">
        <f xml:space="preserve"> IF( Interface_nominal!G31 = "", 0,  Interface_nominal!G31 )  * $F32</f>
        <v>5.7050000000000001</v>
      </c>
      <c r="H32" s="13">
        <f xml:space="preserve"> IF( Interface_nominal!H31 = "", 0,  Interface_nominal!H31 )  * $F32</f>
        <v>0</v>
      </c>
      <c r="I32" s="13">
        <f xml:space="preserve"> IF( Interface_nominal!I31 = "", 0,  Interface_nominal!I31 )  * $F32</f>
        <v>1.609</v>
      </c>
      <c r="J32" s="13">
        <f xml:space="preserve"> IF( Interface_nominal!J31 = "", 0,  Interface_nominal!J31 )  * $F32</f>
        <v>0</v>
      </c>
      <c r="K32" s="13">
        <f xml:space="preserve"> IF( Interface_nominal!K31 = "", 0,  Interface_nominal!K31 )  * $F32</f>
        <v>4.5839999999999996</v>
      </c>
      <c r="L32" s="13">
        <f xml:space="preserve"> IF( Interface_nominal!L31 = "", 0,  Interface_nominal!L31 )  * $F32</f>
        <v>0.4</v>
      </c>
      <c r="M32" s="13">
        <f xml:space="preserve"> IF( Interface_nominal!M31 = "", 0,  Interface_nominal!M31 )  * $F32</f>
        <v>21.689</v>
      </c>
      <c r="N32" s="13">
        <f xml:space="preserve"> IF( Interface_nominal!N31 = "", 0,  Interface_nominal!N31 )  * $F32</f>
        <v>0.29499999999999998</v>
      </c>
      <c r="O32" s="13">
        <f xml:space="preserve"> IF( Interface_nominal!O31 = "", 0,  Interface_nominal!O31 )  * $F32</f>
        <v>34.281999999999996</v>
      </c>
      <c r="P32" s="13">
        <f xml:space="preserve"> IF( Interface_nominal!P31 = "", 0,  Interface_nominal!P31 )  * $F32</f>
        <v>0.20200000000000001</v>
      </c>
      <c r="Q32" s="13">
        <f xml:space="preserve"> IF( Interface_nominal!Q31 = "", 0,  Interface_nominal!Q31 )  * $F32</f>
        <v>34.484000000000002</v>
      </c>
      <c r="R32" s="13">
        <f xml:space="preserve"> IF( Interface_nominal!R31 = "", 0,  Interface_nominal!R31 )  * $F32</f>
        <v>14.503</v>
      </c>
      <c r="S32" s="13">
        <f xml:space="preserve"> IF( Interface_nominal!S31 = "", 0,  Interface_nominal!S31 )  * $F32</f>
        <v>12.933</v>
      </c>
      <c r="T32" s="13">
        <f xml:space="preserve"> IF( Interface_nominal!T31 = "", 0,  Interface_nominal!T31 )  * $F32</f>
        <v>23.344000000000001</v>
      </c>
      <c r="U32" s="13">
        <f xml:space="preserve"> IF( Interface_nominal!U31 = "", 0,  Interface_nominal!U31 )  * $F32</f>
        <v>6.2110000000000003</v>
      </c>
      <c r="V32" s="13">
        <f xml:space="preserve"> IF( Interface_nominal!V31 = "", 0,  Interface_nominal!V31 )  * $F32</f>
        <v>1.73</v>
      </c>
      <c r="W32" s="13">
        <f xml:space="preserve"> IF( Interface_nominal!W31 = "", 0,  Interface_nominal!W31 )  * $F32</f>
        <v>58.720999999999997</v>
      </c>
      <c r="X32" s="13">
        <f xml:space="preserve"> IF( Interface_nominal!X31 = "", 0,  Interface_nominal!X31 )  * $F32</f>
        <v>0</v>
      </c>
      <c r="Y32" s="13">
        <f xml:space="preserve"> IF( Interface_nominal!Y31 = "", 0,  Interface_nominal!Y31 )  * $F32</f>
        <v>58.720999999999997</v>
      </c>
      <c r="Z32" s="13">
        <f xml:space="preserve"> IF( Interface_nominal!Z31 = "", 0,  Interface_nominal!Z31 )  * $F32</f>
        <v>4.375</v>
      </c>
      <c r="AA32" s="13">
        <f xml:space="preserve"> IF( Interface_nominal!AA31 = "", 0,  Interface_nominal!AA31 )  * $F32</f>
        <v>0</v>
      </c>
      <c r="AB32" s="13">
        <f xml:space="preserve"> IF( Interface_nominal!AB31 = "", 0,  Interface_nominal!AB31 )  * $F32</f>
        <v>3.819</v>
      </c>
      <c r="AC32" s="13">
        <f xml:space="preserve"> IF( Interface_nominal!AC31 = "", 0,  Interface_nominal!AC31 )  * $F32</f>
        <v>3.819</v>
      </c>
      <c r="AD32" s="13">
        <f xml:space="preserve"> IF( Interface_nominal!AD31 = "", 0,  Interface_nominal!AD31 )  * $F32</f>
        <v>89.385999999999996</v>
      </c>
      <c r="AE32" s="13">
        <f xml:space="preserve"> IF( Interface_nominal!AE31 = "", 0,  Interface_nominal!AE31 )  * $F32</f>
        <v>1.1890000000000001</v>
      </c>
      <c r="AF32" s="13">
        <f xml:space="preserve"> IF( Interface_nominal!AF31 = "", 0,  Interface_nominal!AF31 )  * $F32</f>
        <v>0</v>
      </c>
      <c r="AG32" s="13">
        <f xml:space="preserve"> IF( Interface_nominal!AG31 = "", 0,  Interface_nominal!AG31 )  * $F32</f>
        <v>90.575000000000003</v>
      </c>
      <c r="AH32" s="13">
        <f xml:space="preserve"> IF( Interface_nominal!AH31 = "", 0,  Interface_nominal!AH31 )  * $F32</f>
        <v>90.575000000000003</v>
      </c>
      <c r="AI32" s="13">
        <f xml:space="preserve"> IF( Interface_nominal!AI31 = "", 0,  Interface_nominal!AI31 )  * $F32</f>
        <v>12.898999999999999</v>
      </c>
      <c r="AJ32" s="13">
        <f xml:space="preserve"> IF( Interface_nominal!AJ31 = "", 0,  Interface_nominal!AJ31 )  * $F32</f>
        <v>0</v>
      </c>
      <c r="AK32" s="13">
        <f xml:space="preserve"> IF( Interface_nominal!AK31 = "", 0,  Interface_nominal!AK31 )  * $F32</f>
        <v>2.0960000000000001</v>
      </c>
      <c r="AL32" s="13">
        <f xml:space="preserve"> IF( Interface_nominal!AL31 = "", 0,  Interface_nominal!AL31 )  * $F32</f>
        <v>0</v>
      </c>
      <c r="AM32" s="13">
        <f xml:space="preserve"> IF( Interface_nominal!AM31 = "", 0,  Interface_nominal!AM31 )  * $F32</f>
        <v>0</v>
      </c>
      <c r="AN32" s="13">
        <f xml:space="preserve"> IF( Interface_nominal!AN31 = "", 0,  Interface_nominal!AN31 )  * $F32</f>
        <v>0.65500000000000003</v>
      </c>
      <c r="AO32" s="13">
        <f xml:space="preserve"> IF( Interface_nominal!AO31 = "", 0,  Interface_nominal!AO31 )  * $F32</f>
        <v>24.236999999999998</v>
      </c>
      <c r="AP32" s="13">
        <f xml:space="preserve"> IF( Interface_nominal!AP31 = "", 0,  Interface_nominal!AP31 )  * $F32</f>
        <v>6.4029999999999996</v>
      </c>
      <c r="AQ32" s="13">
        <f xml:space="preserve"> IF( Interface_nominal!AQ31 = "", 0,  Interface_nominal!AQ31 )  * $F32</f>
        <v>46.29</v>
      </c>
      <c r="AR32" s="13">
        <f xml:space="preserve"> IF( Interface_nominal!AR31 = "", 0,  Interface_nominal!AR31 )  * $F32</f>
        <v>0.1</v>
      </c>
      <c r="AS32" s="13">
        <f xml:space="preserve"> IF( Interface_nominal!AS31 = "", 0,  Interface_nominal!AS31 )  * $F32</f>
        <v>46.39</v>
      </c>
      <c r="AT32" s="13">
        <f xml:space="preserve"> IF( Interface_nominal!AT31 = "", 0,  Interface_nominal!AT31 )  * $F32</f>
        <v>0</v>
      </c>
      <c r="AU32" s="13">
        <f xml:space="preserve"> IF( Interface_nominal!AU31 = "", 0,  Interface_nominal!AU31 )  * $F32</f>
        <v>25.867999999999999</v>
      </c>
      <c r="AV32" s="13">
        <f xml:space="preserve"> IF( Interface_nominal!AV31 = "", 0,  Interface_nominal!AV31 )  * $F32</f>
        <v>0</v>
      </c>
      <c r="AW32" s="13">
        <f xml:space="preserve"> IF( Interface_nominal!AW31 = "", 0,  Interface_nominal!AW31 )  * $F32</f>
        <v>12.624000000000001</v>
      </c>
      <c r="AX32" s="13">
        <f xml:space="preserve"> IF( Interface_nominal!AX31 = "", 0,  Interface_nominal!AX31 )  * $F32</f>
        <v>0</v>
      </c>
      <c r="AY32" s="13">
        <f xml:space="preserve"> IF( Interface_nominal!AY31 = "", 0,  Interface_nominal!AY31 )  * $F32</f>
        <v>38.491999999999997</v>
      </c>
      <c r="AZ32" s="13">
        <f xml:space="preserve"> IF( Interface_nominal!AZ31 = "", 0,  Interface_nominal!AZ31 )  * $F32</f>
        <v>0</v>
      </c>
      <c r="BA32" s="13">
        <f xml:space="preserve"> IF( Interface_nominal!BA31 = "", 0,  Interface_nominal!BA31 )  * $F32</f>
        <v>38.491999999999997</v>
      </c>
      <c r="BB32" s="13">
        <f xml:space="preserve"> IF( Interface_nominal!BB31 = "", 0,  Interface_nominal!BB31 )  * $F32</f>
        <v>0</v>
      </c>
      <c r="BC32" s="13">
        <f xml:space="preserve"> IF( Interface_nominal!BC31 = "", 0,  Interface_nominal!BC31 )  * $F32</f>
        <v>0</v>
      </c>
      <c r="BD32" s="13">
        <f xml:space="preserve"> IF( Interface_nominal!BD31 = "", 0,  Interface_nominal!BD31 )  * $F32</f>
        <v>0</v>
      </c>
      <c r="BE32" s="13">
        <f xml:space="preserve"> IF( Interface_nominal!BE31 = "", 0,  Interface_nominal!BE31 )  * $F32</f>
        <v>0</v>
      </c>
      <c r="BF32" s="13">
        <f xml:space="preserve"> IF( Interface_nominal!BF31 = "", 0,  Interface_nominal!BF31 )  * $F32</f>
        <v>84.882000000000005</v>
      </c>
      <c r="BG32" s="13">
        <f xml:space="preserve"> IF( Interface_nominal!BG31 = "", 0,  Interface_nominal!BG31 )  * $F32</f>
        <v>1.292</v>
      </c>
      <c r="BH32" s="13">
        <f xml:space="preserve"> IF( Interface_nominal!BH31 = "", 0,  Interface_nominal!BH31 )  * $F32</f>
        <v>0</v>
      </c>
      <c r="BI32" s="13">
        <f xml:space="preserve"> IF( Interface_nominal!BI31 = "", 0,  Interface_nominal!BI31 )  * $F32</f>
        <v>86.174000000000007</v>
      </c>
      <c r="BJ32" s="13">
        <f xml:space="preserve"> IF( Interface_nominal!BJ31 = "", 0,  Interface_nominal!BJ31 )  * $F32</f>
        <v>86.174000000000007</v>
      </c>
      <c r="BK32" s="13">
        <f xml:space="preserve"> IF( Interface_nominal!BK31 = "", 0,  Interface_nominal!BK31 )  * $F32</f>
        <v>8.9999999999999993E-3</v>
      </c>
      <c r="BL32" s="13">
        <f xml:space="preserve"> IF( Interface_nominal!BL31 = "", 0,  Interface_nominal!BL31 )  * $F32</f>
        <v>0</v>
      </c>
      <c r="BM32" s="13">
        <f xml:space="preserve"> IF( Interface_nominal!BM31 = "", 0,  Interface_nominal!BM31 )  * $F32</f>
        <v>0</v>
      </c>
      <c r="BN32" s="13">
        <f xml:space="preserve"> IF( Interface_nominal!BN31 = "", 0,  Interface_nominal!BN31 )  * $F32</f>
        <v>0</v>
      </c>
      <c r="BO32" s="13">
        <f xml:space="preserve"> IF( Interface_nominal!BO31 = "", 0,  Interface_nominal!BO31 )  * $F32</f>
        <v>0</v>
      </c>
      <c r="BP32" s="13">
        <f xml:space="preserve"> IF( Interface_nominal!BP31 = "", 0,  Interface_nominal!BP31 )  * $F32</f>
        <v>0</v>
      </c>
      <c r="BQ32" s="13">
        <f xml:space="preserve"> IF( Interface_nominal!BQ31 = "", 0,  Interface_nominal!BQ31 )  * $F32</f>
        <v>3.4550000000000001</v>
      </c>
      <c r="BR32" s="13">
        <f xml:space="preserve"> IF( Interface_nominal!BR31 = "", 0,  Interface_nominal!BR31 )  * $F32</f>
        <v>0</v>
      </c>
      <c r="BS32" s="13">
        <f xml:space="preserve"> IF( Interface_nominal!BS31 = "", 0,  Interface_nominal!BS31 )  * $F32</f>
        <v>3.464</v>
      </c>
      <c r="BT32" s="13">
        <f xml:space="preserve"> IF( Interface_nominal!BT31 = "", 0,  Interface_nominal!BT31 )  * $F32</f>
        <v>0</v>
      </c>
      <c r="BU32" s="13">
        <f xml:space="preserve"> IF( Interface_nominal!BU31 = "", 0,  Interface_nominal!BU31 )  * $F32</f>
        <v>3.464</v>
      </c>
      <c r="BV32" s="13">
        <f xml:space="preserve"> IF( Interface_nominal!BV31 = "", 0,  Interface_nominal!BV31 )  * $F32</f>
        <v>0</v>
      </c>
      <c r="BW32" s="13">
        <f xml:space="preserve"> IF( Interface_nominal!BW31 = "", 0,  Interface_nominal!BW31 )  * $F32</f>
        <v>0</v>
      </c>
      <c r="BX32" s="13">
        <f xml:space="preserve"> IF( Interface_nominal!BX31 = "", 0,  Interface_nominal!BX31 )  * $F32</f>
        <v>0</v>
      </c>
      <c r="BY32" s="13">
        <f xml:space="preserve"> IF( Interface_nominal!BY31 = "", 0,  Interface_nominal!BY31 )  * $F32</f>
        <v>0</v>
      </c>
      <c r="BZ32" s="13">
        <f xml:space="preserve"> IF( Interface_nominal!BZ31 = "", 0,  Interface_nominal!BZ31 )  * $F32</f>
        <v>0</v>
      </c>
      <c r="CA32" s="13">
        <f xml:space="preserve"> IF( Interface_nominal!CA31 = "", 0,  Interface_nominal!CA31 )  * $F32</f>
        <v>0</v>
      </c>
      <c r="CB32" s="13">
        <f xml:space="preserve"> IF( Interface_nominal!CB31 = "", 0,  Interface_nominal!CB31 )  * $F32</f>
        <v>0</v>
      </c>
      <c r="CC32" s="13">
        <f xml:space="preserve"> IF( Interface_nominal!CC31 = "", 0,  Interface_nominal!CC31 )  * $F32</f>
        <v>0</v>
      </c>
      <c r="CD32" s="13">
        <f xml:space="preserve"> IF( Interface_nominal!CD31 = "", 0,  Interface_nominal!CD31 )  * $F32</f>
        <v>0</v>
      </c>
      <c r="CE32" s="13">
        <f xml:space="preserve"> IF( Interface_nominal!CE31 = "", 0,  Interface_nominal!CE31 )  * $F32</f>
        <v>0</v>
      </c>
      <c r="CF32" s="13">
        <f xml:space="preserve"> IF( Interface_nominal!CF31 = "", 0,  Interface_nominal!CF31 )  * $F32</f>
        <v>0</v>
      </c>
      <c r="CG32" s="13">
        <f xml:space="preserve"> IF( Interface_nominal!CG31 = "", 0,  Interface_nominal!CG31 )  * $F32</f>
        <v>0</v>
      </c>
      <c r="CH32" s="13">
        <f xml:space="preserve"> IF( Interface_nominal!CH31 = "", 0,  Interface_nominal!CH31 )  * $F32</f>
        <v>3.464</v>
      </c>
      <c r="CI32" s="13">
        <f xml:space="preserve"> IF( Interface_nominal!CI31 = "", 0,  Interface_nominal!CI31 )  * $F32</f>
        <v>3.7999999999999999E-2</v>
      </c>
      <c r="CJ32" s="13">
        <f xml:space="preserve"> IF( Interface_nominal!CJ31 = "", 0,  Interface_nominal!CJ31 )  * $F32</f>
        <v>0</v>
      </c>
      <c r="CK32" s="13">
        <f xml:space="preserve"> IF( Interface_nominal!CK31 = "", 0,  Interface_nominal!CK31 )  * $F32</f>
        <v>3.5019999999999998</v>
      </c>
      <c r="CL32" s="13">
        <f xml:space="preserve"> IF( Interface_nominal!CL31 = "", 0,  Interface_nominal!CL31 )  * $F32</f>
        <v>3.5019999999999998</v>
      </c>
      <c r="CM32" s="13">
        <f xml:space="preserve"> IF( Interface_nominal!CM31 = "", 0,  Interface_nominal!CM31 )  * $F32</f>
        <v>-0.80700000000000005</v>
      </c>
      <c r="CN32" s="13">
        <f xml:space="preserve"> IF( Interface_nominal!CN31 = "", 0,  Interface_nominal!CN31 )  * $F32</f>
        <v>-7.9290000000000003</v>
      </c>
      <c r="CO32" s="13">
        <f xml:space="preserve"> IF( Interface_nominal!CO31 = "", 0,  Interface_nominal!CO31 )  * $F32</f>
        <v>0</v>
      </c>
      <c r="CP32" s="13">
        <f xml:space="preserve"> IF( Interface_nominal!CP31 = "", 0,  Interface_nominal!CP31 )  * $F32</f>
        <v>0</v>
      </c>
      <c r="CQ32" s="13">
        <f xml:space="preserve"> IF( Interface_nominal!CQ31 = "", 0,  Interface_nominal!CQ31 )  * $F32</f>
        <v>0</v>
      </c>
      <c r="CR32" s="13">
        <f xml:space="preserve"> IF( Interface_nominal!CR31 = "", 0,  Interface_nominal!CR31 )  * $F32</f>
        <v>2.1999999999999999E-2</v>
      </c>
      <c r="CS32" s="13">
        <f xml:space="preserve"> IF( Interface_nominal!CS31 = "", 0,  Interface_nominal!CS31 )  * $F32</f>
        <v>8.8740000000000006</v>
      </c>
      <c r="CT32" s="13">
        <f xml:space="preserve"> IF( Interface_nominal!CT31 = "", 0,  Interface_nominal!CT31 )  * $F32</f>
        <v>1.375</v>
      </c>
      <c r="CU32" s="13">
        <f xml:space="preserve"> IF( Interface_nominal!CU31 = "", 0,  Interface_nominal!CU31 )  * $F32</f>
        <v>1.5349999999999999</v>
      </c>
      <c r="CV32" s="13">
        <f xml:space="preserve"> IF( Interface_nominal!CV31 = "", 0,  Interface_nominal!CV31 )  * $F32</f>
        <v>0</v>
      </c>
      <c r="CW32" s="13">
        <f xml:space="preserve"> IF( Interface_nominal!CW31 = "", 0,  Interface_nominal!CW31 )  * $F32</f>
        <v>1.5349999999999999</v>
      </c>
      <c r="CX32" s="13">
        <f xml:space="preserve"> IF( Interface_nominal!CX31 = "", 0,  Interface_nominal!CX31 )  * $F32</f>
        <v>0</v>
      </c>
      <c r="CY32" s="13">
        <f xml:space="preserve"> IF( Interface_nominal!CY31 = "", 0,  Interface_nominal!CY31 )  * $F32</f>
        <v>8.8350000000000009</v>
      </c>
      <c r="CZ32" s="13">
        <f xml:space="preserve"> IF( Interface_nominal!CZ31 = "", 0,  Interface_nominal!CZ31 )  * $F32</f>
        <v>0</v>
      </c>
      <c r="DA32" s="13">
        <f xml:space="preserve"> IF( Interface_nominal!DA31 = "", 0,  Interface_nominal!DA31 )  * $F32</f>
        <v>0</v>
      </c>
      <c r="DB32" s="13">
        <f xml:space="preserve"> IF( Interface_nominal!DB31 = "", 0,  Interface_nominal!DB31 )  * $F32</f>
        <v>0</v>
      </c>
      <c r="DC32" s="13">
        <f xml:space="preserve"> IF( Interface_nominal!DC31 = "", 0,  Interface_nominal!DC31 )  * $F32</f>
        <v>8.8350000000000009</v>
      </c>
      <c r="DD32" s="13">
        <f xml:space="preserve"> IF( Interface_nominal!DD31 = "", 0,  Interface_nominal!DD31 )  * $F32</f>
        <v>0</v>
      </c>
      <c r="DE32" s="13">
        <f xml:space="preserve"> IF( Interface_nominal!DE31 = "", 0,  Interface_nominal!DE31 )  * $F32</f>
        <v>8.8350000000000009</v>
      </c>
      <c r="DF32" s="13">
        <f xml:space="preserve"> IF( Interface_nominal!DF31 = "", 0,  Interface_nominal!DF31 )  * $F32</f>
        <v>0</v>
      </c>
      <c r="DG32" s="13">
        <f xml:space="preserve"> IF( Interface_nominal!DG31 = "", 0,  Interface_nominal!DG31 )  * $F32</f>
        <v>0</v>
      </c>
      <c r="DH32" s="13">
        <f xml:space="preserve"> IF( Interface_nominal!DH31 = "", 0,  Interface_nominal!DH31 )  * $F32</f>
        <v>0</v>
      </c>
      <c r="DI32" s="13">
        <f xml:space="preserve"> IF( Interface_nominal!DI31 = "", 0,  Interface_nominal!DI31 )  * $F32</f>
        <v>0</v>
      </c>
      <c r="DJ32" s="13">
        <f xml:space="preserve"> IF( Interface_nominal!DJ31 = "", 0,  Interface_nominal!DJ31 )  * $F32</f>
        <v>10.37</v>
      </c>
      <c r="DK32" s="13">
        <f xml:space="preserve"> IF( Interface_nominal!DK31 = "", 0,  Interface_nominal!DK31 )  * $F32</f>
        <v>0.29599999999999999</v>
      </c>
      <c r="DL32" s="13">
        <f xml:space="preserve"> IF( Interface_nominal!DL31 = "", 0,  Interface_nominal!DL31 )  * $F32</f>
        <v>0</v>
      </c>
      <c r="DM32" s="13">
        <f xml:space="preserve"> IF( Interface_nominal!DM31 = "", 0,  Interface_nominal!DM31 )  * $F32</f>
        <v>10.666</v>
      </c>
      <c r="DN32" s="13">
        <f xml:space="preserve"> IF( Interface_nominal!DN31 = "", 0,  Interface_nominal!DN31 )  * $F32</f>
        <v>10.666</v>
      </c>
      <c r="DO32" s="13">
        <f xml:space="preserve"> IF( Interface_nominal!DO31 = "", 0,  Interface_nominal!DO31 )  * $F32</f>
        <v>0</v>
      </c>
      <c r="DP32" s="13">
        <f xml:space="preserve"> IF( Interface_nominal!DP31 = "", 0,  Interface_nominal!DP31 )  * $F32</f>
        <v>0</v>
      </c>
      <c r="DQ32" s="13">
        <f xml:space="preserve"> IF( Interface_nominal!DQ31 = "", 0,  Interface_nominal!DQ31 )  * $F32</f>
        <v>0</v>
      </c>
      <c r="DR32" s="13">
        <f xml:space="preserve"> IF( Interface_nominal!DR31 = "", 0,  Interface_nominal!DR31 )  * $F32</f>
        <v>0</v>
      </c>
      <c r="DS32" s="13">
        <f xml:space="preserve"> IF( Interface_nominal!DS31 = "", 0,  Interface_nominal!DS31 )  * $F32</f>
        <v>0</v>
      </c>
      <c r="DT32" s="13">
        <f xml:space="preserve"> IF( Interface_nominal!DT31 = "", 0,  Interface_nominal!DT31 )  * $F32</f>
        <v>0</v>
      </c>
      <c r="DU32" s="13">
        <f xml:space="preserve"> IF( Interface_nominal!DU31 = "", 0,  Interface_nominal!DU31 )  * $F32</f>
        <v>1.1819999999999999</v>
      </c>
      <c r="DV32" s="13">
        <f xml:space="preserve"> IF( Interface_nominal!DV31 = "", 0,  Interface_nominal!DV31 )  * $F32</f>
        <v>0</v>
      </c>
      <c r="DW32" s="13">
        <f xml:space="preserve"> IF( Interface_nominal!DW31 = "", 0,  Interface_nominal!DW31 )  * $F32</f>
        <v>1.1819999999999999</v>
      </c>
      <c r="DX32" s="13">
        <f xml:space="preserve"> IF( Interface_nominal!DX31 = "", 0,  Interface_nominal!DX31 )  * $F32</f>
        <v>0</v>
      </c>
      <c r="DY32" s="13">
        <f xml:space="preserve"> IF( Interface_nominal!DY31 = "", 0,  Interface_nominal!DY31 )  * $F32</f>
        <v>1.1819999999999999</v>
      </c>
      <c r="DZ32" s="13">
        <f xml:space="preserve"> IF( Interface_nominal!DZ31 = "", 0,  Interface_nominal!DZ31 )  * $F32</f>
        <v>0</v>
      </c>
      <c r="EA32" s="13">
        <f xml:space="preserve"> IF( Interface_nominal!EA31 = "", 0,  Interface_nominal!EA31 )  * $F32</f>
        <v>0</v>
      </c>
      <c r="EB32" s="13">
        <f xml:space="preserve"> IF( Interface_nominal!EB31 = "", 0,  Interface_nominal!EB31 )  * $F32</f>
        <v>0</v>
      </c>
      <c r="EC32" s="13">
        <f xml:space="preserve"> IF( Interface_nominal!EC31 = "", 0,  Interface_nominal!EC31 )  * $F32</f>
        <v>0</v>
      </c>
      <c r="ED32" s="13">
        <f xml:space="preserve"> IF( Interface_nominal!ED31 = "", 0,  Interface_nominal!ED31 )  * $F32</f>
        <v>0</v>
      </c>
      <c r="EE32" s="13">
        <f xml:space="preserve"> IF( Interface_nominal!EE31 = "", 0,  Interface_nominal!EE31 )  * $F32</f>
        <v>0</v>
      </c>
      <c r="EF32" s="13">
        <f xml:space="preserve"> IF( Interface_nominal!EF31 = "", 0,  Interface_nominal!EF31 )  * $F32</f>
        <v>0</v>
      </c>
      <c r="EG32" s="13">
        <f xml:space="preserve"> IF( Interface_nominal!EG31 = "", 0,  Interface_nominal!EG31 )  * $F32</f>
        <v>0</v>
      </c>
      <c r="EH32" s="13">
        <f xml:space="preserve"> IF( Interface_nominal!EH31 = "", 0,  Interface_nominal!EH31 )  * $F32</f>
        <v>0</v>
      </c>
      <c r="EI32" s="13">
        <f xml:space="preserve"> IF( Interface_nominal!EI31 = "", 0,  Interface_nominal!EI31 )  * $F32</f>
        <v>0</v>
      </c>
      <c r="EJ32" s="13">
        <f xml:space="preserve"> IF( Interface_nominal!EJ31 = "", 0,  Interface_nominal!EJ31 )  * $F32</f>
        <v>0</v>
      </c>
      <c r="EK32" s="13">
        <f xml:space="preserve"> IF( Interface_nominal!EK31 = "", 0,  Interface_nominal!EK31 )  * $F32</f>
        <v>0</v>
      </c>
      <c r="EL32" s="13">
        <f xml:space="preserve"> IF( Interface_nominal!EL31 = "", 0,  Interface_nominal!EL31 )  * $F32</f>
        <v>1.1819999999999999</v>
      </c>
      <c r="EM32" s="13">
        <f xml:space="preserve"> IF( Interface_nominal!EM31 = "", 0,  Interface_nominal!EM31 )  * $F32</f>
        <v>0</v>
      </c>
      <c r="EN32" s="13">
        <f xml:space="preserve"> IF( Interface_nominal!EN31 = "", 0,  Interface_nominal!EN31 )  * $F32</f>
        <v>0</v>
      </c>
      <c r="EO32" s="13">
        <f xml:space="preserve"> IF( Interface_nominal!EO31 = "", 0,  Interface_nominal!EO31 )  * $F32</f>
        <v>1.1819999999999999</v>
      </c>
      <c r="EP32" s="13">
        <f xml:space="preserve"> IF( Interface_nominal!EP31 = "", 0,  Interface_nominal!EP31 )  * $F32</f>
        <v>1.1819999999999999</v>
      </c>
      <c r="EQ32" s="13">
        <f xml:space="preserve"> IF( Interface_nominal!EQ31 = "", 0,  Interface_nominal!EQ31 )  * $F32</f>
        <v>18.603999999999999</v>
      </c>
      <c r="ER32" s="13">
        <f xml:space="preserve"> IF( Interface_nominal!ER31 = "", 0,  Interface_nominal!ER31 )  * $F32</f>
        <v>0</v>
      </c>
      <c r="ES32" s="13">
        <f xml:space="preserve"> IF( Interface_nominal!ES31 = "", 0,  Interface_nominal!ES31 )  * $F32</f>
        <v>3.7050000000000001</v>
      </c>
      <c r="ET32" s="13">
        <f xml:space="preserve"> IF( Interface_nominal!ET31 = "", 0,  Interface_nominal!ET31 )  * $F32</f>
        <v>0</v>
      </c>
      <c r="EU32" s="13">
        <f xml:space="preserve"> IF( Interface_nominal!EU31 = "", 0,  Interface_nominal!EU31 )  * $F32</f>
        <v>4.5839999999999996</v>
      </c>
      <c r="EV32" s="13">
        <f xml:space="preserve"> IF( Interface_nominal!EV31 = "", 0,  Interface_nominal!EV31 )  * $F32</f>
        <v>1.0550000000000002</v>
      </c>
      <c r="EW32" s="13">
        <f xml:space="preserve"> IF( Interface_nominal!EW31 = "", 0,  Interface_nominal!EW31 )  * $F32</f>
        <v>45.926000000000002</v>
      </c>
      <c r="EX32" s="13">
        <f xml:space="preserve"> IF( Interface_nominal!EX31 = "", 0,  Interface_nominal!EX31 )  * $F32</f>
        <v>6.6979999999999995</v>
      </c>
      <c r="EY32" s="13">
        <f xml:space="preserve"> IF( Interface_nominal!EY31 = "", 0,  Interface_nominal!EY31 )  * $F32</f>
        <v>80.572000000000003</v>
      </c>
      <c r="EZ32" s="13">
        <f xml:space="preserve"> IF( Interface_nominal!EZ31 = "", 0,  Interface_nominal!EZ31 )  * $F32</f>
        <v>0.30200000000000005</v>
      </c>
      <c r="FA32" s="13">
        <f xml:space="preserve"> IF( Interface_nominal!FA31 = "", 0,  Interface_nominal!FA31 )  * $F32</f>
        <v>80.873999999999995</v>
      </c>
      <c r="FB32" s="13">
        <f xml:space="preserve"> IF( Interface_nominal!FB31 = "", 0,  Interface_nominal!FB31 )  * $F32</f>
        <v>14.503</v>
      </c>
      <c r="FC32" s="13">
        <f xml:space="preserve"> IF( Interface_nominal!FC31 = "", 0,  Interface_nominal!FC31 )  * $F32</f>
        <v>38.801000000000002</v>
      </c>
      <c r="FD32" s="13">
        <f xml:space="preserve"> IF( Interface_nominal!FD31 = "", 0,  Interface_nominal!FD31 )  * $F32</f>
        <v>23.344000000000001</v>
      </c>
      <c r="FE32" s="13">
        <f xml:space="preserve"> IF( Interface_nominal!FE31 = "", 0,  Interface_nominal!FE31 )  * $F32</f>
        <v>18.835000000000001</v>
      </c>
      <c r="FF32" s="13">
        <f xml:space="preserve"> IF( Interface_nominal!FF31 = "", 0,  Interface_nominal!FF31 )  * $F32</f>
        <v>1.73</v>
      </c>
      <c r="FG32" s="13">
        <f xml:space="preserve"> IF( Interface_nominal!FG31 = "", 0,  Interface_nominal!FG31 )  * $F32</f>
        <v>97.212999999999994</v>
      </c>
      <c r="FH32" s="13">
        <f xml:space="preserve"> IF( Interface_nominal!FH31 = "", 0,  Interface_nominal!FH31 )  * $F32</f>
        <v>0</v>
      </c>
      <c r="FI32" s="13">
        <f xml:space="preserve"> IF( Interface_nominal!FI31 = "", 0,  Interface_nominal!FI31 )  * $F32</f>
        <v>97.212999999999994</v>
      </c>
      <c r="FJ32" s="13">
        <f xml:space="preserve"> IF( Interface_nominal!FJ31 = "", 0,  Interface_nominal!FJ31 )  * $F32</f>
        <v>4.375</v>
      </c>
      <c r="FK32" s="13">
        <f xml:space="preserve"> IF( Interface_nominal!FK31 = "", 0,  Interface_nominal!FK31 )  * $F32</f>
        <v>0</v>
      </c>
      <c r="FL32" s="13">
        <f xml:space="preserve"> IF( Interface_nominal!FL31 = "", 0,  Interface_nominal!FL31 )  * $F32</f>
        <v>3.819</v>
      </c>
      <c r="FM32" s="13">
        <f xml:space="preserve"> IF( Interface_nominal!FM31 = "", 0,  Interface_nominal!FM31 )  * $F32</f>
        <v>3.819</v>
      </c>
      <c r="FN32" s="13">
        <f xml:space="preserve"> IF( Interface_nominal!FN31 = "", 0,  Interface_nominal!FN31 )  * $F32</f>
        <v>174.268</v>
      </c>
      <c r="FO32" s="13">
        <f xml:space="preserve"> IF( Interface_nominal!FO31 = "", 0,  Interface_nominal!FO31 )  * $F32</f>
        <v>2.4809999999999999</v>
      </c>
      <c r="FP32" s="13">
        <f xml:space="preserve"> IF( Interface_nominal!FP31 = "", 0,  Interface_nominal!FP31 )  * $F32</f>
        <v>0</v>
      </c>
      <c r="FQ32" s="13">
        <f xml:space="preserve"> IF( Interface_nominal!FQ31 = "", 0,  Interface_nominal!FQ31 )  * $F32</f>
        <v>176.74900000000002</v>
      </c>
      <c r="FR32" s="13">
        <f xml:space="preserve"> IF( Interface_nominal!FR31 = "", 0,  Interface_nominal!FR31 )  * $F32</f>
        <v>176.74900000000002</v>
      </c>
      <c r="FS32" s="13">
        <f xml:space="preserve"> IF( Interface_nominal!FS31 = "", 0,  Interface_nominal!FS31 )  * $F32</f>
        <v>-0.79800000000000004</v>
      </c>
      <c r="FT32" s="13">
        <f xml:space="preserve"> IF( Interface_nominal!FT31 = "", 0,  Interface_nominal!FT31 )  * $F32</f>
        <v>-7.9290000000000003</v>
      </c>
      <c r="FU32" s="13">
        <f xml:space="preserve"> IF( Interface_nominal!FU31 = "", 0,  Interface_nominal!FU31 )  * $F32</f>
        <v>0</v>
      </c>
      <c r="FV32" s="13">
        <f xml:space="preserve"> IF( Interface_nominal!FV31 = "", 0,  Interface_nominal!FV31 )  * $F32</f>
        <v>0</v>
      </c>
      <c r="FW32" s="13">
        <f xml:space="preserve"> IF( Interface_nominal!FW31 = "", 0,  Interface_nominal!FW31 )  * $F32</f>
        <v>0</v>
      </c>
      <c r="FX32" s="13">
        <f xml:space="preserve"> IF( Interface_nominal!FX31 = "", 0,  Interface_nominal!FX31 )  * $F32</f>
        <v>2.1999999999999999E-2</v>
      </c>
      <c r="FY32" s="13">
        <f xml:space="preserve"> IF( Interface_nominal!FY31 = "", 0,  Interface_nominal!FY31 )  * $F32</f>
        <v>13.511000000000001</v>
      </c>
      <c r="FZ32" s="13">
        <f xml:space="preserve"> IF( Interface_nominal!FZ31 = "", 0,  Interface_nominal!FZ31 )  * $F32</f>
        <v>1.375</v>
      </c>
      <c r="GA32" s="13">
        <f xml:space="preserve"> IF( Interface_nominal!GA31 = "", 0,  Interface_nominal!GA31 )  * $F32</f>
        <v>6.1809999999999992</v>
      </c>
      <c r="GB32" s="13">
        <f xml:space="preserve"> IF( Interface_nominal!GB31 = "", 0,  Interface_nominal!GB31 )  * $F32</f>
        <v>0</v>
      </c>
      <c r="GC32" s="13">
        <f xml:space="preserve"> IF( Interface_nominal!GC31 = "", 0,  Interface_nominal!GC31 )  * $F32</f>
        <v>6.1809999999999992</v>
      </c>
      <c r="GD32" s="13">
        <f xml:space="preserve"> IF( Interface_nominal!GD31 = "", 0,  Interface_nominal!GD31 )  * $F32</f>
        <v>0</v>
      </c>
      <c r="GE32" s="13">
        <f xml:space="preserve"> IF( Interface_nominal!GE31 = "", 0,  Interface_nominal!GE31 )  * $F32</f>
        <v>8.8350000000000009</v>
      </c>
      <c r="GF32" s="13">
        <f xml:space="preserve"> IF( Interface_nominal!GF31 = "", 0,  Interface_nominal!GF31 )  * $F32</f>
        <v>0</v>
      </c>
      <c r="GG32" s="13">
        <f xml:space="preserve"> IF( Interface_nominal!GG31 = "", 0,  Interface_nominal!GG31 )  * $F32</f>
        <v>0</v>
      </c>
      <c r="GH32" s="13">
        <f xml:space="preserve"> IF( Interface_nominal!GH31 = "", 0,  Interface_nominal!GH31 )  * $F32</f>
        <v>0</v>
      </c>
      <c r="GI32" s="13">
        <f xml:space="preserve"> IF( Interface_nominal!GI31 = "", 0,  Interface_nominal!GI31 )  * $F32</f>
        <v>8.8350000000000009</v>
      </c>
      <c r="GJ32" s="13">
        <f xml:space="preserve"> IF( Interface_nominal!GJ31 = "", 0,  Interface_nominal!GJ31 )  * $F32</f>
        <v>0</v>
      </c>
      <c r="GK32" s="13">
        <f xml:space="preserve"> IF( Interface_nominal!GK31 = "", 0,  Interface_nominal!GK31 )  * $F32</f>
        <v>8.8350000000000009</v>
      </c>
      <c r="GL32" s="13">
        <f xml:space="preserve"> IF( Interface_nominal!GL31 = "", 0,  Interface_nominal!GL31 )  * $F32</f>
        <v>0</v>
      </c>
      <c r="GM32" s="13">
        <f xml:space="preserve"> IF( Interface_nominal!GM31 = "", 0,  Interface_nominal!GM31 )  * $F32</f>
        <v>0</v>
      </c>
      <c r="GN32" s="13">
        <f xml:space="preserve"> IF( Interface_nominal!GN31 = "", 0,  Interface_nominal!GN31 )  * $F32</f>
        <v>0</v>
      </c>
      <c r="GO32" s="13">
        <f xml:space="preserve"> IF( Interface_nominal!GO31 = "", 0,  Interface_nominal!GO31 )  * $F32</f>
        <v>0</v>
      </c>
      <c r="GP32" s="13">
        <f xml:space="preserve"> IF( Interface_nominal!GP31 = "", 0,  Interface_nominal!GP31 )  * $F32</f>
        <v>15.016</v>
      </c>
      <c r="GQ32" s="13">
        <f xml:space="preserve"> IF( Interface_nominal!GQ31 = "", 0,  Interface_nominal!GQ31 )  * $F32</f>
        <v>0.33399999999999996</v>
      </c>
      <c r="GR32" s="13">
        <f xml:space="preserve"> IF( Interface_nominal!GR31 = "", 0,  Interface_nominal!GR31 )  * $F32</f>
        <v>0</v>
      </c>
      <c r="GS32" s="13">
        <f xml:space="preserve"> IF( Interface_nominal!GS31 = "", 0,  Interface_nominal!GS31 )  * $F32</f>
        <v>15.35</v>
      </c>
      <c r="GT32" s="13">
        <f xml:space="preserve"> IF( Interface_nominal!GT31 = "", 0,  Interface_nominal!GT31 )  * $F32</f>
        <v>15.35</v>
      </c>
      <c r="GU32" s="13">
        <f xml:space="preserve"> IF( Interface_nominal!GU31 = "", 0,  Interface_nominal!GU31 )  * $F32</f>
        <v>17.806000000000001</v>
      </c>
      <c r="GV32" s="13">
        <f xml:space="preserve"> IF( Interface_nominal!GV31 = "", 0,  Interface_nominal!GV31 )  * $F32</f>
        <v>-7.9290000000000003</v>
      </c>
      <c r="GW32" s="13">
        <f xml:space="preserve"> IF( Interface_nominal!GW31 = "", 0,  Interface_nominal!GW31 )  * $F32</f>
        <v>3.7050000000000001</v>
      </c>
      <c r="GX32" s="13">
        <f xml:space="preserve"> IF( Interface_nominal!GX31 = "", 0,  Interface_nominal!GX31 )  * $F32</f>
        <v>0</v>
      </c>
      <c r="GY32" s="13">
        <f xml:space="preserve"> IF( Interface_nominal!GY31 = "", 0,  Interface_nominal!GY31 )  * $F32</f>
        <v>4.5839999999999996</v>
      </c>
      <c r="GZ32" s="13">
        <f xml:space="preserve"> IF( Interface_nominal!GZ31 = "", 0,  Interface_nominal!GZ31 )  * $F32</f>
        <v>1.077</v>
      </c>
      <c r="HA32" s="13">
        <f xml:space="preserve"> IF( Interface_nominal!HA31 = "", 0,  Interface_nominal!HA31 )  * $F32</f>
        <v>59.436999999999998</v>
      </c>
      <c r="HB32" s="13">
        <f xml:space="preserve"> IF( Interface_nominal!HB31 = "", 0,  Interface_nominal!HB31 )  * $F32</f>
        <v>8.0730000000000004</v>
      </c>
      <c r="HC32" s="13">
        <f xml:space="preserve"> IF( Interface_nominal!HC31 = "", 0,  Interface_nominal!HC31 )  * $F32</f>
        <v>86.753</v>
      </c>
      <c r="HD32" s="13">
        <f xml:space="preserve"> IF( Interface_nominal!HD31 = "", 0,  Interface_nominal!HD31 )  * $F32</f>
        <v>0.30199999999999999</v>
      </c>
      <c r="HE32" s="13">
        <f xml:space="preserve"> IF( Interface_nominal!HE31 = "", 0,  Interface_nominal!HE31 )  * $F32</f>
        <v>87.055000000000007</v>
      </c>
      <c r="HF32" s="13">
        <f xml:space="preserve"> IF( Interface_nominal!HF31 = "", 0,  Interface_nominal!HF31 )  * $F32</f>
        <v>14.503</v>
      </c>
      <c r="HG32" s="13">
        <f xml:space="preserve"> IF( Interface_nominal!HG31 = "", 0,  Interface_nominal!HG31 )  * $F32</f>
        <v>47.636000000000003</v>
      </c>
      <c r="HH32" s="13">
        <f xml:space="preserve"> IF( Interface_nominal!HH31 = "", 0,  Interface_nominal!HH31 )  * $F32</f>
        <v>23.344000000000001</v>
      </c>
      <c r="HI32" s="13">
        <f xml:space="preserve"> IF( Interface_nominal!HI31 = "", 0,  Interface_nominal!HI31 )  * $F32</f>
        <v>18.835000000000001</v>
      </c>
      <c r="HJ32" s="13">
        <f xml:space="preserve"> IF( Interface_nominal!HJ31 = "", 0,  Interface_nominal!HJ31 )  * $F32</f>
        <v>1.73</v>
      </c>
      <c r="HK32" s="13">
        <f xml:space="preserve"> IF( Interface_nominal!HK31 = "", 0,  Interface_nominal!HK31 )  * $F32</f>
        <v>106.048</v>
      </c>
      <c r="HL32" s="13">
        <f xml:space="preserve"> IF( Interface_nominal!HL31 = "", 0,  Interface_nominal!HL31 )  * $F32</f>
        <v>0</v>
      </c>
      <c r="HM32" s="13">
        <f xml:space="preserve"> IF( Interface_nominal!HM31 = "", 0,  Interface_nominal!HM31 )  * $F32</f>
        <v>106.048</v>
      </c>
      <c r="HN32" s="13">
        <f xml:space="preserve"> IF( Interface_nominal!HN31 = "", 0,  Interface_nominal!HN31 )  * $F32</f>
        <v>4.375</v>
      </c>
      <c r="HO32" s="13">
        <f xml:space="preserve"> IF( Interface_nominal!HO31 = "", 0,  Interface_nominal!HO31 )  * $F32</f>
        <v>0</v>
      </c>
      <c r="HP32" s="13">
        <f xml:space="preserve"> IF( Interface_nominal!HP31 = "", 0,  Interface_nominal!HP31 )  * $F32</f>
        <v>3.819</v>
      </c>
      <c r="HQ32" s="13">
        <f xml:space="preserve"> IF( Interface_nominal!HQ31 = "", 0,  Interface_nominal!HQ31 )  * $F32</f>
        <v>3.819</v>
      </c>
      <c r="HR32" s="13">
        <f xml:space="preserve"> IF( Interface_nominal!HR31 = "", 0,  Interface_nominal!HR31 )  * $F32</f>
        <v>189.28399999999999</v>
      </c>
      <c r="HS32" s="13">
        <f xml:space="preserve"> IF( Interface_nominal!HS31 = "", 0,  Interface_nominal!HS31 )  * $F32</f>
        <v>2.8149999999999999</v>
      </c>
      <c r="HT32" s="13">
        <f xml:space="preserve"> IF( Interface_nominal!HT31 = "", 0,  Interface_nominal!HT31 )  * $F32</f>
        <v>0</v>
      </c>
      <c r="HU32" s="13">
        <f xml:space="preserve"> IF( Interface_nominal!HU31 = "", 0,  Interface_nominal!HU31 )  * $F32</f>
        <v>192.09899999999999</v>
      </c>
      <c r="HV32" s="13">
        <f xml:space="preserve"> IF( Interface_nominal!HV31 = "", 0,  Interface_nominal!HV31 )  * $F32</f>
        <v>192.09899999999999</v>
      </c>
      <c r="HW32" s="13">
        <f xml:space="preserve"> IF( Interface_nominal!HW31 = "", 0,  Interface_nominal!HW31 )  * $F32</f>
        <v>0.152</v>
      </c>
      <c r="HX32" s="13">
        <f xml:space="preserve"> IF( Interface_nominal!HX31 = "", 0,  Interface_nominal!HX31 )  * $F32</f>
        <v>0.104</v>
      </c>
      <c r="HY32" s="13">
        <f xml:space="preserve"> IF( Interface_nominal!HY31 = "", 0,  Interface_nominal!HY31 )  * $F32</f>
        <v>0</v>
      </c>
      <c r="HZ32" s="13">
        <f xml:space="preserve"> IF( Interface_nominal!HZ31 = "", 0,  Interface_nominal!HZ31 )  * $F32</f>
        <v>0</v>
      </c>
      <c r="IA32" s="13">
        <f xml:space="preserve"> IF( Interface_nominal!IA31 = "", 0,  Interface_nominal!IA31 )  * $F32</f>
        <v>0</v>
      </c>
      <c r="IB32" s="13">
        <f xml:space="preserve"> IF( Interface_nominal!IB31 = "", 0,  Interface_nominal!IB31 )  * $F32</f>
        <v>0</v>
      </c>
      <c r="IC32" s="13">
        <f xml:space="preserve"> IF( Interface_nominal!IC31 = "", 0,  Interface_nominal!IC31 )  * $F32</f>
        <v>0</v>
      </c>
      <c r="ID32" s="13">
        <f xml:space="preserve"> IF( Interface_nominal!ID31 = "", 0,  Interface_nominal!ID31 )  * $F32</f>
        <v>0.32300000000000001</v>
      </c>
      <c r="IE32" s="13">
        <f xml:space="preserve"> IF( Interface_nominal!IE31 = "", 0,  Interface_nominal!IE31 )  * $F32</f>
        <v>0.94099999999999995</v>
      </c>
      <c r="IF32" s="13">
        <f xml:space="preserve"> IF( Interface_nominal!IF31 = "", 0,  Interface_nominal!IF31 )  * $F32</f>
        <v>0</v>
      </c>
      <c r="IG32" s="13">
        <f xml:space="preserve"> IF( Interface_nominal!IG31 = "", 0,  Interface_nominal!IG31 )  * $F32</f>
        <v>0</v>
      </c>
      <c r="IH32" s="13">
        <f xml:space="preserve"> IF( Interface_nominal!IH31 = "", 0,  Interface_nominal!IH31 )  * $F32</f>
        <v>0</v>
      </c>
      <c r="II32" s="13">
        <f xml:space="preserve"> IF( Interface_nominal!II31 = "", 0,  Interface_nominal!II31 )  * $F32</f>
        <v>4.3410000000000002</v>
      </c>
      <c r="IJ32" s="13">
        <f xml:space="preserve"> IF( Interface_nominal!IJ31 = "", 0,  Interface_nominal!IJ31 )  * $F32</f>
        <v>1.506</v>
      </c>
      <c r="IK32" s="13">
        <f xml:space="preserve"> IF( Interface_nominal!IK31 = "", 0,  Interface_nominal!IK31 )  * $F32</f>
        <v>1</v>
      </c>
      <c r="IL32" s="13">
        <f xml:space="preserve"> IF( Interface_nominal!IL31 = "", 0,  Interface_nominal!IL31 )  * $F32</f>
        <v>0</v>
      </c>
      <c r="IM32" s="13">
        <f xml:space="preserve"> IF( Interface_nominal!IM31 = "", 0,  Interface_nominal!IM31 )  * $F32</f>
        <v>0</v>
      </c>
      <c r="IN32" s="13">
        <f xml:space="preserve"> IF( Interface_nominal!IN31 = "", 0,  Interface_nominal!IN31 )  * $F32</f>
        <v>3.29</v>
      </c>
      <c r="IO32" s="13">
        <f xml:space="preserve"> IF( Interface_nominal!IO31 = "", 0,  Interface_nominal!IO31 )  * $F32</f>
        <v>0</v>
      </c>
      <c r="IP32" s="13">
        <f xml:space="preserve"> IF( Interface_nominal!IP31 = "", 0,  Interface_nominal!IP31 )  * $F32</f>
        <v>0.27600000000000002</v>
      </c>
      <c r="IQ32" s="13">
        <f xml:space="preserve"> IF( Interface_nominal!IQ31 = "", 0,  Interface_nominal!IQ31 )  * $F32</f>
        <v>0.995</v>
      </c>
      <c r="IR32" s="13">
        <f xml:space="preserve"> IF( Interface_nominal!IR31 = "", 0,  Interface_nominal!IR31 )  * $F32</f>
        <v>0.13</v>
      </c>
      <c r="IS32" s="13">
        <f xml:space="preserve"> IF( Interface_nominal!IS31 = "", 0,  Interface_nominal!IS31 )  * $F32</f>
        <v>0</v>
      </c>
      <c r="IT32" s="13">
        <f xml:space="preserve"> IF( Interface_nominal!IT31 = "", 0,  Interface_nominal!IT31 )  * $F32</f>
        <v>0</v>
      </c>
      <c r="IU32" s="13">
        <f xml:space="preserve"> IF( Interface_nominal!IU31 = "", 0,  Interface_nominal!IU31 )  * $F32</f>
        <v>0</v>
      </c>
      <c r="IV32" s="13">
        <f xml:space="preserve"> IF( Interface_nominal!IV31 = "", 0,  Interface_nominal!IV31 )  * $F32</f>
        <v>0</v>
      </c>
      <c r="IW32" s="13">
        <f xml:space="preserve"> IF( Interface_nominal!IW31 = "", 0,  Interface_nominal!IW31 )  * $F32</f>
        <v>1.72</v>
      </c>
      <c r="IX32" s="13">
        <f xml:space="preserve"> IF( Interface_nominal!IX31 = "", 0,  Interface_nominal!IX31 )  * $F32</f>
        <v>4.1050000000000004</v>
      </c>
      <c r="IY32" s="13">
        <f xml:space="preserve"> IF( Interface_nominal!IY31 = "", 0,  Interface_nominal!IY31 )  * $F32</f>
        <v>8.4735797253846101</v>
      </c>
      <c r="IZ32" s="13">
        <f xml:space="preserve"> IF( Interface_nominal!IZ31 = "", 0,  Interface_nominal!IZ31 )  * $F32</f>
        <v>3.4020000000000001</v>
      </c>
      <c r="JA32" s="13">
        <f xml:space="preserve"> IF( Interface_nominal!JA31 = "", 0,  Interface_nominal!JA31 )  * $F32</f>
        <v>1.121</v>
      </c>
      <c r="JB32" s="13">
        <f xml:space="preserve"> IF( Interface_nominal!JB31 = "", 0,  Interface_nominal!JB31 )  * $F32</f>
        <v>10.227</v>
      </c>
      <c r="JC32" s="13">
        <f xml:space="preserve"> IF( Interface_nominal!JC31 = "", 0,  Interface_nominal!JC31 )  * $F32</f>
        <v>0</v>
      </c>
      <c r="JD32" s="13">
        <f xml:space="preserve"> IF( Interface_nominal!JD31 = "", 0,  Interface_nominal!JD31 )  * $F32</f>
        <v>1.73</v>
      </c>
      <c r="JE32" s="13">
        <f xml:space="preserve"> IF( Interface_nominal!JE31 = "", 0,  Interface_nominal!JE31 )  * $F32</f>
        <v>0.32800000000000001</v>
      </c>
      <c r="JF32" s="13">
        <f xml:space="preserve"> IF( Interface_nominal!JF31 = "", 0,  Interface_nominal!JF31 )  * $F32</f>
        <v>0</v>
      </c>
      <c r="JG32" s="13">
        <f xml:space="preserve"> IF( Interface_nominal!JG31 = "", 0,  Interface_nominal!JG31 )  * $F32</f>
        <v>0</v>
      </c>
      <c r="JH32" s="13">
        <f xml:space="preserve"> IF( Interface_nominal!JH31 = "", 0,  Interface_nominal!JH31 )  * $F32</f>
        <v>0</v>
      </c>
      <c r="JI32" s="13">
        <f xml:space="preserve"> IF( Interface_nominal!JI31 = "", 0,  Interface_nominal!JI31 )  * $F32</f>
        <v>0</v>
      </c>
      <c r="JJ32" s="13">
        <f xml:space="preserve"> IF( Interface_nominal!JJ31 = "", 0,  Interface_nominal!JJ31 )  * $F32</f>
        <v>0</v>
      </c>
      <c r="JK32" s="13">
        <f xml:space="preserve"> IF( Interface_nominal!JK31 = "", 0,  Interface_nominal!JK31 )  * $F32</f>
        <v>0</v>
      </c>
      <c r="JL32" s="13">
        <f xml:space="preserve"> IF( Interface_nominal!JL31 = "", 0,  Interface_nominal!JL31 )  * $F32</f>
        <v>0</v>
      </c>
      <c r="JM32" s="13">
        <f xml:space="preserve"> IF( Interface_nominal!JM31 = "", 0,  Interface_nominal!JM31 )  * $F32</f>
        <v>0</v>
      </c>
      <c r="JN32" s="13">
        <f xml:space="preserve"> IF( Interface_nominal!JN31 = "", 0,  Interface_nominal!JN31 )  * $F32</f>
        <v>0</v>
      </c>
      <c r="JO32" s="13">
        <f xml:space="preserve"> IF( Interface_nominal!JO31 = "", 0,  Interface_nominal!JO31 )  * $F32</f>
        <v>0</v>
      </c>
      <c r="JP32" s="13">
        <f xml:space="preserve"> IF( Interface_nominal!JP31 = "", 0,  Interface_nominal!JP31 )  * $F32</f>
        <v>0</v>
      </c>
      <c r="JQ32" s="13">
        <f xml:space="preserve"> IF( Interface_nominal!JQ31 = "", 0,  Interface_nominal!JQ31 )  * $F32</f>
        <v>0</v>
      </c>
      <c r="JR32" s="13" t="e">
        <f xml:space="preserve"> IF( Interface_nominal!JR31 = "", 0,  Interface_nominal!JR31 )  * $F32</f>
        <v>#N/A</v>
      </c>
      <c r="JS32" s="13">
        <f xml:space="preserve"> IF( Interface_nominal!JS31 = "", 0,  Interface_nominal!JS31 )  * $F32</f>
        <v>189.28399999999999</v>
      </c>
      <c r="JT32" s="13">
        <f xml:space="preserve"> IF( Interface_nominal!JT31 = "", 0,  Interface_nominal!JT31 )  * $F32</f>
        <v>192.09899999999999</v>
      </c>
      <c r="JU32" s="13">
        <f xml:space="preserve"> IF( Interface_nominal!JU31 = "", 0,  Interface_nominal!JU31 )  * $F32</f>
        <v>15.35</v>
      </c>
      <c r="JV32" s="13">
        <f xml:space="preserve"> IF( Interface_nominal!JV31 = "", 0,  Interface_nominal!JV31 )  * $F32</f>
        <v>176.74900000000002</v>
      </c>
      <c r="JW32" s="13">
        <f xml:space="preserve"> IF( Interface_nominal!JW31 = "", 0,  Interface_nominal!JW31 )  * $F32</f>
        <v>43.908579725384598</v>
      </c>
      <c r="JX32" s="13">
        <f xml:space="preserve"> IF( Interface_nominal!JX31 = "", 0,  Interface_nominal!JX31 )  * $F32</f>
        <v>0</v>
      </c>
      <c r="JY32" s="13">
        <f xml:space="preserve"> IF( Interface_nominal!JY31 = "", 0,  Interface_nominal!JY31 )  * $F32</f>
        <v>0</v>
      </c>
      <c r="JZ32" s="13">
        <f xml:space="preserve"> IF( Interface_nominal!JZ31 = "", 0,  Interface_nominal!JZ31 )  * $F32</f>
        <v>0</v>
      </c>
      <c r="KA32" s="13">
        <f xml:space="preserve"> IF( Interface_nominal!KA31 = "", 0,  Interface_nominal!KA31 )  * $F32 * IF(ISBLANK('Unit conversion'!KA31),1,'Unit conversion'!KA31)</f>
        <v>8.1000000000000003E-2</v>
      </c>
      <c r="KB32" s="13">
        <f xml:space="preserve"> IF( Interface_nominal!KB31 = "", 0,  Interface_nominal!KB31 )  * $F32 * IF(ISBLANK('Unit conversion'!KB31),1,'Unit conversion'!KB31)</f>
        <v>0</v>
      </c>
      <c r="KC32" s="13">
        <f xml:space="preserve"> IF( Interface_nominal!KC31 = "", 0,  Interface_nominal!KC31 )  * $F32 * IF(ISBLANK('Unit conversion'!KC31),1,'Unit conversion'!KC31)</f>
        <v>0</v>
      </c>
      <c r="KD32" s="13">
        <f xml:space="preserve"> IF( Interface_nominal!KD31 = "", 0,  Interface_nominal!KD31 )  * $F32 * IF(ISBLANK('Unit conversion'!KD31),1,'Unit conversion'!KD31)</f>
        <v>8.1000000000000003E-2</v>
      </c>
      <c r="KE32" s="13">
        <f xml:space="preserve"> IF( Interface_nominal!KE31 = "", 0,  Interface_nominal!KE31 )  * $F32 * IF(ISBLANK('Unit conversion'!KE31),1,'Unit conversion'!KE31)</f>
        <v>0</v>
      </c>
      <c r="KF32" s="13">
        <f xml:space="preserve"> IF( Interface_nominal!KF31 = "", 0,  Interface_nominal!KF31 )  * $F32 * IF(ISBLANK('Unit conversion'!KF31),1,'Unit conversion'!KF31)</f>
        <v>0</v>
      </c>
      <c r="KG32" s="13">
        <f xml:space="preserve"> IF( Interface_nominal!KG31 = "", 0,  Interface_nominal!KG31 )  * $F32 * IF(ISBLANK('Unit conversion'!KG31),1,'Unit conversion'!KG31)</f>
        <v>0</v>
      </c>
      <c r="KH32" s="13">
        <f xml:space="preserve"> IF( Interface_nominal!KH31 = "", 0,  Interface_nominal!KH31 )  * $F32 * IF(ISBLANK('Unit conversion'!KH31),1,'Unit conversion'!KH31)</f>
        <v>0</v>
      </c>
      <c r="KI32" s="13">
        <f xml:space="preserve"> IF( Interface_nominal!KI31 = "", 0,  Interface_nominal!KI31 )  * $F32 * IF(ISBLANK('Unit conversion'!KI31),1,'Unit conversion'!KI31)</f>
        <v>1.1460000000000001</v>
      </c>
      <c r="KJ32" s="13">
        <f xml:space="preserve"> IF( Interface_nominal!KJ31 = "", 0,  Interface_nominal!KJ31 )  * $F32 * IF(ISBLANK('Unit conversion'!KJ31),1,'Unit conversion'!KJ31)</f>
        <v>0.501</v>
      </c>
      <c r="KK32" s="13">
        <f xml:space="preserve"> IF( Interface_nominal!KK31 = "", 0,  Interface_nominal!KK31 )  * $F32 * IF(ISBLANK('Unit conversion'!KK31),1,'Unit conversion'!KK31)</f>
        <v>1.3089999999999999</v>
      </c>
      <c r="KL32" s="13">
        <f xml:space="preserve"> IF( Interface_nominal!KL31 = "", 0,  Interface_nominal!KL31 )  * $F32 * IF(ISBLANK('Unit conversion'!KL31),1,'Unit conversion'!KL31)</f>
        <v>2.9950000000000001</v>
      </c>
      <c r="KM32" s="13">
        <f xml:space="preserve"> IF( Interface_nominal!KM31 = "", 0,  Interface_nominal!KM31 )  * $F32 * IF(ISBLANK('Unit conversion'!KM31),1,'Unit conversion'!KM31)</f>
        <v>1.901</v>
      </c>
      <c r="KN32" s="13">
        <f xml:space="preserve"> IF( Interface_nominal!KN31 = "", 0,  Interface_nominal!KN31 )  * $F32 * IF(ISBLANK('Unit conversion'!KN31),1,'Unit conversion'!KN31)</f>
        <v>23.451000000000001</v>
      </c>
      <c r="KO32" s="13">
        <f xml:space="preserve"> IF( Interface_nominal!KO31 = "", 0,  Interface_nominal!KO31 )  * $F32 * IF(ISBLANK('Unit conversion'!KO31),1,'Unit conversion'!KO31)</f>
        <v>1.72</v>
      </c>
      <c r="KP32" s="13">
        <f xml:space="preserve"> IF( Interface_nominal!KP31 = "", 0,  Interface_nominal!KP31 )  * $F32 * IF(ISBLANK('Unit conversion'!KP31),1,'Unit conversion'!KP31)</f>
        <v>0</v>
      </c>
      <c r="KQ32" s="13">
        <f xml:space="preserve"> IF( Interface_nominal!KQ31 = "", 0,  Interface_nominal!KQ31 )  * $F32 * IF(ISBLANK('Unit conversion'!KQ31),1,'Unit conversion'!KQ31)</f>
        <v>0</v>
      </c>
      <c r="KR32" s="13">
        <f xml:space="preserve"> IF( Interface_nominal!KR31 = "", 0,  Interface_nominal!KR31 )  * $F32 * IF(ISBLANK('Unit conversion'!KR31),1,'Unit conversion'!KR31)</f>
        <v>1.72</v>
      </c>
      <c r="KS32" s="13">
        <f xml:space="preserve"> IF( Interface_nominal!KS31 = "", 0,  Interface_nominal!KS31 )  * $F32 * IF(ISBLANK('Unit conversion'!KS31),1,'Unit conversion'!KS31)</f>
        <v>0</v>
      </c>
      <c r="KT32" s="13">
        <f xml:space="preserve"> IF( Interface_nominal!KT31 = "", 0,  Interface_nominal!KT31 )  * $F32 * IF(ISBLANK('Unit conversion'!KT31),1,'Unit conversion'!KT31)</f>
        <v>4.1050000000000004</v>
      </c>
      <c r="KU32" s="13">
        <f xml:space="preserve"> IF( Interface_nominal!KU31 = "", 0,  Interface_nominal!KU31 )  * $F32 * IF(ISBLANK('Unit conversion'!KU31),1,'Unit conversion'!KU31)</f>
        <v>0</v>
      </c>
      <c r="KV32" s="13">
        <f xml:space="preserve"> IF( Interface_nominal!KV31 = "", 0,  Interface_nominal!KV31 )  * $F32 * IF(ISBLANK('Unit conversion'!KV31),1,'Unit conversion'!KV31)</f>
        <v>4.1050000000000004</v>
      </c>
      <c r="KW32" s="13">
        <f xml:space="preserve"> IF( Interface_nominal!KW31 = "", 0,  Interface_nominal!KW31 )  * $F32 * IF(ISBLANK('Unit conversion'!KW31),1,'Unit conversion'!KW31)</f>
        <v>10.227</v>
      </c>
      <c r="KX32" s="13">
        <f xml:space="preserve"> IF( Interface_nominal!KX31 = "", 0,  Interface_nominal!KX31 )  * $F32 * IF(ISBLANK('Unit conversion'!KX31),1,'Unit conversion'!KX31)</f>
        <v>0</v>
      </c>
      <c r="KY32" s="13">
        <f xml:space="preserve"> IF( Interface_nominal!KY31 = "", 0,  Interface_nominal!KY31 )  * $F32 * IF(ISBLANK('Unit conversion'!KY31),1,'Unit conversion'!KY31)</f>
        <v>0</v>
      </c>
      <c r="KZ32" s="13">
        <f xml:space="preserve"> IF( Interface_nominal!KZ31 = "", 0,  Interface_nominal!KZ31 )  * $F32 * IF(ISBLANK('Unit conversion'!KZ31),1,'Unit conversion'!KZ31)</f>
        <v>10.227</v>
      </c>
      <c r="LA32" s="13">
        <f t="shared" si="14"/>
        <v>1.72</v>
      </c>
      <c r="LB32" s="13">
        <f t="shared" si="15"/>
        <v>0</v>
      </c>
      <c r="LC32" s="13">
        <f t="shared" si="16"/>
        <v>0</v>
      </c>
      <c r="LD32" s="13">
        <f t="shared" si="17"/>
        <v>1.72</v>
      </c>
      <c r="LE32" s="13">
        <f t="shared" si="18"/>
        <v>0</v>
      </c>
      <c r="LF32" s="13">
        <f t="shared" si="19"/>
        <v>4.1050000000000004</v>
      </c>
      <c r="LG32" s="13">
        <f t="shared" si="20"/>
        <v>0</v>
      </c>
      <c r="LH32" s="13">
        <f t="shared" si="21"/>
        <v>4.1050000000000004</v>
      </c>
      <c r="LI32" s="13">
        <f t="shared" si="22"/>
        <v>10.227</v>
      </c>
      <c r="LJ32" s="13">
        <f t="shared" si="23"/>
        <v>0</v>
      </c>
      <c r="LK32" s="13">
        <f t="shared" si="24"/>
        <v>0</v>
      </c>
      <c r="LL32" s="13">
        <f t="shared" si="25"/>
        <v>10.227</v>
      </c>
      <c r="LM32" s="96">
        <f t="shared" si="26"/>
        <v>73.033000000000001</v>
      </c>
      <c r="LN32" s="96">
        <f t="shared" si="27"/>
        <v>69.86</v>
      </c>
      <c r="LO32" s="96">
        <f t="shared" si="28"/>
        <v>13.641000000000002</v>
      </c>
      <c r="LP32" s="96">
        <f t="shared" si="29"/>
        <v>83.501000000000005</v>
      </c>
      <c r="LQ32" s="96">
        <f t="shared" si="30"/>
        <v>142.893</v>
      </c>
      <c r="LR32" s="96">
        <f t="shared" si="31"/>
        <v>156.53399999999999</v>
      </c>
      <c r="LS32" s="16">
        <f xml:space="preserve"> INDEX( 'Stata dataset - wastewater'!$A$2:$AMU$195, MATCH( $A32, 'Stata dataset - wastewater'!$A$2:$A$195, 0 ), MATCH( LS$3, 'Stata dataset - wastewater'!$A$2:$AMU$2, 0 ) )</f>
        <v>1288.8789999999999</v>
      </c>
      <c r="LT32" s="16">
        <f xml:space="preserve"> INDEX( 'Stata dataset - wastewater'!$A$2:$AMU$195, MATCH( $A32, 'Stata dataset - wastewater'!$A$2:$A$195, 0 ), MATCH( LT$3, 'Stata dataset - wastewater'!$A$2:$AMU$2, 0 ) )</f>
        <v>44783</v>
      </c>
      <c r="LU32" s="16">
        <f xml:space="preserve"> INDEX( 'Stata dataset - wastewater'!$A$2:$AMU$195, MATCH( $A32, 'Stata dataset - wastewater'!$A$2:$A$195, 0 ), MATCH( LU$3, 'Stata dataset - wastewater'!$A$2:$AMU$2, 0 ) )</f>
        <v>16620</v>
      </c>
      <c r="LV32" s="16">
        <f xml:space="preserve"> INDEX( 'Stata dataset - wastewater'!$A$2:$AMU$195, MATCH( $A32, 'Stata dataset - wastewater'!$A$2:$A$195, 0 ), MATCH( LV$3, 'Stata dataset - wastewater'!$A$2:$AMU$2, 0 ) )</f>
        <v>13510</v>
      </c>
      <c r="LW32" s="16">
        <f xml:space="preserve"> INDEX( 'Stata dataset - wastewater'!$A$2:$AMU$195, MATCH( $A32, 'Stata dataset - wastewater'!$A$2:$A$195, 0 ), MATCH( LW$3, 'Stata dataset - wastewater'!$A$2:$AMU$2, 0 ) )</f>
        <v>1106</v>
      </c>
      <c r="LX32" s="16">
        <f xml:space="preserve"> INDEX( 'Stata dataset - wastewater'!$A$2:$AMU$195, MATCH( $A32, 'Stata dataset - wastewater'!$A$2:$A$195, 0 ), MATCH( LX$3, 'Stata dataset - wastewater'!$A$2:$AMU$2, 0 ) )</f>
        <v>624</v>
      </c>
      <c r="LY32" s="16">
        <f xml:space="preserve"> INDEX( 'Stata dataset - wastewater'!$A$2:$AMU$195, MATCH( $A32, 'Stata dataset - wastewater'!$A$2:$A$195, 0 ), MATCH( LY$3, 'Stata dataset - wastewater'!$A$2:$AMU$2, 0 ) )</f>
        <v>2932</v>
      </c>
      <c r="LZ32" s="16">
        <f xml:space="preserve"> INDEX( 'Stata dataset - wastewater'!$A$2:$AMU$195, MATCH( $A32, 'Stata dataset - wastewater'!$A$2:$A$195, 0 ), MATCH( LZ$3, 'Stata dataset - wastewater'!$A$2:$AMU$2, 0 ) )</f>
        <v>153708</v>
      </c>
      <c r="MA32" s="16">
        <f xml:space="preserve"> INDEX( 'Stata dataset - wastewater'!$A$2:$AMU$195, MATCH( $A32, 'Stata dataset - wastewater'!$A$2:$A$195, 0 ), MATCH( MA$3, 'Stata dataset - wastewater'!$A$2:$AMU$2, 0 ) )</f>
        <v>180930</v>
      </c>
      <c r="MB32" s="16">
        <f xml:space="preserve"> INDEX( 'Stata dataset - wastewater'!$A$2:$AMU$195, MATCH( $A32, 'Stata dataset - wastewater'!$A$2:$A$195, 0 ), MATCH( MB$3, 'Stata dataset - wastewater'!$A$2:$AMU$2, 0 ) )</f>
        <v>180930</v>
      </c>
      <c r="MC32" s="16">
        <f xml:space="preserve"> INDEX( 'Stata dataset - wastewater'!$A$2:$AMU$195, MATCH( $A32, 'Stata dataset - wastewater'!$A$2:$A$195, 0 ), MATCH( MC$3, 'Stata dataset - wastewater'!$A$2:$AMU$2, 0 ) )</f>
        <v>0</v>
      </c>
      <c r="MD32" s="16">
        <f xml:space="preserve"> INDEX( 'Stata dataset - wastewater'!$A$2:$AMU$195, MATCH( $A32, 'Stata dataset - wastewater'!$A$2:$A$195, 0 ), MATCH( MD$3, 'Stata dataset - wastewater'!$A$2:$AMU$2, 0 ) )</f>
        <v>6146</v>
      </c>
      <c r="ME32" s="16">
        <f xml:space="preserve"> INDEX( 'Stata dataset - wastewater'!$A$2:$AMU$195, MATCH( $A32, 'Stata dataset - wastewater'!$A$2:$A$195, 0 ), MATCH( ME$3, 'Stata dataset - wastewater'!$A$2:$AMU$2, 0 ) )</f>
        <v>413</v>
      </c>
      <c r="MF32" s="16">
        <f xml:space="preserve"> INDEX( 'Stata dataset - wastewater'!$A$2:$AMU$195, MATCH( $A32, 'Stata dataset - wastewater'!$A$2:$A$195, 0 ), MATCH( MF$3, 'Stata dataset - wastewater'!$A$2:$AMU$2, 0 ) )</f>
        <v>413</v>
      </c>
      <c r="MG32" s="16">
        <f xml:space="preserve"> INDEX( 'Stata dataset - wastewater'!$A$2:$AMU$195, MATCH( $A32, 'Stata dataset - wastewater'!$A$2:$A$195, 0 ), MATCH( MG$3, 'Stata dataset - wastewater'!$A$2:$AMU$2, 0 ) )</f>
        <v>72.7</v>
      </c>
      <c r="MH32" s="97">
        <f t="shared" si="8"/>
        <v>1288879</v>
      </c>
      <c r="MI32" s="97">
        <f t="shared" si="32"/>
        <v>30130</v>
      </c>
      <c r="MJ32" s="97">
        <f t="shared" si="33"/>
        <v>180930</v>
      </c>
      <c r="MK32" s="98">
        <f t="shared" si="34"/>
        <v>72.7</v>
      </c>
      <c r="ML32" s="98">
        <f t="shared" si="35"/>
        <v>42.777265184201795</v>
      </c>
      <c r="MM32" s="99">
        <f t="shared" si="9"/>
        <v>1.4863259210089612</v>
      </c>
      <c r="MN32" s="99">
        <f t="shared" si="36"/>
        <v>2.5766871165644174</v>
      </c>
      <c r="MO32" s="99">
        <f t="shared" si="11"/>
        <v>3.396893826341679</v>
      </c>
      <c r="MP32" s="99">
        <f t="shared" si="37"/>
        <v>84.954402255015751</v>
      </c>
      <c r="MQ32" s="99" t="str">
        <f xml:space="preserve"> IFERROR(INDEX( 'Stata dataset - wastewater'!$A$2:$AMU$195, MATCH( $A32, 'Stata dataset - wastewater'!$A$2:$A$195, 0 ), MATCH( MQ$3, 'Stata dataset - wastewater'!$A$3:$AMU$3, 0 ) ),"")</f>
        <v/>
      </c>
      <c r="MR32" s="100">
        <f t="shared" si="38"/>
        <v>3.2043349298110994E-4</v>
      </c>
      <c r="MS32" s="100" t="s">
        <v>3294</v>
      </c>
      <c r="MT32" s="100" t="s">
        <v>3295</v>
      </c>
    </row>
    <row r="33" spans="1:358">
      <c r="A33" s="108" t="str">
        <f xml:space="preserve"> Interface_nominal!A32</f>
        <v>NES22</v>
      </c>
      <c r="B33" s="60" t="str">
        <f xml:space="preserve"> Interface_nominal!B32</f>
        <v>NES</v>
      </c>
      <c r="C33" s="60" t="str">
        <f xml:space="preserve"> Interface_nominal!C32</f>
        <v>2021-22</v>
      </c>
      <c r="D33" s="60" t="str">
        <f xml:space="preserve"> Interface_nominal!D32</f>
        <v>NES</v>
      </c>
      <c r="E33" s="60" t="str">
        <f xml:space="preserve"> Interface_nominal!E32</f>
        <v>NES22</v>
      </c>
      <c r="F33" s="95">
        <v>1</v>
      </c>
      <c r="G33" s="13">
        <f xml:space="preserve"> IF( Interface_nominal!G32 = "", 0,  Interface_nominal!G32 )  * $F33</f>
        <v>5.6340000000000003</v>
      </c>
      <c r="H33" s="13">
        <f xml:space="preserve"> IF( Interface_nominal!H32 = "", 0,  Interface_nominal!H32 )  * $F33</f>
        <v>0</v>
      </c>
      <c r="I33" s="13">
        <f xml:space="preserve"> IF( Interface_nominal!I32 = "", 0,  Interface_nominal!I32 )  * $F33</f>
        <v>1.589</v>
      </c>
      <c r="J33" s="13">
        <f xml:space="preserve"> IF( Interface_nominal!J32 = "", 0,  Interface_nominal!J32 )  * $F33</f>
        <v>0</v>
      </c>
      <c r="K33" s="13">
        <f xml:space="preserve"> IF( Interface_nominal!K32 = "", 0,  Interface_nominal!K32 )  * $F33</f>
        <v>4.5259999999999998</v>
      </c>
      <c r="L33" s="13">
        <f xml:space="preserve"> IF( Interface_nominal!L32 = "", 0,  Interface_nominal!L32 )  * $F33</f>
        <v>0.39500000000000002</v>
      </c>
      <c r="M33" s="13">
        <f xml:space="preserve"> IF( Interface_nominal!M32 = "", 0,  Interface_nominal!M32 )  * $F33</f>
        <v>21.428000000000001</v>
      </c>
      <c r="N33" s="13">
        <f xml:space="preserve"> IF( Interface_nominal!N32 = "", 0,  Interface_nominal!N32 )  * $F33</f>
        <v>0.28999999999999998</v>
      </c>
      <c r="O33" s="13">
        <f xml:space="preserve"> IF( Interface_nominal!O32 = "", 0,  Interface_nominal!O32 )  * $F33</f>
        <v>33.862000000000002</v>
      </c>
      <c r="P33" s="13">
        <f xml:space="preserve"> IF( Interface_nominal!P32 = "", 0,  Interface_nominal!P32 )  * $F33</f>
        <v>0.20200000000000001</v>
      </c>
      <c r="Q33" s="13">
        <f xml:space="preserve"> IF( Interface_nominal!Q32 = "", 0,  Interface_nominal!Q32 )  * $F33</f>
        <v>34.064</v>
      </c>
      <c r="R33" s="13">
        <f xml:space="preserve"> IF( Interface_nominal!R32 = "", 0,  Interface_nominal!R32 )  * $F33</f>
        <v>14.465999999999999</v>
      </c>
      <c r="S33" s="13">
        <f xml:space="preserve"> IF( Interface_nominal!S32 = "", 0,  Interface_nominal!S32 )  * $F33</f>
        <v>12.894</v>
      </c>
      <c r="T33" s="13">
        <f xml:space="preserve"> IF( Interface_nominal!T32 = "", 0,  Interface_nominal!T32 )  * $F33</f>
        <v>26.986000000000001</v>
      </c>
      <c r="U33" s="13">
        <f xml:space="preserve"> IF( Interface_nominal!U32 = "", 0,  Interface_nominal!U32 )  * $F33</f>
        <v>11.747</v>
      </c>
      <c r="V33" s="13">
        <f xml:space="preserve"> IF( Interface_nominal!V32 = "", 0,  Interface_nominal!V32 )  * $F33</f>
        <v>1.73</v>
      </c>
      <c r="W33" s="13">
        <f xml:space="preserve"> IF( Interface_nominal!W32 = "", 0,  Interface_nominal!W32 )  * $F33</f>
        <v>67.822999999999993</v>
      </c>
      <c r="X33" s="13">
        <f xml:space="preserve"> IF( Interface_nominal!X32 = "", 0,  Interface_nominal!X32 )  * $F33</f>
        <v>0</v>
      </c>
      <c r="Y33" s="13">
        <f xml:space="preserve"> IF( Interface_nominal!Y32 = "", 0,  Interface_nominal!Y32 )  * $F33</f>
        <v>67.822999999999993</v>
      </c>
      <c r="Z33" s="13">
        <f xml:space="preserve"> IF( Interface_nominal!Z32 = "", 0,  Interface_nominal!Z32 )  * $F33</f>
        <v>4.4029999999999996</v>
      </c>
      <c r="AA33" s="13">
        <f xml:space="preserve"> IF( Interface_nominal!AA32 = "", 0,  Interface_nominal!AA32 )  * $F33</f>
        <v>0</v>
      </c>
      <c r="AB33" s="13">
        <f xml:space="preserve"> IF( Interface_nominal!AB32 = "", 0,  Interface_nominal!AB32 )  * $F33</f>
        <v>3.827</v>
      </c>
      <c r="AC33" s="13">
        <f xml:space="preserve"> IF( Interface_nominal!AC32 = "", 0,  Interface_nominal!AC32 )  * $F33</f>
        <v>3.827</v>
      </c>
      <c r="AD33" s="13">
        <f xml:space="preserve"> IF( Interface_nominal!AD32 = "", 0,  Interface_nominal!AD32 )  * $F33</f>
        <v>98.06</v>
      </c>
      <c r="AE33" s="13">
        <f xml:space="preserve"> IF( Interface_nominal!AE32 = "", 0,  Interface_nominal!AE32 )  * $F33</f>
        <v>1.4430000000000001</v>
      </c>
      <c r="AF33" s="13">
        <f xml:space="preserve"> IF( Interface_nominal!AF32 = "", 0,  Interface_nominal!AF32 )  * $F33</f>
        <v>0</v>
      </c>
      <c r="AG33" s="13">
        <f xml:space="preserve"> IF( Interface_nominal!AG32 = "", 0,  Interface_nominal!AG32 )  * $F33</f>
        <v>99.503</v>
      </c>
      <c r="AH33" s="13">
        <f xml:space="preserve"> IF( Interface_nominal!AH32 = "", 0,  Interface_nominal!AH32 )  * $F33</f>
        <v>99.503</v>
      </c>
      <c r="AI33" s="13">
        <f xml:space="preserve"> IF( Interface_nominal!AI32 = "", 0,  Interface_nominal!AI32 )  * $F33</f>
        <v>12.737</v>
      </c>
      <c r="AJ33" s="13">
        <f xml:space="preserve"> IF( Interface_nominal!AJ32 = "", 0,  Interface_nominal!AJ32 )  * $F33</f>
        <v>0</v>
      </c>
      <c r="AK33" s="13">
        <f xml:space="preserve"> IF( Interface_nominal!AK32 = "", 0,  Interface_nominal!AK32 )  * $F33</f>
        <v>2.0699999999999998</v>
      </c>
      <c r="AL33" s="13">
        <f xml:space="preserve"> IF( Interface_nominal!AL32 = "", 0,  Interface_nominal!AL32 )  * $F33</f>
        <v>0</v>
      </c>
      <c r="AM33" s="13">
        <f xml:space="preserve"> IF( Interface_nominal!AM32 = "", 0,  Interface_nominal!AM32 )  * $F33</f>
        <v>0</v>
      </c>
      <c r="AN33" s="13">
        <f xml:space="preserve"> IF( Interface_nominal!AN32 = "", 0,  Interface_nominal!AN32 )  * $F33</f>
        <v>0.64600000000000002</v>
      </c>
      <c r="AO33" s="13">
        <f xml:space="preserve"> IF( Interface_nominal!AO32 = "", 0,  Interface_nominal!AO32 )  * $F33</f>
        <v>23.931000000000001</v>
      </c>
      <c r="AP33" s="13">
        <f xml:space="preserve"> IF( Interface_nominal!AP32 = "", 0,  Interface_nominal!AP32 )  * $F33</f>
        <v>6.3150000000000004</v>
      </c>
      <c r="AQ33" s="13">
        <f xml:space="preserve"> IF( Interface_nominal!AQ32 = "", 0,  Interface_nominal!AQ32 )  * $F33</f>
        <v>45.698999999999998</v>
      </c>
      <c r="AR33" s="13">
        <f xml:space="preserve"> IF( Interface_nominal!AR32 = "", 0,  Interface_nominal!AR32 )  * $F33</f>
        <v>0.1</v>
      </c>
      <c r="AS33" s="13">
        <f xml:space="preserve"> IF( Interface_nominal!AS32 = "", 0,  Interface_nominal!AS32 )  * $F33</f>
        <v>45.798999999999999</v>
      </c>
      <c r="AT33" s="13">
        <f xml:space="preserve"> IF( Interface_nominal!AT32 = "", 0,  Interface_nominal!AT32 )  * $F33</f>
        <v>0</v>
      </c>
      <c r="AU33" s="13">
        <f xml:space="preserve"> IF( Interface_nominal!AU32 = "", 0,  Interface_nominal!AU32 )  * $F33</f>
        <v>25.79</v>
      </c>
      <c r="AV33" s="13">
        <f xml:space="preserve"> IF( Interface_nominal!AV32 = "", 0,  Interface_nominal!AV32 )  * $F33</f>
        <v>0</v>
      </c>
      <c r="AW33" s="13">
        <f xml:space="preserve"> IF( Interface_nominal!AW32 = "", 0,  Interface_nominal!AW32 )  * $F33</f>
        <v>30.544</v>
      </c>
      <c r="AX33" s="13">
        <f xml:space="preserve"> IF( Interface_nominal!AX32 = "", 0,  Interface_nominal!AX32 )  * $F33</f>
        <v>0</v>
      </c>
      <c r="AY33" s="13">
        <f xml:space="preserve"> IF( Interface_nominal!AY32 = "", 0,  Interface_nominal!AY32 )  * $F33</f>
        <v>56.334000000000003</v>
      </c>
      <c r="AZ33" s="13">
        <f xml:space="preserve"> IF( Interface_nominal!AZ32 = "", 0,  Interface_nominal!AZ32 )  * $F33</f>
        <v>0</v>
      </c>
      <c r="BA33" s="13">
        <f xml:space="preserve"> IF( Interface_nominal!BA32 = "", 0,  Interface_nominal!BA32 )  * $F33</f>
        <v>56.334000000000003</v>
      </c>
      <c r="BB33" s="13">
        <f xml:space="preserve"> IF( Interface_nominal!BB32 = "", 0,  Interface_nominal!BB32 )  * $F33</f>
        <v>0</v>
      </c>
      <c r="BC33" s="13">
        <f xml:space="preserve"> IF( Interface_nominal!BC32 = "", 0,  Interface_nominal!BC32 )  * $F33</f>
        <v>0</v>
      </c>
      <c r="BD33" s="13">
        <f xml:space="preserve"> IF( Interface_nominal!BD32 = "", 0,  Interface_nominal!BD32 )  * $F33</f>
        <v>0</v>
      </c>
      <c r="BE33" s="13">
        <f xml:space="preserve"> IF( Interface_nominal!BE32 = "", 0,  Interface_nominal!BE32 )  * $F33</f>
        <v>0</v>
      </c>
      <c r="BF33" s="13">
        <f xml:space="preserve"> IF( Interface_nominal!BF32 = "", 0,  Interface_nominal!BF32 )  * $F33</f>
        <v>102.133</v>
      </c>
      <c r="BG33" s="13">
        <f xml:space="preserve"> IF( Interface_nominal!BG32 = "", 0,  Interface_nominal!BG32 )  * $F33</f>
        <v>1.5669999999999999</v>
      </c>
      <c r="BH33" s="13">
        <f xml:space="preserve"> IF( Interface_nominal!BH32 = "", 0,  Interface_nominal!BH32 )  * $F33</f>
        <v>0</v>
      </c>
      <c r="BI33" s="13">
        <f xml:space="preserve"> IF( Interface_nominal!BI32 = "", 0,  Interface_nominal!BI32 )  * $F33</f>
        <v>103.7</v>
      </c>
      <c r="BJ33" s="13">
        <f xml:space="preserve"> IF( Interface_nominal!BJ32 = "", 0,  Interface_nominal!BJ32 )  * $F33</f>
        <v>103.7</v>
      </c>
      <c r="BK33" s="13">
        <f xml:space="preserve"> IF( Interface_nominal!BK32 = "", 0,  Interface_nominal!BK32 )  * $F33</f>
        <v>8.9999999999999993E-3</v>
      </c>
      <c r="BL33" s="13">
        <f xml:space="preserve"> IF( Interface_nominal!BL32 = "", 0,  Interface_nominal!BL32 )  * $F33</f>
        <v>0</v>
      </c>
      <c r="BM33" s="13">
        <f xml:space="preserve"> IF( Interface_nominal!BM32 = "", 0,  Interface_nominal!BM32 )  * $F33</f>
        <v>0</v>
      </c>
      <c r="BN33" s="13">
        <f xml:space="preserve"> IF( Interface_nominal!BN32 = "", 0,  Interface_nominal!BN32 )  * $F33</f>
        <v>0</v>
      </c>
      <c r="BO33" s="13">
        <f xml:space="preserve"> IF( Interface_nominal!BO32 = "", 0,  Interface_nominal!BO32 )  * $F33</f>
        <v>0</v>
      </c>
      <c r="BP33" s="13">
        <f xml:space="preserve"> IF( Interface_nominal!BP32 = "", 0,  Interface_nominal!BP32 )  * $F33</f>
        <v>0</v>
      </c>
      <c r="BQ33" s="13">
        <f xml:space="preserve"> IF( Interface_nominal!BQ32 = "", 0,  Interface_nominal!BQ32 )  * $F33</f>
        <v>3.4129999999999998</v>
      </c>
      <c r="BR33" s="13">
        <f xml:space="preserve"> IF( Interface_nominal!BR32 = "", 0,  Interface_nominal!BR32 )  * $F33</f>
        <v>0</v>
      </c>
      <c r="BS33" s="13">
        <f xml:space="preserve"> IF( Interface_nominal!BS32 = "", 0,  Interface_nominal!BS32 )  * $F33</f>
        <v>3.4220000000000002</v>
      </c>
      <c r="BT33" s="13">
        <f xml:space="preserve"> IF( Interface_nominal!BT32 = "", 0,  Interface_nominal!BT32 )  * $F33</f>
        <v>0</v>
      </c>
      <c r="BU33" s="13">
        <f xml:space="preserve"> IF( Interface_nominal!BU32 = "", 0,  Interface_nominal!BU32 )  * $F33</f>
        <v>3.4220000000000002</v>
      </c>
      <c r="BV33" s="13">
        <f xml:space="preserve"> IF( Interface_nominal!BV32 = "", 0,  Interface_nominal!BV32 )  * $F33</f>
        <v>0</v>
      </c>
      <c r="BW33" s="13">
        <f xml:space="preserve"> IF( Interface_nominal!BW32 = "", 0,  Interface_nominal!BW32 )  * $F33</f>
        <v>0</v>
      </c>
      <c r="BX33" s="13">
        <f xml:space="preserve"> IF( Interface_nominal!BX32 = "", 0,  Interface_nominal!BX32 )  * $F33</f>
        <v>0</v>
      </c>
      <c r="BY33" s="13">
        <f xml:space="preserve"> IF( Interface_nominal!BY32 = "", 0,  Interface_nominal!BY32 )  * $F33</f>
        <v>0</v>
      </c>
      <c r="BZ33" s="13">
        <f xml:space="preserve"> IF( Interface_nominal!BZ32 = "", 0,  Interface_nominal!BZ32 )  * $F33</f>
        <v>0</v>
      </c>
      <c r="CA33" s="13">
        <f xml:space="preserve"> IF( Interface_nominal!CA32 = "", 0,  Interface_nominal!CA32 )  * $F33</f>
        <v>0</v>
      </c>
      <c r="CB33" s="13">
        <f xml:space="preserve"> IF( Interface_nominal!CB32 = "", 0,  Interface_nominal!CB32 )  * $F33</f>
        <v>0</v>
      </c>
      <c r="CC33" s="13">
        <f xml:space="preserve"> IF( Interface_nominal!CC32 = "", 0,  Interface_nominal!CC32 )  * $F33</f>
        <v>0</v>
      </c>
      <c r="CD33" s="13">
        <f xml:space="preserve"> IF( Interface_nominal!CD32 = "", 0,  Interface_nominal!CD32 )  * $F33</f>
        <v>0</v>
      </c>
      <c r="CE33" s="13">
        <f xml:space="preserve"> IF( Interface_nominal!CE32 = "", 0,  Interface_nominal!CE32 )  * $F33</f>
        <v>0</v>
      </c>
      <c r="CF33" s="13">
        <f xml:space="preserve"> IF( Interface_nominal!CF32 = "", 0,  Interface_nominal!CF32 )  * $F33</f>
        <v>0</v>
      </c>
      <c r="CG33" s="13">
        <f xml:space="preserve"> IF( Interface_nominal!CG32 = "", 0,  Interface_nominal!CG32 )  * $F33</f>
        <v>0</v>
      </c>
      <c r="CH33" s="13">
        <f xml:space="preserve"> IF( Interface_nominal!CH32 = "", 0,  Interface_nominal!CH32 )  * $F33</f>
        <v>3.4220000000000002</v>
      </c>
      <c r="CI33" s="13">
        <f xml:space="preserve"> IF( Interface_nominal!CI32 = "", 0,  Interface_nominal!CI32 )  * $F33</f>
        <v>4.5999999999999999E-2</v>
      </c>
      <c r="CJ33" s="13">
        <f xml:space="preserve"> IF( Interface_nominal!CJ32 = "", 0,  Interface_nominal!CJ32 )  * $F33</f>
        <v>0</v>
      </c>
      <c r="CK33" s="13">
        <f xml:space="preserve"> IF( Interface_nominal!CK32 = "", 0,  Interface_nominal!CK32 )  * $F33</f>
        <v>3.468</v>
      </c>
      <c r="CL33" s="13">
        <f xml:space="preserve"> IF( Interface_nominal!CL32 = "", 0,  Interface_nominal!CL32 )  * $F33</f>
        <v>3.468</v>
      </c>
      <c r="CM33" s="13">
        <f xml:space="preserve"> IF( Interface_nominal!CM32 = "", 0,  Interface_nominal!CM32 )  * $F33</f>
        <v>-0.79700000000000004</v>
      </c>
      <c r="CN33" s="13">
        <f xml:space="preserve"> IF( Interface_nominal!CN32 = "", 0,  Interface_nominal!CN32 )  * $F33</f>
        <v>-7.8330000000000002</v>
      </c>
      <c r="CO33" s="13">
        <f xml:space="preserve"> IF( Interface_nominal!CO32 = "", 0,  Interface_nominal!CO32 )  * $F33</f>
        <v>0</v>
      </c>
      <c r="CP33" s="13">
        <f xml:space="preserve"> IF( Interface_nominal!CP32 = "", 0,  Interface_nominal!CP32 )  * $F33</f>
        <v>0</v>
      </c>
      <c r="CQ33" s="13">
        <f xml:space="preserve"> IF( Interface_nominal!CQ32 = "", 0,  Interface_nominal!CQ32 )  * $F33</f>
        <v>0</v>
      </c>
      <c r="CR33" s="13">
        <f xml:space="preserve"> IF( Interface_nominal!CR32 = "", 0,  Interface_nominal!CR32 )  * $F33</f>
        <v>2.1000000000000001E-2</v>
      </c>
      <c r="CS33" s="13">
        <f xml:space="preserve"> IF( Interface_nominal!CS32 = "", 0,  Interface_nominal!CS32 )  * $F33</f>
        <v>8.766</v>
      </c>
      <c r="CT33" s="13">
        <f xml:space="preserve"> IF( Interface_nominal!CT32 = "", 0,  Interface_nominal!CT32 )  * $F33</f>
        <v>1.3560000000000001</v>
      </c>
      <c r="CU33" s="13">
        <f xml:space="preserve"> IF( Interface_nominal!CU32 = "", 0,  Interface_nominal!CU32 )  * $F33</f>
        <v>1.5129999999999999</v>
      </c>
      <c r="CV33" s="13">
        <f xml:space="preserve"> IF( Interface_nominal!CV32 = "", 0,  Interface_nominal!CV32 )  * $F33</f>
        <v>0</v>
      </c>
      <c r="CW33" s="13">
        <f xml:space="preserve"> IF( Interface_nominal!CW32 = "", 0,  Interface_nominal!CW32 )  * $F33</f>
        <v>1.5129999999999999</v>
      </c>
      <c r="CX33" s="13">
        <f xml:space="preserve"> IF( Interface_nominal!CX32 = "", 0,  Interface_nominal!CX32 )  * $F33</f>
        <v>0</v>
      </c>
      <c r="CY33" s="13">
        <f xml:space="preserve"> IF( Interface_nominal!CY32 = "", 0,  Interface_nominal!CY32 )  * $F33</f>
        <v>8.8079999999999998</v>
      </c>
      <c r="CZ33" s="13">
        <f xml:space="preserve"> IF( Interface_nominal!CZ32 = "", 0,  Interface_nominal!CZ32 )  * $F33</f>
        <v>0</v>
      </c>
      <c r="DA33" s="13">
        <f xml:space="preserve"> IF( Interface_nominal!DA32 = "", 0,  Interface_nominal!DA32 )  * $F33</f>
        <v>0</v>
      </c>
      <c r="DB33" s="13">
        <f xml:space="preserve"> IF( Interface_nominal!DB32 = "", 0,  Interface_nominal!DB32 )  * $F33</f>
        <v>0</v>
      </c>
      <c r="DC33" s="13">
        <f xml:space="preserve"> IF( Interface_nominal!DC32 = "", 0,  Interface_nominal!DC32 )  * $F33</f>
        <v>8.8079999999999998</v>
      </c>
      <c r="DD33" s="13">
        <f xml:space="preserve"> IF( Interface_nominal!DD32 = "", 0,  Interface_nominal!DD32 )  * $F33</f>
        <v>0</v>
      </c>
      <c r="DE33" s="13">
        <f xml:space="preserve"> IF( Interface_nominal!DE32 = "", 0,  Interface_nominal!DE32 )  * $F33</f>
        <v>8.8079999999999998</v>
      </c>
      <c r="DF33" s="13">
        <f xml:space="preserve"> IF( Interface_nominal!DF32 = "", 0,  Interface_nominal!DF32 )  * $F33</f>
        <v>0</v>
      </c>
      <c r="DG33" s="13">
        <f xml:space="preserve"> IF( Interface_nominal!DG32 = "", 0,  Interface_nominal!DG32 )  * $F33</f>
        <v>0</v>
      </c>
      <c r="DH33" s="13">
        <f xml:space="preserve"> IF( Interface_nominal!DH32 = "", 0,  Interface_nominal!DH32 )  * $F33</f>
        <v>0</v>
      </c>
      <c r="DI33" s="13">
        <f xml:space="preserve"> IF( Interface_nominal!DI32 = "", 0,  Interface_nominal!DI32 )  * $F33</f>
        <v>0</v>
      </c>
      <c r="DJ33" s="13">
        <f xml:space="preserve"> IF( Interface_nominal!DJ32 = "", 0,  Interface_nominal!DJ32 )  * $F33</f>
        <v>10.321</v>
      </c>
      <c r="DK33" s="13">
        <f xml:space="preserve"> IF( Interface_nominal!DK32 = "", 0,  Interface_nominal!DK32 )  * $F33</f>
        <v>0.35899999999999999</v>
      </c>
      <c r="DL33" s="13">
        <f xml:space="preserve"> IF( Interface_nominal!DL32 = "", 0,  Interface_nominal!DL32 )  * $F33</f>
        <v>0</v>
      </c>
      <c r="DM33" s="13">
        <f xml:space="preserve"> IF( Interface_nominal!DM32 = "", 0,  Interface_nominal!DM32 )  * $F33</f>
        <v>10.68</v>
      </c>
      <c r="DN33" s="13">
        <f xml:space="preserve"> IF( Interface_nominal!DN32 = "", 0,  Interface_nominal!DN32 )  * $F33</f>
        <v>10.68</v>
      </c>
      <c r="DO33" s="13">
        <f xml:space="preserve"> IF( Interface_nominal!DO32 = "", 0,  Interface_nominal!DO32 )  * $F33</f>
        <v>0</v>
      </c>
      <c r="DP33" s="13">
        <f xml:space="preserve"> IF( Interface_nominal!DP32 = "", 0,  Interface_nominal!DP32 )  * $F33</f>
        <v>0</v>
      </c>
      <c r="DQ33" s="13">
        <f xml:space="preserve"> IF( Interface_nominal!DQ32 = "", 0,  Interface_nominal!DQ32 )  * $F33</f>
        <v>0</v>
      </c>
      <c r="DR33" s="13">
        <f xml:space="preserve"> IF( Interface_nominal!DR32 = "", 0,  Interface_nominal!DR32 )  * $F33</f>
        <v>0</v>
      </c>
      <c r="DS33" s="13">
        <f xml:space="preserve"> IF( Interface_nominal!DS32 = "", 0,  Interface_nominal!DS32 )  * $F33</f>
        <v>0</v>
      </c>
      <c r="DT33" s="13">
        <f xml:space="preserve"> IF( Interface_nominal!DT32 = "", 0,  Interface_nominal!DT32 )  * $F33</f>
        <v>0</v>
      </c>
      <c r="DU33" s="13">
        <f xml:space="preserve"> IF( Interface_nominal!DU32 = "", 0,  Interface_nominal!DU32 )  * $F33</f>
        <v>1.1679999999999999</v>
      </c>
      <c r="DV33" s="13">
        <f xml:space="preserve"> IF( Interface_nominal!DV32 = "", 0,  Interface_nominal!DV32 )  * $F33</f>
        <v>0</v>
      </c>
      <c r="DW33" s="13">
        <f xml:space="preserve"> IF( Interface_nominal!DW32 = "", 0,  Interface_nominal!DW32 )  * $F33</f>
        <v>1.1679999999999999</v>
      </c>
      <c r="DX33" s="13">
        <f xml:space="preserve"> IF( Interface_nominal!DX32 = "", 0,  Interface_nominal!DX32 )  * $F33</f>
        <v>0</v>
      </c>
      <c r="DY33" s="13">
        <f xml:space="preserve"> IF( Interface_nominal!DY32 = "", 0,  Interface_nominal!DY32 )  * $F33</f>
        <v>1.1679999999999999</v>
      </c>
      <c r="DZ33" s="13">
        <f xml:space="preserve"> IF( Interface_nominal!DZ32 = "", 0,  Interface_nominal!DZ32 )  * $F33</f>
        <v>0</v>
      </c>
      <c r="EA33" s="13">
        <f xml:space="preserve"> IF( Interface_nominal!EA32 = "", 0,  Interface_nominal!EA32 )  * $F33</f>
        <v>0</v>
      </c>
      <c r="EB33" s="13">
        <f xml:space="preserve"> IF( Interface_nominal!EB32 = "", 0,  Interface_nominal!EB32 )  * $F33</f>
        <v>0</v>
      </c>
      <c r="EC33" s="13">
        <f xml:space="preserve"> IF( Interface_nominal!EC32 = "", 0,  Interface_nominal!EC32 )  * $F33</f>
        <v>0</v>
      </c>
      <c r="ED33" s="13">
        <f xml:space="preserve"> IF( Interface_nominal!ED32 = "", 0,  Interface_nominal!ED32 )  * $F33</f>
        <v>0</v>
      </c>
      <c r="EE33" s="13">
        <f xml:space="preserve"> IF( Interface_nominal!EE32 = "", 0,  Interface_nominal!EE32 )  * $F33</f>
        <v>0</v>
      </c>
      <c r="EF33" s="13">
        <f xml:space="preserve"> IF( Interface_nominal!EF32 = "", 0,  Interface_nominal!EF32 )  * $F33</f>
        <v>0</v>
      </c>
      <c r="EG33" s="13">
        <f xml:space="preserve"> IF( Interface_nominal!EG32 = "", 0,  Interface_nominal!EG32 )  * $F33</f>
        <v>0</v>
      </c>
      <c r="EH33" s="13">
        <f xml:space="preserve"> IF( Interface_nominal!EH32 = "", 0,  Interface_nominal!EH32 )  * $F33</f>
        <v>0</v>
      </c>
      <c r="EI33" s="13">
        <f xml:space="preserve"> IF( Interface_nominal!EI32 = "", 0,  Interface_nominal!EI32 )  * $F33</f>
        <v>0</v>
      </c>
      <c r="EJ33" s="13">
        <f xml:space="preserve"> IF( Interface_nominal!EJ32 = "", 0,  Interface_nominal!EJ32 )  * $F33</f>
        <v>0</v>
      </c>
      <c r="EK33" s="13">
        <f xml:space="preserve"> IF( Interface_nominal!EK32 = "", 0,  Interface_nominal!EK32 )  * $F33</f>
        <v>0</v>
      </c>
      <c r="EL33" s="13">
        <f xml:space="preserve"> IF( Interface_nominal!EL32 = "", 0,  Interface_nominal!EL32 )  * $F33</f>
        <v>1.1679999999999999</v>
      </c>
      <c r="EM33" s="13">
        <f xml:space="preserve"> IF( Interface_nominal!EM32 = "", 0,  Interface_nominal!EM32 )  * $F33</f>
        <v>0</v>
      </c>
      <c r="EN33" s="13">
        <f xml:space="preserve"> IF( Interface_nominal!EN32 = "", 0,  Interface_nominal!EN32 )  * $F33</f>
        <v>0</v>
      </c>
      <c r="EO33" s="13">
        <f xml:space="preserve"> IF( Interface_nominal!EO32 = "", 0,  Interface_nominal!EO32 )  * $F33</f>
        <v>1.1679999999999999</v>
      </c>
      <c r="EP33" s="13">
        <f xml:space="preserve"> IF( Interface_nominal!EP32 = "", 0,  Interface_nominal!EP32 )  * $F33</f>
        <v>1.1679999999999999</v>
      </c>
      <c r="EQ33" s="13">
        <f xml:space="preserve"> IF( Interface_nominal!EQ32 = "", 0,  Interface_nominal!EQ32 )  * $F33</f>
        <v>18.371000000000002</v>
      </c>
      <c r="ER33" s="13">
        <f xml:space="preserve"> IF( Interface_nominal!ER32 = "", 0,  Interface_nominal!ER32 )  * $F33</f>
        <v>0</v>
      </c>
      <c r="ES33" s="13">
        <f xml:space="preserve"> IF( Interface_nominal!ES32 = "", 0,  Interface_nominal!ES32 )  * $F33</f>
        <v>3.6589999999999998</v>
      </c>
      <c r="ET33" s="13">
        <f xml:space="preserve"> IF( Interface_nominal!ET32 = "", 0,  Interface_nominal!ET32 )  * $F33</f>
        <v>0</v>
      </c>
      <c r="EU33" s="13">
        <f xml:space="preserve"> IF( Interface_nominal!EU32 = "", 0,  Interface_nominal!EU32 )  * $F33</f>
        <v>4.5259999999999998</v>
      </c>
      <c r="EV33" s="13">
        <f xml:space="preserve"> IF( Interface_nominal!EV32 = "", 0,  Interface_nominal!EV32 )  * $F33</f>
        <v>1.0409999999999999</v>
      </c>
      <c r="EW33" s="13">
        <f xml:space="preserve"> IF( Interface_nominal!EW32 = "", 0,  Interface_nominal!EW32 )  * $F33</f>
        <v>45.359000000000002</v>
      </c>
      <c r="EX33" s="13">
        <f xml:space="preserve"> IF( Interface_nominal!EX32 = "", 0,  Interface_nominal!EX32 )  * $F33</f>
        <v>6.6050000000000004</v>
      </c>
      <c r="EY33" s="13">
        <f xml:space="preserve"> IF( Interface_nominal!EY32 = "", 0,  Interface_nominal!EY32 )  * $F33</f>
        <v>79.561000000000007</v>
      </c>
      <c r="EZ33" s="13">
        <f xml:space="preserve"> IF( Interface_nominal!EZ32 = "", 0,  Interface_nominal!EZ32 )  * $F33</f>
        <v>0.30200000000000005</v>
      </c>
      <c r="FA33" s="13">
        <f xml:space="preserve"> IF( Interface_nominal!FA32 = "", 0,  Interface_nominal!FA32 )  * $F33</f>
        <v>79.863</v>
      </c>
      <c r="FB33" s="13">
        <f xml:space="preserve"> IF( Interface_nominal!FB32 = "", 0,  Interface_nominal!FB32 )  * $F33</f>
        <v>14.465999999999999</v>
      </c>
      <c r="FC33" s="13">
        <f xml:space="preserve"> IF( Interface_nominal!FC32 = "", 0,  Interface_nominal!FC32 )  * $F33</f>
        <v>38.683999999999997</v>
      </c>
      <c r="FD33" s="13">
        <f xml:space="preserve"> IF( Interface_nominal!FD32 = "", 0,  Interface_nominal!FD32 )  * $F33</f>
        <v>26.986000000000001</v>
      </c>
      <c r="FE33" s="13">
        <f xml:space="preserve"> IF( Interface_nominal!FE32 = "", 0,  Interface_nominal!FE32 )  * $F33</f>
        <v>42.290999999999997</v>
      </c>
      <c r="FF33" s="13">
        <f xml:space="preserve"> IF( Interface_nominal!FF32 = "", 0,  Interface_nominal!FF32 )  * $F33</f>
        <v>1.73</v>
      </c>
      <c r="FG33" s="13">
        <f xml:space="preserve"> IF( Interface_nominal!FG32 = "", 0,  Interface_nominal!FG32 )  * $F33</f>
        <v>124.157</v>
      </c>
      <c r="FH33" s="13">
        <f xml:space="preserve"> IF( Interface_nominal!FH32 = "", 0,  Interface_nominal!FH32 )  * $F33</f>
        <v>0</v>
      </c>
      <c r="FI33" s="13">
        <f xml:space="preserve"> IF( Interface_nominal!FI32 = "", 0,  Interface_nominal!FI32 )  * $F33</f>
        <v>124.157</v>
      </c>
      <c r="FJ33" s="13">
        <f xml:space="preserve"> IF( Interface_nominal!FJ32 = "", 0,  Interface_nominal!FJ32 )  * $F33</f>
        <v>4.4029999999999996</v>
      </c>
      <c r="FK33" s="13">
        <f xml:space="preserve"> IF( Interface_nominal!FK32 = "", 0,  Interface_nominal!FK32 )  * $F33</f>
        <v>0</v>
      </c>
      <c r="FL33" s="13">
        <f xml:space="preserve"> IF( Interface_nominal!FL32 = "", 0,  Interface_nominal!FL32 )  * $F33</f>
        <v>3.827</v>
      </c>
      <c r="FM33" s="13">
        <f xml:space="preserve"> IF( Interface_nominal!FM32 = "", 0,  Interface_nominal!FM32 )  * $F33</f>
        <v>3.827</v>
      </c>
      <c r="FN33" s="13">
        <f xml:space="preserve"> IF( Interface_nominal!FN32 = "", 0,  Interface_nominal!FN32 )  * $F33</f>
        <v>200.19299999999998</v>
      </c>
      <c r="FO33" s="13">
        <f xml:space="preserve"> IF( Interface_nominal!FO32 = "", 0,  Interface_nominal!FO32 )  * $F33</f>
        <v>3.01</v>
      </c>
      <c r="FP33" s="13">
        <f xml:space="preserve"> IF( Interface_nominal!FP32 = "", 0,  Interface_nominal!FP32 )  * $F33</f>
        <v>0</v>
      </c>
      <c r="FQ33" s="13">
        <f xml:space="preserve"> IF( Interface_nominal!FQ32 = "", 0,  Interface_nominal!FQ32 )  * $F33</f>
        <v>203.203</v>
      </c>
      <c r="FR33" s="13">
        <f xml:space="preserve"> IF( Interface_nominal!FR32 = "", 0,  Interface_nominal!FR32 )  * $F33</f>
        <v>203.203</v>
      </c>
      <c r="FS33" s="13">
        <f xml:space="preserve"> IF( Interface_nominal!FS32 = "", 0,  Interface_nominal!FS32 )  * $F33</f>
        <v>-0.78800000000000003</v>
      </c>
      <c r="FT33" s="13">
        <f xml:space="preserve"> IF( Interface_nominal!FT32 = "", 0,  Interface_nominal!FT32 )  * $F33</f>
        <v>-7.8330000000000002</v>
      </c>
      <c r="FU33" s="13">
        <f xml:space="preserve"> IF( Interface_nominal!FU32 = "", 0,  Interface_nominal!FU32 )  * $F33</f>
        <v>0</v>
      </c>
      <c r="FV33" s="13">
        <f xml:space="preserve"> IF( Interface_nominal!FV32 = "", 0,  Interface_nominal!FV32 )  * $F33</f>
        <v>0</v>
      </c>
      <c r="FW33" s="13">
        <f xml:space="preserve"> IF( Interface_nominal!FW32 = "", 0,  Interface_nominal!FW32 )  * $F33</f>
        <v>0</v>
      </c>
      <c r="FX33" s="13">
        <f xml:space="preserve"> IF( Interface_nominal!FX32 = "", 0,  Interface_nominal!FX32 )  * $F33</f>
        <v>2.1000000000000001E-2</v>
      </c>
      <c r="FY33" s="13">
        <f xml:space="preserve"> IF( Interface_nominal!FY32 = "", 0,  Interface_nominal!FY32 )  * $F33</f>
        <v>13.347</v>
      </c>
      <c r="FZ33" s="13">
        <f xml:space="preserve"> IF( Interface_nominal!FZ32 = "", 0,  Interface_nominal!FZ32 )  * $F33</f>
        <v>1.3560000000000001</v>
      </c>
      <c r="GA33" s="13">
        <f xml:space="preserve"> IF( Interface_nominal!GA32 = "", 0,  Interface_nominal!GA32 )  * $F33</f>
        <v>6.1030000000000006</v>
      </c>
      <c r="GB33" s="13">
        <f xml:space="preserve"> IF( Interface_nominal!GB32 = "", 0,  Interface_nominal!GB32 )  * $F33</f>
        <v>0</v>
      </c>
      <c r="GC33" s="13">
        <f xml:space="preserve"> IF( Interface_nominal!GC32 = "", 0,  Interface_nominal!GC32 )  * $F33</f>
        <v>6.1030000000000006</v>
      </c>
      <c r="GD33" s="13">
        <f xml:space="preserve"> IF( Interface_nominal!GD32 = "", 0,  Interface_nominal!GD32 )  * $F33</f>
        <v>0</v>
      </c>
      <c r="GE33" s="13">
        <f xml:space="preserve"> IF( Interface_nominal!GE32 = "", 0,  Interface_nominal!GE32 )  * $F33</f>
        <v>8.8079999999999998</v>
      </c>
      <c r="GF33" s="13">
        <f xml:space="preserve"> IF( Interface_nominal!GF32 = "", 0,  Interface_nominal!GF32 )  * $F33</f>
        <v>0</v>
      </c>
      <c r="GG33" s="13">
        <f xml:space="preserve"> IF( Interface_nominal!GG32 = "", 0,  Interface_nominal!GG32 )  * $F33</f>
        <v>0</v>
      </c>
      <c r="GH33" s="13">
        <f xml:space="preserve"> IF( Interface_nominal!GH32 = "", 0,  Interface_nominal!GH32 )  * $F33</f>
        <v>0</v>
      </c>
      <c r="GI33" s="13">
        <f xml:space="preserve"> IF( Interface_nominal!GI32 = "", 0,  Interface_nominal!GI32 )  * $F33</f>
        <v>8.8079999999999998</v>
      </c>
      <c r="GJ33" s="13">
        <f xml:space="preserve"> IF( Interface_nominal!GJ32 = "", 0,  Interface_nominal!GJ32 )  * $F33</f>
        <v>0</v>
      </c>
      <c r="GK33" s="13">
        <f xml:space="preserve"> IF( Interface_nominal!GK32 = "", 0,  Interface_nominal!GK32 )  * $F33</f>
        <v>8.8079999999999998</v>
      </c>
      <c r="GL33" s="13">
        <f xml:space="preserve"> IF( Interface_nominal!GL32 = "", 0,  Interface_nominal!GL32 )  * $F33</f>
        <v>0</v>
      </c>
      <c r="GM33" s="13">
        <f xml:space="preserve"> IF( Interface_nominal!GM32 = "", 0,  Interface_nominal!GM32 )  * $F33</f>
        <v>0</v>
      </c>
      <c r="GN33" s="13">
        <f xml:space="preserve"> IF( Interface_nominal!GN32 = "", 0,  Interface_nominal!GN32 )  * $F33</f>
        <v>0</v>
      </c>
      <c r="GO33" s="13">
        <f xml:space="preserve"> IF( Interface_nominal!GO32 = "", 0,  Interface_nominal!GO32 )  * $F33</f>
        <v>0</v>
      </c>
      <c r="GP33" s="13">
        <f xml:space="preserve"> IF( Interface_nominal!GP32 = "", 0,  Interface_nominal!GP32 )  * $F33</f>
        <v>14.911</v>
      </c>
      <c r="GQ33" s="13">
        <f xml:space="preserve"> IF( Interface_nominal!GQ32 = "", 0,  Interface_nominal!GQ32 )  * $F33</f>
        <v>0.40499999999999997</v>
      </c>
      <c r="GR33" s="13">
        <f xml:space="preserve"> IF( Interface_nominal!GR32 = "", 0,  Interface_nominal!GR32 )  * $F33</f>
        <v>0</v>
      </c>
      <c r="GS33" s="13">
        <f xml:space="preserve"> IF( Interface_nominal!GS32 = "", 0,  Interface_nominal!GS32 )  * $F33</f>
        <v>15.315999999999999</v>
      </c>
      <c r="GT33" s="13">
        <f xml:space="preserve"> IF( Interface_nominal!GT32 = "", 0,  Interface_nominal!GT32 )  * $F33</f>
        <v>15.315999999999999</v>
      </c>
      <c r="GU33" s="13">
        <f xml:space="preserve"> IF( Interface_nominal!GU32 = "", 0,  Interface_nominal!GU32 )  * $F33</f>
        <v>17.582999999999998</v>
      </c>
      <c r="GV33" s="13">
        <f xml:space="preserve"> IF( Interface_nominal!GV32 = "", 0,  Interface_nominal!GV32 )  * $F33</f>
        <v>-7.8330000000000002</v>
      </c>
      <c r="GW33" s="13">
        <f xml:space="preserve"> IF( Interface_nominal!GW32 = "", 0,  Interface_nominal!GW32 )  * $F33</f>
        <v>3.6589999999999998</v>
      </c>
      <c r="GX33" s="13">
        <f xml:space="preserve"> IF( Interface_nominal!GX32 = "", 0,  Interface_nominal!GX32 )  * $F33</f>
        <v>0</v>
      </c>
      <c r="GY33" s="13">
        <f xml:space="preserve"> IF( Interface_nominal!GY32 = "", 0,  Interface_nominal!GY32 )  * $F33</f>
        <v>4.5259999999999998</v>
      </c>
      <c r="GZ33" s="13">
        <f xml:space="preserve"> IF( Interface_nominal!GZ32 = "", 0,  Interface_nominal!GZ32 )  * $F33</f>
        <v>1.0620000000000001</v>
      </c>
      <c r="HA33" s="13">
        <f xml:space="preserve"> IF( Interface_nominal!HA32 = "", 0,  Interface_nominal!HA32 )  * $F33</f>
        <v>58.706000000000003</v>
      </c>
      <c r="HB33" s="13">
        <f xml:space="preserve"> IF( Interface_nominal!HB32 = "", 0,  Interface_nominal!HB32 )  * $F33</f>
        <v>7.9610000000000003</v>
      </c>
      <c r="HC33" s="13">
        <f xml:space="preserve"> IF( Interface_nominal!HC32 = "", 0,  Interface_nominal!HC32 )  * $F33</f>
        <v>85.664000000000001</v>
      </c>
      <c r="HD33" s="13">
        <f xml:space="preserve"> IF( Interface_nominal!HD32 = "", 0,  Interface_nominal!HD32 )  * $F33</f>
        <v>0.30199999999999999</v>
      </c>
      <c r="HE33" s="13">
        <f xml:space="preserve"> IF( Interface_nominal!HE32 = "", 0,  Interface_nominal!HE32 )  * $F33</f>
        <v>85.965999999999994</v>
      </c>
      <c r="HF33" s="13">
        <f xml:space="preserve"> IF( Interface_nominal!HF32 = "", 0,  Interface_nominal!HF32 )  * $F33</f>
        <v>14.465999999999999</v>
      </c>
      <c r="HG33" s="13">
        <f xml:space="preserve"> IF( Interface_nominal!HG32 = "", 0,  Interface_nominal!HG32 )  * $F33</f>
        <v>47.491999999999997</v>
      </c>
      <c r="HH33" s="13">
        <f xml:space="preserve"> IF( Interface_nominal!HH32 = "", 0,  Interface_nominal!HH32 )  * $F33</f>
        <v>26.986000000000001</v>
      </c>
      <c r="HI33" s="13">
        <f xml:space="preserve"> IF( Interface_nominal!HI32 = "", 0,  Interface_nominal!HI32 )  * $F33</f>
        <v>42.290999999999997</v>
      </c>
      <c r="HJ33" s="13">
        <f xml:space="preserve"> IF( Interface_nominal!HJ32 = "", 0,  Interface_nominal!HJ32 )  * $F33</f>
        <v>1.73</v>
      </c>
      <c r="HK33" s="13">
        <f xml:space="preserve"> IF( Interface_nominal!HK32 = "", 0,  Interface_nominal!HK32 )  * $F33</f>
        <v>132.965</v>
      </c>
      <c r="HL33" s="13">
        <f xml:space="preserve"> IF( Interface_nominal!HL32 = "", 0,  Interface_nominal!HL32 )  * $F33</f>
        <v>0</v>
      </c>
      <c r="HM33" s="13">
        <f xml:space="preserve"> IF( Interface_nominal!HM32 = "", 0,  Interface_nominal!HM32 )  * $F33</f>
        <v>132.965</v>
      </c>
      <c r="HN33" s="13">
        <f xml:space="preserve"> IF( Interface_nominal!HN32 = "", 0,  Interface_nominal!HN32 )  * $F33</f>
        <v>4.4029999999999996</v>
      </c>
      <c r="HO33" s="13">
        <f xml:space="preserve"> IF( Interface_nominal!HO32 = "", 0,  Interface_nominal!HO32 )  * $F33</f>
        <v>0</v>
      </c>
      <c r="HP33" s="13">
        <f xml:space="preserve"> IF( Interface_nominal!HP32 = "", 0,  Interface_nominal!HP32 )  * $F33</f>
        <v>3.827</v>
      </c>
      <c r="HQ33" s="13">
        <f xml:space="preserve"> IF( Interface_nominal!HQ32 = "", 0,  Interface_nominal!HQ32 )  * $F33</f>
        <v>3.827</v>
      </c>
      <c r="HR33" s="13">
        <f xml:space="preserve"> IF( Interface_nominal!HR32 = "", 0,  Interface_nominal!HR32 )  * $F33</f>
        <v>215.10400000000001</v>
      </c>
      <c r="HS33" s="13">
        <f xml:space="preserve"> IF( Interface_nominal!HS32 = "", 0,  Interface_nominal!HS32 )  * $F33</f>
        <v>3.415</v>
      </c>
      <c r="HT33" s="13">
        <f xml:space="preserve"> IF( Interface_nominal!HT32 = "", 0,  Interface_nominal!HT32 )  * $F33</f>
        <v>0</v>
      </c>
      <c r="HU33" s="13">
        <f xml:space="preserve"> IF( Interface_nominal!HU32 = "", 0,  Interface_nominal!HU32 )  * $F33</f>
        <v>218.51900000000001</v>
      </c>
      <c r="HV33" s="13">
        <f xml:space="preserve"> IF( Interface_nominal!HV32 = "", 0,  Interface_nominal!HV32 )  * $F33</f>
        <v>218.51900000000001</v>
      </c>
      <c r="HW33" s="13">
        <f xml:space="preserve"> IF( Interface_nominal!HW32 = "", 0,  Interface_nominal!HW32 )  * $F33</f>
        <v>0.154</v>
      </c>
      <c r="HX33" s="13">
        <f xml:space="preserve"> IF( Interface_nominal!HX32 = "", 0,  Interface_nominal!HX32 )  * $F33</f>
        <v>0.105</v>
      </c>
      <c r="HY33" s="13">
        <f xml:space="preserve"> IF( Interface_nominal!HY32 = "", 0,  Interface_nominal!HY32 )  * $F33</f>
        <v>0.25</v>
      </c>
      <c r="HZ33" s="13">
        <f xml:space="preserve"> IF( Interface_nominal!HZ32 = "", 0,  Interface_nominal!HZ32 )  * $F33</f>
        <v>0</v>
      </c>
      <c r="IA33" s="13">
        <f xml:space="preserve"> IF( Interface_nominal!IA32 = "", 0,  Interface_nominal!IA32 )  * $F33</f>
        <v>0</v>
      </c>
      <c r="IB33" s="13">
        <f xml:space="preserve"> IF( Interface_nominal!IB32 = "", 0,  Interface_nominal!IB32 )  * $F33</f>
        <v>0</v>
      </c>
      <c r="IC33" s="13">
        <f xml:space="preserve"> IF( Interface_nominal!IC32 = "", 0,  Interface_nominal!IC32 )  * $F33</f>
        <v>0</v>
      </c>
      <c r="ID33" s="13">
        <f xml:space="preserve"> IF( Interface_nominal!ID32 = "", 0,  Interface_nominal!ID32 )  * $F33</f>
        <v>0.224</v>
      </c>
      <c r="IE33" s="13">
        <f xml:space="preserve"> IF( Interface_nominal!IE32 = "", 0,  Interface_nominal!IE32 )  * $F33</f>
        <v>0.94099999999999995</v>
      </c>
      <c r="IF33" s="13">
        <f xml:space="preserve"> IF( Interface_nominal!IF32 = "", 0,  Interface_nominal!IF32 )  * $F33</f>
        <v>0</v>
      </c>
      <c r="IG33" s="13">
        <f xml:space="preserve"> IF( Interface_nominal!IG32 = "", 0,  Interface_nominal!IG32 )  * $F33</f>
        <v>0</v>
      </c>
      <c r="IH33" s="13">
        <f xml:space="preserve"> IF( Interface_nominal!IH32 = "", 0,  Interface_nominal!IH32 )  * $F33</f>
        <v>0</v>
      </c>
      <c r="II33" s="13">
        <f xml:space="preserve"> IF( Interface_nominal!II32 = "", 0,  Interface_nominal!II32 )  * $F33</f>
        <v>4.3419999999999996</v>
      </c>
      <c r="IJ33" s="13">
        <f xml:space="preserve"> IF( Interface_nominal!IJ32 = "", 0,  Interface_nominal!IJ32 )  * $F33</f>
        <v>1.506</v>
      </c>
      <c r="IK33" s="13">
        <f xml:space="preserve"> IF( Interface_nominal!IK32 = "", 0,  Interface_nominal!IK32 )  * $F33</f>
        <v>0.9</v>
      </c>
      <c r="IL33" s="13">
        <f xml:space="preserve"> IF( Interface_nominal!IL32 = "", 0,  Interface_nominal!IL32 )  * $F33</f>
        <v>0</v>
      </c>
      <c r="IM33" s="13">
        <f xml:space="preserve"> IF( Interface_nominal!IM32 = "", 0,  Interface_nominal!IM32 )  * $F33</f>
        <v>0</v>
      </c>
      <c r="IN33" s="13">
        <f xml:space="preserve"> IF( Interface_nominal!IN32 = "", 0,  Interface_nominal!IN32 )  * $F33</f>
        <v>4.78</v>
      </c>
      <c r="IO33" s="13">
        <f xml:space="preserve"> IF( Interface_nominal!IO32 = "", 0,  Interface_nominal!IO32 )  * $F33</f>
        <v>0</v>
      </c>
      <c r="IP33" s="13">
        <f xml:space="preserve"> IF( Interface_nominal!IP32 = "", 0,  Interface_nominal!IP32 )  * $F33</f>
        <v>0.1</v>
      </c>
      <c r="IQ33" s="13">
        <f xml:space="preserve"> IF( Interface_nominal!IQ32 = "", 0,  Interface_nominal!IQ32 )  * $F33</f>
        <v>12.801</v>
      </c>
      <c r="IR33" s="13">
        <f xml:space="preserve"> IF( Interface_nominal!IR32 = "", 0,  Interface_nominal!IR32 )  * $F33</f>
        <v>1.21</v>
      </c>
      <c r="IS33" s="13">
        <f xml:space="preserve"> IF( Interface_nominal!IS32 = "", 0,  Interface_nominal!IS32 )  * $F33</f>
        <v>0</v>
      </c>
      <c r="IT33" s="13">
        <f xml:space="preserve"> IF( Interface_nominal!IT32 = "", 0,  Interface_nominal!IT32 )  * $F33</f>
        <v>0</v>
      </c>
      <c r="IU33" s="13">
        <f xml:space="preserve"> IF( Interface_nominal!IU32 = "", 0,  Interface_nominal!IU32 )  * $F33</f>
        <v>0</v>
      </c>
      <c r="IV33" s="13">
        <f xml:space="preserve"> IF( Interface_nominal!IV32 = "", 0,  Interface_nominal!IV32 )  * $F33</f>
        <v>0</v>
      </c>
      <c r="IW33" s="13">
        <f xml:space="preserve"> IF( Interface_nominal!IW32 = "", 0,  Interface_nominal!IW32 )  * $F33</f>
        <v>1.72</v>
      </c>
      <c r="IX33" s="13">
        <f xml:space="preserve"> IF( Interface_nominal!IX32 = "", 0,  Interface_nominal!IX32 )  * $F33</f>
        <v>1.95</v>
      </c>
      <c r="IY33" s="13">
        <f xml:space="preserve"> IF( Interface_nominal!IY32 = "", 0,  Interface_nominal!IY32 )  * $F33</f>
        <v>18.1443183060256</v>
      </c>
      <c r="IZ33" s="13">
        <f xml:space="preserve"> IF( Interface_nominal!IZ32 = "", 0,  Interface_nominal!IZ32 )  * $F33</f>
        <v>3.5680000000000001</v>
      </c>
      <c r="JA33" s="13">
        <f xml:space="preserve"> IF( Interface_nominal!JA32 = "", 0,  Interface_nominal!JA32 )  * $F33</f>
        <v>1.0569999999999999</v>
      </c>
      <c r="JB33" s="13">
        <f xml:space="preserve"> IF( Interface_nominal!JB32 = "", 0,  Interface_nominal!JB32 )  * $F33</f>
        <v>15.456</v>
      </c>
      <c r="JC33" s="13">
        <f xml:space="preserve"> IF( Interface_nominal!JC32 = "", 0,  Interface_nominal!JC32 )  * $F33</f>
        <v>0</v>
      </c>
      <c r="JD33" s="13">
        <f xml:space="preserve"> IF( Interface_nominal!JD32 = "", 0,  Interface_nominal!JD32 )  * $F33</f>
        <v>1.73</v>
      </c>
      <c r="JE33" s="13">
        <f xml:space="preserve"> IF( Interface_nominal!JE32 = "", 0,  Interface_nominal!JE32 )  * $F33</f>
        <v>0.32800000000000001</v>
      </c>
      <c r="JF33" s="13">
        <f xml:space="preserve"> IF( Interface_nominal!JF32 = "", 0,  Interface_nominal!JF32 )  * $F33</f>
        <v>0</v>
      </c>
      <c r="JG33" s="13">
        <f xml:space="preserve"> IF( Interface_nominal!JG32 = "", 0,  Interface_nominal!JG32 )  * $F33</f>
        <v>0</v>
      </c>
      <c r="JH33" s="13">
        <f xml:space="preserve"> IF( Interface_nominal!JH32 = "", 0,  Interface_nominal!JH32 )  * $F33</f>
        <v>0</v>
      </c>
      <c r="JI33" s="13">
        <f xml:space="preserve"> IF( Interface_nominal!JI32 = "", 0,  Interface_nominal!JI32 )  * $F33</f>
        <v>0</v>
      </c>
      <c r="JJ33" s="13">
        <f xml:space="preserve"> IF( Interface_nominal!JJ32 = "", 0,  Interface_nominal!JJ32 )  * $F33</f>
        <v>0</v>
      </c>
      <c r="JK33" s="13">
        <f xml:space="preserve"> IF( Interface_nominal!JK32 = "", 0,  Interface_nominal!JK32 )  * $F33</f>
        <v>0</v>
      </c>
      <c r="JL33" s="13">
        <f xml:space="preserve"> IF( Interface_nominal!JL32 = "", 0,  Interface_nominal!JL32 )  * $F33</f>
        <v>0</v>
      </c>
      <c r="JM33" s="13">
        <f xml:space="preserve"> IF( Interface_nominal!JM32 = "", 0,  Interface_nominal!JM32 )  * $F33</f>
        <v>0</v>
      </c>
      <c r="JN33" s="13">
        <f xml:space="preserve"> IF( Interface_nominal!JN32 = "", 0,  Interface_nominal!JN32 )  * $F33</f>
        <v>0</v>
      </c>
      <c r="JO33" s="13">
        <f xml:space="preserve"> IF( Interface_nominal!JO32 = "", 0,  Interface_nominal!JO32 )  * $F33</f>
        <v>0</v>
      </c>
      <c r="JP33" s="13">
        <f xml:space="preserve"> IF( Interface_nominal!JP32 = "", 0,  Interface_nominal!JP32 )  * $F33</f>
        <v>0</v>
      </c>
      <c r="JQ33" s="13">
        <f xml:space="preserve"> IF( Interface_nominal!JQ32 = "", 0,  Interface_nominal!JQ32 )  * $F33</f>
        <v>0</v>
      </c>
      <c r="JR33" s="13" t="e">
        <f xml:space="preserve"> IF( Interface_nominal!JR32 = "", 0,  Interface_nominal!JR32 )  * $F33</f>
        <v>#N/A</v>
      </c>
      <c r="JS33" s="13">
        <f xml:space="preserve"> IF( Interface_nominal!JS32 = "", 0,  Interface_nominal!JS32 )  * $F33</f>
        <v>215.10400000000001</v>
      </c>
      <c r="JT33" s="13">
        <f xml:space="preserve"> IF( Interface_nominal!JT32 = "", 0,  Interface_nominal!JT32 )  * $F33</f>
        <v>218.51900000000001</v>
      </c>
      <c r="JU33" s="13">
        <f xml:space="preserve"> IF( Interface_nominal!JU32 = "", 0,  Interface_nominal!JU32 )  * $F33</f>
        <v>15.315999999999999</v>
      </c>
      <c r="JV33" s="13">
        <f xml:space="preserve"> IF( Interface_nominal!JV32 = "", 0,  Interface_nominal!JV32 )  * $F33</f>
        <v>203.203</v>
      </c>
      <c r="JW33" s="13">
        <f xml:space="preserve"> IF( Interface_nominal!JW32 = "", 0,  Interface_nominal!JW32 )  * $F33</f>
        <v>71.007318306025596</v>
      </c>
      <c r="JX33" s="13">
        <f xml:space="preserve"> IF( Interface_nominal!JX32 = "", 0,  Interface_nominal!JX32 )  * $F33</f>
        <v>0</v>
      </c>
      <c r="JY33" s="13">
        <f xml:space="preserve"> IF( Interface_nominal!JY32 = "", 0,  Interface_nominal!JY32 )  * $F33</f>
        <v>0</v>
      </c>
      <c r="JZ33" s="13">
        <f xml:space="preserve"> IF( Interface_nominal!JZ32 = "", 0,  Interface_nominal!JZ32 )  * $F33</f>
        <v>0</v>
      </c>
      <c r="KA33" s="13">
        <f xml:space="preserve"> IF( Interface_nominal!KA32 = "", 0,  Interface_nominal!KA32 )  * $F33 * IF(ISBLANK('Unit conversion'!KA32),1,'Unit conversion'!KA32)</f>
        <v>0.08</v>
      </c>
      <c r="KB33" s="13">
        <f xml:space="preserve"> IF( Interface_nominal!KB32 = "", 0,  Interface_nominal!KB32 )  * $F33 * IF(ISBLANK('Unit conversion'!KB32),1,'Unit conversion'!KB32)</f>
        <v>0</v>
      </c>
      <c r="KC33" s="13">
        <f xml:space="preserve"> IF( Interface_nominal!KC32 = "", 0,  Interface_nominal!KC32 )  * $F33 * IF(ISBLANK('Unit conversion'!KC32),1,'Unit conversion'!KC32)</f>
        <v>0</v>
      </c>
      <c r="KD33" s="13">
        <f xml:space="preserve"> IF( Interface_nominal!KD32 = "", 0,  Interface_nominal!KD32 )  * $F33 * IF(ISBLANK('Unit conversion'!KD32),1,'Unit conversion'!KD32)</f>
        <v>0.08</v>
      </c>
      <c r="KE33" s="13">
        <f xml:space="preserve"> IF( Interface_nominal!KE32 = "", 0,  Interface_nominal!KE32 )  * $F33 * IF(ISBLANK('Unit conversion'!KE32),1,'Unit conversion'!KE32)</f>
        <v>0</v>
      </c>
      <c r="KF33" s="13">
        <f xml:space="preserve"> IF( Interface_nominal!KF32 = "", 0,  Interface_nominal!KF32 )  * $F33 * IF(ISBLANK('Unit conversion'!KF32),1,'Unit conversion'!KF32)</f>
        <v>0</v>
      </c>
      <c r="KG33" s="13">
        <f xml:space="preserve"> IF( Interface_nominal!KG32 = "", 0,  Interface_nominal!KG32 )  * $F33 * IF(ISBLANK('Unit conversion'!KG32),1,'Unit conversion'!KG32)</f>
        <v>0</v>
      </c>
      <c r="KH33" s="13">
        <f xml:space="preserve"> IF( Interface_nominal!KH32 = "", 0,  Interface_nominal!KH32 )  * $F33 * IF(ISBLANK('Unit conversion'!KH32),1,'Unit conversion'!KH32)</f>
        <v>0</v>
      </c>
      <c r="KI33" s="13">
        <f xml:space="preserve"> IF( Interface_nominal!KI32 = "", 0,  Interface_nominal!KI32 )  * $F33 * IF(ISBLANK('Unit conversion'!KI32),1,'Unit conversion'!KI32)</f>
        <v>1.1320000000000001</v>
      </c>
      <c r="KJ33" s="13">
        <f xml:space="preserve"> IF( Interface_nominal!KJ32 = "", 0,  Interface_nominal!KJ32 )  * $F33 * IF(ISBLANK('Unit conversion'!KJ32),1,'Unit conversion'!KJ32)</f>
        <v>0.495</v>
      </c>
      <c r="KK33" s="13">
        <f xml:space="preserve"> IF( Interface_nominal!KK32 = "", 0,  Interface_nominal!KK32 )  * $F33 * IF(ISBLANK('Unit conversion'!KK32),1,'Unit conversion'!KK32)</f>
        <v>1.292</v>
      </c>
      <c r="KL33" s="13">
        <f xml:space="preserve"> IF( Interface_nominal!KL32 = "", 0,  Interface_nominal!KL32 )  * $F33 * IF(ISBLANK('Unit conversion'!KL32),1,'Unit conversion'!KL32)</f>
        <v>2.9569999999999999</v>
      </c>
      <c r="KM33" s="13">
        <f xml:space="preserve"> IF( Interface_nominal!KM32 = "", 0,  Interface_nominal!KM32 )  * $F33 * IF(ISBLANK('Unit conversion'!KM32),1,'Unit conversion'!KM32)</f>
        <v>1.877</v>
      </c>
      <c r="KN33" s="13">
        <f xml:space="preserve"> IF( Interface_nominal!KN32 = "", 0,  Interface_nominal!KN32 )  * $F33 * IF(ISBLANK('Unit conversion'!KN32),1,'Unit conversion'!KN32)</f>
        <v>23.155000000000001</v>
      </c>
      <c r="KO33" s="13">
        <f xml:space="preserve"> IF( Interface_nominal!KO32 = "", 0,  Interface_nominal!KO32 )  * $F33 * IF(ISBLANK('Unit conversion'!KO32),1,'Unit conversion'!KO32)</f>
        <v>1.72</v>
      </c>
      <c r="KP33" s="13">
        <f xml:space="preserve"> IF( Interface_nominal!KP32 = "", 0,  Interface_nominal!KP32 )  * $F33 * IF(ISBLANK('Unit conversion'!KP32),1,'Unit conversion'!KP32)</f>
        <v>0</v>
      </c>
      <c r="KQ33" s="13">
        <f xml:space="preserve"> IF( Interface_nominal!KQ32 = "", 0,  Interface_nominal!KQ32 )  * $F33 * IF(ISBLANK('Unit conversion'!KQ32),1,'Unit conversion'!KQ32)</f>
        <v>0</v>
      </c>
      <c r="KR33" s="13">
        <f xml:space="preserve"> IF( Interface_nominal!KR32 = "", 0,  Interface_nominal!KR32 )  * $F33 * IF(ISBLANK('Unit conversion'!KR32),1,'Unit conversion'!KR32)</f>
        <v>1.72</v>
      </c>
      <c r="KS33" s="13">
        <f xml:space="preserve"> IF( Interface_nominal!KS32 = "", 0,  Interface_nominal!KS32 )  * $F33 * IF(ISBLANK('Unit conversion'!KS32),1,'Unit conversion'!KS32)</f>
        <v>0</v>
      </c>
      <c r="KT33" s="13">
        <f xml:space="preserve"> IF( Interface_nominal!KT32 = "", 0,  Interface_nominal!KT32 )  * $F33 * IF(ISBLANK('Unit conversion'!KT32),1,'Unit conversion'!KT32)</f>
        <v>1.95</v>
      </c>
      <c r="KU33" s="13">
        <f xml:space="preserve"> IF( Interface_nominal!KU32 = "", 0,  Interface_nominal!KU32 )  * $F33 * IF(ISBLANK('Unit conversion'!KU32),1,'Unit conversion'!KU32)</f>
        <v>0</v>
      </c>
      <c r="KV33" s="13">
        <f xml:space="preserve"> IF( Interface_nominal!KV32 = "", 0,  Interface_nominal!KV32 )  * $F33 * IF(ISBLANK('Unit conversion'!KV32),1,'Unit conversion'!KV32)</f>
        <v>1.95</v>
      </c>
      <c r="KW33" s="13">
        <f xml:space="preserve"> IF( Interface_nominal!KW32 = "", 0,  Interface_nominal!KW32 )  * $F33 * IF(ISBLANK('Unit conversion'!KW32),1,'Unit conversion'!KW32)</f>
        <v>15.456</v>
      </c>
      <c r="KX33" s="13">
        <f xml:space="preserve"> IF( Interface_nominal!KX32 = "", 0,  Interface_nominal!KX32 )  * $F33 * IF(ISBLANK('Unit conversion'!KX32),1,'Unit conversion'!KX32)</f>
        <v>0</v>
      </c>
      <c r="KY33" s="13">
        <f xml:space="preserve"> IF( Interface_nominal!KY32 = "", 0,  Interface_nominal!KY32 )  * $F33 * IF(ISBLANK('Unit conversion'!KY32),1,'Unit conversion'!KY32)</f>
        <v>0</v>
      </c>
      <c r="KZ33" s="13">
        <f xml:space="preserve"> IF( Interface_nominal!KZ32 = "", 0,  Interface_nominal!KZ32 )  * $F33 * IF(ISBLANK('Unit conversion'!KZ32),1,'Unit conversion'!KZ32)</f>
        <v>15.456</v>
      </c>
      <c r="LA33" s="13">
        <f t="shared" si="14"/>
        <v>1.72</v>
      </c>
      <c r="LB33" s="13">
        <f t="shared" si="15"/>
        <v>0</v>
      </c>
      <c r="LC33" s="13">
        <f t="shared" si="16"/>
        <v>0</v>
      </c>
      <c r="LD33" s="13">
        <f t="shared" si="17"/>
        <v>1.72</v>
      </c>
      <c r="LE33" s="13">
        <f t="shared" si="18"/>
        <v>0</v>
      </c>
      <c r="LF33" s="13">
        <f t="shared" si="19"/>
        <v>1.95</v>
      </c>
      <c r="LG33" s="13">
        <f t="shared" si="20"/>
        <v>0</v>
      </c>
      <c r="LH33" s="13">
        <f t="shared" si="21"/>
        <v>1.95</v>
      </c>
      <c r="LI33" s="13">
        <f t="shared" si="22"/>
        <v>15.456</v>
      </c>
      <c r="LJ33" s="13">
        <f t="shared" si="23"/>
        <v>0</v>
      </c>
      <c r="LK33" s="13">
        <f t="shared" si="24"/>
        <v>0</v>
      </c>
      <c r="LL33" s="13">
        <f t="shared" si="25"/>
        <v>15.456</v>
      </c>
      <c r="LM33" s="96">
        <f t="shared" si="26"/>
        <v>77.769000000000005</v>
      </c>
      <c r="LN33" s="96">
        <f t="shared" si="27"/>
        <v>67.124000000000009</v>
      </c>
      <c r="LO33" s="96">
        <f t="shared" si="28"/>
        <v>13.555</v>
      </c>
      <c r="LP33" s="96">
        <f t="shared" si="29"/>
        <v>80.679000000000002</v>
      </c>
      <c r="LQ33" s="96">
        <f t="shared" si="30"/>
        <v>144.89300000000003</v>
      </c>
      <c r="LR33" s="96">
        <f t="shared" si="31"/>
        <v>158.44800000000004</v>
      </c>
      <c r="LS33" s="16">
        <f xml:space="preserve"> INDEX( 'Stata dataset - wastewater'!$A$2:$AMU$195, MATCH( $A33, 'Stata dataset - wastewater'!$A$2:$A$195, 0 ), MATCH( LS$3, 'Stata dataset - wastewater'!$A$2:$AMU$2, 0 ) )</f>
        <v>1298.2159999999999</v>
      </c>
      <c r="LT33" s="16">
        <f xml:space="preserve"> INDEX( 'Stata dataset - wastewater'!$A$2:$AMU$195, MATCH( $A33, 'Stata dataset - wastewater'!$A$2:$A$195, 0 ), MATCH( LT$3, 'Stata dataset - wastewater'!$A$2:$AMU$2, 0 ) )</f>
        <v>44791</v>
      </c>
      <c r="LU33" s="16">
        <f xml:space="preserve"> INDEX( 'Stata dataset - wastewater'!$A$2:$AMU$195, MATCH( $A33, 'Stata dataset - wastewater'!$A$2:$A$195, 0 ), MATCH( LU$3, 'Stata dataset - wastewater'!$A$2:$AMU$2, 0 ) )</f>
        <v>16655</v>
      </c>
      <c r="LV33" s="16">
        <f xml:space="preserve"> INDEX( 'Stata dataset - wastewater'!$A$2:$AMU$195, MATCH( $A33, 'Stata dataset - wastewater'!$A$2:$A$195, 0 ), MATCH( LV$3, 'Stata dataset - wastewater'!$A$2:$AMU$2, 0 ) )</f>
        <v>13510</v>
      </c>
      <c r="LW33" s="16">
        <f xml:space="preserve"> INDEX( 'Stata dataset - wastewater'!$A$2:$AMU$195, MATCH( $A33, 'Stata dataset - wastewater'!$A$2:$A$195, 0 ), MATCH( LW$3, 'Stata dataset - wastewater'!$A$2:$AMU$2, 0 ) )</f>
        <v>1112</v>
      </c>
      <c r="LX33" s="16">
        <f xml:space="preserve"> INDEX( 'Stata dataset - wastewater'!$A$2:$AMU$195, MATCH( $A33, 'Stata dataset - wastewater'!$A$2:$A$195, 0 ), MATCH( LX$3, 'Stata dataset - wastewater'!$A$2:$AMU$2, 0 ) )</f>
        <v>628</v>
      </c>
      <c r="LY33" s="16">
        <f xml:space="preserve"> INDEX( 'Stata dataset - wastewater'!$A$2:$AMU$195, MATCH( $A33, 'Stata dataset - wastewater'!$A$2:$A$195, 0 ), MATCH( LY$3, 'Stata dataset - wastewater'!$A$2:$AMU$2, 0 ) )</f>
        <v>2950</v>
      </c>
      <c r="LZ33" s="16">
        <f xml:space="preserve"> INDEX( 'Stata dataset - wastewater'!$A$2:$AMU$195, MATCH( $A33, 'Stata dataset - wastewater'!$A$2:$A$195, 0 ), MATCH( LZ$3, 'Stata dataset - wastewater'!$A$2:$AMU$2, 0 ) )</f>
        <v>154610</v>
      </c>
      <c r="MA33" s="16">
        <f xml:space="preserve"> INDEX( 'Stata dataset - wastewater'!$A$2:$AMU$195, MATCH( $A33, 'Stata dataset - wastewater'!$A$2:$A$195, 0 ), MATCH( MA$3, 'Stata dataset - wastewater'!$A$2:$AMU$2, 0 ) )</f>
        <v>181990</v>
      </c>
      <c r="MB33" s="16">
        <f xml:space="preserve"> INDEX( 'Stata dataset - wastewater'!$A$2:$AMU$195, MATCH( $A33, 'Stata dataset - wastewater'!$A$2:$A$195, 0 ), MATCH( MB$3, 'Stata dataset - wastewater'!$A$2:$AMU$2, 0 ) )</f>
        <v>181990</v>
      </c>
      <c r="MC33" s="16">
        <f xml:space="preserve"> INDEX( 'Stata dataset - wastewater'!$A$2:$AMU$195, MATCH( $A33, 'Stata dataset - wastewater'!$A$2:$A$195, 0 ), MATCH( MC$3, 'Stata dataset - wastewater'!$A$2:$AMU$2, 0 ) )</f>
        <v>0</v>
      </c>
      <c r="MD33" s="16">
        <f xml:space="preserve"> INDEX( 'Stata dataset - wastewater'!$A$2:$AMU$195, MATCH( $A33, 'Stata dataset - wastewater'!$A$2:$A$195, 0 ), MATCH( MD$3, 'Stata dataset - wastewater'!$A$2:$AMU$2, 0 ) )</f>
        <v>6180</v>
      </c>
      <c r="ME33" s="16">
        <f xml:space="preserve"> INDEX( 'Stata dataset - wastewater'!$A$2:$AMU$195, MATCH( $A33, 'Stata dataset - wastewater'!$A$2:$A$195, 0 ), MATCH( ME$3, 'Stata dataset - wastewater'!$A$2:$AMU$2, 0 ) )</f>
        <v>413</v>
      </c>
      <c r="MF33" s="16">
        <f xml:space="preserve"> INDEX( 'Stata dataset - wastewater'!$A$2:$AMU$195, MATCH( $A33, 'Stata dataset - wastewater'!$A$2:$A$195, 0 ), MATCH( MF$3, 'Stata dataset - wastewater'!$A$2:$AMU$2, 0 ) )</f>
        <v>413</v>
      </c>
      <c r="MG33" s="16">
        <f xml:space="preserve"> INDEX( 'Stata dataset - wastewater'!$A$2:$AMU$195, MATCH( $A33, 'Stata dataset - wastewater'!$A$2:$A$195, 0 ), MATCH( MG$3, 'Stata dataset - wastewater'!$A$2:$AMU$2, 0 ) )</f>
        <v>73.5</v>
      </c>
      <c r="MH33" s="97">
        <f t="shared" si="8"/>
        <v>1298216</v>
      </c>
      <c r="MI33" s="97">
        <f t="shared" si="32"/>
        <v>30165</v>
      </c>
      <c r="MJ33" s="97">
        <f t="shared" si="33"/>
        <v>181990</v>
      </c>
      <c r="MK33" s="98">
        <f t="shared" si="34"/>
        <v>73.5</v>
      </c>
      <c r="ML33" s="98">
        <f t="shared" si="35"/>
        <v>43.037162274158796</v>
      </c>
      <c r="MM33" s="99">
        <f t="shared" si="9"/>
        <v>1.4848665672136583</v>
      </c>
      <c r="MN33" s="99">
        <f t="shared" si="36"/>
        <v>2.5770646738831804</v>
      </c>
      <c r="MO33" s="99">
        <f t="shared" si="11"/>
        <v>3.3957909775262376</v>
      </c>
      <c r="MP33" s="99">
        <f t="shared" si="37"/>
        <v>84.955217319632951</v>
      </c>
      <c r="MQ33" s="99" t="str">
        <f xml:space="preserve"> IFERROR(INDEX( 'Stata dataset - wastewater'!$A$2:$AMU$195, MATCH( $A33, 'Stata dataset - wastewater'!$A$2:$A$195, 0 ), MATCH( MQ$3, 'Stata dataset - wastewater'!$A$3:$AMU$3, 0 ) ),"")</f>
        <v/>
      </c>
      <c r="MR33" s="100">
        <f t="shared" si="38"/>
        <v>3.1812887839928022E-4</v>
      </c>
      <c r="MS33" s="100" t="s">
        <v>3294</v>
      </c>
      <c r="MT33" s="100" t="s">
        <v>3295</v>
      </c>
    </row>
    <row r="34" spans="1:358">
      <c r="A34" s="108" t="str">
        <f xml:space="preserve"> Interface_nominal!A33</f>
        <v>NES23</v>
      </c>
      <c r="B34" s="60" t="str">
        <f xml:space="preserve"> Interface_nominal!B33</f>
        <v>NES</v>
      </c>
      <c r="C34" s="60" t="str">
        <f xml:space="preserve"> Interface_nominal!C33</f>
        <v>2022-23</v>
      </c>
      <c r="D34" s="60" t="str">
        <f xml:space="preserve"> Interface_nominal!D33</f>
        <v>NES</v>
      </c>
      <c r="E34" s="60" t="str">
        <f xml:space="preserve"> Interface_nominal!E33</f>
        <v>NES23</v>
      </c>
      <c r="F34" s="95">
        <v>1</v>
      </c>
      <c r="G34" s="13">
        <f xml:space="preserve"> IF( Interface_nominal!G33 = "", 0,  Interface_nominal!G33 )  * $F34</f>
        <v>5.5609999999999999</v>
      </c>
      <c r="H34" s="13">
        <f xml:space="preserve"> IF( Interface_nominal!H33 = "", 0,  Interface_nominal!H33 )  * $F34</f>
        <v>0</v>
      </c>
      <c r="I34" s="13">
        <f xml:space="preserve"> IF( Interface_nominal!I33 = "", 0,  Interface_nominal!I33 )  * $F34</f>
        <v>1.5680000000000001</v>
      </c>
      <c r="J34" s="13">
        <f xml:space="preserve"> IF( Interface_nominal!J33 = "", 0,  Interface_nominal!J33 )  * $F34</f>
        <v>0</v>
      </c>
      <c r="K34" s="13">
        <f xml:space="preserve"> IF( Interface_nominal!K33 = "", 0,  Interface_nominal!K33 )  * $F34</f>
        <v>4.468</v>
      </c>
      <c r="L34" s="13">
        <f xml:space="preserve"> IF( Interface_nominal!L33 = "", 0,  Interface_nominal!L33 )  * $F34</f>
        <v>0.39</v>
      </c>
      <c r="M34" s="13">
        <f xml:space="preserve"> IF( Interface_nominal!M33 = "", 0,  Interface_nominal!M33 )  * $F34</f>
        <v>21.15</v>
      </c>
      <c r="N34" s="13">
        <f xml:space="preserve"> IF( Interface_nominal!N33 = "", 0,  Interface_nominal!N33 )  * $F34</f>
        <v>0.28999999999999998</v>
      </c>
      <c r="O34" s="13">
        <f xml:space="preserve"> IF( Interface_nominal!O33 = "", 0,  Interface_nominal!O33 )  * $F34</f>
        <v>33.427</v>
      </c>
      <c r="P34" s="13">
        <f xml:space="preserve"> IF( Interface_nominal!P33 = "", 0,  Interface_nominal!P33 )  * $F34</f>
        <v>0.20200000000000001</v>
      </c>
      <c r="Q34" s="13">
        <f xml:space="preserve"> IF( Interface_nominal!Q33 = "", 0,  Interface_nominal!Q33 )  * $F34</f>
        <v>33.628999999999998</v>
      </c>
      <c r="R34" s="13">
        <f xml:space="preserve"> IF( Interface_nominal!R33 = "", 0,  Interface_nominal!R33 )  * $F34</f>
        <v>14.427</v>
      </c>
      <c r="S34" s="13">
        <f xml:space="preserve"> IF( Interface_nominal!S33 = "", 0,  Interface_nominal!S33 )  * $F34</f>
        <v>12.853</v>
      </c>
      <c r="T34" s="13">
        <f xml:space="preserve"> IF( Interface_nominal!T33 = "", 0,  Interface_nominal!T33 )  * $F34</f>
        <v>32.823</v>
      </c>
      <c r="U34" s="13">
        <f xml:space="preserve"> IF( Interface_nominal!U33 = "", 0,  Interface_nominal!U33 )  * $F34</f>
        <v>6.9530000000000003</v>
      </c>
      <c r="V34" s="13">
        <f xml:space="preserve"> IF( Interface_nominal!V33 = "", 0,  Interface_nominal!V33 )  * $F34</f>
        <v>1.73</v>
      </c>
      <c r="W34" s="13">
        <f xml:space="preserve"> IF( Interface_nominal!W33 = "", 0,  Interface_nominal!W33 )  * $F34</f>
        <v>68.786000000000001</v>
      </c>
      <c r="X34" s="13">
        <f xml:space="preserve"> IF( Interface_nominal!X33 = "", 0,  Interface_nominal!X33 )  * $F34</f>
        <v>0</v>
      </c>
      <c r="Y34" s="13">
        <f xml:space="preserve"> IF( Interface_nominal!Y33 = "", 0,  Interface_nominal!Y33 )  * $F34</f>
        <v>68.786000000000001</v>
      </c>
      <c r="Z34" s="13">
        <f xml:space="preserve"> IF( Interface_nominal!Z33 = "", 0,  Interface_nominal!Z33 )  * $F34</f>
        <v>4.4290000000000003</v>
      </c>
      <c r="AA34" s="13">
        <f xml:space="preserve"> IF( Interface_nominal!AA33 = "", 0,  Interface_nominal!AA33 )  * $F34</f>
        <v>0</v>
      </c>
      <c r="AB34" s="13">
        <f xml:space="preserve"> IF( Interface_nominal!AB33 = "", 0,  Interface_nominal!AB33 )  * $F34</f>
        <v>3.8340000000000001</v>
      </c>
      <c r="AC34" s="13">
        <f xml:space="preserve"> IF( Interface_nominal!AC33 = "", 0,  Interface_nominal!AC33 )  * $F34</f>
        <v>3.8340000000000001</v>
      </c>
      <c r="AD34" s="13">
        <f xml:space="preserve"> IF( Interface_nominal!AD33 = "", 0,  Interface_nominal!AD33 )  * $F34</f>
        <v>98.581000000000003</v>
      </c>
      <c r="AE34" s="13">
        <f xml:space="preserve"> IF( Interface_nominal!AE33 = "", 0,  Interface_nominal!AE33 )  * $F34</f>
        <v>1.4570000000000001</v>
      </c>
      <c r="AF34" s="13">
        <f xml:space="preserve"> IF( Interface_nominal!AF33 = "", 0,  Interface_nominal!AF33 )  * $F34</f>
        <v>0</v>
      </c>
      <c r="AG34" s="13">
        <f xml:space="preserve"> IF( Interface_nominal!AG33 = "", 0,  Interface_nominal!AG33 )  * $F34</f>
        <v>100.038</v>
      </c>
      <c r="AH34" s="13">
        <f xml:space="preserve"> IF( Interface_nominal!AH33 = "", 0,  Interface_nominal!AH33 )  * $F34</f>
        <v>100.038</v>
      </c>
      <c r="AI34" s="13">
        <f xml:space="preserve"> IF( Interface_nominal!AI33 = "", 0,  Interface_nominal!AI33 )  * $F34</f>
        <v>12.574</v>
      </c>
      <c r="AJ34" s="13">
        <f xml:space="preserve"> IF( Interface_nominal!AJ33 = "", 0,  Interface_nominal!AJ33 )  * $F34</f>
        <v>0</v>
      </c>
      <c r="AK34" s="13">
        <f xml:space="preserve"> IF( Interface_nominal!AK33 = "", 0,  Interface_nominal!AK33 )  * $F34</f>
        <v>2.0430000000000001</v>
      </c>
      <c r="AL34" s="13">
        <f xml:space="preserve"> IF( Interface_nominal!AL33 = "", 0,  Interface_nominal!AL33 )  * $F34</f>
        <v>0</v>
      </c>
      <c r="AM34" s="13">
        <f xml:space="preserve"> IF( Interface_nominal!AM33 = "", 0,  Interface_nominal!AM33 )  * $F34</f>
        <v>0</v>
      </c>
      <c r="AN34" s="13">
        <f xml:space="preserve"> IF( Interface_nominal!AN33 = "", 0,  Interface_nominal!AN33 )  * $F34</f>
        <v>0.63800000000000001</v>
      </c>
      <c r="AO34" s="13">
        <f xml:space="preserve"> IF( Interface_nominal!AO33 = "", 0,  Interface_nominal!AO33 )  * $F34</f>
        <v>23.623000000000001</v>
      </c>
      <c r="AP34" s="13">
        <f xml:space="preserve"> IF( Interface_nominal!AP33 = "", 0,  Interface_nominal!AP33 )  * $F34</f>
        <v>6.3150000000000004</v>
      </c>
      <c r="AQ34" s="13">
        <f xml:space="preserve"> IF( Interface_nominal!AQ33 = "", 0,  Interface_nominal!AQ33 )  * $F34</f>
        <v>45.192999999999998</v>
      </c>
      <c r="AR34" s="13">
        <f xml:space="preserve"> IF( Interface_nominal!AR33 = "", 0,  Interface_nominal!AR33 )  * $F34</f>
        <v>0.1</v>
      </c>
      <c r="AS34" s="13">
        <f xml:space="preserve"> IF( Interface_nominal!AS33 = "", 0,  Interface_nominal!AS33 )  * $F34</f>
        <v>45.292999999999999</v>
      </c>
      <c r="AT34" s="13">
        <f xml:space="preserve"> IF( Interface_nominal!AT33 = "", 0,  Interface_nominal!AT33 )  * $F34</f>
        <v>0</v>
      </c>
      <c r="AU34" s="13">
        <f xml:space="preserve"> IF( Interface_nominal!AU33 = "", 0,  Interface_nominal!AU33 )  * $F34</f>
        <v>25.707999999999998</v>
      </c>
      <c r="AV34" s="13">
        <f xml:space="preserve"> IF( Interface_nominal!AV33 = "", 0,  Interface_nominal!AV33 )  * $F34</f>
        <v>0</v>
      </c>
      <c r="AW34" s="13">
        <f xml:space="preserve"> IF( Interface_nominal!AW33 = "", 0,  Interface_nominal!AW33 )  * $F34</f>
        <v>55.68</v>
      </c>
      <c r="AX34" s="13">
        <f xml:space="preserve"> IF( Interface_nominal!AX33 = "", 0,  Interface_nominal!AX33 )  * $F34</f>
        <v>0</v>
      </c>
      <c r="AY34" s="13">
        <f xml:space="preserve"> IF( Interface_nominal!AY33 = "", 0,  Interface_nominal!AY33 )  * $F34</f>
        <v>81.388000000000005</v>
      </c>
      <c r="AZ34" s="13">
        <f xml:space="preserve"> IF( Interface_nominal!AZ33 = "", 0,  Interface_nominal!AZ33 )  * $F34</f>
        <v>0</v>
      </c>
      <c r="BA34" s="13">
        <f xml:space="preserve"> IF( Interface_nominal!BA33 = "", 0,  Interface_nominal!BA33 )  * $F34</f>
        <v>81.388000000000005</v>
      </c>
      <c r="BB34" s="13">
        <f xml:space="preserve"> IF( Interface_nominal!BB33 = "", 0,  Interface_nominal!BB33 )  * $F34</f>
        <v>0</v>
      </c>
      <c r="BC34" s="13">
        <f xml:space="preserve"> IF( Interface_nominal!BC33 = "", 0,  Interface_nominal!BC33 )  * $F34</f>
        <v>0</v>
      </c>
      <c r="BD34" s="13">
        <f xml:space="preserve"> IF( Interface_nominal!BD33 = "", 0,  Interface_nominal!BD33 )  * $F34</f>
        <v>0</v>
      </c>
      <c r="BE34" s="13">
        <f xml:space="preserve"> IF( Interface_nominal!BE33 = "", 0,  Interface_nominal!BE33 )  * $F34</f>
        <v>0</v>
      </c>
      <c r="BF34" s="13">
        <f xml:space="preserve"> IF( Interface_nominal!BF33 = "", 0,  Interface_nominal!BF33 )  * $F34</f>
        <v>126.681</v>
      </c>
      <c r="BG34" s="13">
        <f xml:space="preserve"> IF( Interface_nominal!BG33 = "", 0,  Interface_nominal!BG33 )  * $F34</f>
        <v>1.583</v>
      </c>
      <c r="BH34" s="13">
        <f xml:space="preserve"> IF( Interface_nominal!BH33 = "", 0,  Interface_nominal!BH33 )  * $F34</f>
        <v>0</v>
      </c>
      <c r="BI34" s="13">
        <f xml:space="preserve"> IF( Interface_nominal!BI33 = "", 0,  Interface_nominal!BI33 )  * $F34</f>
        <v>128.26400000000001</v>
      </c>
      <c r="BJ34" s="13">
        <f xml:space="preserve"> IF( Interface_nominal!BJ33 = "", 0,  Interface_nominal!BJ33 )  * $F34</f>
        <v>128.26400000000001</v>
      </c>
      <c r="BK34" s="13">
        <f xml:space="preserve"> IF( Interface_nominal!BK33 = "", 0,  Interface_nominal!BK33 )  * $F34</f>
        <v>8.9999999999999993E-3</v>
      </c>
      <c r="BL34" s="13">
        <f xml:space="preserve"> IF( Interface_nominal!BL33 = "", 0,  Interface_nominal!BL33 )  * $F34</f>
        <v>0</v>
      </c>
      <c r="BM34" s="13">
        <f xml:space="preserve"> IF( Interface_nominal!BM33 = "", 0,  Interface_nominal!BM33 )  * $F34</f>
        <v>0</v>
      </c>
      <c r="BN34" s="13">
        <f xml:space="preserve"> IF( Interface_nominal!BN33 = "", 0,  Interface_nominal!BN33 )  * $F34</f>
        <v>0</v>
      </c>
      <c r="BO34" s="13">
        <f xml:space="preserve"> IF( Interface_nominal!BO33 = "", 0,  Interface_nominal!BO33 )  * $F34</f>
        <v>0</v>
      </c>
      <c r="BP34" s="13">
        <f xml:space="preserve"> IF( Interface_nominal!BP33 = "", 0,  Interface_nominal!BP33 )  * $F34</f>
        <v>0</v>
      </c>
      <c r="BQ34" s="13">
        <f xml:space="preserve"> IF( Interface_nominal!BQ33 = "", 0,  Interface_nominal!BQ33 )  * $F34</f>
        <v>3.3690000000000002</v>
      </c>
      <c r="BR34" s="13">
        <f xml:space="preserve"> IF( Interface_nominal!BR33 = "", 0,  Interface_nominal!BR33 )  * $F34</f>
        <v>0</v>
      </c>
      <c r="BS34" s="13">
        <f xml:space="preserve"> IF( Interface_nominal!BS33 = "", 0,  Interface_nominal!BS33 )  * $F34</f>
        <v>3.3780000000000001</v>
      </c>
      <c r="BT34" s="13">
        <f xml:space="preserve"> IF( Interface_nominal!BT33 = "", 0,  Interface_nominal!BT33 )  * $F34</f>
        <v>0</v>
      </c>
      <c r="BU34" s="13">
        <f xml:space="preserve"> IF( Interface_nominal!BU33 = "", 0,  Interface_nominal!BU33 )  * $F34</f>
        <v>3.3780000000000001</v>
      </c>
      <c r="BV34" s="13">
        <f xml:space="preserve"> IF( Interface_nominal!BV33 = "", 0,  Interface_nominal!BV33 )  * $F34</f>
        <v>0</v>
      </c>
      <c r="BW34" s="13">
        <f xml:space="preserve"> IF( Interface_nominal!BW33 = "", 0,  Interface_nominal!BW33 )  * $F34</f>
        <v>0</v>
      </c>
      <c r="BX34" s="13">
        <f xml:space="preserve"> IF( Interface_nominal!BX33 = "", 0,  Interface_nominal!BX33 )  * $F34</f>
        <v>0</v>
      </c>
      <c r="BY34" s="13">
        <f xml:space="preserve"> IF( Interface_nominal!BY33 = "", 0,  Interface_nominal!BY33 )  * $F34</f>
        <v>0</v>
      </c>
      <c r="BZ34" s="13">
        <f xml:space="preserve"> IF( Interface_nominal!BZ33 = "", 0,  Interface_nominal!BZ33 )  * $F34</f>
        <v>0</v>
      </c>
      <c r="CA34" s="13">
        <f xml:space="preserve"> IF( Interface_nominal!CA33 = "", 0,  Interface_nominal!CA33 )  * $F34</f>
        <v>0</v>
      </c>
      <c r="CB34" s="13">
        <f xml:space="preserve"> IF( Interface_nominal!CB33 = "", 0,  Interface_nominal!CB33 )  * $F34</f>
        <v>0</v>
      </c>
      <c r="CC34" s="13">
        <f xml:space="preserve"> IF( Interface_nominal!CC33 = "", 0,  Interface_nominal!CC33 )  * $F34</f>
        <v>0</v>
      </c>
      <c r="CD34" s="13">
        <f xml:space="preserve"> IF( Interface_nominal!CD33 = "", 0,  Interface_nominal!CD33 )  * $F34</f>
        <v>0</v>
      </c>
      <c r="CE34" s="13">
        <f xml:space="preserve"> IF( Interface_nominal!CE33 = "", 0,  Interface_nominal!CE33 )  * $F34</f>
        <v>0</v>
      </c>
      <c r="CF34" s="13">
        <f xml:space="preserve"> IF( Interface_nominal!CF33 = "", 0,  Interface_nominal!CF33 )  * $F34</f>
        <v>0</v>
      </c>
      <c r="CG34" s="13">
        <f xml:space="preserve"> IF( Interface_nominal!CG33 = "", 0,  Interface_nominal!CG33 )  * $F34</f>
        <v>0</v>
      </c>
      <c r="CH34" s="13">
        <f xml:space="preserve"> IF( Interface_nominal!CH33 = "", 0,  Interface_nominal!CH33 )  * $F34</f>
        <v>3.3780000000000001</v>
      </c>
      <c r="CI34" s="13">
        <f xml:space="preserve"> IF( Interface_nominal!CI33 = "", 0,  Interface_nominal!CI33 )  * $F34</f>
        <v>4.5999999999999999E-2</v>
      </c>
      <c r="CJ34" s="13">
        <f xml:space="preserve"> IF( Interface_nominal!CJ33 = "", 0,  Interface_nominal!CJ33 )  * $F34</f>
        <v>0</v>
      </c>
      <c r="CK34" s="13">
        <f xml:space="preserve"> IF( Interface_nominal!CK33 = "", 0,  Interface_nominal!CK33 )  * $F34</f>
        <v>3.4239999999999999</v>
      </c>
      <c r="CL34" s="13">
        <f xml:space="preserve"> IF( Interface_nominal!CL33 = "", 0,  Interface_nominal!CL33 )  * $F34</f>
        <v>3.4239999999999999</v>
      </c>
      <c r="CM34" s="13">
        <f xml:space="preserve"> IF( Interface_nominal!CM33 = "", 0,  Interface_nominal!CM33 )  * $F34</f>
        <v>-0.78700000000000003</v>
      </c>
      <c r="CN34" s="13">
        <f xml:space="preserve"> IF( Interface_nominal!CN33 = "", 0,  Interface_nominal!CN33 )  * $F34</f>
        <v>-7.7309999999999999</v>
      </c>
      <c r="CO34" s="13">
        <f xml:space="preserve"> IF( Interface_nominal!CO33 = "", 0,  Interface_nominal!CO33 )  * $F34</f>
        <v>0</v>
      </c>
      <c r="CP34" s="13">
        <f xml:space="preserve"> IF( Interface_nominal!CP33 = "", 0,  Interface_nominal!CP33 )  * $F34</f>
        <v>0</v>
      </c>
      <c r="CQ34" s="13">
        <f xml:space="preserve"> IF( Interface_nominal!CQ33 = "", 0,  Interface_nominal!CQ33 )  * $F34</f>
        <v>0</v>
      </c>
      <c r="CR34" s="13">
        <f xml:space="preserve"> IF( Interface_nominal!CR33 = "", 0,  Interface_nominal!CR33 )  * $F34</f>
        <v>2.1000000000000001E-2</v>
      </c>
      <c r="CS34" s="13">
        <f xml:space="preserve"> IF( Interface_nominal!CS33 = "", 0,  Interface_nominal!CS33 )  * $F34</f>
        <v>8.6530000000000005</v>
      </c>
      <c r="CT34" s="13">
        <f xml:space="preserve"> IF( Interface_nominal!CT33 = "", 0,  Interface_nominal!CT33 )  * $F34</f>
        <v>1.3560000000000001</v>
      </c>
      <c r="CU34" s="13">
        <f xml:space="preserve"> IF( Interface_nominal!CU33 = "", 0,  Interface_nominal!CU33 )  * $F34</f>
        <v>1.512</v>
      </c>
      <c r="CV34" s="13">
        <f xml:space="preserve"> IF( Interface_nominal!CV33 = "", 0,  Interface_nominal!CV33 )  * $F34</f>
        <v>0</v>
      </c>
      <c r="CW34" s="13">
        <f xml:space="preserve"> IF( Interface_nominal!CW33 = "", 0,  Interface_nominal!CW33 )  * $F34</f>
        <v>1.512</v>
      </c>
      <c r="CX34" s="13">
        <f xml:space="preserve"> IF( Interface_nominal!CX33 = "", 0,  Interface_nominal!CX33 )  * $F34</f>
        <v>0</v>
      </c>
      <c r="CY34" s="13">
        <f xml:space="preserve"> IF( Interface_nominal!CY33 = "", 0,  Interface_nominal!CY33 )  * $F34</f>
        <v>8.7799999999999994</v>
      </c>
      <c r="CZ34" s="13">
        <f xml:space="preserve"> IF( Interface_nominal!CZ33 = "", 0,  Interface_nominal!CZ33 )  * $F34</f>
        <v>0</v>
      </c>
      <c r="DA34" s="13">
        <f xml:space="preserve"> IF( Interface_nominal!DA33 = "", 0,  Interface_nominal!DA33 )  * $F34</f>
        <v>0</v>
      </c>
      <c r="DB34" s="13">
        <f xml:space="preserve"> IF( Interface_nominal!DB33 = "", 0,  Interface_nominal!DB33 )  * $F34</f>
        <v>0</v>
      </c>
      <c r="DC34" s="13">
        <f xml:space="preserve"> IF( Interface_nominal!DC33 = "", 0,  Interface_nominal!DC33 )  * $F34</f>
        <v>8.7799999999999994</v>
      </c>
      <c r="DD34" s="13">
        <f xml:space="preserve"> IF( Interface_nominal!DD33 = "", 0,  Interface_nominal!DD33 )  * $F34</f>
        <v>0</v>
      </c>
      <c r="DE34" s="13">
        <f xml:space="preserve"> IF( Interface_nominal!DE33 = "", 0,  Interface_nominal!DE33 )  * $F34</f>
        <v>8.7799999999999994</v>
      </c>
      <c r="DF34" s="13">
        <f xml:space="preserve"> IF( Interface_nominal!DF33 = "", 0,  Interface_nominal!DF33 )  * $F34</f>
        <v>0</v>
      </c>
      <c r="DG34" s="13">
        <f xml:space="preserve"> IF( Interface_nominal!DG33 = "", 0,  Interface_nominal!DG33 )  * $F34</f>
        <v>0</v>
      </c>
      <c r="DH34" s="13">
        <f xml:space="preserve"> IF( Interface_nominal!DH33 = "", 0,  Interface_nominal!DH33 )  * $F34</f>
        <v>0</v>
      </c>
      <c r="DI34" s="13">
        <f xml:space="preserve"> IF( Interface_nominal!DI33 = "", 0,  Interface_nominal!DI33 )  * $F34</f>
        <v>0</v>
      </c>
      <c r="DJ34" s="13">
        <f xml:space="preserve"> IF( Interface_nominal!DJ33 = "", 0,  Interface_nominal!DJ33 )  * $F34</f>
        <v>10.292</v>
      </c>
      <c r="DK34" s="13">
        <f xml:space="preserve"> IF( Interface_nominal!DK33 = "", 0,  Interface_nominal!DK33 )  * $F34</f>
        <v>0.36299999999999999</v>
      </c>
      <c r="DL34" s="13">
        <f xml:space="preserve"> IF( Interface_nominal!DL33 = "", 0,  Interface_nominal!DL33 )  * $F34</f>
        <v>0</v>
      </c>
      <c r="DM34" s="13">
        <f xml:space="preserve"> IF( Interface_nominal!DM33 = "", 0,  Interface_nominal!DM33 )  * $F34</f>
        <v>10.654999999999999</v>
      </c>
      <c r="DN34" s="13">
        <f xml:space="preserve"> IF( Interface_nominal!DN33 = "", 0,  Interface_nominal!DN33 )  * $F34</f>
        <v>10.654999999999999</v>
      </c>
      <c r="DO34" s="13">
        <f xml:space="preserve"> IF( Interface_nominal!DO33 = "", 0,  Interface_nominal!DO33 )  * $F34</f>
        <v>0</v>
      </c>
      <c r="DP34" s="13">
        <f xml:space="preserve"> IF( Interface_nominal!DP33 = "", 0,  Interface_nominal!DP33 )  * $F34</f>
        <v>0</v>
      </c>
      <c r="DQ34" s="13">
        <f xml:space="preserve"> IF( Interface_nominal!DQ33 = "", 0,  Interface_nominal!DQ33 )  * $F34</f>
        <v>0</v>
      </c>
      <c r="DR34" s="13">
        <f xml:space="preserve"> IF( Interface_nominal!DR33 = "", 0,  Interface_nominal!DR33 )  * $F34</f>
        <v>0</v>
      </c>
      <c r="DS34" s="13">
        <f xml:space="preserve"> IF( Interface_nominal!DS33 = "", 0,  Interface_nominal!DS33 )  * $F34</f>
        <v>0</v>
      </c>
      <c r="DT34" s="13">
        <f xml:space="preserve"> IF( Interface_nominal!DT33 = "", 0,  Interface_nominal!DT33 )  * $F34</f>
        <v>0</v>
      </c>
      <c r="DU34" s="13">
        <f xml:space="preserve"> IF( Interface_nominal!DU33 = "", 0,  Interface_nominal!DU33 )  * $F34</f>
        <v>1.153</v>
      </c>
      <c r="DV34" s="13">
        <f xml:space="preserve"> IF( Interface_nominal!DV33 = "", 0,  Interface_nominal!DV33 )  * $F34</f>
        <v>0</v>
      </c>
      <c r="DW34" s="13">
        <f xml:space="preserve"> IF( Interface_nominal!DW33 = "", 0,  Interface_nominal!DW33 )  * $F34</f>
        <v>1.153</v>
      </c>
      <c r="DX34" s="13">
        <f xml:space="preserve"> IF( Interface_nominal!DX33 = "", 0,  Interface_nominal!DX33 )  * $F34</f>
        <v>0</v>
      </c>
      <c r="DY34" s="13">
        <f xml:space="preserve"> IF( Interface_nominal!DY33 = "", 0,  Interface_nominal!DY33 )  * $F34</f>
        <v>1.153</v>
      </c>
      <c r="DZ34" s="13">
        <f xml:space="preserve"> IF( Interface_nominal!DZ33 = "", 0,  Interface_nominal!DZ33 )  * $F34</f>
        <v>0</v>
      </c>
      <c r="EA34" s="13">
        <f xml:space="preserve"> IF( Interface_nominal!EA33 = "", 0,  Interface_nominal!EA33 )  * $F34</f>
        <v>0</v>
      </c>
      <c r="EB34" s="13">
        <f xml:space="preserve"> IF( Interface_nominal!EB33 = "", 0,  Interface_nominal!EB33 )  * $F34</f>
        <v>0</v>
      </c>
      <c r="EC34" s="13">
        <f xml:space="preserve"> IF( Interface_nominal!EC33 = "", 0,  Interface_nominal!EC33 )  * $F34</f>
        <v>0</v>
      </c>
      <c r="ED34" s="13">
        <f xml:space="preserve"> IF( Interface_nominal!ED33 = "", 0,  Interface_nominal!ED33 )  * $F34</f>
        <v>0</v>
      </c>
      <c r="EE34" s="13">
        <f xml:space="preserve"> IF( Interface_nominal!EE33 = "", 0,  Interface_nominal!EE33 )  * $F34</f>
        <v>0</v>
      </c>
      <c r="EF34" s="13">
        <f xml:space="preserve"> IF( Interface_nominal!EF33 = "", 0,  Interface_nominal!EF33 )  * $F34</f>
        <v>0</v>
      </c>
      <c r="EG34" s="13">
        <f xml:space="preserve"> IF( Interface_nominal!EG33 = "", 0,  Interface_nominal!EG33 )  * $F34</f>
        <v>0</v>
      </c>
      <c r="EH34" s="13">
        <f xml:space="preserve"> IF( Interface_nominal!EH33 = "", 0,  Interface_nominal!EH33 )  * $F34</f>
        <v>0</v>
      </c>
      <c r="EI34" s="13">
        <f xml:space="preserve"> IF( Interface_nominal!EI33 = "", 0,  Interface_nominal!EI33 )  * $F34</f>
        <v>0</v>
      </c>
      <c r="EJ34" s="13">
        <f xml:space="preserve"> IF( Interface_nominal!EJ33 = "", 0,  Interface_nominal!EJ33 )  * $F34</f>
        <v>0</v>
      </c>
      <c r="EK34" s="13">
        <f xml:space="preserve"> IF( Interface_nominal!EK33 = "", 0,  Interface_nominal!EK33 )  * $F34</f>
        <v>0</v>
      </c>
      <c r="EL34" s="13">
        <f xml:space="preserve"> IF( Interface_nominal!EL33 = "", 0,  Interface_nominal!EL33 )  * $F34</f>
        <v>1.153</v>
      </c>
      <c r="EM34" s="13">
        <f xml:space="preserve"> IF( Interface_nominal!EM33 = "", 0,  Interface_nominal!EM33 )  * $F34</f>
        <v>0</v>
      </c>
      <c r="EN34" s="13">
        <f xml:space="preserve"> IF( Interface_nominal!EN33 = "", 0,  Interface_nominal!EN33 )  * $F34</f>
        <v>0</v>
      </c>
      <c r="EO34" s="13">
        <f xml:space="preserve"> IF( Interface_nominal!EO33 = "", 0,  Interface_nominal!EO33 )  * $F34</f>
        <v>1.153</v>
      </c>
      <c r="EP34" s="13">
        <f xml:space="preserve"> IF( Interface_nominal!EP33 = "", 0,  Interface_nominal!EP33 )  * $F34</f>
        <v>1.153</v>
      </c>
      <c r="EQ34" s="13">
        <f xml:space="preserve"> IF( Interface_nominal!EQ33 = "", 0,  Interface_nominal!EQ33 )  * $F34</f>
        <v>18.134999999999998</v>
      </c>
      <c r="ER34" s="13">
        <f xml:space="preserve"> IF( Interface_nominal!ER33 = "", 0,  Interface_nominal!ER33 )  * $F34</f>
        <v>0</v>
      </c>
      <c r="ES34" s="13">
        <f xml:space="preserve"> IF( Interface_nominal!ES33 = "", 0,  Interface_nominal!ES33 )  * $F34</f>
        <v>3.6110000000000002</v>
      </c>
      <c r="ET34" s="13">
        <f xml:space="preserve"> IF( Interface_nominal!ET33 = "", 0,  Interface_nominal!ET33 )  * $F34</f>
        <v>0</v>
      </c>
      <c r="EU34" s="13">
        <f xml:space="preserve"> IF( Interface_nominal!EU33 = "", 0,  Interface_nominal!EU33 )  * $F34</f>
        <v>4.468</v>
      </c>
      <c r="EV34" s="13">
        <f xml:space="preserve"> IF( Interface_nominal!EV33 = "", 0,  Interface_nominal!EV33 )  * $F34</f>
        <v>1.028</v>
      </c>
      <c r="EW34" s="13">
        <f xml:space="preserve"> IF( Interface_nominal!EW33 = "", 0,  Interface_nominal!EW33 )  * $F34</f>
        <v>44.772999999999996</v>
      </c>
      <c r="EX34" s="13">
        <f xml:space="preserve"> IF( Interface_nominal!EX33 = "", 0,  Interface_nominal!EX33 )  * $F34</f>
        <v>6.6050000000000004</v>
      </c>
      <c r="EY34" s="13">
        <f xml:space="preserve"> IF( Interface_nominal!EY33 = "", 0,  Interface_nominal!EY33 )  * $F34</f>
        <v>78.62</v>
      </c>
      <c r="EZ34" s="13">
        <f xml:space="preserve"> IF( Interface_nominal!EZ33 = "", 0,  Interface_nominal!EZ33 )  * $F34</f>
        <v>0.30200000000000005</v>
      </c>
      <c r="FA34" s="13">
        <f xml:space="preserve"> IF( Interface_nominal!FA33 = "", 0,  Interface_nominal!FA33 )  * $F34</f>
        <v>78.921999999999997</v>
      </c>
      <c r="FB34" s="13">
        <f xml:space="preserve"> IF( Interface_nominal!FB33 = "", 0,  Interface_nominal!FB33 )  * $F34</f>
        <v>14.427</v>
      </c>
      <c r="FC34" s="13">
        <f xml:space="preserve"> IF( Interface_nominal!FC33 = "", 0,  Interface_nominal!FC33 )  * $F34</f>
        <v>38.561</v>
      </c>
      <c r="FD34" s="13">
        <f xml:space="preserve"> IF( Interface_nominal!FD33 = "", 0,  Interface_nominal!FD33 )  * $F34</f>
        <v>32.823</v>
      </c>
      <c r="FE34" s="13">
        <f xml:space="preserve"> IF( Interface_nominal!FE33 = "", 0,  Interface_nominal!FE33 )  * $F34</f>
        <v>62.633000000000003</v>
      </c>
      <c r="FF34" s="13">
        <f xml:space="preserve"> IF( Interface_nominal!FF33 = "", 0,  Interface_nominal!FF33 )  * $F34</f>
        <v>1.73</v>
      </c>
      <c r="FG34" s="13">
        <f xml:space="preserve"> IF( Interface_nominal!FG33 = "", 0,  Interface_nominal!FG33 )  * $F34</f>
        <v>150.17400000000001</v>
      </c>
      <c r="FH34" s="13">
        <f xml:space="preserve"> IF( Interface_nominal!FH33 = "", 0,  Interface_nominal!FH33 )  * $F34</f>
        <v>0</v>
      </c>
      <c r="FI34" s="13">
        <f xml:space="preserve"> IF( Interface_nominal!FI33 = "", 0,  Interface_nominal!FI33 )  * $F34</f>
        <v>150.17400000000001</v>
      </c>
      <c r="FJ34" s="13">
        <f xml:space="preserve"> IF( Interface_nominal!FJ33 = "", 0,  Interface_nominal!FJ33 )  * $F34</f>
        <v>4.4290000000000003</v>
      </c>
      <c r="FK34" s="13">
        <f xml:space="preserve"> IF( Interface_nominal!FK33 = "", 0,  Interface_nominal!FK33 )  * $F34</f>
        <v>0</v>
      </c>
      <c r="FL34" s="13">
        <f xml:space="preserve"> IF( Interface_nominal!FL33 = "", 0,  Interface_nominal!FL33 )  * $F34</f>
        <v>3.8340000000000001</v>
      </c>
      <c r="FM34" s="13">
        <f xml:space="preserve"> IF( Interface_nominal!FM33 = "", 0,  Interface_nominal!FM33 )  * $F34</f>
        <v>3.8340000000000001</v>
      </c>
      <c r="FN34" s="13">
        <f xml:space="preserve"> IF( Interface_nominal!FN33 = "", 0,  Interface_nominal!FN33 )  * $F34</f>
        <v>225.262</v>
      </c>
      <c r="FO34" s="13">
        <f xml:space="preserve"> IF( Interface_nominal!FO33 = "", 0,  Interface_nominal!FO33 )  * $F34</f>
        <v>3.04</v>
      </c>
      <c r="FP34" s="13">
        <f xml:space="preserve"> IF( Interface_nominal!FP33 = "", 0,  Interface_nominal!FP33 )  * $F34</f>
        <v>0</v>
      </c>
      <c r="FQ34" s="13">
        <f xml:space="preserve"> IF( Interface_nominal!FQ33 = "", 0,  Interface_nominal!FQ33 )  * $F34</f>
        <v>228.30200000000002</v>
      </c>
      <c r="FR34" s="13">
        <f xml:space="preserve"> IF( Interface_nominal!FR33 = "", 0,  Interface_nominal!FR33 )  * $F34</f>
        <v>228.30200000000002</v>
      </c>
      <c r="FS34" s="13">
        <f xml:space="preserve"> IF( Interface_nominal!FS33 = "", 0,  Interface_nominal!FS33 )  * $F34</f>
        <v>-0.77800000000000002</v>
      </c>
      <c r="FT34" s="13">
        <f xml:space="preserve"> IF( Interface_nominal!FT33 = "", 0,  Interface_nominal!FT33 )  * $F34</f>
        <v>-7.7309999999999999</v>
      </c>
      <c r="FU34" s="13">
        <f xml:space="preserve"> IF( Interface_nominal!FU33 = "", 0,  Interface_nominal!FU33 )  * $F34</f>
        <v>0</v>
      </c>
      <c r="FV34" s="13">
        <f xml:space="preserve"> IF( Interface_nominal!FV33 = "", 0,  Interface_nominal!FV33 )  * $F34</f>
        <v>0</v>
      </c>
      <c r="FW34" s="13">
        <f xml:space="preserve"> IF( Interface_nominal!FW33 = "", 0,  Interface_nominal!FW33 )  * $F34</f>
        <v>0</v>
      </c>
      <c r="FX34" s="13">
        <f xml:space="preserve"> IF( Interface_nominal!FX33 = "", 0,  Interface_nominal!FX33 )  * $F34</f>
        <v>2.1000000000000001E-2</v>
      </c>
      <c r="FY34" s="13">
        <f xml:space="preserve"> IF( Interface_nominal!FY33 = "", 0,  Interface_nominal!FY33 )  * $F34</f>
        <v>13.175000000000001</v>
      </c>
      <c r="FZ34" s="13">
        <f xml:space="preserve"> IF( Interface_nominal!FZ33 = "", 0,  Interface_nominal!FZ33 )  * $F34</f>
        <v>1.3560000000000001</v>
      </c>
      <c r="GA34" s="13">
        <f xml:space="preserve"> IF( Interface_nominal!GA33 = "", 0,  Interface_nominal!GA33 )  * $F34</f>
        <v>6.043000000000001</v>
      </c>
      <c r="GB34" s="13">
        <f xml:space="preserve"> IF( Interface_nominal!GB33 = "", 0,  Interface_nominal!GB33 )  * $F34</f>
        <v>0</v>
      </c>
      <c r="GC34" s="13">
        <f xml:space="preserve"> IF( Interface_nominal!GC33 = "", 0,  Interface_nominal!GC33 )  * $F34</f>
        <v>6.043000000000001</v>
      </c>
      <c r="GD34" s="13">
        <f xml:space="preserve"> IF( Interface_nominal!GD33 = "", 0,  Interface_nominal!GD33 )  * $F34</f>
        <v>0</v>
      </c>
      <c r="GE34" s="13">
        <f xml:space="preserve"> IF( Interface_nominal!GE33 = "", 0,  Interface_nominal!GE33 )  * $F34</f>
        <v>8.7799999999999994</v>
      </c>
      <c r="GF34" s="13">
        <f xml:space="preserve"> IF( Interface_nominal!GF33 = "", 0,  Interface_nominal!GF33 )  * $F34</f>
        <v>0</v>
      </c>
      <c r="GG34" s="13">
        <f xml:space="preserve"> IF( Interface_nominal!GG33 = "", 0,  Interface_nominal!GG33 )  * $F34</f>
        <v>0</v>
      </c>
      <c r="GH34" s="13">
        <f xml:space="preserve"> IF( Interface_nominal!GH33 = "", 0,  Interface_nominal!GH33 )  * $F34</f>
        <v>0</v>
      </c>
      <c r="GI34" s="13">
        <f xml:space="preserve"> IF( Interface_nominal!GI33 = "", 0,  Interface_nominal!GI33 )  * $F34</f>
        <v>8.7799999999999994</v>
      </c>
      <c r="GJ34" s="13">
        <f xml:space="preserve"> IF( Interface_nominal!GJ33 = "", 0,  Interface_nominal!GJ33 )  * $F34</f>
        <v>0</v>
      </c>
      <c r="GK34" s="13">
        <f xml:space="preserve"> IF( Interface_nominal!GK33 = "", 0,  Interface_nominal!GK33 )  * $F34</f>
        <v>8.7799999999999994</v>
      </c>
      <c r="GL34" s="13">
        <f xml:space="preserve"> IF( Interface_nominal!GL33 = "", 0,  Interface_nominal!GL33 )  * $F34</f>
        <v>0</v>
      </c>
      <c r="GM34" s="13">
        <f xml:space="preserve"> IF( Interface_nominal!GM33 = "", 0,  Interface_nominal!GM33 )  * $F34</f>
        <v>0</v>
      </c>
      <c r="GN34" s="13">
        <f xml:space="preserve"> IF( Interface_nominal!GN33 = "", 0,  Interface_nominal!GN33 )  * $F34</f>
        <v>0</v>
      </c>
      <c r="GO34" s="13">
        <f xml:space="preserve"> IF( Interface_nominal!GO33 = "", 0,  Interface_nominal!GO33 )  * $F34</f>
        <v>0</v>
      </c>
      <c r="GP34" s="13">
        <f xml:space="preserve"> IF( Interface_nominal!GP33 = "", 0,  Interface_nominal!GP33 )  * $F34</f>
        <v>14.823</v>
      </c>
      <c r="GQ34" s="13">
        <f xml:space="preserve"> IF( Interface_nominal!GQ33 = "", 0,  Interface_nominal!GQ33 )  * $F34</f>
        <v>0.40899999999999997</v>
      </c>
      <c r="GR34" s="13">
        <f xml:space="preserve"> IF( Interface_nominal!GR33 = "", 0,  Interface_nominal!GR33 )  * $F34</f>
        <v>0</v>
      </c>
      <c r="GS34" s="13">
        <f xml:space="preserve"> IF( Interface_nominal!GS33 = "", 0,  Interface_nominal!GS33 )  * $F34</f>
        <v>15.231999999999999</v>
      </c>
      <c r="GT34" s="13">
        <f xml:space="preserve"> IF( Interface_nominal!GT33 = "", 0,  Interface_nominal!GT33 )  * $F34</f>
        <v>15.231999999999999</v>
      </c>
      <c r="GU34" s="13">
        <f xml:space="preserve"> IF( Interface_nominal!GU33 = "", 0,  Interface_nominal!GU33 )  * $F34</f>
        <v>17.356999999999999</v>
      </c>
      <c r="GV34" s="13">
        <f xml:space="preserve"> IF( Interface_nominal!GV33 = "", 0,  Interface_nominal!GV33 )  * $F34</f>
        <v>-7.7309999999999999</v>
      </c>
      <c r="GW34" s="13">
        <f xml:space="preserve"> IF( Interface_nominal!GW33 = "", 0,  Interface_nominal!GW33 )  * $F34</f>
        <v>3.6110000000000002</v>
      </c>
      <c r="GX34" s="13">
        <f xml:space="preserve"> IF( Interface_nominal!GX33 = "", 0,  Interface_nominal!GX33 )  * $F34</f>
        <v>0</v>
      </c>
      <c r="GY34" s="13">
        <f xml:space="preserve"> IF( Interface_nominal!GY33 = "", 0,  Interface_nominal!GY33 )  * $F34</f>
        <v>4.468</v>
      </c>
      <c r="GZ34" s="13">
        <f xml:space="preserve"> IF( Interface_nominal!GZ33 = "", 0,  Interface_nominal!GZ33 )  * $F34</f>
        <v>1.0489999999999999</v>
      </c>
      <c r="HA34" s="13">
        <f xml:space="preserve"> IF( Interface_nominal!HA33 = "", 0,  Interface_nominal!HA33 )  * $F34</f>
        <v>57.948</v>
      </c>
      <c r="HB34" s="13">
        <f xml:space="preserve"> IF( Interface_nominal!HB33 = "", 0,  Interface_nominal!HB33 )  * $F34</f>
        <v>7.9610000000000003</v>
      </c>
      <c r="HC34" s="13">
        <f xml:space="preserve"> IF( Interface_nominal!HC33 = "", 0,  Interface_nominal!HC33 )  * $F34</f>
        <v>84.662999999999997</v>
      </c>
      <c r="HD34" s="13">
        <f xml:space="preserve"> IF( Interface_nominal!HD33 = "", 0,  Interface_nominal!HD33 )  * $F34</f>
        <v>0.30199999999999999</v>
      </c>
      <c r="HE34" s="13">
        <f xml:space="preserve"> IF( Interface_nominal!HE33 = "", 0,  Interface_nominal!HE33 )  * $F34</f>
        <v>84.965000000000003</v>
      </c>
      <c r="HF34" s="13">
        <f xml:space="preserve"> IF( Interface_nominal!HF33 = "", 0,  Interface_nominal!HF33 )  * $F34</f>
        <v>14.427</v>
      </c>
      <c r="HG34" s="13">
        <f xml:space="preserve"> IF( Interface_nominal!HG33 = "", 0,  Interface_nominal!HG33 )  * $F34</f>
        <v>47.341000000000001</v>
      </c>
      <c r="HH34" s="13">
        <f xml:space="preserve"> IF( Interface_nominal!HH33 = "", 0,  Interface_nominal!HH33 )  * $F34</f>
        <v>32.823</v>
      </c>
      <c r="HI34" s="13">
        <f xml:space="preserve"> IF( Interface_nominal!HI33 = "", 0,  Interface_nominal!HI33 )  * $F34</f>
        <v>62.633000000000003</v>
      </c>
      <c r="HJ34" s="13">
        <f xml:space="preserve"> IF( Interface_nominal!HJ33 = "", 0,  Interface_nominal!HJ33 )  * $F34</f>
        <v>1.73</v>
      </c>
      <c r="HK34" s="13">
        <f xml:space="preserve"> IF( Interface_nominal!HK33 = "", 0,  Interface_nominal!HK33 )  * $F34</f>
        <v>158.95400000000001</v>
      </c>
      <c r="HL34" s="13">
        <f xml:space="preserve"> IF( Interface_nominal!HL33 = "", 0,  Interface_nominal!HL33 )  * $F34</f>
        <v>0</v>
      </c>
      <c r="HM34" s="13">
        <f xml:space="preserve"> IF( Interface_nominal!HM33 = "", 0,  Interface_nominal!HM33 )  * $F34</f>
        <v>158.95400000000001</v>
      </c>
      <c r="HN34" s="13">
        <f xml:space="preserve"> IF( Interface_nominal!HN33 = "", 0,  Interface_nominal!HN33 )  * $F34</f>
        <v>4.4290000000000003</v>
      </c>
      <c r="HO34" s="13">
        <f xml:space="preserve"> IF( Interface_nominal!HO33 = "", 0,  Interface_nominal!HO33 )  * $F34</f>
        <v>0</v>
      </c>
      <c r="HP34" s="13">
        <f xml:space="preserve"> IF( Interface_nominal!HP33 = "", 0,  Interface_nominal!HP33 )  * $F34</f>
        <v>3.8340000000000001</v>
      </c>
      <c r="HQ34" s="13">
        <f xml:space="preserve"> IF( Interface_nominal!HQ33 = "", 0,  Interface_nominal!HQ33 )  * $F34</f>
        <v>3.8340000000000001</v>
      </c>
      <c r="HR34" s="13">
        <f xml:space="preserve"> IF( Interface_nominal!HR33 = "", 0,  Interface_nominal!HR33 )  * $F34</f>
        <v>240.08500000000001</v>
      </c>
      <c r="HS34" s="13">
        <f xml:space="preserve"> IF( Interface_nominal!HS33 = "", 0,  Interface_nominal!HS33 )  * $F34</f>
        <v>3.4489999999999998</v>
      </c>
      <c r="HT34" s="13">
        <f xml:space="preserve"> IF( Interface_nominal!HT33 = "", 0,  Interface_nominal!HT33 )  * $F34</f>
        <v>0</v>
      </c>
      <c r="HU34" s="13">
        <f xml:space="preserve"> IF( Interface_nominal!HU33 = "", 0,  Interface_nominal!HU33 )  * $F34</f>
        <v>243.53399999999999</v>
      </c>
      <c r="HV34" s="13">
        <f xml:space="preserve"> IF( Interface_nominal!HV33 = "", 0,  Interface_nominal!HV33 )  * $F34</f>
        <v>243.53399999999999</v>
      </c>
      <c r="HW34" s="13">
        <f xml:space="preserve"> IF( Interface_nominal!HW33 = "", 0,  Interface_nominal!HW33 )  * $F34</f>
        <v>0.155</v>
      </c>
      <c r="HX34" s="13">
        <f xml:space="preserve"> IF( Interface_nominal!HX33 = "", 0,  Interface_nominal!HX33 )  * $F34</f>
        <v>0.106</v>
      </c>
      <c r="HY34" s="13">
        <f xml:space="preserve"> IF( Interface_nominal!HY33 = "", 0,  Interface_nominal!HY33 )  * $F34</f>
        <v>0.25</v>
      </c>
      <c r="HZ34" s="13">
        <f xml:space="preserve"> IF( Interface_nominal!HZ33 = "", 0,  Interface_nominal!HZ33 )  * $F34</f>
        <v>0</v>
      </c>
      <c r="IA34" s="13">
        <f xml:space="preserve"> IF( Interface_nominal!IA33 = "", 0,  Interface_nominal!IA33 )  * $F34</f>
        <v>0</v>
      </c>
      <c r="IB34" s="13">
        <f xml:space="preserve"> IF( Interface_nominal!IB33 = "", 0,  Interface_nominal!IB33 )  * $F34</f>
        <v>0</v>
      </c>
      <c r="IC34" s="13">
        <f xml:space="preserve"> IF( Interface_nominal!IC33 = "", 0,  Interface_nominal!IC33 )  * $F34</f>
        <v>0</v>
      </c>
      <c r="ID34" s="13">
        <f xml:space="preserve"> IF( Interface_nominal!ID33 = "", 0,  Interface_nominal!ID33 )  * $F34</f>
        <v>0.224</v>
      </c>
      <c r="IE34" s="13">
        <f xml:space="preserve"> IF( Interface_nominal!IE33 = "", 0,  Interface_nominal!IE33 )  * $F34</f>
        <v>0.94199999999999995</v>
      </c>
      <c r="IF34" s="13">
        <f xml:space="preserve"> IF( Interface_nominal!IF33 = "", 0,  Interface_nominal!IF33 )  * $F34</f>
        <v>0</v>
      </c>
      <c r="IG34" s="13">
        <f xml:space="preserve"> IF( Interface_nominal!IG33 = "", 0,  Interface_nominal!IG33 )  * $F34</f>
        <v>8.0350000000000001</v>
      </c>
      <c r="IH34" s="13">
        <f xml:space="preserve"> IF( Interface_nominal!IH33 = "", 0,  Interface_nominal!IH33 )  * $F34</f>
        <v>8.5000000000000006E-2</v>
      </c>
      <c r="II34" s="13">
        <f xml:space="preserve"> IF( Interface_nominal!II33 = "", 0,  Interface_nominal!II33 )  * $F34</f>
        <v>1.3009999999999999</v>
      </c>
      <c r="IJ34" s="13">
        <f xml:space="preserve"> IF( Interface_nominal!IJ33 = "", 0,  Interface_nominal!IJ33 )  * $F34</f>
        <v>1.506</v>
      </c>
      <c r="IK34" s="13">
        <f xml:space="preserve"> IF( Interface_nominal!IK33 = "", 0,  Interface_nominal!IK33 )  * $F34</f>
        <v>0</v>
      </c>
      <c r="IL34" s="13">
        <f xml:space="preserve"> IF( Interface_nominal!IL33 = "", 0,  Interface_nominal!IL33 )  * $F34</f>
        <v>0</v>
      </c>
      <c r="IM34" s="13">
        <f xml:space="preserve"> IF( Interface_nominal!IM33 = "", 0,  Interface_nominal!IM33 )  * $F34</f>
        <v>0</v>
      </c>
      <c r="IN34" s="13">
        <f xml:space="preserve"> IF( Interface_nominal!IN33 = "", 0,  Interface_nominal!IN33 )  * $F34</f>
        <v>0.1</v>
      </c>
      <c r="IO34" s="13">
        <f xml:space="preserve"> IF( Interface_nominal!IO33 = "", 0,  Interface_nominal!IO33 )  * $F34</f>
        <v>0</v>
      </c>
      <c r="IP34" s="13">
        <f xml:space="preserve"> IF( Interface_nominal!IP33 = "", 0,  Interface_nominal!IP33 )  * $F34</f>
        <v>0.1</v>
      </c>
      <c r="IQ34" s="13">
        <f xml:space="preserve"> IF( Interface_nominal!IQ33 = "", 0,  Interface_nominal!IQ33 )  * $F34</f>
        <v>18.858000000000001</v>
      </c>
      <c r="IR34" s="13">
        <f xml:space="preserve"> IF( Interface_nominal!IR33 = "", 0,  Interface_nominal!IR33 )  * $F34</f>
        <v>1.6859999999999999</v>
      </c>
      <c r="IS34" s="13">
        <f xml:space="preserve"> IF( Interface_nominal!IS33 = "", 0,  Interface_nominal!IS33 )  * $F34</f>
        <v>0</v>
      </c>
      <c r="IT34" s="13">
        <f xml:space="preserve"> IF( Interface_nominal!IT33 = "", 0,  Interface_nominal!IT33 )  * $F34</f>
        <v>0</v>
      </c>
      <c r="IU34" s="13">
        <f xml:space="preserve"> IF( Interface_nominal!IU33 = "", 0,  Interface_nominal!IU33 )  * $F34</f>
        <v>0</v>
      </c>
      <c r="IV34" s="13">
        <f xml:space="preserve"> IF( Interface_nominal!IV33 = "", 0,  Interface_nominal!IV33 )  * $F34</f>
        <v>0</v>
      </c>
      <c r="IW34" s="13">
        <f xml:space="preserve"> IF( Interface_nominal!IW33 = "", 0,  Interface_nominal!IW33 )  * $F34</f>
        <v>1.72</v>
      </c>
      <c r="IX34" s="13">
        <f xml:space="preserve"> IF( Interface_nominal!IX33 = "", 0,  Interface_nominal!IX33 )  * $F34</f>
        <v>11.712</v>
      </c>
      <c r="IY34" s="13">
        <f xml:space="preserve"> IF( Interface_nominal!IY33 = "", 0,  Interface_nominal!IY33 )  * $F34</f>
        <v>18.511784853589699</v>
      </c>
      <c r="IZ34" s="13">
        <f xml:space="preserve"> IF( Interface_nominal!IZ33 = "", 0,  Interface_nominal!IZ33 )  * $F34</f>
        <v>3.5680000000000001</v>
      </c>
      <c r="JA34" s="13">
        <f xml:space="preserve"> IF( Interface_nominal!JA33 = "", 0,  Interface_nominal!JA33 )  * $F34</f>
        <v>0.96099999999999997</v>
      </c>
      <c r="JB34" s="13">
        <f xml:space="preserve"> IF( Interface_nominal!JB33 = "", 0,  Interface_nominal!JB33 )  * $F34</f>
        <v>25.568000000000001</v>
      </c>
      <c r="JC34" s="13">
        <f xml:space="preserve"> IF( Interface_nominal!JC33 = "", 0,  Interface_nominal!JC33 )  * $F34</f>
        <v>0</v>
      </c>
      <c r="JD34" s="13">
        <f xml:space="preserve"> IF( Interface_nominal!JD33 = "", 0,  Interface_nominal!JD33 )  * $F34</f>
        <v>1.73</v>
      </c>
      <c r="JE34" s="13">
        <f xml:space="preserve"> IF( Interface_nominal!JE33 = "", 0,  Interface_nominal!JE33 )  * $F34</f>
        <v>0.32800000000000001</v>
      </c>
      <c r="JF34" s="13">
        <f xml:space="preserve"> IF( Interface_nominal!JF33 = "", 0,  Interface_nominal!JF33 )  * $F34</f>
        <v>0</v>
      </c>
      <c r="JG34" s="13">
        <f xml:space="preserve"> IF( Interface_nominal!JG33 = "", 0,  Interface_nominal!JG33 )  * $F34</f>
        <v>0</v>
      </c>
      <c r="JH34" s="13">
        <f xml:space="preserve"> IF( Interface_nominal!JH33 = "", 0,  Interface_nominal!JH33 )  * $F34</f>
        <v>0</v>
      </c>
      <c r="JI34" s="13">
        <f xml:space="preserve"> IF( Interface_nominal!JI33 = "", 0,  Interface_nominal!JI33 )  * $F34</f>
        <v>0</v>
      </c>
      <c r="JJ34" s="13">
        <f xml:space="preserve"> IF( Interface_nominal!JJ33 = "", 0,  Interface_nominal!JJ33 )  * $F34</f>
        <v>0</v>
      </c>
      <c r="JK34" s="13">
        <f xml:space="preserve"> IF( Interface_nominal!JK33 = "", 0,  Interface_nominal!JK33 )  * $F34</f>
        <v>0</v>
      </c>
      <c r="JL34" s="13">
        <f xml:space="preserve"> IF( Interface_nominal!JL33 = "", 0,  Interface_nominal!JL33 )  * $F34</f>
        <v>0</v>
      </c>
      <c r="JM34" s="13">
        <f xml:space="preserve"> IF( Interface_nominal!JM33 = "", 0,  Interface_nominal!JM33 )  * $F34</f>
        <v>0</v>
      </c>
      <c r="JN34" s="13">
        <f xml:space="preserve"> IF( Interface_nominal!JN33 = "", 0,  Interface_nominal!JN33 )  * $F34</f>
        <v>0</v>
      </c>
      <c r="JO34" s="13">
        <f xml:space="preserve"> IF( Interface_nominal!JO33 = "", 0,  Interface_nominal!JO33 )  * $F34</f>
        <v>0</v>
      </c>
      <c r="JP34" s="13">
        <f xml:space="preserve"> IF( Interface_nominal!JP33 = "", 0,  Interface_nominal!JP33 )  * $F34</f>
        <v>0</v>
      </c>
      <c r="JQ34" s="13">
        <f xml:space="preserve"> IF( Interface_nominal!JQ33 = "", 0,  Interface_nominal!JQ33 )  * $F34</f>
        <v>0</v>
      </c>
      <c r="JR34" s="13" t="e">
        <f xml:space="preserve"> IF( Interface_nominal!JR33 = "", 0,  Interface_nominal!JR33 )  * $F34</f>
        <v>#N/A</v>
      </c>
      <c r="JS34" s="13">
        <f xml:space="preserve"> IF( Interface_nominal!JS33 = "", 0,  Interface_nominal!JS33 )  * $F34</f>
        <v>240.08500000000001</v>
      </c>
      <c r="JT34" s="13">
        <f xml:space="preserve"> IF( Interface_nominal!JT33 = "", 0,  Interface_nominal!JT33 )  * $F34</f>
        <v>243.53399999999999</v>
      </c>
      <c r="JU34" s="13">
        <f xml:space="preserve"> IF( Interface_nominal!JU33 = "", 0,  Interface_nominal!JU33 )  * $F34</f>
        <v>15.231999999999999</v>
      </c>
      <c r="JV34" s="13">
        <f xml:space="preserve"> IF( Interface_nominal!JV33 = "", 0,  Interface_nominal!JV33 )  * $F34</f>
        <v>228.30200000000002</v>
      </c>
      <c r="JW34" s="13">
        <f xml:space="preserve"> IF( Interface_nominal!JW33 = "", 0,  Interface_nominal!JW33 )  * $F34</f>
        <v>97.185784853589794</v>
      </c>
      <c r="JX34" s="13">
        <f xml:space="preserve"> IF( Interface_nominal!JX33 = "", 0,  Interface_nominal!JX33 )  * $F34</f>
        <v>0</v>
      </c>
      <c r="JY34" s="13">
        <f xml:space="preserve"> IF( Interface_nominal!JY33 = "", 0,  Interface_nominal!JY33 )  * $F34</f>
        <v>0</v>
      </c>
      <c r="JZ34" s="13">
        <f xml:space="preserve"> IF( Interface_nominal!JZ33 = "", 0,  Interface_nominal!JZ33 )  * $F34</f>
        <v>0</v>
      </c>
      <c r="KA34" s="13">
        <f xml:space="preserve"> IF( Interface_nominal!KA33 = "", 0,  Interface_nominal!KA33 )  * $F34 * IF(ISBLANK('Unit conversion'!KA33),1,'Unit conversion'!KA33)</f>
        <v>7.9000000000000001E-2</v>
      </c>
      <c r="KB34" s="13">
        <f xml:space="preserve"> IF( Interface_nominal!KB33 = "", 0,  Interface_nominal!KB33 )  * $F34 * IF(ISBLANK('Unit conversion'!KB33),1,'Unit conversion'!KB33)</f>
        <v>0</v>
      </c>
      <c r="KC34" s="13">
        <f xml:space="preserve"> IF( Interface_nominal!KC33 = "", 0,  Interface_nominal!KC33 )  * $F34 * IF(ISBLANK('Unit conversion'!KC33),1,'Unit conversion'!KC33)</f>
        <v>0</v>
      </c>
      <c r="KD34" s="13">
        <f xml:space="preserve"> IF( Interface_nominal!KD33 = "", 0,  Interface_nominal!KD33 )  * $F34 * IF(ISBLANK('Unit conversion'!KD33),1,'Unit conversion'!KD33)</f>
        <v>7.9000000000000001E-2</v>
      </c>
      <c r="KE34" s="13">
        <f xml:space="preserve"> IF( Interface_nominal!KE33 = "", 0,  Interface_nominal!KE33 )  * $F34 * IF(ISBLANK('Unit conversion'!KE33),1,'Unit conversion'!KE33)</f>
        <v>0</v>
      </c>
      <c r="KF34" s="13">
        <f xml:space="preserve"> IF( Interface_nominal!KF33 = "", 0,  Interface_nominal!KF33 )  * $F34 * IF(ISBLANK('Unit conversion'!KF33),1,'Unit conversion'!KF33)</f>
        <v>0</v>
      </c>
      <c r="KG34" s="13">
        <f xml:space="preserve"> IF( Interface_nominal!KG33 = "", 0,  Interface_nominal!KG33 )  * $F34 * IF(ISBLANK('Unit conversion'!KG33),1,'Unit conversion'!KG33)</f>
        <v>0</v>
      </c>
      <c r="KH34" s="13">
        <f xml:space="preserve"> IF( Interface_nominal!KH33 = "", 0,  Interface_nominal!KH33 )  * $F34 * IF(ISBLANK('Unit conversion'!KH33),1,'Unit conversion'!KH33)</f>
        <v>0</v>
      </c>
      <c r="KI34" s="13">
        <f xml:space="preserve"> IF( Interface_nominal!KI33 = "", 0,  Interface_nominal!KI33 )  * $F34 * IF(ISBLANK('Unit conversion'!KI33),1,'Unit conversion'!KI33)</f>
        <v>1.117</v>
      </c>
      <c r="KJ34" s="13">
        <f xml:space="preserve"> IF( Interface_nominal!KJ33 = "", 0,  Interface_nominal!KJ33 )  * $F34 * IF(ISBLANK('Unit conversion'!KJ33),1,'Unit conversion'!KJ33)</f>
        <v>0.48899999999999999</v>
      </c>
      <c r="KK34" s="13">
        <f xml:space="preserve"> IF( Interface_nominal!KK33 = "", 0,  Interface_nominal!KK33 )  * $F34 * IF(ISBLANK('Unit conversion'!KK33),1,'Unit conversion'!KK33)</f>
        <v>1.2750000000000001</v>
      </c>
      <c r="KL34" s="13">
        <f xml:space="preserve"> IF( Interface_nominal!KL33 = "", 0,  Interface_nominal!KL33 )  * $F34 * IF(ISBLANK('Unit conversion'!KL33),1,'Unit conversion'!KL33)</f>
        <v>2.919</v>
      </c>
      <c r="KM34" s="13">
        <f xml:space="preserve"> IF( Interface_nominal!KM33 = "", 0,  Interface_nominal!KM33 )  * $F34 * IF(ISBLANK('Unit conversion'!KM33),1,'Unit conversion'!KM33)</f>
        <v>1.853</v>
      </c>
      <c r="KN34" s="13">
        <f xml:space="preserve"> IF( Interface_nominal!KN33 = "", 0,  Interface_nominal!KN33 )  * $F34 * IF(ISBLANK('Unit conversion'!KN33),1,'Unit conversion'!KN33)</f>
        <v>22.858000000000001</v>
      </c>
      <c r="KO34" s="13">
        <f xml:space="preserve"> IF( Interface_nominal!KO33 = "", 0,  Interface_nominal!KO33 )  * $F34 * IF(ISBLANK('Unit conversion'!KO33),1,'Unit conversion'!KO33)</f>
        <v>1.72</v>
      </c>
      <c r="KP34" s="13">
        <f xml:space="preserve"> IF( Interface_nominal!KP33 = "", 0,  Interface_nominal!KP33 )  * $F34 * IF(ISBLANK('Unit conversion'!KP33),1,'Unit conversion'!KP33)</f>
        <v>0</v>
      </c>
      <c r="KQ34" s="13">
        <f xml:space="preserve"> IF( Interface_nominal!KQ33 = "", 0,  Interface_nominal!KQ33 )  * $F34 * IF(ISBLANK('Unit conversion'!KQ33),1,'Unit conversion'!KQ33)</f>
        <v>0</v>
      </c>
      <c r="KR34" s="13">
        <f xml:space="preserve"> IF( Interface_nominal!KR33 = "", 0,  Interface_nominal!KR33 )  * $F34 * IF(ISBLANK('Unit conversion'!KR33),1,'Unit conversion'!KR33)</f>
        <v>1.72</v>
      </c>
      <c r="KS34" s="13">
        <f xml:space="preserve"> IF( Interface_nominal!KS33 = "", 0,  Interface_nominal!KS33 )  * $F34 * IF(ISBLANK('Unit conversion'!KS33),1,'Unit conversion'!KS33)</f>
        <v>0</v>
      </c>
      <c r="KT34" s="13">
        <f xml:space="preserve"> IF( Interface_nominal!KT33 = "", 0,  Interface_nominal!KT33 )  * $F34 * IF(ISBLANK('Unit conversion'!KT33),1,'Unit conversion'!KT33)</f>
        <v>11.712</v>
      </c>
      <c r="KU34" s="13">
        <f xml:space="preserve"> IF( Interface_nominal!KU33 = "", 0,  Interface_nominal!KU33 )  * $F34 * IF(ISBLANK('Unit conversion'!KU33),1,'Unit conversion'!KU33)</f>
        <v>0</v>
      </c>
      <c r="KV34" s="13">
        <f xml:space="preserve"> IF( Interface_nominal!KV33 = "", 0,  Interface_nominal!KV33 )  * $F34 * IF(ISBLANK('Unit conversion'!KV33),1,'Unit conversion'!KV33)</f>
        <v>11.712</v>
      </c>
      <c r="KW34" s="13">
        <f xml:space="preserve"> IF( Interface_nominal!KW33 = "", 0,  Interface_nominal!KW33 )  * $F34 * IF(ISBLANK('Unit conversion'!KW33),1,'Unit conversion'!KW33)</f>
        <v>25.568000000000001</v>
      </c>
      <c r="KX34" s="13">
        <f xml:space="preserve"> IF( Interface_nominal!KX33 = "", 0,  Interface_nominal!KX33 )  * $F34 * IF(ISBLANK('Unit conversion'!KX33),1,'Unit conversion'!KX33)</f>
        <v>0</v>
      </c>
      <c r="KY34" s="13">
        <f xml:space="preserve"> IF( Interface_nominal!KY33 = "", 0,  Interface_nominal!KY33 )  * $F34 * IF(ISBLANK('Unit conversion'!KY33),1,'Unit conversion'!KY33)</f>
        <v>0</v>
      </c>
      <c r="KZ34" s="13">
        <f xml:space="preserve"> IF( Interface_nominal!KZ33 = "", 0,  Interface_nominal!KZ33 )  * $F34 * IF(ISBLANK('Unit conversion'!KZ33),1,'Unit conversion'!KZ33)</f>
        <v>25.568000000000001</v>
      </c>
      <c r="LA34" s="13">
        <f t="shared" si="14"/>
        <v>1.72</v>
      </c>
      <c r="LB34" s="13">
        <f t="shared" si="15"/>
        <v>0</v>
      </c>
      <c r="LC34" s="13">
        <f t="shared" si="16"/>
        <v>0</v>
      </c>
      <c r="LD34" s="13">
        <f t="shared" si="17"/>
        <v>1.72</v>
      </c>
      <c r="LE34" s="13">
        <f t="shared" si="18"/>
        <v>0</v>
      </c>
      <c r="LF34" s="13">
        <f t="shared" si="19"/>
        <v>11.712</v>
      </c>
      <c r="LG34" s="13">
        <f t="shared" si="20"/>
        <v>0</v>
      </c>
      <c r="LH34" s="13">
        <f t="shared" si="21"/>
        <v>11.712</v>
      </c>
      <c r="LI34" s="13">
        <f t="shared" si="22"/>
        <v>25.568000000000001</v>
      </c>
      <c r="LJ34" s="13">
        <f t="shared" si="23"/>
        <v>0</v>
      </c>
      <c r="LK34" s="13">
        <f t="shared" si="24"/>
        <v>0</v>
      </c>
      <c r="LL34" s="13">
        <f t="shared" si="25"/>
        <v>25.568000000000001</v>
      </c>
      <c r="LM34" s="96">
        <f t="shared" si="26"/>
        <v>87.364999999999995</v>
      </c>
      <c r="LN34" s="96">
        <f t="shared" si="27"/>
        <v>76.298000000000002</v>
      </c>
      <c r="LO34" s="96">
        <f t="shared" si="28"/>
        <v>13.467000000000001</v>
      </c>
      <c r="LP34" s="96">
        <f t="shared" si="29"/>
        <v>89.765000000000001</v>
      </c>
      <c r="LQ34" s="96">
        <f t="shared" si="30"/>
        <v>163.66300000000001</v>
      </c>
      <c r="LR34" s="96">
        <f t="shared" si="31"/>
        <v>177.13000000000002</v>
      </c>
      <c r="LS34" s="16">
        <f xml:space="preserve"> INDEX( 'Stata dataset - wastewater'!$A$2:$AMU$195, MATCH( $A34, 'Stata dataset - wastewater'!$A$2:$A$195, 0 ), MATCH( LS$3, 'Stata dataset - wastewater'!$A$2:$AMU$2, 0 ) )</f>
        <v>1307.01</v>
      </c>
      <c r="LT34" s="16">
        <f xml:space="preserve"> INDEX( 'Stata dataset - wastewater'!$A$2:$AMU$195, MATCH( $A34, 'Stata dataset - wastewater'!$A$2:$A$195, 0 ), MATCH( LT$3, 'Stata dataset - wastewater'!$A$2:$AMU$2, 0 ) )</f>
        <v>44800</v>
      </c>
      <c r="LU34" s="16">
        <f xml:space="preserve"> INDEX( 'Stata dataset - wastewater'!$A$2:$AMU$195, MATCH( $A34, 'Stata dataset - wastewater'!$A$2:$A$195, 0 ), MATCH( LU$3, 'Stata dataset - wastewater'!$A$2:$AMU$2, 0 ) )</f>
        <v>16689</v>
      </c>
      <c r="LV34" s="16">
        <f xml:space="preserve"> INDEX( 'Stata dataset - wastewater'!$A$2:$AMU$195, MATCH( $A34, 'Stata dataset - wastewater'!$A$2:$A$195, 0 ), MATCH( LV$3, 'Stata dataset - wastewater'!$A$2:$AMU$2, 0 ) )</f>
        <v>13510</v>
      </c>
      <c r="LW34" s="16">
        <f xml:space="preserve"> INDEX( 'Stata dataset - wastewater'!$A$2:$AMU$195, MATCH( $A34, 'Stata dataset - wastewater'!$A$2:$A$195, 0 ), MATCH( LW$3, 'Stata dataset - wastewater'!$A$2:$AMU$2, 0 ) )</f>
        <v>1104</v>
      </c>
      <c r="LX34" s="16">
        <f xml:space="preserve"> INDEX( 'Stata dataset - wastewater'!$A$2:$AMU$195, MATCH( $A34, 'Stata dataset - wastewater'!$A$2:$A$195, 0 ), MATCH( LX$3, 'Stata dataset - wastewater'!$A$2:$AMU$2, 0 ) )</f>
        <v>647</v>
      </c>
      <c r="LY34" s="16">
        <f xml:space="preserve"> INDEX( 'Stata dataset - wastewater'!$A$2:$AMU$195, MATCH( $A34, 'Stata dataset - wastewater'!$A$2:$A$195, 0 ), MATCH( LY$3, 'Stata dataset - wastewater'!$A$2:$AMU$2, 0 ) )</f>
        <v>2969</v>
      </c>
      <c r="LZ34" s="16">
        <f xml:space="preserve"> INDEX( 'Stata dataset - wastewater'!$A$2:$AMU$195, MATCH( $A34, 'Stata dataset - wastewater'!$A$2:$A$195, 0 ), MATCH( LZ$3, 'Stata dataset - wastewater'!$A$2:$AMU$2, 0 ) )</f>
        <v>155524</v>
      </c>
      <c r="MA34" s="16">
        <f xml:space="preserve"> INDEX( 'Stata dataset - wastewater'!$A$2:$AMU$195, MATCH( $A34, 'Stata dataset - wastewater'!$A$2:$A$195, 0 ), MATCH( MA$3, 'Stata dataset - wastewater'!$A$2:$AMU$2, 0 ) )</f>
        <v>183064</v>
      </c>
      <c r="MB34" s="16">
        <f xml:space="preserve"> INDEX( 'Stata dataset - wastewater'!$A$2:$AMU$195, MATCH( $A34, 'Stata dataset - wastewater'!$A$2:$A$195, 0 ), MATCH( MB$3, 'Stata dataset - wastewater'!$A$2:$AMU$2, 0 ) )</f>
        <v>183064</v>
      </c>
      <c r="MC34" s="16">
        <f xml:space="preserve"> INDEX( 'Stata dataset - wastewater'!$A$2:$AMU$195, MATCH( $A34, 'Stata dataset - wastewater'!$A$2:$A$195, 0 ), MATCH( MC$3, 'Stata dataset - wastewater'!$A$2:$AMU$2, 0 ) )</f>
        <v>0</v>
      </c>
      <c r="MD34" s="16">
        <f xml:space="preserve"> INDEX( 'Stata dataset - wastewater'!$A$2:$AMU$195, MATCH( $A34, 'Stata dataset - wastewater'!$A$2:$A$195, 0 ), MATCH( MD$3, 'Stata dataset - wastewater'!$A$2:$AMU$2, 0 ) )</f>
        <v>6215</v>
      </c>
      <c r="ME34" s="16">
        <f xml:space="preserve"> INDEX( 'Stata dataset - wastewater'!$A$2:$AMU$195, MATCH( $A34, 'Stata dataset - wastewater'!$A$2:$A$195, 0 ), MATCH( ME$3, 'Stata dataset - wastewater'!$A$2:$AMU$2, 0 ) )</f>
        <v>413</v>
      </c>
      <c r="MF34" s="16">
        <f xml:space="preserve"> INDEX( 'Stata dataset - wastewater'!$A$2:$AMU$195, MATCH( $A34, 'Stata dataset - wastewater'!$A$2:$A$195, 0 ), MATCH( MF$3, 'Stata dataset - wastewater'!$A$2:$AMU$2, 0 ) )</f>
        <v>413</v>
      </c>
      <c r="MG34" s="16">
        <f xml:space="preserve"> INDEX( 'Stata dataset - wastewater'!$A$2:$AMU$195, MATCH( $A34, 'Stata dataset - wastewater'!$A$2:$A$195, 0 ), MATCH( MG$3, 'Stata dataset - wastewater'!$A$2:$AMU$2, 0 ) )</f>
        <v>74.2</v>
      </c>
      <c r="MH34" s="97">
        <f t="shared" si="8"/>
        <v>1307010</v>
      </c>
      <c r="MI34" s="97">
        <f t="shared" si="32"/>
        <v>30199</v>
      </c>
      <c r="MJ34" s="97">
        <f t="shared" si="33"/>
        <v>183064</v>
      </c>
      <c r="MK34" s="98">
        <f t="shared" si="34"/>
        <v>74.2</v>
      </c>
      <c r="ML34" s="98">
        <f t="shared" si="35"/>
        <v>43.279909930792414</v>
      </c>
      <c r="MM34" s="99">
        <f t="shared" si="9"/>
        <v>1.4834928308884401</v>
      </c>
      <c r="MN34" s="99">
        <f t="shared" si="36"/>
        <v>2.5783332604990603</v>
      </c>
      <c r="MO34" s="99">
        <f t="shared" si="11"/>
        <v>3.394987545339335</v>
      </c>
      <c r="MP34" s="99">
        <f t="shared" si="37"/>
        <v>84.956080933444042</v>
      </c>
      <c r="MQ34" s="99" t="str">
        <f xml:space="preserve"> IFERROR(INDEX( 'Stata dataset - wastewater'!$A$2:$AMU$195, MATCH( $A34, 'Stata dataset - wastewater'!$A$2:$A$195, 0 ), MATCH( MQ$3, 'Stata dataset - wastewater'!$A$3:$AMU$3, 0 ) ),"")</f>
        <v/>
      </c>
      <c r="MR34" s="100">
        <f t="shared" si="38"/>
        <v>3.1598840100687827E-4</v>
      </c>
      <c r="MS34" s="100" t="s">
        <v>3294</v>
      </c>
      <c r="MT34" s="100" t="s">
        <v>3295</v>
      </c>
    </row>
    <row r="35" spans="1:358">
      <c r="A35" s="108" t="str">
        <f xml:space="preserve"> Interface_nominal!A34</f>
        <v>NES24</v>
      </c>
      <c r="B35" s="60" t="str">
        <f xml:space="preserve"> Interface_nominal!B34</f>
        <v>NES</v>
      </c>
      <c r="C35" s="60" t="str">
        <f xml:space="preserve"> Interface_nominal!C34</f>
        <v>2023-24</v>
      </c>
      <c r="D35" s="60" t="str">
        <f xml:space="preserve"> Interface_nominal!D34</f>
        <v>NES</v>
      </c>
      <c r="E35" s="60" t="str">
        <f xml:space="preserve"> Interface_nominal!E34</f>
        <v>NES24</v>
      </c>
      <c r="F35" s="95">
        <v>1</v>
      </c>
      <c r="G35" s="13">
        <f xml:space="preserve"> IF( Interface_nominal!G34 = "", 0,  Interface_nominal!G34 )  * $F35</f>
        <v>5.4969999999999999</v>
      </c>
      <c r="H35" s="13">
        <f xml:space="preserve"> IF( Interface_nominal!H34 = "", 0,  Interface_nominal!H34 )  * $F35</f>
        <v>0</v>
      </c>
      <c r="I35" s="13">
        <f xml:space="preserve"> IF( Interface_nominal!I34 = "", 0,  Interface_nominal!I34 )  * $F35</f>
        <v>1.55</v>
      </c>
      <c r="J35" s="13">
        <f xml:space="preserve"> IF( Interface_nominal!J34 = "", 0,  Interface_nominal!J34 )  * $F35</f>
        <v>0</v>
      </c>
      <c r="K35" s="13">
        <f xml:space="preserve"> IF( Interface_nominal!K34 = "", 0,  Interface_nominal!K34 )  * $F35</f>
        <v>4.4160000000000004</v>
      </c>
      <c r="L35" s="13">
        <f xml:space="preserve"> IF( Interface_nominal!L34 = "", 0,  Interface_nominal!L34 )  * $F35</f>
        <v>0.38600000000000001</v>
      </c>
      <c r="M35" s="13">
        <f xml:space="preserve"> IF( Interface_nominal!M34 = "", 0,  Interface_nominal!M34 )  * $F35</f>
        <v>20.888999999999999</v>
      </c>
      <c r="N35" s="13">
        <f xml:space="preserve"> IF( Interface_nominal!N34 = "", 0,  Interface_nominal!N34 )  * $F35</f>
        <v>0.28999999999999998</v>
      </c>
      <c r="O35" s="13">
        <f xml:space="preserve"> IF( Interface_nominal!O34 = "", 0,  Interface_nominal!O34 )  * $F35</f>
        <v>33.027999999999999</v>
      </c>
      <c r="P35" s="13">
        <f xml:space="preserve"> IF( Interface_nominal!P34 = "", 0,  Interface_nominal!P34 )  * $F35</f>
        <v>0.20200000000000001</v>
      </c>
      <c r="Q35" s="13">
        <f xml:space="preserve"> IF( Interface_nominal!Q34 = "", 0,  Interface_nominal!Q34 )  * $F35</f>
        <v>33.229999999999997</v>
      </c>
      <c r="R35" s="13">
        <f xml:space="preserve"> IF( Interface_nominal!R34 = "", 0,  Interface_nominal!R34 )  * $F35</f>
        <v>14.388999999999999</v>
      </c>
      <c r="S35" s="13">
        <f xml:space="preserve"> IF( Interface_nominal!S34 = "", 0,  Interface_nominal!S34 )  * $F35</f>
        <v>12.813000000000001</v>
      </c>
      <c r="T35" s="13">
        <f xml:space="preserve"> IF( Interface_nominal!T34 = "", 0,  Interface_nominal!T34 )  * $F35</f>
        <v>34.302999999999997</v>
      </c>
      <c r="U35" s="13">
        <f xml:space="preserve"> IF( Interface_nominal!U34 = "", 0,  Interface_nominal!U34 )  * $F35</f>
        <v>6.8170000000000002</v>
      </c>
      <c r="V35" s="13">
        <f xml:space="preserve"> IF( Interface_nominal!V34 = "", 0,  Interface_nominal!V34 )  * $F35</f>
        <v>1.73</v>
      </c>
      <c r="W35" s="13">
        <f xml:space="preserve"> IF( Interface_nominal!W34 = "", 0,  Interface_nominal!W34 )  * $F35</f>
        <v>70.052000000000007</v>
      </c>
      <c r="X35" s="13">
        <f xml:space="preserve"> IF( Interface_nominal!X34 = "", 0,  Interface_nominal!X34 )  * $F35</f>
        <v>0</v>
      </c>
      <c r="Y35" s="13">
        <f xml:space="preserve"> IF( Interface_nominal!Y34 = "", 0,  Interface_nominal!Y34 )  * $F35</f>
        <v>70.052000000000007</v>
      </c>
      <c r="Z35" s="13">
        <f xml:space="preserve"> IF( Interface_nominal!Z34 = "", 0,  Interface_nominal!Z34 )  * $F35</f>
        <v>4.4569999999999999</v>
      </c>
      <c r="AA35" s="13">
        <f xml:space="preserve"> IF( Interface_nominal!AA34 = "", 0,  Interface_nominal!AA34 )  * $F35</f>
        <v>0</v>
      </c>
      <c r="AB35" s="13">
        <f xml:space="preserve"> IF( Interface_nominal!AB34 = "", 0,  Interface_nominal!AB34 )  * $F35</f>
        <v>3.8420000000000001</v>
      </c>
      <c r="AC35" s="13">
        <f xml:space="preserve"> IF( Interface_nominal!AC34 = "", 0,  Interface_nominal!AC34 )  * $F35</f>
        <v>3.8420000000000001</v>
      </c>
      <c r="AD35" s="13">
        <f xml:space="preserve"> IF( Interface_nominal!AD34 = "", 0,  Interface_nominal!AD34 )  * $F35</f>
        <v>99.44</v>
      </c>
      <c r="AE35" s="13">
        <f xml:space="preserve"> IF( Interface_nominal!AE34 = "", 0,  Interface_nominal!AE34 )  * $F35</f>
        <v>1.4710000000000001</v>
      </c>
      <c r="AF35" s="13">
        <f xml:space="preserve"> IF( Interface_nominal!AF34 = "", 0,  Interface_nominal!AF34 )  * $F35</f>
        <v>0</v>
      </c>
      <c r="AG35" s="13">
        <f xml:space="preserve"> IF( Interface_nominal!AG34 = "", 0,  Interface_nominal!AG34 )  * $F35</f>
        <v>100.911</v>
      </c>
      <c r="AH35" s="13">
        <f xml:space="preserve"> IF( Interface_nominal!AH34 = "", 0,  Interface_nominal!AH34 )  * $F35</f>
        <v>100.911</v>
      </c>
      <c r="AI35" s="13">
        <f xml:space="preserve"> IF( Interface_nominal!AI34 = "", 0,  Interface_nominal!AI34 )  * $F35</f>
        <v>12.429</v>
      </c>
      <c r="AJ35" s="13">
        <f xml:space="preserve"> IF( Interface_nominal!AJ34 = "", 0,  Interface_nominal!AJ34 )  * $F35</f>
        <v>0</v>
      </c>
      <c r="AK35" s="13">
        <f xml:space="preserve"> IF( Interface_nominal!AK34 = "", 0,  Interface_nominal!AK34 )  * $F35</f>
        <v>2.02</v>
      </c>
      <c r="AL35" s="13">
        <f xml:space="preserve"> IF( Interface_nominal!AL34 = "", 0,  Interface_nominal!AL34 )  * $F35</f>
        <v>0</v>
      </c>
      <c r="AM35" s="13">
        <f xml:space="preserve"> IF( Interface_nominal!AM34 = "", 0,  Interface_nominal!AM34 )  * $F35</f>
        <v>0</v>
      </c>
      <c r="AN35" s="13">
        <f xml:space="preserve"> IF( Interface_nominal!AN34 = "", 0,  Interface_nominal!AN34 )  * $F35</f>
        <v>0.63100000000000001</v>
      </c>
      <c r="AO35" s="13">
        <f xml:space="preserve"> IF( Interface_nominal!AO34 = "", 0,  Interface_nominal!AO34 )  * $F35</f>
        <v>23.352</v>
      </c>
      <c r="AP35" s="13">
        <f xml:space="preserve"> IF( Interface_nominal!AP34 = "", 0,  Interface_nominal!AP34 )  * $F35</f>
        <v>6.3150000000000004</v>
      </c>
      <c r="AQ35" s="13">
        <f xml:space="preserve"> IF( Interface_nominal!AQ34 = "", 0,  Interface_nominal!AQ34 )  * $F35</f>
        <v>44.747</v>
      </c>
      <c r="AR35" s="13">
        <f xml:space="preserve"> IF( Interface_nominal!AR34 = "", 0,  Interface_nominal!AR34 )  * $F35</f>
        <v>0.1</v>
      </c>
      <c r="AS35" s="13">
        <f xml:space="preserve"> IF( Interface_nominal!AS34 = "", 0,  Interface_nominal!AS34 )  * $F35</f>
        <v>44.847000000000001</v>
      </c>
      <c r="AT35" s="13">
        <f xml:space="preserve"> IF( Interface_nominal!AT34 = "", 0,  Interface_nominal!AT34 )  * $F35</f>
        <v>0</v>
      </c>
      <c r="AU35" s="13">
        <f xml:space="preserve"> IF( Interface_nominal!AU34 = "", 0,  Interface_nominal!AU34 )  * $F35</f>
        <v>25.628</v>
      </c>
      <c r="AV35" s="13">
        <f xml:space="preserve"> IF( Interface_nominal!AV34 = "", 0,  Interface_nominal!AV34 )  * $F35</f>
        <v>0</v>
      </c>
      <c r="AW35" s="13">
        <f xml:space="preserve"> IF( Interface_nominal!AW34 = "", 0,  Interface_nominal!AW34 )  * $F35</f>
        <v>119.375</v>
      </c>
      <c r="AX35" s="13">
        <f xml:space="preserve"> IF( Interface_nominal!AX34 = "", 0,  Interface_nominal!AX34 )  * $F35</f>
        <v>0</v>
      </c>
      <c r="AY35" s="13">
        <f xml:space="preserve"> IF( Interface_nominal!AY34 = "", 0,  Interface_nominal!AY34 )  * $F35</f>
        <v>145.00299999999999</v>
      </c>
      <c r="AZ35" s="13">
        <f xml:space="preserve"> IF( Interface_nominal!AZ34 = "", 0,  Interface_nominal!AZ34 )  * $F35</f>
        <v>0</v>
      </c>
      <c r="BA35" s="13">
        <f xml:space="preserve"> IF( Interface_nominal!BA34 = "", 0,  Interface_nominal!BA34 )  * $F35</f>
        <v>145.00299999999999</v>
      </c>
      <c r="BB35" s="13">
        <f xml:space="preserve"> IF( Interface_nominal!BB34 = "", 0,  Interface_nominal!BB34 )  * $F35</f>
        <v>0</v>
      </c>
      <c r="BC35" s="13">
        <f xml:space="preserve"> IF( Interface_nominal!BC34 = "", 0,  Interface_nominal!BC34 )  * $F35</f>
        <v>0</v>
      </c>
      <c r="BD35" s="13">
        <f xml:space="preserve"> IF( Interface_nominal!BD34 = "", 0,  Interface_nominal!BD34 )  * $F35</f>
        <v>0</v>
      </c>
      <c r="BE35" s="13">
        <f xml:space="preserve"> IF( Interface_nominal!BE34 = "", 0,  Interface_nominal!BE34 )  * $F35</f>
        <v>0</v>
      </c>
      <c r="BF35" s="13">
        <f xml:space="preserve"> IF( Interface_nominal!BF34 = "", 0,  Interface_nominal!BF34 )  * $F35</f>
        <v>189.85</v>
      </c>
      <c r="BG35" s="13">
        <f xml:space="preserve"> IF( Interface_nominal!BG34 = "", 0,  Interface_nominal!BG34 )  * $F35</f>
        <v>1.599</v>
      </c>
      <c r="BH35" s="13">
        <f xml:space="preserve"> IF( Interface_nominal!BH34 = "", 0,  Interface_nominal!BH34 )  * $F35</f>
        <v>0</v>
      </c>
      <c r="BI35" s="13">
        <f xml:space="preserve"> IF( Interface_nominal!BI34 = "", 0,  Interface_nominal!BI34 )  * $F35</f>
        <v>191.44900000000001</v>
      </c>
      <c r="BJ35" s="13">
        <f xml:space="preserve"> IF( Interface_nominal!BJ34 = "", 0,  Interface_nominal!BJ34 )  * $F35</f>
        <v>191.44900000000001</v>
      </c>
      <c r="BK35" s="13">
        <f xml:space="preserve"> IF( Interface_nominal!BK34 = "", 0,  Interface_nominal!BK34 )  * $F35</f>
        <v>8.9999999999999993E-3</v>
      </c>
      <c r="BL35" s="13">
        <f xml:space="preserve"> IF( Interface_nominal!BL34 = "", 0,  Interface_nominal!BL34 )  * $F35</f>
        <v>0</v>
      </c>
      <c r="BM35" s="13">
        <f xml:space="preserve"> IF( Interface_nominal!BM34 = "", 0,  Interface_nominal!BM34 )  * $F35</f>
        <v>0</v>
      </c>
      <c r="BN35" s="13">
        <f xml:space="preserve"> IF( Interface_nominal!BN34 = "", 0,  Interface_nominal!BN34 )  * $F35</f>
        <v>0</v>
      </c>
      <c r="BO35" s="13">
        <f xml:space="preserve"> IF( Interface_nominal!BO34 = "", 0,  Interface_nominal!BO34 )  * $F35</f>
        <v>0</v>
      </c>
      <c r="BP35" s="13">
        <f xml:space="preserve"> IF( Interface_nominal!BP34 = "", 0,  Interface_nominal!BP34 )  * $F35</f>
        <v>0</v>
      </c>
      <c r="BQ35" s="13">
        <f xml:space="preserve"> IF( Interface_nominal!BQ34 = "", 0,  Interface_nominal!BQ34 )  * $F35</f>
        <v>3.327</v>
      </c>
      <c r="BR35" s="13">
        <f xml:space="preserve"> IF( Interface_nominal!BR34 = "", 0,  Interface_nominal!BR34 )  * $F35</f>
        <v>0</v>
      </c>
      <c r="BS35" s="13">
        <f xml:space="preserve"> IF( Interface_nominal!BS34 = "", 0,  Interface_nominal!BS34 )  * $F35</f>
        <v>3.3359999999999999</v>
      </c>
      <c r="BT35" s="13">
        <f xml:space="preserve"> IF( Interface_nominal!BT34 = "", 0,  Interface_nominal!BT34 )  * $F35</f>
        <v>0</v>
      </c>
      <c r="BU35" s="13">
        <f xml:space="preserve"> IF( Interface_nominal!BU34 = "", 0,  Interface_nominal!BU34 )  * $F35</f>
        <v>3.3359999999999999</v>
      </c>
      <c r="BV35" s="13">
        <f xml:space="preserve"> IF( Interface_nominal!BV34 = "", 0,  Interface_nominal!BV34 )  * $F35</f>
        <v>0</v>
      </c>
      <c r="BW35" s="13">
        <f xml:space="preserve"> IF( Interface_nominal!BW34 = "", 0,  Interface_nominal!BW34 )  * $F35</f>
        <v>0</v>
      </c>
      <c r="BX35" s="13">
        <f xml:space="preserve"> IF( Interface_nominal!BX34 = "", 0,  Interface_nominal!BX34 )  * $F35</f>
        <v>0</v>
      </c>
      <c r="BY35" s="13">
        <f xml:space="preserve"> IF( Interface_nominal!BY34 = "", 0,  Interface_nominal!BY34 )  * $F35</f>
        <v>0</v>
      </c>
      <c r="BZ35" s="13">
        <f xml:space="preserve"> IF( Interface_nominal!BZ34 = "", 0,  Interface_nominal!BZ34 )  * $F35</f>
        <v>0</v>
      </c>
      <c r="CA35" s="13">
        <f xml:space="preserve"> IF( Interface_nominal!CA34 = "", 0,  Interface_nominal!CA34 )  * $F35</f>
        <v>0</v>
      </c>
      <c r="CB35" s="13">
        <f xml:space="preserve"> IF( Interface_nominal!CB34 = "", 0,  Interface_nominal!CB34 )  * $F35</f>
        <v>0</v>
      </c>
      <c r="CC35" s="13">
        <f xml:space="preserve"> IF( Interface_nominal!CC34 = "", 0,  Interface_nominal!CC34 )  * $F35</f>
        <v>0</v>
      </c>
      <c r="CD35" s="13">
        <f xml:space="preserve"> IF( Interface_nominal!CD34 = "", 0,  Interface_nominal!CD34 )  * $F35</f>
        <v>0</v>
      </c>
      <c r="CE35" s="13">
        <f xml:space="preserve"> IF( Interface_nominal!CE34 = "", 0,  Interface_nominal!CE34 )  * $F35</f>
        <v>0</v>
      </c>
      <c r="CF35" s="13">
        <f xml:space="preserve"> IF( Interface_nominal!CF34 = "", 0,  Interface_nominal!CF34 )  * $F35</f>
        <v>0</v>
      </c>
      <c r="CG35" s="13">
        <f xml:space="preserve"> IF( Interface_nominal!CG34 = "", 0,  Interface_nominal!CG34 )  * $F35</f>
        <v>0</v>
      </c>
      <c r="CH35" s="13">
        <f xml:space="preserve"> IF( Interface_nominal!CH34 = "", 0,  Interface_nominal!CH34 )  * $F35</f>
        <v>3.3359999999999999</v>
      </c>
      <c r="CI35" s="13">
        <f xml:space="preserve"> IF( Interface_nominal!CI34 = "", 0,  Interface_nominal!CI34 )  * $F35</f>
        <v>4.7E-2</v>
      </c>
      <c r="CJ35" s="13">
        <f xml:space="preserve"> IF( Interface_nominal!CJ34 = "", 0,  Interface_nominal!CJ34 )  * $F35</f>
        <v>0</v>
      </c>
      <c r="CK35" s="13">
        <f xml:space="preserve"> IF( Interface_nominal!CK34 = "", 0,  Interface_nominal!CK34 )  * $F35</f>
        <v>3.383</v>
      </c>
      <c r="CL35" s="13">
        <f xml:space="preserve"> IF( Interface_nominal!CL34 = "", 0,  Interface_nominal!CL34 )  * $F35</f>
        <v>3.383</v>
      </c>
      <c r="CM35" s="13">
        <f xml:space="preserve"> IF( Interface_nominal!CM34 = "", 0,  Interface_nominal!CM34 )  * $F35</f>
        <v>-0.77700000000000002</v>
      </c>
      <c r="CN35" s="13">
        <f xml:space="preserve"> IF( Interface_nominal!CN34 = "", 0,  Interface_nominal!CN34 )  * $F35</f>
        <v>-7.6360000000000001</v>
      </c>
      <c r="CO35" s="13">
        <f xml:space="preserve"> IF( Interface_nominal!CO34 = "", 0,  Interface_nominal!CO34 )  * $F35</f>
        <v>0</v>
      </c>
      <c r="CP35" s="13">
        <f xml:space="preserve"> IF( Interface_nominal!CP34 = "", 0,  Interface_nominal!CP34 )  * $F35</f>
        <v>0</v>
      </c>
      <c r="CQ35" s="13">
        <f xml:space="preserve"> IF( Interface_nominal!CQ34 = "", 0,  Interface_nominal!CQ34 )  * $F35</f>
        <v>0</v>
      </c>
      <c r="CR35" s="13">
        <f xml:space="preserve"> IF( Interface_nominal!CR34 = "", 0,  Interface_nominal!CR34 )  * $F35</f>
        <v>2.1000000000000001E-2</v>
      </c>
      <c r="CS35" s="13">
        <f xml:space="preserve"> IF( Interface_nominal!CS34 = "", 0,  Interface_nominal!CS34 )  * $F35</f>
        <v>8.5459999999999994</v>
      </c>
      <c r="CT35" s="13">
        <f xml:space="preserve"> IF( Interface_nominal!CT34 = "", 0,  Interface_nominal!CT34 )  * $F35</f>
        <v>1.3560000000000001</v>
      </c>
      <c r="CU35" s="13">
        <f xml:space="preserve"> IF( Interface_nominal!CU34 = "", 0,  Interface_nominal!CU34 )  * $F35</f>
        <v>1.51</v>
      </c>
      <c r="CV35" s="13">
        <f xml:space="preserve"> IF( Interface_nominal!CV34 = "", 0,  Interface_nominal!CV34 )  * $F35</f>
        <v>0</v>
      </c>
      <c r="CW35" s="13">
        <f xml:space="preserve"> IF( Interface_nominal!CW34 = "", 0,  Interface_nominal!CW34 )  * $F35</f>
        <v>1.51</v>
      </c>
      <c r="CX35" s="13">
        <f xml:space="preserve"> IF( Interface_nominal!CX34 = "", 0,  Interface_nominal!CX34 )  * $F35</f>
        <v>0</v>
      </c>
      <c r="CY35" s="13">
        <f xml:space="preserve"> IF( Interface_nominal!CY34 = "", 0,  Interface_nominal!CY34 )  * $F35</f>
        <v>8.7530000000000001</v>
      </c>
      <c r="CZ35" s="13">
        <f xml:space="preserve"> IF( Interface_nominal!CZ34 = "", 0,  Interface_nominal!CZ34 )  * $F35</f>
        <v>0</v>
      </c>
      <c r="DA35" s="13">
        <f xml:space="preserve"> IF( Interface_nominal!DA34 = "", 0,  Interface_nominal!DA34 )  * $F35</f>
        <v>0</v>
      </c>
      <c r="DB35" s="13">
        <f xml:space="preserve"> IF( Interface_nominal!DB34 = "", 0,  Interface_nominal!DB34 )  * $F35</f>
        <v>0</v>
      </c>
      <c r="DC35" s="13">
        <f xml:space="preserve"> IF( Interface_nominal!DC34 = "", 0,  Interface_nominal!DC34 )  * $F35</f>
        <v>8.7530000000000001</v>
      </c>
      <c r="DD35" s="13">
        <f xml:space="preserve"> IF( Interface_nominal!DD34 = "", 0,  Interface_nominal!DD34 )  * $F35</f>
        <v>0</v>
      </c>
      <c r="DE35" s="13">
        <f xml:space="preserve"> IF( Interface_nominal!DE34 = "", 0,  Interface_nominal!DE34 )  * $F35</f>
        <v>8.7530000000000001</v>
      </c>
      <c r="DF35" s="13">
        <f xml:space="preserve"> IF( Interface_nominal!DF34 = "", 0,  Interface_nominal!DF34 )  * $F35</f>
        <v>0</v>
      </c>
      <c r="DG35" s="13">
        <f xml:space="preserve"> IF( Interface_nominal!DG34 = "", 0,  Interface_nominal!DG34 )  * $F35</f>
        <v>0</v>
      </c>
      <c r="DH35" s="13">
        <f xml:space="preserve"> IF( Interface_nominal!DH34 = "", 0,  Interface_nominal!DH34 )  * $F35</f>
        <v>0</v>
      </c>
      <c r="DI35" s="13">
        <f xml:space="preserve"> IF( Interface_nominal!DI34 = "", 0,  Interface_nominal!DI34 )  * $F35</f>
        <v>0</v>
      </c>
      <c r="DJ35" s="13">
        <f xml:space="preserve"> IF( Interface_nominal!DJ34 = "", 0,  Interface_nominal!DJ34 )  * $F35</f>
        <v>10.263</v>
      </c>
      <c r="DK35" s="13">
        <f xml:space="preserve"> IF( Interface_nominal!DK34 = "", 0,  Interface_nominal!DK34 )  * $F35</f>
        <v>0.36599999999999999</v>
      </c>
      <c r="DL35" s="13">
        <f xml:space="preserve"> IF( Interface_nominal!DL34 = "", 0,  Interface_nominal!DL34 )  * $F35</f>
        <v>0</v>
      </c>
      <c r="DM35" s="13">
        <f xml:space="preserve"> IF( Interface_nominal!DM34 = "", 0,  Interface_nominal!DM34 )  * $F35</f>
        <v>10.629</v>
      </c>
      <c r="DN35" s="13">
        <f xml:space="preserve"> IF( Interface_nominal!DN34 = "", 0,  Interface_nominal!DN34 )  * $F35</f>
        <v>10.629</v>
      </c>
      <c r="DO35" s="13">
        <f xml:space="preserve"> IF( Interface_nominal!DO34 = "", 0,  Interface_nominal!DO34 )  * $F35</f>
        <v>0</v>
      </c>
      <c r="DP35" s="13">
        <f xml:space="preserve"> IF( Interface_nominal!DP34 = "", 0,  Interface_nominal!DP34 )  * $F35</f>
        <v>0</v>
      </c>
      <c r="DQ35" s="13">
        <f xml:space="preserve"> IF( Interface_nominal!DQ34 = "", 0,  Interface_nominal!DQ34 )  * $F35</f>
        <v>0</v>
      </c>
      <c r="DR35" s="13">
        <f xml:space="preserve"> IF( Interface_nominal!DR34 = "", 0,  Interface_nominal!DR34 )  * $F35</f>
        <v>0</v>
      </c>
      <c r="DS35" s="13">
        <f xml:space="preserve"> IF( Interface_nominal!DS34 = "", 0,  Interface_nominal!DS34 )  * $F35</f>
        <v>0</v>
      </c>
      <c r="DT35" s="13">
        <f xml:space="preserve"> IF( Interface_nominal!DT34 = "", 0,  Interface_nominal!DT34 )  * $F35</f>
        <v>0</v>
      </c>
      <c r="DU35" s="13">
        <f xml:space="preserve"> IF( Interface_nominal!DU34 = "", 0,  Interface_nominal!DU34 )  * $F35</f>
        <v>1.139</v>
      </c>
      <c r="DV35" s="13">
        <f xml:space="preserve"> IF( Interface_nominal!DV34 = "", 0,  Interface_nominal!DV34 )  * $F35</f>
        <v>0</v>
      </c>
      <c r="DW35" s="13">
        <f xml:space="preserve"> IF( Interface_nominal!DW34 = "", 0,  Interface_nominal!DW34 )  * $F35</f>
        <v>1.139</v>
      </c>
      <c r="DX35" s="13">
        <f xml:space="preserve"> IF( Interface_nominal!DX34 = "", 0,  Interface_nominal!DX34 )  * $F35</f>
        <v>0</v>
      </c>
      <c r="DY35" s="13">
        <f xml:space="preserve"> IF( Interface_nominal!DY34 = "", 0,  Interface_nominal!DY34 )  * $F35</f>
        <v>1.139</v>
      </c>
      <c r="DZ35" s="13">
        <f xml:space="preserve"> IF( Interface_nominal!DZ34 = "", 0,  Interface_nominal!DZ34 )  * $F35</f>
        <v>0</v>
      </c>
      <c r="EA35" s="13">
        <f xml:space="preserve"> IF( Interface_nominal!EA34 = "", 0,  Interface_nominal!EA34 )  * $F35</f>
        <v>0</v>
      </c>
      <c r="EB35" s="13">
        <f xml:space="preserve"> IF( Interface_nominal!EB34 = "", 0,  Interface_nominal!EB34 )  * $F35</f>
        <v>0</v>
      </c>
      <c r="EC35" s="13">
        <f xml:space="preserve"> IF( Interface_nominal!EC34 = "", 0,  Interface_nominal!EC34 )  * $F35</f>
        <v>0</v>
      </c>
      <c r="ED35" s="13">
        <f xml:space="preserve"> IF( Interface_nominal!ED34 = "", 0,  Interface_nominal!ED34 )  * $F35</f>
        <v>0</v>
      </c>
      <c r="EE35" s="13">
        <f xml:space="preserve"> IF( Interface_nominal!EE34 = "", 0,  Interface_nominal!EE34 )  * $F35</f>
        <v>0</v>
      </c>
      <c r="EF35" s="13">
        <f xml:space="preserve"> IF( Interface_nominal!EF34 = "", 0,  Interface_nominal!EF34 )  * $F35</f>
        <v>0</v>
      </c>
      <c r="EG35" s="13">
        <f xml:space="preserve"> IF( Interface_nominal!EG34 = "", 0,  Interface_nominal!EG34 )  * $F35</f>
        <v>0</v>
      </c>
      <c r="EH35" s="13">
        <f xml:space="preserve"> IF( Interface_nominal!EH34 = "", 0,  Interface_nominal!EH34 )  * $F35</f>
        <v>0</v>
      </c>
      <c r="EI35" s="13">
        <f xml:space="preserve"> IF( Interface_nominal!EI34 = "", 0,  Interface_nominal!EI34 )  * $F35</f>
        <v>0</v>
      </c>
      <c r="EJ35" s="13">
        <f xml:space="preserve"> IF( Interface_nominal!EJ34 = "", 0,  Interface_nominal!EJ34 )  * $F35</f>
        <v>0</v>
      </c>
      <c r="EK35" s="13">
        <f xml:space="preserve"> IF( Interface_nominal!EK34 = "", 0,  Interface_nominal!EK34 )  * $F35</f>
        <v>0</v>
      </c>
      <c r="EL35" s="13">
        <f xml:space="preserve"> IF( Interface_nominal!EL34 = "", 0,  Interface_nominal!EL34 )  * $F35</f>
        <v>1.139</v>
      </c>
      <c r="EM35" s="13">
        <f xml:space="preserve"> IF( Interface_nominal!EM34 = "", 0,  Interface_nominal!EM34 )  * $F35</f>
        <v>0</v>
      </c>
      <c r="EN35" s="13">
        <f xml:space="preserve"> IF( Interface_nominal!EN34 = "", 0,  Interface_nominal!EN34 )  * $F35</f>
        <v>0</v>
      </c>
      <c r="EO35" s="13">
        <f xml:space="preserve"> IF( Interface_nominal!EO34 = "", 0,  Interface_nominal!EO34 )  * $F35</f>
        <v>1.139</v>
      </c>
      <c r="EP35" s="13">
        <f xml:space="preserve"> IF( Interface_nominal!EP34 = "", 0,  Interface_nominal!EP34 )  * $F35</f>
        <v>1.139</v>
      </c>
      <c r="EQ35" s="13">
        <f xml:space="preserve"> IF( Interface_nominal!EQ34 = "", 0,  Interface_nominal!EQ34 )  * $F35</f>
        <v>17.926000000000002</v>
      </c>
      <c r="ER35" s="13">
        <f xml:space="preserve"> IF( Interface_nominal!ER34 = "", 0,  Interface_nominal!ER34 )  * $F35</f>
        <v>0</v>
      </c>
      <c r="ES35" s="13">
        <f xml:space="preserve"> IF( Interface_nominal!ES34 = "", 0,  Interface_nominal!ES34 )  * $F35</f>
        <v>3.5700000000000003</v>
      </c>
      <c r="ET35" s="13">
        <f xml:space="preserve"> IF( Interface_nominal!ET34 = "", 0,  Interface_nominal!ET34 )  * $F35</f>
        <v>0</v>
      </c>
      <c r="EU35" s="13">
        <f xml:space="preserve"> IF( Interface_nominal!EU34 = "", 0,  Interface_nominal!EU34 )  * $F35</f>
        <v>4.4160000000000004</v>
      </c>
      <c r="EV35" s="13">
        <f xml:space="preserve"> IF( Interface_nominal!EV34 = "", 0,  Interface_nominal!EV34 )  * $F35</f>
        <v>1.0169999999999999</v>
      </c>
      <c r="EW35" s="13">
        <f xml:space="preserve"> IF( Interface_nominal!EW34 = "", 0,  Interface_nominal!EW34 )  * $F35</f>
        <v>44.241</v>
      </c>
      <c r="EX35" s="13">
        <f xml:space="preserve"> IF( Interface_nominal!EX34 = "", 0,  Interface_nominal!EX34 )  * $F35</f>
        <v>6.6050000000000004</v>
      </c>
      <c r="EY35" s="13">
        <f xml:space="preserve"> IF( Interface_nominal!EY34 = "", 0,  Interface_nominal!EY34 )  * $F35</f>
        <v>77.775000000000006</v>
      </c>
      <c r="EZ35" s="13">
        <f xml:space="preserve"> IF( Interface_nominal!EZ34 = "", 0,  Interface_nominal!EZ34 )  * $F35</f>
        <v>0.30200000000000005</v>
      </c>
      <c r="FA35" s="13">
        <f xml:space="preserve"> IF( Interface_nominal!FA34 = "", 0,  Interface_nominal!FA34 )  * $F35</f>
        <v>78.076999999999998</v>
      </c>
      <c r="FB35" s="13">
        <f xml:space="preserve"> IF( Interface_nominal!FB34 = "", 0,  Interface_nominal!FB34 )  * $F35</f>
        <v>14.388999999999999</v>
      </c>
      <c r="FC35" s="13">
        <f xml:space="preserve"> IF( Interface_nominal!FC34 = "", 0,  Interface_nominal!FC34 )  * $F35</f>
        <v>38.441000000000003</v>
      </c>
      <c r="FD35" s="13">
        <f xml:space="preserve"> IF( Interface_nominal!FD34 = "", 0,  Interface_nominal!FD34 )  * $F35</f>
        <v>34.302999999999997</v>
      </c>
      <c r="FE35" s="13">
        <f xml:space="preserve"> IF( Interface_nominal!FE34 = "", 0,  Interface_nominal!FE34 )  * $F35</f>
        <v>126.19200000000001</v>
      </c>
      <c r="FF35" s="13">
        <f xml:space="preserve"> IF( Interface_nominal!FF34 = "", 0,  Interface_nominal!FF34 )  * $F35</f>
        <v>1.73</v>
      </c>
      <c r="FG35" s="13">
        <f xml:space="preserve"> IF( Interface_nominal!FG34 = "", 0,  Interface_nominal!FG34 )  * $F35</f>
        <v>215.05500000000001</v>
      </c>
      <c r="FH35" s="13">
        <f xml:space="preserve"> IF( Interface_nominal!FH34 = "", 0,  Interface_nominal!FH34 )  * $F35</f>
        <v>0</v>
      </c>
      <c r="FI35" s="13">
        <f xml:space="preserve"> IF( Interface_nominal!FI34 = "", 0,  Interface_nominal!FI34 )  * $F35</f>
        <v>215.05500000000001</v>
      </c>
      <c r="FJ35" s="13">
        <f xml:space="preserve"> IF( Interface_nominal!FJ34 = "", 0,  Interface_nominal!FJ34 )  * $F35</f>
        <v>4.4569999999999999</v>
      </c>
      <c r="FK35" s="13">
        <f xml:space="preserve"> IF( Interface_nominal!FK34 = "", 0,  Interface_nominal!FK34 )  * $F35</f>
        <v>0</v>
      </c>
      <c r="FL35" s="13">
        <f xml:space="preserve"> IF( Interface_nominal!FL34 = "", 0,  Interface_nominal!FL34 )  * $F35</f>
        <v>3.8420000000000001</v>
      </c>
      <c r="FM35" s="13">
        <f xml:space="preserve"> IF( Interface_nominal!FM34 = "", 0,  Interface_nominal!FM34 )  * $F35</f>
        <v>3.8420000000000001</v>
      </c>
      <c r="FN35" s="13">
        <f xml:space="preserve"> IF( Interface_nominal!FN34 = "", 0,  Interface_nominal!FN34 )  * $F35</f>
        <v>289.28999999999996</v>
      </c>
      <c r="FO35" s="13">
        <f xml:space="preserve"> IF( Interface_nominal!FO34 = "", 0,  Interface_nominal!FO34 )  * $F35</f>
        <v>3.0700000000000003</v>
      </c>
      <c r="FP35" s="13">
        <f xml:space="preserve"> IF( Interface_nominal!FP34 = "", 0,  Interface_nominal!FP34 )  * $F35</f>
        <v>0</v>
      </c>
      <c r="FQ35" s="13">
        <f xml:space="preserve"> IF( Interface_nominal!FQ34 = "", 0,  Interface_nominal!FQ34 )  * $F35</f>
        <v>292.36</v>
      </c>
      <c r="FR35" s="13">
        <f xml:space="preserve"> IF( Interface_nominal!FR34 = "", 0,  Interface_nominal!FR34 )  * $F35</f>
        <v>292.36</v>
      </c>
      <c r="FS35" s="13">
        <f xml:space="preserve"> IF( Interface_nominal!FS34 = "", 0,  Interface_nominal!FS34 )  * $F35</f>
        <v>-0.76800000000000002</v>
      </c>
      <c r="FT35" s="13">
        <f xml:space="preserve"> IF( Interface_nominal!FT34 = "", 0,  Interface_nominal!FT34 )  * $F35</f>
        <v>-7.6360000000000001</v>
      </c>
      <c r="FU35" s="13">
        <f xml:space="preserve"> IF( Interface_nominal!FU34 = "", 0,  Interface_nominal!FU34 )  * $F35</f>
        <v>0</v>
      </c>
      <c r="FV35" s="13">
        <f xml:space="preserve"> IF( Interface_nominal!FV34 = "", 0,  Interface_nominal!FV34 )  * $F35</f>
        <v>0</v>
      </c>
      <c r="FW35" s="13">
        <f xml:space="preserve"> IF( Interface_nominal!FW34 = "", 0,  Interface_nominal!FW34 )  * $F35</f>
        <v>0</v>
      </c>
      <c r="FX35" s="13">
        <f xml:space="preserve"> IF( Interface_nominal!FX34 = "", 0,  Interface_nominal!FX34 )  * $F35</f>
        <v>2.1000000000000001E-2</v>
      </c>
      <c r="FY35" s="13">
        <f xml:space="preserve"> IF( Interface_nominal!FY34 = "", 0,  Interface_nominal!FY34 )  * $F35</f>
        <v>13.011999999999999</v>
      </c>
      <c r="FZ35" s="13">
        <f xml:space="preserve"> IF( Interface_nominal!FZ34 = "", 0,  Interface_nominal!FZ34 )  * $F35</f>
        <v>1.3560000000000001</v>
      </c>
      <c r="GA35" s="13">
        <f xml:space="preserve"> IF( Interface_nominal!GA34 = "", 0,  Interface_nominal!GA34 )  * $F35</f>
        <v>5.9850000000000003</v>
      </c>
      <c r="GB35" s="13">
        <f xml:space="preserve"> IF( Interface_nominal!GB34 = "", 0,  Interface_nominal!GB34 )  * $F35</f>
        <v>0</v>
      </c>
      <c r="GC35" s="13">
        <f xml:space="preserve"> IF( Interface_nominal!GC34 = "", 0,  Interface_nominal!GC34 )  * $F35</f>
        <v>5.9850000000000003</v>
      </c>
      <c r="GD35" s="13">
        <f xml:space="preserve"> IF( Interface_nominal!GD34 = "", 0,  Interface_nominal!GD34 )  * $F35</f>
        <v>0</v>
      </c>
      <c r="GE35" s="13">
        <f xml:space="preserve"> IF( Interface_nominal!GE34 = "", 0,  Interface_nominal!GE34 )  * $F35</f>
        <v>8.7530000000000001</v>
      </c>
      <c r="GF35" s="13">
        <f xml:space="preserve"> IF( Interface_nominal!GF34 = "", 0,  Interface_nominal!GF34 )  * $F35</f>
        <v>0</v>
      </c>
      <c r="GG35" s="13">
        <f xml:space="preserve"> IF( Interface_nominal!GG34 = "", 0,  Interface_nominal!GG34 )  * $F35</f>
        <v>0</v>
      </c>
      <c r="GH35" s="13">
        <f xml:space="preserve"> IF( Interface_nominal!GH34 = "", 0,  Interface_nominal!GH34 )  * $F35</f>
        <v>0</v>
      </c>
      <c r="GI35" s="13">
        <f xml:space="preserve"> IF( Interface_nominal!GI34 = "", 0,  Interface_nominal!GI34 )  * $F35</f>
        <v>8.7530000000000001</v>
      </c>
      <c r="GJ35" s="13">
        <f xml:space="preserve"> IF( Interface_nominal!GJ34 = "", 0,  Interface_nominal!GJ34 )  * $F35</f>
        <v>0</v>
      </c>
      <c r="GK35" s="13">
        <f xml:space="preserve"> IF( Interface_nominal!GK34 = "", 0,  Interface_nominal!GK34 )  * $F35</f>
        <v>8.7530000000000001</v>
      </c>
      <c r="GL35" s="13">
        <f xml:space="preserve"> IF( Interface_nominal!GL34 = "", 0,  Interface_nominal!GL34 )  * $F35</f>
        <v>0</v>
      </c>
      <c r="GM35" s="13">
        <f xml:space="preserve"> IF( Interface_nominal!GM34 = "", 0,  Interface_nominal!GM34 )  * $F35</f>
        <v>0</v>
      </c>
      <c r="GN35" s="13">
        <f xml:space="preserve"> IF( Interface_nominal!GN34 = "", 0,  Interface_nominal!GN34 )  * $F35</f>
        <v>0</v>
      </c>
      <c r="GO35" s="13">
        <f xml:space="preserve"> IF( Interface_nominal!GO34 = "", 0,  Interface_nominal!GO34 )  * $F35</f>
        <v>0</v>
      </c>
      <c r="GP35" s="13">
        <f xml:space="preserve"> IF( Interface_nominal!GP34 = "", 0,  Interface_nominal!GP34 )  * $F35</f>
        <v>14.738</v>
      </c>
      <c r="GQ35" s="13">
        <f xml:space="preserve"> IF( Interface_nominal!GQ34 = "", 0,  Interface_nominal!GQ34 )  * $F35</f>
        <v>0.41299999999999998</v>
      </c>
      <c r="GR35" s="13">
        <f xml:space="preserve"> IF( Interface_nominal!GR34 = "", 0,  Interface_nominal!GR34 )  * $F35</f>
        <v>0</v>
      </c>
      <c r="GS35" s="13">
        <f xml:space="preserve"> IF( Interface_nominal!GS34 = "", 0,  Interface_nominal!GS34 )  * $F35</f>
        <v>15.151</v>
      </c>
      <c r="GT35" s="13">
        <f xml:space="preserve"> IF( Interface_nominal!GT34 = "", 0,  Interface_nominal!GT34 )  * $F35</f>
        <v>15.151</v>
      </c>
      <c r="GU35" s="13">
        <f xml:space="preserve"> IF( Interface_nominal!GU34 = "", 0,  Interface_nominal!GU34 )  * $F35</f>
        <v>17.158000000000001</v>
      </c>
      <c r="GV35" s="13">
        <f xml:space="preserve"> IF( Interface_nominal!GV34 = "", 0,  Interface_nominal!GV34 )  * $F35</f>
        <v>-7.6360000000000001</v>
      </c>
      <c r="GW35" s="13">
        <f xml:space="preserve"> IF( Interface_nominal!GW34 = "", 0,  Interface_nominal!GW34 )  * $F35</f>
        <v>3.57</v>
      </c>
      <c r="GX35" s="13">
        <f xml:space="preserve"> IF( Interface_nominal!GX34 = "", 0,  Interface_nominal!GX34 )  * $F35</f>
        <v>0</v>
      </c>
      <c r="GY35" s="13">
        <f xml:space="preserve"> IF( Interface_nominal!GY34 = "", 0,  Interface_nominal!GY34 )  * $F35</f>
        <v>4.4160000000000004</v>
      </c>
      <c r="GZ35" s="13">
        <f xml:space="preserve"> IF( Interface_nominal!GZ34 = "", 0,  Interface_nominal!GZ34 )  * $F35</f>
        <v>1.038</v>
      </c>
      <c r="HA35" s="13">
        <f xml:space="preserve"> IF( Interface_nominal!HA34 = "", 0,  Interface_nominal!HA34 )  * $F35</f>
        <v>57.253</v>
      </c>
      <c r="HB35" s="13">
        <f xml:space="preserve"> IF( Interface_nominal!HB34 = "", 0,  Interface_nominal!HB34 )  * $F35</f>
        <v>7.9610000000000003</v>
      </c>
      <c r="HC35" s="13">
        <f xml:space="preserve"> IF( Interface_nominal!HC34 = "", 0,  Interface_nominal!HC34 )  * $F35</f>
        <v>83.76</v>
      </c>
      <c r="HD35" s="13">
        <f xml:space="preserve"> IF( Interface_nominal!HD34 = "", 0,  Interface_nominal!HD34 )  * $F35</f>
        <v>0.30199999999999999</v>
      </c>
      <c r="HE35" s="13">
        <f xml:space="preserve"> IF( Interface_nominal!HE34 = "", 0,  Interface_nominal!HE34 )  * $F35</f>
        <v>84.061999999999998</v>
      </c>
      <c r="HF35" s="13">
        <f xml:space="preserve"> IF( Interface_nominal!HF34 = "", 0,  Interface_nominal!HF34 )  * $F35</f>
        <v>14.388999999999999</v>
      </c>
      <c r="HG35" s="13">
        <f xml:space="preserve"> IF( Interface_nominal!HG34 = "", 0,  Interface_nominal!HG34 )  * $F35</f>
        <v>47.194000000000003</v>
      </c>
      <c r="HH35" s="13">
        <f xml:space="preserve"> IF( Interface_nominal!HH34 = "", 0,  Interface_nominal!HH34 )  * $F35</f>
        <v>34.302999999999997</v>
      </c>
      <c r="HI35" s="13">
        <f xml:space="preserve"> IF( Interface_nominal!HI34 = "", 0,  Interface_nominal!HI34 )  * $F35</f>
        <v>126.19199999999999</v>
      </c>
      <c r="HJ35" s="13">
        <f xml:space="preserve"> IF( Interface_nominal!HJ34 = "", 0,  Interface_nominal!HJ34 )  * $F35</f>
        <v>1.73</v>
      </c>
      <c r="HK35" s="13">
        <f xml:space="preserve"> IF( Interface_nominal!HK34 = "", 0,  Interface_nominal!HK34 )  * $F35</f>
        <v>223.80799999999999</v>
      </c>
      <c r="HL35" s="13">
        <f xml:space="preserve"> IF( Interface_nominal!HL34 = "", 0,  Interface_nominal!HL34 )  * $F35</f>
        <v>0</v>
      </c>
      <c r="HM35" s="13">
        <f xml:space="preserve"> IF( Interface_nominal!HM34 = "", 0,  Interface_nominal!HM34 )  * $F35</f>
        <v>223.80799999999999</v>
      </c>
      <c r="HN35" s="13">
        <f xml:space="preserve"> IF( Interface_nominal!HN34 = "", 0,  Interface_nominal!HN34 )  * $F35</f>
        <v>4.4569999999999999</v>
      </c>
      <c r="HO35" s="13">
        <f xml:space="preserve"> IF( Interface_nominal!HO34 = "", 0,  Interface_nominal!HO34 )  * $F35</f>
        <v>0</v>
      </c>
      <c r="HP35" s="13">
        <f xml:space="preserve"> IF( Interface_nominal!HP34 = "", 0,  Interface_nominal!HP34 )  * $F35</f>
        <v>3.8420000000000001</v>
      </c>
      <c r="HQ35" s="13">
        <f xml:space="preserve"> IF( Interface_nominal!HQ34 = "", 0,  Interface_nominal!HQ34 )  * $F35</f>
        <v>3.8420000000000001</v>
      </c>
      <c r="HR35" s="13">
        <f xml:space="preserve"> IF( Interface_nominal!HR34 = "", 0,  Interface_nominal!HR34 )  * $F35</f>
        <v>304.02800000000002</v>
      </c>
      <c r="HS35" s="13">
        <f xml:space="preserve"> IF( Interface_nominal!HS34 = "", 0,  Interface_nominal!HS34 )  * $F35</f>
        <v>3.4830000000000001</v>
      </c>
      <c r="HT35" s="13">
        <f xml:space="preserve"> IF( Interface_nominal!HT34 = "", 0,  Interface_nominal!HT34 )  * $F35</f>
        <v>0</v>
      </c>
      <c r="HU35" s="13">
        <f xml:space="preserve"> IF( Interface_nominal!HU34 = "", 0,  Interface_nominal!HU34 )  * $F35</f>
        <v>307.51100000000002</v>
      </c>
      <c r="HV35" s="13">
        <f xml:space="preserve"> IF( Interface_nominal!HV34 = "", 0,  Interface_nominal!HV34 )  * $F35</f>
        <v>307.51100000000002</v>
      </c>
      <c r="HW35" s="13">
        <f xml:space="preserve"> IF( Interface_nominal!HW34 = "", 0,  Interface_nominal!HW34 )  * $F35</f>
        <v>0.157</v>
      </c>
      <c r="HX35" s="13">
        <f xml:space="preserve"> IF( Interface_nominal!HX34 = "", 0,  Interface_nominal!HX34 )  * $F35</f>
        <v>0.107</v>
      </c>
      <c r="HY35" s="13">
        <f xml:space="preserve"> IF( Interface_nominal!HY34 = "", 0,  Interface_nominal!HY34 )  * $F35</f>
        <v>0.25</v>
      </c>
      <c r="HZ35" s="13">
        <f xml:space="preserve"> IF( Interface_nominal!HZ34 = "", 0,  Interface_nominal!HZ34 )  * $F35</f>
        <v>0</v>
      </c>
      <c r="IA35" s="13">
        <f xml:space="preserve"> IF( Interface_nominal!IA34 = "", 0,  Interface_nominal!IA34 )  * $F35</f>
        <v>0</v>
      </c>
      <c r="IB35" s="13">
        <f xml:space="preserve"> IF( Interface_nominal!IB34 = "", 0,  Interface_nominal!IB34 )  * $F35</f>
        <v>0</v>
      </c>
      <c r="IC35" s="13">
        <f xml:space="preserve"> IF( Interface_nominal!IC34 = "", 0,  Interface_nominal!IC34 )  * $F35</f>
        <v>0</v>
      </c>
      <c r="ID35" s="13">
        <f xml:space="preserve"> IF( Interface_nominal!ID34 = "", 0,  Interface_nominal!ID34 )  * $F35</f>
        <v>0.224</v>
      </c>
      <c r="IE35" s="13">
        <f xml:space="preserve"> IF( Interface_nominal!IE34 = "", 0,  Interface_nominal!IE34 )  * $F35</f>
        <v>0.94199999999999995</v>
      </c>
      <c r="IF35" s="13">
        <f xml:space="preserve"> IF( Interface_nominal!IF34 = "", 0,  Interface_nominal!IF34 )  * $F35</f>
        <v>0</v>
      </c>
      <c r="IG35" s="13">
        <f xml:space="preserve"> IF( Interface_nominal!IG34 = "", 0,  Interface_nominal!IG34 )  * $F35</f>
        <v>9.843</v>
      </c>
      <c r="IH35" s="13">
        <f xml:space="preserve"> IF( Interface_nominal!IH34 = "", 0,  Interface_nominal!IH34 )  * $F35</f>
        <v>0.26200000000000001</v>
      </c>
      <c r="II35" s="13">
        <f xml:space="preserve"> IF( Interface_nominal!II34 = "", 0,  Interface_nominal!II34 )  * $F35</f>
        <v>1.3009999999999999</v>
      </c>
      <c r="IJ35" s="13">
        <f xml:space="preserve"> IF( Interface_nominal!IJ34 = "", 0,  Interface_nominal!IJ34 )  * $F35</f>
        <v>1.506</v>
      </c>
      <c r="IK35" s="13">
        <f xml:space="preserve"> IF( Interface_nominal!IK34 = "", 0,  Interface_nominal!IK34 )  * $F35</f>
        <v>0</v>
      </c>
      <c r="IL35" s="13">
        <f xml:space="preserve"> IF( Interface_nominal!IL34 = "", 0,  Interface_nominal!IL34 )  * $F35</f>
        <v>0</v>
      </c>
      <c r="IM35" s="13">
        <f xml:space="preserve"> IF( Interface_nominal!IM34 = "", 0,  Interface_nominal!IM34 )  * $F35</f>
        <v>0</v>
      </c>
      <c r="IN35" s="13">
        <f xml:space="preserve"> IF( Interface_nominal!IN34 = "", 0,  Interface_nominal!IN34 )  * $F35</f>
        <v>0</v>
      </c>
      <c r="IO35" s="13">
        <f xml:space="preserve"> IF( Interface_nominal!IO34 = "", 0,  Interface_nominal!IO34 )  * $F35</f>
        <v>0</v>
      </c>
      <c r="IP35" s="13">
        <f xml:space="preserve"> IF( Interface_nominal!IP34 = "", 0,  Interface_nominal!IP34 )  * $F35</f>
        <v>0.1</v>
      </c>
      <c r="IQ35" s="13">
        <f xml:space="preserve"> IF( Interface_nominal!IQ34 = "", 0,  Interface_nominal!IQ34 )  * $F35</f>
        <v>32.029000000000003</v>
      </c>
      <c r="IR35" s="13">
        <f xml:space="preserve"> IF( Interface_nominal!IR34 = "", 0,  Interface_nominal!IR34 )  * $F35</f>
        <v>2.72</v>
      </c>
      <c r="IS35" s="13">
        <f xml:space="preserve"> IF( Interface_nominal!IS34 = "", 0,  Interface_nominal!IS34 )  * $F35</f>
        <v>0</v>
      </c>
      <c r="IT35" s="13">
        <f xml:space="preserve"> IF( Interface_nominal!IT34 = "", 0,  Interface_nominal!IT34 )  * $F35</f>
        <v>0</v>
      </c>
      <c r="IU35" s="13">
        <f xml:space="preserve"> IF( Interface_nominal!IU34 = "", 0,  Interface_nominal!IU34 )  * $F35</f>
        <v>0</v>
      </c>
      <c r="IV35" s="13">
        <f xml:space="preserve"> IF( Interface_nominal!IV34 = "", 0,  Interface_nominal!IV34 )  * $F35</f>
        <v>0</v>
      </c>
      <c r="IW35" s="13">
        <f xml:space="preserve"> IF( Interface_nominal!IW34 = "", 0,  Interface_nominal!IW34 )  * $F35</f>
        <v>1.72</v>
      </c>
      <c r="IX35" s="13">
        <f xml:space="preserve"> IF( Interface_nominal!IX34 = "", 0,  Interface_nominal!IX34 )  * $F35</f>
        <v>51.856999999999999</v>
      </c>
      <c r="IY35" s="13">
        <f xml:space="preserve"> IF( Interface_nominal!IY34 = "", 0,  Interface_nominal!IY34 )  * $F35</f>
        <v>24.66319511</v>
      </c>
      <c r="IZ35" s="13">
        <f xml:space="preserve"> IF( Interface_nominal!IZ34 = "", 0,  Interface_nominal!IZ34 )  * $F35</f>
        <v>3.468</v>
      </c>
      <c r="JA35" s="13">
        <f xml:space="preserve"> IF( Interface_nominal!JA34 = "", 0,  Interface_nominal!JA34 )  * $F35</f>
        <v>0.92500000000000004</v>
      </c>
      <c r="JB35" s="13">
        <f xml:space="preserve"> IF( Interface_nominal!JB34 = "", 0,  Interface_nominal!JB34 )  * $F35</f>
        <v>28.356999999999999</v>
      </c>
      <c r="JC35" s="13">
        <f xml:space="preserve"> IF( Interface_nominal!JC34 = "", 0,  Interface_nominal!JC34 )  * $F35</f>
        <v>0</v>
      </c>
      <c r="JD35" s="13">
        <f xml:space="preserve"> IF( Interface_nominal!JD34 = "", 0,  Interface_nominal!JD34 )  * $F35</f>
        <v>1.73</v>
      </c>
      <c r="JE35" s="13">
        <f xml:space="preserve"> IF( Interface_nominal!JE34 = "", 0,  Interface_nominal!JE34 )  * $F35</f>
        <v>0.32800000000000001</v>
      </c>
      <c r="JF35" s="13">
        <f xml:space="preserve"> IF( Interface_nominal!JF34 = "", 0,  Interface_nominal!JF34 )  * $F35</f>
        <v>0</v>
      </c>
      <c r="JG35" s="13">
        <f xml:space="preserve"> IF( Interface_nominal!JG34 = "", 0,  Interface_nominal!JG34 )  * $F35</f>
        <v>0</v>
      </c>
      <c r="JH35" s="13">
        <f xml:space="preserve"> IF( Interface_nominal!JH34 = "", 0,  Interface_nominal!JH34 )  * $F35</f>
        <v>0</v>
      </c>
      <c r="JI35" s="13">
        <f xml:space="preserve"> IF( Interface_nominal!JI34 = "", 0,  Interface_nominal!JI34 )  * $F35</f>
        <v>0</v>
      </c>
      <c r="JJ35" s="13">
        <f xml:space="preserve"> IF( Interface_nominal!JJ34 = "", 0,  Interface_nominal!JJ34 )  * $F35</f>
        <v>0</v>
      </c>
      <c r="JK35" s="13">
        <f xml:space="preserve"> IF( Interface_nominal!JK34 = "", 0,  Interface_nominal!JK34 )  * $F35</f>
        <v>0</v>
      </c>
      <c r="JL35" s="13">
        <f xml:space="preserve"> IF( Interface_nominal!JL34 = "", 0,  Interface_nominal!JL34 )  * $F35</f>
        <v>0</v>
      </c>
      <c r="JM35" s="13">
        <f xml:space="preserve"> IF( Interface_nominal!JM34 = "", 0,  Interface_nominal!JM34 )  * $F35</f>
        <v>0</v>
      </c>
      <c r="JN35" s="13">
        <f xml:space="preserve"> IF( Interface_nominal!JN34 = "", 0,  Interface_nominal!JN34 )  * $F35</f>
        <v>0</v>
      </c>
      <c r="JO35" s="13">
        <f xml:space="preserve"> IF( Interface_nominal!JO34 = "", 0,  Interface_nominal!JO34 )  * $F35</f>
        <v>0</v>
      </c>
      <c r="JP35" s="13">
        <f xml:space="preserve"> IF( Interface_nominal!JP34 = "", 0,  Interface_nominal!JP34 )  * $F35</f>
        <v>0</v>
      </c>
      <c r="JQ35" s="13">
        <f xml:space="preserve"> IF( Interface_nominal!JQ34 = "", 0,  Interface_nominal!JQ34 )  * $F35</f>
        <v>0</v>
      </c>
      <c r="JR35" s="13" t="e">
        <f xml:space="preserve"> IF( Interface_nominal!JR34 = "", 0,  Interface_nominal!JR34 )  * $F35</f>
        <v>#N/A</v>
      </c>
      <c r="JS35" s="13">
        <f xml:space="preserve"> IF( Interface_nominal!JS34 = "", 0,  Interface_nominal!JS34 )  * $F35</f>
        <v>304.02800000000002</v>
      </c>
      <c r="JT35" s="13">
        <f xml:space="preserve"> IF( Interface_nominal!JT34 = "", 0,  Interface_nominal!JT34 )  * $F35</f>
        <v>307.51100000000002</v>
      </c>
      <c r="JU35" s="13">
        <f xml:space="preserve"> IF( Interface_nominal!JU34 = "", 0,  Interface_nominal!JU34 )  * $F35</f>
        <v>15.151</v>
      </c>
      <c r="JV35" s="13">
        <f xml:space="preserve"> IF( Interface_nominal!JV34 = "", 0,  Interface_nominal!JV34 )  * $F35</f>
        <v>292.36</v>
      </c>
      <c r="JW35" s="13">
        <f xml:space="preserve"> IF( Interface_nominal!JW34 = "", 0,  Interface_nominal!JW34 )  * $F35</f>
        <v>162.22519510999999</v>
      </c>
      <c r="JX35" s="13">
        <f xml:space="preserve"> IF( Interface_nominal!JX34 = "", 0,  Interface_nominal!JX34 )  * $F35</f>
        <v>0</v>
      </c>
      <c r="JY35" s="13">
        <f xml:space="preserve"> IF( Interface_nominal!JY34 = "", 0,  Interface_nominal!JY34 )  * $F35</f>
        <v>0</v>
      </c>
      <c r="JZ35" s="13">
        <f xml:space="preserve"> IF( Interface_nominal!JZ34 = "", 0,  Interface_nominal!JZ34 )  * $F35</f>
        <v>0</v>
      </c>
      <c r="KA35" s="13">
        <f xml:space="preserve"> IF( Interface_nominal!KA34 = "", 0,  Interface_nominal!KA34 )  * $F35 * IF(ISBLANK('Unit conversion'!KA34),1,'Unit conversion'!KA34)</f>
        <v>7.8E-2</v>
      </c>
      <c r="KB35" s="13">
        <f xml:space="preserve"> IF( Interface_nominal!KB34 = "", 0,  Interface_nominal!KB34 )  * $F35 * IF(ISBLANK('Unit conversion'!KB34),1,'Unit conversion'!KB34)</f>
        <v>0</v>
      </c>
      <c r="KC35" s="13">
        <f xml:space="preserve"> IF( Interface_nominal!KC34 = "", 0,  Interface_nominal!KC34 )  * $F35 * IF(ISBLANK('Unit conversion'!KC34),1,'Unit conversion'!KC34)</f>
        <v>0</v>
      </c>
      <c r="KD35" s="13">
        <f xml:space="preserve"> IF( Interface_nominal!KD34 = "", 0,  Interface_nominal!KD34 )  * $F35 * IF(ISBLANK('Unit conversion'!KD34),1,'Unit conversion'!KD34)</f>
        <v>7.8E-2</v>
      </c>
      <c r="KE35" s="13">
        <f xml:space="preserve"> IF( Interface_nominal!KE34 = "", 0,  Interface_nominal!KE34 )  * $F35 * IF(ISBLANK('Unit conversion'!KE34),1,'Unit conversion'!KE34)</f>
        <v>0</v>
      </c>
      <c r="KF35" s="13">
        <f xml:space="preserve"> IF( Interface_nominal!KF34 = "", 0,  Interface_nominal!KF34 )  * $F35 * IF(ISBLANK('Unit conversion'!KF34),1,'Unit conversion'!KF34)</f>
        <v>0</v>
      </c>
      <c r="KG35" s="13">
        <f xml:space="preserve"> IF( Interface_nominal!KG34 = "", 0,  Interface_nominal!KG34 )  * $F35 * IF(ISBLANK('Unit conversion'!KG34),1,'Unit conversion'!KG34)</f>
        <v>0</v>
      </c>
      <c r="KH35" s="13">
        <f xml:space="preserve"> IF( Interface_nominal!KH34 = "", 0,  Interface_nominal!KH34 )  * $F35 * IF(ISBLANK('Unit conversion'!KH34),1,'Unit conversion'!KH34)</f>
        <v>0</v>
      </c>
      <c r="KI35" s="13">
        <f xml:space="preserve"> IF( Interface_nominal!KI34 = "", 0,  Interface_nominal!KI34 )  * $F35 * IF(ISBLANK('Unit conversion'!KI34),1,'Unit conversion'!KI34)</f>
        <v>1.1040000000000001</v>
      </c>
      <c r="KJ35" s="13">
        <f xml:space="preserve"> IF( Interface_nominal!KJ34 = "", 0,  Interface_nominal!KJ34 )  * $F35 * IF(ISBLANK('Unit conversion'!KJ34),1,'Unit conversion'!KJ34)</f>
        <v>0.48299999999999998</v>
      </c>
      <c r="KK35" s="13">
        <f xml:space="preserve"> IF( Interface_nominal!KK34 = "", 0,  Interface_nominal!KK34 )  * $F35 * IF(ISBLANK('Unit conversion'!KK34),1,'Unit conversion'!KK34)</f>
        <v>1.26</v>
      </c>
      <c r="KL35" s="13">
        <f xml:space="preserve"> IF( Interface_nominal!KL34 = "", 0,  Interface_nominal!KL34 )  * $F35 * IF(ISBLANK('Unit conversion'!KL34),1,'Unit conversion'!KL34)</f>
        <v>2.8860000000000001</v>
      </c>
      <c r="KM35" s="13">
        <f xml:space="preserve"> IF( Interface_nominal!KM34 = "", 0,  Interface_nominal!KM34 )  * $F35 * IF(ISBLANK('Unit conversion'!KM34),1,'Unit conversion'!KM34)</f>
        <v>1.8320000000000001</v>
      </c>
      <c r="KN35" s="13">
        <f xml:space="preserve"> IF( Interface_nominal!KN34 = "", 0,  Interface_nominal!KN34 )  * $F35 * IF(ISBLANK('Unit conversion'!KN34),1,'Unit conversion'!KN34)</f>
        <v>22.596</v>
      </c>
      <c r="KO35" s="13">
        <f xml:space="preserve"> IF( Interface_nominal!KO34 = "", 0,  Interface_nominal!KO34 )  * $F35 * IF(ISBLANK('Unit conversion'!KO34),1,'Unit conversion'!KO34)</f>
        <v>1.72</v>
      </c>
      <c r="KP35" s="13">
        <f xml:space="preserve"> IF( Interface_nominal!KP34 = "", 0,  Interface_nominal!KP34 )  * $F35 * IF(ISBLANK('Unit conversion'!KP34),1,'Unit conversion'!KP34)</f>
        <v>0</v>
      </c>
      <c r="KQ35" s="13">
        <f xml:space="preserve"> IF( Interface_nominal!KQ34 = "", 0,  Interface_nominal!KQ34 )  * $F35 * IF(ISBLANK('Unit conversion'!KQ34),1,'Unit conversion'!KQ34)</f>
        <v>0</v>
      </c>
      <c r="KR35" s="13">
        <f xml:space="preserve"> IF( Interface_nominal!KR34 = "", 0,  Interface_nominal!KR34 )  * $F35 * IF(ISBLANK('Unit conversion'!KR34),1,'Unit conversion'!KR34)</f>
        <v>1.72</v>
      </c>
      <c r="KS35" s="13">
        <f xml:space="preserve"> IF( Interface_nominal!KS34 = "", 0,  Interface_nominal!KS34 )  * $F35 * IF(ISBLANK('Unit conversion'!KS34),1,'Unit conversion'!KS34)</f>
        <v>0</v>
      </c>
      <c r="KT35" s="13">
        <f xml:space="preserve"> IF( Interface_nominal!KT34 = "", 0,  Interface_nominal!KT34 )  * $F35 * IF(ISBLANK('Unit conversion'!KT34),1,'Unit conversion'!KT34)</f>
        <v>51.856999999999999</v>
      </c>
      <c r="KU35" s="13">
        <f xml:space="preserve"> IF( Interface_nominal!KU34 = "", 0,  Interface_nominal!KU34 )  * $F35 * IF(ISBLANK('Unit conversion'!KU34),1,'Unit conversion'!KU34)</f>
        <v>0</v>
      </c>
      <c r="KV35" s="13">
        <f xml:space="preserve"> IF( Interface_nominal!KV34 = "", 0,  Interface_nominal!KV34 )  * $F35 * IF(ISBLANK('Unit conversion'!KV34),1,'Unit conversion'!KV34)</f>
        <v>51.856999999999999</v>
      </c>
      <c r="KW35" s="13">
        <f xml:space="preserve"> IF( Interface_nominal!KW34 = "", 0,  Interface_nominal!KW34 )  * $F35 * IF(ISBLANK('Unit conversion'!KW34),1,'Unit conversion'!KW34)</f>
        <v>28.356999999999999</v>
      </c>
      <c r="KX35" s="13">
        <f xml:space="preserve"> IF( Interface_nominal!KX34 = "", 0,  Interface_nominal!KX34 )  * $F35 * IF(ISBLANK('Unit conversion'!KX34),1,'Unit conversion'!KX34)</f>
        <v>0</v>
      </c>
      <c r="KY35" s="13">
        <f xml:space="preserve"> IF( Interface_nominal!KY34 = "", 0,  Interface_nominal!KY34 )  * $F35 * IF(ISBLANK('Unit conversion'!KY34),1,'Unit conversion'!KY34)</f>
        <v>0</v>
      </c>
      <c r="KZ35" s="13">
        <f xml:space="preserve"> IF( Interface_nominal!KZ34 = "", 0,  Interface_nominal!KZ34 )  * $F35 * IF(ISBLANK('Unit conversion'!KZ34),1,'Unit conversion'!KZ34)</f>
        <v>28.356999999999999</v>
      </c>
      <c r="LA35" s="13">
        <f t="shared" si="14"/>
        <v>1.72</v>
      </c>
      <c r="LB35" s="13">
        <f t="shared" si="15"/>
        <v>0</v>
      </c>
      <c r="LC35" s="13">
        <f t="shared" si="16"/>
        <v>0</v>
      </c>
      <c r="LD35" s="13">
        <f t="shared" si="17"/>
        <v>1.72</v>
      </c>
      <c r="LE35" s="13">
        <f t="shared" si="18"/>
        <v>0</v>
      </c>
      <c r="LF35" s="13">
        <f t="shared" si="19"/>
        <v>51.856999999999999</v>
      </c>
      <c r="LG35" s="13">
        <f t="shared" si="20"/>
        <v>0</v>
      </c>
      <c r="LH35" s="13">
        <f t="shared" si="21"/>
        <v>51.856999999999999</v>
      </c>
      <c r="LI35" s="13">
        <f t="shared" si="22"/>
        <v>28.356999999999999</v>
      </c>
      <c r="LJ35" s="13">
        <f t="shared" si="23"/>
        <v>0</v>
      </c>
      <c r="LK35" s="13">
        <f t="shared" si="24"/>
        <v>0</v>
      </c>
      <c r="LL35" s="13">
        <f t="shared" si="25"/>
        <v>28.356999999999999</v>
      </c>
      <c r="LM35" s="96">
        <f t="shared" si="26"/>
        <v>89.674999999999997</v>
      </c>
      <c r="LN35" s="96">
        <f t="shared" si="27"/>
        <v>115.917</v>
      </c>
      <c r="LO35" s="96">
        <f t="shared" si="28"/>
        <v>13.382</v>
      </c>
      <c r="LP35" s="96">
        <f t="shared" si="29"/>
        <v>129.29900000000001</v>
      </c>
      <c r="LQ35" s="96">
        <f t="shared" si="30"/>
        <v>205.59199999999998</v>
      </c>
      <c r="LR35" s="96">
        <f t="shared" si="31"/>
        <v>218.97399999999999</v>
      </c>
      <c r="LS35" s="16">
        <f xml:space="preserve"> INDEX( 'Stata dataset - wastewater'!$A$2:$AMU$195, MATCH( $A35, 'Stata dataset - wastewater'!$A$2:$A$195, 0 ), MATCH( LS$3, 'Stata dataset - wastewater'!$A$2:$AMU$2, 0 ) )</f>
        <v>1315.557</v>
      </c>
      <c r="LT35" s="16">
        <f xml:space="preserve"> INDEX( 'Stata dataset - wastewater'!$A$2:$AMU$195, MATCH( $A35, 'Stata dataset - wastewater'!$A$2:$A$195, 0 ), MATCH( LT$3, 'Stata dataset - wastewater'!$A$2:$AMU$2, 0 ) )</f>
        <v>44808</v>
      </c>
      <c r="LU35" s="16">
        <f xml:space="preserve"> INDEX( 'Stata dataset - wastewater'!$A$2:$AMU$195, MATCH( $A35, 'Stata dataset - wastewater'!$A$2:$A$195, 0 ), MATCH( LU$3, 'Stata dataset - wastewater'!$A$2:$AMU$2, 0 ) )</f>
        <v>16726</v>
      </c>
      <c r="LV35" s="16">
        <f xml:space="preserve"> INDEX( 'Stata dataset - wastewater'!$A$2:$AMU$195, MATCH( $A35, 'Stata dataset - wastewater'!$A$2:$A$195, 0 ), MATCH( LV$3, 'Stata dataset - wastewater'!$A$2:$AMU$2, 0 ) )</f>
        <v>13510</v>
      </c>
      <c r="LW35" s="16">
        <f xml:space="preserve"> INDEX( 'Stata dataset - wastewater'!$A$2:$AMU$195, MATCH( $A35, 'Stata dataset - wastewater'!$A$2:$A$195, 0 ), MATCH( LW$3, 'Stata dataset - wastewater'!$A$2:$AMU$2, 0 ) )</f>
        <v>1110</v>
      </c>
      <c r="LX35" s="16">
        <f xml:space="preserve"> INDEX( 'Stata dataset - wastewater'!$A$2:$AMU$195, MATCH( $A35, 'Stata dataset - wastewater'!$A$2:$A$195, 0 ), MATCH( LX$3, 'Stata dataset - wastewater'!$A$2:$AMU$2, 0 ) )</f>
        <v>651</v>
      </c>
      <c r="LY35" s="16">
        <f xml:space="preserve"> INDEX( 'Stata dataset - wastewater'!$A$2:$AMU$195, MATCH( $A35, 'Stata dataset - wastewater'!$A$2:$A$195, 0 ), MATCH( LY$3, 'Stata dataset - wastewater'!$A$2:$AMU$2, 0 ) )</f>
        <v>2987</v>
      </c>
      <c r="LZ35" s="16">
        <f xml:space="preserve"> INDEX( 'Stata dataset - wastewater'!$A$2:$AMU$195, MATCH( $A35, 'Stata dataset - wastewater'!$A$2:$A$195, 0 ), MATCH( LZ$3, 'Stata dataset - wastewater'!$A$2:$AMU$2, 0 ) )</f>
        <v>156408</v>
      </c>
      <c r="MA35" s="16">
        <f xml:space="preserve"> INDEX( 'Stata dataset - wastewater'!$A$2:$AMU$195, MATCH( $A35, 'Stata dataset - wastewater'!$A$2:$A$195, 0 ), MATCH( MA$3, 'Stata dataset - wastewater'!$A$2:$AMU$2, 0 ) )</f>
        <v>184104</v>
      </c>
      <c r="MB35" s="16">
        <f xml:space="preserve"> INDEX( 'Stata dataset - wastewater'!$A$2:$AMU$195, MATCH( $A35, 'Stata dataset - wastewater'!$A$2:$A$195, 0 ), MATCH( MB$3, 'Stata dataset - wastewater'!$A$2:$AMU$2, 0 ) )</f>
        <v>184104</v>
      </c>
      <c r="MC35" s="16">
        <f xml:space="preserve"> INDEX( 'Stata dataset - wastewater'!$A$2:$AMU$195, MATCH( $A35, 'Stata dataset - wastewater'!$A$2:$A$195, 0 ), MATCH( MC$3, 'Stata dataset - wastewater'!$A$2:$AMU$2, 0 ) )</f>
        <v>0</v>
      </c>
      <c r="MD35" s="16">
        <f xml:space="preserve"> INDEX( 'Stata dataset - wastewater'!$A$2:$AMU$195, MATCH( $A35, 'Stata dataset - wastewater'!$A$2:$A$195, 0 ), MATCH( MD$3, 'Stata dataset - wastewater'!$A$2:$AMU$2, 0 ) )</f>
        <v>6249</v>
      </c>
      <c r="ME35" s="16">
        <f xml:space="preserve"> INDEX( 'Stata dataset - wastewater'!$A$2:$AMU$195, MATCH( $A35, 'Stata dataset - wastewater'!$A$2:$A$195, 0 ), MATCH( ME$3, 'Stata dataset - wastewater'!$A$2:$AMU$2, 0 ) )</f>
        <v>413</v>
      </c>
      <c r="MF35" s="16">
        <f xml:space="preserve"> INDEX( 'Stata dataset - wastewater'!$A$2:$AMU$195, MATCH( $A35, 'Stata dataset - wastewater'!$A$2:$A$195, 0 ), MATCH( MF$3, 'Stata dataset - wastewater'!$A$2:$AMU$2, 0 ) )</f>
        <v>413</v>
      </c>
      <c r="MG35" s="16">
        <f xml:space="preserve"> INDEX( 'Stata dataset - wastewater'!$A$2:$AMU$195, MATCH( $A35, 'Stata dataset - wastewater'!$A$2:$A$195, 0 ), MATCH( MG$3, 'Stata dataset - wastewater'!$A$2:$AMU$2, 0 ) )</f>
        <v>75</v>
      </c>
      <c r="MH35" s="97">
        <f t="shared" si="8"/>
        <v>1315557</v>
      </c>
      <c r="MI35" s="97">
        <f t="shared" si="32"/>
        <v>30236</v>
      </c>
      <c r="MJ35" s="97">
        <f t="shared" si="33"/>
        <v>184104</v>
      </c>
      <c r="MK35" s="98">
        <f t="shared" si="34"/>
        <v>75</v>
      </c>
      <c r="ML35" s="98">
        <f t="shared" si="35"/>
        <v>43.509624288927107</v>
      </c>
      <c r="MM35" s="99">
        <f t="shared" si="9"/>
        <v>1.4819420558274905</v>
      </c>
      <c r="MN35" s="99">
        <f t="shared" si="36"/>
        <v>2.5789770999000567</v>
      </c>
      <c r="MO35" s="99">
        <f t="shared" si="11"/>
        <v>3.3942771476991265</v>
      </c>
      <c r="MP35" s="99">
        <f t="shared" si="37"/>
        <v>84.956329031417027</v>
      </c>
      <c r="MQ35" s="99" t="str">
        <f xml:space="preserve"> IFERROR(INDEX( 'Stata dataset - wastewater'!$A$2:$AMU$195, MATCH( $A35, 'Stata dataset - wastewater'!$A$2:$A$195, 0 ), MATCH( MQ$3, 'Stata dataset - wastewater'!$A$3:$AMU$3, 0 ) ),"")</f>
        <v/>
      </c>
      <c r="MR35" s="100">
        <f t="shared" si="38"/>
        <v>3.1393546611815378E-4</v>
      </c>
      <c r="MS35" s="100" t="s">
        <v>3294</v>
      </c>
      <c r="MT35" s="100" t="s">
        <v>3295</v>
      </c>
    </row>
    <row r="36" spans="1:358">
      <c r="A36" s="108" t="str">
        <f xml:space="preserve"> Interface_nominal!A35</f>
        <v>NES25</v>
      </c>
      <c r="B36" s="60" t="str">
        <f xml:space="preserve"> Interface_nominal!B35</f>
        <v>NES</v>
      </c>
      <c r="C36" s="60" t="str">
        <f xml:space="preserve"> Interface_nominal!C35</f>
        <v>2024-25</v>
      </c>
      <c r="D36" s="60" t="str">
        <f xml:space="preserve"> Interface_nominal!D35</f>
        <v>NES</v>
      </c>
      <c r="E36" s="60" t="str">
        <f xml:space="preserve"> Interface_nominal!E35</f>
        <v>NES25</v>
      </c>
      <c r="F36" s="95">
        <v>1</v>
      </c>
      <c r="G36" s="13">
        <f xml:space="preserve"> IF( Interface_nominal!G35 = "", 0,  Interface_nominal!G35 )  * $F36</f>
        <v>5.4489999999999998</v>
      </c>
      <c r="H36" s="13">
        <f xml:space="preserve"> IF( Interface_nominal!H35 = "", 0,  Interface_nominal!H35 )  * $F36</f>
        <v>0</v>
      </c>
      <c r="I36" s="13">
        <f xml:space="preserve"> IF( Interface_nominal!I35 = "", 0,  Interface_nominal!I35 )  * $F36</f>
        <v>1.5369999999999999</v>
      </c>
      <c r="J36" s="13">
        <f xml:space="preserve"> IF( Interface_nominal!J35 = "", 0,  Interface_nominal!J35 )  * $F36</f>
        <v>0</v>
      </c>
      <c r="K36" s="13">
        <f xml:space="preserve"> IF( Interface_nominal!K35 = "", 0,  Interface_nominal!K35 )  * $F36</f>
        <v>4.3780000000000001</v>
      </c>
      <c r="L36" s="13">
        <f xml:space="preserve"> IF( Interface_nominal!L35 = "", 0,  Interface_nominal!L35 )  * $F36</f>
        <v>0.38200000000000001</v>
      </c>
      <c r="M36" s="13">
        <f xml:space="preserve"> IF( Interface_nominal!M35 = "", 0,  Interface_nominal!M35 )  * $F36</f>
        <v>20.640999999999998</v>
      </c>
      <c r="N36" s="13">
        <f xml:space="preserve"> IF( Interface_nominal!N35 = "", 0,  Interface_nominal!N35 )  * $F36</f>
        <v>0.28999999999999998</v>
      </c>
      <c r="O36" s="13">
        <f xml:space="preserve"> IF( Interface_nominal!O35 = "", 0,  Interface_nominal!O35 )  * $F36</f>
        <v>32.677</v>
      </c>
      <c r="P36" s="13">
        <f xml:space="preserve"> IF( Interface_nominal!P35 = "", 0,  Interface_nominal!P35 )  * $F36</f>
        <v>0.20200000000000001</v>
      </c>
      <c r="Q36" s="13">
        <f xml:space="preserve"> IF( Interface_nominal!Q35 = "", 0,  Interface_nominal!Q35 )  * $F36</f>
        <v>32.878999999999998</v>
      </c>
      <c r="R36" s="13">
        <f xml:space="preserve"> IF( Interface_nominal!R35 = "", 0,  Interface_nominal!R35 )  * $F36</f>
        <v>14.349</v>
      </c>
      <c r="S36" s="13">
        <f xml:space="preserve"> IF( Interface_nominal!S35 = "", 0,  Interface_nominal!S35 )  * $F36</f>
        <v>12.772</v>
      </c>
      <c r="T36" s="13">
        <f xml:space="preserve"> IF( Interface_nominal!T35 = "", 0,  Interface_nominal!T35 )  * $F36</f>
        <v>11.976000000000001</v>
      </c>
      <c r="U36" s="13">
        <f xml:space="preserve"> IF( Interface_nominal!U35 = "", 0,  Interface_nominal!U35 )  * $F36</f>
        <v>6.7679999999999998</v>
      </c>
      <c r="V36" s="13">
        <f xml:space="preserve"> IF( Interface_nominal!V35 = "", 0,  Interface_nominal!V35 )  * $F36</f>
        <v>1.73</v>
      </c>
      <c r="W36" s="13">
        <f xml:space="preserve"> IF( Interface_nominal!W35 = "", 0,  Interface_nominal!W35 )  * $F36</f>
        <v>47.594999999999999</v>
      </c>
      <c r="X36" s="13">
        <f xml:space="preserve"> IF( Interface_nominal!X35 = "", 0,  Interface_nominal!X35 )  * $F36</f>
        <v>0</v>
      </c>
      <c r="Y36" s="13">
        <f xml:space="preserve"> IF( Interface_nominal!Y35 = "", 0,  Interface_nominal!Y35 )  * $F36</f>
        <v>47.594999999999999</v>
      </c>
      <c r="Z36" s="13">
        <f xml:space="preserve"> IF( Interface_nominal!Z35 = "", 0,  Interface_nominal!Z35 )  * $F36</f>
        <v>4.4850000000000003</v>
      </c>
      <c r="AA36" s="13">
        <f xml:space="preserve"> IF( Interface_nominal!AA35 = "", 0,  Interface_nominal!AA35 )  * $F36</f>
        <v>0</v>
      </c>
      <c r="AB36" s="13">
        <f xml:space="preserve"> IF( Interface_nominal!AB35 = "", 0,  Interface_nominal!AB35 )  * $F36</f>
        <v>3.85</v>
      </c>
      <c r="AC36" s="13">
        <f xml:space="preserve"> IF( Interface_nominal!AC35 = "", 0,  Interface_nominal!AC35 )  * $F36</f>
        <v>3.85</v>
      </c>
      <c r="AD36" s="13">
        <f xml:space="preserve"> IF( Interface_nominal!AD35 = "", 0,  Interface_nominal!AD35 )  * $F36</f>
        <v>76.623999999999995</v>
      </c>
      <c r="AE36" s="13">
        <f xml:space="preserve"> IF( Interface_nominal!AE35 = "", 0,  Interface_nominal!AE35 )  * $F36</f>
        <v>1.4850000000000001</v>
      </c>
      <c r="AF36" s="13">
        <f xml:space="preserve"> IF( Interface_nominal!AF35 = "", 0,  Interface_nominal!AF35 )  * $F36</f>
        <v>0</v>
      </c>
      <c r="AG36" s="13">
        <f xml:space="preserve"> IF( Interface_nominal!AG35 = "", 0,  Interface_nominal!AG35 )  * $F36</f>
        <v>78.108999999999995</v>
      </c>
      <c r="AH36" s="13">
        <f xml:space="preserve"> IF( Interface_nominal!AH35 = "", 0,  Interface_nominal!AH35 )  * $F36</f>
        <v>78.108999999999995</v>
      </c>
      <c r="AI36" s="13">
        <f xml:space="preserve"> IF( Interface_nominal!AI35 = "", 0,  Interface_nominal!AI35 )  * $F36</f>
        <v>12.321</v>
      </c>
      <c r="AJ36" s="13">
        <f xml:space="preserve"> IF( Interface_nominal!AJ35 = "", 0,  Interface_nominal!AJ35 )  * $F36</f>
        <v>0</v>
      </c>
      <c r="AK36" s="13">
        <f xml:space="preserve"> IF( Interface_nominal!AK35 = "", 0,  Interface_nominal!AK35 )  * $F36</f>
        <v>2.0019999999999998</v>
      </c>
      <c r="AL36" s="13">
        <f xml:space="preserve"> IF( Interface_nominal!AL35 = "", 0,  Interface_nominal!AL35 )  * $F36</f>
        <v>0</v>
      </c>
      <c r="AM36" s="13">
        <f xml:space="preserve"> IF( Interface_nominal!AM35 = "", 0,  Interface_nominal!AM35 )  * $F36</f>
        <v>0</v>
      </c>
      <c r="AN36" s="13">
        <f xml:space="preserve"> IF( Interface_nominal!AN35 = "", 0,  Interface_nominal!AN35 )  * $F36</f>
        <v>0.625</v>
      </c>
      <c r="AO36" s="13">
        <f xml:space="preserve"> IF( Interface_nominal!AO35 = "", 0,  Interface_nominal!AO35 )  * $F36</f>
        <v>23.148</v>
      </c>
      <c r="AP36" s="13">
        <f xml:space="preserve"> IF( Interface_nominal!AP35 = "", 0,  Interface_nominal!AP35 )  * $F36</f>
        <v>6.3150000000000004</v>
      </c>
      <c r="AQ36" s="13">
        <f xml:space="preserve"> IF( Interface_nominal!AQ35 = "", 0,  Interface_nominal!AQ35 )  * $F36</f>
        <v>44.411000000000001</v>
      </c>
      <c r="AR36" s="13">
        <f xml:space="preserve"> IF( Interface_nominal!AR35 = "", 0,  Interface_nominal!AR35 )  * $F36</f>
        <v>0.1</v>
      </c>
      <c r="AS36" s="13">
        <f xml:space="preserve"> IF( Interface_nominal!AS35 = "", 0,  Interface_nominal!AS35 )  * $F36</f>
        <v>44.511000000000003</v>
      </c>
      <c r="AT36" s="13">
        <f xml:space="preserve"> IF( Interface_nominal!AT35 = "", 0,  Interface_nominal!AT35 )  * $F36</f>
        <v>0</v>
      </c>
      <c r="AU36" s="13">
        <f xml:space="preserve"> IF( Interface_nominal!AU35 = "", 0,  Interface_nominal!AU35 )  * $F36</f>
        <v>25.545999999999999</v>
      </c>
      <c r="AV36" s="13">
        <f xml:space="preserve"> IF( Interface_nominal!AV35 = "", 0,  Interface_nominal!AV35 )  * $F36</f>
        <v>0</v>
      </c>
      <c r="AW36" s="13">
        <f xml:space="preserve"> IF( Interface_nominal!AW35 = "", 0,  Interface_nominal!AW35 )  * $F36</f>
        <v>87.37</v>
      </c>
      <c r="AX36" s="13">
        <f xml:space="preserve"> IF( Interface_nominal!AX35 = "", 0,  Interface_nominal!AX35 )  * $F36</f>
        <v>0</v>
      </c>
      <c r="AY36" s="13">
        <f xml:space="preserve"> IF( Interface_nominal!AY35 = "", 0,  Interface_nominal!AY35 )  * $F36</f>
        <v>112.916</v>
      </c>
      <c r="AZ36" s="13">
        <f xml:space="preserve"> IF( Interface_nominal!AZ35 = "", 0,  Interface_nominal!AZ35 )  * $F36</f>
        <v>0</v>
      </c>
      <c r="BA36" s="13">
        <f xml:space="preserve"> IF( Interface_nominal!BA35 = "", 0,  Interface_nominal!BA35 )  * $F36</f>
        <v>112.916</v>
      </c>
      <c r="BB36" s="13">
        <f xml:space="preserve"> IF( Interface_nominal!BB35 = "", 0,  Interface_nominal!BB35 )  * $F36</f>
        <v>0</v>
      </c>
      <c r="BC36" s="13">
        <f xml:space="preserve"> IF( Interface_nominal!BC35 = "", 0,  Interface_nominal!BC35 )  * $F36</f>
        <v>0</v>
      </c>
      <c r="BD36" s="13">
        <f xml:space="preserve"> IF( Interface_nominal!BD35 = "", 0,  Interface_nominal!BD35 )  * $F36</f>
        <v>0</v>
      </c>
      <c r="BE36" s="13">
        <f xml:space="preserve"> IF( Interface_nominal!BE35 = "", 0,  Interface_nominal!BE35 )  * $F36</f>
        <v>0</v>
      </c>
      <c r="BF36" s="13">
        <f xml:space="preserve"> IF( Interface_nominal!BF35 = "", 0,  Interface_nominal!BF35 )  * $F36</f>
        <v>157.42699999999999</v>
      </c>
      <c r="BG36" s="13">
        <f xml:space="preserve"> IF( Interface_nominal!BG35 = "", 0,  Interface_nominal!BG35 )  * $F36</f>
        <v>1.6140000000000001</v>
      </c>
      <c r="BH36" s="13">
        <f xml:space="preserve"> IF( Interface_nominal!BH35 = "", 0,  Interface_nominal!BH35 )  * $F36</f>
        <v>0</v>
      </c>
      <c r="BI36" s="13">
        <f xml:space="preserve"> IF( Interface_nominal!BI35 = "", 0,  Interface_nominal!BI35 )  * $F36</f>
        <v>159.041</v>
      </c>
      <c r="BJ36" s="13">
        <f xml:space="preserve"> IF( Interface_nominal!BJ35 = "", 0,  Interface_nominal!BJ35 )  * $F36</f>
        <v>159.041</v>
      </c>
      <c r="BK36" s="13">
        <f xml:space="preserve"> IF( Interface_nominal!BK35 = "", 0,  Interface_nominal!BK35 )  * $F36</f>
        <v>8.9999999999999993E-3</v>
      </c>
      <c r="BL36" s="13">
        <f xml:space="preserve"> IF( Interface_nominal!BL35 = "", 0,  Interface_nominal!BL35 )  * $F36</f>
        <v>0</v>
      </c>
      <c r="BM36" s="13">
        <f xml:space="preserve"> IF( Interface_nominal!BM35 = "", 0,  Interface_nominal!BM35 )  * $F36</f>
        <v>0</v>
      </c>
      <c r="BN36" s="13">
        <f xml:space="preserve"> IF( Interface_nominal!BN35 = "", 0,  Interface_nominal!BN35 )  * $F36</f>
        <v>0</v>
      </c>
      <c r="BO36" s="13">
        <f xml:space="preserve"> IF( Interface_nominal!BO35 = "", 0,  Interface_nominal!BO35 )  * $F36</f>
        <v>0</v>
      </c>
      <c r="BP36" s="13">
        <f xml:space="preserve"> IF( Interface_nominal!BP35 = "", 0,  Interface_nominal!BP35 )  * $F36</f>
        <v>0</v>
      </c>
      <c r="BQ36" s="13">
        <f xml:space="preserve"> IF( Interface_nominal!BQ35 = "", 0,  Interface_nominal!BQ35 )  * $F36</f>
        <v>3.2879999999999998</v>
      </c>
      <c r="BR36" s="13">
        <f xml:space="preserve"> IF( Interface_nominal!BR35 = "", 0,  Interface_nominal!BR35 )  * $F36</f>
        <v>0</v>
      </c>
      <c r="BS36" s="13">
        <f xml:space="preserve"> IF( Interface_nominal!BS35 = "", 0,  Interface_nominal!BS35 )  * $F36</f>
        <v>3.2970000000000002</v>
      </c>
      <c r="BT36" s="13">
        <f xml:space="preserve"> IF( Interface_nominal!BT35 = "", 0,  Interface_nominal!BT35 )  * $F36</f>
        <v>0</v>
      </c>
      <c r="BU36" s="13">
        <f xml:space="preserve"> IF( Interface_nominal!BU35 = "", 0,  Interface_nominal!BU35 )  * $F36</f>
        <v>3.2970000000000002</v>
      </c>
      <c r="BV36" s="13">
        <f xml:space="preserve"> IF( Interface_nominal!BV35 = "", 0,  Interface_nominal!BV35 )  * $F36</f>
        <v>0</v>
      </c>
      <c r="BW36" s="13">
        <f xml:space="preserve"> IF( Interface_nominal!BW35 = "", 0,  Interface_nominal!BW35 )  * $F36</f>
        <v>0</v>
      </c>
      <c r="BX36" s="13">
        <f xml:space="preserve"> IF( Interface_nominal!BX35 = "", 0,  Interface_nominal!BX35 )  * $F36</f>
        <v>0</v>
      </c>
      <c r="BY36" s="13">
        <f xml:space="preserve"> IF( Interface_nominal!BY35 = "", 0,  Interface_nominal!BY35 )  * $F36</f>
        <v>0</v>
      </c>
      <c r="BZ36" s="13">
        <f xml:space="preserve"> IF( Interface_nominal!BZ35 = "", 0,  Interface_nominal!BZ35 )  * $F36</f>
        <v>0</v>
      </c>
      <c r="CA36" s="13">
        <f xml:space="preserve"> IF( Interface_nominal!CA35 = "", 0,  Interface_nominal!CA35 )  * $F36</f>
        <v>0</v>
      </c>
      <c r="CB36" s="13">
        <f xml:space="preserve"> IF( Interface_nominal!CB35 = "", 0,  Interface_nominal!CB35 )  * $F36</f>
        <v>0</v>
      </c>
      <c r="CC36" s="13">
        <f xml:space="preserve"> IF( Interface_nominal!CC35 = "", 0,  Interface_nominal!CC35 )  * $F36</f>
        <v>0</v>
      </c>
      <c r="CD36" s="13">
        <f xml:space="preserve"> IF( Interface_nominal!CD35 = "", 0,  Interface_nominal!CD35 )  * $F36</f>
        <v>0</v>
      </c>
      <c r="CE36" s="13">
        <f xml:space="preserve"> IF( Interface_nominal!CE35 = "", 0,  Interface_nominal!CE35 )  * $F36</f>
        <v>0</v>
      </c>
      <c r="CF36" s="13">
        <f xml:space="preserve"> IF( Interface_nominal!CF35 = "", 0,  Interface_nominal!CF35 )  * $F36</f>
        <v>0</v>
      </c>
      <c r="CG36" s="13">
        <f xml:space="preserve"> IF( Interface_nominal!CG35 = "", 0,  Interface_nominal!CG35 )  * $F36</f>
        <v>0</v>
      </c>
      <c r="CH36" s="13">
        <f xml:space="preserve"> IF( Interface_nominal!CH35 = "", 0,  Interface_nominal!CH35 )  * $F36</f>
        <v>3.2970000000000002</v>
      </c>
      <c r="CI36" s="13">
        <f xml:space="preserve"> IF( Interface_nominal!CI35 = "", 0,  Interface_nominal!CI35 )  * $F36</f>
        <v>4.7E-2</v>
      </c>
      <c r="CJ36" s="13">
        <f xml:space="preserve"> IF( Interface_nominal!CJ35 = "", 0,  Interface_nominal!CJ35 )  * $F36</f>
        <v>0</v>
      </c>
      <c r="CK36" s="13">
        <f xml:space="preserve"> IF( Interface_nominal!CK35 = "", 0,  Interface_nominal!CK35 )  * $F36</f>
        <v>3.3439999999999999</v>
      </c>
      <c r="CL36" s="13">
        <f xml:space="preserve"> IF( Interface_nominal!CL35 = "", 0,  Interface_nominal!CL35 )  * $F36</f>
        <v>3.3439999999999999</v>
      </c>
      <c r="CM36" s="13">
        <f xml:space="preserve"> IF( Interface_nominal!CM35 = "", 0,  Interface_nominal!CM35 )  * $F36</f>
        <v>-0.76800000000000002</v>
      </c>
      <c r="CN36" s="13">
        <f xml:space="preserve"> IF( Interface_nominal!CN35 = "", 0,  Interface_nominal!CN35 )  * $F36</f>
        <v>-7.5449999999999999</v>
      </c>
      <c r="CO36" s="13">
        <f xml:space="preserve"> IF( Interface_nominal!CO35 = "", 0,  Interface_nominal!CO35 )  * $F36</f>
        <v>0</v>
      </c>
      <c r="CP36" s="13">
        <f xml:space="preserve"> IF( Interface_nominal!CP35 = "", 0,  Interface_nominal!CP35 )  * $F36</f>
        <v>0</v>
      </c>
      <c r="CQ36" s="13">
        <f xml:space="preserve"> IF( Interface_nominal!CQ35 = "", 0,  Interface_nominal!CQ35 )  * $F36</f>
        <v>0</v>
      </c>
      <c r="CR36" s="13">
        <f xml:space="preserve"> IF( Interface_nominal!CR35 = "", 0,  Interface_nominal!CR35 )  * $F36</f>
        <v>2.1000000000000001E-2</v>
      </c>
      <c r="CS36" s="13">
        <f xml:space="preserve"> IF( Interface_nominal!CS35 = "", 0,  Interface_nominal!CS35 )  * $F36</f>
        <v>8.4440000000000008</v>
      </c>
      <c r="CT36" s="13">
        <f xml:space="preserve"> IF( Interface_nominal!CT35 = "", 0,  Interface_nominal!CT35 )  * $F36</f>
        <v>1.3560000000000001</v>
      </c>
      <c r="CU36" s="13">
        <f xml:space="preserve"> IF( Interface_nominal!CU35 = "", 0,  Interface_nominal!CU35 )  * $F36</f>
        <v>1.508</v>
      </c>
      <c r="CV36" s="13">
        <f xml:space="preserve"> IF( Interface_nominal!CV35 = "", 0,  Interface_nominal!CV35 )  * $F36</f>
        <v>0</v>
      </c>
      <c r="CW36" s="13">
        <f xml:space="preserve"> IF( Interface_nominal!CW35 = "", 0,  Interface_nominal!CW35 )  * $F36</f>
        <v>1.508</v>
      </c>
      <c r="CX36" s="13">
        <f xml:space="preserve"> IF( Interface_nominal!CX35 = "", 0,  Interface_nominal!CX35 )  * $F36</f>
        <v>0</v>
      </c>
      <c r="CY36" s="13">
        <f xml:space="preserve"> IF( Interface_nominal!CY35 = "", 0,  Interface_nominal!CY35 )  * $F36</f>
        <v>8.7249999999999996</v>
      </c>
      <c r="CZ36" s="13">
        <f xml:space="preserve"> IF( Interface_nominal!CZ35 = "", 0,  Interface_nominal!CZ35 )  * $F36</f>
        <v>0</v>
      </c>
      <c r="DA36" s="13">
        <f xml:space="preserve"> IF( Interface_nominal!DA35 = "", 0,  Interface_nominal!DA35 )  * $F36</f>
        <v>0</v>
      </c>
      <c r="DB36" s="13">
        <f xml:space="preserve"> IF( Interface_nominal!DB35 = "", 0,  Interface_nominal!DB35 )  * $F36</f>
        <v>0</v>
      </c>
      <c r="DC36" s="13">
        <f xml:space="preserve"> IF( Interface_nominal!DC35 = "", 0,  Interface_nominal!DC35 )  * $F36</f>
        <v>8.7249999999999996</v>
      </c>
      <c r="DD36" s="13">
        <f xml:space="preserve"> IF( Interface_nominal!DD35 = "", 0,  Interface_nominal!DD35 )  * $F36</f>
        <v>0</v>
      </c>
      <c r="DE36" s="13">
        <f xml:space="preserve"> IF( Interface_nominal!DE35 = "", 0,  Interface_nominal!DE35 )  * $F36</f>
        <v>8.7249999999999996</v>
      </c>
      <c r="DF36" s="13">
        <f xml:space="preserve"> IF( Interface_nominal!DF35 = "", 0,  Interface_nominal!DF35 )  * $F36</f>
        <v>0</v>
      </c>
      <c r="DG36" s="13">
        <f xml:space="preserve"> IF( Interface_nominal!DG35 = "", 0,  Interface_nominal!DG35 )  * $F36</f>
        <v>0</v>
      </c>
      <c r="DH36" s="13">
        <f xml:space="preserve"> IF( Interface_nominal!DH35 = "", 0,  Interface_nominal!DH35 )  * $F36</f>
        <v>0</v>
      </c>
      <c r="DI36" s="13">
        <f xml:space="preserve"> IF( Interface_nominal!DI35 = "", 0,  Interface_nominal!DI35 )  * $F36</f>
        <v>0</v>
      </c>
      <c r="DJ36" s="13">
        <f xml:space="preserve"> IF( Interface_nominal!DJ35 = "", 0,  Interface_nominal!DJ35 )  * $F36</f>
        <v>10.233000000000001</v>
      </c>
      <c r="DK36" s="13">
        <f xml:space="preserve"> IF( Interface_nominal!DK35 = "", 0,  Interface_nominal!DK35 )  * $F36</f>
        <v>0.37</v>
      </c>
      <c r="DL36" s="13">
        <f xml:space="preserve"> IF( Interface_nominal!DL35 = "", 0,  Interface_nominal!DL35 )  * $F36</f>
        <v>0</v>
      </c>
      <c r="DM36" s="13">
        <f xml:space="preserve"> IF( Interface_nominal!DM35 = "", 0,  Interface_nominal!DM35 )  * $F36</f>
        <v>10.603</v>
      </c>
      <c r="DN36" s="13">
        <f xml:space="preserve"> IF( Interface_nominal!DN35 = "", 0,  Interface_nominal!DN35 )  * $F36</f>
        <v>10.603</v>
      </c>
      <c r="DO36" s="13">
        <f xml:space="preserve"> IF( Interface_nominal!DO35 = "", 0,  Interface_nominal!DO35 )  * $F36</f>
        <v>0</v>
      </c>
      <c r="DP36" s="13">
        <f xml:space="preserve"> IF( Interface_nominal!DP35 = "", 0,  Interface_nominal!DP35 )  * $F36</f>
        <v>0</v>
      </c>
      <c r="DQ36" s="13">
        <f xml:space="preserve"> IF( Interface_nominal!DQ35 = "", 0,  Interface_nominal!DQ35 )  * $F36</f>
        <v>0</v>
      </c>
      <c r="DR36" s="13">
        <f xml:space="preserve"> IF( Interface_nominal!DR35 = "", 0,  Interface_nominal!DR35 )  * $F36</f>
        <v>0</v>
      </c>
      <c r="DS36" s="13">
        <f xml:space="preserve"> IF( Interface_nominal!DS35 = "", 0,  Interface_nominal!DS35 )  * $F36</f>
        <v>0</v>
      </c>
      <c r="DT36" s="13">
        <f xml:space="preserve"> IF( Interface_nominal!DT35 = "", 0,  Interface_nominal!DT35 )  * $F36</f>
        <v>0</v>
      </c>
      <c r="DU36" s="13">
        <f xml:space="preserve"> IF( Interface_nominal!DU35 = "", 0,  Interface_nominal!DU35 )  * $F36</f>
        <v>1.125</v>
      </c>
      <c r="DV36" s="13">
        <f xml:space="preserve"> IF( Interface_nominal!DV35 = "", 0,  Interface_nominal!DV35 )  * $F36</f>
        <v>0</v>
      </c>
      <c r="DW36" s="13">
        <f xml:space="preserve"> IF( Interface_nominal!DW35 = "", 0,  Interface_nominal!DW35 )  * $F36</f>
        <v>1.125</v>
      </c>
      <c r="DX36" s="13">
        <f xml:space="preserve"> IF( Interface_nominal!DX35 = "", 0,  Interface_nominal!DX35 )  * $F36</f>
        <v>0</v>
      </c>
      <c r="DY36" s="13">
        <f xml:space="preserve"> IF( Interface_nominal!DY35 = "", 0,  Interface_nominal!DY35 )  * $F36</f>
        <v>1.125</v>
      </c>
      <c r="DZ36" s="13">
        <f xml:space="preserve"> IF( Interface_nominal!DZ35 = "", 0,  Interface_nominal!DZ35 )  * $F36</f>
        <v>0</v>
      </c>
      <c r="EA36" s="13">
        <f xml:space="preserve"> IF( Interface_nominal!EA35 = "", 0,  Interface_nominal!EA35 )  * $F36</f>
        <v>0</v>
      </c>
      <c r="EB36" s="13">
        <f xml:space="preserve"> IF( Interface_nominal!EB35 = "", 0,  Interface_nominal!EB35 )  * $F36</f>
        <v>0</v>
      </c>
      <c r="EC36" s="13">
        <f xml:space="preserve"> IF( Interface_nominal!EC35 = "", 0,  Interface_nominal!EC35 )  * $F36</f>
        <v>0</v>
      </c>
      <c r="ED36" s="13">
        <f xml:space="preserve"> IF( Interface_nominal!ED35 = "", 0,  Interface_nominal!ED35 )  * $F36</f>
        <v>0</v>
      </c>
      <c r="EE36" s="13">
        <f xml:space="preserve"> IF( Interface_nominal!EE35 = "", 0,  Interface_nominal!EE35 )  * $F36</f>
        <v>0</v>
      </c>
      <c r="EF36" s="13">
        <f xml:space="preserve"> IF( Interface_nominal!EF35 = "", 0,  Interface_nominal!EF35 )  * $F36</f>
        <v>0</v>
      </c>
      <c r="EG36" s="13">
        <f xml:space="preserve"> IF( Interface_nominal!EG35 = "", 0,  Interface_nominal!EG35 )  * $F36</f>
        <v>0</v>
      </c>
      <c r="EH36" s="13">
        <f xml:space="preserve"> IF( Interface_nominal!EH35 = "", 0,  Interface_nominal!EH35 )  * $F36</f>
        <v>0</v>
      </c>
      <c r="EI36" s="13">
        <f xml:space="preserve"> IF( Interface_nominal!EI35 = "", 0,  Interface_nominal!EI35 )  * $F36</f>
        <v>0</v>
      </c>
      <c r="EJ36" s="13">
        <f xml:space="preserve"> IF( Interface_nominal!EJ35 = "", 0,  Interface_nominal!EJ35 )  * $F36</f>
        <v>0</v>
      </c>
      <c r="EK36" s="13">
        <f xml:space="preserve"> IF( Interface_nominal!EK35 = "", 0,  Interface_nominal!EK35 )  * $F36</f>
        <v>0</v>
      </c>
      <c r="EL36" s="13">
        <f xml:space="preserve"> IF( Interface_nominal!EL35 = "", 0,  Interface_nominal!EL35 )  * $F36</f>
        <v>1.125</v>
      </c>
      <c r="EM36" s="13">
        <f xml:space="preserve"> IF( Interface_nominal!EM35 = "", 0,  Interface_nominal!EM35 )  * $F36</f>
        <v>0</v>
      </c>
      <c r="EN36" s="13">
        <f xml:space="preserve"> IF( Interface_nominal!EN35 = "", 0,  Interface_nominal!EN35 )  * $F36</f>
        <v>0</v>
      </c>
      <c r="EO36" s="13">
        <f xml:space="preserve"> IF( Interface_nominal!EO35 = "", 0,  Interface_nominal!EO35 )  * $F36</f>
        <v>1.125</v>
      </c>
      <c r="EP36" s="13">
        <f xml:space="preserve"> IF( Interface_nominal!EP35 = "", 0,  Interface_nominal!EP35 )  * $F36</f>
        <v>1.125</v>
      </c>
      <c r="EQ36" s="13">
        <f xml:space="preserve"> IF( Interface_nominal!EQ35 = "", 0,  Interface_nominal!EQ35 )  * $F36</f>
        <v>17.77</v>
      </c>
      <c r="ER36" s="13">
        <f xml:space="preserve"> IF( Interface_nominal!ER35 = "", 0,  Interface_nominal!ER35 )  * $F36</f>
        <v>0</v>
      </c>
      <c r="ES36" s="13">
        <f xml:space="preserve"> IF( Interface_nominal!ES35 = "", 0,  Interface_nominal!ES35 )  * $F36</f>
        <v>3.5389999999999997</v>
      </c>
      <c r="ET36" s="13">
        <f xml:space="preserve"> IF( Interface_nominal!ET35 = "", 0,  Interface_nominal!ET35 )  * $F36</f>
        <v>0</v>
      </c>
      <c r="EU36" s="13">
        <f xml:space="preserve"> IF( Interface_nominal!EU35 = "", 0,  Interface_nominal!EU35 )  * $F36</f>
        <v>4.3780000000000001</v>
      </c>
      <c r="EV36" s="13">
        <f xml:space="preserve"> IF( Interface_nominal!EV35 = "", 0,  Interface_nominal!EV35 )  * $F36</f>
        <v>1.0070000000000001</v>
      </c>
      <c r="EW36" s="13">
        <f xml:space="preserve"> IF( Interface_nominal!EW35 = "", 0,  Interface_nominal!EW35 )  * $F36</f>
        <v>43.789000000000001</v>
      </c>
      <c r="EX36" s="13">
        <f xml:space="preserve"> IF( Interface_nominal!EX35 = "", 0,  Interface_nominal!EX35 )  * $F36</f>
        <v>6.6050000000000004</v>
      </c>
      <c r="EY36" s="13">
        <f xml:space="preserve"> IF( Interface_nominal!EY35 = "", 0,  Interface_nominal!EY35 )  * $F36</f>
        <v>77.087999999999994</v>
      </c>
      <c r="EZ36" s="13">
        <f xml:space="preserve"> IF( Interface_nominal!EZ35 = "", 0,  Interface_nominal!EZ35 )  * $F36</f>
        <v>0.30200000000000005</v>
      </c>
      <c r="FA36" s="13">
        <f xml:space="preserve"> IF( Interface_nominal!FA35 = "", 0,  Interface_nominal!FA35 )  * $F36</f>
        <v>77.39</v>
      </c>
      <c r="FB36" s="13">
        <f xml:space="preserve"> IF( Interface_nominal!FB35 = "", 0,  Interface_nominal!FB35 )  * $F36</f>
        <v>14.349</v>
      </c>
      <c r="FC36" s="13">
        <f xml:space="preserve"> IF( Interface_nominal!FC35 = "", 0,  Interface_nominal!FC35 )  * $F36</f>
        <v>38.317999999999998</v>
      </c>
      <c r="FD36" s="13">
        <f xml:space="preserve"> IF( Interface_nominal!FD35 = "", 0,  Interface_nominal!FD35 )  * $F36</f>
        <v>11.976000000000001</v>
      </c>
      <c r="FE36" s="13">
        <f xml:space="preserve"> IF( Interface_nominal!FE35 = "", 0,  Interface_nominal!FE35 )  * $F36</f>
        <v>94.138000000000005</v>
      </c>
      <c r="FF36" s="13">
        <f xml:space="preserve"> IF( Interface_nominal!FF35 = "", 0,  Interface_nominal!FF35 )  * $F36</f>
        <v>1.73</v>
      </c>
      <c r="FG36" s="13">
        <f xml:space="preserve"> IF( Interface_nominal!FG35 = "", 0,  Interface_nominal!FG35 )  * $F36</f>
        <v>160.511</v>
      </c>
      <c r="FH36" s="13">
        <f xml:space="preserve"> IF( Interface_nominal!FH35 = "", 0,  Interface_nominal!FH35 )  * $F36</f>
        <v>0</v>
      </c>
      <c r="FI36" s="13">
        <f xml:space="preserve"> IF( Interface_nominal!FI35 = "", 0,  Interface_nominal!FI35 )  * $F36</f>
        <v>160.511</v>
      </c>
      <c r="FJ36" s="13">
        <f xml:space="preserve"> IF( Interface_nominal!FJ35 = "", 0,  Interface_nominal!FJ35 )  * $F36</f>
        <v>4.4850000000000003</v>
      </c>
      <c r="FK36" s="13">
        <f xml:space="preserve"> IF( Interface_nominal!FK35 = "", 0,  Interface_nominal!FK35 )  * $F36</f>
        <v>0</v>
      </c>
      <c r="FL36" s="13">
        <f xml:space="preserve"> IF( Interface_nominal!FL35 = "", 0,  Interface_nominal!FL35 )  * $F36</f>
        <v>3.85</v>
      </c>
      <c r="FM36" s="13">
        <f xml:space="preserve"> IF( Interface_nominal!FM35 = "", 0,  Interface_nominal!FM35 )  * $F36</f>
        <v>3.85</v>
      </c>
      <c r="FN36" s="13">
        <f xml:space="preserve"> IF( Interface_nominal!FN35 = "", 0,  Interface_nominal!FN35 )  * $F36</f>
        <v>234.05099999999999</v>
      </c>
      <c r="FO36" s="13">
        <f xml:space="preserve"> IF( Interface_nominal!FO35 = "", 0,  Interface_nominal!FO35 )  * $F36</f>
        <v>3.0990000000000002</v>
      </c>
      <c r="FP36" s="13">
        <f xml:space="preserve"> IF( Interface_nominal!FP35 = "", 0,  Interface_nominal!FP35 )  * $F36</f>
        <v>0</v>
      </c>
      <c r="FQ36" s="13">
        <f xml:space="preserve"> IF( Interface_nominal!FQ35 = "", 0,  Interface_nominal!FQ35 )  * $F36</f>
        <v>237.14999999999998</v>
      </c>
      <c r="FR36" s="13">
        <f xml:space="preserve"> IF( Interface_nominal!FR35 = "", 0,  Interface_nominal!FR35 )  * $F36</f>
        <v>237.14999999999998</v>
      </c>
      <c r="FS36" s="13">
        <f xml:space="preserve"> IF( Interface_nominal!FS35 = "", 0,  Interface_nominal!FS35 )  * $F36</f>
        <v>-0.75900000000000001</v>
      </c>
      <c r="FT36" s="13">
        <f xml:space="preserve"> IF( Interface_nominal!FT35 = "", 0,  Interface_nominal!FT35 )  * $F36</f>
        <v>-7.5449999999999999</v>
      </c>
      <c r="FU36" s="13">
        <f xml:space="preserve"> IF( Interface_nominal!FU35 = "", 0,  Interface_nominal!FU35 )  * $F36</f>
        <v>0</v>
      </c>
      <c r="FV36" s="13">
        <f xml:space="preserve"> IF( Interface_nominal!FV35 = "", 0,  Interface_nominal!FV35 )  * $F36</f>
        <v>0</v>
      </c>
      <c r="FW36" s="13">
        <f xml:space="preserve"> IF( Interface_nominal!FW35 = "", 0,  Interface_nominal!FW35 )  * $F36</f>
        <v>0</v>
      </c>
      <c r="FX36" s="13">
        <f xml:space="preserve"> IF( Interface_nominal!FX35 = "", 0,  Interface_nominal!FX35 )  * $F36</f>
        <v>2.1000000000000001E-2</v>
      </c>
      <c r="FY36" s="13">
        <f xml:space="preserve"> IF( Interface_nominal!FY35 = "", 0,  Interface_nominal!FY35 )  * $F36</f>
        <v>12.857000000000001</v>
      </c>
      <c r="FZ36" s="13">
        <f xml:space="preserve"> IF( Interface_nominal!FZ35 = "", 0,  Interface_nominal!FZ35 )  * $F36</f>
        <v>1.3560000000000001</v>
      </c>
      <c r="GA36" s="13">
        <f xml:space="preserve"> IF( Interface_nominal!GA35 = "", 0,  Interface_nominal!GA35 )  * $F36</f>
        <v>5.93</v>
      </c>
      <c r="GB36" s="13">
        <f xml:space="preserve"> IF( Interface_nominal!GB35 = "", 0,  Interface_nominal!GB35 )  * $F36</f>
        <v>0</v>
      </c>
      <c r="GC36" s="13">
        <f xml:space="preserve"> IF( Interface_nominal!GC35 = "", 0,  Interface_nominal!GC35 )  * $F36</f>
        <v>5.93</v>
      </c>
      <c r="GD36" s="13">
        <f xml:space="preserve"> IF( Interface_nominal!GD35 = "", 0,  Interface_nominal!GD35 )  * $F36</f>
        <v>0</v>
      </c>
      <c r="GE36" s="13">
        <f xml:space="preserve"> IF( Interface_nominal!GE35 = "", 0,  Interface_nominal!GE35 )  * $F36</f>
        <v>8.7249999999999996</v>
      </c>
      <c r="GF36" s="13">
        <f xml:space="preserve"> IF( Interface_nominal!GF35 = "", 0,  Interface_nominal!GF35 )  * $F36</f>
        <v>0</v>
      </c>
      <c r="GG36" s="13">
        <f xml:space="preserve"> IF( Interface_nominal!GG35 = "", 0,  Interface_nominal!GG35 )  * $F36</f>
        <v>0</v>
      </c>
      <c r="GH36" s="13">
        <f xml:space="preserve"> IF( Interface_nominal!GH35 = "", 0,  Interface_nominal!GH35 )  * $F36</f>
        <v>0</v>
      </c>
      <c r="GI36" s="13">
        <f xml:space="preserve"> IF( Interface_nominal!GI35 = "", 0,  Interface_nominal!GI35 )  * $F36</f>
        <v>8.7249999999999996</v>
      </c>
      <c r="GJ36" s="13">
        <f xml:space="preserve"> IF( Interface_nominal!GJ35 = "", 0,  Interface_nominal!GJ35 )  * $F36</f>
        <v>0</v>
      </c>
      <c r="GK36" s="13">
        <f xml:space="preserve"> IF( Interface_nominal!GK35 = "", 0,  Interface_nominal!GK35 )  * $F36</f>
        <v>8.7249999999999996</v>
      </c>
      <c r="GL36" s="13">
        <f xml:space="preserve"> IF( Interface_nominal!GL35 = "", 0,  Interface_nominal!GL35 )  * $F36</f>
        <v>0</v>
      </c>
      <c r="GM36" s="13">
        <f xml:space="preserve"> IF( Interface_nominal!GM35 = "", 0,  Interface_nominal!GM35 )  * $F36</f>
        <v>0</v>
      </c>
      <c r="GN36" s="13">
        <f xml:space="preserve"> IF( Interface_nominal!GN35 = "", 0,  Interface_nominal!GN35 )  * $F36</f>
        <v>0</v>
      </c>
      <c r="GO36" s="13">
        <f xml:space="preserve"> IF( Interface_nominal!GO35 = "", 0,  Interface_nominal!GO35 )  * $F36</f>
        <v>0</v>
      </c>
      <c r="GP36" s="13">
        <f xml:space="preserve"> IF( Interface_nominal!GP35 = "", 0,  Interface_nominal!GP35 )  * $F36</f>
        <v>14.655000000000001</v>
      </c>
      <c r="GQ36" s="13">
        <f xml:space="preserve"> IF( Interface_nominal!GQ35 = "", 0,  Interface_nominal!GQ35 )  * $F36</f>
        <v>0.41699999999999998</v>
      </c>
      <c r="GR36" s="13">
        <f xml:space="preserve"> IF( Interface_nominal!GR35 = "", 0,  Interface_nominal!GR35 )  * $F36</f>
        <v>0</v>
      </c>
      <c r="GS36" s="13">
        <f xml:space="preserve"> IF( Interface_nominal!GS35 = "", 0,  Interface_nominal!GS35 )  * $F36</f>
        <v>15.071999999999999</v>
      </c>
      <c r="GT36" s="13">
        <f xml:space="preserve"> IF( Interface_nominal!GT35 = "", 0,  Interface_nominal!GT35 )  * $F36</f>
        <v>15.071999999999999</v>
      </c>
      <c r="GU36" s="13">
        <f xml:space="preserve"> IF( Interface_nominal!GU35 = "", 0,  Interface_nominal!GU35 )  * $F36</f>
        <v>17.010999999999999</v>
      </c>
      <c r="GV36" s="13">
        <f xml:space="preserve"> IF( Interface_nominal!GV35 = "", 0,  Interface_nominal!GV35 )  * $F36</f>
        <v>-7.5449999999999999</v>
      </c>
      <c r="GW36" s="13">
        <f xml:space="preserve"> IF( Interface_nominal!GW35 = "", 0,  Interface_nominal!GW35 )  * $F36</f>
        <v>3.5390000000000001</v>
      </c>
      <c r="GX36" s="13">
        <f xml:space="preserve"> IF( Interface_nominal!GX35 = "", 0,  Interface_nominal!GX35 )  * $F36</f>
        <v>0</v>
      </c>
      <c r="GY36" s="13">
        <f xml:space="preserve"> IF( Interface_nominal!GY35 = "", 0,  Interface_nominal!GY35 )  * $F36</f>
        <v>4.3780000000000001</v>
      </c>
      <c r="GZ36" s="13">
        <f xml:space="preserve"> IF( Interface_nominal!GZ35 = "", 0,  Interface_nominal!GZ35 )  * $F36</f>
        <v>1.028</v>
      </c>
      <c r="HA36" s="13">
        <f xml:space="preserve"> IF( Interface_nominal!HA35 = "", 0,  Interface_nominal!HA35 )  * $F36</f>
        <v>56.646000000000001</v>
      </c>
      <c r="HB36" s="13">
        <f xml:space="preserve"> IF( Interface_nominal!HB35 = "", 0,  Interface_nominal!HB35 )  * $F36</f>
        <v>7.9610000000000003</v>
      </c>
      <c r="HC36" s="13">
        <f xml:space="preserve"> IF( Interface_nominal!HC35 = "", 0,  Interface_nominal!HC35 )  * $F36</f>
        <v>83.018000000000001</v>
      </c>
      <c r="HD36" s="13">
        <f xml:space="preserve"> IF( Interface_nominal!HD35 = "", 0,  Interface_nominal!HD35 )  * $F36</f>
        <v>0.30199999999999999</v>
      </c>
      <c r="HE36" s="13">
        <f xml:space="preserve"> IF( Interface_nominal!HE35 = "", 0,  Interface_nominal!HE35 )  * $F36</f>
        <v>83.32</v>
      </c>
      <c r="HF36" s="13">
        <f xml:space="preserve"> IF( Interface_nominal!HF35 = "", 0,  Interface_nominal!HF35 )  * $F36</f>
        <v>14.349</v>
      </c>
      <c r="HG36" s="13">
        <f xml:space="preserve"> IF( Interface_nominal!HG35 = "", 0,  Interface_nominal!HG35 )  * $F36</f>
        <v>47.042999999999999</v>
      </c>
      <c r="HH36" s="13">
        <f xml:space="preserve"> IF( Interface_nominal!HH35 = "", 0,  Interface_nominal!HH35 )  * $F36</f>
        <v>11.976000000000001</v>
      </c>
      <c r="HI36" s="13">
        <f xml:space="preserve"> IF( Interface_nominal!HI35 = "", 0,  Interface_nominal!HI35 )  * $F36</f>
        <v>94.138000000000005</v>
      </c>
      <c r="HJ36" s="13">
        <f xml:space="preserve"> IF( Interface_nominal!HJ35 = "", 0,  Interface_nominal!HJ35 )  * $F36</f>
        <v>1.73</v>
      </c>
      <c r="HK36" s="13">
        <f xml:space="preserve"> IF( Interface_nominal!HK35 = "", 0,  Interface_nominal!HK35 )  * $F36</f>
        <v>169.23599999999999</v>
      </c>
      <c r="HL36" s="13">
        <f xml:space="preserve"> IF( Interface_nominal!HL35 = "", 0,  Interface_nominal!HL35 )  * $F36</f>
        <v>0</v>
      </c>
      <c r="HM36" s="13">
        <f xml:space="preserve"> IF( Interface_nominal!HM35 = "", 0,  Interface_nominal!HM35 )  * $F36</f>
        <v>169.23599999999999</v>
      </c>
      <c r="HN36" s="13">
        <f xml:space="preserve"> IF( Interface_nominal!HN35 = "", 0,  Interface_nominal!HN35 )  * $F36</f>
        <v>4.4850000000000003</v>
      </c>
      <c r="HO36" s="13">
        <f xml:space="preserve"> IF( Interface_nominal!HO35 = "", 0,  Interface_nominal!HO35 )  * $F36</f>
        <v>0</v>
      </c>
      <c r="HP36" s="13">
        <f xml:space="preserve"> IF( Interface_nominal!HP35 = "", 0,  Interface_nominal!HP35 )  * $F36</f>
        <v>3.85</v>
      </c>
      <c r="HQ36" s="13">
        <f xml:space="preserve"> IF( Interface_nominal!HQ35 = "", 0,  Interface_nominal!HQ35 )  * $F36</f>
        <v>3.85</v>
      </c>
      <c r="HR36" s="13">
        <f xml:space="preserve"> IF( Interface_nominal!HR35 = "", 0,  Interface_nominal!HR35 )  * $F36</f>
        <v>248.70599999999999</v>
      </c>
      <c r="HS36" s="13">
        <f xml:space="preserve"> IF( Interface_nominal!HS35 = "", 0,  Interface_nominal!HS35 )  * $F36</f>
        <v>3.516</v>
      </c>
      <c r="HT36" s="13">
        <f xml:space="preserve"> IF( Interface_nominal!HT35 = "", 0,  Interface_nominal!HT35 )  * $F36</f>
        <v>0</v>
      </c>
      <c r="HU36" s="13">
        <f xml:space="preserve"> IF( Interface_nominal!HU35 = "", 0,  Interface_nominal!HU35 )  * $F36</f>
        <v>252.22200000000001</v>
      </c>
      <c r="HV36" s="13">
        <f xml:space="preserve"> IF( Interface_nominal!HV35 = "", 0,  Interface_nominal!HV35 )  * $F36</f>
        <v>252.22200000000001</v>
      </c>
      <c r="HW36" s="13">
        <f xml:space="preserve"> IF( Interface_nominal!HW35 = "", 0,  Interface_nominal!HW35 )  * $F36</f>
        <v>0.158</v>
      </c>
      <c r="HX36" s="13">
        <f xml:space="preserve"> IF( Interface_nominal!HX35 = "", 0,  Interface_nominal!HX35 )  * $F36</f>
        <v>0.108</v>
      </c>
      <c r="HY36" s="13">
        <f xml:space="preserve"> IF( Interface_nominal!HY35 = "", 0,  Interface_nominal!HY35 )  * $F36</f>
        <v>0.25</v>
      </c>
      <c r="HZ36" s="13">
        <f xml:space="preserve"> IF( Interface_nominal!HZ35 = "", 0,  Interface_nominal!HZ35 )  * $F36</f>
        <v>0</v>
      </c>
      <c r="IA36" s="13">
        <f xml:space="preserve"> IF( Interface_nominal!IA35 = "", 0,  Interface_nominal!IA35 )  * $F36</f>
        <v>0</v>
      </c>
      <c r="IB36" s="13">
        <f xml:space="preserve"> IF( Interface_nominal!IB35 = "", 0,  Interface_nominal!IB35 )  * $F36</f>
        <v>0</v>
      </c>
      <c r="IC36" s="13">
        <f xml:space="preserve"> IF( Interface_nominal!IC35 = "", 0,  Interface_nominal!IC35 )  * $F36</f>
        <v>0</v>
      </c>
      <c r="ID36" s="13">
        <f xml:space="preserve"> IF( Interface_nominal!ID35 = "", 0,  Interface_nominal!ID35 )  * $F36</f>
        <v>0.224</v>
      </c>
      <c r="IE36" s="13">
        <f xml:space="preserve"> IF( Interface_nominal!IE35 = "", 0,  Interface_nominal!IE35 )  * $F36</f>
        <v>0.94199999999999995</v>
      </c>
      <c r="IF36" s="13">
        <f xml:space="preserve"> IF( Interface_nominal!IF35 = "", 0,  Interface_nominal!IF35 )  * $F36</f>
        <v>0</v>
      </c>
      <c r="IG36" s="13">
        <f xml:space="preserve"> IF( Interface_nominal!IG35 = "", 0,  Interface_nominal!IG35 )  * $F36</f>
        <v>19.408000000000001</v>
      </c>
      <c r="IH36" s="13">
        <f xml:space="preserve"> IF( Interface_nominal!IH35 = "", 0,  Interface_nominal!IH35 )  * $F36</f>
        <v>0.6</v>
      </c>
      <c r="II36" s="13">
        <f xml:space="preserve"> IF( Interface_nominal!II35 = "", 0,  Interface_nominal!II35 )  * $F36</f>
        <v>1.3009999999999999</v>
      </c>
      <c r="IJ36" s="13">
        <f xml:space="preserve"> IF( Interface_nominal!IJ35 = "", 0,  Interface_nominal!IJ35 )  * $F36</f>
        <v>1.506</v>
      </c>
      <c r="IK36" s="13">
        <f xml:space="preserve"> IF( Interface_nominal!IK35 = "", 0,  Interface_nominal!IK35 )  * $F36</f>
        <v>0</v>
      </c>
      <c r="IL36" s="13">
        <f xml:space="preserve"> IF( Interface_nominal!IL35 = "", 0,  Interface_nominal!IL35 )  * $F36</f>
        <v>0</v>
      </c>
      <c r="IM36" s="13">
        <f xml:space="preserve"> IF( Interface_nominal!IM35 = "", 0,  Interface_nominal!IM35 )  * $F36</f>
        <v>0</v>
      </c>
      <c r="IN36" s="13">
        <f xml:space="preserve"> IF( Interface_nominal!IN35 = "", 0,  Interface_nominal!IN35 )  * $F36</f>
        <v>0</v>
      </c>
      <c r="IO36" s="13">
        <f xml:space="preserve"> IF( Interface_nominal!IO35 = "", 0,  Interface_nominal!IO35 )  * $F36</f>
        <v>0</v>
      </c>
      <c r="IP36" s="13">
        <f xml:space="preserve"> IF( Interface_nominal!IP35 = "", 0,  Interface_nominal!IP35 )  * $F36</f>
        <v>0.1</v>
      </c>
      <c r="IQ36" s="13">
        <f xml:space="preserve"> IF( Interface_nominal!IQ35 = "", 0,  Interface_nominal!IQ35 )  * $F36</f>
        <v>25.497</v>
      </c>
      <c r="IR36" s="13">
        <f xml:space="preserve"> IF( Interface_nominal!IR35 = "", 0,  Interface_nominal!IR35 )  * $F36</f>
        <v>3</v>
      </c>
      <c r="IS36" s="13">
        <f xml:space="preserve"> IF( Interface_nominal!IS35 = "", 0,  Interface_nominal!IS35 )  * $F36</f>
        <v>0</v>
      </c>
      <c r="IT36" s="13">
        <f xml:space="preserve"> IF( Interface_nominal!IT35 = "", 0,  Interface_nominal!IT35 )  * $F36</f>
        <v>0</v>
      </c>
      <c r="IU36" s="13">
        <f xml:space="preserve"> IF( Interface_nominal!IU35 = "", 0,  Interface_nominal!IU35 )  * $F36</f>
        <v>0</v>
      </c>
      <c r="IV36" s="13">
        <f xml:space="preserve"> IF( Interface_nominal!IV35 = "", 0,  Interface_nominal!IV35 )  * $F36</f>
        <v>0</v>
      </c>
      <c r="IW36" s="13">
        <f xml:space="preserve"> IF( Interface_nominal!IW35 = "", 0,  Interface_nominal!IW35 )  * $F36</f>
        <v>1.72</v>
      </c>
      <c r="IX36" s="13">
        <f xml:space="preserve"> IF( Interface_nominal!IX35 = "", 0,  Interface_nominal!IX35 )  * $F36</f>
        <v>24.734999999999999</v>
      </c>
      <c r="IY36" s="13">
        <f xml:space="preserve"> IF( Interface_nominal!IY35 = "", 0,  Interface_nominal!IY35 )  * $F36</f>
        <v>18.050999999999998</v>
      </c>
      <c r="IZ36" s="13">
        <f xml:space="preserve"> IF( Interface_nominal!IZ35 = "", 0,  Interface_nominal!IZ35 )  * $F36</f>
        <v>1.1839999999999999</v>
      </c>
      <c r="JA36" s="13">
        <f xml:space="preserve"> IF( Interface_nominal!JA35 = "", 0,  Interface_nominal!JA35 )  * $F36</f>
        <v>0.876</v>
      </c>
      <c r="JB36" s="13">
        <f xml:space="preserve"> IF( Interface_nominal!JB35 = "", 0,  Interface_nominal!JB35 )  * $F36</f>
        <v>6.3920000000000003</v>
      </c>
      <c r="JC36" s="13">
        <f xml:space="preserve"> IF( Interface_nominal!JC35 = "", 0,  Interface_nominal!JC35 )  * $F36</f>
        <v>0</v>
      </c>
      <c r="JD36" s="13">
        <f xml:space="preserve"> IF( Interface_nominal!JD35 = "", 0,  Interface_nominal!JD35 )  * $F36</f>
        <v>1.73</v>
      </c>
      <c r="JE36" s="13">
        <f xml:space="preserve"> IF( Interface_nominal!JE35 = "", 0,  Interface_nominal!JE35 )  * $F36</f>
        <v>0.32800000000000001</v>
      </c>
      <c r="JF36" s="13">
        <f xml:space="preserve"> IF( Interface_nominal!JF35 = "", 0,  Interface_nominal!JF35 )  * $F36</f>
        <v>0</v>
      </c>
      <c r="JG36" s="13">
        <f xml:space="preserve"> IF( Interface_nominal!JG35 = "", 0,  Interface_nominal!JG35 )  * $F36</f>
        <v>0</v>
      </c>
      <c r="JH36" s="13">
        <f xml:space="preserve"> IF( Interface_nominal!JH35 = "", 0,  Interface_nominal!JH35 )  * $F36</f>
        <v>0</v>
      </c>
      <c r="JI36" s="13">
        <f xml:space="preserve"> IF( Interface_nominal!JI35 = "", 0,  Interface_nominal!JI35 )  * $F36</f>
        <v>0</v>
      </c>
      <c r="JJ36" s="13">
        <f xml:space="preserve"> IF( Interface_nominal!JJ35 = "", 0,  Interface_nominal!JJ35 )  * $F36</f>
        <v>0</v>
      </c>
      <c r="JK36" s="13">
        <f xml:space="preserve"> IF( Interface_nominal!JK35 = "", 0,  Interface_nominal!JK35 )  * $F36</f>
        <v>0</v>
      </c>
      <c r="JL36" s="13">
        <f xml:space="preserve"> IF( Interface_nominal!JL35 = "", 0,  Interface_nominal!JL35 )  * $F36</f>
        <v>0</v>
      </c>
      <c r="JM36" s="13">
        <f xml:space="preserve"> IF( Interface_nominal!JM35 = "", 0,  Interface_nominal!JM35 )  * $F36</f>
        <v>0</v>
      </c>
      <c r="JN36" s="13">
        <f xml:space="preserve"> IF( Interface_nominal!JN35 = "", 0,  Interface_nominal!JN35 )  * $F36</f>
        <v>0</v>
      </c>
      <c r="JO36" s="13">
        <f xml:space="preserve"> IF( Interface_nominal!JO35 = "", 0,  Interface_nominal!JO35 )  * $F36</f>
        <v>0</v>
      </c>
      <c r="JP36" s="13">
        <f xml:space="preserve"> IF( Interface_nominal!JP35 = "", 0,  Interface_nominal!JP35 )  * $F36</f>
        <v>0</v>
      </c>
      <c r="JQ36" s="13">
        <f xml:space="preserve"> IF( Interface_nominal!JQ35 = "", 0,  Interface_nominal!JQ35 )  * $F36</f>
        <v>0</v>
      </c>
      <c r="JR36" s="13" t="e">
        <f xml:space="preserve"> IF( Interface_nominal!JR35 = "", 0,  Interface_nominal!JR35 )  * $F36</f>
        <v>#N/A</v>
      </c>
      <c r="JS36" s="13">
        <f xml:space="preserve"> IF( Interface_nominal!JS35 = "", 0,  Interface_nominal!JS35 )  * $F36</f>
        <v>248.70599999999999</v>
      </c>
      <c r="JT36" s="13">
        <f xml:space="preserve"> IF( Interface_nominal!JT35 = "", 0,  Interface_nominal!JT35 )  * $F36</f>
        <v>252.22200000000001</v>
      </c>
      <c r="JU36" s="13">
        <f xml:space="preserve"> IF( Interface_nominal!JU35 = "", 0,  Interface_nominal!JU35 )  * $F36</f>
        <v>15.071999999999999</v>
      </c>
      <c r="JV36" s="13">
        <f xml:space="preserve"> IF( Interface_nominal!JV35 = "", 0,  Interface_nominal!JV35 )  * $F36</f>
        <v>237.14999999999998</v>
      </c>
      <c r="JW36" s="13">
        <f xml:space="preserve"> IF( Interface_nominal!JW35 = "", 0,  Interface_nominal!JW35 )  * $F36</f>
        <v>107.84399999999999</v>
      </c>
      <c r="JX36" s="13">
        <f xml:space="preserve"> IF( Interface_nominal!JX35 = "", 0,  Interface_nominal!JX35 )  * $F36</f>
        <v>0</v>
      </c>
      <c r="JY36" s="13">
        <f xml:space="preserve"> IF( Interface_nominal!JY35 = "", 0,  Interface_nominal!JY35 )  * $F36</f>
        <v>0</v>
      </c>
      <c r="JZ36" s="13">
        <f xml:space="preserve"> IF( Interface_nominal!JZ35 = "", 0,  Interface_nominal!JZ35 )  * $F36</f>
        <v>0</v>
      </c>
      <c r="KA36" s="13">
        <f xml:space="preserve"> IF( Interface_nominal!KA35 = "", 0,  Interface_nominal!KA35 )  * $F36 * IF(ISBLANK('Unit conversion'!KA35),1,'Unit conversion'!KA35)</f>
        <v>7.6999999999999999E-2</v>
      </c>
      <c r="KB36" s="13">
        <f xml:space="preserve"> IF( Interface_nominal!KB35 = "", 0,  Interface_nominal!KB35 )  * $F36 * IF(ISBLANK('Unit conversion'!KB35),1,'Unit conversion'!KB35)</f>
        <v>0</v>
      </c>
      <c r="KC36" s="13">
        <f xml:space="preserve"> IF( Interface_nominal!KC35 = "", 0,  Interface_nominal!KC35 )  * $F36 * IF(ISBLANK('Unit conversion'!KC35),1,'Unit conversion'!KC35)</f>
        <v>0</v>
      </c>
      <c r="KD36" s="13">
        <f xml:space="preserve"> IF( Interface_nominal!KD35 = "", 0,  Interface_nominal!KD35 )  * $F36 * IF(ISBLANK('Unit conversion'!KD35),1,'Unit conversion'!KD35)</f>
        <v>7.6999999999999999E-2</v>
      </c>
      <c r="KE36" s="13">
        <f xml:space="preserve"> IF( Interface_nominal!KE35 = "", 0,  Interface_nominal!KE35 )  * $F36 * IF(ISBLANK('Unit conversion'!KE35),1,'Unit conversion'!KE35)</f>
        <v>0</v>
      </c>
      <c r="KF36" s="13">
        <f xml:space="preserve"> IF( Interface_nominal!KF35 = "", 0,  Interface_nominal!KF35 )  * $F36 * IF(ISBLANK('Unit conversion'!KF35),1,'Unit conversion'!KF35)</f>
        <v>0</v>
      </c>
      <c r="KG36" s="13">
        <f xml:space="preserve"> IF( Interface_nominal!KG35 = "", 0,  Interface_nominal!KG35 )  * $F36 * IF(ISBLANK('Unit conversion'!KG35),1,'Unit conversion'!KG35)</f>
        <v>0</v>
      </c>
      <c r="KH36" s="13">
        <f xml:space="preserve"> IF( Interface_nominal!KH35 = "", 0,  Interface_nominal!KH35 )  * $F36 * IF(ISBLANK('Unit conversion'!KH35),1,'Unit conversion'!KH35)</f>
        <v>0</v>
      </c>
      <c r="KI36" s="13">
        <f xml:space="preserve"> IF( Interface_nominal!KI35 = "", 0,  Interface_nominal!KI35 )  * $F36 * IF(ISBLANK('Unit conversion'!KI35),1,'Unit conversion'!KI35)</f>
        <v>1.0940000000000001</v>
      </c>
      <c r="KJ36" s="13">
        <f xml:space="preserve"> IF( Interface_nominal!KJ35 = "", 0,  Interface_nominal!KJ35 )  * $F36 * IF(ISBLANK('Unit conversion'!KJ35),1,'Unit conversion'!KJ35)</f>
        <v>0.47900000000000004</v>
      </c>
      <c r="KK36" s="13">
        <f xml:space="preserve"> IF( Interface_nominal!KK35 = "", 0,  Interface_nominal!KK35 )  * $F36 * IF(ISBLANK('Unit conversion'!KK35),1,'Unit conversion'!KK35)</f>
        <v>1.2490000000000001</v>
      </c>
      <c r="KL36" s="13">
        <f xml:space="preserve"> IF( Interface_nominal!KL35 = "", 0,  Interface_nominal!KL35 )  * $F36 * IF(ISBLANK('Unit conversion'!KL35),1,'Unit conversion'!KL35)</f>
        <v>2.8610000000000002</v>
      </c>
      <c r="KM36" s="13">
        <f xml:space="preserve"> IF( Interface_nominal!KM35 = "", 0,  Interface_nominal!KM35 )  * $F36 * IF(ISBLANK('Unit conversion'!KM35),1,'Unit conversion'!KM35)</f>
        <v>1.8160000000000001</v>
      </c>
      <c r="KN36" s="13">
        <f xml:space="preserve"> IF( Interface_nominal!KN35 = "", 0,  Interface_nominal!KN35 )  * $F36 * IF(ISBLANK('Unit conversion'!KN35),1,'Unit conversion'!KN35)</f>
        <v>22.398</v>
      </c>
      <c r="KO36" s="13">
        <f xml:space="preserve"> IF( Interface_nominal!KO35 = "", 0,  Interface_nominal!KO35 )  * $F36 * IF(ISBLANK('Unit conversion'!KO35),1,'Unit conversion'!KO35)</f>
        <v>1.72</v>
      </c>
      <c r="KP36" s="13">
        <f xml:space="preserve"> IF( Interface_nominal!KP35 = "", 0,  Interface_nominal!KP35 )  * $F36 * IF(ISBLANK('Unit conversion'!KP35),1,'Unit conversion'!KP35)</f>
        <v>0</v>
      </c>
      <c r="KQ36" s="13">
        <f xml:space="preserve"> IF( Interface_nominal!KQ35 = "", 0,  Interface_nominal!KQ35 )  * $F36 * IF(ISBLANK('Unit conversion'!KQ35),1,'Unit conversion'!KQ35)</f>
        <v>0</v>
      </c>
      <c r="KR36" s="13">
        <f xml:space="preserve"> IF( Interface_nominal!KR35 = "", 0,  Interface_nominal!KR35 )  * $F36 * IF(ISBLANK('Unit conversion'!KR35),1,'Unit conversion'!KR35)</f>
        <v>1.72</v>
      </c>
      <c r="KS36" s="13">
        <f xml:space="preserve"> IF( Interface_nominal!KS35 = "", 0,  Interface_nominal!KS35 )  * $F36 * IF(ISBLANK('Unit conversion'!KS35),1,'Unit conversion'!KS35)</f>
        <v>0</v>
      </c>
      <c r="KT36" s="13">
        <f xml:space="preserve"> IF( Interface_nominal!KT35 = "", 0,  Interface_nominal!KT35 )  * $F36 * IF(ISBLANK('Unit conversion'!KT35),1,'Unit conversion'!KT35)</f>
        <v>24.734999999999999</v>
      </c>
      <c r="KU36" s="13">
        <f xml:space="preserve"> IF( Interface_nominal!KU35 = "", 0,  Interface_nominal!KU35 )  * $F36 * IF(ISBLANK('Unit conversion'!KU35),1,'Unit conversion'!KU35)</f>
        <v>0</v>
      </c>
      <c r="KV36" s="13">
        <f xml:space="preserve"> IF( Interface_nominal!KV35 = "", 0,  Interface_nominal!KV35 )  * $F36 * IF(ISBLANK('Unit conversion'!KV35),1,'Unit conversion'!KV35)</f>
        <v>24.734999999999999</v>
      </c>
      <c r="KW36" s="13">
        <f xml:space="preserve"> IF( Interface_nominal!KW35 = "", 0,  Interface_nominal!KW35 )  * $F36 * IF(ISBLANK('Unit conversion'!KW35),1,'Unit conversion'!KW35)</f>
        <v>6.3920000000000003</v>
      </c>
      <c r="KX36" s="13">
        <f xml:space="preserve"> IF( Interface_nominal!KX35 = "", 0,  Interface_nominal!KX35 )  * $F36 * IF(ISBLANK('Unit conversion'!KX35),1,'Unit conversion'!KX35)</f>
        <v>0</v>
      </c>
      <c r="KY36" s="13">
        <f xml:space="preserve"> IF( Interface_nominal!KY35 = "", 0,  Interface_nominal!KY35 )  * $F36 * IF(ISBLANK('Unit conversion'!KY35),1,'Unit conversion'!KY35)</f>
        <v>0</v>
      </c>
      <c r="KZ36" s="13">
        <f xml:space="preserve"> IF( Interface_nominal!KZ35 = "", 0,  Interface_nominal!KZ35 )  * $F36 * IF(ISBLANK('Unit conversion'!KZ35),1,'Unit conversion'!KZ35)</f>
        <v>6.3920000000000003</v>
      </c>
      <c r="LA36" s="13">
        <f t="shared" si="14"/>
        <v>1.72</v>
      </c>
      <c r="LB36" s="13">
        <f t="shared" si="15"/>
        <v>0</v>
      </c>
      <c r="LC36" s="13">
        <f t="shared" si="16"/>
        <v>0</v>
      </c>
      <c r="LD36" s="13">
        <f t="shared" si="17"/>
        <v>1.72</v>
      </c>
      <c r="LE36" s="13">
        <f t="shared" si="18"/>
        <v>0</v>
      </c>
      <c r="LF36" s="13">
        <f t="shared" si="19"/>
        <v>24.734999999999999</v>
      </c>
      <c r="LG36" s="13">
        <f t="shared" si="20"/>
        <v>0</v>
      </c>
      <c r="LH36" s="13">
        <f t="shared" si="21"/>
        <v>24.734999999999999</v>
      </c>
      <c r="LI36" s="13">
        <f t="shared" si="22"/>
        <v>6.3920000000000003</v>
      </c>
      <c r="LJ36" s="13">
        <f t="shared" si="23"/>
        <v>0</v>
      </c>
      <c r="LK36" s="13">
        <f t="shared" si="24"/>
        <v>0</v>
      </c>
      <c r="LL36" s="13">
        <f t="shared" si="25"/>
        <v>6.3920000000000003</v>
      </c>
      <c r="LM36" s="96">
        <f t="shared" si="26"/>
        <v>67.277000000000001</v>
      </c>
      <c r="LN36" s="96">
        <f t="shared" si="27"/>
        <v>88.37700000000001</v>
      </c>
      <c r="LO36" s="96">
        <f t="shared" si="28"/>
        <v>13.299000000000001</v>
      </c>
      <c r="LP36" s="96">
        <f t="shared" si="29"/>
        <v>101.67600000000002</v>
      </c>
      <c r="LQ36" s="96">
        <f t="shared" si="30"/>
        <v>155.654</v>
      </c>
      <c r="LR36" s="96">
        <f t="shared" si="31"/>
        <v>168.953</v>
      </c>
      <c r="LS36" s="16">
        <f xml:space="preserve"> INDEX( 'Stata dataset - wastewater'!$A$2:$AMU$195, MATCH( $A36, 'Stata dataset - wastewater'!$A$2:$A$195, 0 ), MATCH( LS$3, 'Stata dataset - wastewater'!$A$2:$AMU$2, 0 ) )</f>
        <v>1323.972</v>
      </c>
      <c r="LT36" s="16">
        <f xml:space="preserve"> INDEX( 'Stata dataset - wastewater'!$A$2:$AMU$195, MATCH( $A36, 'Stata dataset - wastewater'!$A$2:$A$195, 0 ), MATCH( LT$3, 'Stata dataset - wastewater'!$A$2:$AMU$2, 0 ) )</f>
        <v>44817</v>
      </c>
      <c r="LU36" s="16">
        <f xml:space="preserve"> INDEX( 'Stata dataset - wastewater'!$A$2:$AMU$195, MATCH( $A36, 'Stata dataset - wastewater'!$A$2:$A$195, 0 ), MATCH( LU$3, 'Stata dataset - wastewater'!$A$2:$AMU$2, 0 ) )</f>
        <v>16761</v>
      </c>
      <c r="LV36" s="16">
        <f xml:space="preserve"> INDEX( 'Stata dataset - wastewater'!$A$2:$AMU$195, MATCH( $A36, 'Stata dataset - wastewater'!$A$2:$A$195, 0 ), MATCH( LV$3, 'Stata dataset - wastewater'!$A$2:$AMU$2, 0 ) )</f>
        <v>13510</v>
      </c>
      <c r="LW36" s="16">
        <f xml:space="preserve"> INDEX( 'Stata dataset - wastewater'!$A$2:$AMU$195, MATCH( $A36, 'Stata dataset - wastewater'!$A$2:$A$195, 0 ), MATCH( LW$3, 'Stata dataset - wastewater'!$A$2:$AMU$2, 0 ) )</f>
        <v>1116</v>
      </c>
      <c r="LX36" s="16">
        <f xml:space="preserve"> INDEX( 'Stata dataset - wastewater'!$A$2:$AMU$195, MATCH( $A36, 'Stata dataset - wastewater'!$A$2:$A$195, 0 ), MATCH( LX$3, 'Stata dataset - wastewater'!$A$2:$AMU$2, 0 ) )</f>
        <v>625</v>
      </c>
      <c r="LY36" s="16">
        <f xml:space="preserve"> INDEX( 'Stata dataset - wastewater'!$A$2:$AMU$195, MATCH( $A36, 'Stata dataset - wastewater'!$A$2:$A$195, 0 ), MATCH( LY$3, 'Stata dataset - wastewater'!$A$2:$AMU$2, 0 ) )</f>
        <v>3035</v>
      </c>
      <c r="LZ36" s="16">
        <f xml:space="preserve"> INDEX( 'Stata dataset - wastewater'!$A$2:$AMU$195, MATCH( $A36, 'Stata dataset - wastewater'!$A$2:$A$195, 0 ), MATCH( LZ$3, 'Stata dataset - wastewater'!$A$2:$AMU$2, 0 ) )</f>
        <v>157275</v>
      </c>
      <c r="MA36" s="16">
        <f xml:space="preserve"> INDEX( 'Stata dataset - wastewater'!$A$2:$AMU$195, MATCH( $A36, 'Stata dataset - wastewater'!$A$2:$A$195, 0 ), MATCH( MA$3, 'Stata dataset - wastewater'!$A$2:$AMU$2, 0 ) )</f>
        <v>185123</v>
      </c>
      <c r="MB36" s="16">
        <f xml:space="preserve"> INDEX( 'Stata dataset - wastewater'!$A$2:$AMU$195, MATCH( $A36, 'Stata dataset - wastewater'!$A$2:$A$195, 0 ), MATCH( MB$3, 'Stata dataset - wastewater'!$A$2:$AMU$2, 0 ) )</f>
        <v>185123</v>
      </c>
      <c r="MC36" s="16">
        <f xml:space="preserve"> INDEX( 'Stata dataset - wastewater'!$A$2:$AMU$195, MATCH( $A36, 'Stata dataset - wastewater'!$A$2:$A$195, 0 ), MATCH( MC$3, 'Stata dataset - wastewater'!$A$2:$AMU$2, 0 ) )</f>
        <v>0</v>
      </c>
      <c r="MD36" s="16">
        <f xml:space="preserve"> INDEX( 'Stata dataset - wastewater'!$A$2:$AMU$195, MATCH( $A36, 'Stata dataset - wastewater'!$A$2:$A$195, 0 ), MATCH( MD$3, 'Stata dataset - wastewater'!$A$2:$AMU$2, 0 ) )</f>
        <v>9601</v>
      </c>
      <c r="ME36" s="16">
        <f xml:space="preserve"> INDEX( 'Stata dataset - wastewater'!$A$2:$AMU$195, MATCH( $A36, 'Stata dataset - wastewater'!$A$2:$A$195, 0 ), MATCH( ME$3, 'Stata dataset - wastewater'!$A$2:$AMU$2, 0 ) )</f>
        <v>413</v>
      </c>
      <c r="MF36" s="16">
        <f xml:space="preserve"> INDEX( 'Stata dataset - wastewater'!$A$2:$AMU$195, MATCH( $A36, 'Stata dataset - wastewater'!$A$2:$A$195, 0 ), MATCH( MF$3, 'Stata dataset - wastewater'!$A$2:$AMU$2, 0 ) )</f>
        <v>413</v>
      </c>
      <c r="MG36" s="16">
        <f xml:space="preserve"> INDEX( 'Stata dataset - wastewater'!$A$2:$AMU$195, MATCH( $A36, 'Stata dataset - wastewater'!$A$2:$A$195, 0 ), MATCH( MG$3, 'Stata dataset - wastewater'!$A$2:$AMU$2, 0 ) )</f>
        <v>75.7</v>
      </c>
      <c r="MH36" s="97">
        <f t="shared" si="8"/>
        <v>1323972</v>
      </c>
      <c r="MI36" s="97">
        <f t="shared" si="32"/>
        <v>30271</v>
      </c>
      <c r="MJ36" s="97">
        <f t="shared" si="33"/>
        <v>185123</v>
      </c>
      <c r="MK36" s="98">
        <f t="shared" si="34"/>
        <v>75.7</v>
      </c>
      <c r="ML36" s="98">
        <f t="shared" si="35"/>
        <v>43.737306332793764</v>
      </c>
      <c r="MM36" s="99">
        <f t="shared" si="9"/>
        <v>1.480525915893099</v>
      </c>
      <c r="MN36" s="99">
        <f t="shared" si="36"/>
        <v>2.5799063325464688</v>
      </c>
      <c r="MO36" s="99">
        <f t="shared" si="11"/>
        <v>5.186281553345613</v>
      </c>
      <c r="MP36" s="99">
        <f t="shared" si="37"/>
        <v>84.95702857019387</v>
      </c>
      <c r="MQ36" s="99" t="str">
        <f xml:space="preserve"> IFERROR(INDEX( 'Stata dataset - wastewater'!$A$2:$AMU$195, MATCH( $A36, 'Stata dataset - wastewater'!$A$2:$A$195, 0 ), MATCH( MQ$3, 'Stata dataset - wastewater'!$A$3:$AMU$3, 0 ) ),"")</f>
        <v/>
      </c>
      <c r="MR36" s="100">
        <f t="shared" si="38"/>
        <v>3.1194013166441589E-4</v>
      </c>
      <c r="MS36" s="100" t="s">
        <v>3294</v>
      </c>
      <c r="MT36" s="100" t="s">
        <v>3295</v>
      </c>
    </row>
    <row r="37" spans="1:358">
      <c r="A37" s="56" t="str">
        <f xml:space="preserve"> Interface_nominal!A36</f>
        <v>NWT12</v>
      </c>
      <c r="B37" s="57" t="str">
        <f xml:space="preserve"> Interface_nominal!B36</f>
        <v>NWT</v>
      </c>
      <c r="C37" s="57" t="str">
        <f xml:space="preserve"> Interface_nominal!C36</f>
        <v>2011-12</v>
      </c>
      <c r="D37" s="57" t="str">
        <f xml:space="preserve"> Interface_nominal!D36</f>
        <v>NWT</v>
      </c>
      <c r="E37" s="57" t="str">
        <f xml:space="preserve"> Interface_nominal!E36</f>
        <v>NWT12</v>
      </c>
      <c r="F37" s="130">
        <v>1.1050631792877967</v>
      </c>
      <c r="G37" s="58">
        <f xml:space="preserve"> IF( Interface_nominal!G36 = "", 0,  Interface_nominal!G36 )  * $F37</f>
        <v>5.0206619702127222</v>
      </c>
      <c r="H37" s="58">
        <f xml:space="preserve"> IF( Interface_nominal!H36 = "", 0,  Interface_nominal!H36 )  * $F37</f>
        <v>0</v>
      </c>
      <c r="I37" s="58">
        <f xml:space="preserve"> IF( Interface_nominal!I36 = "", 0,  Interface_nominal!I36 )  * $F37</f>
        <v>2.6118194131255921</v>
      </c>
      <c r="J37" s="58">
        <f xml:space="preserve"> IF( Interface_nominal!J36 = "", 0,  Interface_nominal!J36 )  * $F37</f>
        <v>0</v>
      </c>
      <c r="K37" s="58">
        <f xml:space="preserve"> IF( Interface_nominal!K36 = "", 0,  Interface_nominal!K36 )  * $F37</f>
        <v>0</v>
      </c>
      <c r="L37" s="58">
        <f xml:space="preserve"> IF( Interface_nominal!L36 = "", 0,  Interface_nominal!L36 )  * $F37</f>
        <v>0</v>
      </c>
      <c r="M37" s="58">
        <f xml:space="preserve"> IF( Interface_nominal!M36 = "", 0,  Interface_nominal!M36 )  * $F37</f>
        <v>47.676822437197572</v>
      </c>
      <c r="N37" s="58">
        <f xml:space="preserve"> IF( Interface_nominal!N36 = "", 0,  Interface_nominal!N36 )  * $F37</f>
        <v>0</v>
      </c>
      <c r="O37" s="58">
        <f xml:space="preserve"> IF( Interface_nominal!O36 = "", 0,  Interface_nominal!O36 )  * $F37</f>
        <v>55.309303820535824</v>
      </c>
      <c r="P37" s="58">
        <f xml:space="preserve"> IF( Interface_nominal!P36 = "", 0,  Interface_nominal!P36 )  * $F37</f>
        <v>0</v>
      </c>
      <c r="Q37" s="58">
        <f xml:space="preserve"> IF( Interface_nominal!Q36 = "", 0,  Interface_nominal!Q36 )  * $F37</f>
        <v>55.309303820535824</v>
      </c>
      <c r="R37" s="58">
        <f xml:space="preserve"> IF( Interface_nominal!R36 = "", 0,  Interface_nominal!R36 )  * $F37</f>
        <v>93.285971357127679</v>
      </c>
      <c r="S37" s="58">
        <f xml:space="preserve"> IF( Interface_nominal!S36 = "", 0,  Interface_nominal!S36 )  * $F37</f>
        <v>21.371367357097743</v>
      </c>
      <c r="T37" s="58">
        <f xml:space="preserve"> IF( Interface_nominal!T36 = "", 0,  Interface_nominal!T36 )  * $F37</f>
        <v>142.57967164442869</v>
      </c>
      <c r="U37" s="58">
        <f xml:space="preserve"> IF( Interface_nominal!U36 = "", 0,  Interface_nominal!U36 )  * $F37</f>
        <v>27.625474769856837</v>
      </c>
      <c r="V37" s="58">
        <f xml:space="preserve"> IF( Interface_nominal!V36 = "", 0,  Interface_nominal!V36 )  * $F37</f>
        <v>3.0953315585839905</v>
      </c>
      <c r="W37" s="58">
        <f xml:space="preserve"> IF( Interface_nominal!W36 = "", 0,  Interface_nominal!W36 )  * $F37</f>
        <v>287.95781668709463</v>
      </c>
      <c r="X37" s="58">
        <f xml:space="preserve"> IF( Interface_nominal!X36 = "", 0,  Interface_nominal!X36 )  * $F37</f>
        <v>0</v>
      </c>
      <c r="Y37" s="58">
        <f xml:space="preserve"> IF( Interface_nominal!Y36 = "", 0,  Interface_nominal!Y36 )  * $F37</f>
        <v>287.95781668709463</v>
      </c>
      <c r="Z37" s="58">
        <f xml:space="preserve"> IF( Interface_nominal!Z36 = "", 0,  Interface_nominal!Z36 )  * $F37</f>
        <v>15.331646549438892</v>
      </c>
      <c r="AA37" s="58">
        <f xml:space="preserve"> IF( Interface_nominal!AA36 = "", 0,  Interface_nominal!AA36 )  * $F37</f>
        <v>0</v>
      </c>
      <c r="AB37" s="58">
        <f xml:space="preserve"> IF( Interface_nominal!AB36 = "", 0,  Interface_nominal!AB36 )  * $F37</f>
        <v>0</v>
      </c>
      <c r="AC37" s="58">
        <f xml:space="preserve"> IF( Interface_nominal!AC36 = "", 0,  Interface_nominal!AC36 )  * $F37</f>
        <v>15.331646549438892</v>
      </c>
      <c r="AD37" s="58">
        <f xml:space="preserve"> IF( Interface_nominal!AD36 = "", 0,  Interface_nominal!AD36 )  * $F37</f>
        <v>327.93547395819161</v>
      </c>
      <c r="AE37" s="58">
        <f xml:space="preserve"> IF( Interface_nominal!AE36 = "", 0,  Interface_nominal!AE36 )  * $F37</f>
        <v>13.36796650698899</v>
      </c>
      <c r="AF37" s="58">
        <f xml:space="preserve"> IF( Interface_nominal!AF36 = "", 0,  Interface_nominal!AF36 )  * $F37</f>
        <v>0</v>
      </c>
      <c r="AG37" s="58">
        <f xml:space="preserve"> IF( Interface_nominal!AG36 = "", 0,  Interface_nominal!AG36 )  * $F37</f>
        <v>341.30344046517985</v>
      </c>
      <c r="AH37" s="58">
        <f xml:space="preserve"> IF( Interface_nominal!AH36 = "", 0,  Interface_nominal!AH36 )  * $F37</f>
        <v>341.30344046517985</v>
      </c>
      <c r="AI37" s="58">
        <f xml:space="preserve"> IF( Interface_nominal!AI36 = "", 0,  Interface_nominal!AI36 )  * $F37</f>
        <v>25.125400244556001</v>
      </c>
      <c r="AJ37" s="58">
        <f xml:space="preserve"> IF( Interface_nominal!AJ36 = "", 0,  Interface_nominal!AJ36 )  * $F37</f>
        <v>0</v>
      </c>
      <c r="AK37" s="58">
        <f xml:space="preserve"> IF( Interface_nominal!AK36 = "", 0,  Interface_nominal!AK36 )  * $F37</f>
        <v>4.5151310399932205</v>
      </c>
      <c r="AL37" s="58">
        <f xml:space="preserve"> IF( Interface_nominal!AL36 = "", 0,  Interface_nominal!AL36 )  * $F37</f>
        <v>0</v>
      </c>
      <c r="AM37" s="58">
        <f xml:space="preserve"> IF( Interface_nominal!AM36 = "", 0,  Interface_nominal!AM36 )  * $F37</f>
        <v>0</v>
      </c>
      <c r="AN37" s="58">
        <f xml:space="preserve"> IF( Interface_nominal!AN36 = "", 0,  Interface_nominal!AN36 )  * $F37</f>
        <v>0</v>
      </c>
      <c r="AO37" s="58">
        <f xml:space="preserve"> IF( Interface_nominal!AO36 = "", 0,  Interface_nominal!AO36 )  * $F37</f>
        <v>51.625929008089656</v>
      </c>
      <c r="AP37" s="58">
        <f xml:space="preserve"> IF( Interface_nominal!AP36 = "", 0,  Interface_nominal!AP36 )  * $F37</f>
        <v>20.536510364463112</v>
      </c>
      <c r="AQ37" s="58">
        <f xml:space="preserve"> IF( Interface_nominal!AQ36 = "", 0,  Interface_nominal!AQ36 )  * $F37</f>
        <v>101.80297065710189</v>
      </c>
      <c r="AR37" s="58">
        <f xml:space="preserve"> IF( Interface_nominal!AR36 = "", 0,  Interface_nominal!AR36 )  * $F37</f>
        <v>0</v>
      </c>
      <c r="AS37" s="58">
        <f xml:space="preserve"> IF( Interface_nominal!AS36 = "", 0,  Interface_nominal!AS36 )  * $F37</f>
        <v>101.80297065710189</v>
      </c>
      <c r="AT37" s="58">
        <f xml:space="preserve"> IF( Interface_nominal!AT36 = "", 0,  Interface_nominal!AT36 )  * $F37</f>
        <v>0</v>
      </c>
      <c r="AU37" s="58">
        <f xml:space="preserve"> IF( Interface_nominal!AU36 = "", 0,  Interface_nominal!AU36 )  * $F37</f>
        <v>117.34699189527488</v>
      </c>
      <c r="AV37" s="58">
        <f xml:space="preserve"> IF( Interface_nominal!AV36 = "", 0,  Interface_nominal!AV36 )  * $F37</f>
        <v>0</v>
      </c>
      <c r="AW37" s="58">
        <f xml:space="preserve"> IF( Interface_nominal!AW36 = "", 0,  Interface_nominal!AW36 )  * $F37</f>
        <v>57.555377201381283</v>
      </c>
      <c r="AX37" s="58">
        <f xml:space="preserve"> IF( Interface_nominal!AX36 = "", 0,  Interface_nominal!AX36 )  * $F37</f>
        <v>0</v>
      </c>
      <c r="AY37" s="58">
        <f xml:space="preserve"> IF( Interface_nominal!AY36 = "", 0,  Interface_nominal!AY36 )  * $F37</f>
        <v>174.90236909665529</v>
      </c>
      <c r="AZ37" s="58">
        <f xml:space="preserve"> IF( Interface_nominal!AZ36 = "", 0,  Interface_nominal!AZ36 )  * $F37</f>
        <v>0</v>
      </c>
      <c r="BA37" s="58">
        <f xml:space="preserve"> IF( Interface_nominal!BA36 = "", 0,  Interface_nominal!BA36 )  * $F37</f>
        <v>174.90236909665529</v>
      </c>
      <c r="BB37" s="58">
        <f xml:space="preserve"> IF( Interface_nominal!BB36 = "", 0,  Interface_nominal!BB36 )  * $F37</f>
        <v>0</v>
      </c>
      <c r="BC37" s="58">
        <f xml:space="preserve"> IF( Interface_nominal!BC36 = "", 0,  Interface_nominal!BC36 )  * $F37</f>
        <v>0</v>
      </c>
      <c r="BD37" s="58">
        <f xml:space="preserve"> IF( Interface_nominal!BD36 = "", 0,  Interface_nominal!BD36 )  * $F37</f>
        <v>0</v>
      </c>
      <c r="BE37" s="58">
        <f xml:space="preserve"> IF( Interface_nominal!BE36 = "", 0,  Interface_nominal!BE36 )  * $F37</f>
        <v>0</v>
      </c>
      <c r="BF37" s="58">
        <f xml:space="preserve"> IF( Interface_nominal!BF36 = "", 0,  Interface_nominal!BF36 )  * $F37</f>
        <v>276.70533975375741</v>
      </c>
      <c r="BG37" s="58">
        <f xml:space="preserve"> IF( Interface_nominal!BG36 = "", 0,  Interface_nominal!BG36 )  * $F37</f>
        <v>18.64851753960917</v>
      </c>
      <c r="BH37" s="58">
        <f xml:space="preserve"> IF( Interface_nominal!BH36 = "", 0,  Interface_nominal!BH36 )  * $F37</f>
        <v>0</v>
      </c>
      <c r="BI37" s="58">
        <f xml:space="preserve"> IF( Interface_nominal!BI36 = "", 0,  Interface_nominal!BI36 )  * $F37</f>
        <v>295.3538572933669</v>
      </c>
      <c r="BJ37" s="58">
        <f xml:space="preserve"> IF( Interface_nominal!BJ36 = "", 0,  Interface_nominal!BJ36 )  * $F37</f>
        <v>295.3538572933669</v>
      </c>
      <c r="BK37" s="58">
        <f xml:space="preserve"> IF( Interface_nominal!BK36 = "", 0,  Interface_nominal!BK36 )  * $F37</f>
        <v>4.3391646241201336E-3</v>
      </c>
      <c r="BL37" s="58">
        <f xml:space="preserve"> IF( Interface_nominal!BL36 = "", 0,  Interface_nominal!BL36 )  * $F37</f>
        <v>0</v>
      </c>
      <c r="BM37" s="58">
        <f xml:space="preserve"> IF( Interface_nominal!BM36 = "", 0,  Interface_nominal!BM36 )  * $F37</f>
        <v>0</v>
      </c>
      <c r="BN37" s="58">
        <f xml:space="preserve"> IF( Interface_nominal!BN36 = "", 0,  Interface_nominal!BN36 )  * $F37</f>
        <v>0</v>
      </c>
      <c r="BO37" s="58">
        <f xml:space="preserve"> IF( Interface_nominal!BO36 = "", 0,  Interface_nominal!BO36 )  * $F37</f>
        <v>0</v>
      </c>
      <c r="BP37" s="58">
        <f xml:space="preserve"> IF( Interface_nominal!BP36 = "", 0,  Interface_nominal!BP36 )  * $F37</f>
        <v>0</v>
      </c>
      <c r="BQ37" s="58">
        <f xml:space="preserve"> IF( Interface_nominal!BQ36 = "", 0,  Interface_nominal!BQ36 )  * $F37</f>
        <v>5.1510416182924939</v>
      </c>
      <c r="BR37" s="58">
        <f xml:space="preserve"> IF( Interface_nominal!BR36 = "", 0,  Interface_nominal!BR36 )  * $F37</f>
        <v>0</v>
      </c>
      <c r="BS37" s="58">
        <f xml:space="preserve"> IF( Interface_nominal!BS36 = "", 0,  Interface_nominal!BS36 )  * $F37</f>
        <v>5.1553807829166063</v>
      </c>
      <c r="BT37" s="58">
        <f xml:space="preserve"> IF( Interface_nominal!BT36 = "", 0,  Interface_nominal!BT36 )  * $F37</f>
        <v>0</v>
      </c>
      <c r="BU37" s="58">
        <f xml:space="preserve"> IF( Interface_nominal!BU36 = "", 0,  Interface_nominal!BU36 )  * $F37</f>
        <v>5.1553807829166063</v>
      </c>
      <c r="BV37" s="58">
        <f xml:space="preserve"> IF( Interface_nominal!BV36 = "", 0,  Interface_nominal!BV36 )  * $F37</f>
        <v>1.4111998299389585</v>
      </c>
      <c r="BW37" s="58">
        <f xml:space="preserve"> IF( Interface_nominal!BW36 = "", 0,  Interface_nominal!BW36 )  * $F37</f>
        <v>0</v>
      </c>
      <c r="BX37" s="58">
        <f xml:space="preserve"> IF( Interface_nominal!BX36 = "", 0,  Interface_nominal!BX36 )  * $F37</f>
        <v>0</v>
      </c>
      <c r="BY37" s="58">
        <f xml:space="preserve"> IF( Interface_nominal!BY36 = "", 0,  Interface_nominal!BY36 )  * $F37</f>
        <v>0</v>
      </c>
      <c r="BZ37" s="58">
        <f xml:space="preserve"> IF( Interface_nominal!BZ36 = "", 0,  Interface_nominal!BZ36 )  * $F37</f>
        <v>0</v>
      </c>
      <c r="CA37" s="58">
        <f xml:space="preserve"> IF( Interface_nominal!CA36 = "", 0,  Interface_nominal!CA36 )  * $F37</f>
        <v>1.4111998299389585</v>
      </c>
      <c r="CB37" s="58">
        <f xml:space="preserve"> IF( Interface_nominal!CB36 = "", 0,  Interface_nominal!CB36 )  * $F37</f>
        <v>0</v>
      </c>
      <c r="CC37" s="58">
        <f xml:space="preserve"> IF( Interface_nominal!CC36 = "", 0,  Interface_nominal!CC36 )  * $F37</f>
        <v>1.4111998299389585</v>
      </c>
      <c r="CD37" s="58">
        <f xml:space="preserve"> IF( Interface_nominal!CD36 = "", 0,  Interface_nominal!CD36 )  * $F37</f>
        <v>0</v>
      </c>
      <c r="CE37" s="58">
        <f xml:space="preserve"> IF( Interface_nominal!CE36 = "", 0,  Interface_nominal!CE36 )  * $F37</f>
        <v>0</v>
      </c>
      <c r="CF37" s="58">
        <f xml:space="preserve"> IF( Interface_nominal!CF36 = "", 0,  Interface_nominal!CF36 )  * $F37</f>
        <v>0</v>
      </c>
      <c r="CG37" s="58">
        <f xml:space="preserve"> IF( Interface_nominal!CG36 = "", 0,  Interface_nominal!CG36 )  * $F37</f>
        <v>0</v>
      </c>
      <c r="CH37" s="58">
        <f xml:space="preserve"> IF( Interface_nominal!CH36 = "", 0,  Interface_nominal!CH36 )  * $F37</f>
        <v>6.5665806128555655</v>
      </c>
      <c r="CI37" s="58">
        <f xml:space="preserve"> IF( Interface_nominal!CI36 = "", 0,  Interface_nominal!CI36 )  * $F37</f>
        <v>5.64666765331856</v>
      </c>
      <c r="CJ37" s="58">
        <f xml:space="preserve"> IF( Interface_nominal!CJ36 = "", 0,  Interface_nominal!CJ36 )  * $F37</f>
        <v>0</v>
      </c>
      <c r="CK37" s="58">
        <f xml:space="preserve"> IF( Interface_nominal!CK36 = "", 0,  Interface_nominal!CK36 )  * $F37</f>
        <v>12.21324826617407</v>
      </c>
      <c r="CL37" s="58">
        <f xml:space="preserve"> IF( Interface_nominal!CL36 = "", 0,  Interface_nominal!CL36 )  * $F37</f>
        <v>12.21324826617407</v>
      </c>
      <c r="CM37" s="58">
        <f xml:space="preserve"> IF( Interface_nominal!CM36 = "", 0,  Interface_nominal!CM36 )  * $F37</f>
        <v>1.2877449873305211</v>
      </c>
      <c r="CN37" s="58">
        <f xml:space="preserve"> IF( Interface_nominal!CN36 = "", 0,  Interface_nominal!CN36 )  * $F37</f>
        <v>-6.0647393482071204</v>
      </c>
      <c r="CO37" s="58">
        <f xml:space="preserve"> IF( Interface_nominal!CO36 = "", 0,  Interface_nominal!CO36 )  * $F37</f>
        <v>0.36113602444040122</v>
      </c>
      <c r="CP37" s="58">
        <f xml:space="preserve"> IF( Interface_nominal!CP36 = "", 0,  Interface_nominal!CP36 )  * $F37</f>
        <v>0</v>
      </c>
      <c r="CQ37" s="58">
        <f xml:space="preserve"> IF( Interface_nominal!CQ36 = "", 0,  Interface_nominal!CQ36 )  * $F37</f>
        <v>0</v>
      </c>
      <c r="CR37" s="58">
        <f xml:space="preserve"> IF( Interface_nominal!CR36 = "", 0,  Interface_nominal!CR36 )  * $F37</f>
        <v>0</v>
      </c>
      <c r="CS37" s="58">
        <f xml:space="preserve"> IF( Interface_nominal!CS36 = "", 0,  Interface_nominal!CS36 )  * $F37</f>
        <v>17.806854906754861</v>
      </c>
      <c r="CT37" s="58">
        <f xml:space="preserve"> IF( Interface_nominal!CT36 = "", 0,  Interface_nominal!CT36 )  * $F37</f>
        <v>4.9066685954667415</v>
      </c>
      <c r="CU37" s="58">
        <f xml:space="preserve"> IF( Interface_nominal!CU36 = "", 0,  Interface_nominal!CU36 )  * $F37</f>
        <v>18.297665165785318</v>
      </c>
      <c r="CV37" s="58">
        <f xml:space="preserve"> IF( Interface_nominal!CV36 = "", 0,  Interface_nominal!CV36 )  * $F37</f>
        <v>0</v>
      </c>
      <c r="CW37" s="58">
        <f xml:space="preserve"> IF( Interface_nominal!CW36 = "", 0,  Interface_nominal!CW36 )  * $F37</f>
        <v>18.297665165785318</v>
      </c>
      <c r="CX37" s="58">
        <f xml:space="preserve"> IF( Interface_nominal!CX36 = "", 0,  Interface_nominal!CX36 )  * $F37</f>
        <v>0</v>
      </c>
      <c r="CY37" s="58">
        <f xml:space="preserve"> IF( Interface_nominal!CY36 = "", 0,  Interface_nominal!CY36 )  * $F37</f>
        <v>2.3570419887238909</v>
      </c>
      <c r="CZ37" s="58">
        <f xml:space="preserve"> IF( Interface_nominal!CZ36 = "", 0,  Interface_nominal!CZ36 )  * $F37</f>
        <v>0</v>
      </c>
      <c r="DA37" s="58">
        <f xml:space="preserve"> IF( Interface_nominal!DA36 = "", 0,  Interface_nominal!DA36 )  * $F37</f>
        <v>28.827523358829051</v>
      </c>
      <c r="DB37" s="58">
        <f xml:space="preserve"> IF( Interface_nominal!DB36 = "", 0,  Interface_nominal!DB36 )  * $F37</f>
        <v>0</v>
      </c>
      <c r="DC37" s="58">
        <f xml:space="preserve"> IF( Interface_nominal!DC36 = "", 0,  Interface_nominal!DC36 )  * $F37</f>
        <v>31.184565347552876</v>
      </c>
      <c r="DD37" s="58">
        <f xml:space="preserve"> IF( Interface_nominal!DD36 = "", 0,  Interface_nominal!DD36 )  * $F37</f>
        <v>0</v>
      </c>
      <c r="DE37" s="58">
        <f xml:space="preserve"> IF( Interface_nominal!DE36 = "", 0,  Interface_nominal!DE36 )  * $F37</f>
        <v>31.184565347552876</v>
      </c>
      <c r="DF37" s="58">
        <f xml:space="preserve"> IF( Interface_nominal!DF36 = "", 0,  Interface_nominal!DF36 )  * $F37</f>
        <v>0</v>
      </c>
      <c r="DG37" s="58">
        <f xml:space="preserve"> IF( Interface_nominal!DG36 = "", 0,  Interface_nominal!DG36 )  * $F37</f>
        <v>0</v>
      </c>
      <c r="DH37" s="58">
        <f xml:space="preserve"> IF( Interface_nominal!DH36 = "", 0,  Interface_nominal!DH36 )  * $F37</f>
        <v>0</v>
      </c>
      <c r="DI37" s="58">
        <f xml:space="preserve"> IF( Interface_nominal!DI36 = "", 0,  Interface_nominal!DI36 )  * $F37</f>
        <v>0</v>
      </c>
      <c r="DJ37" s="58">
        <f xml:space="preserve"> IF( Interface_nominal!DJ36 = "", 0,  Interface_nominal!DJ36 )  * $F37</f>
        <v>49.482230513338301</v>
      </c>
      <c r="DK37" s="58">
        <f xml:space="preserve"> IF( Interface_nominal!DK36 = "", 0,  Interface_nominal!DK36 )  * $F37</f>
        <v>3.6231212439301972</v>
      </c>
      <c r="DL37" s="58">
        <f xml:space="preserve"> IF( Interface_nominal!DL36 = "", 0,  Interface_nominal!DL36 )  * $F37</f>
        <v>0</v>
      </c>
      <c r="DM37" s="58">
        <f xml:space="preserve"> IF( Interface_nominal!DM36 = "", 0,  Interface_nominal!DM36 )  * $F37</f>
        <v>53.105351757268494</v>
      </c>
      <c r="DN37" s="58">
        <f xml:space="preserve"> IF( Interface_nominal!DN36 = "", 0,  Interface_nominal!DN36 )  * $F37</f>
        <v>53.105351757268494</v>
      </c>
      <c r="DO37" s="58">
        <f xml:space="preserve"> IF( Interface_nominal!DO36 = "", 0,  Interface_nominal!DO36 )  * $F37</f>
        <v>0.81048702246280657</v>
      </c>
      <c r="DP37" s="58">
        <f xml:space="preserve"> IF( Interface_nominal!DP36 = "", 0,  Interface_nominal!DP36 )  * $F37</f>
        <v>0</v>
      </c>
      <c r="DQ37" s="58">
        <f xml:space="preserve"> IF( Interface_nominal!DQ36 = "", 0,  Interface_nominal!DQ36 )  * $F37</f>
        <v>0</v>
      </c>
      <c r="DR37" s="58">
        <f xml:space="preserve"> IF( Interface_nominal!DR36 = "", 0,  Interface_nominal!DR36 )  * $F37</f>
        <v>0</v>
      </c>
      <c r="DS37" s="58">
        <f xml:space="preserve"> IF( Interface_nominal!DS36 = "", 0,  Interface_nominal!DS36 )  * $F37</f>
        <v>0</v>
      </c>
      <c r="DT37" s="58">
        <f xml:space="preserve"> IF( Interface_nominal!DT36 = "", 0,  Interface_nominal!DT36 )  * $F37</f>
        <v>0</v>
      </c>
      <c r="DU37" s="58">
        <f xml:space="preserve"> IF( Interface_nominal!DU36 = "", 0,  Interface_nominal!DU36 )  * $F37</f>
        <v>23.707883583568034</v>
      </c>
      <c r="DV37" s="58">
        <f xml:space="preserve"> IF( Interface_nominal!DV36 = "", 0,  Interface_nominal!DV36 )  * $F37</f>
        <v>0.73262525608316653</v>
      </c>
      <c r="DW37" s="58">
        <f xml:space="preserve"> IF( Interface_nominal!DW36 = "", 0,  Interface_nominal!DW36 )  * $F37</f>
        <v>25.250995862113932</v>
      </c>
      <c r="DX37" s="58">
        <f xml:space="preserve"> IF( Interface_nominal!DX36 = "", 0,  Interface_nominal!DX36 )  * $F37</f>
        <v>0</v>
      </c>
      <c r="DY37" s="58">
        <f xml:space="preserve"> IF( Interface_nominal!DY36 = "", 0,  Interface_nominal!DY36 )  * $F37</f>
        <v>25.250995862113932</v>
      </c>
      <c r="DZ37" s="58">
        <f xml:space="preserve"> IF( Interface_nominal!DZ36 = "", 0,  Interface_nominal!DZ36 )  * $F37</f>
        <v>0</v>
      </c>
      <c r="EA37" s="58">
        <f xml:space="preserve"> IF( Interface_nominal!EA36 = "", 0,  Interface_nominal!EA36 )  * $F37</f>
        <v>10.100444688887697</v>
      </c>
      <c r="EB37" s="58">
        <f xml:space="preserve"> IF( Interface_nominal!EB36 = "", 0,  Interface_nominal!EB36 )  * $F37</f>
        <v>0</v>
      </c>
      <c r="EC37" s="58">
        <f xml:space="preserve"> IF( Interface_nominal!EC36 = "", 0,  Interface_nominal!EC36 )  * $F37</f>
        <v>0</v>
      </c>
      <c r="ED37" s="58">
        <f xml:space="preserve"> IF( Interface_nominal!ED36 = "", 0,  Interface_nominal!ED36 )  * $F37</f>
        <v>0</v>
      </c>
      <c r="EE37" s="58">
        <f xml:space="preserve"> IF( Interface_nominal!EE36 = "", 0,  Interface_nominal!EE36 )  * $F37</f>
        <v>10.100444688887697</v>
      </c>
      <c r="EF37" s="58">
        <f xml:space="preserve"> IF( Interface_nominal!EF36 = "", 0,  Interface_nominal!EF36 )  * $F37</f>
        <v>0</v>
      </c>
      <c r="EG37" s="58">
        <f xml:space="preserve"> IF( Interface_nominal!EG36 = "", 0,  Interface_nominal!EG36 )  * $F37</f>
        <v>10.100444688887697</v>
      </c>
      <c r="EH37" s="58">
        <f xml:space="preserve"> IF( Interface_nominal!EH36 = "", 0,  Interface_nominal!EH36 )  * $F37</f>
        <v>0</v>
      </c>
      <c r="EI37" s="58">
        <f xml:space="preserve"> IF( Interface_nominal!EI36 = "", 0,  Interface_nominal!EI36 )  * $F37</f>
        <v>0</v>
      </c>
      <c r="EJ37" s="58">
        <f xml:space="preserve"> IF( Interface_nominal!EJ36 = "", 0,  Interface_nominal!EJ36 )  * $F37</f>
        <v>0</v>
      </c>
      <c r="EK37" s="58">
        <f xml:space="preserve"> IF( Interface_nominal!EK36 = "", 0,  Interface_nominal!EK36 )  * $F37</f>
        <v>0</v>
      </c>
      <c r="EL37" s="58">
        <f xml:space="preserve"> IF( Interface_nominal!EL36 = "", 0,  Interface_nominal!EL36 )  * $F37</f>
        <v>35.351440551001694</v>
      </c>
      <c r="EM37" s="58">
        <f xml:space="preserve"> IF( Interface_nominal!EM36 = "", 0,  Interface_nominal!EM36 )  * $F37</f>
        <v>5.64666765331856</v>
      </c>
      <c r="EN37" s="58">
        <f xml:space="preserve"> IF( Interface_nominal!EN36 = "", 0,  Interface_nominal!EN36 )  * $F37</f>
        <v>0</v>
      </c>
      <c r="EO37" s="58">
        <f xml:space="preserve"> IF( Interface_nominal!EO36 = "", 0,  Interface_nominal!EO36 )  * $F37</f>
        <v>40.998108204320211</v>
      </c>
      <c r="EP37" s="58">
        <f xml:space="preserve"> IF( Interface_nominal!EP36 = "", 0,  Interface_nominal!EP36 )  * $F37</f>
        <v>40.998108204320211</v>
      </c>
      <c r="EQ37" s="58">
        <f xml:space="preserve"> IF( Interface_nominal!EQ36 = "", 0,  Interface_nominal!EQ36 )  * $F37</f>
        <v>30.146062214768722</v>
      </c>
      <c r="ER37" s="58">
        <f xml:space="preserve"> IF( Interface_nominal!ER36 = "", 0,  Interface_nominal!ER36 )  * $F37</f>
        <v>0</v>
      </c>
      <c r="ES37" s="58">
        <f xml:space="preserve"> IF( Interface_nominal!ES36 = "", 0,  Interface_nominal!ES36 )  * $F37</f>
        <v>7.1269504531188126</v>
      </c>
      <c r="ET37" s="58">
        <f xml:space="preserve"> IF( Interface_nominal!ET36 = "", 0,  Interface_nominal!ET36 )  * $F37</f>
        <v>0</v>
      </c>
      <c r="EU37" s="58">
        <f xml:space="preserve"> IF( Interface_nominal!EU36 = "", 0,  Interface_nominal!EU36 )  * $F37</f>
        <v>0</v>
      </c>
      <c r="EV37" s="58">
        <f xml:space="preserve"> IF( Interface_nominal!EV36 = "", 0,  Interface_nominal!EV36 )  * $F37</f>
        <v>0</v>
      </c>
      <c r="EW37" s="58">
        <f xml:space="preserve"> IF( Interface_nominal!EW36 = "", 0,  Interface_nominal!EW36 )  * $F37</f>
        <v>99.302751445287228</v>
      </c>
      <c r="EX37" s="58">
        <f xml:space="preserve"> IF( Interface_nominal!EX36 = "", 0,  Interface_nominal!EX36 )  * $F37</f>
        <v>20.536510364463112</v>
      </c>
      <c r="EY37" s="58">
        <f xml:space="preserve"> IF( Interface_nominal!EY36 = "", 0,  Interface_nominal!EY36 )  * $F37</f>
        <v>157.1122744776377</v>
      </c>
      <c r="EZ37" s="58">
        <f xml:space="preserve"> IF( Interface_nominal!EZ36 = "", 0,  Interface_nominal!EZ36 )  * $F37</f>
        <v>0</v>
      </c>
      <c r="FA37" s="58">
        <f xml:space="preserve"> IF( Interface_nominal!FA36 = "", 0,  Interface_nominal!FA36 )  * $F37</f>
        <v>157.1122744776377</v>
      </c>
      <c r="FB37" s="58">
        <f xml:space="preserve"> IF( Interface_nominal!FB36 = "", 0,  Interface_nominal!FB36 )  * $F37</f>
        <v>93.285971357127679</v>
      </c>
      <c r="FC37" s="58">
        <f xml:space="preserve"> IF( Interface_nominal!FC36 = "", 0,  Interface_nominal!FC36 )  * $F37</f>
        <v>138.71835925237264</v>
      </c>
      <c r="FD37" s="58">
        <f xml:space="preserve"> IF( Interface_nominal!FD36 = "", 0,  Interface_nominal!FD36 )  * $F37</f>
        <v>142.57967164442869</v>
      </c>
      <c r="FE37" s="58">
        <f xml:space="preserve"> IF( Interface_nominal!FE36 = "", 0,  Interface_nominal!FE36 )  * $F37</f>
        <v>85.180851971238127</v>
      </c>
      <c r="FF37" s="58">
        <f xml:space="preserve"> IF( Interface_nominal!FF36 = "", 0,  Interface_nominal!FF36 )  * $F37</f>
        <v>3.0953315585839905</v>
      </c>
      <c r="FG37" s="58">
        <f xml:space="preserve"> IF( Interface_nominal!FG36 = "", 0,  Interface_nominal!FG36 )  * $F37</f>
        <v>462.8601857837499</v>
      </c>
      <c r="FH37" s="58">
        <f xml:space="preserve"> IF( Interface_nominal!FH36 = "", 0,  Interface_nominal!FH36 )  * $F37</f>
        <v>0</v>
      </c>
      <c r="FI37" s="58">
        <f xml:space="preserve"> IF( Interface_nominal!FI36 = "", 0,  Interface_nominal!FI36 )  * $F37</f>
        <v>462.8601857837499</v>
      </c>
      <c r="FJ37" s="58">
        <f xml:space="preserve"> IF( Interface_nominal!FJ36 = "", 0,  Interface_nominal!FJ36 )  * $F37</f>
        <v>15.331646549438892</v>
      </c>
      <c r="FK37" s="58">
        <f xml:space="preserve"> IF( Interface_nominal!FK36 = "", 0,  Interface_nominal!FK36 )  * $F37</f>
        <v>0</v>
      </c>
      <c r="FL37" s="58">
        <f xml:space="preserve"> IF( Interface_nominal!FL36 = "", 0,  Interface_nominal!FL36 )  * $F37</f>
        <v>0</v>
      </c>
      <c r="FM37" s="58">
        <f xml:space="preserve"> IF( Interface_nominal!FM36 = "", 0,  Interface_nominal!FM36 )  * $F37</f>
        <v>15.331646549438892</v>
      </c>
      <c r="FN37" s="58">
        <f xml:space="preserve"> IF( Interface_nominal!FN36 = "", 0,  Interface_nominal!FN36 )  * $F37</f>
        <v>604.64081371194902</v>
      </c>
      <c r="FO37" s="58">
        <f xml:space="preserve"> IF( Interface_nominal!FO36 = "", 0,  Interface_nominal!FO36 )  * $F37</f>
        <v>32.016484046598158</v>
      </c>
      <c r="FP37" s="58">
        <f xml:space="preserve"> IF( Interface_nominal!FP36 = "", 0,  Interface_nominal!FP36 )  * $F37</f>
        <v>0</v>
      </c>
      <c r="FQ37" s="58">
        <f xml:space="preserve"> IF( Interface_nominal!FQ36 = "", 0,  Interface_nominal!FQ36 )  * $F37</f>
        <v>636.65729775854686</v>
      </c>
      <c r="FR37" s="58">
        <f xml:space="preserve"> IF( Interface_nominal!FR36 = "", 0,  Interface_nominal!FR36 )  * $F37</f>
        <v>636.65729775854686</v>
      </c>
      <c r="FS37" s="58">
        <f xml:space="preserve"> IF( Interface_nominal!FS36 = "", 0,  Interface_nominal!FS36 )  * $F37</f>
        <v>2.1025711744174478</v>
      </c>
      <c r="FT37" s="58">
        <f xml:space="preserve"> IF( Interface_nominal!FT36 = "", 0,  Interface_nominal!FT36 )  * $F37</f>
        <v>-6.0647393482071204</v>
      </c>
      <c r="FU37" s="58">
        <f xml:space="preserve"> IF( Interface_nominal!FU36 = "", 0,  Interface_nominal!FU36 )  * $F37</f>
        <v>0.36113602444040122</v>
      </c>
      <c r="FV37" s="58">
        <f xml:space="preserve"> IF( Interface_nominal!FV36 = "", 0,  Interface_nominal!FV36 )  * $F37</f>
        <v>0</v>
      </c>
      <c r="FW37" s="58">
        <f xml:space="preserve"> IF( Interface_nominal!FW36 = "", 0,  Interface_nominal!FW36 )  * $F37</f>
        <v>0</v>
      </c>
      <c r="FX37" s="58">
        <f xml:space="preserve"> IF( Interface_nominal!FX36 = "", 0,  Interface_nominal!FX36 )  * $F37</f>
        <v>0</v>
      </c>
      <c r="FY37" s="58">
        <f xml:space="preserve"> IF( Interface_nominal!FY36 = "", 0,  Interface_nominal!FY36 )  * $F37</f>
        <v>46.665780108615387</v>
      </c>
      <c r="FZ37" s="58">
        <f xml:space="preserve"> IF( Interface_nominal!FZ36 = "", 0,  Interface_nominal!FZ36 )  * $F37</f>
        <v>5.6392938515499083</v>
      </c>
      <c r="GA37" s="58">
        <f xml:space="preserve"> IF( Interface_nominal!GA36 = "", 0,  Interface_nominal!GA36 )  * $F37</f>
        <v>48.704041810815866</v>
      </c>
      <c r="GB37" s="58">
        <f xml:space="preserve"> IF( Interface_nominal!GB36 = "", 0,  Interface_nominal!GB36 )  * $F37</f>
        <v>0</v>
      </c>
      <c r="GC37" s="58">
        <f xml:space="preserve"> IF( Interface_nominal!GC36 = "", 0,  Interface_nominal!GC36 )  * $F37</f>
        <v>48.704041810815866</v>
      </c>
      <c r="GD37" s="58">
        <f xml:space="preserve"> IF( Interface_nominal!GD36 = "", 0,  Interface_nominal!GD36 )  * $F37</f>
        <v>1.4111998299389585</v>
      </c>
      <c r="GE37" s="58">
        <f xml:space="preserve"> IF( Interface_nominal!GE36 = "", 0,  Interface_nominal!GE36 )  * $F37</f>
        <v>12.457486677611586</v>
      </c>
      <c r="GF37" s="58">
        <f xml:space="preserve"> IF( Interface_nominal!GF36 = "", 0,  Interface_nominal!GF36 )  * $F37</f>
        <v>0</v>
      </c>
      <c r="GG37" s="58">
        <f xml:space="preserve"> IF( Interface_nominal!GG36 = "", 0,  Interface_nominal!GG36 )  * $F37</f>
        <v>28.827523358829051</v>
      </c>
      <c r="GH37" s="58">
        <f xml:space="preserve"> IF( Interface_nominal!GH36 = "", 0,  Interface_nominal!GH36 )  * $F37</f>
        <v>0</v>
      </c>
      <c r="GI37" s="58">
        <f xml:space="preserve"> IF( Interface_nominal!GI36 = "", 0,  Interface_nominal!GI36 )  * $F37</f>
        <v>42.696209866379526</v>
      </c>
      <c r="GJ37" s="58">
        <f xml:space="preserve"> IF( Interface_nominal!GJ36 = "", 0,  Interface_nominal!GJ36 )  * $F37</f>
        <v>0</v>
      </c>
      <c r="GK37" s="58">
        <f xml:space="preserve"> IF( Interface_nominal!GK36 = "", 0,  Interface_nominal!GK36 )  * $F37</f>
        <v>42.696209866379526</v>
      </c>
      <c r="GL37" s="58">
        <f xml:space="preserve"> IF( Interface_nominal!GL36 = "", 0,  Interface_nominal!GL36 )  * $F37</f>
        <v>0</v>
      </c>
      <c r="GM37" s="58">
        <f xml:space="preserve"> IF( Interface_nominal!GM36 = "", 0,  Interface_nominal!GM36 )  * $F37</f>
        <v>0</v>
      </c>
      <c r="GN37" s="58">
        <f xml:space="preserve"> IF( Interface_nominal!GN36 = "", 0,  Interface_nominal!GN36 )  * $F37</f>
        <v>0</v>
      </c>
      <c r="GO37" s="58">
        <f xml:space="preserve"> IF( Interface_nominal!GO36 = "", 0,  Interface_nominal!GO36 )  * $F37</f>
        <v>0</v>
      </c>
      <c r="GP37" s="58">
        <f xml:space="preserve"> IF( Interface_nominal!GP36 = "", 0,  Interface_nominal!GP36 )  * $F37</f>
        <v>91.40025167719557</v>
      </c>
      <c r="GQ37" s="58">
        <f xml:space="preserve"> IF( Interface_nominal!GQ36 = "", 0,  Interface_nominal!GQ36 )  * $F37</f>
        <v>14.916456550567316</v>
      </c>
      <c r="GR37" s="58">
        <f xml:space="preserve"> IF( Interface_nominal!GR36 = "", 0,  Interface_nominal!GR36 )  * $F37</f>
        <v>0</v>
      </c>
      <c r="GS37" s="58">
        <f xml:space="preserve"> IF( Interface_nominal!GS36 = "", 0,  Interface_nominal!GS36 )  * $F37</f>
        <v>106.31670822776277</v>
      </c>
      <c r="GT37" s="58">
        <f xml:space="preserve"> IF( Interface_nominal!GT36 = "", 0,  Interface_nominal!GT36 )  * $F37</f>
        <v>106.31670822776277</v>
      </c>
      <c r="GU37" s="58">
        <f xml:space="preserve"> IF( Interface_nominal!GU36 = "", 0,  Interface_nominal!GU36 )  * $F37</f>
        <v>32.248633389186168</v>
      </c>
      <c r="GV37" s="58">
        <f xml:space="preserve"> IF( Interface_nominal!GV36 = "", 0,  Interface_nominal!GV36 )  * $F37</f>
        <v>-6.0647393482071204</v>
      </c>
      <c r="GW37" s="58">
        <f xml:space="preserve"> IF( Interface_nominal!GW36 = "", 0,  Interface_nominal!GW36 )  * $F37</f>
        <v>7.4880864775592055</v>
      </c>
      <c r="GX37" s="58">
        <f xml:space="preserve"> IF( Interface_nominal!GX36 = "", 0,  Interface_nominal!GX36 )  * $F37</f>
        <v>0</v>
      </c>
      <c r="GY37" s="58">
        <f xml:space="preserve"> IF( Interface_nominal!GY36 = "", 0,  Interface_nominal!GY36 )  * $F37</f>
        <v>0</v>
      </c>
      <c r="GZ37" s="58">
        <f xml:space="preserve"> IF( Interface_nominal!GZ36 = "", 0,  Interface_nominal!GZ36 )  * $F37</f>
        <v>0</v>
      </c>
      <c r="HA37" s="58">
        <f xml:space="preserve"> IF( Interface_nominal!HA36 = "", 0,  Interface_nominal!HA36 )  * $F37</f>
        <v>145.96853155390201</v>
      </c>
      <c r="HB37" s="58">
        <f xml:space="preserve"> IF( Interface_nominal!HB36 = "", 0,  Interface_nominal!HB36 )  * $F37</f>
        <v>26.175804216012956</v>
      </c>
      <c r="HC37" s="58">
        <f xml:space="preserve"> IF( Interface_nominal!HC36 = "", 0,  Interface_nominal!HC36 )  * $F37</f>
        <v>205.8163162884529</v>
      </c>
      <c r="HD37" s="58">
        <f xml:space="preserve"> IF( Interface_nominal!HD36 = "", 0,  Interface_nominal!HD36 )  * $F37</f>
        <v>0</v>
      </c>
      <c r="HE37" s="58">
        <f xml:space="preserve"> IF( Interface_nominal!HE36 = "", 0,  Interface_nominal!HE36 )  * $F37</f>
        <v>205.8163162884529</v>
      </c>
      <c r="HF37" s="58">
        <f xml:space="preserve"> IF( Interface_nominal!HF36 = "", 0,  Interface_nominal!HF36 )  * $F37</f>
        <v>94.697171187066644</v>
      </c>
      <c r="HG37" s="58">
        <f xml:space="preserve"> IF( Interface_nominal!HG36 = "", 0,  Interface_nominal!HG36 )  * $F37</f>
        <v>151.17584592998398</v>
      </c>
      <c r="HH37" s="58">
        <f xml:space="preserve"> IF( Interface_nominal!HH36 = "", 0,  Interface_nominal!HH36 )  * $F37</f>
        <v>142.57967164442869</v>
      </c>
      <c r="HI37" s="58">
        <f xml:space="preserve"> IF( Interface_nominal!HI36 = "", 0,  Interface_nominal!HI36 )  * $F37</f>
        <v>114.00837533006717</v>
      </c>
      <c r="HJ37" s="58">
        <f xml:space="preserve"> IF( Interface_nominal!HJ36 = "", 0,  Interface_nominal!HJ36 )  * $F37</f>
        <v>3.0953315585839905</v>
      </c>
      <c r="HK37" s="58">
        <f xml:space="preserve"> IF( Interface_nominal!HK36 = "", 0,  Interface_nominal!HK36 )  * $F37</f>
        <v>505.55639565013058</v>
      </c>
      <c r="HL37" s="58">
        <f xml:space="preserve"> IF( Interface_nominal!HL36 = "", 0,  Interface_nominal!HL36 )  * $F37</f>
        <v>0</v>
      </c>
      <c r="HM37" s="58">
        <f xml:space="preserve"> IF( Interface_nominal!HM36 = "", 0,  Interface_nominal!HM36 )  * $F37</f>
        <v>505.55639565013058</v>
      </c>
      <c r="HN37" s="58">
        <f xml:space="preserve"> IF( Interface_nominal!HN36 = "", 0,  Interface_nominal!HN36 )  * $F37</f>
        <v>15.331646549438892</v>
      </c>
      <c r="HO37" s="58">
        <f xml:space="preserve"> IF( Interface_nominal!HO36 = "", 0,  Interface_nominal!HO36 )  * $F37</f>
        <v>0</v>
      </c>
      <c r="HP37" s="58">
        <f xml:space="preserve"> IF( Interface_nominal!HP36 = "", 0,  Interface_nominal!HP36 )  * $F37</f>
        <v>0</v>
      </c>
      <c r="HQ37" s="58">
        <f xml:space="preserve"> IF( Interface_nominal!HQ36 = "", 0,  Interface_nominal!HQ36 )  * $F37</f>
        <v>15.331646549438892</v>
      </c>
      <c r="HR37" s="58">
        <f xml:space="preserve"> IF( Interface_nominal!HR36 = "", 0,  Interface_nominal!HR36 )  * $F37</f>
        <v>696.04106538914459</v>
      </c>
      <c r="HS37" s="58">
        <f xml:space="preserve"> IF( Interface_nominal!HS36 = "", 0,  Interface_nominal!HS36 )  * $F37</f>
        <v>46.932940597165384</v>
      </c>
      <c r="HT37" s="58">
        <f xml:space="preserve"> IF( Interface_nominal!HT36 = "", 0,  Interface_nominal!HT36 )  * $F37</f>
        <v>0</v>
      </c>
      <c r="HU37" s="58">
        <f xml:space="preserve"> IF( Interface_nominal!HU36 = "", 0,  Interface_nominal!HU36 )  * $F37</f>
        <v>742.97400598631077</v>
      </c>
      <c r="HV37" s="58">
        <f xml:space="preserve"> IF( Interface_nominal!HV36 = "", 0,  Interface_nominal!HV36 )  * $F37</f>
        <v>742.97400598631077</v>
      </c>
      <c r="HW37" s="58">
        <f xml:space="preserve"> IF( Interface_nominal!HW36 = "", 0,  Interface_nominal!HW36 )  * $F37</f>
        <v>11.167006438459685</v>
      </c>
      <c r="HX37" s="58">
        <f xml:space="preserve"> IF( Interface_nominal!HX36 = "", 0,  Interface_nominal!HX36 )  * $F37</f>
        <v>0</v>
      </c>
      <c r="HY37" s="58">
        <f xml:space="preserve"> IF( Interface_nominal!HY36 = "", 0,  Interface_nominal!HY36 )  * $F37</f>
        <v>10.235140242603936</v>
      </c>
      <c r="HZ37" s="58">
        <f xml:space="preserve"> IF( Interface_nominal!HZ36 = "", 0,  Interface_nominal!HZ36 )  * $F37</f>
        <v>28.827765079660875</v>
      </c>
      <c r="IA37" s="58">
        <f xml:space="preserve"> IF( Interface_nominal!IA36 = "", 0,  Interface_nominal!IA36 )  * $F37</f>
        <v>0</v>
      </c>
      <c r="IB37" s="58">
        <f xml:space="preserve"> IF( Interface_nominal!IB36 = "", 0,  Interface_nominal!IB36 )  * $F37</f>
        <v>4.4699805602191374</v>
      </c>
      <c r="IC37" s="58" t="e">
        <f xml:space="preserve"> IF( Interface_nominal!IC36 = "", 0,  Interface_nominal!IC36 )  * $F37</f>
        <v>#N/A</v>
      </c>
      <c r="ID37" s="58">
        <f xml:space="preserve"> IF( Interface_nominal!ID36 = "", 0,  Interface_nominal!ID36 )  * $F37</f>
        <v>0</v>
      </c>
      <c r="IE37" s="58">
        <f xml:space="preserve"> IF( Interface_nominal!IE36 = "", 0,  Interface_nominal!IE36 )  * $F37</f>
        <v>0</v>
      </c>
      <c r="IF37" s="58">
        <f xml:space="preserve"> IF( Interface_nominal!IF36 = "", 0,  Interface_nominal!IF36 )  * $F37</f>
        <v>0</v>
      </c>
      <c r="IG37" s="58" t="e">
        <f xml:space="preserve"> IF( Interface_nominal!IG36 = "", 0,  Interface_nominal!IG36 )  * $F37</f>
        <v>#N/A</v>
      </c>
      <c r="IH37" s="58" t="e">
        <f xml:space="preserve"> IF( Interface_nominal!IH36 = "", 0,  Interface_nominal!IH36 )  * $F37</f>
        <v>#N/A</v>
      </c>
      <c r="II37" s="58">
        <f xml:space="preserve"> IF( Interface_nominal!II36 = "", 0,  Interface_nominal!II36 )  * $F37</f>
        <v>127.45467190951662</v>
      </c>
      <c r="IJ37" s="58">
        <f xml:space="preserve"> IF( Interface_nominal!IJ36 = "", 0,  Interface_nominal!IJ36 )  * $F37</f>
        <v>0</v>
      </c>
      <c r="IK37" s="58" t="e">
        <f xml:space="preserve"> IF( Interface_nominal!IK36 = "", 0,  Interface_nominal!IK36 )  * $F37</f>
        <v>#N/A</v>
      </c>
      <c r="IL37" s="58" t="e">
        <f xml:space="preserve"> IF( Interface_nominal!IL36 = "", 0,  Interface_nominal!IL36 )  * $F37</f>
        <v>#N/A</v>
      </c>
      <c r="IM37" s="58">
        <f xml:space="preserve"> IF( Interface_nominal!IM36 = "", 0,  Interface_nominal!IM36 )  * $F37</f>
        <v>0</v>
      </c>
      <c r="IN37" s="58">
        <f xml:space="preserve"> IF( Interface_nominal!IN36 = "", 0,  Interface_nominal!IN36 )  * $F37</f>
        <v>7.9002059502466846</v>
      </c>
      <c r="IO37" s="58">
        <f xml:space="preserve"> IF( Interface_nominal!IO36 = "", 0,  Interface_nominal!IO36 )  * $F37</f>
        <v>0</v>
      </c>
      <c r="IP37" s="58">
        <f xml:space="preserve"> IF( Interface_nominal!IP36 = "", 0,  Interface_nominal!IP36 )  * $F37</f>
        <v>12.448536714676919</v>
      </c>
      <c r="IQ37" s="58">
        <f xml:space="preserve"> IF( Interface_nominal!IQ36 = "", 0,  Interface_nominal!IQ36 )  * $F37</f>
        <v>3.105227533798709</v>
      </c>
      <c r="IR37" s="58">
        <f xml:space="preserve"> IF( Interface_nominal!IR36 = "", 0,  Interface_nominal!IR36 )  * $F37</f>
        <v>24.141210214721209</v>
      </c>
      <c r="IS37" s="58">
        <f xml:space="preserve"> IF( Interface_nominal!IS36 = "", 0,  Interface_nominal!IS36 )  * $F37</f>
        <v>0</v>
      </c>
      <c r="IT37" s="58">
        <f xml:space="preserve"> IF( Interface_nominal!IT36 = "", 0,  Interface_nominal!IT36 )  * $F37</f>
        <v>2.4013022885923823</v>
      </c>
      <c r="IU37" s="58">
        <f xml:space="preserve"> IF( Interface_nominal!IU36 = "", 0,  Interface_nominal!IU36 )  * $F37</f>
        <v>0</v>
      </c>
      <c r="IV37" s="58">
        <f xml:space="preserve"> IF( Interface_nominal!IV36 = "", 0,  Interface_nominal!IV36 )  * $F37</f>
        <v>0</v>
      </c>
      <c r="IW37" s="58">
        <f xml:space="preserve"> IF( Interface_nominal!IW36 = "", 0,  Interface_nominal!IW36 )  * $F37</f>
        <v>8.8758674560395843</v>
      </c>
      <c r="IX37" s="58">
        <f xml:space="preserve"> IF( Interface_nominal!IX36 = "", 0,  Interface_nominal!IX36 )  * $F37</f>
        <v>7.0809916428921635</v>
      </c>
      <c r="IY37" s="58">
        <f xml:space="preserve"> IF( Interface_nominal!IY36 = "", 0,  Interface_nominal!IY36 )  * $F37</f>
        <v>0</v>
      </c>
      <c r="IZ37" s="58">
        <f xml:space="preserve"> IF( Interface_nominal!IZ36 = "", 0,  Interface_nominal!IZ36 )  * $F37</f>
        <v>0.54262751874806947</v>
      </c>
      <c r="JA37" s="58" t="e">
        <f xml:space="preserve"> IF( Interface_nominal!JA36 = "", 0,  Interface_nominal!JA36 )  * $F37</f>
        <v>#N/A</v>
      </c>
      <c r="JB37" s="58">
        <f xml:space="preserve"> IF( Interface_nominal!JB36 = "", 0,  Interface_nominal!JB36 )  * $F37</f>
        <v>21.992742943999897</v>
      </c>
      <c r="JC37" s="58">
        <f xml:space="preserve"> IF( Interface_nominal!JC36 = "", 0,  Interface_nominal!JC36 )  * $F37</f>
        <v>0.20850280946388189</v>
      </c>
      <c r="JD37" s="58">
        <f xml:space="preserve"> IF( Interface_nominal!JD36 = "", 0,  Interface_nominal!JD36 )  * $F37</f>
        <v>0</v>
      </c>
      <c r="JE37" s="58">
        <f xml:space="preserve"> IF( Interface_nominal!JE36 = "", 0,  Interface_nominal!JE36 )  * $F37</f>
        <v>0</v>
      </c>
      <c r="JF37" s="58">
        <f xml:space="preserve"> IF( Interface_nominal!JF36 = "", 0,  Interface_nominal!JF36 )  * $F37</f>
        <v>7.5354258195634856</v>
      </c>
      <c r="JG37" s="58">
        <f xml:space="preserve"> IF( Interface_nominal!JG36 = "", 0,  Interface_nominal!JG36 )  * $F37</f>
        <v>0</v>
      </c>
      <c r="JH37" s="58">
        <f xml:space="preserve"> IF( Interface_nominal!JH36 = "", 0,  Interface_nominal!JH36 )  * $F37</f>
        <v>0</v>
      </c>
      <c r="JI37" s="58">
        <f xml:space="preserve"> IF( Interface_nominal!JI36 = "", 0,  Interface_nominal!JI36 )  * $F37</f>
        <v>0</v>
      </c>
      <c r="JJ37" s="58">
        <f xml:space="preserve"> IF( Interface_nominal!JJ36 = "", 0,  Interface_nominal!JJ36 )  * $F37</f>
        <v>0</v>
      </c>
      <c r="JK37" s="58">
        <f xml:space="preserve"> IF( Interface_nominal!JK36 = "", 0,  Interface_nominal!JK36 )  * $F37</f>
        <v>0</v>
      </c>
      <c r="JL37" s="58">
        <f xml:space="preserve"> IF( Interface_nominal!JL36 = "", 0,  Interface_nominal!JL36 )  * $F37</f>
        <v>0</v>
      </c>
      <c r="JM37" s="58">
        <f xml:space="preserve"> IF( Interface_nominal!JM36 = "", 0,  Interface_nominal!JM36 )  * $F37</f>
        <v>0</v>
      </c>
      <c r="JN37" s="58">
        <f xml:space="preserve"> IF( Interface_nominal!JN36 = "", 0,  Interface_nominal!JN36 )  * $F37</f>
        <v>0</v>
      </c>
      <c r="JO37" s="58">
        <f xml:space="preserve"> IF( Interface_nominal!JO36 = "", 0,  Interface_nominal!JO36 )  * $F37</f>
        <v>0</v>
      </c>
      <c r="JP37" s="58">
        <f xml:space="preserve"> IF( Interface_nominal!JP36 = "", 0,  Interface_nominal!JP36 )  * $F37</f>
        <v>0</v>
      </c>
      <c r="JQ37" s="58">
        <f xml:space="preserve"> IF( Interface_nominal!JQ36 = "", 0,  Interface_nominal!JQ36 )  * $F37</f>
        <v>0</v>
      </c>
      <c r="JR37" s="58">
        <f xml:space="preserve"> IF( Interface_nominal!JR36 = "", 0,  Interface_nominal!JR36 )  * $F37</f>
        <v>0</v>
      </c>
      <c r="JS37" s="58">
        <f xml:space="preserve"> IF( Interface_nominal!JS36 = "", 0,  Interface_nominal!JS36 )  * $F37</f>
        <v>696.04106538914459</v>
      </c>
      <c r="JT37" s="58">
        <f xml:space="preserve"> IF( Interface_nominal!JT36 = "", 0,  Interface_nominal!JT36 )  * $F37</f>
        <v>742.97400598631077</v>
      </c>
      <c r="JU37" s="58">
        <f xml:space="preserve"> IF( Interface_nominal!JU36 = "", 0,  Interface_nominal!JU36 )  * $F37</f>
        <v>106.31670822776277</v>
      </c>
      <c r="JV37" s="58">
        <f xml:space="preserve"> IF( Interface_nominal!JV36 = "", 0,  Interface_nominal!JV36 )  * $F37</f>
        <v>636.65729775854686</v>
      </c>
      <c r="JW37" s="58">
        <f xml:space="preserve"> IF( Interface_nominal!JW36 = "", 0,  Interface_nominal!JW36 )  * $F37</f>
        <v>267.22019868474337</v>
      </c>
      <c r="JX37" s="58">
        <f xml:space="preserve"> IF( Interface_nominal!JX36 = "", 0,  Interface_nominal!JX36 )  * $F37</f>
        <v>0.20850280946388189</v>
      </c>
      <c r="JY37" s="58">
        <f xml:space="preserve"> IF( Interface_nominal!JY36 = "", 0,  Interface_nominal!JY36 )  * $F37</f>
        <v>0</v>
      </c>
      <c r="JZ37" s="58">
        <f xml:space="preserve"> IF( Interface_nominal!JZ36 = "", 0,  Interface_nominal!JZ36 )  * $F37</f>
        <v>0</v>
      </c>
      <c r="KA37" s="58">
        <f xml:space="preserve"> IF( Interface_nominal!KA36 = "", 0,  Interface_nominal!KA36 )  * $F37 * IF(ISBLANK('Unit conversion'!KA36),1,'Unit conversion'!KA36)</f>
        <v>0</v>
      </c>
      <c r="KB37" s="58">
        <f xml:space="preserve"> IF( Interface_nominal!KB36 = "", 0,  Interface_nominal!KB36 )  * $F37 * IF(ISBLANK('Unit conversion'!KB36),1,'Unit conversion'!KB36)</f>
        <v>0</v>
      </c>
      <c r="KC37" s="58">
        <f xml:space="preserve"> IF( Interface_nominal!KC36 = "", 0,  Interface_nominal!KC36 )  * $F37 * IF(ISBLANK('Unit conversion'!KC36),1,'Unit conversion'!KC36)</f>
        <v>0</v>
      </c>
      <c r="KD37" s="58">
        <f xml:space="preserve"> IF( Interface_nominal!KD36 = "", 0,  Interface_nominal!KD36 )  * $F37 * IF(ISBLANK('Unit conversion'!KD36),1,'Unit conversion'!KD36)</f>
        <v>0</v>
      </c>
      <c r="KE37" s="58">
        <f xml:space="preserve"> IF( Interface_nominal!KE36 = "", 0,  Interface_nominal!KE36 )  * $F37 * IF(ISBLANK('Unit conversion'!KE36),1,'Unit conversion'!KE36)</f>
        <v>0</v>
      </c>
      <c r="KF37" s="58">
        <f xml:space="preserve"> IF( Interface_nominal!KF36 = "", 0,  Interface_nominal!KF36 )  * $F37 * IF(ISBLANK('Unit conversion'!KF36),1,'Unit conversion'!KF36)</f>
        <v>0</v>
      </c>
      <c r="KG37" s="58">
        <f xml:space="preserve"> IF( Interface_nominal!KG36 = "", 0,  Interface_nominal!KG36 )  * $F37 * IF(ISBLANK('Unit conversion'!KG36),1,'Unit conversion'!KG36)</f>
        <v>1.1539667272423846</v>
      </c>
      <c r="KH37" s="58">
        <f xml:space="preserve"> IF( Interface_nominal!KH36 = "", 0,  Interface_nominal!KH36 )  * $F37 * IF(ISBLANK('Unit conversion'!KH36),1,'Unit conversion'!KH36)</f>
        <v>1.1539667272423846</v>
      </c>
      <c r="KI37" s="58">
        <f xml:space="preserve"> IF( Interface_nominal!KI36 = "", 0,  Interface_nominal!KI36 )  * $F37 * IF(ISBLANK('Unit conversion'!KI36),1,'Unit conversion'!KI36)</f>
        <v>4.0551311701842705</v>
      </c>
      <c r="KJ37" s="58">
        <f xml:space="preserve"> IF( Interface_nominal!KJ36 = "", 0,  Interface_nominal!KJ36 )  * $F37 * IF(ISBLANK('Unit conversion'!KJ36),1,'Unit conversion'!KJ36)</f>
        <v>1.9293298734867788</v>
      </c>
      <c r="KK37" s="58">
        <f xml:space="preserve"> IF( Interface_nominal!KK36 = "", 0,  Interface_nominal!KK36 )  * $F37 * IF(ISBLANK('Unit conversion'!KK36),1,'Unit conversion'!KK36)</f>
        <v>3.0384758705364492</v>
      </c>
      <c r="KL37" s="58">
        <f xml:space="preserve"> IF( Interface_nominal!KL36 = "", 0,  Interface_nominal!KL36 )  * $F37 * IF(ISBLANK('Unit conversion'!KL36),1,'Unit conversion'!KL36)</f>
        <v>4.0640289824703899</v>
      </c>
      <c r="KM37" s="58">
        <f xml:space="preserve"> IF( Interface_nominal!KM36 = "", 0,  Interface_nominal!KM36 )  * $F37 * IF(ISBLANK('Unit conversion'!KM36),1,'Unit conversion'!KM36)</f>
        <v>4.3270537292665097</v>
      </c>
      <c r="KN37" s="58">
        <f xml:space="preserve"> IF( Interface_nominal!KN36 = "", 0,  Interface_nominal!KN36 )  * $F37 * IF(ISBLANK('Unit conversion'!KN36),1,'Unit conversion'!KN36)</f>
        <v>41.708312124329289</v>
      </c>
      <c r="KO37" s="58">
        <f xml:space="preserve"> IF( Interface_nominal!KO36 = "", 0,  Interface_nominal!KO36 )  * $F37 * IF(ISBLANK('Unit conversion'!KO36),1,'Unit conversion'!KO36)</f>
        <v>8.8758674560395843</v>
      </c>
      <c r="KP37" s="58">
        <f xml:space="preserve"> IF( Interface_nominal!KP36 = "", 0,  Interface_nominal!KP36 )  * $F37 * IF(ISBLANK('Unit conversion'!KP36),1,'Unit conversion'!KP36)</f>
        <v>0</v>
      </c>
      <c r="KQ37" s="58">
        <f xml:space="preserve"> IF( Interface_nominal!KQ36 = "", 0,  Interface_nominal!KQ36 )  * $F37 * IF(ISBLANK('Unit conversion'!KQ36),1,'Unit conversion'!KQ36)</f>
        <v>0</v>
      </c>
      <c r="KR37" s="58">
        <f xml:space="preserve"> IF( Interface_nominal!KR36 = "", 0,  Interface_nominal!KR36 )  * $F37 * IF(ISBLANK('Unit conversion'!KR36),1,'Unit conversion'!KR36)</f>
        <v>8.8758674560395843</v>
      </c>
      <c r="KS37" s="58">
        <f xml:space="preserve"> IF( Interface_nominal!KS36 = "", 0,  Interface_nominal!KS36 )  * $F37 * IF(ISBLANK('Unit conversion'!KS36),1,'Unit conversion'!KS36)</f>
        <v>0</v>
      </c>
      <c r="KT37" s="58">
        <f xml:space="preserve"> IF( Interface_nominal!KT36 = "", 0,  Interface_nominal!KT36 )  * $F37 * IF(ISBLANK('Unit conversion'!KT36),1,'Unit conversion'!KT36)</f>
        <v>7.0809916428921635</v>
      </c>
      <c r="KU37" s="58">
        <f xml:space="preserve"> IF( Interface_nominal!KU36 = "", 0,  Interface_nominal!KU36 )  * $F37 * IF(ISBLANK('Unit conversion'!KU36),1,'Unit conversion'!KU36)</f>
        <v>0</v>
      </c>
      <c r="KV37" s="58">
        <f xml:space="preserve"> IF( Interface_nominal!KV36 = "", 0,  Interface_nominal!KV36 )  * $F37 * IF(ISBLANK('Unit conversion'!KV36),1,'Unit conversion'!KV36)</f>
        <v>7.0809916428921635</v>
      </c>
      <c r="KW37" s="58">
        <f xml:space="preserve"> IF( Interface_nominal!KW36 = "", 0,  Interface_nominal!KW36 )  * $F37 * IF(ISBLANK('Unit conversion'!KW36),1,'Unit conversion'!KW36)</f>
        <v>21.992742943999897</v>
      </c>
      <c r="KX37" s="58">
        <f xml:space="preserve"> IF( Interface_nominal!KX36 = "", 0,  Interface_nominal!KX36 )  * $F37 * IF(ISBLANK('Unit conversion'!KX36),1,'Unit conversion'!KX36)</f>
        <v>0</v>
      </c>
      <c r="KY37" s="58">
        <f xml:space="preserve"> IF( Interface_nominal!KY36 = "", 0,  Interface_nominal!KY36 )  * $F37 * IF(ISBLANK('Unit conversion'!KY36),1,'Unit conversion'!KY36)</f>
        <v>0</v>
      </c>
      <c r="KZ37" s="58">
        <f xml:space="preserve"> IF( Interface_nominal!KZ36 = "", 0,  Interface_nominal!KZ36 )  * $F37 * IF(ISBLANK('Unit conversion'!KZ36),1,'Unit conversion'!KZ36)</f>
        <v>21.992742943999897</v>
      </c>
      <c r="LA37" s="58">
        <f t="shared" si="14"/>
        <v>3.8319800688245778</v>
      </c>
      <c r="LB37" s="58">
        <f t="shared" si="15"/>
        <v>2.729114260287209E-5</v>
      </c>
      <c r="LC37" s="58">
        <f t="shared" si="16"/>
        <v>0</v>
      </c>
      <c r="LD37" s="58">
        <f t="shared" si="17"/>
        <v>3.8320073599671804</v>
      </c>
      <c r="LE37" s="58">
        <f t="shared" si="18"/>
        <v>0.43934470131474357</v>
      </c>
      <c r="LF37" s="58">
        <f t="shared" si="19"/>
        <v>12.074597161068304</v>
      </c>
      <c r="LG37" s="58">
        <f t="shared" si="20"/>
        <v>0</v>
      </c>
      <c r="LH37" s="58">
        <f t="shared" si="21"/>
        <v>12.513941862383046</v>
      </c>
      <c r="LI37" s="58">
        <f t="shared" si="22"/>
        <v>18.421096475986133</v>
      </c>
      <c r="LJ37" s="58">
        <f t="shared" si="23"/>
        <v>0</v>
      </c>
      <c r="LK37" s="58">
        <f t="shared" si="24"/>
        <v>0</v>
      </c>
      <c r="LL37" s="58">
        <f t="shared" si="25"/>
        <v>18.421096475986133</v>
      </c>
      <c r="LM37" s="68">
        <f t="shared" si="26"/>
        <v>181.70056015189095</v>
      </c>
      <c r="LN37" s="68">
        <f t="shared" si="27"/>
        <v>210.68807664012468</v>
      </c>
      <c r="LO37" s="68">
        <f t="shared" si="28"/>
        <v>55.779467739574272</v>
      </c>
      <c r="LP37" s="68">
        <f t="shared" si="29"/>
        <v>266.46754437969895</v>
      </c>
      <c r="LQ37" s="68">
        <f t="shared" si="30"/>
        <v>392.38863679201563</v>
      </c>
      <c r="LR37" s="68">
        <f t="shared" si="31"/>
        <v>448.1681045315899</v>
      </c>
      <c r="LS37" s="69">
        <f xml:space="preserve"> INDEX( 'Stata dataset - wastewater'!$A$2:$AMU$195, MATCH( $A37, 'Stata dataset - wastewater'!$A$2:$A$195, 0 ), MATCH( LS$3, 'Stata dataset - wastewater'!$A$2:$AMU$2, 0 ) )</f>
        <v>3214.6210000000001</v>
      </c>
      <c r="LT37" s="69">
        <f xml:space="preserve"> INDEX( 'Stata dataset - wastewater'!$A$2:$AMU$195, MATCH( $A37, 'Stata dataset - wastewater'!$A$2:$A$195, 0 ), MATCH( LT$3, 'Stata dataset - wastewater'!$A$2:$AMU$2, 0 ) )</f>
        <v>83004</v>
      </c>
      <c r="LU37" s="69">
        <f xml:space="preserve"> INDEX( 'Stata dataset - wastewater'!$A$2:$AMU$195, MATCH( $A37, 'Stata dataset - wastewater'!$A$2:$A$195, 0 ), MATCH( LU$3, 'Stata dataset - wastewater'!$A$2:$AMU$2, 0 ) )</f>
        <v>41098.780333813098</v>
      </c>
      <c r="LV37" s="69">
        <f xml:space="preserve"> INDEX( 'Stata dataset - wastewater'!$A$2:$AMU$195, MATCH( $A37, 'Stata dataset - wastewater'!$A$2:$A$195, 0 ), MATCH( LV$3, 'Stata dataset - wastewater'!$A$2:$AMU$2, 0 ) )</f>
        <v>35539</v>
      </c>
      <c r="LW37" s="69">
        <f xml:space="preserve"> INDEX( 'Stata dataset - wastewater'!$A$2:$AMU$195, MATCH( $A37, 'Stata dataset - wastewater'!$A$2:$A$195, 0 ), MATCH( LW$3, 'Stata dataset - wastewater'!$A$2:$AMU$2, 0 ) )</f>
        <v>1685.19897765821</v>
      </c>
      <c r="LX37" s="69">
        <f xml:space="preserve"> INDEX( 'Stata dataset - wastewater'!$A$2:$AMU$195, MATCH( $A37, 'Stata dataset - wastewater'!$A$2:$A$195, 0 ), MATCH( LX$3, 'Stata dataset - wastewater'!$A$2:$AMU$2, 0 ) )</f>
        <v>1606.41599022632</v>
      </c>
      <c r="LY37" s="69">
        <f xml:space="preserve"> INDEX( 'Stata dataset - wastewater'!$A$2:$AMU$195, MATCH( $A37, 'Stata dataset - wastewater'!$A$2:$A$195, 0 ), MATCH( LY$3, 'Stata dataset - wastewater'!$A$2:$AMU$2, 0 ) )</f>
        <v>4125.0725558399899</v>
      </c>
      <c r="LZ37" s="69">
        <f xml:space="preserve"> INDEX( 'Stata dataset - wastewater'!$A$2:$AMU$195, MATCH( $A37, 'Stata dataset - wastewater'!$A$2:$A$195, 0 ), MATCH( LZ$3, 'Stata dataset - wastewater'!$A$2:$AMU$2, 0 ) )</f>
        <v>466511.55659014301</v>
      </c>
      <c r="MA37" s="69">
        <f xml:space="preserve"> INDEX( 'Stata dataset - wastewater'!$A$2:$AMU$195, MATCH( $A37, 'Stata dataset - wastewater'!$A$2:$A$195, 0 ), MATCH( MA$3, 'Stata dataset - wastewater'!$A$2:$AMU$2, 0 ) )</f>
        <v>520728.71797005303</v>
      </c>
      <c r="MB37" s="69">
        <f xml:space="preserve"> INDEX( 'Stata dataset - wastewater'!$A$2:$AMU$195, MATCH( $A37, 'Stata dataset - wastewater'!$A$2:$A$195, 0 ), MATCH( MB$3, 'Stata dataset - wastewater'!$A$2:$AMU$2, 0 ) )</f>
        <v>520728.71797005401</v>
      </c>
      <c r="MC37" s="69">
        <f xml:space="preserve"> INDEX( 'Stata dataset - wastewater'!$A$2:$AMU$195, MATCH( $A37, 'Stata dataset - wastewater'!$A$2:$A$195, 0 ), MATCH( MC$3, 'Stata dataset - wastewater'!$A$2:$AMU$2, 0 ) )</f>
        <v>3554.1029533526398</v>
      </c>
      <c r="MD37" s="69">
        <f xml:space="preserve"> INDEX( 'Stata dataset - wastewater'!$A$2:$AMU$195, MATCH( $A37, 'Stata dataset - wastewater'!$A$2:$A$195, 0 ), MATCH( MD$3, 'Stata dataset - wastewater'!$A$2:$AMU$2, 0 ) )</f>
        <v>205726.92178259999</v>
      </c>
      <c r="ME37" s="69">
        <f xml:space="preserve"> INDEX( 'Stata dataset - wastewater'!$A$2:$AMU$195, MATCH( $A37, 'Stata dataset - wastewater'!$A$2:$A$195, 0 ), MATCH( ME$3, 'Stata dataset - wastewater'!$A$2:$AMU$2, 0 ) )</f>
        <v>571</v>
      </c>
      <c r="MF37" s="69">
        <f xml:space="preserve"> INDEX( 'Stata dataset - wastewater'!$A$2:$AMU$195, MATCH( $A37, 'Stata dataset - wastewater'!$A$2:$A$195, 0 ), MATCH( MF$3, 'Stata dataset - wastewater'!$A$2:$AMU$2, 0 ) )</f>
        <v>571</v>
      </c>
      <c r="MG37" s="69">
        <f xml:space="preserve"> INDEX( 'Stata dataset - wastewater'!$A$2:$AMU$195, MATCH( $A37, 'Stata dataset - wastewater'!$A$2:$A$195, 0 ), MATCH( MG$3, 'Stata dataset - wastewater'!$A$2:$AMU$2, 0 ) )</f>
        <v>196.36591000000001</v>
      </c>
      <c r="MH37" s="70">
        <f t="shared" si="8"/>
        <v>3214621</v>
      </c>
      <c r="MI37" s="70">
        <f t="shared" si="32"/>
        <v>76637.780333813105</v>
      </c>
      <c r="MJ37" s="70">
        <f t="shared" si="33"/>
        <v>520728.71797005401</v>
      </c>
      <c r="MK37" s="71">
        <f t="shared" si="34"/>
        <v>196.36591000000001</v>
      </c>
      <c r="ML37" s="71">
        <f t="shared" si="35"/>
        <v>41.945643336719755</v>
      </c>
      <c r="MM37" s="73">
        <f t="shared" si="9"/>
        <v>1.0830689463924632</v>
      </c>
      <c r="MN37" s="73">
        <f t="shared" si="36"/>
        <v>1.4242900895953732</v>
      </c>
      <c r="MO37" s="73">
        <f t="shared" si="11"/>
        <v>40.190029378788353</v>
      </c>
      <c r="MP37" s="73">
        <f t="shared" si="37"/>
        <v>89.588213688066858</v>
      </c>
      <c r="MQ37" s="73">
        <f xml:space="preserve"> IFERROR(INDEX( 'Stata dataset - wastewater'!$A$2:$AMU$195, MATCH( $A37, 'Stata dataset - wastewater'!$A$2:$A$195, 0 ), MATCH( MQ$3, 'Stata dataset - wastewater'!$A$3:$AMU$3, 0 ) ),"")</f>
        <v>1709.7936746011335</v>
      </c>
      <c r="MR37" s="132">
        <f t="shared" si="38"/>
        <v>1.7762591608777521E-4</v>
      </c>
      <c r="MS37" s="132" t="s">
        <v>2290</v>
      </c>
      <c r="MT37" s="132" t="s">
        <v>3291</v>
      </c>
    </row>
    <row r="38" spans="1:358">
      <c r="A38" s="56" t="str">
        <f xml:space="preserve"> Interface_nominal!A37</f>
        <v>NWT13</v>
      </c>
      <c r="B38" s="57" t="str">
        <f xml:space="preserve"> Interface_nominal!B37</f>
        <v>NWT</v>
      </c>
      <c r="C38" s="57" t="str">
        <f xml:space="preserve"> Interface_nominal!C37</f>
        <v>2012-13</v>
      </c>
      <c r="D38" s="57" t="str">
        <f xml:space="preserve"> Interface_nominal!D37</f>
        <v>NWT</v>
      </c>
      <c r="E38" s="57" t="str">
        <f xml:space="preserve"> Interface_nominal!E37</f>
        <v>NWT13</v>
      </c>
      <c r="F38" s="130">
        <v>1.0790336496980155</v>
      </c>
      <c r="G38" s="58">
        <f xml:space="preserve"> IF( Interface_nominal!G37 = "", 0,  Interface_nominal!G37 )  * $F38</f>
        <v>6.1660258194632398</v>
      </c>
      <c r="H38" s="58">
        <f xml:space="preserve"> IF( Interface_nominal!H37 = "", 0,  Interface_nominal!H37 )  * $F38</f>
        <v>0</v>
      </c>
      <c r="I38" s="58">
        <f xml:space="preserve"> IF( Interface_nominal!I37 = "", 0,  Interface_nominal!I37 )  * $F38</f>
        <v>2.5337131734238958</v>
      </c>
      <c r="J38" s="58">
        <f xml:space="preserve"> IF( Interface_nominal!J37 = "", 0,  Interface_nominal!J37 )  * $F38</f>
        <v>0</v>
      </c>
      <c r="K38" s="58">
        <f xml:space="preserve"> IF( Interface_nominal!K37 = "", 0,  Interface_nominal!K37 )  * $F38</f>
        <v>0</v>
      </c>
      <c r="L38" s="58">
        <f xml:space="preserve"> IF( Interface_nominal!L37 = "", 0,  Interface_nominal!L37 )  * $F38</f>
        <v>0</v>
      </c>
      <c r="M38" s="58">
        <f xml:space="preserve"> IF( Interface_nominal!M37 = "", 0,  Interface_nominal!M37 )  * $F38</f>
        <v>39.078933743867978</v>
      </c>
      <c r="N38" s="58">
        <f xml:space="preserve"> IF( Interface_nominal!N37 = "", 0,  Interface_nominal!N37 )  * $F38</f>
        <v>0</v>
      </c>
      <c r="O38" s="58">
        <f xml:space="preserve"> IF( Interface_nominal!O37 = "", 0,  Interface_nominal!O37 )  * $F38</f>
        <v>47.778672736755027</v>
      </c>
      <c r="P38" s="58">
        <f xml:space="preserve"> IF( Interface_nominal!P37 = "", 0,  Interface_nominal!P37 )  * $F38</f>
        <v>0</v>
      </c>
      <c r="Q38" s="58">
        <f xml:space="preserve"> IF( Interface_nominal!Q37 = "", 0,  Interface_nominal!Q37 )  * $F38</f>
        <v>47.778672736755027</v>
      </c>
      <c r="R38" s="58">
        <f xml:space="preserve"> IF( Interface_nominal!R37 = "", 0,  Interface_nominal!R37 )  * $F38</f>
        <v>77.760242601795895</v>
      </c>
      <c r="S38" s="58">
        <f xml:space="preserve"> IF( Interface_nominal!S37 = "", 0,  Interface_nominal!S37 )  * $F38</f>
        <v>31.345537789376195</v>
      </c>
      <c r="T38" s="58">
        <f xml:space="preserve"> IF( Interface_nominal!T37 = "", 0,  Interface_nominal!T37 )  * $F38</f>
        <v>149.27567316652286</v>
      </c>
      <c r="U38" s="58">
        <f xml:space="preserve"> IF( Interface_nominal!U37 = "", 0,  Interface_nominal!U37 )  * $F38</f>
        <v>45.00917270776268</v>
      </c>
      <c r="V38" s="58">
        <f xml:space="preserve"> IF( Interface_nominal!V37 = "", 0,  Interface_nominal!V37 )  * $F38</f>
        <v>3.022421678040986</v>
      </c>
      <c r="W38" s="58">
        <f xml:space="preserve"> IF( Interface_nominal!W37 = "", 0,  Interface_nominal!W37 )  * $F38</f>
        <v>306.41304794349861</v>
      </c>
      <c r="X38" s="58">
        <f xml:space="preserve"> IF( Interface_nominal!X37 = "", 0,  Interface_nominal!X37 )  * $F38</f>
        <v>0</v>
      </c>
      <c r="Y38" s="58">
        <f xml:space="preserve"> IF( Interface_nominal!Y37 = "", 0,  Interface_nominal!Y37 )  * $F38</f>
        <v>306.41304794349861</v>
      </c>
      <c r="Z38" s="58">
        <f xml:space="preserve"> IF( Interface_nominal!Z37 = "", 0,  Interface_nominal!Z37 )  * $F38</f>
        <v>10.093280759275236</v>
      </c>
      <c r="AA38" s="58">
        <f xml:space="preserve"> IF( Interface_nominal!AA37 = "", 0,  Interface_nominal!AA37 )  * $F38</f>
        <v>0</v>
      </c>
      <c r="AB38" s="58">
        <f xml:space="preserve"> IF( Interface_nominal!AB37 = "", 0,  Interface_nominal!AB37 )  * $F38</f>
        <v>0</v>
      </c>
      <c r="AC38" s="58">
        <f xml:space="preserve"> IF( Interface_nominal!AC37 = "", 0,  Interface_nominal!AC37 )  * $F38</f>
        <v>10.093280759275236</v>
      </c>
      <c r="AD38" s="58">
        <f xml:space="preserve"> IF( Interface_nominal!AD37 = "", 0,  Interface_nominal!AD37 )  * $F38</f>
        <v>344.09843992097774</v>
      </c>
      <c r="AE38" s="58">
        <f xml:space="preserve"> IF( Interface_nominal!AE37 = "", 0,  Interface_nominal!AE37 )  * $F38</f>
        <v>5.3457871124712195</v>
      </c>
      <c r="AF38" s="58">
        <f xml:space="preserve"> IF( Interface_nominal!AF37 = "", 0,  Interface_nominal!AF37 )  * $F38</f>
        <v>0</v>
      </c>
      <c r="AG38" s="58">
        <f xml:space="preserve"> IF( Interface_nominal!AG37 = "", 0,  Interface_nominal!AG37 )  * $F38</f>
        <v>349.44422703344884</v>
      </c>
      <c r="AH38" s="58">
        <f xml:space="preserve"> IF( Interface_nominal!AH37 = "", 0,  Interface_nominal!AH37 )  * $F38</f>
        <v>349.44422703344884</v>
      </c>
      <c r="AI38" s="58">
        <f xml:space="preserve"> IF( Interface_nominal!AI37 = "", 0,  Interface_nominal!AI37 )  * $F38</f>
        <v>29.643328033824783</v>
      </c>
      <c r="AJ38" s="58">
        <f xml:space="preserve"> IF( Interface_nominal!AJ37 = "", 0,  Interface_nominal!AJ37 )  * $F38</f>
        <v>0</v>
      </c>
      <c r="AK38" s="58">
        <f xml:space="preserve"> IF( Interface_nominal!AK37 = "", 0,  Interface_nominal!AK37 )  * $F38</f>
        <v>4.6291789051943439</v>
      </c>
      <c r="AL38" s="58">
        <f xml:space="preserve"> IF( Interface_nominal!AL37 = "", 0,  Interface_nominal!AL37 )  * $F38</f>
        <v>0</v>
      </c>
      <c r="AM38" s="58">
        <f xml:space="preserve"> IF( Interface_nominal!AM37 = "", 0,  Interface_nominal!AM37 )  * $F38</f>
        <v>0</v>
      </c>
      <c r="AN38" s="58">
        <f xml:space="preserve"> IF( Interface_nominal!AN37 = "", 0,  Interface_nominal!AN37 )  * $F38</f>
        <v>0</v>
      </c>
      <c r="AO38" s="58">
        <f xml:space="preserve"> IF( Interface_nominal!AO37 = "", 0,  Interface_nominal!AO37 )  * $F38</f>
        <v>63.512754204591445</v>
      </c>
      <c r="AP38" s="58">
        <f xml:space="preserve"> IF( Interface_nominal!AP37 = "", 0,  Interface_nominal!AP37 )  * $F38</f>
        <v>19.339509475373855</v>
      </c>
      <c r="AQ38" s="58">
        <f xml:space="preserve"> IF( Interface_nominal!AQ37 = "", 0,  Interface_nominal!AQ37 )  * $F38</f>
        <v>117.12477061898362</v>
      </c>
      <c r="AR38" s="58">
        <f xml:space="preserve"> IF( Interface_nominal!AR37 = "", 0,  Interface_nominal!AR37 )  * $F38</f>
        <v>0</v>
      </c>
      <c r="AS38" s="58">
        <f xml:space="preserve"> IF( Interface_nominal!AS37 = "", 0,  Interface_nominal!AS37 )  * $F38</f>
        <v>117.12477061898362</v>
      </c>
      <c r="AT38" s="58">
        <f xml:space="preserve"> IF( Interface_nominal!AT37 = "", 0,  Interface_nominal!AT37 )  * $F38</f>
        <v>0</v>
      </c>
      <c r="AU38" s="58">
        <f xml:space="preserve"> IF( Interface_nominal!AU37 = "", 0,  Interface_nominal!AU37 )  * $F38</f>
        <v>125.45832959039916</v>
      </c>
      <c r="AV38" s="58">
        <f xml:space="preserve"> IF( Interface_nominal!AV37 = "", 0,  Interface_nominal!AV37 )  * $F38</f>
        <v>0</v>
      </c>
      <c r="AW38" s="58">
        <f xml:space="preserve"> IF( Interface_nominal!AW37 = "", 0,  Interface_nominal!AW37 )  * $F38</f>
        <v>86.022558723468066</v>
      </c>
      <c r="AX38" s="58">
        <f xml:space="preserve"> IF( Interface_nominal!AX37 = "", 0,  Interface_nominal!AX37 )  * $F38</f>
        <v>0</v>
      </c>
      <c r="AY38" s="58">
        <f xml:space="preserve"> IF( Interface_nominal!AY37 = "", 0,  Interface_nominal!AY37 )  * $F38</f>
        <v>211.48088831386661</v>
      </c>
      <c r="AZ38" s="58">
        <f xml:space="preserve"> IF( Interface_nominal!AZ37 = "", 0,  Interface_nominal!AZ37 )  * $F38</f>
        <v>0</v>
      </c>
      <c r="BA38" s="58">
        <f xml:space="preserve"> IF( Interface_nominal!BA37 = "", 0,  Interface_nominal!BA37 )  * $F38</f>
        <v>211.48088831386661</v>
      </c>
      <c r="BB38" s="58">
        <f xml:space="preserve"> IF( Interface_nominal!BB37 = "", 0,  Interface_nominal!BB37 )  * $F38</f>
        <v>0.32371009490940467</v>
      </c>
      <c r="BC38" s="58">
        <f xml:space="preserve"> IF( Interface_nominal!BC37 = "", 0,  Interface_nominal!BC37 )  * $F38</f>
        <v>0</v>
      </c>
      <c r="BD38" s="58">
        <f xml:space="preserve"> IF( Interface_nominal!BD37 = "", 0,  Interface_nominal!BD37 )  * $F38</f>
        <v>0</v>
      </c>
      <c r="BE38" s="58">
        <f xml:space="preserve"> IF( Interface_nominal!BE37 = "", 0,  Interface_nominal!BE37 )  * $F38</f>
        <v>0.32371009490940467</v>
      </c>
      <c r="BF38" s="58">
        <f xml:space="preserve"> IF( Interface_nominal!BF37 = "", 0,  Interface_nominal!BF37 )  * $F38</f>
        <v>328.28194883794185</v>
      </c>
      <c r="BG38" s="58">
        <f xml:space="preserve"> IF( Interface_nominal!BG37 = "", 0,  Interface_nominal!BG37 )  * $F38</f>
        <v>11.880351018138098</v>
      </c>
      <c r="BH38" s="58">
        <f xml:space="preserve"> IF( Interface_nominal!BH37 = "", 0,  Interface_nominal!BH37 )  * $F38</f>
        <v>0</v>
      </c>
      <c r="BI38" s="58">
        <f xml:space="preserve"> IF( Interface_nominal!BI37 = "", 0,  Interface_nominal!BI37 )  * $F38</f>
        <v>340.1622998560793</v>
      </c>
      <c r="BJ38" s="58">
        <f xml:space="preserve"> IF( Interface_nominal!BJ37 = "", 0,  Interface_nominal!BJ37 )  * $F38</f>
        <v>340.1622998560793</v>
      </c>
      <c r="BK38" s="58">
        <f xml:space="preserve"> IF( Interface_nominal!BK37 = "", 0,  Interface_nominal!BK37 )  * $F38</f>
        <v>5.4733790248235161E-3</v>
      </c>
      <c r="BL38" s="58">
        <f xml:space="preserve"> IF( Interface_nominal!BL37 = "", 0,  Interface_nominal!BL37 )  * $F38</f>
        <v>0</v>
      </c>
      <c r="BM38" s="58">
        <f xml:space="preserve"> IF( Interface_nominal!BM37 = "", 0,  Interface_nominal!BM37 )  * $F38</f>
        <v>0</v>
      </c>
      <c r="BN38" s="58">
        <f xml:space="preserve"> IF( Interface_nominal!BN37 = "", 0,  Interface_nominal!BN37 )  * $F38</f>
        <v>0</v>
      </c>
      <c r="BO38" s="58">
        <f xml:space="preserve"> IF( Interface_nominal!BO37 = "", 0,  Interface_nominal!BO37 )  * $F38</f>
        <v>0</v>
      </c>
      <c r="BP38" s="58">
        <f xml:space="preserve"> IF( Interface_nominal!BP37 = "", 0,  Interface_nominal!BP37 )  * $F38</f>
        <v>0</v>
      </c>
      <c r="BQ38" s="58">
        <f xml:space="preserve"> IF( Interface_nominal!BQ37 = "", 0,  Interface_nominal!BQ37 )  * $F38</f>
        <v>5.7983114262269417</v>
      </c>
      <c r="BR38" s="58">
        <f xml:space="preserve"> IF( Interface_nominal!BR37 = "", 0,  Interface_nominal!BR37 )  * $F38</f>
        <v>0</v>
      </c>
      <c r="BS38" s="58">
        <f xml:space="preserve"> IF( Interface_nominal!BS37 = "", 0,  Interface_nominal!BS37 )  * $F38</f>
        <v>5.8037848052517642</v>
      </c>
      <c r="BT38" s="58">
        <f xml:space="preserve"> IF( Interface_nominal!BT37 = "", 0,  Interface_nominal!BT37 )  * $F38</f>
        <v>0</v>
      </c>
      <c r="BU38" s="58">
        <f xml:space="preserve"> IF( Interface_nominal!BU37 = "", 0,  Interface_nominal!BU37 )  * $F38</f>
        <v>5.8037848052517642</v>
      </c>
      <c r="BV38" s="58">
        <f xml:space="preserve"> IF( Interface_nominal!BV37 = "", 0,  Interface_nominal!BV37 )  * $F38</f>
        <v>0.45525114867126831</v>
      </c>
      <c r="BW38" s="58">
        <f xml:space="preserve"> IF( Interface_nominal!BW37 = "", 0,  Interface_nominal!BW37 )  * $F38</f>
        <v>0</v>
      </c>
      <c r="BX38" s="58">
        <f xml:space="preserve"> IF( Interface_nominal!BX37 = "", 0,  Interface_nominal!BX37 )  * $F38</f>
        <v>0</v>
      </c>
      <c r="BY38" s="58">
        <f xml:space="preserve"> IF( Interface_nominal!BY37 = "", 0,  Interface_nominal!BY37 )  * $F38</f>
        <v>0</v>
      </c>
      <c r="BZ38" s="58">
        <f xml:space="preserve"> IF( Interface_nominal!BZ37 = "", 0,  Interface_nominal!BZ37 )  * $F38</f>
        <v>0</v>
      </c>
      <c r="CA38" s="58">
        <f xml:space="preserve"> IF( Interface_nominal!CA37 = "", 0,  Interface_nominal!CA37 )  * $F38</f>
        <v>0.45525114867126831</v>
      </c>
      <c r="CB38" s="58">
        <f xml:space="preserve"> IF( Interface_nominal!CB37 = "", 0,  Interface_nominal!CB37 )  * $F38</f>
        <v>0</v>
      </c>
      <c r="CC38" s="58">
        <f xml:space="preserve"> IF( Interface_nominal!CC37 = "", 0,  Interface_nominal!CC37 )  * $F38</f>
        <v>0.45525114867126831</v>
      </c>
      <c r="CD38" s="58">
        <f xml:space="preserve"> IF( Interface_nominal!CD37 = "", 0,  Interface_nominal!CD37 )  * $F38</f>
        <v>0</v>
      </c>
      <c r="CE38" s="58">
        <f xml:space="preserve"> IF( Interface_nominal!CE37 = "", 0,  Interface_nominal!CE37 )  * $F38</f>
        <v>0</v>
      </c>
      <c r="CF38" s="58">
        <f xml:space="preserve"> IF( Interface_nominal!CF37 = "", 0,  Interface_nominal!CF37 )  * $F38</f>
        <v>0</v>
      </c>
      <c r="CG38" s="58">
        <f xml:space="preserve"> IF( Interface_nominal!CG37 = "", 0,  Interface_nominal!CG37 )  * $F38</f>
        <v>0</v>
      </c>
      <c r="CH38" s="58">
        <f xml:space="preserve"> IF( Interface_nominal!CH37 = "", 0,  Interface_nominal!CH37 )  * $F38</f>
        <v>6.259035953923032</v>
      </c>
      <c r="CI38" s="58">
        <f xml:space="preserve"> IF( Interface_nominal!CI37 = "", 0,  Interface_nominal!CI37 )  * $F38</f>
        <v>3.3423438331744442</v>
      </c>
      <c r="CJ38" s="58">
        <f xml:space="preserve"> IF( Interface_nominal!CJ37 = "", 0,  Interface_nominal!CJ37 )  * $F38</f>
        <v>0</v>
      </c>
      <c r="CK38" s="58">
        <f xml:space="preserve"> IF( Interface_nominal!CK37 = "", 0,  Interface_nominal!CK37 )  * $F38</f>
        <v>9.6013797870974766</v>
      </c>
      <c r="CL38" s="58">
        <f xml:space="preserve"> IF( Interface_nominal!CL37 = "", 0,  Interface_nominal!CL37 )  * $F38</f>
        <v>9.6013797870974766</v>
      </c>
      <c r="CM38" s="58">
        <f xml:space="preserve"> IF( Interface_nominal!CM37 = "", 0,  Interface_nominal!CM37 )  * $F38</f>
        <v>3.2034458333906746</v>
      </c>
      <c r="CN38" s="58">
        <f xml:space="preserve"> IF( Interface_nominal!CN37 = "", 0,  Interface_nominal!CN37 )  * $F38</f>
        <v>-3.4161389552425514</v>
      </c>
      <c r="CO38" s="58">
        <f xml:space="preserve"> IF( Interface_nominal!CO37 = "", 0,  Interface_nominal!CO37 )  * $F38</f>
        <v>0.2715664591439621</v>
      </c>
      <c r="CP38" s="58">
        <f xml:space="preserve"> IF( Interface_nominal!CP37 = "", 0,  Interface_nominal!CP37 )  * $F38</f>
        <v>0</v>
      </c>
      <c r="CQ38" s="58">
        <f xml:space="preserve"> IF( Interface_nominal!CQ37 = "", 0,  Interface_nominal!CQ37 )  * $F38</f>
        <v>0</v>
      </c>
      <c r="CR38" s="58">
        <f xml:space="preserve"> IF( Interface_nominal!CR37 = "", 0,  Interface_nominal!CR37 )  * $F38</f>
        <v>0</v>
      </c>
      <c r="CS38" s="58">
        <f xml:space="preserve"> IF( Interface_nominal!CS37 = "", 0,  Interface_nominal!CS37 )  * $F38</f>
        <v>19.86105590370704</v>
      </c>
      <c r="CT38" s="58">
        <f xml:space="preserve"> IF( Interface_nominal!CT37 = "", 0,  Interface_nominal!CT37 )  * $F38</f>
        <v>4.6206761572673409</v>
      </c>
      <c r="CU38" s="58">
        <f xml:space="preserve"> IF( Interface_nominal!CU37 = "", 0,  Interface_nominal!CU37 )  * $F38</f>
        <v>24.540605398266369</v>
      </c>
      <c r="CV38" s="58">
        <f xml:space="preserve"> IF( Interface_nominal!CV37 = "", 0,  Interface_nominal!CV37 )  * $F38</f>
        <v>0</v>
      </c>
      <c r="CW38" s="58">
        <f xml:space="preserve"> IF( Interface_nominal!CW37 = "", 0,  Interface_nominal!CW37 )  * $F38</f>
        <v>24.540605398266369</v>
      </c>
      <c r="CX38" s="58">
        <f xml:space="preserve"> IF( Interface_nominal!CX37 = "", 0,  Interface_nominal!CX37 )  * $F38</f>
        <v>0</v>
      </c>
      <c r="CY38" s="58">
        <f xml:space="preserve"> IF( Interface_nominal!CY37 = "", 0,  Interface_nominal!CY37 )  * $F38</f>
        <v>3.2079140028112163</v>
      </c>
      <c r="CZ38" s="58">
        <f xml:space="preserve"> IF( Interface_nominal!CZ37 = "", 0,  Interface_nominal!CZ37 )  * $F38</f>
        <v>0</v>
      </c>
      <c r="DA38" s="58">
        <f xml:space="preserve"> IF( Interface_nominal!DA37 = "", 0,  Interface_nominal!DA37 )  * $F38</f>
        <v>11.833342998676978</v>
      </c>
      <c r="DB38" s="58">
        <f xml:space="preserve"> IF( Interface_nominal!DB37 = "", 0,  Interface_nominal!DB37 )  * $F38</f>
        <v>0</v>
      </c>
      <c r="DC38" s="58">
        <f xml:space="preserve"> IF( Interface_nominal!DC37 = "", 0,  Interface_nominal!DC37 )  * $F38</f>
        <v>15.041257001488194</v>
      </c>
      <c r="DD38" s="58">
        <f xml:space="preserve"> IF( Interface_nominal!DD37 = "", 0,  Interface_nominal!DD37 )  * $F38</f>
        <v>0</v>
      </c>
      <c r="DE38" s="58">
        <f xml:space="preserve"> IF( Interface_nominal!DE37 = "", 0,  Interface_nominal!DE37 )  * $F38</f>
        <v>15.041257001488194</v>
      </c>
      <c r="DF38" s="58">
        <f xml:space="preserve"> IF( Interface_nominal!DF37 = "", 0,  Interface_nominal!DF37 )  * $F38</f>
        <v>0</v>
      </c>
      <c r="DG38" s="58">
        <f xml:space="preserve"> IF( Interface_nominal!DG37 = "", 0,  Interface_nominal!DG37 )  * $F38</f>
        <v>0</v>
      </c>
      <c r="DH38" s="58">
        <f xml:space="preserve"> IF( Interface_nominal!DH37 = "", 0,  Interface_nominal!DH37 )  * $F38</f>
        <v>0</v>
      </c>
      <c r="DI38" s="58">
        <f xml:space="preserve"> IF( Interface_nominal!DI37 = "", 0,  Interface_nominal!DI37 )  * $F38</f>
        <v>0</v>
      </c>
      <c r="DJ38" s="58">
        <f xml:space="preserve"> IF( Interface_nominal!DJ37 = "", 0,  Interface_nominal!DJ37 )  * $F38</f>
        <v>39.581862399754563</v>
      </c>
      <c r="DK38" s="58">
        <f xml:space="preserve"> IF( Interface_nominal!DK37 = "", 0,  Interface_nominal!DK37 )  * $F38</f>
        <v>1.9100560749893285</v>
      </c>
      <c r="DL38" s="58">
        <f xml:space="preserve"> IF( Interface_nominal!DL37 = "", 0,  Interface_nominal!DL37 )  * $F38</f>
        <v>0</v>
      </c>
      <c r="DM38" s="58">
        <f xml:space="preserve"> IF( Interface_nominal!DM37 = "", 0,  Interface_nominal!DM37 )  * $F38</f>
        <v>41.49191847474394</v>
      </c>
      <c r="DN38" s="58">
        <f xml:space="preserve"> IF( Interface_nominal!DN37 = "", 0,  Interface_nominal!DN37 )  * $F38</f>
        <v>41.49191847474394</v>
      </c>
      <c r="DO38" s="58">
        <f xml:space="preserve"> IF( Interface_nominal!DO37 = "", 0,  Interface_nominal!DO37 )  * $F38</f>
        <v>1.1358535424569876</v>
      </c>
      <c r="DP38" s="58">
        <f xml:space="preserve"> IF( Interface_nominal!DP37 = "", 0,  Interface_nominal!DP37 )  * $F38</f>
        <v>0</v>
      </c>
      <c r="DQ38" s="58">
        <f xml:space="preserve"> IF( Interface_nominal!DQ37 = "", 0,  Interface_nominal!DQ37 )  * $F38</f>
        <v>9.1958556641504513E-2</v>
      </c>
      <c r="DR38" s="58">
        <f xml:space="preserve"> IF( Interface_nominal!DR37 = "", 0,  Interface_nominal!DR37 )  * $F38</f>
        <v>0</v>
      </c>
      <c r="DS38" s="58">
        <f xml:space="preserve"> IF( Interface_nominal!DS37 = "", 0,  Interface_nominal!DS37 )  * $F38</f>
        <v>0</v>
      </c>
      <c r="DT38" s="58">
        <f xml:space="preserve"> IF( Interface_nominal!DT37 = "", 0,  Interface_nominal!DT37 )  * $F38</f>
        <v>0</v>
      </c>
      <c r="DU38" s="58">
        <f xml:space="preserve"> IF( Interface_nominal!DU37 = "", 0,  Interface_nominal!DU37 )  * $F38</f>
        <v>18.36336502587443</v>
      </c>
      <c r="DV38" s="58">
        <f xml:space="preserve"> IF( Interface_nominal!DV37 = "", 0,  Interface_nominal!DV37 )  * $F38</f>
        <v>0.68992310915861832</v>
      </c>
      <c r="DW38" s="58">
        <f xml:space="preserve"> IF( Interface_nominal!DW37 = "", 0,  Interface_nominal!DW37 )  * $F38</f>
        <v>20.281100234131451</v>
      </c>
      <c r="DX38" s="58">
        <f xml:space="preserve"> IF( Interface_nominal!DX37 = "", 0,  Interface_nominal!DX37 )  * $F38</f>
        <v>0</v>
      </c>
      <c r="DY38" s="58">
        <f xml:space="preserve"> IF( Interface_nominal!DY37 = "", 0,  Interface_nominal!DY37 )  * $F38</f>
        <v>20.281100234131451</v>
      </c>
      <c r="DZ38" s="58">
        <f xml:space="preserve"> IF( Interface_nominal!DZ37 = "", 0,  Interface_nominal!DZ37 )  * $F38</f>
        <v>0</v>
      </c>
      <c r="EA38" s="58">
        <f xml:space="preserve"> IF( Interface_nominal!EA37 = "", 0,  Interface_nominal!EA37 )  * $F38</f>
        <v>6.48532865687541</v>
      </c>
      <c r="EB38" s="58">
        <f xml:space="preserve"> IF( Interface_nominal!EB37 = "", 0,  Interface_nominal!EB37 )  * $F38</f>
        <v>0</v>
      </c>
      <c r="EC38" s="58">
        <f xml:space="preserve"> IF( Interface_nominal!EC37 = "", 0,  Interface_nominal!EC37 )  * $F38</f>
        <v>0</v>
      </c>
      <c r="ED38" s="58">
        <f xml:space="preserve"> IF( Interface_nominal!ED37 = "", 0,  Interface_nominal!ED37 )  * $F38</f>
        <v>0</v>
      </c>
      <c r="EE38" s="58">
        <f xml:space="preserve"> IF( Interface_nominal!EE37 = "", 0,  Interface_nominal!EE37 )  * $F38</f>
        <v>6.48532865687541</v>
      </c>
      <c r="EF38" s="58">
        <f xml:space="preserve"> IF( Interface_nominal!EF37 = "", 0,  Interface_nominal!EF37 )  * $F38</f>
        <v>0</v>
      </c>
      <c r="EG38" s="58">
        <f xml:space="preserve"> IF( Interface_nominal!EG37 = "", 0,  Interface_nominal!EG37 )  * $F38</f>
        <v>6.48532865687541</v>
      </c>
      <c r="EH38" s="58">
        <f xml:space="preserve"> IF( Interface_nominal!EH37 = "", 0,  Interface_nominal!EH37 )  * $F38</f>
        <v>0</v>
      </c>
      <c r="EI38" s="58">
        <f xml:space="preserve"> IF( Interface_nominal!EI37 = "", 0,  Interface_nominal!EI37 )  * $F38</f>
        <v>0</v>
      </c>
      <c r="EJ38" s="58">
        <f xml:space="preserve"> IF( Interface_nominal!EJ37 = "", 0,  Interface_nominal!EJ37 )  * $F38</f>
        <v>0</v>
      </c>
      <c r="EK38" s="58">
        <f xml:space="preserve"> IF( Interface_nominal!EK37 = "", 0,  Interface_nominal!EK37 )  * $F38</f>
        <v>0</v>
      </c>
      <c r="EL38" s="58">
        <f xml:space="preserve"> IF( Interface_nominal!EL37 = "", 0,  Interface_nominal!EL37 )  * $F38</f>
        <v>26.766428891006861</v>
      </c>
      <c r="EM38" s="58">
        <f xml:space="preserve"> IF( Interface_nominal!EM37 = "", 0,  Interface_nominal!EM37 )  * $F38</f>
        <v>2.9844980268006256</v>
      </c>
      <c r="EN38" s="58">
        <f xml:space="preserve"> IF( Interface_nominal!EN37 = "", 0,  Interface_nominal!EN37 )  * $F38</f>
        <v>0</v>
      </c>
      <c r="EO38" s="58">
        <f xml:space="preserve"> IF( Interface_nominal!EO37 = "", 0,  Interface_nominal!EO37 )  * $F38</f>
        <v>29.750926917807547</v>
      </c>
      <c r="EP38" s="58">
        <f xml:space="preserve"> IF( Interface_nominal!EP37 = "", 0,  Interface_nominal!EP37 )  * $F38</f>
        <v>29.750926917807547</v>
      </c>
      <c r="EQ38" s="58">
        <f xml:space="preserve"> IF( Interface_nominal!EQ37 = "", 0,  Interface_nominal!EQ37 )  * $F38</f>
        <v>35.809353853288023</v>
      </c>
      <c r="ER38" s="58">
        <f xml:space="preserve"> IF( Interface_nominal!ER37 = "", 0,  Interface_nominal!ER37 )  * $F38</f>
        <v>0</v>
      </c>
      <c r="ES38" s="58">
        <f xml:space="preserve"> IF( Interface_nominal!ES37 = "", 0,  Interface_nominal!ES37 )  * $F38</f>
        <v>7.1628920786182402</v>
      </c>
      <c r="ET38" s="58">
        <f xml:space="preserve"> IF( Interface_nominal!ET37 = "", 0,  Interface_nominal!ET37 )  * $F38</f>
        <v>0</v>
      </c>
      <c r="EU38" s="58">
        <f xml:space="preserve"> IF( Interface_nominal!EU37 = "", 0,  Interface_nominal!EU37 )  * $F38</f>
        <v>0</v>
      </c>
      <c r="EV38" s="58">
        <f xml:space="preserve"> IF( Interface_nominal!EV37 = "", 0,  Interface_nominal!EV37 )  * $F38</f>
        <v>0</v>
      </c>
      <c r="EW38" s="58">
        <f xml:space="preserve"> IF( Interface_nominal!EW37 = "", 0,  Interface_nominal!EW37 )  * $F38</f>
        <v>102.59168794845941</v>
      </c>
      <c r="EX38" s="58">
        <f xml:space="preserve"> IF( Interface_nominal!EX37 = "", 0,  Interface_nominal!EX37 )  * $F38</f>
        <v>19.339509475373855</v>
      </c>
      <c r="EY38" s="58">
        <f xml:space="preserve"> IF( Interface_nominal!EY37 = "", 0,  Interface_nominal!EY37 )  * $F38</f>
        <v>164.90344335573863</v>
      </c>
      <c r="EZ38" s="58">
        <f xml:space="preserve"> IF( Interface_nominal!EZ37 = "", 0,  Interface_nominal!EZ37 )  * $F38</f>
        <v>0</v>
      </c>
      <c r="FA38" s="58">
        <f xml:space="preserve"> IF( Interface_nominal!FA37 = "", 0,  Interface_nominal!FA37 )  * $F38</f>
        <v>164.90344335573863</v>
      </c>
      <c r="FB38" s="58">
        <f xml:space="preserve"> IF( Interface_nominal!FB37 = "", 0,  Interface_nominal!FB37 )  * $F38</f>
        <v>77.760242601795895</v>
      </c>
      <c r="FC38" s="58">
        <f xml:space="preserve"> IF( Interface_nominal!FC37 = "", 0,  Interface_nominal!FC37 )  * $F38</f>
        <v>156.80386737977537</v>
      </c>
      <c r="FD38" s="58">
        <f xml:space="preserve"> IF( Interface_nominal!FD37 = "", 0,  Interface_nominal!FD37 )  * $F38</f>
        <v>149.27567316652286</v>
      </c>
      <c r="FE38" s="58">
        <f xml:space="preserve"> IF( Interface_nominal!FE37 = "", 0,  Interface_nominal!FE37 )  * $F38</f>
        <v>131.03173143123075</v>
      </c>
      <c r="FF38" s="58">
        <f xml:space="preserve"> IF( Interface_nominal!FF37 = "", 0,  Interface_nominal!FF37 )  * $F38</f>
        <v>3.022421678040986</v>
      </c>
      <c r="FG38" s="58">
        <f xml:space="preserve"> IF( Interface_nominal!FG37 = "", 0,  Interface_nominal!FG37 )  * $F38</f>
        <v>517.89393625736523</v>
      </c>
      <c r="FH38" s="58">
        <f xml:space="preserve"> IF( Interface_nominal!FH37 = "", 0,  Interface_nominal!FH37 )  * $F38</f>
        <v>0</v>
      </c>
      <c r="FI38" s="58">
        <f xml:space="preserve"> IF( Interface_nominal!FI37 = "", 0,  Interface_nominal!FI37 )  * $F38</f>
        <v>517.89393625736523</v>
      </c>
      <c r="FJ38" s="58">
        <f xml:space="preserve"> IF( Interface_nominal!FJ37 = "", 0,  Interface_nominal!FJ37 )  * $F38</f>
        <v>10.416990854184641</v>
      </c>
      <c r="FK38" s="58">
        <f xml:space="preserve"> IF( Interface_nominal!FK37 = "", 0,  Interface_nominal!FK37 )  * $F38</f>
        <v>0</v>
      </c>
      <c r="FL38" s="58">
        <f xml:space="preserve"> IF( Interface_nominal!FL37 = "", 0,  Interface_nominal!FL37 )  * $F38</f>
        <v>0</v>
      </c>
      <c r="FM38" s="58">
        <f xml:space="preserve"> IF( Interface_nominal!FM37 = "", 0,  Interface_nominal!FM37 )  * $F38</f>
        <v>10.416990854184641</v>
      </c>
      <c r="FN38" s="58">
        <f xml:space="preserve"> IF( Interface_nominal!FN37 = "", 0,  Interface_nominal!FN37 )  * $F38</f>
        <v>672.38038875891959</v>
      </c>
      <c r="FO38" s="58">
        <f xml:space="preserve"> IF( Interface_nominal!FO37 = "", 0,  Interface_nominal!FO37 )  * $F38</f>
        <v>17.226138130609318</v>
      </c>
      <c r="FP38" s="58">
        <f xml:space="preserve"> IF( Interface_nominal!FP37 = "", 0,  Interface_nominal!FP37 )  * $F38</f>
        <v>0</v>
      </c>
      <c r="FQ38" s="58">
        <f xml:space="preserve"> IF( Interface_nominal!FQ37 = "", 0,  Interface_nominal!FQ37 )  * $F38</f>
        <v>689.60652688952814</v>
      </c>
      <c r="FR38" s="58">
        <f xml:space="preserve"> IF( Interface_nominal!FR37 = "", 0,  Interface_nominal!FR37 )  * $F38</f>
        <v>689.60652688952814</v>
      </c>
      <c r="FS38" s="58">
        <f xml:space="preserve"> IF( Interface_nominal!FS37 = "", 0,  Interface_nominal!FS37 )  * $F38</f>
        <v>4.3447727548724862</v>
      </c>
      <c r="FT38" s="58">
        <f xml:space="preserve"> IF( Interface_nominal!FT37 = "", 0,  Interface_nominal!FT37 )  * $F38</f>
        <v>-3.4161389552425514</v>
      </c>
      <c r="FU38" s="58">
        <f xml:space="preserve"> IF( Interface_nominal!FU37 = "", 0,  Interface_nominal!FU37 )  * $F38</f>
        <v>0.36352501578546659</v>
      </c>
      <c r="FV38" s="58">
        <f xml:space="preserve"> IF( Interface_nominal!FV37 = "", 0,  Interface_nominal!FV37 )  * $F38</f>
        <v>0</v>
      </c>
      <c r="FW38" s="58">
        <f xml:space="preserve"> IF( Interface_nominal!FW37 = "", 0,  Interface_nominal!FW37 )  * $F38</f>
        <v>0</v>
      </c>
      <c r="FX38" s="58">
        <f xml:space="preserve"> IF( Interface_nominal!FX37 = "", 0,  Interface_nominal!FX37 )  * $F38</f>
        <v>0</v>
      </c>
      <c r="FY38" s="58">
        <f xml:space="preserve"> IF( Interface_nominal!FY37 = "", 0,  Interface_nominal!FY37 )  * $F38</f>
        <v>44.022732355808408</v>
      </c>
      <c r="FZ38" s="58">
        <f xml:space="preserve"> IF( Interface_nominal!FZ37 = "", 0,  Interface_nominal!FZ37 )  * $F38</f>
        <v>5.3105992664259603</v>
      </c>
      <c r="GA38" s="58">
        <f xml:space="preserve"> IF( Interface_nominal!GA37 = "", 0,  Interface_nominal!GA37 )  * $F38</f>
        <v>50.625490437649582</v>
      </c>
      <c r="GB38" s="58">
        <f xml:space="preserve"> IF( Interface_nominal!GB37 = "", 0,  Interface_nominal!GB37 )  * $F38</f>
        <v>0</v>
      </c>
      <c r="GC38" s="58">
        <f xml:space="preserve"> IF( Interface_nominal!GC37 = "", 0,  Interface_nominal!GC37 )  * $F38</f>
        <v>50.625490437649582</v>
      </c>
      <c r="GD38" s="58">
        <f xml:space="preserve"> IF( Interface_nominal!GD37 = "", 0,  Interface_nominal!GD37 )  * $F38</f>
        <v>0.45525114867126831</v>
      </c>
      <c r="GE38" s="58">
        <f xml:space="preserve"> IF( Interface_nominal!GE37 = "", 0,  Interface_nominal!GE37 )  * $F38</f>
        <v>9.6932426596866268</v>
      </c>
      <c r="GF38" s="58">
        <f xml:space="preserve"> IF( Interface_nominal!GF37 = "", 0,  Interface_nominal!GF37 )  * $F38</f>
        <v>0</v>
      </c>
      <c r="GG38" s="58">
        <f xml:space="preserve"> IF( Interface_nominal!GG37 = "", 0,  Interface_nominal!GG37 )  * $F38</f>
        <v>11.833342998676978</v>
      </c>
      <c r="GH38" s="58">
        <f xml:space="preserve"> IF( Interface_nominal!GH37 = "", 0,  Interface_nominal!GH37 )  * $F38</f>
        <v>0</v>
      </c>
      <c r="GI38" s="58">
        <f xml:space="preserve"> IF( Interface_nominal!GI37 = "", 0,  Interface_nominal!GI37 )  * $F38</f>
        <v>21.981836807034874</v>
      </c>
      <c r="GJ38" s="58">
        <f xml:space="preserve"> IF( Interface_nominal!GJ37 = "", 0,  Interface_nominal!GJ37 )  * $F38</f>
        <v>0</v>
      </c>
      <c r="GK38" s="58">
        <f xml:space="preserve"> IF( Interface_nominal!GK37 = "", 0,  Interface_nominal!GK37 )  * $F38</f>
        <v>21.981836807034874</v>
      </c>
      <c r="GL38" s="58">
        <f xml:space="preserve"> IF( Interface_nominal!GL37 = "", 0,  Interface_nominal!GL37 )  * $F38</f>
        <v>0</v>
      </c>
      <c r="GM38" s="58">
        <f xml:space="preserve"> IF( Interface_nominal!GM37 = "", 0,  Interface_nominal!GM37 )  * $F38</f>
        <v>0</v>
      </c>
      <c r="GN38" s="58">
        <f xml:space="preserve"> IF( Interface_nominal!GN37 = "", 0,  Interface_nominal!GN37 )  * $F38</f>
        <v>0</v>
      </c>
      <c r="GO38" s="58">
        <f xml:space="preserve"> IF( Interface_nominal!GO37 = "", 0,  Interface_nominal!GO37 )  * $F38</f>
        <v>0</v>
      </c>
      <c r="GP38" s="58">
        <f xml:space="preserve"> IF( Interface_nominal!GP37 = "", 0,  Interface_nominal!GP37 )  * $F38</f>
        <v>72.607327244684456</v>
      </c>
      <c r="GQ38" s="58">
        <f xml:space="preserve"> IF( Interface_nominal!GQ37 = "", 0,  Interface_nominal!GQ37 )  * $F38</f>
        <v>8.2368979349643983</v>
      </c>
      <c r="GR38" s="58">
        <f xml:space="preserve"> IF( Interface_nominal!GR37 = "", 0,  Interface_nominal!GR37 )  * $F38</f>
        <v>0</v>
      </c>
      <c r="GS38" s="58">
        <f xml:space="preserve"> IF( Interface_nominal!GS37 = "", 0,  Interface_nominal!GS37 )  * $F38</f>
        <v>80.844225179648959</v>
      </c>
      <c r="GT38" s="58">
        <f xml:space="preserve"> IF( Interface_nominal!GT37 = "", 0,  Interface_nominal!GT37 )  * $F38</f>
        <v>80.844225179648959</v>
      </c>
      <c r="GU38" s="58">
        <f xml:space="preserve"> IF( Interface_nominal!GU37 = "", 0,  Interface_nominal!GU37 )  * $F38</f>
        <v>40.154126608160482</v>
      </c>
      <c r="GV38" s="58">
        <f xml:space="preserve"> IF( Interface_nominal!GV37 = "", 0,  Interface_nominal!GV37 )  * $F38</f>
        <v>-3.4161389552425514</v>
      </c>
      <c r="GW38" s="58">
        <f xml:space="preserve"> IF( Interface_nominal!GW37 = "", 0,  Interface_nominal!GW37 )  * $F38</f>
        <v>7.5264170944037003</v>
      </c>
      <c r="GX38" s="58">
        <f xml:space="preserve"> IF( Interface_nominal!GX37 = "", 0,  Interface_nominal!GX37 )  * $F38</f>
        <v>0</v>
      </c>
      <c r="GY38" s="58">
        <f xml:space="preserve"> IF( Interface_nominal!GY37 = "", 0,  Interface_nominal!GY37 )  * $F38</f>
        <v>0</v>
      </c>
      <c r="GZ38" s="58">
        <f xml:space="preserve"> IF( Interface_nominal!GZ37 = "", 0,  Interface_nominal!GZ37 )  * $F38</f>
        <v>0</v>
      </c>
      <c r="HA38" s="58">
        <f xml:space="preserve"> IF( Interface_nominal!HA37 = "", 0,  Interface_nominal!HA37 )  * $F38</f>
        <v>146.61442030426718</v>
      </c>
      <c r="HB38" s="58">
        <f xml:space="preserve"> IF( Interface_nominal!HB37 = "", 0,  Interface_nominal!HB37 )  * $F38</f>
        <v>24.65010874179972</v>
      </c>
      <c r="HC38" s="58">
        <f xml:space="preserve"> IF( Interface_nominal!HC37 = "", 0,  Interface_nominal!HC37 )  * $F38</f>
        <v>215.52893379338826</v>
      </c>
      <c r="HD38" s="58">
        <f xml:space="preserve"> IF( Interface_nominal!HD37 = "", 0,  Interface_nominal!HD37 )  * $F38</f>
        <v>0</v>
      </c>
      <c r="HE38" s="58">
        <f xml:space="preserve"> IF( Interface_nominal!HE37 = "", 0,  Interface_nominal!HE37 )  * $F38</f>
        <v>215.52893379338826</v>
      </c>
      <c r="HF38" s="58">
        <f xml:space="preserve"> IF( Interface_nominal!HF37 = "", 0,  Interface_nominal!HF37 )  * $F38</f>
        <v>78.215493750467161</v>
      </c>
      <c r="HG38" s="58">
        <f xml:space="preserve"> IF( Interface_nominal!HG37 = "", 0,  Interface_nominal!HG37 )  * $F38</f>
        <v>166.49711003946197</v>
      </c>
      <c r="HH38" s="58">
        <f xml:space="preserve"> IF( Interface_nominal!HH37 = "", 0,  Interface_nominal!HH37 )  * $F38</f>
        <v>149.27567316652286</v>
      </c>
      <c r="HI38" s="58">
        <f xml:space="preserve"> IF( Interface_nominal!HI37 = "", 0,  Interface_nominal!HI37 )  * $F38</f>
        <v>142.86507442990708</v>
      </c>
      <c r="HJ38" s="58">
        <f xml:space="preserve"> IF( Interface_nominal!HJ37 = "", 0,  Interface_nominal!HJ37 )  * $F38</f>
        <v>3.022421678040986</v>
      </c>
      <c r="HK38" s="58">
        <f xml:space="preserve"> IF( Interface_nominal!HK37 = "", 0,  Interface_nominal!HK37 )  * $F38</f>
        <v>539.87577306440005</v>
      </c>
      <c r="HL38" s="58">
        <f xml:space="preserve"> IF( Interface_nominal!HL37 = "", 0,  Interface_nominal!HL37 )  * $F38</f>
        <v>0</v>
      </c>
      <c r="HM38" s="58">
        <f xml:space="preserve"> IF( Interface_nominal!HM37 = "", 0,  Interface_nominal!HM37 )  * $F38</f>
        <v>539.87577306440005</v>
      </c>
      <c r="HN38" s="58">
        <f xml:space="preserve"> IF( Interface_nominal!HN37 = "", 0,  Interface_nominal!HN37 )  * $F38</f>
        <v>10.416990854184641</v>
      </c>
      <c r="HO38" s="58">
        <f xml:space="preserve"> IF( Interface_nominal!HO37 = "", 0,  Interface_nominal!HO37 )  * $F38</f>
        <v>0</v>
      </c>
      <c r="HP38" s="58">
        <f xml:space="preserve"> IF( Interface_nominal!HP37 = "", 0,  Interface_nominal!HP37 )  * $F38</f>
        <v>0</v>
      </c>
      <c r="HQ38" s="58">
        <f xml:space="preserve"> IF( Interface_nominal!HQ37 = "", 0,  Interface_nominal!HQ37 )  * $F38</f>
        <v>10.416990854184641</v>
      </c>
      <c r="HR38" s="58">
        <f xml:space="preserve"> IF( Interface_nominal!HR37 = "", 0,  Interface_nominal!HR37 )  * $F38</f>
        <v>744.98771600360476</v>
      </c>
      <c r="HS38" s="58">
        <f xml:space="preserve"> IF( Interface_nominal!HS37 = "", 0,  Interface_nominal!HS37 )  * $F38</f>
        <v>25.463036065573661</v>
      </c>
      <c r="HT38" s="58">
        <f xml:space="preserve"> IF( Interface_nominal!HT37 = "", 0,  Interface_nominal!HT37 )  * $F38</f>
        <v>0</v>
      </c>
      <c r="HU38" s="58">
        <f xml:space="preserve"> IF( Interface_nominal!HU37 = "", 0,  Interface_nominal!HU37 )  * $F38</f>
        <v>770.45075206917852</v>
      </c>
      <c r="HV38" s="58">
        <f xml:space="preserve"> IF( Interface_nominal!HV37 = "", 0,  Interface_nominal!HV37 )  * $F38</f>
        <v>770.45075206917852</v>
      </c>
      <c r="HW38" s="58">
        <f xml:space="preserve"> IF( Interface_nominal!HW37 = "", 0,  Interface_nominal!HW37 )  * $F38</f>
        <v>4.9157273511648016</v>
      </c>
      <c r="HX38" s="58">
        <f xml:space="preserve"> IF( Interface_nominal!HX37 = "", 0,  Interface_nominal!HX37 )  * $F38</f>
        <v>0</v>
      </c>
      <c r="HY38" s="58">
        <f xml:space="preserve"> IF( Interface_nominal!HY37 = "", 0,  Interface_nominal!HY37 )  * $F38</f>
        <v>2.6850752071604798</v>
      </c>
      <c r="HZ38" s="58">
        <f xml:space="preserve"> IF( Interface_nominal!HZ37 = "", 0,  Interface_nominal!HZ37 )  * $F38</f>
        <v>11.834448685413417</v>
      </c>
      <c r="IA38" s="58">
        <f xml:space="preserve"> IF( Interface_nominal!IA37 = "", 0,  Interface_nominal!IA37 )  * $F38</f>
        <v>0</v>
      </c>
      <c r="IB38" s="58">
        <f xml:space="preserve"> IF( Interface_nominal!IB37 = "", 0,  Interface_nominal!IB37 )  * $F38</f>
        <v>0.50152396785854159</v>
      </c>
      <c r="IC38" s="58" t="e">
        <f xml:space="preserve"> IF( Interface_nominal!IC37 = "", 0,  Interface_nominal!IC37 )  * $F38</f>
        <v>#N/A</v>
      </c>
      <c r="ID38" s="58">
        <f xml:space="preserve"> IF( Interface_nominal!ID37 = "", 0,  Interface_nominal!ID37 )  * $F38</f>
        <v>0</v>
      </c>
      <c r="IE38" s="58">
        <f xml:space="preserve"> IF( Interface_nominal!IE37 = "", 0,  Interface_nominal!IE37 )  * $F38</f>
        <v>0</v>
      </c>
      <c r="IF38" s="58">
        <f xml:space="preserve"> IF( Interface_nominal!IF37 = "", 0,  Interface_nominal!IF37 )  * $F38</f>
        <v>0</v>
      </c>
      <c r="IG38" s="58" t="e">
        <f xml:space="preserve"> IF( Interface_nominal!IG37 = "", 0,  Interface_nominal!IG37 )  * $F38</f>
        <v>#N/A</v>
      </c>
      <c r="IH38" s="58" t="e">
        <f xml:space="preserve"> IF( Interface_nominal!IH37 = "", 0,  Interface_nominal!IH37 )  * $F38</f>
        <v>#N/A</v>
      </c>
      <c r="II38" s="58">
        <f xml:space="preserve"> IF( Interface_nominal!II37 = "", 0,  Interface_nominal!II37 )  * $F38</f>
        <v>160.49870215703191</v>
      </c>
      <c r="IJ38" s="58">
        <f xml:space="preserve"> IF( Interface_nominal!IJ37 = "", 0,  Interface_nominal!IJ37 )  * $F38</f>
        <v>0</v>
      </c>
      <c r="IK38" s="58" t="e">
        <f xml:space="preserve"> IF( Interface_nominal!IK37 = "", 0,  Interface_nominal!IK37 )  * $F38</f>
        <v>#N/A</v>
      </c>
      <c r="IL38" s="58" t="e">
        <f xml:space="preserve"> IF( Interface_nominal!IL37 = "", 0,  Interface_nominal!IL37 )  * $F38</f>
        <v>#N/A</v>
      </c>
      <c r="IM38" s="58">
        <f xml:space="preserve"> IF( Interface_nominal!IM37 = "", 0,  Interface_nominal!IM37 )  * $F38</f>
        <v>0</v>
      </c>
      <c r="IN38" s="58">
        <f xml:space="preserve"> IF( Interface_nominal!IN37 = "", 0,  Interface_nominal!IN37 )  * $F38</f>
        <v>3.4418987068587077</v>
      </c>
      <c r="IO38" s="58">
        <f xml:space="preserve"> IF( Interface_nominal!IO37 = "", 0,  Interface_nominal!IO37 )  * $F38</f>
        <v>0</v>
      </c>
      <c r="IP38" s="58">
        <f xml:space="preserve"> IF( Interface_nominal!IP37 = "", 0,  Interface_nominal!IP37 )  * $F38</f>
        <v>14.199003796376077</v>
      </c>
      <c r="IQ38" s="58">
        <f xml:space="preserve"> IF( Interface_nominal!IQ37 = "", 0,  Interface_nominal!IQ37 )  * $F38</f>
        <v>5.4707006039689388</v>
      </c>
      <c r="IR38" s="58">
        <f xml:space="preserve"> IF( Interface_nominal!IR37 = "", 0,  Interface_nominal!IR37 )  * $F38</f>
        <v>37.740280931837788</v>
      </c>
      <c r="IS38" s="58">
        <f xml:space="preserve"> IF( Interface_nominal!IS37 = "", 0,  Interface_nominal!IS37 )  * $F38</f>
        <v>8.7444886971527165</v>
      </c>
      <c r="IT38" s="58">
        <f xml:space="preserve"> IF( Interface_nominal!IT37 = "", 0,  Interface_nominal!IT37 )  * $F38</f>
        <v>1.0833497842968076</v>
      </c>
      <c r="IU38" s="58">
        <f xml:space="preserve"> IF( Interface_nominal!IU37 = "", 0,  Interface_nominal!IU37 )  * $F38</f>
        <v>0</v>
      </c>
      <c r="IV38" s="58">
        <f xml:space="preserve"> IF( Interface_nominal!IV37 = "", 0,  Interface_nominal!IV37 )  * $F38</f>
        <v>0</v>
      </c>
      <c r="IW38" s="58">
        <f xml:space="preserve"> IF( Interface_nominal!IW37 = "", 0,  Interface_nominal!IW37 )  * $F38</f>
        <v>2.0156348576358929</v>
      </c>
      <c r="IX38" s="58">
        <f xml:space="preserve"> IF( Interface_nominal!IX37 = "", 0,  Interface_nominal!IX37 )  * $F38</f>
        <v>6.8917879206212245</v>
      </c>
      <c r="IY38" s="58">
        <f xml:space="preserve"> IF( Interface_nominal!IY37 = "", 0,  Interface_nominal!IY37 )  * $F38</f>
        <v>0</v>
      </c>
      <c r="IZ38" s="58">
        <f xml:space="preserve"> IF( Interface_nominal!IZ37 = "", 0,  Interface_nominal!IZ37 )  * $F38</f>
        <v>0.44362180816487318</v>
      </c>
      <c r="JA38" s="58" t="e">
        <f xml:space="preserve"> IF( Interface_nominal!JA37 = "", 0,  Interface_nominal!JA37 )  * $F38</f>
        <v>#N/A</v>
      </c>
      <c r="JB38" s="58">
        <f xml:space="preserve"> IF( Interface_nominal!JB37 = "", 0,  Interface_nominal!JB37 )  * $F38</f>
        <v>26.685300787830133</v>
      </c>
      <c r="JC38" s="58">
        <f xml:space="preserve"> IF( Interface_nominal!JC37 = "", 0,  Interface_nominal!JC37 )  * $F38</f>
        <v>12.926933262034352</v>
      </c>
      <c r="JD38" s="58">
        <f xml:space="preserve"> IF( Interface_nominal!JD37 = "", 0,  Interface_nominal!JD37 )  * $F38</f>
        <v>0</v>
      </c>
      <c r="JE38" s="58">
        <f xml:space="preserve"> IF( Interface_nominal!JE37 = "", 0,  Interface_nominal!JE37 )  * $F38</f>
        <v>0</v>
      </c>
      <c r="JF38" s="58">
        <f xml:space="preserve"> IF( Interface_nominal!JF37 = "", 0,  Interface_nominal!JF37 )  * $F38</f>
        <v>15.424786022433132</v>
      </c>
      <c r="JG38" s="58">
        <f xml:space="preserve"> IF( Interface_nominal!JG37 = "", 0,  Interface_nominal!JG37 )  * $F38</f>
        <v>0</v>
      </c>
      <c r="JH38" s="58">
        <f xml:space="preserve"> IF( Interface_nominal!JH37 = "", 0,  Interface_nominal!JH37 )  * $F38</f>
        <v>0</v>
      </c>
      <c r="JI38" s="58">
        <f xml:space="preserve"> IF( Interface_nominal!JI37 = "", 0,  Interface_nominal!JI37 )  * $F38</f>
        <v>0</v>
      </c>
      <c r="JJ38" s="58">
        <f xml:space="preserve"> IF( Interface_nominal!JJ37 = "", 0,  Interface_nominal!JJ37 )  * $F38</f>
        <v>0</v>
      </c>
      <c r="JK38" s="58">
        <f xml:space="preserve"> IF( Interface_nominal!JK37 = "", 0,  Interface_nominal!JK37 )  * $F38</f>
        <v>0</v>
      </c>
      <c r="JL38" s="58">
        <f xml:space="preserve"> IF( Interface_nominal!JL37 = "", 0,  Interface_nominal!JL37 )  * $F38</f>
        <v>0</v>
      </c>
      <c r="JM38" s="58">
        <f xml:space="preserve"> IF( Interface_nominal!JM37 = "", 0,  Interface_nominal!JM37 )  * $F38</f>
        <v>0</v>
      </c>
      <c r="JN38" s="58">
        <f xml:space="preserve"> IF( Interface_nominal!JN37 = "", 0,  Interface_nominal!JN37 )  * $F38</f>
        <v>0</v>
      </c>
      <c r="JO38" s="58">
        <f xml:space="preserve"> IF( Interface_nominal!JO37 = "", 0,  Interface_nominal!JO37 )  * $F38</f>
        <v>0</v>
      </c>
      <c r="JP38" s="58">
        <f xml:space="preserve"> IF( Interface_nominal!JP37 = "", 0,  Interface_nominal!JP37 )  * $F38</f>
        <v>0</v>
      </c>
      <c r="JQ38" s="58">
        <f xml:space="preserve"> IF( Interface_nominal!JQ37 = "", 0,  Interface_nominal!JQ37 )  * $F38</f>
        <v>0</v>
      </c>
      <c r="JR38" s="58">
        <f xml:space="preserve"> IF( Interface_nominal!JR37 = "", 0,  Interface_nominal!JR37 )  * $F38</f>
        <v>0</v>
      </c>
      <c r="JS38" s="58">
        <f xml:space="preserve"> IF( Interface_nominal!JS37 = "", 0,  Interface_nominal!JS37 )  * $F38</f>
        <v>744.98771600360476</v>
      </c>
      <c r="JT38" s="58">
        <f xml:space="preserve"> IF( Interface_nominal!JT37 = "", 0,  Interface_nominal!JT37 )  * $F38</f>
        <v>770.45075206917852</v>
      </c>
      <c r="JU38" s="58">
        <f xml:space="preserve"> IF( Interface_nominal!JU37 = "", 0,  Interface_nominal!JU37 )  * $F38</f>
        <v>80.844225179648959</v>
      </c>
      <c r="JV38" s="58">
        <f xml:space="preserve"> IF( Interface_nominal!JV37 = "", 0,  Interface_nominal!JV37 )  * $F38</f>
        <v>689.60652688952814</v>
      </c>
      <c r="JW38" s="58">
        <f xml:space="preserve"> IF( Interface_nominal!JW37 = "", 0,  Interface_nominal!JW37 )  * $F38</f>
        <v>310.58753719667465</v>
      </c>
      <c r="JX38" s="58">
        <f xml:space="preserve"> IF( Interface_nominal!JX37 = "", 0,  Interface_nominal!JX37 )  * $F38</f>
        <v>12.926933262034352</v>
      </c>
      <c r="JY38" s="58">
        <f xml:space="preserve"> IF( Interface_nominal!JY37 = "", 0,  Interface_nominal!JY37 )  * $F38</f>
        <v>0</v>
      </c>
      <c r="JZ38" s="58">
        <f xml:space="preserve"> IF( Interface_nominal!JZ37 = "", 0,  Interface_nominal!JZ37 )  * $F38</f>
        <v>0</v>
      </c>
      <c r="KA38" s="58">
        <f xml:space="preserve"> IF( Interface_nominal!KA37 = "", 0,  Interface_nominal!KA37 )  * $F38 * IF(ISBLANK('Unit conversion'!KA37),1,'Unit conversion'!KA37)</f>
        <v>1.0872719029783153E-2</v>
      </c>
      <c r="KB38" s="58">
        <f xml:space="preserve"> IF( Interface_nominal!KB37 = "", 0,  Interface_nominal!KB37 )  * $F38 * IF(ISBLANK('Unit conversion'!KB37),1,'Unit conversion'!KB37)</f>
        <v>0</v>
      </c>
      <c r="KC38" s="58">
        <f xml:space="preserve"> IF( Interface_nominal!KC37 = "", 0,  Interface_nominal!KC37 )  * $F38 * IF(ISBLANK('Unit conversion'!KC37),1,'Unit conversion'!KC37)</f>
        <v>0</v>
      </c>
      <c r="KD38" s="58">
        <f xml:space="preserve"> IF( Interface_nominal!KD37 = "", 0,  Interface_nominal!KD37 )  * $F38 * IF(ISBLANK('Unit conversion'!KD37),1,'Unit conversion'!KD37)</f>
        <v>1.0872719029783153E-2</v>
      </c>
      <c r="KE38" s="58">
        <f xml:space="preserve"> IF( Interface_nominal!KE37 = "", 0,  Interface_nominal!KE37 )  * $F38 * IF(ISBLANK('Unit conversion'!KE37),1,'Unit conversion'!KE37)</f>
        <v>0</v>
      </c>
      <c r="KF38" s="58">
        <f xml:space="preserve"> IF( Interface_nominal!KF37 = "", 0,  Interface_nominal!KF37 )  * $F38 * IF(ISBLANK('Unit conversion'!KF37),1,'Unit conversion'!KF37)</f>
        <v>0</v>
      </c>
      <c r="KG38" s="58">
        <f xml:space="preserve"> IF( Interface_nominal!KG37 = "", 0,  Interface_nominal!KG37 )  * $F38 * IF(ISBLANK('Unit conversion'!KG37),1,'Unit conversion'!KG37)</f>
        <v>1.1616004617282969</v>
      </c>
      <c r="KH38" s="58">
        <f xml:space="preserve"> IF( Interface_nominal!KH37 = "", 0,  Interface_nominal!KH37 )  * $F38 * IF(ISBLANK('Unit conversion'!KH37),1,'Unit conversion'!KH37)</f>
        <v>1.1616004617282969</v>
      </c>
      <c r="KI38" s="58">
        <f xml:space="preserve"> IF( Interface_nominal!KI37 = "", 0,  Interface_nominal!KI37 )  * $F38 * IF(ISBLANK('Unit conversion'!KI37),1,'Unit conversion'!KI37)</f>
        <v>4.2353928855934697</v>
      </c>
      <c r="KJ38" s="58">
        <f xml:space="preserve"> IF( Interface_nominal!KJ37 = "", 0,  Interface_nominal!KJ37 )  * $F38 * IF(ISBLANK('Unit conversion'!KJ37),1,'Unit conversion'!KJ37)</f>
        <v>2.0351621246233593</v>
      </c>
      <c r="KK38" s="58">
        <f xml:space="preserve"> IF( Interface_nominal!KK37 = "", 0,  Interface_nominal!KK37 )  * $F38 * IF(ISBLANK('Unit conversion'!KK37),1,'Unit conversion'!KK37)</f>
        <v>3.3234978430375399</v>
      </c>
      <c r="KL38" s="58">
        <f xml:space="preserve"> IF( Interface_nominal!KL37 = "", 0,  Interface_nominal!KL37 )  * $F38 * IF(ISBLANK('Unit conversion'!KL37),1,'Unit conversion'!KL37)</f>
        <v>4.417554128519984</v>
      </c>
      <c r="KM38" s="58">
        <f xml:space="preserve"> IF( Interface_nominal!KM37 = "", 0,  Interface_nominal!KM37 )  * $F38 * IF(ISBLANK('Unit conversion'!KM37),1,'Unit conversion'!KM37)</f>
        <v>4.8041212359913148</v>
      </c>
      <c r="KN38" s="58">
        <f xml:space="preserve"> IF( Interface_nominal!KN37 = "", 0,  Interface_nominal!KN37 )  * $F38 * IF(ISBLANK('Unit conversion'!KN37),1,'Unit conversion'!KN37)</f>
        <v>66.511995233362683</v>
      </c>
      <c r="KO38" s="58">
        <f xml:space="preserve"> IF( Interface_nominal!KO37 = "", 0,  Interface_nominal!KO37 )  * $F38 * IF(ISBLANK('Unit conversion'!KO37),1,'Unit conversion'!KO37)</f>
        <v>2.0156348576358929</v>
      </c>
      <c r="KP38" s="58">
        <f xml:space="preserve"> IF( Interface_nominal!KP37 = "", 0,  Interface_nominal!KP37 )  * $F38 * IF(ISBLANK('Unit conversion'!KP37),1,'Unit conversion'!KP37)</f>
        <v>0</v>
      </c>
      <c r="KQ38" s="58">
        <f xml:space="preserve"> IF( Interface_nominal!KQ37 = "", 0,  Interface_nominal!KQ37 )  * $F38 * IF(ISBLANK('Unit conversion'!KQ37),1,'Unit conversion'!KQ37)</f>
        <v>0</v>
      </c>
      <c r="KR38" s="58">
        <f xml:space="preserve"> IF( Interface_nominal!KR37 = "", 0,  Interface_nominal!KR37 )  * $F38 * IF(ISBLANK('Unit conversion'!KR37),1,'Unit conversion'!KR37)</f>
        <v>2.0156348576358929</v>
      </c>
      <c r="KS38" s="58">
        <f xml:space="preserve"> IF( Interface_nominal!KS37 = "", 0,  Interface_nominal!KS37 )  * $F38 * IF(ISBLANK('Unit conversion'!KS37),1,'Unit conversion'!KS37)</f>
        <v>0</v>
      </c>
      <c r="KT38" s="58">
        <f xml:space="preserve"> IF( Interface_nominal!KT37 = "", 0,  Interface_nominal!KT37 )  * $F38 * IF(ISBLANK('Unit conversion'!KT37),1,'Unit conversion'!KT37)</f>
        <v>6.8917879206212245</v>
      </c>
      <c r="KU38" s="58">
        <f xml:space="preserve"> IF( Interface_nominal!KU37 = "", 0,  Interface_nominal!KU37 )  * $F38 * IF(ISBLANK('Unit conversion'!KU37),1,'Unit conversion'!KU37)</f>
        <v>0</v>
      </c>
      <c r="KV38" s="58">
        <f xml:space="preserve"> IF( Interface_nominal!KV37 = "", 0,  Interface_nominal!KV37 )  * $F38 * IF(ISBLANK('Unit conversion'!KV37),1,'Unit conversion'!KV37)</f>
        <v>6.8917879206212245</v>
      </c>
      <c r="KW38" s="58">
        <f xml:space="preserve"> IF( Interface_nominal!KW37 = "", 0,  Interface_nominal!KW37 )  * $F38 * IF(ISBLANK('Unit conversion'!KW37),1,'Unit conversion'!KW37)</f>
        <v>26.685300787830133</v>
      </c>
      <c r="KX38" s="58">
        <f xml:space="preserve"> IF( Interface_nominal!KX37 = "", 0,  Interface_nominal!KX37 )  * $F38 * IF(ISBLANK('Unit conversion'!KX37),1,'Unit conversion'!KX37)</f>
        <v>0</v>
      </c>
      <c r="KY38" s="58">
        <f xml:space="preserve"> IF( Interface_nominal!KY37 = "", 0,  Interface_nominal!KY37 )  * $F38 * IF(ISBLANK('Unit conversion'!KY37),1,'Unit conversion'!KY37)</f>
        <v>0</v>
      </c>
      <c r="KZ38" s="58">
        <f xml:space="preserve"> IF( Interface_nominal!KZ37 = "", 0,  Interface_nominal!KZ37 )  * $F38 * IF(ISBLANK('Unit conversion'!KZ37),1,'Unit conversion'!KZ37)</f>
        <v>26.685300787830133</v>
      </c>
      <c r="LA38" s="58">
        <f t="shared" si="14"/>
        <v>3.8319800688245778</v>
      </c>
      <c r="LB38" s="58">
        <f t="shared" si="15"/>
        <v>2.729114260287209E-5</v>
      </c>
      <c r="LC38" s="58">
        <f t="shared" si="16"/>
        <v>0</v>
      </c>
      <c r="LD38" s="58">
        <f t="shared" si="17"/>
        <v>3.8320073599671804</v>
      </c>
      <c r="LE38" s="58">
        <f t="shared" si="18"/>
        <v>0.43934470131474357</v>
      </c>
      <c r="LF38" s="58">
        <f t="shared" si="19"/>
        <v>12.074597161068304</v>
      </c>
      <c r="LG38" s="58">
        <f t="shared" si="20"/>
        <v>0</v>
      </c>
      <c r="LH38" s="58">
        <f t="shared" si="21"/>
        <v>12.513941862383046</v>
      </c>
      <c r="LI38" s="58">
        <f t="shared" si="22"/>
        <v>18.421096475986133</v>
      </c>
      <c r="LJ38" s="58">
        <f t="shared" si="23"/>
        <v>0</v>
      </c>
      <c r="LK38" s="58">
        <f t="shared" si="24"/>
        <v>0</v>
      </c>
      <c r="LL38" s="58">
        <f t="shared" si="25"/>
        <v>18.421096475986133</v>
      </c>
      <c r="LM38" s="68">
        <f t="shared" si="26"/>
        <v>187.57720756589242</v>
      </c>
      <c r="LN38" s="68">
        <f t="shared" si="27"/>
        <v>235.31821518622064</v>
      </c>
      <c r="LO38" s="68">
        <f t="shared" si="28"/>
        <v>54.301784517853399</v>
      </c>
      <c r="LP38" s="68">
        <f t="shared" si="29"/>
        <v>289.61999970407402</v>
      </c>
      <c r="LQ38" s="68">
        <f t="shared" si="30"/>
        <v>422.89542275211306</v>
      </c>
      <c r="LR38" s="68">
        <f t="shared" si="31"/>
        <v>477.19720726996644</v>
      </c>
      <c r="LS38" s="69">
        <f xml:space="preserve"> INDEX( 'Stata dataset - wastewater'!$A$2:$AMU$195, MATCH( $A38, 'Stata dataset - wastewater'!$A$2:$A$195, 0 ), MATCH( LS$3, 'Stata dataset - wastewater'!$A$2:$AMU$2, 0 ) )</f>
        <v>3224.1489999999999</v>
      </c>
      <c r="LT38" s="69">
        <f xml:space="preserve"> INDEX( 'Stata dataset - wastewater'!$A$2:$AMU$195, MATCH( $A38, 'Stata dataset - wastewater'!$A$2:$A$195, 0 ), MATCH( LT$3, 'Stata dataset - wastewater'!$A$2:$AMU$2, 0 ) )</f>
        <v>83004</v>
      </c>
      <c r="LU38" s="69">
        <f xml:space="preserve"> INDEX( 'Stata dataset - wastewater'!$A$2:$AMU$195, MATCH( $A38, 'Stata dataset - wastewater'!$A$2:$A$195, 0 ), MATCH( LU$3, 'Stata dataset - wastewater'!$A$2:$AMU$2, 0 ) )</f>
        <v>41206.4793074138</v>
      </c>
      <c r="LV38" s="69">
        <f xml:space="preserve"> INDEX( 'Stata dataset - wastewater'!$A$2:$AMU$195, MATCH( $A38, 'Stata dataset - wastewater'!$A$2:$A$195, 0 ), MATCH( LV$3, 'Stata dataset - wastewater'!$A$2:$AMU$2, 0 ) )</f>
        <v>35539</v>
      </c>
      <c r="LW38" s="69">
        <f xml:space="preserve"> INDEX( 'Stata dataset - wastewater'!$A$2:$AMU$195, MATCH( $A38, 'Stata dataset - wastewater'!$A$2:$A$195, 0 ), MATCH( LW$3, 'Stata dataset - wastewater'!$A$2:$AMU$2, 0 ) )</f>
        <v>1579.3801933641901</v>
      </c>
      <c r="LX38" s="69">
        <f xml:space="preserve"> INDEX( 'Stata dataset - wastewater'!$A$2:$AMU$195, MATCH( $A38, 'Stata dataset - wastewater'!$A$2:$A$195, 0 ), MATCH( LX$3, 'Stata dataset - wastewater'!$A$2:$AMU$2, 0 ) )</f>
        <v>1523.1465610548501</v>
      </c>
      <c r="LY38" s="69">
        <f xml:space="preserve"> INDEX( 'Stata dataset - wastewater'!$A$2:$AMU$195, MATCH( $A38, 'Stata dataset - wastewater'!$A$2:$A$195, 0 ), MATCH( LY$3, 'Stata dataset - wastewater'!$A$2:$AMU$2, 0 ) )</f>
        <v>4493.9778802697701</v>
      </c>
      <c r="LZ38" s="69">
        <f xml:space="preserve"> INDEX( 'Stata dataset - wastewater'!$A$2:$AMU$195, MATCH( $A38, 'Stata dataset - wastewater'!$A$2:$A$195, 0 ), MATCH( LZ$3, 'Stata dataset - wastewater'!$A$2:$AMU$2, 0 ) )</f>
        <v>484701.13459996501</v>
      </c>
      <c r="MA38" s="69">
        <f xml:space="preserve"> INDEX( 'Stata dataset - wastewater'!$A$2:$AMU$195, MATCH( $A38, 'Stata dataset - wastewater'!$A$2:$A$195, 0 ), MATCH( MA$3, 'Stata dataset - wastewater'!$A$2:$AMU$2, 0 ) )</f>
        <v>539578.97742377105</v>
      </c>
      <c r="MB38" s="69">
        <f xml:space="preserve"> INDEX( 'Stata dataset - wastewater'!$A$2:$AMU$195, MATCH( $A38, 'Stata dataset - wastewater'!$A$2:$A$195, 0 ), MATCH( MB$3, 'Stata dataset - wastewater'!$A$2:$AMU$2, 0 ) )</f>
        <v>539578.97742377105</v>
      </c>
      <c r="MC38" s="69">
        <f xml:space="preserve"> INDEX( 'Stata dataset - wastewater'!$A$2:$AMU$195, MATCH( $A38, 'Stata dataset - wastewater'!$A$2:$A$195, 0 ), MATCH( MC$3, 'Stata dataset - wastewater'!$A$2:$AMU$2, 0 ) )</f>
        <v>6108.0283247777998</v>
      </c>
      <c r="MD38" s="69">
        <f xml:space="preserve"> INDEX( 'Stata dataset - wastewater'!$A$2:$AMU$195, MATCH( $A38, 'Stata dataset - wastewater'!$A$2:$A$195, 0 ), MATCH( MD$3, 'Stata dataset - wastewater'!$A$2:$AMU$2, 0 ) )</f>
        <v>208586.69399057399</v>
      </c>
      <c r="ME38" s="69">
        <f xml:space="preserve"> INDEX( 'Stata dataset - wastewater'!$A$2:$AMU$195, MATCH( $A38, 'Stata dataset - wastewater'!$A$2:$A$195, 0 ), MATCH( ME$3, 'Stata dataset - wastewater'!$A$2:$AMU$2, 0 ) )</f>
        <v>570</v>
      </c>
      <c r="MF38" s="69">
        <f xml:space="preserve"> INDEX( 'Stata dataset - wastewater'!$A$2:$AMU$195, MATCH( $A38, 'Stata dataset - wastewater'!$A$2:$A$195, 0 ), MATCH( MF$3, 'Stata dataset - wastewater'!$A$2:$AMU$2, 0 ) )</f>
        <v>570</v>
      </c>
      <c r="MG38" s="69">
        <f xml:space="preserve"> INDEX( 'Stata dataset - wastewater'!$A$2:$AMU$195, MATCH( $A38, 'Stata dataset - wastewater'!$A$2:$A$195, 0 ), MATCH( MG$3, 'Stata dataset - wastewater'!$A$2:$AMU$2, 0 ) )</f>
        <v>175.6</v>
      </c>
      <c r="MH38" s="70">
        <f t="shared" si="8"/>
        <v>3224149</v>
      </c>
      <c r="MI38" s="70">
        <f t="shared" si="32"/>
        <v>76745.4793074138</v>
      </c>
      <c r="MJ38" s="70">
        <f t="shared" si="33"/>
        <v>539578.97742377105</v>
      </c>
      <c r="MK38" s="71">
        <f t="shared" si="34"/>
        <v>175.6</v>
      </c>
      <c r="ML38" s="71">
        <f t="shared" si="35"/>
        <v>42.010930534230688</v>
      </c>
      <c r="MM38" s="73">
        <f t="shared" si="9"/>
        <v>1.0815490469154136</v>
      </c>
      <c r="MN38" s="73">
        <f t="shared" si="36"/>
        <v>1.407857784037186</v>
      </c>
      <c r="MO38" s="73">
        <f t="shared" si="11"/>
        <v>39.789304494481122</v>
      </c>
      <c r="MP38" s="73">
        <f t="shared" si="37"/>
        <v>89.829506871112514</v>
      </c>
      <c r="MQ38" s="73">
        <f xml:space="preserve"> IFERROR(INDEX( 'Stata dataset - wastewater'!$A$2:$AMU$195, MATCH( $A38, 'Stata dataset - wastewater'!$A$2:$A$195, 0 ), MATCH( MQ$3, 'Stata dataset - wastewater'!$A$3:$AMU$3, 0 ) ),"")</f>
        <v>1723.7123543510804</v>
      </c>
      <c r="MR38" s="132">
        <f t="shared" si="38"/>
        <v>1.7679083689990755E-4</v>
      </c>
      <c r="MS38" s="132" t="s">
        <v>2290</v>
      </c>
      <c r="MT38" s="132" t="s">
        <v>3291</v>
      </c>
    </row>
    <row r="39" spans="1:358">
      <c r="A39" s="56" t="str">
        <f xml:space="preserve"> Interface_nominal!A38</f>
        <v>NWT14</v>
      </c>
      <c r="B39" s="57" t="str">
        <f xml:space="preserve"> Interface_nominal!B38</f>
        <v>NWT</v>
      </c>
      <c r="C39" s="57" t="str">
        <f xml:space="preserve"> Interface_nominal!C38</f>
        <v>2013-14</v>
      </c>
      <c r="D39" s="57" t="str">
        <f xml:space="preserve"> Interface_nominal!D38</f>
        <v>NWT</v>
      </c>
      <c r="E39" s="57" t="str">
        <f xml:space="preserve"> Interface_nominal!E38</f>
        <v>NWT14</v>
      </c>
      <c r="F39" s="130">
        <v>1.0569641649763351</v>
      </c>
      <c r="G39" s="58">
        <f xml:space="preserve"> IF( Interface_nominal!G38 = "", 0,  Interface_nominal!G38 )  * $F39</f>
        <v>6.7860886957779707</v>
      </c>
      <c r="H39" s="58">
        <f xml:space="preserve"> IF( Interface_nominal!H38 = "", 0,  Interface_nominal!H38 )  * $F39</f>
        <v>0</v>
      </c>
      <c r="I39" s="58">
        <f xml:space="preserve"> IF( Interface_nominal!I38 = "", 0,  Interface_nominal!I38 )  * $F39</f>
        <v>2.6015134758853429</v>
      </c>
      <c r="J39" s="58">
        <f xml:space="preserve"> IF( Interface_nominal!J38 = "", 0,  Interface_nominal!J38 )  * $F39</f>
        <v>0</v>
      </c>
      <c r="K39" s="58">
        <f xml:space="preserve"> IF( Interface_nominal!K38 = "", 0,  Interface_nominal!K38 )  * $F39</f>
        <v>0</v>
      </c>
      <c r="L39" s="58">
        <f xml:space="preserve"> IF( Interface_nominal!L38 = "", 0,  Interface_nominal!L38 )  * $F39</f>
        <v>0</v>
      </c>
      <c r="M39" s="58">
        <f xml:space="preserve"> IF( Interface_nominal!M38 = "", 0,  Interface_nominal!M38 )  * $F39</f>
        <v>45.813699890835785</v>
      </c>
      <c r="N39" s="58">
        <f xml:space="preserve"> IF( Interface_nominal!N38 = "", 0,  Interface_nominal!N38 )  * $F39</f>
        <v>0</v>
      </c>
      <c r="O39" s="58">
        <f xml:space="preserve"> IF( Interface_nominal!O38 = "", 0,  Interface_nominal!O38 )  * $F39</f>
        <v>55.201302062499003</v>
      </c>
      <c r="P39" s="58">
        <f xml:space="preserve"> IF( Interface_nominal!P38 = "", 0,  Interface_nominal!P38 )  * $F39</f>
        <v>0</v>
      </c>
      <c r="Q39" s="58">
        <f xml:space="preserve"> IF( Interface_nominal!Q38 = "", 0,  Interface_nominal!Q38 )  * $F39</f>
        <v>55.201302062499003</v>
      </c>
      <c r="R39" s="58">
        <f xml:space="preserve"> IF( Interface_nominal!R38 = "", 0,  Interface_nominal!R38 )  * $F39</f>
        <v>64.866366577837724</v>
      </c>
      <c r="S39" s="58">
        <f xml:space="preserve"> IF( Interface_nominal!S38 = "", 0,  Interface_nominal!S38 )  * $F39</f>
        <v>21.261157589704812</v>
      </c>
      <c r="T39" s="58">
        <f xml:space="preserve"> IF( Interface_nominal!T38 = "", 0,  Interface_nominal!T38 )  * $F39</f>
        <v>139.60594083840428</v>
      </c>
      <c r="U39" s="58">
        <f xml:space="preserve"> IF( Interface_nominal!U38 = "", 0,  Interface_nominal!U38 )  * $F39</f>
        <v>52.576145440140458</v>
      </c>
      <c r="V39" s="58">
        <f xml:space="preserve"> IF( Interface_nominal!V38 = "", 0,  Interface_nominal!V38 )  * $F39</f>
        <v>2.9606040608937643</v>
      </c>
      <c r="W39" s="58">
        <f xml:space="preserve"> IF( Interface_nominal!W38 = "", 0,  Interface_nominal!W38 )  * $F39</f>
        <v>281.27021450698021</v>
      </c>
      <c r="X39" s="58">
        <f xml:space="preserve"> IF( Interface_nominal!X38 = "", 0,  Interface_nominal!X38 )  * $F39</f>
        <v>0</v>
      </c>
      <c r="Y39" s="58">
        <f xml:space="preserve"> IF( Interface_nominal!Y38 = "", 0,  Interface_nominal!Y38 )  * $F39</f>
        <v>281.27021450698021</v>
      </c>
      <c r="Z39" s="58">
        <f xml:space="preserve"> IF( Interface_nominal!Z38 = "", 0,  Interface_nominal!Z38 )  * $F39</f>
        <v>7.8077942866801866</v>
      </c>
      <c r="AA39" s="58">
        <f xml:space="preserve"> IF( Interface_nominal!AA38 = "", 0,  Interface_nominal!AA38 )  * $F39</f>
        <v>0</v>
      </c>
      <c r="AB39" s="58">
        <f xml:space="preserve"> IF( Interface_nominal!AB38 = "", 0,  Interface_nominal!AB38 )  * $F39</f>
        <v>0</v>
      </c>
      <c r="AC39" s="58">
        <f xml:space="preserve"> IF( Interface_nominal!AC38 = "", 0,  Interface_nominal!AC38 )  * $F39</f>
        <v>7.8077942866801866</v>
      </c>
      <c r="AD39" s="58">
        <f xml:space="preserve"> IF( Interface_nominal!AD38 = "", 0,  Interface_nominal!AD38 )  * $F39</f>
        <v>328.66372228279954</v>
      </c>
      <c r="AE39" s="58">
        <f xml:space="preserve"> IF( Interface_nominal!AE38 = "", 0,  Interface_nominal!AE38 )  * $F39</f>
        <v>0</v>
      </c>
      <c r="AF39" s="58">
        <f xml:space="preserve"> IF( Interface_nominal!AF38 = "", 0,  Interface_nominal!AF38 )  * $F39</f>
        <v>0</v>
      </c>
      <c r="AG39" s="58">
        <f xml:space="preserve"> IF( Interface_nominal!AG38 = "", 0,  Interface_nominal!AG38 )  * $F39</f>
        <v>328.66372228279954</v>
      </c>
      <c r="AH39" s="58">
        <f xml:space="preserve"> IF( Interface_nominal!AH38 = "", 0,  Interface_nominal!AH38 )  * $F39</f>
        <v>328.66372228279954</v>
      </c>
      <c r="AI39" s="58">
        <f xml:space="preserve"> IF( Interface_nominal!AI38 = "", 0,  Interface_nominal!AI38 )  * $F39</f>
        <v>34.639804616573521</v>
      </c>
      <c r="AJ39" s="58">
        <f xml:space="preserve"> IF( Interface_nominal!AJ38 = "", 0,  Interface_nominal!AJ38 )  * $F39</f>
        <v>0</v>
      </c>
      <c r="AK39" s="58">
        <f xml:space="preserve"> IF( Interface_nominal!AK38 = "", 0,  Interface_nominal!AK38 )  * $F39</f>
        <v>4.0443581811908746</v>
      </c>
      <c r="AL39" s="58">
        <f xml:space="preserve"> IF( Interface_nominal!AL38 = "", 0,  Interface_nominal!AL38 )  * $F39</f>
        <v>0</v>
      </c>
      <c r="AM39" s="58">
        <f xml:space="preserve"> IF( Interface_nominal!AM38 = "", 0,  Interface_nominal!AM38 )  * $F39</f>
        <v>0</v>
      </c>
      <c r="AN39" s="58">
        <f xml:space="preserve"> IF( Interface_nominal!AN38 = "", 0,  Interface_nominal!AN38 )  * $F39</f>
        <v>0</v>
      </c>
      <c r="AO39" s="58">
        <f xml:space="preserve"> IF( Interface_nominal!AO38 = "", 0,  Interface_nominal!AO38 )  * $F39</f>
        <v>61.302019292170726</v>
      </c>
      <c r="AP39" s="58">
        <f xml:space="preserve"> IF( Interface_nominal!AP38 = "", 0,  Interface_nominal!AP38 )  * $F39</f>
        <v>24.820671674306958</v>
      </c>
      <c r="AQ39" s="58">
        <f xml:space="preserve"> IF( Interface_nominal!AQ38 = "", 0,  Interface_nominal!AQ38 )  * $F39</f>
        <v>124.8068537642411</v>
      </c>
      <c r="AR39" s="58">
        <f xml:space="preserve"> IF( Interface_nominal!AR38 = "", 0,  Interface_nominal!AR38 )  * $F39</f>
        <v>0</v>
      </c>
      <c r="AS39" s="58">
        <f xml:space="preserve"> IF( Interface_nominal!AS38 = "", 0,  Interface_nominal!AS38 )  * $F39</f>
        <v>124.8068537642411</v>
      </c>
      <c r="AT39" s="58">
        <f xml:space="preserve"> IF( Interface_nominal!AT38 = "", 0,  Interface_nominal!AT38 )  * $F39</f>
        <v>0</v>
      </c>
      <c r="AU39" s="58">
        <f xml:space="preserve"> IF( Interface_nominal!AU38 = "", 0,  Interface_nominal!AU38 )  * $F39</f>
        <v>151.2750127378367</v>
      </c>
      <c r="AV39" s="58">
        <f xml:space="preserve"> IF( Interface_nominal!AV38 = "", 0,  Interface_nominal!AV38 )  * $F39</f>
        <v>0</v>
      </c>
      <c r="AW39" s="58">
        <f xml:space="preserve"> IF( Interface_nominal!AW38 = "", 0,  Interface_nominal!AW38 )  * $F39</f>
        <v>93.398193926350018</v>
      </c>
      <c r="AX39" s="58">
        <f xml:space="preserve"> IF( Interface_nominal!AX38 = "", 0,  Interface_nominal!AX38 )  * $F39</f>
        <v>0</v>
      </c>
      <c r="AY39" s="58">
        <f xml:space="preserve"> IF( Interface_nominal!AY38 = "", 0,  Interface_nominal!AY38 )  * $F39</f>
        <v>244.6732066641863</v>
      </c>
      <c r="AZ39" s="58">
        <f xml:space="preserve"> IF( Interface_nominal!AZ38 = "", 0,  Interface_nominal!AZ38 )  * $F39</f>
        <v>0</v>
      </c>
      <c r="BA39" s="58">
        <f xml:space="preserve"> IF( Interface_nominal!BA38 = "", 0,  Interface_nominal!BA38 )  * $F39</f>
        <v>244.6732066641863</v>
      </c>
      <c r="BB39" s="58">
        <f xml:space="preserve"> IF( Interface_nominal!BB38 = "", 0,  Interface_nominal!BB38 )  * $F39</f>
        <v>0</v>
      </c>
      <c r="BC39" s="58">
        <f xml:space="preserve"> IF( Interface_nominal!BC38 = "", 0,  Interface_nominal!BC38 )  * $F39</f>
        <v>0</v>
      </c>
      <c r="BD39" s="58">
        <f xml:space="preserve"> IF( Interface_nominal!BD38 = "", 0,  Interface_nominal!BD38 )  * $F39</f>
        <v>0</v>
      </c>
      <c r="BE39" s="58">
        <f xml:space="preserve"> IF( Interface_nominal!BE38 = "", 0,  Interface_nominal!BE38 )  * $F39</f>
        <v>0</v>
      </c>
      <c r="BF39" s="58">
        <f xml:space="preserve"> IF( Interface_nominal!BF38 = "", 0,  Interface_nominal!BF38 )  * $F39</f>
        <v>369.48006042842843</v>
      </c>
      <c r="BG39" s="58">
        <f xml:space="preserve"> IF( Interface_nominal!BG38 = "", 0,  Interface_nominal!BG38 )  * $F39</f>
        <v>0</v>
      </c>
      <c r="BH39" s="58">
        <f xml:space="preserve"> IF( Interface_nominal!BH38 = "", 0,  Interface_nominal!BH38 )  * $F39</f>
        <v>0</v>
      </c>
      <c r="BI39" s="58">
        <f xml:space="preserve"> IF( Interface_nominal!BI38 = "", 0,  Interface_nominal!BI38 )  * $F39</f>
        <v>369.48006042842843</v>
      </c>
      <c r="BJ39" s="58">
        <f xml:space="preserve"> IF( Interface_nominal!BJ38 = "", 0,  Interface_nominal!BJ38 )  * $F39</f>
        <v>369.48006042842843</v>
      </c>
      <c r="BK39" s="58">
        <f xml:space="preserve"> IF( Interface_nominal!BK38 = "", 0,  Interface_nominal!BK38 )  * $F39</f>
        <v>4.7149585953346843E-3</v>
      </c>
      <c r="BL39" s="58">
        <f xml:space="preserve"> IF( Interface_nominal!BL38 = "", 0,  Interface_nominal!BL38 )  * $F39</f>
        <v>0</v>
      </c>
      <c r="BM39" s="58">
        <f xml:space="preserve"> IF( Interface_nominal!BM38 = "", 0,  Interface_nominal!BM38 )  * $F39</f>
        <v>0</v>
      </c>
      <c r="BN39" s="58">
        <f xml:space="preserve"> IF( Interface_nominal!BN38 = "", 0,  Interface_nominal!BN38 )  * $F39</f>
        <v>0</v>
      </c>
      <c r="BO39" s="58">
        <f xml:space="preserve"> IF( Interface_nominal!BO38 = "", 0,  Interface_nominal!BO38 )  * $F39</f>
        <v>0</v>
      </c>
      <c r="BP39" s="58">
        <f xml:space="preserve"> IF( Interface_nominal!BP38 = "", 0,  Interface_nominal!BP38 )  * $F39</f>
        <v>0</v>
      </c>
      <c r="BQ39" s="58">
        <f xml:space="preserve"> IF( Interface_nominal!BQ38 = "", 0,  Interface_nominal!BQ38 )  * $F39</f>
        <v>4.8047193322312367</v>
      </c>
      <c r="BR39" s="58">
        <f xml:space="preserve"> IF( Interface_nominal!BR38 = "", 0,  Interface_nominal!BR38 )  * $F39</f>
        <v>0</v>
      </c>
      <c r="BS39" s="58">
        <f xml:space="preserve"> IF( Interface_nominal!BS38 = "", 0,  Interface_nominal!BS38 )  * $F39</f>
        <v>4.8094342908265704</v>
      </c>
      <c r="BT39" s="58">
        <f xml:space="preserve"> IF( Interface_nominal!BT38 = "", 0,  Interface_nominal!BT38 )  * $F39</f>
        <v>0</v>
      </c>
      <c r="BU39" s="58">
        <f xml:space="preserve"> IF( Interface_nominal!BU38 = "", 0,  Interface_nominal!BU38 )  * $F39</f>
        <v>4.8094342908265704</v>
      </c>
      <c r="BV39" s="58">
        <f xml:space="preserve"> IF( Interface_nominal!BV38 = "", 0,  Interface_nominal!BV38 )  * $F39</f>
        <v>1.7184085871957397</v>
      </c>
      <c r="BW39" s="58">
        <f xml:space="preserve"> IF( Interface_nominal!BW38 = "", 0,  Interface_nominal!BW38 )  * $F39</f>
        <v>0</v>
      </c>
      <c r="BX39" s="58">
        <f xml:space="preserve"> IF( Interface_nominal!BX38 = "", 0,  Interface_nominal!BX38 )  * $F39</f>
        <v>0</v>
      </c>
      <c r="BY39" s="58">
        <f xml:space="preserve"> IF( Interface_nominal!BY38 = "", 0,  Interface_nominal!BY38 )  * $F39</f>
        <v>0</v>
      </c>
      <c r="BZ39" s="58">
        <f xml:space="preserve"> IF( Interface_nominal!BZ38 = "", 0,  Interface_nominal!BZ38 )  * $F39</f>
        <v>0</v>
      </c>
      <c r="CA39" s="58">
        <f xml:space="preserve"> IF( Interface_nominal!CA38 = "", 0,  Interface_nominal!CA38 )  * $F39</f>
        <v>1.7184085871957397</v>
      </c>
      <c r="CB39" s="58">
        <f xml:space="preserve"> IF( Interface_nominal!CB38 = "", 0,  Interface_nominal!CB38 )  * $F39</f>
        <v>0</v>
      </c>
      <c r="CC39" s="58">
        <f xml:space="preserve"> IF( Interface_nominal!CC38 = "", 0,  Interface_nominal!CC38 )  * $F39</f>
        <v>1.7184085871957397</v>
      </c>
      <c r="CD39" s="58">
        <f xml:space="preserve"> IF( Interface_nominal!CD38 = "", 0,  Interface_nominal!CD38 )  * $F39</f>
        <v>0</v>
      </c>
      <c r="CE39" s="58">
        <f xml:space="preserve"> IF( Interface_nominal!CE38 = "", 0,  Interface_nominal!CE38 )  * $F39</f>
        <v>0</v>
      </c>
      <c r="CF39" s="58">
        <f xml:space="preserve"> IF( Interface_nominal!CF38 = "", 0,  Interface_nominal!CF38 )  * $F39</f>
        <v>0</v>
      </c>
      <c r="CG39" s="58">
        <f xml:space="preserve"> IF( Interface_nominal!CG38 = "", 0,  Interface_nominal!CG38 )  * $F39</f>
        <v>0</v>
      </c>
      <c r="CH39" s="58">
        <f xml:space="preserve"> IF( Interface_nominal!CH38 = "", 0,  Interface_nominal!CH38 )  * $F39</f>
        <v>6.5278428780223106</v>
      </c>
      <c r="CI39" s="58">
        <f xml:space="preserve"> IF( Interface_nominal!CI38 = "", 0,  Interface_nominal!CI38 )  * $F39</f>
        <v>0</v>
      </c>
      <c r="CJ39" s="58">
        <f xml:space="preserve"> IF( Interface_nominal!CJ38 = "", 0,  Interface_nominal!CJ38 )  * $F39</f>
        <v>0</v>
      </c>
      <c r="CK39" s="58">
        <f xml:space="preserve"> IF( Interface_nominal!CK38 = "", 0,  Interface_nominal!CK38 )  * $F39</f>
        <v>6.5278428780223106</v>
      </c>
      <c r="CL39" s="58">
        <f xml:space="preserve"> IF( Interface_nominal!CL38 = "", 0,  Interface_nominal!CL38 )  * $F39</f>
        <v>6.5278428780223106</v>
      </c>
      <c r="CM39" s="58">
        <f xml:space="preserve"> IF( Interface_nominal!CM38 = "", 0,  Interface_nominal!CM38 )  * $F39</f>
        <v>0.43867852082886705</v>
      </c>
      <c r="CN39" s="58">
        <f xml:space="preserve"> IF( Interface_nominal!CN38 = "", 0,  Interface_nominal!CN38 )  * $F39</f>
        <v>-6.0504455013522636</v>
      </c>
      <c r="CO39" s="58">
        <f xml:space="preserve"> IF( Interface_nominal!CO38 = "", 0,  Interface_nominal!CO38 )  * $F39</f>
        <v>0.36636224069485579</v>
      </c>
      <c r="CP39" s="58">
        <f xml:space="preserve"> IF( Interface_nominal!CP38 = "", 0,  Interface_nominal!CP38 )  * $F39</f>
        <v>0</v>
      </c>
      <c r="CQ39" s="58">
        <f xml:space="preserve"> IF( Interface_nominal!CQ38 = "", 0,  Interface_nominal!CQ38 )  * $F39</f>
        <v>0</v>
      </c>
      <c r="CR39" s="58">
        <f xml:space="preserve"> IF( Interface_nominal!CR38 = "", 0,  Interface_nominal!CR38 )  * $F39</f>
        <v>0</v>
      </c>
      <c r="CS39" s="58">
        <f xml:space="preserve"> IF( Interface_nominal!CS38 = "", 0,  Interface_nominal!CS38 )  * $F39</f>
        <v>16.608433547575533</v>
      </c>
      <c r="CT39" s="58">
        <f xml:space="preserve"> IF( Interface_nominal!CT38 = "", 0,  Interface_nominal!CT38 )  * $F39</f>
        <v>5.930258260110997</v>
      </c>
      <c r="CU39" s="58">
        <f xml:space="preserve"> IF( Interface_nominal!CU38 = "", 0,  Interface_nominal!CU38 )  * $F39</f>
        <v>17.29328706785796</v>
      </c>
      <c r="CV39" s="58">
        <f xml:space="preserve"> IF( Interface_nominal!CV38 = "", 0,  Interface_nominal!CV38 )  * $F39</f>
        <v>0</v>
      </c>
      <c r="CW39" s="58">
        <f xml:space="preserve"> IF( Interface_nominal!CW38 = "", 0,  Interface_nominal!CW38 )  * $F39</f>
        <v>17.29328706785796</v>
      </c>
      <c r="CX39" s="58">
        <f xml:space="preserve"> IF( Interface_nominal!CX38 = "", 0,  Interface_nominal!CX38 )  * $F39</f>
        <v>0</v>
      </c>
      <c r="CY39" s="58">
        <f xml:space="preserve"> IF( Interface_nominal!CY38 = "", 0,  Interface_nominal!CY38 )  * $F39</f>
        <v>5.7359621199934745</v>
      </c>
      <c r="CZ39" s="58">
        <f xml:space="preserve"> IF( Interface_nominal!CZ38 = "", 0,  Interface_nominal!CZ38 )  * $F39</f>
        <v>0</v>
      </c>
      <c r="DA39" s="58">
        <f xml:space="preserve"> IF( Interface_nominal!DA38 = "", 0,  Interface_nominal!DA38 )  * $F39</f>
        <v>15.642955198998543</v>
      </c>
      <c r="DB39" s="58">
        <f xml:space="preserve"> IF( Interface_nominal!DB38 = "", 0,  Interface_nominal!DB38 )  * $F39</f>
        <v>0</v>
      </c>
      <c r="DC39" s="58">
        <f xml:space="preserve"> IF( Interface_nominal!DC38 = "", 0,  Interface_nominal!DC38 )  * $F39</f>
        <v>21.37891731899202</v>
      </c>
      <c r="DD39" s="58">
        <f xml:space="preserve"> IF( Interface_nominal!DD38 = "", 0,  Interface_nominal!DD38 )  * $F39</f>
        <v>0</v>
      </c>
      <c r="DE39" s="58">
        <f xml:space="preserve"> IF( Interface_nominal!DE38 = "", 0,  Interface_nominal!DE38 )  * $F39</f>
        <v>21.37891731899202</v>
      </c>
      <c r="DF39" s="58">
        <f xml:space="preserve"> IF( Interface_nominal!DF38 = "", 0,  Interface_nominal!DF38 )  * $F39</f>
        <v>0</v>
      </c>
      <c r="DG39" s="58">
        <f xml:space="preserve"> IF( Interface_nominal!DG38 = "", 0,  Interface_nominal!DG38 )  * $F39</f>
        <v>0</v>
      </c>
      <c r="DH39" s="58">
        <f xml:space="preserve"> IF( Interface_nominal!DH38 = "", 0,  Interface_nominal!DH38 )  * $F39</f>
        <v>0</v>
      </c>
      <c r="DI39" s="58">
        <f xml:space="preserve"> IF( Interface_nominal!DI38 = "", 0,  Interface_nominal!DI38 )  * $F39</f>
        <v>0</v>
      </c>
      <c r="DJ39" s="58">
        <f xml:space="preserve"> IF( Interface_nominal!DJ38 = "", 0,  Interface_nominal!DJ38 )  * $F39</f>
        <v>38.672204386849977</v>
      </c>
      <c r="DK39" s="58">
        <f xml:space="preserve"> IF( Interface_nominal!DK38 = "", 0,  Interface_nominal!DK38 )  * $F39</f>
        <v>0</v>
      </c>
      <c r="DL39" s="58">
        <f xml:space="preserve"> IF( Interface_nominal!DL38 = "", 0,  Interface_nominal!DL38 )  * $F39</f>
        <v>0</v>
      </c>
      <c r="DM39" s="58">
        <f xml:space="preserve"> IF( Interface_nominal!DM38 = "", 0,  Interface_nominal!DM38 )  * $F39</f>
        <v>38.672204386849977</v>
      </c>
      <c r="DN39" s="58">
        <f xml:space="preserve"> IF( Interface_nominal!DN38 = "", 0,  Interface_nominal!DN38 )  * $F39</f>
        <v>38.672204386849977</v>
      </c>
      <c r="DO39" s="58">
        <f xml:space="preserve"> IF( Interface_nominal!DO38 = "", 0,  Interface_nominal!DO38 )  * $F39</f>
        <v>1.5030965397402003</v>
      </c>
      <c r="DP39" s="58">
        <f xml:space="preserve"> IF( Interface_nominal!DP38 = "", 0,  Interface_nominal!DP38 )  * $F39</f>
        <v>0</v>
      </c>
      <c r="DQ39" s="58">
        <f xml:space="preserve"> IF( Interface_nominal!DQ38 = "", 0,  Interface_nominal!DQ38 )  * $F39</f>
        <v>0</v>
      </c>
      <c r="DR39" s="58">
        <f xml:space="preserve"> IF( Interface_nominal!DR38 = "", 0,  Interface_nominal!DR38 )  * $F39</f>
        <v>0</v>
      </c>
      <c r="DS39" s="58">
        <f xml:space="preserve"> IF( Interface_nominal!DS38 = "", 0,  Interface_nominal!DS38 )  * $F39</f>
        <v>0</v>
      </c>
      <c r="DT39" s="58">
        <f xml:space="preserve"> IF( Interface_nominal!DT38 = "", 0,  Interface_nominal!DT38 )  * $F39</f>
        <v>0</v>
      </c>
      <c r="DU39" s="58">
        <f xml:space="preserve"> IF( Interface_nominal!DU38 = "", 0,  Interface_nominal!DU38 )  * $F39</f>
        <v>17.987288467922035</v>
      </c>
      <c r="DV39" s="58">
        <f xml:space="preserve"> IF( Interface_nominal!DV38 = "", 0,  Interface_nominal!DV38 )  * $F39</f>
        <v>0.88545963354181945</v>
      </c>
      <c r="DW39" s="58">
        <f xml:space="preserve"> IF( Interface_nominal!DW38 = "", 0,  Interface_nominal!DW38 )  * $F39</f>
        <v>20.375844641204047</v>
      </c>
      <c r="DX39" s="58">
        <f xml:space="preserve"> IF( Interface_nominal!DX38 = "", 0,  Interface_nominal!DX38 )  * $F39</f>
        <v>0</v>
      </c>
      <c r="DY39" s="58">
        <f xml:space="preserve"> IF( Interface_nominal!DY38 = "", 0,  Interface_nominal!DY38 )  * $F39</f>
        <v>20.375844641204047</v>
      </c>
      <c r="DZ39" s="58">
        <f xml:space="preserve"> IF( Interface_nominal!DZ38 = "", 0,  Interface_nominal!DZ38 )  * $F39</f>
        <v>0</v>
      </c>
      <c r="EA39" s="58">
        <f xml:space="preserve"> IF( Interface_nominal!EA38 = "", 0,  Interface_nominal!EA38 )  * $F39</f>
        <v>0.73735746973493987</v>
      </c>
      <c r="EB39" s="58">
        <f xml:space="preserve"> IF( Interface_nominal!EB38 = "", 0,  Interface_nominal!EB38 )  * $F39</f>
        <v>0</v>
      </c>
      <c r="EC39" s="58">
        <f xml:space="preserve"> IF( Interface_nominal!EC38 = "", 0,  Interface_nominal!EC38 )  * $F39</f>
        <v>0</v>
      </c>
      <c r="ED39" s="58">
        <f xml:space="preserve"> IF( Interface_nominal!ED38 = "", 0,  Interface_nominal!ED38 )  * $F39</f>
        <v>0</v>
      </c>
      <c r="EE39" s="58">
        <f xml:space="preserve"> IF( Interface_nominal!EE38 = "", 0,  Interface_nominal!EE38 )  * $F39</f>
        <v>0.73735746973493987</v>
      </c>
      <c r="EF39" s="58">
        <f xml:space="preserve"> IF( Interface_nominal!EF38 = "", 0,  Interface_nominal!EF38 )  * $F39</f>
        <v>0</v>
      </c>
      <c r="EG39" s="58">
        <f xml:space="preserve"> IF( Interface_nominal!EG38 = "", 0,  Interface_nominal!EG38 )  * $F39</f>
        <v>0.73735746973493987</v>
      </c>
      <c r="EH39" s="58">
        <f xml:space="preserve"> IF( Interface_nominal!EH38 = "", 0,  Interface_nominal!EH38 )  * $F39</f>
        <v>0</v>
      </c>
      <c r="EI39" s="58">
        <f xml:space="preserve"> IF( Interface_nominal!EI38 = "", 0,  Interface_nominal!EI38 )  * $F39</f>
        <v>0</v>
      </c>
      <c r="EJ39" s="58">
        <f xml:space="preserve"> IF( Interface_nominal!EJ38 = "", 0,  Interface_nominal!EJ38 )  * $F39</f>
        <v>0</v>
      </c>
      <c r="EK39" s="58">
        <f xml:space="preserve"> IF( Interface_nominal!EK38 = "", 0,  Interface_nominal!EK38 )  * $F39</f>
        <v>0</v>
      </c>
      <c r="EL39" s="58">
        <f xml:space="preserve"> IF( Interface_nominal!EL38 = "", 0,  Interface_nominal!EL38 )  * $F39</f>
        <v>21.113202110938989</v>
      </c>
      <c r="EM39" s="58">
        <f xml:space="preserve"> IF( Interface_nominal!EM38 = "", 0,  Interface_nominal!EM38 )  * $F39</f>
        <v>0</v>
      </c>
      <c r="EN39" s="58">
        <f xml:space="preserve"> IF( Interface_nominal!EN38 = "", 0,  Interface_nominal!EN38 )  * $F39</f>
        <v>0</v>
      </c>
      <c r="EO39" s="58">
        <f xml:space="preserve"> IF( Interface_nominal!EO38 = "", 0,  Interface_nominal!EO38 )  * $F39</f>
        <v>21.113202110938989</v>
      </c>
      <c r="EP39" s="58">
        <f xml:space="preserve"> IF( Interface_nominal!EP38 = "", 0,  Interface_nominal!EP38 )  * $F39</f>
        <v>21.113202110938989</v>
      </c>
      <c r="EQ39" s="58">
        <f xml:space="preserve"> IF( Interface_nominal!EQ38 = "", 0,  Interface_nominal!EQ38 )  * $F39</f>
        <v>41.425893312351491</v>
      </c>
      <c r="ER39" s="58">
        <f xml:space="preserve"> IF( Interface_nominal!ER38 = "", 0,  Interface_nominal!ER38 )  * $F39</f>
        <v>0</v>
      </c>
      <c r="ES39" s="58">
        <f xml:space="preserve"> IF( Interface_nominal!ES38 = "", 0,  Interface_nominal!ES38 )  * $F39</f>
        <v>6.6458716570762171</v>
      </c>
      <c r="ET39" s="58">
        <f xml:space="preserve"> IF( Interface_nominal!ET38 = "", 0,  Interface_nominal!ET38 )  * $F39</f>
        <v>0</v>
      </c>
      <c r="EU39" s="58">
        <f xml:space="preserve"> IF( Interface_nominal!EU38 = "", 0,  Interface_nominal!EU38 )  * $F39</f>
        <v>0</v>
      </c>
      <c r="EV39" s="58">
        <f xml:space="preserve"> IF( Interface_nominal!EV38 = "", 0,  Interface_nominal!EV38 )  * $F39</f>
        <v>0</v>
      </c>
      <c r="EW39" s="58">
        <f xml:space="preserve"> IF( Interface_nominal!EW38 = "", 0,  Interface_nominal!EW38 )  * $F39</f>
        <v>107.11571918300652</v>
      </c>
      <c r="EX39" s="58">
        <f xml:space="preserve"> IF( Interface_nominal!EX38 = "", 0,  Interface_nominal!EX38 )  * $F39</f>
        <v>24.820671674306958</v>
      </c>
      <c r="EY39" s="58">
        <f xml:space="preserve"> IF( Interface_nominal!EY38 = "", 0,  Interface_nominal!EY38 )  * $F39</f>
        <v>180.00815582674011</v>
      </c>
      <c r="EZ39" s="58">
        <f xml:space="preserve"> IF( Interface_nominal!EZ38 = "", 0,  Interface_nominal!EZ38 )  * $F39</f>
        <v>0</v>
      </c>
      <c r="FA39" s="58">
        <f xml:space="preserve"> IF( Interface_nominal!FA38 = "", 0,  Interface_nominal!FA38 )  * $F39</f>
        <v>180.00815582674011</v>
      </c>
      <c r="FB39" s="58">
        <f xml:space="preserve"> IF( Interface_nominal!FB38 = "", 0,  Interface_nominal!FB38 )  * $F39</f>
        <v>64.866366577837724</v>
      </c>
      <c r="FC39" s="58">
        <f xml:space="preserve"> IF( Interface_nominal!FC38 = "", 0,  Interface_nominal!FC38 )  * $F39</f>
        <v>172.53617032754153</v>
      </c>
      <c r="FD39" s="58">
        <f xml:space="preserve"> IF( Interface_nominal!FD38 = "", 0,  Interface_nominal!FD38 )  * $F39</f>
        <v>139.60594083840428</v>
      </c>
      <c r="FE39" s="58">
        <f xml:space="preserve"> IF( Interface_nominal!FE38 = "", 0,  Interface_nominal!FE38 )  * $F39</f>
        <v>145.97433936649048</v>
      </c>
      <c r="FF39" s="58">
        <f xml:space="preserve"> IF( Interface_nominal!FF38 = "", 0,  Interface_nominal!FF38 )  * $F39</f>
        <v>2.9606040608937643</v>
      </c>
      <c r="FG39" s="58">
        <f xml:space="preserve"> IF( Interface_nominal!FG38 = "", 0,  Interface_nominal!FG38 )  * $F39</f>
        <v>525.94342117116651</v>
      </c>
      <c r="FH39" s="58">
        <f xml:space="preserve"> IF( Interface_nominal!FH38 = "", 0,  Interface_nominal!FH38 )  * $F39</f>
        <v>0</v>
      </c>
      <c r="FI39" s="58">
        <f xml:space="preserve"> IF( Interface_nominal!FI38 = "", 0,  Interface_nominal!FI38 )  * $F39</f>
        <v>525.94342117116651</v>
      </c>
      <c r="FJ39" s="58">
        <f xml:space="preserve"> IF( Interface_nominal!FJ38 = "", 0,  Interface_nominal!FJ38 )  * $F39</f>
        <v>7.8077942866801866</v>
      </c>
      <c r="FK39" s="58">
        <f xml:space="preserve"> IF( Interface_nominal!FK38 = "", 0,  Interface_nominal!FK38 )  * $F39</f>
        <v>0</v>
      </c>
      <c r="FL39" s="58">
        <f xml:space="preserve"> IF( Interface_nominal!FL38 = "", 0,  Interface_nominal!FL38 )  * $F39</f>
        <v>0</v>
      </c>
      <c r="FM39" s="58">
        <f xml:space="preserve"> IF( Interface_nominal!FM38 = "", 0,  Interface_nominal!FM38 )  * $F39</f>
        <v>7.8077942866801866</v>
      </c>
      <c r="FN39" s="58">
        <f xml:space="preserve"> IF( Interface_nominal!FN38 = "", 0,  Interface_nominal!FN38 )  * $F39</f>
        <v>698.14378271122791</v>
      </c>
      <c r="FO39" s="58">
        <f xml:space="preserve"> IF( Interface_nominal!FO38 = "", 0,  Interface_nominal!FO38 )  * $F39</f>
        <v>0</v>
      </c>
      <c r="FP39" s="58">
        <f xml:space="preserve"> IF( Interface_nominal!FP38 = "", 0,  Interface_nominal!FP38 )  * $F39</f>
        <v>0</v>
      </c>
      <c r="FQ39" s="58">
        <f xml:space="preserve"> IF( Interface_nominal!FQ38 = "", 0,  Interface_nominal!FQ38 )  * $F39</f>
        <v>698.14378271122791</v>
      </c>
      <c r="FR39" s="58">
        <f xml:space="preserve"> IF( Interface_nominal!FR38 = "", 0,  Interface_nominal!FR38 )  * $F39</f>
        <v>698.14378271122791</v>
      </c>
      <c r="FS39" s="58">
        <f xml:space="preserve"> IF( Interface_nominal!FS38 = "", 0,  Interface_nominal!FS38 )  * $F39</f>
        <v>1.9464900191644019</v>
      </c>
      <c r="FT39" s="58">
        <f xml:space="preserve"> IF( Interface_nominal!FT38 = "", 0,  Interface_nominal!FT38 )  * $F39</f>
        <v>-6.0504455013522636</v>
      </c>
      <c r="FU39" s="58">
        <f xml:space="preserve"> IF( Interface_nominal!FU38 = "", 0,  Interface_nominal!FU38 )  * $F39</f>
        <v>0.36636224069485579</v>
      </c>
      <c r="FV39" s="58">
        <f xml:space="preserve"> IF( Interface_nominal!FV38 = "", 0,  Interface_nominal!FV38 )  * $F39</f>
        <v>0</v>
      </c>
      <c r="FW39" s="58">
        <f xml:space="preserve"> IF( Interface_nominal!FW38 = "", 0,  Interface_nominal!FW38 )  * $F39</f>
        <v>0</v>
      </c>
      <c r="FX39" s="58">
        <f xml:space="preserve"> IF( Interface_nominal!FX38 = "", 0,  Interface_nominal!FX38 )  * $F39</f>
        <v>0</v>
      </c>
      <c r="FY39" s="58">
        <f xml:space="preserve"> IF( Interface_nominal!FY38 = "", 0,  Interface_nominal!FY38 )  * $F39</f>
        <v>39.400441347728808</v>
      </c>
      <c r="FZ39" s="58">
        <f xml:space="preserve"> IF( Interface_nominal!FZ38 = "", 0,  Interface_nominal!FZ38 )  * $F39</f>
        <v>6.8157178936528169</v>
      </c>
      <c r="GA39" s="58">
        <f xml:space="preserve"> IF( Interface_nominal!GA38 = "", 0,  Interface_nominal!GA38 )  * $F39</f>
        <v>42.478565999888581</v>
      </c>
      <c r="GB39" s="58">
        <f xml:space="preserve"> IF( Interface_nominal!GB38 = "", 0,  Interface_nominal!GB38 )  * $F39</f>
        <v>0</v>
      </c>
      <c r="GC39" s="58">
        <f xml:space="preserve"> IF( Interface_nominal!GC38 = "", 0,  Interface_nominal!GC38 )  * $F39</f>
        <v>42.478565999888581</v>
      </c>
      <c r="GD39" s="58">
        <f xml:space="preserve"> IF( Interface_nominal!GD38 = "", 0,  Interface_nominal!GD38 )  * $F39</f>
        <v>1.7184085871957397</v>
      </c>
      <c r="GE39" s="58">
        <f xml:space="preserve"> IF( Interface_nominal!GE38 = "", 0,  Interface_nominal!GE38 )  * $F39</f>
        <v>6.4733195897284146</v>
      </c>
      <c r="GF39" s="58">
        <f xml:space="preserve"> IF( Interface_nominal!GF38 = "", 0,  Interface_nominal!GF38 )  * $F39</f>
        <v>0</v>
      </c>
      <c r="GG39" s="58">
        <f xml:space="preserve"> IF( Interface_nominal!GG38 = "", 0,  Interface_nominal!GG38 )  * $F39</f>
        <v>15.642955198998543</v>
      </c>
      <c r="GH39" s="58">
        <f xml:space="preserve"> IF( Interface_nominal!GH38 = "", 0,  Interface_nominal!GH38 )  * $F39</f>
        <v>0</v>
      </c>
      <c r="GI39" s="58">
        <f xml:space="preserve"> IF( Interface_nominal!GI38 = "", 0,  Interface_nominal!GI38 )  * $F39</f>
        <v>23.834683375922697</v>
      </c>
      <c r="GJ39" s="58">
        <f xml:space="preserve"> IF( Interface_nominal!GJ38 = "", 0,  Interface_nominal!GJ38 )  * $F39</f>
        <v>0</v>
      </c>
      <c r="GK39" s="58">
        <f xml:space="preserve"> IF( Interface_nominal!GK38 = "", 0,  Interface_nominal!GK38 )  * $F39</f>
        <v>23.834683375922697</v>
      </c>
      <c r="GL39" s="58">
        <f xml:space="preserve"> IF( Interface_nominal!GL38 = "", 0,  Interface_nominal!GL38 )  * $F39</f>
        <v>0</v>
      </c>
      <c r="GM39" s="58">
        <f xml:space="preserve"> IF( Interface_nominal!GM38 = "", 0,  Interface_nominal!GM38 )  * $F39</f>
        <v>0</v>
      </c>
      <c r="GN39" s="58">
        <f xml:space="preserve"> IF( Interface_nominal!GN38 = "", 0,  Interface_nominal!GN38 )  * $F39</f>
        <v>0</v>
      </c>
      <c r="GO39" s="58">
        <f xml:space="preserve"> IF( Interface_nominal!GO38 = "", 0,  Interface_nominal!GO38 )  * $F39</f>
        <v>0</v>
      </c>
      <c r="GP39" s="58">
        <f xml:space="preserve"> IF( Interface_nominal!GP38 = "", 0,  Interface_nominal!GP38 )  * $F39</f>
        <v>66.313249375811267</v>
      </c>
      <c r="GQ39" s="58">
        <f xml:space="preserve"> IF( Interface_nominal!GQ38 = "", 0,  Interface_nominal!GQ38 )  * $F39</f>
        <v>0</v>
      </c>
      <c r="GR39" s="58">
        <f xml:space="preserve"> IF( Interface_nominal!GR38 = "", 0,  Interface_nominal!GR38 )  * $F39</f>
        <v>0</v>
      </c>
      <c r="GS39" s="58">
        <f xml:space="preserve"> IF( Interface_nominal!GS38 = "", 0,  Interface_nominal!GS38 )  * $F39</f>
        <v>66.313249375811267</v>
      </c>
      <c r="GT39" s="58">
        <f xml:space="preserve"> IF( Interface_nominal!GT38 = "", 0,  Interface_nominal!GT38 )  * $F39</f>
        <v>66.313249375811267</v>
      </c>
      <c r="GU39" s="58">
        <f xml:space="preserve"> IF( Interface_nominal!GU38 = "", 0,  Interface_nominal!GU38 )  * $F39</f>
        <v>43.372383331515884</v>
      </c>
      <c r="GV39" s="58">
        <f xml:space="preserve"> IF( Interface_nominal!GV38 = "", 0,  Interface_nominal!GV38 )  * $F39</f>
        <v>-6.0504455013522636</v>
      </c>
      <c r="GW39" s="58">
        <f xml:space="preserve"> IF( Interface_nominal!GW38 = "", 0,  Interface_nominal!GW38 )  * $F39</f>
        <v>7.012233897771071</v>
      </c>
      <c r="GX39" s="58">
        <f xml:space="preserve"> IF( Interface_nominal!GX38 = "", 0,  Interface_nominal!GX38 )  * $F39</f>
        <v>0</v>
      </c>
      <c r="GY39" s="58">
        <f xml:space="preserve"> IF( Interface_nominal!GY38 = "", 0,  Interface_nominal!GY38 )  * $F39</f>
        <v>0</v>
      </c>
      <c r="GZ39" s="58">
        <f xml:space="preserve"> IF( Interface_nominal!GZ38 = "", 0,  Interface_nominal!GZ38 )  * $F39</f>
        <v>0</v>
      </c>
      <c r="HA39" s="58">
        <f xml:space="preserve"> IF( Interface_nominal!HA38 = "", 0,  Interface_nominal!HA38 )  * $F39</f>
        <v>146.51616053073437</v>
      </c>
      <c r="HB39" s="58">
        <f xml:space="preserve"> IF( Interface_nominal!HB38 = "", 0,  Interface_nominal!HB38 )  * $F39</f>
        <v>31.63638956795976</v>
      </c>
      <c r="HC39" s="58">
        <f xml:space="preserve"> IF( Interface_nominal!HC38 = "", 0,  Interface_nominal!HC38 )  * $F39</f>
        <v>222.48672182662901</v>
      </c>
      <c r="HD39" s="58">
        <f xml:space="preserve"> IF( Interface_nominal!HD38 = "", 0,  Interface_nominal!HD38 )  * $F39</f>
        <v>0</v>
      </c>
      <c r="HE39" s="58">
        <f xml:space="preserve"> IF( Interface_nominal!HE38 = "", 0,  Interface_nominal!HE38 )  * $F39</f>
        <v>222.48672182662901</v>
      </c>
      <c r="HF39" s="58">
        <f xml:space="preserve"> IF( Interface_nominal!HF38 = "", 0,  Interface_nominal!HF38 )  * $F39</f>
        <v>66.584775165033463</v>
      </c>
      <c r="HG39" s="58">
        <f xml:space="preserve"> IF( Interface_nominal!HG38 = "", 0,  Interface_nominal!HG38 )  * $F39</f>
        <v>179.00948991726995</v>
      </c>
      <c r="HH39" s="58">
        <f xml:space="preserve"> IF( Interface_nominal!HH38 = "", 0,  Interface_nominal!HH38 )  * $F39</f>
        <v>139.60594083840428</v>
      </c>
      <c r="HI39" s="58">
        <f xml:space="preserve"> IF( Interface_nominal!HI38 = "", 0,  Interface_nominal!HI38 )  * $F39</f>
        <v>161.61729456548858</v>
      </c>
      <c r="HJ39" s="58">
        <f xml:space="preserve"> IF( Interface_nominal!HJ38 = "", 0,  Interface_nominal!HJ38 )  * $F39</f>
        <v>2.9606040608937643</v>
      </c>
      <c r="HK39" s="58">
        <f xml:space="preserve"> IF( Interface_nominal!HK38 = "", 0,  Interface_nominal!HK38 )  * $F39</f>
        <v>549.77810454709027</v>
      </c>
      <c r="HL39" s="58">
        <f xml:space="preserve"> IF( Interface_nominal!HL38 = "", 0,  Interface_nominal!HL38 )  * $F39</f>
        <v>0</v>
      </c>
      <c r="HM39" s="58">
        <f xml:space="preserve"> IF( Interface_nominal!HM38 = "", 0,  Interface_nominal!HM38 )  * $F39</f>
        <v>549.77810454709027</v>
      </c>
      <c r="HN39" s="58">
        <f xml:space="preserve"> IF( Interface_nominal!HN38 = "", 0,  Interface_nominal!HN38 )  * $F39</f>
        <v>7.8077942866801866</v>
      </c>
      <c r="HO39" s="58">
        <f xml:space="preserve"> IF( Interface_nominal!HO38 = "", 0,  Interface_nominal!HO38 )  * $F39</f>
        <v>0</v>
      </c>
      <c r="HP39" s="58">
        <f xml:space="preserve"> IF( Interface_nominal!HP38 = "", 0,  Interface_nominal!HP38 )  * $F39</f>
        <v>0</v>
      </c>
      <c r="HQ39" s="58">
        <f xml:space="preserve"> IF( Interface_nominal!HQ38 = "", 0,  Interface_nominal!HQ38 )  * $F39</f>
        <v>7.8077942866801866</v>
      </c>
      <c r="HR39" s="58">
        <f xml:space="preserve"> IF( Interface_nominal!HR38 = "", 0,  Interface_nominal!HR38 )  * $F39</f>
        <v>764.45703208703901</v>
      </c>
      <c r="HS39" s="58">
        <f xml:space="preserve"> IF( Interface_nominal!HS38 = "", 0,  Interface_nominal!HS38 )  * $F39</f>
        <v>0</v>
      </c>
      <c r="HT39" s="58">
        <f xml:space="preserve"> IF( Interface_nominal!HT38 = "", 0,  Interface_nominal!HT38 )  * $F39</f>
        <v>0</v>
      </c>
      <c r="HU39" s="58">
        <f xml:space="preserve"> IF( Interface_nominal!HU38 = "", 0,  Interface_nominal!HU38 )  * $F39</f>
        <v>764.45703208703901</v>
      </c>
      <c r="HV39" s="58">
        <f xml:space="preserve"> IF( Interface_nominal!HV38 = "", 0,  Interface_nominal!HV38 )  * $F39</f>
        <v>764.45703208703901</v>
      </c>
      <c r="HW39" s="58">
        <f xml:space="preserve"> IF( Interface_nominal!HW38 = "", 0,  Interface_nominal!HW38 )  * $F39</f>
        <v>1.3170569361054791</v>
      </c>
      <c r="HX39" s="58">
        <f xml:space="preserve"> IF( Interface_nominal!HX38 = "", 0,  Interface_nominal!HX38 )  * $F39</f>
        <v>0</v>
      </c>
      <c r="HY39" s="58">
        <f xml:space="preserve"> IF( Interface_nominal!HY38 = "", 0,  Interface_nominal!HY38 )  * $F39</f>
        <v>2.156878558461071</v>
      </c>
      <c r="HZ39" s="58">
        <f xml:space="preserve"> IF( Interface_nominal!HZ38 = "", 0,  Interface_nominal!HZ38 )  * $F39</f>
        <v>15.64361119626504</v>
      </c>
      <c r="IA39" s="58">
        <f xml:space="preserve"> IF( Interface_nominal!IA38 = "", 0,  Interface_nominal!IA38 )  * $F39</f>
        <v>0</v>
      </c>
      <c r="IB39" s="58">
        <f xml:space="preserve"> IF( Interface_nominal!IB38 = "", 0,  Interface_nominal!IB38 )  * $F39</f>
        <v>0</v>
      </c>
      <c r="IC39" s="58" t="e">
        <f xml:space="preserve"> IF( Interface_nominal!IC38 = "", 0,  Interface_nominal!IC38 )  * $F39</f>
        <v>#N/A</v>
      </c>
      <c r="ID39" s="58">
        <f xml:space="preserve"> IF( Interface_nominal!ID38 = "", 0,  Interface_nominal!ID38 )  * $F39</f>
        <v>1.7101563923258952E-2</v>
      </c>
      <c r="IE39" s="58">
        <f xml:space="preserve"> IF( Interface_nominal!IE38 = "", 0,  Interface_nominal!IE38 )  * $F39</f>
        <v>0</v>
      </c>
      <c r="IF39" s="58">
        <f xml:space="preserve"> IF( Interface_nominal!IF38 = "", 0,  Interface_nominal!IF38 )  * $F39</f>
        <v>0</v>
      </c>
      <c r="IG39" s="58" t="e">
        <f xml:space="preserve"> IF( Interface_nominal!IG38 = "", 0,  Interface_nominal!IG38 )  * $F39</f>
        <v>#N/A</v>
      </c>
      <c r="IH39" s="58" t="e">
        <f xml:space="preserve"> IF( Interface_nominal!IH38 = "", 0,  Interface_nominal!IH38 )  * $F39</f>
        <v>#N/A</v>
      </c>
      <c r="II39" s="58">
        <f xml:space="preserve"> IF( Interface_nominal!II38 = "", 0,  Interface_nominal!II38 )  * $F39</f>
        <v>148.98121298174436</v>
      </c>
      <c r="IJ39" s="58">
        <f xml:space="preserve"> IF( Interface_nominal!IJ38 = "", 0,  Interface_nominal!IJ38 )  * $F39</f>
        <v>6.4432271255916135E-2</v>
      </c>
      <c r="IK39" s="58" t="e">
        <f xml:space="preserve"> IF( Interface_nominal!IK38 = "", 0,  Interface_nominal!IK38 )  * $F39</f>
        <v>#N/A</v>
      </c>
      <c r="IL39" s="58" t="e">
        <f xml:space="preserve"> IF( Interface_nominal!IL38 = "", 0,  Interface_nominal!IL38 )  * $F39</f>
        <v>#N/A</v>
      </c>
      <c r="IM39" s="58">
        <f xml:space="preserve"> IF( Interface_nominal!IM38 = "", 0,  Interface_nominal!IM38 )  * $F39</f>
        <v>0</v>
      </c>
      <c r="IN39" s="58">
        <f xml:space="preserve"> IF( Interface_nominal!IN38 = "", 0,  Interface_nominal!IN38 )  * $F39</f>
        <v>0.3092205143698562</v>
      </c>
      <c r="IO39" s="58">
        <f xml:space="preserve"> IF( Interface_nominal!IO38 = "", 0,  Interface_nominal!IO38 )  * $F39</f>
        <v>0</v>
      </c>
      <c r="IP39" s="58">
        <f xml:space="preserve"> IF( Interface_nominal!IP38 = "", 0,  Interface_nominal!IP38 )  * $F39</f>
        <v>0.38896281271129129</v>
      </c>
      <c r="IQ39" s="58">
        <f xml:space="preserve"> IF( Interface_nominal!IQ38 = "", 0,  Interface_nominal!IQ38 )  * $F39</f>
        <v>5.0047253211629465</v>
      </c>
      <c r="IR39" s="58">
        <f xml:space="preserve"> IF( Interface_nominal!IR38 = "", 0,  Interface_nominal!IR38 )  * $F39</f>
        <v>53.354494083840414</v>
      </c>
      <c r="IS39" s="58">
        <f xml:space="preserve"> IF( Interface_nominal!IS38 = "", 0,  Interface_nominal!IS38 )  * $F39</f>
        <v>2.0371024950777818</v>
      </c>
      <c r="IT39" s="58">
        <f xml:space="preserve"> IF( Interface_nominal!IT38 = "", 0,  Interface_nominal!IT38 )  * $F39</f>
        <v>9.2378668018931691</v>
      </c>
      <c r="IU39" s="58">
        <f xml:space="preserve"> IF( Interface_nominal!IU38 = "", 0,  Interface_nominal!IU38 )  * $F39</f>
        <v>0</v>
      </c>
      <c r="IV39" s="58">
        <f xml:space="preserve"> IF( Interface_nominal!IV38 = "", 0,  Interface_nominal!IV38 )  * $F39</f>
        <v>0</v>
      </c>
      <c r="IW39" s="58">
        <f xml:space="preserve"> IF( Interface_nominal!IW38 = "", 0,  Interface_nominal!IW38 )  * $F39</f>
        <v>4.8759521306158522</v>
      </c>
      <c r="IX39" s="58">
        <f xml:space="preserve"> IF( Interface_nominal!IX38 = "", 0,  Interface_nominal!IX38 )  * $F39</f>
        <v>10.53741634114504</v>
      </c>
      <c r="IY39" s="58">
        <f xml:space="preserve"> IF( Interface_nominal!IY38 = "", 0,  Interface_nominal!IY38 )  * $F39</f>
        <v>0</v>
      </c>
      <c r="IZ39" s="58">
        <f xml:space="preserve"> IF( Interface_nominal!IZ38 = "", 0,  Interface_nominal!IZ38 )  * $F39</f>
        <v>0.67132411522514823</v>
      </c>
      <c r="JA39" s="58" t="e">
        <f xml:space="preserve"> IF( Interface_nominal!JA38 = "", 0,  Interface_nominal!JA38 )  * $F39</f>
        <v>#N/A</v>
      </c>
      <c r="JB39" s="58">
        <f xml:space="preserve"> IF( Interface_nominal!JB38 = "", 0,  Interface_nominal!JB38 )  * $F39</f>
        <v>30.29894105167218</v>
      </c>
      <c r="JC39" s="58">
        <f xml:space="preserve"> IF( Interface_nominal!JC38 = "", 0,  Interface_nominal!JC38 )  * $F39</f>
        <v>19.825613198971315</v>
      </c>
      <c r="JD39" s="58">
        <f xml:space="preserve"> IF( Interface_nominal!JD38 = "", 0,  Interface_nominal!JD38 )  * $F39</f>
        <v>0</v>
      </c>
      <c r="JE39" s="58">
        <f xml:space="preserve"> IF( Interface_nominal!JE38 = "", 0,  Interface_nominal!JE38 )  * $F39</f>
        <v>0.77814638295807947</v>
      </c>
      <c r="JF39" s="58">
        <f xml:space="preserve"> IF( Interface_nominal!JF38 = "", 0,  Interface_nominal!JF38 )  * $F39</f>
        <v>13.275469912102769</v>
      </c>
      <c r="JG39" s="58">
        <f xml:space="preserve"> IF( Interface_nominal!JG38 = "", 0,  Interface_nominal!JG38 )  * $F39</f>
        <v>0</v>
      </c>
      <c r="JH39" s="58">
        <f xml:space="preserve"> IF( Interface_nominal!JH38 = "", 0,  Interface_nominal!JH38 )  * $F39</f>
        <v>0</v>
      </c>
      <c r="JI39" s="58">
        <f xml:space="preserve"> IF( Interface_nominal!JI38 = "", 0,  Interface_nominal!JI38 )  * $F39</f>
        <v>0</v>
      </c>
      <c r="JJ39" s="58">
        <f xml:space="preserve"> IF( Interface_nominal!JJ38 = "", 0,  Interface_nominal!JJ38 )  * $F39</f>
        <v>0</v>
      </c>
      <c r="JK39" s="58">
        <f xml:space="preserve"> IF( Interface_nominal!JK38 = "", 0,  Interface_nominal!JK38 )  * $F39</f>
        <v>0</v>
      </c>
      <c r="JL39" s="58">
        <f xml:space="preserve"> IF( Interface_nominal!JL38 = "", 0,  Interface_nominal!JL38 )  * $F39</f>
        <v>0</v>
      </c>
      <c r="JM39" s="58">
        <f xml:space="preserve"> IF( Interface_nominal!JM38 = "", 0,  Interface_nominal!JM38 )  * $F39</f>
        <v>0</v>
      </c>
      <c r="JN39" s="58">
        <f xml:space="preserve"> IF( Interface_nominal!JN38 = "", 0,  Interface_nominal!JN38 )  * $F39</f>
        <v>0</v>
      </c>
      <c r="JO39" s="58">
        <f xml:space="preserve"> IF( Interface_nominal!JO38 = "", 0,  Interface_nominal!JO38 )  * $F39</f>
        <v>0</v>
      </c>
      <c r="JP39" s="58">
        <f xml:space="preserve"> IF( Interface_nominal!JP38 = "", 0,  Interface_nominal!JP38 )  * $F39</f>
        <v>0</v>
      </c>
      <c r="JQ39" s="58">
        <f xml:space="preserve"> IF( Interface_nominal!JQ38 = "", 0,  Interface_nominal!JQ38 )  * $F39</f>
        <v>0</v>
      </c>
      <c r="JR39" s="58">
        <f xml:space="preserve"> IF( Interface_nominal!JR38 = "", 0,  Interface_nominal!JR38 )  * $F39</f>
        <v>0</v>
      </c>
      <c r="JS39" s="58">
        <f xml:space="preserve"> IF( Interface_nominal!JS38 = "", 0,  Interface_nominal!JS38 )  * $F39</f>
        <v>764.45703208703901</v>
      </c>
      <c r="JT39" s="58">
        <f xml:space="preserve"> IF( Interface_nominal!JT38 = "", 0,  Interface_nominal!JT38 )  * $F39</f>
        <v>764.45703208703901</v>
      </c>
      <c r="JU39" s="58">
        <f xml:space="preserve"> IF( Interface_nominal!JU38 = "", 0,  Interface_nominal!JU38 )  * $F39</f>
        <v>66.313249375811267</v>
      </c>
      <c r="JV39" s="58">
        <f xml:space="preserve"> IF( Interface_nominal!JV38 = "", 0,  Interface_nominal!JV38 )  * $F39</f>
        <v>698.14378271122791</v>
      </c>
      <c r="JW39" s="58">
        <f xml:space="preserve"> IF( Interface_nominal!JW38 = "", 0,  Interface_nominal!JW38 )  * $F39</f>
        <v>317.45847173339541</v>
      </c>
      <c r="JX39" s="58">
        <f xml:space="preserve"> IF( Interface_nominal!JX38 = "", 0,  Interface_nominal!JX38 )  * $F39</f>
        <v>19.825613198971315</v>
      </c>
      <c r="JY39" s="58">
        <f xml:space="preserve"> IF( Interface_nominal!JY38 = "", 0,  Interface_nominal!JY38 )  * $F39</f>
        <v>0</v>
      </c>
      <c r="JZ39" s="58">
        <f xml:space="preserve"> IF( Interface_nominal!JZ38 = "", 0,  Interface_nominal!JZ38 )  * $F39</f>
        <v>0</v>
      </c>
      <c r="KA39" s="58">
        <f xml:space="preserve"> IF( Interface_nominal!KA38 = "", 0,  Interface_nominal!KA38 )  * $F39 * IF(ISBLANK('Unit conversion'!KA38),1,'Unit conversion'!KA38)</f>
        <v>0.17948166884724726</v>
      </c>
      <c r="KB39" s="58">
        <f xml:space="preserve"> IF( Interface_nominal!KB38 = "", 0,  Interface_nominal!KB38 )  * $F39 * IF(ISBLANK('Unit conversion'!KB38),1,'Unit conversion'!KB38)</f>
        <v>0</v>
      </c>
      <c r="KC39" s="58">
        <f xml:space="preserve"> IF( Interface_nominal!KC38 = "", 0,  Interface_nominal!KC38 )  * $F39 * IF(ISBLANK('Unit conversion'!KC38),1,'Unit conversion'!KC38)</f>
        <v>0</v>
      </c>
      <c r="KD39" s="58">
        <f xml:space="preserve"> IF( Interface_nominal!KD38 = "", 0,  Interface_nominal!KD38 )  * $F39 * IF(ISBLANK('Unit conversion'!KD38),1,'Unit conversion'!KD38)</f>
        <v>0.17948166884724726</v>
      </c>
      <c r="KE39" s="58">
        <f xml:space="preserve"> IF( Interface_nominal!KE38 = "", 0,  Interface_nominal!KE38 )  * $F39 * IF(ISBLANK('Unit conversion'!KE38),1,'Unit conversion'!KE38)</f>
        <v>0</v>
      </c>
      <c r="KF39" s="58">
        <f xml:space="preserve"> IF( Interface_nominal!KF38 = "", 0,  Interface_nominal!KF38 )  * $F39 * IF(ISBLANK('Unit conversion'!KF38),1,'Unit conversion'!KF38)</f>
        <v>0</v>
      </c>
      <c r="KG39" s="58">
        <f xml:space="preserve"> IF( Interface_nominal!KG38 = "", 0,  Interface_nominal!KG38 )  * $F39 * IF(ISBLANK('Unit conversion'!KG38),1,'Unit conversion'!KG38)</f>
        <v>1.1706664726537184</v>
      </c>
      <c r="KH39" s="58">
        <f xml:space="preserve"> IF( Interface_nominal!KH38 = "", 0,  Interface_nominal!KH38 )  * $F39 * IF(ISBLANK('Unit conversion'!KH38),1,'Unit conversion'!KH38)</f>
        <v>1.1706664726537184</v>
      </c>
      <c r="KI39" s="58">
        <f xml:space="preserve"> IF( Interface_nominal!KI38 = "", 0,  Interface_nominal!KI38 )  * $F39 * IF(ISBLANK('Unit conversion'!KI38),1,'Unit conversion'!KI38)</f>
        <v>2.6432729245460052</v>
      </c>
      <c r="KJ39" s="58">
        <f xml:space="preserve"> IF( Interface_nominal!KJ38 = "", 0,  Interface_nominal!KJ38 )  * $F39 * IF(ISBLANK('Unit conversion'!KJ38),1,'Unit conversion'!KJ38)</f>
        <v>1.2799563400156366</v>
      </c>
      <c r="KK39" s="58">
        <f xml:space="preserve"> IF( Interface_nominal!KK38 = "", 0,  Interface_nominal!KK38 )  * $F39 * IF(ISBLANK('Unit conversion'!KK38),1,'Unit conversion'!KK38)</f>
        <v>2.2741709020614254</v>
      </c>
      <c r="KL39" s="58">
        <f xml:space="preserve"> IF( Interface_nominal!KL38 = "", 0,  Interface_nominal!KL38 )  * $F39 * IF(ISBLANK('Unit conversion'!KL38),1,'Unit conversion'!KL38)</f>
        <v>2.7499437950965513</v>
      </c>
      <c r="KM39" s="58">
        <f xml:space="preserve"> IF( Interface_nominal!KM38 = "", 0,  Interface_nominal!KM38 )  * $F39 * IF(ISBLANK('Unit conversion'!KM38),1,'Unit conversion'!KM38)</f>
        <v>3.0417811124917407</v>
      </c>
      <c r="KN39" s="58">
        <f xml:space="preserve"> IF( Interface_nominal!KN38 = "", 0,  Interface_nominal!KN38 )  * $F39 * IF(ISBLANK('Unit conversion'!KN38),1,'Unit conversion'!KN38)</f>
        <v>67.070264724705837</v>
      </c>
      <c r="KO39" s="58">
        <f xml:space="preserve"> IF( Interface_nominal!KO38 = "", 0,  Interface_nominal!KO38 )  * $F39 * IF(ISBLANK('Unit conversion'!KO38),1,'Unit conversion'!KO38)</f>
        <v>4.875775693035834</v>
      </c>
      <c r="KP39" s="58">
        <f xml:space="preserve"> IF( Interface_nominal!KP38 = "", 0,  Interface_nominal!KP38 )  * $F39 * IF(ISBLANK('Unit conversion'!KP38),1,'Unit conversion'!KP38)</f>
        <v>1.7643758001871829E-4</v>
      </c>
      <c r="KQ39" s="58">
        <f xml:space="preserve"> IF( Interface_nominal!KQ38 = "", 0,  Interface_nominal!KQ38 )  * $F39 * IF(ISBLANK('Unit conversion'!KQ38),1,'Unit conversion'!KQ38)</f>
        <v>0</v>
      </c>
      <c r="KR39" s="58">
        <f xml:space="preserve"> IF( Interface_nominal!KR38 = "", 0,  Interface_nominal!KR38 )  * $F39 * IF(ISBLANK('Unit conversion'!KR38),1,'Unit conversion'!KR38)</f>
        <v>4.8759521306158522</v>
      </c>
      <c r="KS39" s="58">
        <f xml:space="preserve"> IF( Interface_nominal!KS38 = "", 0,  Interface_nominal!KS38 )  * $F39 * IF(ISBLANK('Unit conversion'!KS38),1,'Unit conversion'!KS38)</f>
        <v>0.25421198009028728</v>
      </c>
      <c r="KT39" s="58">
        <f xml:space="preserve"> IF( Interface_nominal!KT38 = "", 0,  Interface_nominal!KT38 )  * $F39 * IF(ISBLANK('Unit conversion'!KT38),1,'Unit conversion'!KT38)</f>
        <v>10.283204361054763</v>
      </c>
      <c r="KU39" s="58">
        <f xml:space="preserve"> IF( Interface_nominal!KU38 = "", 0,  Interface_nominal!KU38 )  * $F39 * IF(ISBLANK('Unit conversion'!KU38),1,'Unit conversion'!KU38)</f>
        <v>0</v>
      </c>
      <c r="KV39" s="58">
        <f xml:space="preserve"> IF( Interface_nominal!KV38 = "", 0,  Interface_nominal!KV38 )  * $F39 * IF(ISBLANK('Unit conversion'!KV38),1,'Unit conversion'!KV38)</f>
        <v>10.53741634114504</v>
      </c>
      <c r="KW39" s="58">
        <f xml:space="preserve"> IF( Interface_nominal!KW38 = "", 0,  Interface_nominal!KW38 )  * $F39 * IF(ISBLANK('Unit conversion'!KW38),1,'Unit conversion'!KW38)</f>
        <v>30.29894105167218</v>
      </c>
      <c r="KX39" s="58">
        <f xml:space="preserve"> IF( Interface_nominal!KX38 = "", 0,  Interface_nominal!KX38 )  * $F39 * IF(ISBLANK('Unit conversion'!KX38),1,'Unit conversion'!KX38)</f>
        <v>0</v>
      </c>
      <c r="KY39" s="58">
        <f xml:space="preserve"> IF( Interface_nominal!KY38 = "", 0,  Interface_nominal!KY38 )  * $F39 * IF(ISBLANK('Unit conversion'!KY38),1,'Unit conversion'!KY38)</f>
        <v>0</v>
      </c>
      <c r="KZ39" s="58">
        <f xml:space="preserve"> IF( Interface_nominal!KZ38 = "", 0,  Interface_nominal!KZ38 )  * $F39 * IF(ISBLANK('Unit conversion'!KZ38),1,'Unit conversion'!KZ38)</f>
        <v>30.29894105167218</v>
      </c>
      <c r="LA39" s="58">
        <f t="shared" si="14"/>
        <v>3.8319800688245778</v>
      </c>
      <c r="LB39" s="58">
        <f t="shared" si="15"/>
        <v>2.729114260287209E-5</v>
      </c>
      <c r="LC39" s="58">
        <f t="shared" si="16"/>
        <v>0</v>
      </c>
      <c r="LD39" s="58">
        <f t="shared" si="17"/>
        <v>3.8320073599671804</v>
      </c>
      <c r="LE39" s="58">
        <f t="shared" si="18"/>
        <v>0.43934470131474357</v>
      </c>
      <c r="LF39" s="58">
        <f t="shared" si="19"/>
        <v>12.074597161068304</v>
      </c>
      <c r="LG39" s="58">
        <f t="shared" si="20"/>
        <v>0</v>
      </c>
      <c r="LH39" s="58">
        <f t="shared" si="21"/>
        <v>12.513941862383046</v>
      </c>
      <c r="LI39" s="58">
        <f t="shared" si="22"/>
        <v>18.421096475986133</v>
      </c>
      <c r="LJ39" s="58">
        <f t="shared" si="23"/>
        <v>0</v>
      </c>
      <c r="LK39" s="58">
        <f t="shared" si="24"/>
        <v>0</v>
      </c>
      <c r="LL39" s="58">
        <f t="shared" si="25"/>
        <v>18.421096475986133</v>
      </c>
      <c r="LM39" s="68">
        <f t="shared" si="26"/>
        <v>182.35032207018571</v>
      </c>
      <c r="LN39" s="68">
        <f t="shared" si="27"/>
        <v>263.33581927998273</v>
      </c>
      <c r="LO39" s="68">
        <f t="shared" si="28"/>
        <v>42.683909810506229</v>
      </c>
      <c r="LP39" s="68">
        <f t="shared" si="29"/>
        <v>306.01972909048897</v>
      </c>
      <c r="LQ39" s="68">
        <f t="shared" si="30"/>
        <v>445.68614135016844</v>
      </c>
      <c r="LR39" s="68">
        <f t="shared" si="31"/>
        <v>488.37005116067468</v>
      </c>
      <c r="LS39" s="69">
        <f xml:space="preserve"> INDEX( 'Stata dataset - wastewater'!$A$2:$AMU$195, MATCH( $A39, 'Stata dataset - wastewater'!$A$2:$A$195, 0 ), MATCH( LS$3, 'Stata dataset - wastewater'!$A$2:$AMU$2, 0 ) )</f>
        <v>3234.0920000000001</v>
      </c>
      <c r="LT39" s="69">
        <f xml:space="preserve"> INDEX( 'Stata dataset - wastewater'!$A$2:$AMU$195, MATCH( $A39, 'Stata dataset - wastewater'!$A$2:$A$195, 0 ), MATCH( LT$3, 'Stata dataset - wastewater'!$A$2:$AMU$2, 0 ) )</f>
        <v>83004</v>
      </c>
      <c r="LU39" s="69">
        <f xml:space="preserve"> INDEX( 'Stata dataset - wastewater'!$A$2:$AMU$195, MATCH( $A39, 'Stata dataset - wastewater'!$A$2:$A$195, 0 ), MATCH( LU$3, 'Stata dataset - wastewater'!$A$2:$AMU$2, 0 ) )</f>
        <v>41458.599098396902</v>
      </c>
      <c r="LV39" s="69">
        <f xml:space="preserve"> INDEX( 'Stata dataset - wastewater'!$A$2:$AMU$195, MATCH( $A39, 'Stata dataset - wastewater'!$A$2:$A$195, 0 ), MATCH( LV$3, 'Stata dataset - wastewater'!$A$2:$AMU$2, 0 ) )</f>
        <v>35539</v>
      </c>
      <c r="LW39" s="69">
        <f xml:space="preserve"> INDEX( 'Stata dataset - wastewater'!$A$2:$AMU$195, MATCH( $A39, 'Stata dataset - wastewater'!$A$2:$A$195, 0 ), MATCH( LW$3, 'Stata dataset - wastewater'!$A$2:$AMU$2, 0 ) )</f>
        <v>1686.8436365745499</v>
      </c>
      <c r="LX39" s="69">
        <f xml:space="preserve"> INDEX( 'Stata dataset - wastewater'!$A$2:$AMU$195, MATCH( $A39, 'Stata dataset - wastewater'!$A$2:$A$195, 0 ), MATCH( LX$3, 'Stata dataset - wastewater'!$A$2:$AMU$2, 0 ) )</f>
        <v>1623.18609709374</v>
      </c>
      <c r="LY39" s="69">
        <f xml:space="preserve"> INDEX( 'Stata dataset - wastewater'!$A$2:$AMU$195, MATCH( $A39, 'Stata dataset - wastewater'!$A$2:$A$195, 0 ), MATCH( LY$3, 'Stata dataset - wastewater'!$A$2:$AMU$2, 0 ) )</f>
        <v>4459.7267057602403</v>
      </c>
      <c r="LZ39" s="69">
        <f xml:space="preserve"> INDEX( 'Stata dataset - wastewater'!$A$2:$AMU$195, MATCH( $A39, 'Stata dataset - wastewater'!$A$2:$A$195, 0 ), MATCH( LZ$3, 'Stata dataset - wastewater'!$A$2:$AMU$2, 0 ) )</f>
        <v>471693.969299961</v>
      </c>
      <c r="MA39" s="69">
        <f xml:space="preserve"> INDEX( 'Stata dataset - wastewater'!$A$2:$AMU$195, MATCH( $A39, 'Stata dataset - wastewater'!$A$2:$A$195, 0 ), MATCH( MA$3, 'Stata dataset - wastewater'!$A$2:$AMU$2, 0 ) )</f>
        <v>527276.62581953395</v>
      </c>
      <c r="MB39" s="69">
        <f xml:space="preserve"> INDEX( 'Stata dataset - wastewater'!$A$2:$AMU$195, MATCH( $A39, 'Stata dataset - wastewater'!$A$2:$A$195, 0 ), MATCH( MB$3, 'Stata dataset - wastewater'!$A$2:$AMU$2, 0 ) )</f>
        <v>527276.62581953395</v>
      </c>
      <c r="MC39" s="69">
        <f xml:space="preserve"> INDEX( 'Stata dataset - wastewater'!$A$2:$AMU$195, MATCH( $A39, 'Stata dataset - wastewater'!$A$2:$A$195, 0 ), MATCH( MC$3, 'Stata dataset - wastewater'!$A$2:$AMU$2, 0 ) )</f>
        <v>6211.3880661964104</v>
      </c>
      <c r="MD39" s="69">
        <f xml:space="preserve"> INDEX( 'Stata dataset - wastewater'!$A$2:$AMU$195, MATCH( $A39, 'Stata dataset - wastewater'!$A$2:$A$195, 0 ), MATCH( MD$3, 'Stata dataset - wastewater'!$A$2:$AMU$2, 0 ) )</f>
        <v>218675.486019175</v>
      </c>
      <c r="ME39" s="69">
        <f xml:space="preserve"> INDEX( 'Stata dataset - wastewater'!$A$2:$AMU$195, MATCH( $A39, 'Stata dataset - wastewater'!$A$2:$A$195, 0 ), MATCH( ME$3, 'Stata dataset - wastewater'!$A$2:$AMU$2, 0 ) )</f>
        <v>570</v>
      </c>
      <c r="MF39" s="69">
        <f xml:space="preserve"> INDEX( 'Stata dataset - wastewater'!$A$2:$AMU$195, MATCH( $A39, 'Stata dataset - wastewater'!$A$2:$A$195, 0 ), MATCH( MF$3, 'Stata dataset - wastewater'!$A$2:$AMU$2, 0 ) )</f>
        <v>570</v>
      </c>
      <c r="MG39" s="69">
        <f xml:space="preserve"> INDEX( 'Stata dataset - wastewater'!$A$2:$AMU$195, MATCH( $A39, 'Stata dataset - wastewater'!$A$2:$A$195, 0 ), MATCH( MG$3, 'Stata dataset - wastewater'!$A$2:$AMU$2, 0 ) )</f>
        <v>159.6</v>
      </c>
      <c r="MH39" s="70">
        <f t="shared" ref="MH39:MH76" si="71" xml:space="preserve"> IFERROR( LS39 * 1000, "" )</f>
        <v>3234092</v>
      </c>
      <c r="MI39" s="70">
        <f t="shared" si="32"/>
        <v>76997.599098396895</v>
      </c>
      <c r="MJ39" s="70">
        <f t="shared" si="33"/>
        <v>527276.62581953395</v>
      </c>
      <c r="MK39" s="71">
        <f t="shared" si="34"/>
        <v>159.6</v>
      </c>
      <c r="ML39" s="71">
        <f t="shared" si="35"/>
        <v>42.002504465978014</v>
      </c>
      <c r="MM39" s="73">
        <f t="shared" ref="MM39:MM76" si="72" xml:space="preserve"> IFERROR( LT39 / MI39, "" )</f>
        <v>1.0780076388346524</v>
      </c>
      <c r="MN39" s="73">
        <f t="shared" si="36"/>
        <v>1.4735636019048211</v>
      </c>
      <c r="MO39" s="73">
        <f t="shared" ref="MO39:MO76" si="73" xml:space="preserve"> ( MC39 + MD39 ) / MJ39 * 100</f>
        <v>42.650643528116753</v>
      </c>
      <c r="MP39" s="73">
        <f t="shared" si="37"/>
        <v>89.458539635967725</v>
      </c>
      <c r="MQ39" s="73">
        <f xml:space="preserve"> IFERROR(INDEX( 'Stata dataset - wastewater'!$A$2:$AMU$195, MATCH( $A39, 'Stata dataset - wastewater'!$A$2:$A$195, 0 ), MATCH( MQ$3, 'Stata dataset - wastewater'!$A$3:$AMU$3, 0 ) ),"")</f>
        <v>1730.5644005843305</v>
      </c>
      <c r="MR39" s="132">
        <f t="shared" si="38"/>
        <v>1.7624730527146415E-4</v>
      </c>
      <c r="MS39" s="132" t="s">
        <v>2290</v>
      </c>
      <c r="MT39" s="132" t="s">
        <v>3291</v>
      </c>
    </row>
    <row r="40" spans="1:358">
      <c r="A40" s="56" t="str">
        <f xml:space="preserve"> Interface_nominal!A39</f>
        <v>NWT15</v>
      </c>
      <c r="B40" s="57" t="str">
        <f xml:space="preserve"> Interface_nominal!B39</f>
        <v>NWT</v>
      </c>
      <c r="C40" s="57" t="str">
        <f xml:space="preserve"> Interface_nominal!C39</f>
        <v>2014-15</v>
      </c>
      <c r="D40" s="57" t="str">
        <f xml:space="preserve"> Interface_nominal!D39</f>
        <v>NWT</v>
      </c>
      <c r="E40" s="57" t="str">
        <f xml:space="preserve"> Interface_nominal!E39</f>
        <v>NWT15</v>
      </c>
      <c r="F40" s="130">
        <v>1.0450405281189941</v>
      </c>
      <c r="G40" s="58">
        <f xml:space="preserve"> IF( Interface_nominal!G39 = "", 0,  Interface_nominal!G39 )  * $F40</f>
        <v>6.4753705493140705</v>
      </c>
      <c r="H40" s="58">
        <f xml:space="preserve"> IF( Interface_nominal!H39 = "", 0,  Interface_nominal!H39 )  * $F40</f>
        <v>0</v>
      </c>
      <c r="I40" s="58">
        <f xml:space="preserve"> IF( Interface_nominal!I39 = "", 0,  Interface_nominal!I39 )  * $F40</f>
        <v>2.4984359352421617</v>
      </c>
      <c r="J40" s="58">
        <f xml:space="preserve"> IF( Interface_nominal!J39 = "", 0,  Interface_nominal!J39 )  * $F40</f>
        <v>0</v>
      </c>
      <c r="K40" s="58">
        <f xml:space="preserve"> IF( Interface_nominal!K39 = "", 0,  Interface_nominal!K39 )  * $F40</f>
        <v>0</v>
      </c>
      <c r="L40" s="58">
        <f xml:space="preserve"> IF( Interface_nominal!L39 = "", 0,  Interface_nominal!L39 )  * $F40</f>
        <v>0</v>
      </c>
      <c r="M40" s="58">
        <f xml:space="preserve"> IF( Interface_nominal!M39 = "", 0,  Interface_nominal!M39 )  * $F40</f>
        <v>44.474951335370108</v>
      </c>
      <c r="N40" s="58">
        <f xml:space="preserve"> IF( Interface_nominal!N39 = "", 0,  Interface_nominal!N39 )  * $F40</f>
        <v>0</v>
      </c>
      <c r="O40" s="58">
        <f xml:space="preserve"> IF( Interface_nominal!O39 = "", 0,  Interface_nominal!O39 )  * $F40</f>
        <v>53.4487578199263</v>
      </c>
      <c r="P40" s="58">
        <f xml:space="preserve"> IF( Interface_nominal!P39 = "", 0,  Interface_nominal!P39 )  * $F40</f>
        <v>0</v>
      </c>
      <c r="Q40" s="58">
        <f xml:space="preserve"> IF( Interface_nominal!Q39 = "", 0,  Interface_nominal!Q39 )  * $F40</f>
        <v>53.4487578199263</v>
      </c>
      <c r="R40" s="58">
        <f xml:space="preserve"> IF( Interface_nominal!R39 = "", 0,  Interface_nominal!R39 )  * $F40</f>
        <v>78.588224846826563</v>
      </c>
      <c r="S40" s="58">
        <f xml:space="preserve"> IF( Interface_nominal!S39 = "", 0,  Interface_nominal!S39 )  * $F40</f>
        <v>13.500297924251885</v>
      </c>
      <c r="T40" s="58">
        <f xml:space="preserve"> IF( Interface_nominal!T39 = "", 0,  Interface_nominal!T39 )  * $F40</f>
        <v>142.32156091915959</v>
      </c>
      <c r="U40" s="58">
        <f xml:space="preserve"> IF( Interface_nominal!U39 = "", 0,  Interface_nominal!U39 )  * $F40</f>
        <v>35.692752811217886</v>
      </c>
      <c r="V40" s="58">
        <f xml:space="preserve"> IF( Interface_nominal!V39 = "", 0,  Interface_nominal!V39 )  * $F40</f>
        <v>0.77863023028886313</v>
      </c>
      <c r="W40" s="58">
        <f xml:space="preserve"> IF( Interface_nominal!W39 = "", 0,  Interface_nominal!W39 )  * $F40</f>
        <v>270.88146673174413</v>
      </c>
      <c r="X40" s="58">
        <f xml:space="preserve"> IF( Interface_nominal!X39 = "", 0,  Interface_nominal!X39 )  * $F40</f>
        <v>0</v>
      </c>
      <c r="Y40" s="58">
        <f xml:space="preserve"> IF( Interface_nominal!Y39 = "", 0,  Interface_nominal!Y39 )  * $F40</f>
        <v>270.88146673174413</v>
      </c>
      <c r="Z40" s="58">
        <f xml:space="preserve"> IF( Interface_nominal!Z39 = "", 0,  Interface_nominal!Z39 )  * $F40</f>
        <v>10.98024082894627</v>
      </c>
      <c r="AA40" s="58">
        <f xml:space="preserve"> IF( Interface_nominal!AA39 = "", 0,  Interface_nominal!AA39 )  * $F40</f>
        <v>0</v>
      </c>
      <c r="AB40" s="58">
        <f xml:space="preserve"> IF( Interface_nominal!AB39 = "", 0,  Interface_nominal!AB39 )  * $F40</f>
        <v>0</v>
      </c>
      <c r="AC40" s="58">
        <f xml:space="preserve"> IF( Interface_nominal!AC39 = "", 0,  Interface_nominal!AC39 )  * $F40</f>
        <v>10.98024082894627</v>
      </c>
      <c r="AD40" s="58">
        <f xml:space="preserve"> IF( Interface_nominal!AD39 = "", 0,  Interface_nominal!AD39 )  * $F40</f>
        <v>313.34998372272469</v>
      </c>
      <c r="AE40" s="58">
        <f xml:space="preserve"> IF( Interface_nominal!AE39 = "", 0,  Interface_nominal!AE39 )  * $F40</f>
        <v>0.90970053489745484</v>
      </c>
      <c r="AF40" s="58">
        <f xml:space="preserve"> IF( Interface_nominal!AF39 = "", 0,  Interface_nominal!AF39 )  * $F40</f>
        <v>0</v>
      </c>
      <c r="AG40" s="58">
        <f xml:space="preserve"> IF( Interface_nominal!AG39 = "", 0,  Interface_nominal!AG39 )  * $F40</f>
        <v>314.25968425762215</v>
      </c>
      <c r="AH40" s="58">
        <f xml:space="preserve"> IF( Interface_nominal!AH39 = "", 0,  Interface_nominal!AH39 )  * $F40</f>
        <v>314.25968425762215</v>
      </c>
      <c r="AI40" s="58">
        <f xml:space="preserve"> IF( Interface_nominal!AI39 = "", 0,  Interface_nominal!AI39 )  * $F40</f>
        <v>39.815837883423256</v>
      </c>
      <c r="AJ40" s="58">
        <f xml:space="preserve"> IF( Interface_nominal!AJ39 = "", 0,  Interface_nominal!AJ39 )  * $F40</f>
        <v>1.2415081805145272E-9</v>
      </c>
      <c r="AK40" s="58">
        <f xml:space="preserve"> IF( Interface_nominal!AK39 = "", 0,  Interface_nominal!AK39 )  * $F40</f>
        <v>3.928465823758081</v>
      </c>
      <c r="AL40" s="58">
        <f xml:space="preserve"> IF( Interface_nominal!AL39 = "", 0,  Interface_nominal!AL39 )  * $F40</f>
        <v>0</v>
      </c>
      <c r="AM40" s="58">
        <f xml:space="preserve"> IF( Interface_nominal!AM39 = "", 0,  Interface_nominal!AM39 )  * $F40</f>
        <v>0</v>
      </c>
      <c r="AN40" s="58">
        <f xml:space="preserve"> IF( Interface_nominal!AN39 = "", 0,  Interface_nominal!AN39 )  * $F40</f>
        <v>0</v>
      </c>
      <c r="AO40" s="58">
        <f xml:space="preserve"> IF( Interface_nominal!AO39 = "", 0,  Interface_nominal!AO39 )  * $F40</f>
        <v>61.634206965296514</v>
      </c>
      <c r="AP40" s="58">
        <f xml:space="preserve"> IF( Interface_nominal!AP39 = "", 0,  Interface_nominal!AP39 )  * $F40</f>
        <v>15.67387819638328</v>
      </c>
      <c r="AQ40" s="58">
        <f xml:space="preserve"> IF( Interface_nominal!AQ39 = "", 0,  Interface_nominal!AQ39 )  * $F40</f>
        <v>121.05238887010204</v>
      </c>
      <c r="AR40" s="58">
        <f xml:space="preserve"> IF( Interface_nominal!AR39 = "", 0,  Interface_nominal!AR39 )  * $F40</f>
        <v>0</v>
      </c>
      <c r="AS40" s="58">
        <f xml:space="preserve"> IF( Interface_nominal!AS39 = "", 0,  Interface_nominal!AS39 )  * $F40</f>
        <v>121.05238887010204</v>
      </c>
      <c r="AT40" s="58">
        <f xml:space="preserve"> IF( Interface_nominal!AT39 = "", 0,  Interface_nominal!AT39 )  * $F40</f>
        <v>0</v>
      </c>
      <c r="AU40" s="58">
        <f xml:space="preserve"> IF( Interface_nominal!AU39 = "", 0,  Interface_nominal!AU39 )  * $F40</f>
        <v>157.28311945652848</v>
      </c>
      <c r="AV40" s="58">
        <f xml:space="preserve"> IF( Interface_nominal!AV39 = "", 0,  Interface_nominal!AV39 )  * $F40</f>
        <v>0</v>
      </c>
      <c r="AW40" s="58">
        <f xml:space="preserve"> IF( Interface_nominal!AW39 = "", 0,  Interface_nominal!AW39 )  * $F40</f>
        <v>98.918351671110656</v>
      </c>
      <c r="AX40" s="58">
        <f xml:space="preserve"> IF( Interface_nominal!AX39 = "", 0,  Interface_nominal!AX39 )  * $F40</f>
        <v>0</v>
      </c>
      <c r="AY40" s="58">
        <f xml:space="preserve"> IF( Interface_nominal!AY39 = "", 0,  Interface_nominal!AY39 )  * $F40</f>
        <v>256.20147112763851</v>
      </c>
      <c r="AZ40" s="58">
        <f xml:space="preserve"> IF( Interface_nominal!AZ39 = "", 0,  Interface_nominal!AZ39 )  * $F40</f>
        <v>0</v>
      </c>
      <c r="BA40" s="58">
        <f xml:space="preserve"> IF( Interface_nominal!BA39 = "", 0,  Interface_nominal!BA39 )  * $F40</f>
        <v>256.20147112763851</v>
      </c>
      <c r="BB40" s="58">
        <f xml:space="preserve"> IF( Interface_nominal!BB39 = "", 0,  Interface_nominal!BB39 )  * $F40</f>
        <v>0</v>
      </c>
      <c r="BC40" s="58">
        <f xml:space="preserve"> IF( Interface_nominal!BC39 = "", 0,  Interface_nominal!BC39 )  * $F40</f>
        <v>0</v>
      </c>
      <c r="BD40" s="58">
        <f xml:space="preserve"> IF( Interface_nominal!BD39 = "", 0,  Interface_nominal!BD39 )  * $F40</f>
        <v>0</v>
      </c>
      <c r="BE40" s="58">
        <f xml:space="preserve"> IF( Interface_nominal!BE39 = "", 0,  Interface_nominal!BE39 )  * $F40</f>
        <v>0</v>
      </c>
      <c r="BF40" s="58">
        <f xml:space="preserve"> IF( Interface_nominal!BF39 = "", 0,  Interface_nominal!BF39 )  * $F40</f>
        <v>377.25385999774159</v>
      </c>
      <c r="BG40" s="58">
        <f xml:space="preserve"> IF( Interface_nominal!BG39 = "", 0,  Interface_nominal!BG39 )  * $F40</f>
        <v>1.8245327434962142</v>
      </c>
      <c r="BH40" s="58">
        <f xml:space="preserve"> IF( Interface_nominal!BH39 = "", 0,  Interface_nominal!BH39 )  * $F40</f>
        <v>0</v>
      </c>
      <c r="BI40" s="58">
        <f xml:space="preserve"> IF( Interface_nominal!BI39 = "", 0,  Interface_nominal!BI39 )  * $F40</f>
        <v>379.07839274123796</v>
      </c>
      <c r="BJ40" s="58">
        <f xml:space="preserve"> IF( Interface_nominal!BJ39 = "", 0,  Interface_nominal!BJ39 )  * $F40</f>
        <v>377.66563920534935</v>
      </c>
      <c r="BK40" s="58">
        <f xml:space="preserve"> IF( Interface_nominal!BK39 = "", 0,  Interface_nominal!BK39 )  * $F40</f>
        <v>2.9441884997075296E-3</v>
      </c>
      <c r="BL40" s="58">
        <f xml:space="preserve"> IF( Interface_nominal!BL39 = "", 0,  Interface_nominal!BL39 )  * $F40</f>
        <v>0</v>
      </c>
      <c r="BM40" s="58">
        <f xml:space="preserve"> IF( Interface_nominal!BM39 = "", 0,  Interface_nominal!BM39 )  * $F40</f>
        <v>0</v>
      </c>
      <c r="BN40" s="58">
        <f xml:space="preserve"> IF( Interface_nominal!BN39 = "", 0,  Interface_nominal!BN39 )  * $F40</f>
        <v>0</v>
      </c>
      <c r="BO40" s="58">
        <f xml:space="preserve"> IF( Interface_nominal!BO39 = "", 0,  Interface_nominal!BO39 )  * $F40</f>
        <v>0</v>
      </c>
      <c r="BP40" s="58">
        <f xml:space="preserve"> IF( Interface_nominal!BP39 = "", 0,  Interface_nominal!BP39 )  * $F40</f>
        <v>0</v>
      </c>
      <c r="BQ40" s="58">
        <f xml:space="preserve"> IF( Interface_nominal!BQ39 = "", 0,  Interface_nominal!BQ39 )  * $F40</f>
        <v>4.0491519945060706</v>
      </c>
      <c r="BR40" s="58">
        <f xml:space="preserve"> IF( Interface_nominal!BR39 = "", 0,  Interface_nominal!BR39 )  * $F40</f>
        <v>0</v>
      </c>
      <c r="BS40" s="58">
        <f xml:space="preserve"> IF( Interface_nominal!BS39 = "", 0,  Interface_nominal!BS39 )  * $F40</f>
        <v>4.0520961830057782</v>
      </c>
      <c r="BT40" s="58">
        <f xml:space="preserve"> IF( Interface_nominal!BT39 = "", 0,  Interface_nominal!BT39 )  * $F40</f>
        <v>0</v>
      </c>
      <c r="BU40" s="58">
        <f xml:space="preserve"> IF( Interface_nominal!BU39 = "", 0,  Interface_nominal!BU39 )  * $F40</f>
        <v>4.0520961830057782</v>
      </c>
      <c r="BV40" s="58">
        <f xml:space="preserve"> IF( Interface_nominal!BV39 = "", 0,  Interface_nominal!BV39 )  * $F40</f>
        <v>3.0551059474717656E-2</v>
      </c>
      <c r="BW40" s="58">
        <f xml:space="preserve"> IF( Interface_nominal!BW39 = "", 0,  Interface_nominal!BW39 )  * $F40</f>
        <v>0</v>
      </c>
      <c r="BX40" s="58">
        <f xml:space="preserve"> IF( Interface_nominal!BX39 = "", 0,  Interface_nominal!BX39 )  * $F40</f>
        <v>4.1852430995235966E-4</v>
      </c>
      <c r="BY40" s="58">
        <f xml:space="preserve"> IF( Interface_nominal!BY39 = "", 0,  Interface_nominal!BY39 )  * $F40</f>
        <v>0</v>
      </c>
      <c r="BZ40" s="58">
        <f xml:space="preserve"> IF( Interface_nominal!BZ39 = "", 0,  Interface_nominal!BZ39 )  * $F40</f>
        <v>0</v>
      </c>
      <c r="CA40" s="58">
        <f xml:space="preserve"> IF( Interface_nominal!CA39 = "", 0,  Interface_nominal!CA39 )  * $F40</f>
        <v>3.0969583784669921E-2</v>
      </c>
      <c r="CB40" s="58">
        <f xml:space="preserve"> IF( Interface_nominal!CB39 = "", 0,  Interface_nominal!CB39 )  * $F40</f>
        <v>0</v>
      </c>
      <c r="CC40" s="58">
        <f xml:space="preserve"> IF( Interface_nominal!CC39 = "", 0,  Interface_nominal!CC39 )  * $F40</f>
        <v>3.0969583784669921E-2</v>
      </c>
      <c r="CD40" s="58">
        <f xml:space="preserve"> IF( Interface_nominal!CD39 = "", 0,  Interface_nominal!CD39 )  * $F40</f>
        <v>0</v>
      </c>
      <c r="CE40" s="58">
        <f xml:space="preserve"> IF( Interface_nominal!CE39 = "", 0,  Interface_nominal!CE39 )  * $F40</f>
        <v>0</v>
      </c>
      <c r="CF40" s="58">
        <f xml:space="preserve"> IF( Interface_nominal!CF39 = "", 0,  Interface_nominal!CF39 )  * $F40</f>
        <v>0</v>
      </c>
      <c r="CG40" s="58">
        <f xml:space="preserve"> IF( Interface_nominal!CG39 = "", 0,  Interface_nominal!CG39 )  * $F40</f>
        <v>0</v>
      </c>
      <c r="CH40" s="58">
        <f xml:space="preserve"> IF( Interface_nominal!CH39 = "", 0,  Interface_nominal!CH39 )  * $F40</f>
        <v>4.0830657667904457</v>
      </c>
      <c r="CI40" s="58">
        <f xml:space="preserve"> IF( Interface_nominal!CI39 = "", 0,  Interface_nominal!CI39 )  * $F40</f>
        <v>0.17700920548558274</v>
      </c>
      <c r="CJ40" s="58">
        <f xml:space="preserve"> IF( Interface_nominal!CJ39 = "", 0,  Interface_nominal!CJ39 )  * $F40</f>
        <v>0</v>
      </c>
      <c r="CK40" s="58">
        <f xml:space="preserve"> IF( Interface_nominal!CK39 = "", 0,  Interface_nominal!CK39 )  * $F40</f>
        <v>4.2600749722760289</v>
      </c>
      <c r="CL40" s="58">
        <f xml:space="preserve"> IF( Interface_nominal!CL39 = "", 0,  Interface_nominal!CL39 )  * $F40</f>
        <v>4.2600749722760289</v>
      </c>
      <c r="CM40" s="58">
        <f xml:space="preserve"> IF( Interface_nominal!CM39 = "", 0,  Interface_nominal!CM39 )  * $F40</f>
        <v>-2.81966417775162</v>
      </c>
      <c r="CN40" s="58">
        <f xml:space="preserve"> IF( Interface_nominal!CN39 = "", 0,  Interface_nominal!CN39 )  * $F40</f>
        <v>-5.6193472744611963</v>
      </c>
      <c r="CO40" s="58">
        <f xml:space="preserve"> IF( Interface_nominal!CO39 = "", 0,  Interface_nominal!CO39 )  * $F40</f>
        <v>0.36932807325594108</v>
      </c>
      <c r="CP40" s="58">
        <f xml:space="preserve"> IF( Interface_nominal!CP39 = "", 0,  Interface_nominal!CP39 )  * $F40</f>
        <v>0</v>
      </c>
      <c r="CQ40" s="58">
        <f xml:space="preserve"> IF( Interface_nominal!CQ39 = "", 0,  Interface_nominal!CQ39 )  * $F40</f>
        <v>0</v>
      </c>
      <c r="CR40" s="58">
        <f xml:space="preserve"> IF( Interface_nominal!CR39 = "", 0,  Interface_nominal!CR39 )  * $F40</f>
        <v>0</v>
      </c>
      <c r="CS40" s="58">
        <f xml:space="preserve"> IF( Interface_nominal!CS39 = "", 0,  Interface_nominal!CS39 )  * $F40</f>
        <v>24.630119305678409</v>
      </c>
      <c r="CT40" s="58">
        <f xml:space="preserve"> IF( Interface_nominal!CT39 = "", 0,  Interface_nominal!CT39 )  * $F40</f>
        <v>3.7448682639113566</v>
      </c>
      <c r="CU40" s="58">
        <f xml:space="preserve"> IF( Interface_nominal!CU39 = "", 0,  Interface_nominal!CU39 )  * $F40</f>
        <v>20.3053041906328</v>
      </c>
      <c r="CV40" s="58">
        <f xml:space="preserve"> IF( Interface_nominal!CV39 = "", 0,  Interface_nominal!CV39 )  * $F40</f>
        <v>0</v>
      </c>
      <c r="CW40" s="58">
        <f xml:space="preserve"> IF( Interface_nominal!CW39 = "", 0,  Interface_nominal!CW39 )  * $F40</f>
        <v>20.3053041906328</v>
      </c>
      <c r="CX40" s="58">
        <f xml:space="preserve"> IF( Interface_nominal!CX39 = "", 0,  Interface_nominal!CX39 )  * $F40</f>
        <v>0</v>
      </c>
      <c r="CY40" s="58">
        <f xml:space="preserve"> IF( Interface_nominal!CY39 = "", 0,  Interface_nominal!CY39 )  * $F40</f>
        <v>24.02342647343994</v>
      </c>
      <c r="CZ40" s="58">
        <f xml:space="preserve"> IF( Interface_nominal!CZ39 = "", 0,  Interface_nominal!CZ39 )  * $F40</f>
        <v>0</v>
      </c>
      <c r="DA40" s="58">
        <f xml:space="preserve"> IF( Interface_nominal!DA39 = "", 0,  Interface_nominal!DA39 )  * $F40</f>
        <v>31.159905790090534</v>
      </c>
      <c r="DB40" s="58">
        <f xml:space="preserve"> IF( Interface_nominal!DB39 = "", 0,  Interface_nominal!DB39 )  * $F40</f>
        <v>0</v>
      </c>
      <c r="DC40" s="58">
        <f xml:space="preserve"> IF( Interface_nominal!DC39 = "", 0,  Interface_nominal!DC39 )  * $F40</f>
        <v>55.183332263530474</v>
      </c>
      <c r="DD40" s="58">
        <f xml:space="preserve"> IF( Interface_nominal!DD39 = "", 0,  Interface_nominal!DD39 )  * $F40</f>
        <v>0</v>
      </c>
      <c r="DE40" s="58">
        <f xml:space="preserve"> IF( Interface_nominal!DE39 = "", 0,  Interface_nominal!DE39 )  * $F40</f>
        <v>55.183332263530474</v>
      </c>
      <c r="DF40" s="58">
        <f xml:space="preserve"> IF( Interface_nominal!DF39 = "", 0,  Interface_nominal!DF39 )  * $F40</f>
        <v>0</v>
      </c>
      <c r="DG40" s="58">
        <f xml:space="preserve"> IF( Interface_nominal!DG39 = "", 0,  Interface_nominal!DG39 )  * $F40</f>
        <v>0</v>
      </c>
      <c r="DH40" s="58">
        <f xml:space="preserve"> IF( Interface_nominal!DH39 = "", 0,  Interface_nominal!DH39 )  * $F40</f>
        <v>0</v>
      </c>
      <c r="DI40" s="58">
        <f xml:space="preserve"> IF( Interface_nominal!DI39 = "", 0,  Interface_nominal!DI39 )  * $F40</f>
        <v>0</v>
      </c>
      <c r="DJ40" s="58">
        <f xml:space="preserve"> IF( Interface_nominal!DJ39 = "", 0,  Interface_nominal!DJ39 )  * $F40</f>
        <v>75.48863645416327</v>
      </c>
      <c r="DK40" s="58">
        <f xml:space="preserve"> IF( Interface_nominal!DK39 = "", 0,  Interface_nominal!DK39 )  * $F40</f>
        <v>0.81603871600733391</v>
      </c>
      <c r="DL40" s="58">
        <f xml:space="preserve"> IF( Interface_nominal!DL39 = "", 0,  Interface_nominal!DL39 )  * $F40</f>
        <v>0</v>
      </c>
      <c r="DM40" s="58">
        <f xml:space="preserve"> IF( Interface_nominal!DM39 = "", 0,  Interface_nominal!DM39 )  * $F40</f>
        <v>76.304675170170611</v>
      </c>
      <c r="DN40" s="58">
        <f xml:space="preserve"> IF( Interface_nominal!DN39 = "", 0,  Interface_nominal!DN39 )  * $F40</f>
        <v>76.304675170170611</v>
      </c>
      <c r="DO40" s="58">
        <f xml:space="preserve"> IF( Interface_nominal!DO39 = "", 0,  Interface_nominal!DO39 )  * $F40</f>
        <v>1.1756004562070441</v>
      </c>
      <c r="DP40" s="58">
        <f xml:space="preserve"> IF( Interface_nominal!DP39 = "", 0,  Interface_nominal!DP39 )  * $F40</f>
        <v>0</v>
      </c>
      <c r="DQ40" s="58">
        <f xml:space="preserve"> IF( Interface_nominal!DQ39 = "", 0,  Interface_nominal!DQ39 )  * $F40</f>
        <v>0</v>
      </c>
      <c r="DR40" s="58">
        <f xml:space="preserve"> IF( Interface_nominal!DR39 = "", 0,  Interface_nominal!DR39 )  * $F40</f>
        <v>0</v>
      </c>
      <c r="DS40" s="58">
        <f xml:space="preserve"> IF( Interface_nominal!DS39 = "", 0,  Interface_nominal!DS39 )  * $F40</f>
        <v>0</v>
      </c>
      <c r="DT40" s="58">
        <f xml:space="preserve"> IF( Interface_nominal!DT39 = "", 0,  Interface_nominal!DT39 )  * $F40</f>
        <v>0</v>
      </c>
      <c r="DU40" s="58">
        <f xml:space="preserve"> IF( Interface_nominal!DU39 = "", 0,  Interface_nominal!DU39 )  * $F40</f>
        <v>8.8075297609979817</v>
      </c>
      <c r="DV40" s="58">
        <f xml:space="preserve"> IF( Interface_nominal!DV39 = "", 0,  Interface_nominal!DV39 )  * $F40</f>
        <v>0.5591543462667462</v>
      </c>
      <c r="DW40" s="58">
        <f xml:space="preserve"> IF( Interface_nominal!DW39 = "", 0,  Interface_nominal!DW39 )  * $F40</f>
        <v>10.542284563471767</v>
      </c>
      <c r="DX40" s="58">
        <f xml:space="preserve"> IF( Interface_nominal!DX39 = "", 0,  Interface_nominal!DX39 )  * $F40</f>
        <v>0</v>
      </c>
      <c r="DY40" s="58">
        <f xml:space="preserve"> IF( Interface_nominal!DY39 = "", 0,  Interface_nominal!DY39 )  * $F40</f>
        <v>10.542284563471767</v>
      </c>
      <c r="DZ40" s="58">
        <f xml:space="preserve"> IF( Interface_nominal!DZ39 = "", 0,  Interface_nominal!DZ39 )  * $F40</f>
        <v>0</v>
      </c>
      <c r="EA40" s="58">
        <f xml:space="preserve"> IF( Interface_nominal!EA39 = "", 0,  Interface_nominal!EA39 )  * $F40</f>
        <v>1.5684004066602786</v>
      </c>
      <c r="EB40" s="58">
        <f xml:space="preserve"> IF( Interface_nominal!EB39 = "", 0,  Interface_nominal!EB39 )  * $F40</f>
        <v>0</v>
      </c>
      <c r="EC40" s="58">
        <f xml:space="preserve"> IF( Interface_nominal!EC39 = "", 0,  Interface_nominal!EC39 )  * $F40</f>
        <v>0</v>
      </c>
      <c r="ED40" s="58">
        <f xml:space="preserve"> IF( Interface_nominal!ED39 = "", 0,  Interface_nominal!ED39 )  * $F40</f>
        <v>0</v>
      </c>
      <c r="EE40" s="58">
        <f xml:space="preserve"> IF( Interface_nominal!EE39 = "", 0,  Interface_nominal!EE39 )  * $F40</f>
        <v>1.5684004066602786</v>
      </c>
      <c r="EF40" s="58">
        <f xml:space="preserve"> IF( Interface_nominal!EF39 = "", 0,  Interface_nominal!EF39 )  * $F40</f>
        <v>0</v>
      </c>
      <c r="EG40" s="58">
        <f xml:space="preserve"> IF( Interface_nominal!EG39 = "", 0,  Interface_nominal!EG39 )  * $F40</f>
        <v>1.5684004066602786</v>
      </c>
      <c r="EH40" s="58">
        <f xml:space="preserve"> IF( Interface_nominal!EH39 = "", 0,  Interface_nominal!EH39 )  * $F40</f>
        <v>0</v>
      </c>
      <c r="EI40" s="58">
        <f xml:space="preserve"> IF( Interface_nominal!EI39 = "", 0,  Interface_nominal!EI39 )  * $F40</f>
        <v>0</v>
      </c>
      <c r="EJ40" s="58">
        <f xml:space="preserve"> IF( Interface_nominal!EJ39 = "", 0,  Interface_nominal!EJ39 )  * $F40</f>
        <v>0</v>
      </c>
      <c r="EK40" s="58">
        <f xml:space="preserve"> IF( Interface_nominal!EK39 = "", 0,  Interface_nominal!EK39 )  * $F40</f>
        <v>0</v>
      </c>
      <c r="EL40" s="58">
        <f xml:space="preserve"> IF( Interface_nominal!EL39 = "", 0,  Interface_nominal!EL39 )  * $F40</f>
        <v>12.110684970132047</v>
      </c>
      <c r="EM40" s="58">
        <f xml:space="preserve"> IF( Interface_nominal!EM39 = "", 0,  Interface_nominal!EM39 )  * $F40</f>
        <v>6.0434432793161914E-2</v>
      </c>
      <c r="EN40" s="58">
        <f xml:space="preserve"> IF( Interface_nominal!EN39 = "", 0,  Interface_nominal!EN39 )  * $F40</f>
        <v>0</v>
      </c>
      <c r="EO40" s="58">
        <f xml:space="preserve"> IF( Interface_nominal!EO39 = "", 0,  Interface_nominal!EO39 )  * $F40</f>
        <v>12.171119402925189</v>
      </c>
      <c r="EP40" s="58">
        <f xml:space="preserve"> IF( Interface_nominal!EP39 = "", 0,  Interface_nominal!EP39 )  * $F40</f>
        <v>12.171119402925189</v>
      </c>
      <c r="EQ40" s="58">
        <f xml:space="preserve"> IF( Interface_nominal!EQ39 = "", 0,  Interface_nominal!EQ39 )  * $F40</f>
        <v>46.291208432737328</v>
      </c>
      <c r="ER40" s="58">
        <f xml:space="preserve"> IF( Interface_nominal!ER39 = "", 0,  Interface_nominal!ER39 )  * $F40</f>
        <v>1.2415081805145272E-9</v>
      </c>
      <c r="ES40" s="58">
        <f xml:space="preserve"> IF( Interface_nominal!ES39 = "", 0,  Interface_nominal!ES39 )  * $F40</f>
        <v>6.4269017590002422</v>
      </c>
      <c r="ET40" s="58">
        <f xml:space="preserve"> IF( Interface_nominal!ET39 = "", 0,  Interface_nominal!ET39 )  * $F40</f>
        <v>0</v>
      </c>
      <c r="EU40" s="58">
        <f xml:space="preserve"> IF( Interface_nominal!EU39 = "", 0,  Interface_nominal!EU39 )  * $F40</f>
        <v>0</v>
      </c>
      <c r="EV40" s="58">
        <f xml:space="preserve"> IF( Interface_nominal!EV39 = "", 0,  Interface_nominal!EV39 )  * $F40</f>
        <v>0</v>
      </c>
      <c r="EW40" s="58">
        <f xml:space="preserve"> IF( Interface_nominal!EW39 = "", 0,  Interface_nominal!EW39 )  * $F40</f>
        <v>106.10915830066661</v>
      </c>
      <c r="EX40" s="58">
        <f xml:space="preserve"> IF( Interface_nominal!EX39 = "", 0,  Interface_nominal!EX39 )  * $F40</f>
        <v>15.67387819638328</v>
      </c>
      <c r="EY40" s="58">
        <f xml:space="preserve"> IF( Interface_nominal!EY39 = "", 0,  Interface_nominal!EY39 )  * $F40</f>
        <v>174.50114669002835</v>
      </c>
      <c r="EZ40" s="58">
        <f xml:space="preserve"> IF( Interface_nominal!EZ39 = "", 0,  Interface_nominal!EZ39 )  * $F40</f>
        <v>0</v>
      </c>
      <c r="FA40" s="58">
        <f xml:space="preserve"> IF( Interface_nominal!FA39 = "", 0,  Interface_nominal!FA39 )  * $F40</f>
        <v>174.50114669002835</v>
      </c>
      <c r="FB40" s="58">
        <f xml:space="preserve"> IF( Interface_nominal!FB39 = "", 0,  Interface_nominal!FB39 )  * $F40</f>
        <v>78.588224846826563</v>
      </c>
      <c r="FC40" s="58">
        <f xml:space="preserve"> IF( Interface_nominal!FC39 = "", 0,  Interface_nominal!FC39 )  * $F40</f>
        <v>170.78341738078038</v>
      </c>
      <c r="FD40" s="58">
        <f xml:space="preserve"> IF( Interface_nominal!FD39 = "", 0,  Interface_nominal!FD39 )  * $F40</f>
        <v>142.32156091915959</v>
      </c>
      <c r="FE40" s="58">
        <f xml:space="preserve"> IF( Interface_nominal!FE39 = "", 0,  Interface_nominal!FE39 )  * $F40</f>
        <v>134.61110448232853</v>
      </c>
      <c r="FF40" s="58">
        <f xml:space="preserve"> IF( Interface_nominal!FF39 = "", 0,  Interface_nominal!FF39 )  * $F40</f>
        <v>0.77863023028886313</v>
      </c>
      <c r="FG40" s="58">
        <f xml:space="preserve"> IF( Interface_nominal!FG39 = "", 0,  Interface_nominal!FG39 )  * $F40</f>
        <v>527.08293785938258</v>
      </c>
      <c r="FH40" s="58">
        <f xml:space="preserve"> IF( Interface_nominal!FH39 = "", 0,  Interface_nominal!FH39 )  * $F40</f>
        <v>0</v>
      </c>
      <c r="FI40" s="58">
        <f xml:space="preserve"> IF( Interface_nominal!FI39 = "", 0,  Interface_nominal!FI39 )  * $F40</f>
        <v>527.08293785938258</v>
      </c>
      <c r="FJ40" s="58">
        <f xml:space="preserve"> IF( Interface_nominal!FJ39 = "", 0,  Interface_nominal!FJ39 )  * $F40</f>
        <v>10.98024082894627</v>
      </c>
      <c r="FK40" s="58">
        <f xml:space="preserve"> IF( Interface_nominal!FK39 = "", 0,  Interface_nominal!FK39 )  * $F40</f>
        <v>0</v>
      </c>
      <c r="FL40" s="58">
        <f xml:space="preserve"> IF( Interface_nominal!FL39 = "", 0,  Interface_nominal!FL39 )  * $F40</f>
        <v>0</v>
      </c>
      <c r="FM40" s="58">
        <f xml:space="preserve"> IF( Interface_nominal!FM39 = "", 0,  Interface_nominal!FM39 )  * $F40</f>
        <v>10.98024082894627</v>
      </c>
      <c r="FN40" s="58">
        <f xml:space="preserve"> IF( Interface_nominal!FN39 = "", 0,  Interface_nominal!FN39 )  * $F40</f>
        <v>690.60384372046622</v>
      </c>
      <c r="FO40" s="58">
        <f xml:space="preserve"> IF( Interface_nominal!FO39 = "", 0,  Interface_nominal!FO39 )  * $F40</f>
        <v>2.7342332783936691</v>
      </c>
      <c r="FP40" s="58">
        <f xml:space="preserve"> IF( Interface_nominal!FP39 = "", 0,  Interface_nominal!FP39 )  * $F40</f>
        <v>0</v>
      </c>
      <c r="FQ40" s="58">
        <f xml:space="preserve"> IF( Interface_nominal!FQ39 = "", 0,  Interface_nominal!FQ39 )  * $F40</f>
        <v>693.33807699886006</v>
      </c>
      <c r="FR40" s="58">
        <f xml:space="preserve"> IF( Interface_nominal!FR39 = "", 0,  Interface_nominal!FR39 )  * $F40</f>
        <v>691.92532346297151</v>
      </c>
      <c r="FS40" s="58">
        <f xml:space="preserve"> IF( Interface_nominal!FS39 = "", 0,  Interface_nominal!FS39 )  * $F40</f>
        <v>-1.6411195330448685</v>
      </c>
      <c r="FT40" s="58">
        <f xml:space="preserve"> IF( Interface_nominal!FT39 = "", 0,  Interface_nominal!FT39 )  * $F40</f>
        <v>-5.6193472744611963</v>
      </c>
      <c r="FU40" s="58">
        <f xml:space="preserve"> IF( Interface_nominal!FU39 = "", 0,  Interface_nominal!FU39 )  * $F40</f>
        <v>0.36932807325594108</v>
      </c>
      <c r="FV40" s="58">
        <f xml:space="preserve"> IF( Interface_nominal!FV39 = "", 0,  Interface_nominal!FV39 )  * $F40</f>
        <v>0</v>
      </c>
      <c r="FW40" s="58">
        <f xml:space="preserve"> IF( Interface_nominal!FW39 = "", 0,  Interface_nominal!FW39 )  * $F40</f>
        <v>0</v>
      </c>
      <c r="FX40" s="58">
        <f xml:space="preserve"> IF( Interface_nominal!FX39 = "", 0,  Interface_nominal!FX39 )  * $F40</f>
        <v>0</v>
      </c>
      <c r="FY40" s="58">
        <f xml:space="preserve"> IF( Interface_nominal!FY39 = "", 0,  Interface_nominal!FY39 )  * $F40</f>
        <v>37.486801061182462</v>
      </c>
      <c r="FZ40" s="58">
        <f xml:space="preserve"> IF( Interface_nominal!FZ39 = "", 0,  Interface_nominal!FZ39 )  * $F40</f>
        <v>4.3040226101781025</v>
      </c>
      <c r="GA40" s="58">
        <f xml:space="preserve"> IF( Interface_nominal!GA39 = "", 0,  Interface_nominal!GA39 )  * $F40</f>
        <v>34.899684937110351</v>
      </c>
      <c r="GB40" s="58">
        <f xml:space="preserve"> IF( Interface_nominal!GB39 = "", 0,  Interface_nominal!GB39 )  * $F40</f>
        <v>0</v>
      </c>
      <c r="GC40" s="58">
        <f xml:space="preserve"> IF( Interface_nominal!GC39 = "", 0,  Interface_nominal!GC39 )  * $F40</f>
        <v>34.899684937110351</v>
      </c>
      <c r="GD40" s="58">
        <f xml:space="preserve"> IF( Interface_nominal!GD39 = "", 0,  Interface_nominal!GD39 )  * $F40</f>
        <v>3.0551059474717656E-2</v>
      </c>
      <c r="GE40" s="58">
        <f xml:space="preserve"> IF( Interface_nominal!GE39 = "", 0,  Interface_nominal!GE39 )  * $F40</f>
        <v>25.591826880100218</v>
      </c>
      <c r="GF40" s="58">
        <f xml:space="preserve"> IF( Interface_nominal!GF39 = "", 0,  Interface_nominal!GF39 )  * $F40</f>
        <v>4.1852430995235966E-4</v>
      </c>
      <c r="GG40" s="58">
        <f xml:space="preserve"> IF( Interface_nominal!GG39 = "", 0,  Interface_nominal!GG39 )  * $F40</f>
        <v>31.159905790090534</v>
      </c>
      <c r="GH40" s="58">
        <f xml:space="preserve"> IF( Interface_nominal!GH39 = "", 0,  Interface_nominal!GH39 )  * $F40</f>
        <v>0</v>
      </c>
      <c r="GI40" s="58">
        <f xml:space="preserve"> IF( Interface_nominal!GI39 = "", 0,  Interface_nominal!GI39 )  * $F40</f>
        <v>56.78270225397543</v>
      </c>
      <c r="GJ40" s="58">
        <f xml:space="preserve"> IF( Interface_nominal!GJ39 = "", 0,  Interface_nominal!GJ39 )  * $F40</f>
        <v>0</v>
      </c>
      <c r="GK40" s="58">
        <f xml:space="preserve"> IF( Interface_nominal!GK39 = "", 0,  Interface_nominal!GK39 )  * $F40</f>
        <v>56.78270225397543</v>
      </c>
      <c r="GL40" s="58">
        <f xml:space="preserve"> IF( Interface_nominal!GL39 = "", 0,  Interface_nominal!GL39 )  * $F40</f>
        <v>0</v>
      </c>
      <c r="GM40" s="58">
        <f xml:space="preserve"> IF( Interface_nominal!GM39 = "", 0,  Interface_nominal!GM39 )  * $F40</f>
        <v>0</v>
      </c>
      <c r="GN40" s="58">
        <f xml:space="preserve"> IF( Interface_nominal!GN39 = "", 0,  Interface_nominal!GN39 )  * $F40</f>
        <v>0</v>
      </c>
      <c r="GO40" s="58">
        <f xml:space="preserve"> IF( Interface_nominal!GO39 = "", 0,  Interface_nominal!GO39 )  * $F40</f>
        <v>0</v>
      </c>
      <c r="GP40" s="58">
        <f xml:space="preserve"> IF( Interface_nominal!GP39 = "", 0,  Interface_nominal!GP39 )  * $F40</f>
        <v>91.682387191085766</v>
      </c>
      <c r="GQ40" s="58">
        <f xml:space="preserve"> IF( Interface_nominal!GQ39 = "", 0,  Interface_nominal!GQ39 )  * $F40</f>
        <v>1.0534823542860785</v>
      </c>
      <c r="GR40" s="58">
        <f xml:space="preserve"> IF( Interface_nominal!GR39 = "", 0,  Interface_nominal!GR39 )  * $F40</f>
        <v>0</v>
      </c>
      <c r="GS40" s="58">
        <f xml:space="preserve"> IF( Interface_nominal!GS39 = "", 0,  Interface_nominal!GS39 )  * $F40</f>
        <v>92.735869545371827</v>
      </c>
      <c r="GT40" s="58">
        <f xml:space="preserve"> IF( Interface_nominal!GT39 = "", 0,  Interface_nominal!GT39 )  * $F40</f>
        <v>92.735869545371827</v>
      </c>
      <c r="GU40" s="58">
        <f xml:space="preserve"> IF( Interface_nominal!GU39 = "", 0,  Interface_nominal!GU39 )  * $F40</f>
        <v>44.650088899692463</v>
      </c>
      <c r="GV40" s="58">
        <f xml:space="preserve"> IF( Interface_nominal!GV39 = "", 0,  Interface_nominal!GV39 )  * $F40</f>
        <v>-5.6193472732196881</v>
      </c>
      <c r="GW40" s="58">
        <f xml:space="preserve"> IF( Interface_nominal!GW39 = "", 0,  Interface_nominal!GW39 )  * $F40</f>
        <v>6.796229832256178</v>
      </c>
      <c r="GX40" s="58">
        <f xml:space="preserve"> IF( Interface_nominal!GX39 = "", 0,  Interface_nominal!GX39 )  * $F40</f>
        <v>0</v>
      </c>
      <c r="GY40" s="58">
        <f xml:space="preserve"> IF( Interface_nominal!GY39 = "", 0,  Interface_nominal!GY39 )  * $F40</f>
        <v>0</v>
      </c>
      <c r="GZ40" s="58">
        <f xml:space="preserve"> IF( Interface_nominal!GZ39 = "", 0,  Interface_nominal!GZ39 )  * $F40</f>
        <v>0</v>
      </c>
      <c r="HA40" s="58">
        <f xml:space="preserve"> IF( Interface_nominal!HA39 = "", 0,  Interface_nominal!HA39 )  * $F40</f>
        <v>143.59595936184905</v>
      </c>
      <c r="HB40" s="58">
        <f xml:space="preserve"> IF( Interface_nominal!HB39 = "", 0,  Interface_nominal!HB39 )  * $F40</f>
        <v>19.977900806561379</v>
      </c>
      <c r="HC40" s="58">
        <f xml:space="preserve"> IF( Interface_nominal!HC39 = "", 0,  Interface_nominal!HC39 )  * $F40</f>
        <v>209.4008316271389</v>
      </c>
      <c r="HD40" s="58">
        <f xml:space="preserve"> IF( Interface_nominal!HD39 = "", 0,  Interface_nominal!HD39 )  * $F40</f>
        <v>0</v>
      </c>
      <c r="HE40" s="58">
        <f xml:space="preserve"> IF( Interface_nominal!HE39 = "", 0,  Interface_nominal!HE39 )  * $F40</f>
        <v>209.4008316271389</v>
      </c>
      <c r="HF40" s="58">
        <f xml:space="preserve"> IF( Interface_nominal!HF39 = "", 0,  Interface_nominal!HF39 )  * $F40</f>
        <v>78.618775906301281</v>
      </c>
      <c r="HG40" s="58">
        <f xml:space="preserve"> IF( Interface_nominal!HG39 = "", 0,  Interface_nominal!HG39 )  * $F40</f>
        <v>196.37524426087973</v>
      </c>
      <c r="HH40" s="58">
        <f xml:space="preserve"> IF( Interface_nominal!HH39 = "", 0,  Interface_nominal!HH39 )  * $F40</f>
        <v>142.32197944346956</v>
      </c>
      <c r="HI40" s="58">
        <f xml:space="preserve"> IF( Interface_nominal!HI39 = "", 0,  Interface_nominal!HI39 )  * $F40</f>
        <v>165.77101027241812</v>
      </c>
      <c r="HJ40" s="58">
        <f xml:space="preserve"> IF( Interface_nominal!HJ39 = "", 0,  Interface_nominal!HJ39 )  * $F40</f>
        <v>0.77863023028886313</v>
      </c>
      <c r="HK40" s="58">
        <f xml:space="preserve"> IF( Interface_nominal!HK39 = "", 0,  Interface_nominal!HK39 )  * $F40</f>
        <v>583.86564011335884</v>
      </c>
      <c r="HL40" s="58">
        <f xml:space="preserve"> IF( Interface_nominal!HL39 = "", 0,  Interface_nominal!HL39 )  * $F40</f>
        <v>0</v>
      </c>
      <c r="HM40" s="58">
        <f xml:space="preserve"> IF( Interface_nominal!HM39 = "", 0,  Interface_nominal!HM39 )  * $F40</f>
        <v>583.86564011335884</v>
      </c>
      <c r="HN40" s="58">
        <f xml:space="preserve"> IF( Interface_nominal!HN39 = "", 0,  Interface_nominal!HN39 )  * $F40</f>
        <v>10.98024082894627</v>
      </c>
      <c r="HO40" s="58">
        <f xml:space="preserve"> IF( Interface_nominal!HO39 = "", 0,  Interface_nominal!HO39 )  * $F40</f>
        <v>0</v>
      </c>
      <c r="HP40" s="58">
        <f xml:space="preserve"> IF( Interface_nominal!HP39 = "", 0,  Interface_nominal!HP39 )  * $F40</f>
        <v>0</v>
      </c>
      <c r="HQ40" s="58">
        <f xml:space="preserve"> IF( Interface_nominal!HQ39 = "", 0,  Interface_nominal!HQ39 )  * $F40</f>
        <v>10.98024082894627</v>
      </c>
      <c r="HR40" s="58">
        <f xml:space="preserve"> IF( Interface_nominal!HR39 = "", 0,  Interface_nominal!HR39 )  * $F40</f>
        <v>782.28623091155237</v>
      </c>
      <c r="HS40" s="58">
        <f xml:space="preserve"> IF( Interface_nominal!HS39 = "", 0,  Interface_nominal!HS39 )  * $F40</f>
        <v>3.7877156326797476</v>
      </c>
      <c r="HT40" s="58">
        <f xml:space="preserve"> IF( Interface_nominal!HT39 = "", 0,  Interface_nominal!HT39 )  * $F40</f>
        <v>0</v>
      </c>
      <c r="HU40" s="58">
        <f xml:space="preserve"> IF( Interface_nominal!HU39 = "", 0,  Interface_nominal!HU39 )  * $F40</f>
        <v>786.07394654423183</v>
      </c>
      <c r="HV40" s="58">
        <f xml:space="preserve"> IF( Interface_nominal!HV39 = "", 0,  Interface_nominal!HV39 )  * $F40</f>
        <v>784.66119300834305</v>
      </c>
      <c r="HW40" s="58">
        <f xml:space="preserve"> IF( Interface_nominal!HW39 = "", 0,  Interface_nominal!HW39 )  * $F40</f>
        <v>4.4563994350337381</v>
      </c>
      <c r="HX40" s="58">
        <f xml:space="preserve"> IF( Interface_nominal!HX39 = "", 0,  Interface_nominal!HX39 )  * $F40</f>
        <v>0</v>
      </c>
      <c r="HY40" s="58">
        <f xml:space="preserve"> IF( Interface_nominal!HY39 = "", 0,  Interface_nominal!HY39 )  * $F40</f>
        <v>6.3124288594340285</v>
      </c>
      <c r="HZ40" s="58">
        <f xml:space="preserve"> IF( Interface_nominal!HZ39 = "", 0,  Interface_nominal!HZ39 )  * $F40</f>
        <v>31.159973426924047</v>
      </c>
      <c r="IA40" s="58">
        <f xml:space="preserve"> IF( Interface_nominal!IA39 = "", 0,  Interface_nominal!IA39 )  * $F40</f>
        <v>0</v>
      </c>
      <c r="IB40" s="58">
        <f xml:space="preserve"> IF( Interface_nominal!IB39 = "", 0,  Interface_nominal!IB39 )  * $F40</f>
        <v>0</v>
      </c>
      <c r="IC40" s="58" t="e">
        <f xml:space="preserve"> IF( Interface_nominal!IC39 = "", 0,  Interface_nominal!IC39 )  * $F40</f>
        <v>#N/A</v>
      </c>
      <c r="ID40" s="58">
        <f xml:space="preserve"> IF( Interface_nominal!ID39 = "", 0,  Interface_nominal!ID39 )  * $F40</f>
        <v>0.31829833955043041</v>
      </c>
      <c r="IE40" s="58">
        <f xml:space="preserve"> IF( Interface_nominal!IE39 = "", 0,  Interface_nominal!IE39 )  * $F40</f>
        <v>0</v>
      </c>
      <c r="IF40" s="58">
        <f xml:space="preserve"> IF( Interface_nominal!IF39 = "", 0,  Interface_nominal!IF39 )  * $F40</f>
        <v>0</v>
      </c>
      <c r="IG40" s="58" t="e">
        <f xml:space="preserve"> IF( Interface_nominal!IG39 = "", 0,  Interface_nominal!IG39 )  * $F40</f>
        <v>#N/A</v>
      </c>
      <c r="IH40" s="58" t="e">
        <f xml:space="preserve"> IF( Interface_nominal!IH39 = "", 0,  Interface_nominal!IH39 )  * $F40</f>
        <v>#N/A</v>
      </c>
      <c r="II40" s="58">
        <f xml:space="preserve"> IF( Interface_nominal!II39 = "", 0,  Interface_nominal!II39 )  * $F40</f>
        <v>149.78461385476731</v>
      </c>
      <c r="IJ40" s="58">
        <f xml:space="preserve"> IF( Interface_nominal!IJ39 = "", 0,  Interface_nominal!IJ39 )  * $F40</f>
        <v>1.0932906554257544</v>
      </c>
      <c r="IK40" s="58" t="e">
        <f xml:space="preserve"> IF( Interface_nominal!IK39 = "", 0,  Interface_nominal!IK39 )  * $F40</f>
        <v>#N/A</v>
      </c>
      <c r="IL40" s="58" t="e">
        <f xml:space="preserve"> IF( Interface_nominal!IL39 = "", 0,  Interface_nominal!IL39 )  * $F40</f>
        <v>#N/A</v>
      </c>
      <c r="IM40" s="58">
        <f xml:space="preserve"> IF( Interface_nominal!IM39 = "", 0,  Interface_nominal!IM39 )  * $F40</f>
        <v>0</v>
      </c>
      <c r="IN40" s="58">
        <f xml:space="preserve"> IF( Interface_nominal!IN39 = "", 0,  Interface_nominal!IN39 )  * $F40</f>
        <v>1.0522457397724403E-2</v>
      </c>
      <c r="IO40" s="58">
        <f xml:space="preserve"> IF( Interface_nominal!IO39 = "", 0,  Interface_nominal!IO39 )  * $F40</f>
        <v>0</v>
      </c>
      <c r="IP40" s="58">
        <f xml:space="preserve"> IF( Interface_nominal!IP39 = "", 0,  Interface_nominal!IP39 )  * $F40</f>
        <v>2.328350296649119</v>
      </c>
      <c r="IQ40" s="58">
        <f xml:space="preserve"> IF( Interface_nominal!IQ39 = "", 0,  Interface_nominal!IQ39 )  * $F40</f>
        <v>1.5247942025349517</v>
      </c>
      <c r="IR40" s="58">
        <f xml:space="preserve"> IF( Interface_nominal!IR39 = "", 0,  Interface_nominal!IR39 )  * $F40</f>
        <v>30.011473886521273</v>
      </c>
      <c r="IS40" s="58">
        <f xml:space="preserve"> IF( Interface_nominal!IS39 = "", 0,  Interface_nominal!IS39 )  * $F40</f>
        <v>0.78857812256092263</v>
      </c>
      <c r="IT40" s="58">
        <f xml:space="preserve"> IF( Interface_nominal!IT39 = "", 0,  Interface_nominal!IT39 )  * $F40</f>
        <v>10.984420991058746</v>
      </c>
      <c r="IU40" s="58">
        <f xml:space="preserve"> IF( Interface_nominal!IU39 = "", 0,  Interface_nominal!IU39 )  * $F40</f>
        <v>0</v>
      </c>
      <c r="IV40" s="58">
        <f xml:space="preserve"> IF( Interface_nominal!IV39 = "", 0,  Interface_nominal!IV39 )  * $F40</f>
        <v>0</v>
      </c>
      <c r="IW40" s="58">
        <f xml:space="preserve"> IF( Interface_nominal!IW39 = "", 0,  Interface_nominal!IW39 )  * $F40</f>
        <v>8.4116003935331847</v>
      </c>
      <c r="IX40" s="58">
        <f xml:space="preserve"> IF( Interface_nominal!IX39 = "", 0,  Interface_nominal!IX39 )  * $F40</f>
        <v>24.775664018707751</v>
      </c>
      <c r="IY40" s="58">
        <f xml:space="preserve"> IF( Interface_nominal!IY39 = "", 0,  Interface_nominal!IY39 )  * $F40</f>
        <v>0</v>
      </c>
      <c r="IZ40" s="58">
        <f xml:space="preserve"> IF( Interface_nominal!IZ39 = "", 0,  Interface_nominal!IZ39 )  * $F40</f>
        <v>6.0280518274961982E-2</v>
      </c>
      <c r="JA40" s="58" t="e">
        <f xml:space="preserve"> IF( Interface_nominal!JA39 = "", 0,  Interface_nominal!JA39 )  * $F40</f>
        <v>#N/A</v>
      </c>
      <c r="JB40" s="58">
        <f xml:space="preserve"> IF( Interface_nominal!JB39 = "", 0,  Interface_nominal!JB39 )  * $F40</f>
        <v>21.877513476249135</v>
      </c>
      <c r="JC40" s="58">
        <f xml:space="preserve"> IF( Interface_nominal!JC39 = "", 0,  Interface_nominal!JC39 )  * $F40</f>
        <v>13.980480203404243</v>
      </c>
      <c r="JD40" s="58">
        <f xml:space="preserve"> IF( Interface_nominal!JD39 = "", 0,  Interface_nominal!JD39 )  * $F40</f>
        <v>2.1653795599682466</v>
      </c>
      <c r="JE40" s="58">
        <f xml:space="preserve"> IF( Interface_nominal!JE39 = "", 0,  Interface_nominal!JE39 )  * $F40</f>
        <v>3.2849965106141896</v>
      </c>
      <c r="JF40" s="58">
        <f xml:space="preserve"> IF( Interface_nominal!JF39 = "", 0,  Interface_nominal!JF39 )  * $F40</f>
        <v>17.787634829113397</v>
      </c>
      <c r="JG40" s="58">
        <f xml:space="preserve"> IF( Interface_nominal!JG39 = "", 0,  Interface_nominal!JG39 )  * $F40</f>
        <v>0</v>
      </c>
      <c r="JH40" s="58">
        <f xml:space="preserve"> IF( Interface_nominal!JH39 = "", 0,  Interface_nominal!JH39 )  * $F40</f>
        <v>0</v>
      </c>
      <c r="JI40" s="58">
        <f xml:space="preserve"> IF( Interface_nominal!JI39 = "", 0,  Interface_nominal!JI39 )  * $F40</f>
        <v>0</v>
      </c>
      <c r="JJ40" s="58">
        <f xml:space="preserve"> IF( Interface_nominal!JJ39 = "", 0,  Interface_nominal!JJ39 )  * $F40</f>
        <v>0</v>
      </c>
      <c r="JK40" s="58">
        <f xml:space="preserve"> IF( Interface_nominal!JK39 = "", 0,  Interface_nominal!JK39 )  * $F40</f>
        <v>0</v>
      </c>
      <c r="JL40" s="58">
        <f xml:space="preserve"> IF( Interface_nominal!JL39 = "", 0,  Interface_nominal!JL39 )  * $F40</f>
        <v>0</v>
      </c>
      <c r="JM40" s="58">
        <f xml:space="preserve"> IF( Interface_nominal!JM39 = "", 0,  Interface_nominal!JM39 )  * $F40</f>
        <v>0</v>
      </c>
      <c r="JN40" s="58">
        <f xml:space="preserve"> IF( Interface_nominal!JN39 = "", 0,  Interface_nominal!JN39 )  * $F40</f>
        <v>0</v>
      </c>
      <c r="JO40" s="58">
        <f xml:space="preserve"> IF( Interface_nominal!JO39 = "", 0,  Interface_nominal!JO39 )  * $F40</f>
        <v>0</v>
      </c>
      <c r="JP40" s="58">
        <f xml:space="preserve"> IF( Interface_nominal!JP39 = "", 0,  Interface_nominal!JP39 )  * $F40</f>
        <v>0</v>
      </c>
      <c r="JQ40" s="58">
        <f xml:space="preserve"> IF( Interface_nominal!JQ39 = "", 0,  Interface_nominal!JQ39 )  * $F40</f>
        <v>0</v>
      </c>
      <c r="JR40" s="58">
        <f xml:space="preserve"> IF( Interface_nominal!JR39 = "", 0,  Interface_nominal!JR39 )  * $F40</f>
        <v>0</v>
      </c>
      <c r="JS40" s="58">
        <f xml:space="preserve"> IF( Interface_nominal!JS39 = "", 0,  Interface_nominal!JS39 )  * $F40</f>
        <v>782.28623091155237</v>
      </c>
      <c r="JT40" s="58">
        <f xml:space="preserve"> IF( Interface_nominal!JT39 = "", 0,  Interface_nominal!JT39 )  * $F40</f>
        <v>784.66119300834305</v>
      </c>
      <c r="JU40" s="58">
        <f xml:space="preserve"> IF( Interface_nominal!JU39 = "", 0,  Interface_nominal!JU39 )  * $F40</f>
        <v>92.735869545371827</v>
      </c>
      <c r="JV40" s="58">
        <f xml:space="preserve"> IF( Interface_nominal!JV39 = "", 0,  Interface_nominal!JV39 )  * $F40</f>
        <v>691.92532346297151</v>
      </c>
      <c r="JW40" s="58">
        <f xml:space="preserve"> IF( Interface_nominal!JW39 = "", 0,  Interface_nominal!JW39 )  * $F40</f>
        <v>326.66029460268879</v>
      </c>
      <c r="JX40" s="58">
        <f xml:space="preserve"> IF( Interface_nominal!JX39 = "", 0,  Interface_nominal!JX39 )  * $F40</f>
        <v>13.980480203404243</v>
      </c>
      <c r="JY40" s="58">
        <f xml:space="preserve"> IF( Interface_nominal!JY39 = "", 0,  Interface_nominal!JY39 )  * $F40</f>
        <v>0</v>
      </c>
      <c r="JZ40" s="58">
        <f xml:space="preserve"> IF( Interface_nominal!JZ39 = "", 0,  Interface_nominal!JZ39 )  * $F40</f>
        <v>0</v>
      </c>
      <c r="KA40" s="58">
        <f xml:space="preserve"> IF( Interface_nominal!KA39 = "", 0,  Interface_nominal!KA39 )  * $F40 * IF(ISBLANK('Unit conversion'!KA39),1,'Unit conversion'!KA39)</f>
        <v>0.18638592276592406</v>
      </c>
      <c r="KB40" s="58">
        <f xml:space="preserve"> IF( Interface_nominal!KB39 = "", 0,  Interface_nominal!KB39 )  * $F40 * IF(ISBLANK('Unit conversion'!KB39),1,'Unit conversion'!KB39)</f>
        <v>0</v>
      </c>
      <c r="KC40" s="58">
        <f xml:space="preserve"> IF( Interface_nominal!KC39 = "", 0,  Interface_nominal!KC39 )  * $F40 * IF(ISBLANK('Unit conversion'!KC39),1,'Unit conversion'!KC39)</f>
        <v>0</v>
      </c>
      <c r="KD40" s="58">
        <f xml:space="preserve"> IF( Interface_nominal!KD39 = "", 0,  Interface_nominal!KD39 )  * $F40 * IF(ISBLANK('Unit conversion'!KD39),1,'Unit conversion'!KD39)</f>
        <v>0.18638592276592406</v>
      </c>
      <c r="KE40" s="58">
        <f xml:space="preserve"> IF( Interface_nominal!KE39 = "", 0,  Interface_nominal!KE39 )  * $F40 * IF(ISBLANK('Unit conversion'!KE39),1,'Unit conversion'!KE39)</f>
        <v>0</v>
      </c>
      <c r="KF40" s="58">
        <f xml:space="preserve"> IF( Interface_nominal!KF39 = "", 0,  Interface_nominal!KF39 )  * $F40 * IF(ISBLANK('Unit conversion'!KF39),1,'Unit conversion'!KF39)</f>
        <v>0</v>
      </c>
      <c r="KG40" s="58">
        <f xml:space="preserve"> IF( Interface_nominal!KG39 = "", 0,  Interface_nominal!KG39 )  * $F40 * IF(ISBLANK('Unit conversion'!KG39),1,'Unit conversion'!KG39)</f>
        <v>1.1801434338606975</v>
      </c>
      <c r="KH40" s="58">
        <f xml:space="preserve"> IF( Interface_nominal!KH39 = "", 0,  Interface_nominal!KH39 )  * $F40 * IF(ISBLANK('Unit conversion'!KH39),1,'Unit conversion'!KH39)</f>
        <v>1.1801434338606975</v>
      </c>
      <c r="KI40" s="58">
        <f xml:space="preserve"> IF( Interface_nominal!KI39 = "", 0,  Interface_nominal!KI39 )  * $F40 * IF(ISBLANK('Unit conversion'!KI39),1,'Unit conversion'!KI39)</f>
        <v>3.5772820109995527</v>
      </c>
      <c r="KJ40" s="58">
        <f xml:space="preserve"> IF( Interface_nominal!KJ39 = "", 0,  Interface_nominal!KJ39 )  * $F40 * IF(ISBLANK('Unit conversion'!KJ39),1,'Unit conversion'!KJ39)</f>
        <v>1.698999603371075</v>
      </c>
      <c r="KK40" s="58">
        <f xml:space="preserve"> IF( Interface_nominal!KK39 = "", 0,  Interface_nominal!KK39 )  * $F40 * IF(ISBLANK('Unit conversion'!KK39),1,'Unit conversion'!KK39)</f>
        <v>2.8356135727563969</v>
      </c>
      <c r="KL40" s="58">
        <f xml:space="preserve"> IF( Interface_nominal!KL39 = "", 0,  Interface_nominal!KL39 )  * $F40 * IF(ISBLANK('Unit conversion'!KL39),1,'Unit conversion'!KL39)</f>
        <v>3.8759877577624469</v>
      </c>
      <c r="KM40" s="58">
        <f xml:space="preserve"> IF( Interface_nominal!KM39 = "", 0,  Interface_nominal!KM39 )  * $F40 * IF(ISBLANK('Unit conversion'!KM39),1,'Unit conversion'!KM39)</f>
        <v>4.1512235532619686</v>
      </c>
      <c r="KN40" s="58">
        <f xml:space="preserve"> IF( Interface_nominal!KN39 = "", 0,  Interface_nominal!KN39 )  * $F40 * IF(ISBLANK('Unit conversion'!KN39),1,'Unit conversion'!KN39)</f>
        <v>76.065558370181307</v>
      </c>
      <c r="KO40" s="58">
        <f xml:space="preserve"> IF( Interface_nominal!KO39 = "", 0,  Interface_nominal!KO39 )  * $F40 * IF(ISBLANK('Unit conversion'!KO39),1,'Unit conversion'!KO39)</f>
        <v>8.4115312108297822</v>
      </c>
      <c r="KP40" s="58">
        <f xml:space="preserve"> IF( Interface_nominal!KP39 = "", 0,  Interface_nominal!KP39 )  * $F40 * IF(ISBLANK('Unit conversion'!KP39),1,'Unit conversion'!KP39)</f>
        <v>6.9182703407130519E-5</v>
      </c>
      <c r="KQ40" s="58">
        <f xml:space="preserve"> IF( Interface_nominal!KQ39 = "", 0,  Interface_nominal!KQ39 )  * $F40 * IF(ISBLANK('Unit conversion'!KQ39),1,'Unit conversion'!KQ39)</f>
        <v>0</v>
      </c>
      <c r="KR40" s="58">
        <f xml:space="preserve"> IF( Interface_nominal!KR39 = "", 0,  Interface_nominal!KR39 )  * $F40 * IF(ISBLANK('Unit conversion'!KR39),1,'Unit conversion'!KR39)</f>
        <v>8.4116003935331847</v>
      </c>
      <c r="KS40" s="58">
        <f xml:space="preserve"> IF( Interface_nominal!KS39 = "", 0,  Interface_nominal!KS39 )  * $F40 * IF(ISBLANK('Unit conversion'!KS39),1,'Unit conversion'!KS39)</f>
        <v>1.1615036171688813</v>
      </c>
      <c r="KT40" s="58">
        <f xml:space="preserve"> IF( Interface_nominal!KT39 = "", 0,  Interface_nominal!KT39 )  * $F40 * IF(ISBLANK('Unit conversion'!KT39),1,'Unit conversion'!KT39)</f>
        <v>23.614160401538872</v>
      </c>
      <c r="KU40" s="58">
        <f xml:space="preserve"> IF( Interface_nominal!KU39 = "", 0,  Interface_nominal!KU39 )  * $F40 * IF(ISBLANK('Unit conversion'!KU39),1,'Unit conversion'!KU39)</f>
        <v>0</v>
      </c>
      <c r="KV40" s="58">
        <f xml:space="preserve"> IF( Interface_nominal!KV39 = "", 0,  Interface_nominal!KV39 )  * $F40 * IF(ISBLANK('Unit conversion'!KV39),1,'Unit conversion'!KV39)</f>
        <v>24.775664018707751</v>
      </c>
      <c r="KW40" s="58">
        <f xml:space="preserve"> IF( Interface_nominal!KW39 = "", 0,  Interface_nominal!KW39 )  * $F40 * IF(ISBLANK('Unit conversion'!KW39),1,'Unit conversion'!KW39)</f>
        <v>21.877513476249135</v>
      </c>
      <c r="KX40" s="58">
        <f xml:space="preserve"> IF( Interface_nominal!KX39 = "", 0,  Interface_nominal!KX39 )  * $F40 * IF(ISBLANK('Unit conversion'!KX39),1,'Unit conversion'!KX39)</f>
        <v>0</v>
      </c>
      <c r="KY40" s="58">
        <f xml:space="preserve"> IF( Interface_nominal!KY39 = "", 0,  Interface_nominal!KY39 )  * $F40 * IF(ISBLANK('Unit conversion'!KY39),1,'Unit conversion'!KY39)</f>
        <v>0</v>
      </c>
      <c r="KZ40" s="58">
        <f xml:space="preserve"> IF( Interface_nominal!KZ39 = "", 0,  Interface_nominal!KZ39 )  * $F40 * IF(ISBLANK('Unit conversion'!KZ39),1,'Unit conversion'!KZ39)</f>
        <v>21.877513476249135</v>
      </c>
      <c r="LA40" s="58">
        <f t="shared" si="14"/>
        <v>3.8319800688245778</v>
      </c>
      <c r="LB40" s="58">
        <f t="shared" si="15"/>
        <v>2.729114260287209E-5</v>
      </c>
      <c r="LC40" s="58">
        <f t="shared" si="16"/>
        <v>0</v>
      </c>
      <c r="LD40" s="58">
        <f t="shared" si="17"/>
        <v>3.8320073599671804</v>
      </c>
      <c r="LE40" s="58">
        <f t="shared" si="18"/>
        <v>0.43934470131474357</v>
      </c>
      <c r="LF40" s="58">
        <f t="shared" si="19"/>
        <v>12.074597161068304</v>
      </c>
      <c r="LG40" s="58">
        <f t="shared" si="20"/>
        <v>0</v>
      </c>
      <c r="LH40" s="58">
        <f t="shared" si="21"/>
        <v>12.513941862383046</v>
      </c>
      <c r="LI40" s="58">
        <f t="shared" si="22"/>
        <v>18.421096475986133</v>
      </c>
      <c r="LJ40" s="58">
        <f t="shared" si="23"/>
        <v>0</v>
      </c>
      <c r="LK40" s="58">
        <f t="shared" si="24"/>
        <v>0</v>
      </c>
      <c r="LL40" s="58">
        <f t="shared" si="25"/>
        <v>18.421096475986133</v>
      </c>
      <c r="LM40" s="68">
        <f t="shared" si="26"/>
        <v>177.56739668273485</v>
      </c>
      <c r="LN40" s="68">
        <f t="shared" si="27"/>
        <v>274.73625458245874</v>
      </c>
      <c r="LO40" s="68">
        <f t="shared" si="28"/>
        <v>55.037896832646574</v>
      </c>
      <c r="LP40" s="68">
        <f t="shared" si="29"/>
        <v>329.77415141510534</v>
      </c>
      <c r="LQ40" s="68">
        <f t="shared" si="30"/>
        <v>452.30365126519359</v>
      </c>
      <c r="LR40" s="68">
        <f t="shared" si="31"/>
        <v>507.34154809784019</v>
      </c>
      <c r="LS40" s="69">
        <f xml:space="preserve"> INDEX( 'Stata dataset - wastewater'!$A$2:$AMU$195, MATCH( $A40, 'Stata dataset - wastewater'!$A$2:$A$195, 0 ), MATCH( LS$3, 'Stata dataset - wastewater'!$A$2:$AMU$2, 0 ) )</f>
        <v>3246.4740000000002</v>
      </c>
      <c r="LT40" s="69">
        <f xml:space="preserve"> INDEX( 'Stata dataset - wastewater'!$A$2:$AMU$195, MATCH( $A40, 'Stata dataset - wastewater'!$A$2:$A$195, 0 ), MATCH( LT$3, 'Stata dataset - wastewater'!$A$2:$AMU$2, 0 ) )</f>
        <v>83059</v>
      </c>
      <c r="LU40" s="69">
        <f xml:space="preserve"> INDEX( 'Stata dataset - wastewater'!$A$2:$AMU$195, MATCH( $A40, 'Stata dataset - wastewater'!$A$2:$A$195, 0 ), MATCH( LU$3, 'Stata dataset - wastewater'!$A$2:$AMU$2, 0 ) )</f>
        <v>41561.743257196998</v>
      </c>
      <c r="LV40" s="69">
        <f xml:space="preserve"> INDEX( 'Stata dataset - wastewater'!$A$2:$AMU$195, MATCH( $A40, 'Stata dataset - wastewater'!$A$2:$A$195, 0 ), MATCH( LV$3, 'Stata dataset - wastewater'!$A$2:$AMU$2, 0 ) )</f>
        <v>35539</v>
      </c>
      <c r="LW40" s="69">
        <f xml:space="preserve"> INDEX( 'Stata dataset - wastewater'!$A$2:$AMU$195, MATCH( $A40, 'Stata dataset - wastewater'!$A$2:$A$195, 0 ), MATCH( LW$3, 'Stata dataset - wastewater'!$A$2:$AMU$2, 0 ) )</f>
        <v>1722.8557065309101</v>
      </c>
      <c r="LX40" s="69">
        <f xml:space="preserve"> INDEX( 'Stata dataset - wastewater'!$A$2:$AMU$195, MATCH( $A40, 'Stata dataset - wastewater'!$A$2:$A$195, 0 ), MATCH( LX$3, 'Stata dataset - wastewater'!$A$2:$AMU$2, 0 ) )</f>
        <v>1627.24111652381</v>
      </c>
      <c r="LY40" s="69">
        <f xml:space="preserve"> INDEX( 'Stata dataset - wastewater'!$A$2:$AMU$195, MATCH( $A40, 'Stata dataset - wastewater'!$A$2:$A$195, 0 ), MATCH( LY$3, 'Stata dataset - wastewater'!$A$2:$AMU$2, 0 ) )</f>
        <v>4276.6774512956099</v>
      </c>
      <c r="LZ40" s="69">
        <f xml:space="preserve"> INDEX( 'Stata dataset - wastewater'!$A$2:$AMU$195, MATCH( $A40, 'Stata dataset - wastewater'!$A$2:$A$195, 0 ), MATCH( LZ$3, 'Stata dataset - wastewater'!$A$2:$AMU$2, 0 ) )</f>
        <v>474724.26815139002</v>
      </c>
      <c r="MA40" s="69">
        <f xml:space="preserve"> INDEX( 'Stata dataset - wastewater'!$A$2:$AMU$195, MATCH( $A40, 'Stata dataset - wastewater'!$A$2:$A$195, 0 ), MATCH( MA$3, 'Stata dataset - wastewater'!$A$2:$AMU$2, 0 ) )</f>
        <v>528452.44496618805</v>
      </c>
      <c r="MB40" s="69">
        <f xml:space="preserve"> INDEX( 'Stata dataset - wastewater'!$A$2:$AMU$195, MATCH( $A40, 'Stata dataset - wastewater'!$A$2:$A$195, 0 ), MATCH( MB$3, 'Stata dataset - wastewater'!$A$2:$AMU$2, 0 ) )</f>
        <v>528452.44496618805</v>
      </c>
      <c r="MC40" s="69">
        <f xml:space="preserve"> INDEX( 'Stata dataset - wastewater'!$A$2:$AMU$195, MATCH( $A40, 'Stata dataset - wastewater'!$A$2:$A$195, 0 ), MATCH( MC$3, 'Stata dataset - wastewater'!$A$2:$AMU$2, 0 ) )</f>
        <v>79606.838540741694</v>
      </c>
      <c r="MD40" s="69">
        <f xml:space="preserve"> INDEX( 'Stata dataset - wastewater'!$A$2:$AMU$195, MATCH( $A40, 'Stata dataset - wastewater'!$A$2:$A$195, 0 ), MATCH( MD$3, 'Stata dataset - wastewater'!$A$2:$AMU$2, 0 ) )</f>
        <v>156033.21367960799</v>
      </c>
      <c r="ME40" s="69">
        <f xml:space="preserve"> INDEX( 'Stata dataset - wastewater'!$A$2:$AMU$195, MATCH( $A40, 'Stata dataset - wastewater'!$A$2:$A$195, 0 ), MATCH( ME$3, 'Stata dataset - wastewater'!$A$2:$AMU$2, 0 ) )</f>
        <v>567</v>
      </c>
      <c r="MF40" s="69">
        <f xml:space="preserve"> INDEX( 'Stata dataset - wastewater'!$A$2:$AMU$195, MATCH( $A40, 'Stata dataset - wastewater'!$A$2:$A$195, 0 ), MATCH( MF$3, 'Stata dataset - wastewater'!$A$2:$AMU$2, 0 ) )</f>
        <v>567</v>
      </c>
      <c r="MG40" s="69">
        <f xml:space="preserve"> INDEX( 'Stata dataset - wastewater'!$A$2:$AMU$195, MATCH( $A40, 'Stata dataset - wastewater'!$A$2:$A$195, 0 ), MATCH( MG$3, 'Stata dataset - wastewater'!$A$2:$AMU$2, 0 ) )</f>
        <v>168.30941000000001</v>
      </c>
      <c r="MH40" s="70">
        <f t="shared" si="71"/>
        <v>3246474</v>
      </c>
      <c r="MI40" s="70">
        <f t="shared" si="32"/>
        <v>77100.743257196998</v>
      </c>
      <c r="MJ40" s="70">
        <f t="shared" si="33"/>
        <v>528452.44496618805</v>
      </c>
      <c r="MK40" s="71">
        <f t="shared" si="34"/>
        <v>168.30941000000001</v>
      </c>
      <c r="ML40" s="71">
        <f t="shared" si="35"/>
        <v>42.106909257284713</v>
      </c>
      <c r="MM40" s="73">
        <f t="shared" si="72"/>
        <v>1.0772788496075467</v>
      </c>
      <c r="MN40" s="73">
        <f t="shared" si="36"/>
        <v>1.4432281176858428</v>
      </c>
      <c r="MO40" s="73">
        <f t="shared" si="73"/>
        <v>44.590587945037626</v>
      </c>
      <c r="MP40" s="73">
        <f t="shared" si="37"/>
        <v>89.832921140475435</v>
      </c>
      <c r="MQ40" s="73">
        <f xml:space="preserve"> IFERROR(INDEX( 'Stata dataset - wastewater'!$A$2:$AMU$195, MATCH( $A40, 'Stata dataset - wastewater'!$A$2:$A$195, 0 ), MATCH( MQ$3, 'Stata dataset - wastewater'!$A$3:$AMU$3, 0 ) ),"")</f>
        <v>1741.2248704255971</v>
      </c>
      <c r="MR40" s="132">
        <f t="shared" si="38"/>
        <v>1.7465102138504728E-4</v>
      </c>
      <c r="MS40" s="132" t="s">
        <v>3292</v>
      </c>
      <c r="MT40" s="132" t="s">
        <v>3291</v>
      </c>
    </row>
    <row r="41" spans="1:358">
      <c r="A41" s="56" t="str">
        <f xml:space="preserve"> Interface_nominal!A40</f>
        <v>NWT16</v>
      </c>
      <c r="B41" s="57" t="str">
        <f xml:space="preserve"> Interface_nominal!B40</f>
        <v>NWT</v>
      </c>
      <c r="C41" s="57" t="str">
        <f xml:space="preserve"> Interface_nominal!C40</f>
        <v>2015-16</v>
      </c>
      <c r="D41" s="57" t="str">
        <f xml:space="preserve"> Interface_nominal!D40</f>
        <v>NWT</v>
      </c>
      <c r="E41" s="57" t="str">
        <f xml:space="preserve"> Interface_nominal!E40</f>
        <v>NWT16</v>
      </c>
      <c r="F41" s="130">
        <v>1.0404326123128118</v>
      </c>
      <c r="G41" s="58">
        <f xml:space="preserve"> IF( Interface_nominal!G40 = "", 0,  Interface_nominal!G40 )  * $F41</f>
        <v>7.3165992919279521</v>
      </c>
      <c r="H41" s="58">
        <f xml:space="preserve"> IF( Interface_nominal!H40 = "", 0,  Interface_nominal!H40 )  * $F41</f>
        <v>0</v>
      </c>
      <c r="I41" s="58">
        <f xml:space="preserve"> IF( Interface_nominal!I40 = "", 0,  Interface_nominal!I40 )  * $F41</f>
        <v>2.4975043962038215</v>
      </c>
      <c r="J41" s="58">
        <f xml:space="preserve"> IF( Interface_nominal!J40 = "", 0,  Interface_nominal!J40 )  * $F41</f>
        <v>0</v>
      </c>
      <c r="K41" s="58">
        <f xml:space="preserve"> IF( Interface_nominal!K40 = "", 0,  Interface_nominal!K40 )  * $F41</f>
        <v>72.282360034599563</v>
      </c>
      <c r="L41" s="58">
        <f xml:space="preserve"> IF( Interface_nominal!L40 = "", 0,  Interface_nominal!L40 )  * $F41</f>
        <v>0</v>
      </c>
      <c r="M41" s="58">
        <f xml:space="preserve"> IF( Interface_nominal!M40 = "", 0,  Interface_nominal!M40 )  * $F41</f>
        <v>44.873332483834744</v>
      </c>
      <c r="N41" s="58">
        <f xml:space="preserve"> IF( Interface_nominal!N40 = "", 0,  Interface_nominal!N40 )  * $F41</f>
        <v>0</v>
      </c>
      <c r="O41" s="58">
        <f xml:space="preserve"> IF( Interface_nominal!O40 = "", 0,  Interface_nominal!O40 )  * $F41</f>
        <v>126.96979620656516</v>
      </c>
      <c r="P41" s="58">
        <f xml:space="preserve"> IF( Interface_nominal!P40 = "", 0,  Interface_nominal!P40 )  * $F41</f>
        <v>0</v>
      </c>
      <c r="Q41" s="58">
        <f xml:space="preserve"> IF( Interface_nominal!Q40 = "", 0,  Interface_nominal!Q40 )  * $F41</f>
        <v>126.96979620656516</v>
      </c>
      <c r="R41" s="58">
        <f xml:space="preserve"> IF( Interface_nominal!R40 = "", 0,  Interface_nominal!R40 )  * $F41</f>
        <v>0</v>
      </c>
      <c r="S41" s="58">
        <f xml:space="preserve"> IF( Interface_nominal!S40 = "", 0,  Interface_nominal!S40 )  * $F41</f>
        <v>20.956666622524626</v>
      </c>
      <c r="T41" s="58">
        <f xml:space="preserve"> IF( Interface_nominal!T40 = "", 0,  Interface_nominal!T40 )  * $F41</f>
        <v>84.463250417824128</v>
      </c>
      <c r="U41" s="58">
        <f xml:space="preserve"> IF( Interface_nominal!U40 = "", 0,  Interface_nominal!U40 )  * $F41</f>
        <v>16.503666264094839</v>
      </c>
      <c r="V41" s="58">
        <f xml:space="preserve"> IF( Interface_nominal!V40 = "", 0,  Interface_nominal!V40 )  * $F41</f>
        <v>4.7107299138341752</v>
      </c>
      <c r="W41" s="58">
        <f xml:space="preserve"> IF( Interface_nominal!W40 = "", 0,  Interface_nominal!W40 )  * $F41</f>
        <v>126.63431321827747</v>
      </c>
      <c r="X41" s="58">
        <f xml:space="preserve"> IF( Interface_nominal!X40 = "", 0,  Interface_nominal!X40 )  * $F41</f>
        <v>0</v>
      </c>
      <c r="Y41" s="58">
        <f xml:space="preserve"> IF( Interface_nominal!Y40 = "", 0,  Interface_nominal!Y40 )  * $F41</f>
        <v>126.63431321827747</v>
      </c>
      <c r="Z41" s="58">
        <f xml:space="preserve"> IF( Interface_nominal!Z40 = "", 0,  Interface_nominal!Z40 )  * $F41</f>
        <v>17.176501996672211</v>
      </c>
      <c r="AA41" s="58">
        <f xml:space="preserve"> IF( Interface_nominal!AA40 = "", 0,  Interface_nominal!AA40 )  * $F41</f>
        <v>0</v>
      </c>
      <c r="AB41" s="58">
        <f xml:space="preserve"> IF( Interface_nominal!AB40 = "", 0,  Interface_nominal!AB40 )  * $F41</f>
        <v>0</v>
      </c>
      <c r="AC41" s="58">
        <f xml:space="preserve"> IF( Interface_nominal!AC40 = "", 0,  Interface_nominal!AC40 )  * $F41</f>
        <v>17.176501996672211</v>
      </c>
      <c r="AD41" s="58">
        <f xml:space="preserve"> IF( Interface_nominal!AD40 = "", 0,  Interface_nominal!AD40 )  * $F41</f>
        <v>236.42760742817146</v>
      </c>
      <c r="AE41" s="58">
        <f xml:space="preserve"> IF( Interface_nominal!AE40 = "", 0,  Interface_nominal!AE40 )  * $F41</f>
        <v>2.8557980380041963</v>
      </c>
      <c r="AF41" s="58">
        <f xml:space="preserve"> IF( Interface_nominal!AF40 = "", 0,  Interface_nominal!AF40 )  * $F41</f>
        <v>0</v>
      </c>
      <c r="AG41" s="58">
        <f xml:space="preserve"> IF( Interface_nominal!AG40 = "", 0,  Interface_nominal!AG40 )  * $F41</f>
        <v>239.28340546617557</v>
      </c>
      <c r="AH41" s="58">
        <f xml:space="preserve"> IF( Interface_nominal!AH40 = "", 0,  Interface_nominal!AH40 )  * $F41</f>
        <v>234.94246278344545</v>
      </c>
      <c r="AI41" s="58">
        <f xml:space="preserve"> IF( Interface_nominal!AI40 = "", 0,  Interface_nominal!AI40 )  * $F41</f>
        <v>41.701852617912088</v>
      </c>
      <c r="AJ41" s="58">
        <f xml:space="preserve"> IF( Interface_nominal!AJ40 = "", 0,  Interface_nominal!AJ40 )  * $F41</f>
        <v>0</v>
      </c>
      <c r="AK41" s="58">
        <f xml:space="preserve"> IF( Interface_nominal!AK40 = "", 0,  Interface_nominal!AK40 )  * $F41</f>
        <v>3.9633654180147699</v>
      </c>
      <c r="AL41" s="58">
        <f xml:space="preserve"> IF( Interface_nominal!AL40 = "", 0,  Interface_nominal!AL40 )  * $F41</f>
        <v>0</v>
      </c>
      <c r="AM41" s="58">
        <f xml:space="preserve"> IF( Interface_nominal!AM40 = "", 0,  Interface_nominal!AM40 )  * $F41</f>
        <v>0</v>
      </c>
      <c r="AN41" s="58">
        <f xml:space="preserve"> IF( Interface_nominal!AN40 = "", 0,  Interface_nominal!AN40 )  * $F41</f>
        <v>0</v>
      </c>
      <c r="AO41" s="58">
        <f xml:space="preserve"> IF( Interface_nominal!AO40 = "", 0,  Interface_nominal!AO40 )  * $F41</f>
        <v>67.937907482455699</v>
      </c>
      <c r="AP41" s="58">
        <f xml:space="preserve"> IF( Interface_nominal!AP40 = "", 0,  Interface_nominal!AP40 )  * $F41</f>
        <v>19.585191860767804</v>
      </c>
      <c r="AQ41" s="58">
        <f xml:space="preserve"> IF( Interface_nominal!AQ40 = "", 0,  Interface_nominal!AQ40 )  * $F41</f>
        <v>133.18831737915025</v>
      </c>
      <c r="AR41" s="58">
        <f xml:space="preserve"> IF( Interface_nominal!AR40 = "", 0,  Interface_nominal!AR40 )  * $F41</f>
        <v>0</v>
      </c>
      <c r="AS41" s="58">
        <f xml:space="preserve"> IF( Interface_nominal!AS40 = "", 0,  Interface_nominal!AS40 )  * $F41</f>
        <v>133.18831737915025</v>
      </c>
      <c r="AT41" s="58">
        <f xml:space="preserve"> IF( Interface_nominal!AT40 = "", 0,  Interface_nominal!AT40 )  * $F41</f>
        <v>0</v>
      </c>
      <c r="AU41" s="58">
        <f xml:space="preserve"> IF( Interface_nominal!AU40 = "", 0,  Interface_nominal!AU40 )  * $F41</f>
        <v>187.72934226994488</v>
      </c>
      <c r="AV41" s="58">
        <f xml:space="preserve"> IF( Interface_nominal!AV40 = "", 0,  Interface_nominal!AV40 )  * $F41</f>
        <v>0</v>
      </c>
      <c r="AW41" s="58">
        <f xml:space="preserve"> IF( Interface_nominal!AW40 = "", 0,  Interface_nominal!AW40 )  * $F41</f>
        <v>78.185063768424286</v>
      </c>
      <c r="AX41" s="58">
        <f xml:space="preserve"> IF( Interface_nominal!AX40 = "", 0,  Interface_nominal!AX40 )  * $F41</f>
        <v>0</v>
      </c>
      <c r="AY41" s="58">
        <f xml:space="preserve"> IF( Interface_nominal!AY40 = "", 0,  Interface_nominal!AY40 )  * $F41</f>
        <v>265.91440603836918</v>
      </c>
      <c r="AZ41" s="58">
        <f xml:space="preserve"> IF( Interface_nominal!AZ40 = "", 0,  Interface_nominal!AZ40 )  * $F41</f>
        <v>0</v>
      </c>
      <c r="BA41" s="58">
        <f xml:space="preserve"> IF( Interface_nominal!BA40 = "", 0,  Interface_nominal!BA40 )  * $F41</f>
        <v>265.91440603836918</v>
      </c>
      <c r="BB41" s="58">
        <f xml:space="preserve"> IF( Interface_nominal!BB40 = "", 0,  Interface_nominal!BB40 )  * $F41</f>
        <v>0</v>
      </c>
      <c r="BC41" s="58">
        <f xml:space="preserve"> IF( Interface_nominal!BC40 = "", 0,  Interface_nominal!BC40 )  * $F41</f>
        <v>0</v>
      </c>
      <c r="BD41" s="58">
        <f xml:space="preserve"> IF( Interface_nominal!BD40 = "", 0,  Interface_nominal!BD40 )  * $F41</f>
        <v>0</v>
      </c>
      <c r="BE41" s="58">
        <f xml:space="preserve"> IF( Interface_nominal!BE40 = "", 0,  Interface_nominal!BE40 )  * $F41</f>
        <v>0</v>
      </c>
      <c r="BF41" s="58">
        <f xml:space="preserve"> IF( Interface_nominal!BF40 = "", 0,  Interface_nominal!BF40 )  * $F41</f>
        <v>399.10272341751937</v>
      </c>
      <c r="BG41" s="58">
        <f xml:space="preserve"> IF( Interface_nominal!BG40 = "", 0,  Interface_nominal!BG40 )  * $F41</f>
        <v>5.7813774700975591</v>
      </c>
      <c r="BH41" s="58">
        <f xml:space="preserve"> IF( Interface_nominal!BH40 = "", 0,  Interface_nominal!BH40 )  * $F41</f>
        <v>0</v>
      </c>
      <c r="BI41" s="58">
        <f xml:space="preserve"> IF( Interface_nominal!BI40 = "", 0,  Interface_nominal!BI40 )  * $F41</f>
        <v>404.88410088761628</v>
      </c>
      <c r="BJ41" s="58">
        <f xml:space="preserve"> IF( Interface_nominal!BJ40 = "", 0,  Interface_nominal!BJ40 )  * $F41</f>
        <v>402.43101944190727</v>
      </c>
      <c r="BK41" s="58">
        <f xml:space="preserve"> IF( Interface_nominal!BK40 = "", 0,  Interface_nominal!BK40 )  * $F41</f>
        <v>2.3635056522329449E-3</v>
      </c>
      <c r="BL41" s="58">
        <f xml:space="preserve"> IF( Interface_nominal!BL40 = "", 0,  Interface_nominal!BL40 )  * $F41</f>
        <v>0</v>
      </c>
      <c r="BM41" s="58">
        <f xml:space="preserve"> IF( Interface_nominal!BM40 = "", 0,  Interface_nominal!BM40 )  * $F41</f>
        <v>0</v>
      </c>
      <c r="BN41" s="58">
        <f xml:space="preserve"> IF( Interface_nominal!BN40 = "", 0,  Interface_nominal!BN40 )  * $F41</f>
        <v>0</v>
      </c>
      <c r="BO41" s="58">
        <f xml:space="preserve"> IF( Interface_nominal!BO40 = "", 0,  Interface_nominal!BO40 )  * $F41</f>
        <v>0.19892754215474207</v>
      </c>
      <c r="BP41" s="58">
        <f xml:space="preserve"> IF( Interface_nominal!BP40 = "", 0,  Interface_nominal!BP40 )  * $F41</f>
        <v>0</v>
      </c>
      <c r="BQ41" s="58">
        <f xml:space="preserve"> IF( Interface_nominal!BQ40 = "", 0,  Interface_nominal!BQ40 )  * $F41</f>
        <v>5.3133342555227614</v>
      </c>
      <c r="BR41" s="58">
        <f xml:space="preserve"> IF( Interface_nominal!BR40 = "", 0,  Interface_nominal!BR40 )  * $F41</f>
        <v>0</v>
      </c>
      <c r="BS41" s="58">
        <f xml:space="preserve"> IF( Interface_nominal!BS40 = "", 0,  Interface_nominal!BS40 )  * $F41</f>
        <v>5.5146253033297361</v>
      </c>
      <c r="BT41" s="58">
        <f xml:space="preserve"> IF( Interface_nominal!BT40 = "", 0,  Interface_nominal!BT40 )  * $F41</f>
        <v>0</v>
      </c>
      <c r="BU41" s="58">
        <f xml:space="preserve"> IF( Interface_nominal!BU40 = "", 0,  Interface_nominal!BU40 )  * $F41</f>
        <v>5.5146253033297361</v>
      </c>
      <c r="BV41" s="58">
        <f xml:space="preserve"> IF( Interface_nominal!BV40 = "", 0,  Interface_nominal!BV40 )  * $F41</f>
        <v>0</v>
      </c>
      <c r="BW41" s="58">
        <f xml:space="preserve"> IF( Interface_nominal!BW40 = "", 0,  Interface_nominal!BW40 )  * $F41</f>
        <v>0</v>
      </c>
      <c r="BX41" s="58">
        <f xml:space="preserve"> IF( Interface_nominal!BX40 = "", 0,  Interface_nominal!BX40 )  * $F41</f>
        <v>0</v>
      </c>
      <c r="BY41" s="58">
        <f xml:space="preserve"> IF( Interface_nominal!BY40 = "", 0,  Interface_nominal!BY40 )  * $F41</f>
        <v>0</v>
      </c>
      <c r="BZ41" s="58">
        <f xml:space="preserve"> IF( Interface_nominal!BZ40 = "", 0,  Interface_nominal!BZ40 )  * $F41</f>
        <v>0</v>
      </c>
      <c r="CA41" s="58">
        <f xml:space="preserve"> IF( Interface_nominal!CA40 = "", 0,  Interface_nominal!CA40 )  * $F41</f>
        <v>0</v>
      </c>
      <c r="CB41" s="58">
        <f xml:space="preserve"> IF( Interface_nominal!CB40 = "", 0,  Interface_nominal!CB40 )  * $F41</f>
        <v>0</v>
      </c>
      <c r="CC41" s="58">
        <f xml:space="preserve"> IF( Interface_nominal!CC40 = "", 0,  Interface_nominal!CC40 )  * $F41</f>
        <v>0</v>
      </c>
      <c r="CD41" s="58">
        <f xml:space="preserve"> IF( Interface_nominal!CD40 = "", 0,  Interface_nominal!CD40 )  * $F41</f>
        <v>0</v>
      </c>
      <c r="CE41" s="58">
        <f xml:space="preserve"> IF( Interface_nominal!CE40 = "", 0,  Interface_nominal!CE40 )  * $F41</f>
        <v>0</v>
      </c>
      <c r="CF41" s="58">
        <f xml:space="preserve"> IF( Interface_nominal!CF40 = "", 0,  Interface_nominal!CF40 )  * $F41</f>
        <v>0</v>
      </c>
      <c r="CG41" s="58">
        <f xml:space="preserve"> IF( Interface_nominal!CG40 = "", 0,  Interface_nominal!CG40 )  * $F41</f>
        <v>0</v>
      </c>
      <c r="CH41" s="58">
        <f xml:space="preserve"> IF( Interface_nominal!CH40 = "", 0,  Interface_nominal!CH40 )  * $F41</f>
        <v>5.5146253033297361</v>
      </c>
      <c r="CI41" s="58">
        <f xml:space="preserve"> IF( Interface_nominal!CI40 = "", 0,  Interface_nominal!CI40 )  * $F41</f>
        <v>0.51642454889902656</v>
      </c>
      <c r="CJ41" s="58">
        <f xml:space="preserve"> IF( Interface_nominal!CJ40 = "", 0,  Interface_nominal!CJ40 )  * $F41</f>
        <v>0</v>
      </c>
      <c r="CK41" s="58">
        <f xml:space="preserve"> IF( Interface_nominal!CK40 = "", 0,  Interface_nominal!CK40 )  * $F41</f>
        <v>6.0310498522287554</v>
      </c>
      <c r="CL41" s="58">
        <f xml:space="preserve"> IF( Interface_nominal!CL40 = "", 0,  Interface_nominal!CL40 )  * $F41</f>
        <v>5.8659687851096951</v>
      </c>
      <c r="CM41" s="58">
        <f xml:space="preserve"> IF( Interface_nominal!CM40 = "", 0,  Interface_nominal!CM40 )  * $F41</f>
        <v>-6.0756991529394941</v>
      </c>
      <c r="CN41" s="58">
        <f xml:space="preserve"> IF( Interface_nominal!CN40 = "", 0,  Interface_nominal!CN40 )  * $F41</f>
        <v>-5.3834135287836933</v>
      </c>
      <c r="CO41" s="58">
        <f xml:space="preserve"> IF( Interface_nominal!CO40 = "", 0,  Interface_nominal!CO40 )  * $F41</f>
        <v>0.3793841978926441</v>
      </c>
      <c r="CP41" s="58">
        <f xml:space="preserve"> IF( Interface_nominal!CP40 = "", 0,  Interface_nominal!CP40 )  * $F41</f>
        <v>0</v>
      </c>
      <c r="CQ41" s="58">
        <f xml:space="preserve"> IF( Interface_nominal!CQ40 = "", 0,  Interface_nominal!CQ40 )  * $F41</f>
        <v>0</v>
      </c>
      <c r="CR41" s="58">
        <f xml:space="preserve"> IF( Interface_nominal!CR40 = "", 0,  Interface_nominal!CR40 )  * $F41</f>
        <v>0</v>
      </c>
      <c r="CS41" s="58">
        <f xml:space="preserve"> IF( Interface_nominal!CS40 = "", 0,  Interface_nominal!CS40 )  * $F41</f>
        <v>24.554113691945101</v>
      </c>
      <c r="CT41" s="58">
        <f xml:space="preserve"> IF( Interface_nominal!CT40 = "", 0,  Interface_nominal!CT40 )  * $F41</f>
        <v>4.6793756161080955</v>
      </c>
      <c r="CU41" s="58">
        <f xml:space="preserve"> IF( Interface_nominal!CU40 = "", 0,  Interface_nominal!CU40 )  * $F41</f>
        <v>18.153760824222562</v>
      </c>
      <c r="CV41" s="58">
        <f xml:space="preserve"> IF( Interface_nominal!CV40 = "", 0,  Interface_nominal!CV40 )  * $F41</f>
        <v>0</v>
      </c>
      <c r="CW41" s="58">
        <f xml:space="preserve"> IF( Interface_nominal!CW40 = "", 0,  Interface_nominal!CW40 )  * $F41</f>
        <v>18.153760824222562</v>
      </c>
      <c r="CX41" s="58">
        <f xml:space="preserve"> IF( Interface_nominal!CX40 = "", 0,  Interface_nominal!CX40 )  * $F41</f>
        <v>0</v>
      </c>
      <c r="CY41" s="58">
        <f xml:space="preserve"> IF( Interface_nominal!CY40 = "", 0,  Interface_nominal!CY40 )  * $F41</f>
        <v>28.261868527084854</v>
      </c>
      <c r="CZ41" s="58">
        <f xml:space="preserve"> IF( Interface_nominal!CZ40 = "", 0,  Interface_nominal!CZ40 )  * $F41</f>
        <v>0</v>
      </c>
      <c r="DA41" s="58">
        <f xml:space="preserve"> IF( Interface_nominal!DA40 = "", 0,  Interface_nominal!DA40 )  * $F41</f>
        <v>29.059727521986684</v>
      </c>
      <c r="DB41" s="58">
        <f xml:space="preserve"> IF( Interface_nominal!DB40 = "", 0,  Interface_nominal!DB40 )  * $F41</f>
        <v>0</v>
      </c>
      <c r="DC41" s="58">
        <f xml:space="preserve"> IF( Interface_nominal!DC40 = "", 0,  Interface_nominal!DC40 )  * $F41</f>
        <v>57.321596049071537</v>
      </c>
      <c r="DD41" s="58">
        <f xml:space="preserve"> IF( Interface_nominal!DD40 = "", 0,  Interface_nominal!DD40 )  * $F41</f>
        <v>0</v>
      </c>
      <c r="DE41" s="58">
        <f xml:space="preserve"> IF( Interface_nominal!DE40 = "", 0,  Interface_nominal!DE40 )  * $F41</f>
        <v>57.321596049071537</v>
      </c>
      <c r="DF41" s="58">
        <f xml:space="preserve"> IF( Interface_nominal!DF40 = "", 0,  Interface_nominal!DF40 )  * $F41</f>
        <v>0</v>
      </c>
      <c r="DG41" s="58">
        <f xml:space="preserve"> IF( Interface_nominal!DG40 = "", 0,  Interface_nominal!DG40 )  * $F41</f>
        <v>0</v>
      </c>
      <c r="DH41" s="58">
        <f xml:space="preserve"> IF( Interface_nominal!DH40 = "", 0,  Interface_nominal!DH40 )  * $F41</f>
        <v>0</v>
      </c>
      <c r="DI41" s="58">
        <f xml:space="preserve"> IF( Interface_nominal!DI40 = "", 0,  Interface_nominal!DI40 )  * $F41</f>
        <v>0</v>
      </c>
      <c r="DJ41" s="58">
        <f xml:space="preserve"> IF( Interface_nominal!DJ40 = "", 0,  Interface_nominal!DJ40 )  * $F41</f>
        <v>75.475356873294103</v>
      </c>
      <c r="DK41" s="58">
        <f xml:space="preserve"> IF( Interface_nominal!DK40 = "", 0,  Interface_nominal!DK40 )  * $F41</f>
        <v>2.3479136840222452</v>
      </c>
      <c r="DL41" s="58">
        <f xml:space="preserve"> IF( Interface_nominal!DL40 = "", 0,  Interface_nominal!DL40 )  * $F41</f>
        <v>0</v>
      </c>
      <c r="DM41" s="58">
        <f xml:space="preserve"> IF( Interface_nominal!DM40 = "", 0,  Interface_nominal!DM40 )  * $F41</f>
        <v>77.823270557316349</v>
      </c>
      <c r="DN41" s="58">
        <f xml:space="preserve"> IF( Interface_nominal!DN40 = "", 0,  Interface_nominal!DN40 )  * $F41</f>
        <v>76.722730109855974</v>
      </c>
      <c r="DO41" s="58">
        <f xml:space="preserve"> IF( Interface_nominal!DO40 = "", 0,  Interface_nominal!DO40 )  * $F41</f>
        <v>0.95856198154405181</v>
      </c>
      <c r="DP41" s="58">
        <f xml:space="preserve"> IF( Interface_nominal!DP40 = "", 0,  Interface_nominal!DP40 )  * $F41</f>
        <v>0</v>
      </c>
      <c r="DQ41" s="58">
        <f xml:space="preserve"> IF( Interface_nominal!DQ40 = "", 0,  Interface_nominal!DQ40 )  * $F41</f>
        <v>0</v>
      </c>
      <c r="DR41" s="58">
        <f xml:space="preserve"> IF( Interface_nominal!DR40 = "", 0,  Interface_nominal!DR40 )  * $F41</f>
        <v>0</v>
      </c>
      <c r="DS41" s="58">
        <f xml:space="preserve"> IF( Interface_nominal!DS40 = "", 0,  Interface_nominal!DS40 )  * $F41</f>
        <v>0</v>
      </c>
      <c r="DT41" s="58">
        <f xml:space="preserve"> IF( Interface_nominal!DT40 = "", 0,  Interface_nominal!DT40 )  * $F41</f>
        <v>0</v>
      </c>
      <c r="DU41" s="58">
        <f xml:space="preserve"> IF( Interface_nominal!DU40 = "", 0,  Interface_nominal!DU40 )  * $F41</f>
        <v>6.1563299971981333</v>
      </c>
      <c r="DV41" s="58">
        <f xml:space="preserve"> IF( Interface_nominal!DV40 = "", 0,  Interface_nominal!DV40 )  * $F41</f>
        <v>0.69868765178635639</v>
      </c>
      <c r="DW41" s="58">
        <f xml:space="preserve"> IF( Interface_nominal!DW40 = "", 0,  Interface_nominal!DW40 )  * $F41</f>
        <v>7.8135796305285323</v>
      </c>
      <c r="DX41" s="58">
        <f xml:space="preserve"> IF( Interface_nominal!DX40 = "", 0,  Interface_nominal!DX40 )  * $F41</f>
        <v>0</v>
      </c>
      <c r="DY41" s="58">
        <f xml:space="preserve"> IF( Interface_nominal!DY40 = "", 0,  Interface_nominal!DY40 )  * $F41</f>
        <v>7.8135796305285323</v>
      </c>
      <c r="DZ41" s="58">
        <f xml:space="preserve"> IF( Interface_nominal!DZ40 = "", 0,  Interface_nominal!DZ40 )  * $F41</f>
        <v>0</v>
      </c>
      <c r="EA41" s="58">
        <f xml:space="preserve"> IF( Interface_nominal!EA40 = "", 0,  Interface_nominal!EA40 )  * $F41</f>
        <v>2.5005623500648917</v>
      </c>
      <c r="EB41" s="58">
        <f xml:space="preserve"> IF( Interface_nominal!EB40 = "", 0,  Interface_nominal!EB40 )  * $F41</f>
        <v>0</v>
      </c>
      <c r="EC41" s="58">
        <f xml:space="preserve"> IF( Interface_nominal!EC40 = "", 0,  Interface_nominal!EC40 )  * $F41</f>
        <v>0</v>
      </c>
      <c r="ED41" s="58">
        <f xml:space="preserve"> IF( Interface_nominal!ED40 = "", 0,  Interface_nominal!ED40 )  * $F41</f>
        <v>0</v>
      </c>
      <c r="EE41" s="58">
        <f xml:space="preserve"> IF( Interface_nominal!EE40 = "", 0,  Interface_nominal!EE40 )  * $F41</f>
        <v>2.5005623500648917</v>
      </c>
      <c r="EF41" s="58">
        <f xml:space="preserve"> IF( Interface_nominal!EF40 = "", 0,  Interface_nominal!EF40 )  * $F41</f>
        <v>0</v>
      </c>
      <c r="EG41" s="58">
        <f xml:space="preserve"> IF( Interface_nominal!EG40 = "", 0,  Interface_nominal!EG40 )  * $F41</f>
        <v>2.5005623500648917</v>
      </c>
      <c r="EH41" s="58">
        <f xml:space="preserve"> IF( Interface_nominal!EH40 = "", 0,  Interface_nominal!EH40 )  * $F41</f>
        <v>0</v>
      </c>
      <c r="EI41" s="58">
        <f xml:space="preserve"> IF( Interface_nominal!EI40 = "", 0,  Interface_nominal!EI40 )  * $F41</f>
        <v>0</v>
      </c>
      <c r="EJ41" s="58">
        <f xml:space="preserve"> IF( Interface_nominal!EJ40 = "", 0,  Interface_nominal!EJ40 )  * $F41</f>
        <v>0</v>
      </c>
      <c r="EK41" s="58">
        <f xml:space="preserve"> IF( Interface_nominal!EK40 = "", 0,  Interface_nominal!EK40 )  * $F41</f>
        <v>0</v>
      </c>
      <c r="EL41" s="58">
        <f xml:space="preserve"> IF( Interface_nominal!EL40 = "", 0,  Interface_nominal!EL40 )  * $F41</f>
        <v>10.314141980593423</v>
      </c>
      <c r="EM41" s="58">
        <f xml:space="preserve"> IF( Interface_nominal!EM40 = "", 0,  Interface_nominal!EM40 )  * $F41</f>
        <v>0.15194597079402189</v>
      </c>
      <c r="EN41" s="58">
        <f xml:space="preserve"> IF( Interface_nominal!EN40 = "", 0,  Interface_nominal!EN40 )  * $F41</f>
        <v>0</v>
      </c>
      <c r="EO41" s="58">
        <f xml:space="preserve"> IF( Interface_nominal!EO40 = "", 0,  Interface_nominal!EO40 )  * $F41</f>
        <v>10.466087951387388</v>
      </c>
      <c r="EP41" s="58">
        <f xml:space="preserve"> IF( Interface_nominal!EP40 = "", 0,  Interface_nominal!EP40 )  * $F41</f>
        <v>10.30100688426838</v>
      </c>
      <c r="EQ41" s="58">
        <f xml:space="preserve"> IF( Interface_nominal!EQ40 = "", 0,  Interface_nominal!EQ40 )  * $F41</f>
        <v>49.018451909840039</v>
      </c>
      <c r="ER41" s="58">
        <f xml:space="preserve"> IF( Interface_nominal!ER40 = "", 0,  Interface_nominal!ER40 )  * $F41</f>
        <v>0</v>
      </c>
      <c r="ES41" s="58">
        <f xml:space="preserve"> IF( Interface_nominal!ES40 = "", 0,  Interface_nominal!ES40 )  * $F41</f>
        <v>6.460869814218591</v>
      </c>
      <c r="ET41" s="58">
        <f xml:space="preserve"> IF( Interface_nominal!ET40 = "", 0,  Interface_nominal!ET40 )  * $F41</f>
        <v>0</v>
      </c>
      <c r="EU41" s="58">
        <f xml:space="preserve"> IF( Interface_nominal!EU40 = "", 0,  Interface_nominal!EU40 )  * $F41</f>
        <v>72.282360034599563</v>
      </c>
      <c r="EV41" s="58">
        <f xml:space="preserve"> IF( Interface_nominal!EV40 = "", 0,  Interface_nominal!EV40 )  * $F41</f>
        <v>0</v>
      </c>
      <c r="EW41" s="58">
        <f xml:space="preserve"> IF( Interface_nominal!EW40 = "", 0,  Interface_nominal!EW40 )  * $F41</f>
        <v>112.81123996629046</v>
      </c>
      <c r="EX41" s="58">
        <f xml:space="preserve"> IF( Interface_nominal!EX40 = "", 0,  Interface_nominal!EX40 )  * $F41</f>
        <v>19.585191860767804</v>
      </c>
      <c r="EY41" s="58">
        <f xml:space="preserve"> IF( Interface_nominal!EY40 = "", 0,  Interface_nominal!EY40 )  * $F41</f>
        <v>260.1581135857154</v>
      </c>
      <c r="EZ41" s="58">
        <f xml:space="preserve"> IF( Interface_nominal!EZ40 = "", 0,  Interface_nominal!EZ40 )  * $F41</f>
        <v>0</v>
      </c>
      <c r="FA41" s="58">
        <f xml:space="preserve"> IF( Interface_nominal!FA40 = "", 0,  Interface_nominal!FA40 )  * $F41</f>
        <v>260.1581135857154</v>
      </c>
      <c r="FB41" s="58">
        <f xml:space="preserve"> IF( Interface_nominal!FB40 = "", 0,  Interface_nominal!FB40 )  * $F41</f>
        <v>0</v>
      </c>
      <c r="FC41" s="58">
        <f xml:space="preserve"> IF( Interface_nominal!FC40 = "", 0,  Interface_nominal!FC40 )  * $F41</f>
        <v>208.68600889246949</v>
      </c>
      <c r="FD41" s="58">
        <f xml:space="preserve"> IF( Interface_nominal!FD40 = "", 0,  Interface_nominal!FD40 )  * $F41</f>
        <v>84.463250417824128</v>
      </c>
      <c r="FE41" s="58">
        <f xml:space="preserve"> IF( Interface_nominal!FE40 = "", 0,  Interface_nominal!FE40 )  * $F41</f>
        <v>94.688730032519118</v>
      </c>
      <c r="FF41" s="58">
        <f xml:space="preserve"> IF( Interface_nominal!FF40 = "", 0,  Interface_nominal!FF40 )  * $F41</f>
        <v>4.7107299138341752</v>
      </c>
      <c r="FG41" s="58">
        <f xml:space="preserve"> IF( Interface_nominal!FG40 = "", 0,  Interface_nominal!FG40 )  * $F41</f>
        <v>392.54871925664662</v>
      </c>
      <c r="FH41" s="58">
        <f xml:space="preserve"> IF( Interface_nominal!FH40 = "", 0,  Interface_nominal!FH40 )  * $F41</f>
        <v>0</v>
      </c>
      <c r="FI41" s="58">
        <f xml:space="preserve"> IF( Interface_nominal!FI40 = "", 0,  Interface_nominal!FI40 )  * $F41</f>
        <v>392.54871925664662</v>
      </c>
      <c r="FJ41" s="58">
        <f xml:space="preserve"> IF( Interface_nominal!FJ40 = "", 0,  Interface_nominal!FJ40 )  * $F41</f>
        <v>17.176501996672211</v>
      </c>
      <c r="FK41" s="58">
        <f xml:space="preserve"> IF( Interface_nominal!FK40 = "", 0,  Interface_nominal!FK40 )  * $F41</f>
        <v>0</v>
      </c>
      <c r="FL41" s="58">
        <f xml:space="preserve"> IF( Interface_nominal!FL40 = "", 0,  Interface_nominal!FL40 )  * $F41</f>
        <v>0</v>
      </c>
      <c r="FM41" s="58">
        <f xml:space="preserve"> IF( Interface_nominal!FM40 = "", 0,  Interface_nominal!FM40 )  * $F41</f>
        <v>17.176501996672211</v>
      </c>
      <c r="FN41" s="58">
        <f xml:space="preserve"> IF( Interface_nominal!FN40 = "", 0,  Interface_nominal!FN40 )  * $F41</f>
        <v>635.53033084569086</v>
      </c>
      <c r="FO41" s="58">
        <f xml:space="preserve"> IF( Interface_nominal!FO40 = "", 0,  Interface_nominal!FO40 )  * $F41</f>
        <v>8.6371755081017554</v>
      </c>
      <c r="FP41" s="58">
        <f xml:space="preserve"> IF( Interface_nominal!FP40 = "", 0,  Interface_nominal!FP40 )  * $F41</f>
        <v>0</v>
      </c>
      <c r="FQ41" s="58">
        <f xml:space="preserve"> IF( Interface_nominal!FQ40 = "", 0,  Interface_nominal!FQ40 )  * $F41</f>
        <v>644.16750635379185</v>
      </c>
      <c r="FR41" s="58">
        <f xml:space="preserve"> IF( Interface_nominal!FR40 = "", 0,  Interface_nominal!FR40 )  * $F41</f>
        <v>637.37348222535275</v>
      </c>
      <c r="FS41" s="58">
        <f xml:space="preserve"> IF( Interface_nominal!FS40 = "", 0,  Interface_nominal!FS40 )  * $F41</f>
        <v>-5.1147736657432095</v>
      </c>
      <c r="FT41" s="58">
        <f xml:space="preserve"> IF( Interface_nominal!FT40 = "", 0,  Interface_nominal!FT40 )  * $F41</f>
        <v>-5.3834135287836933</v>
      </c>
      <c r="FU41" s="58">
        <f xml:space="preserve"> IF( Interface_nominal!FU40 = "", 0,  Interface_nominal!FU40 )  * $F41</f>
        <v>0.3793841978926441</v>
      </c>
      <c r="FV41" s="58">
        <f xml:space="preserve"> IF( Interface_nominal!FV40 = "", 0,  Interface_nominal!FV40 )  * $F41</f>
        <v>0</v>
      </c>
      <c r="FW41" s="58">
        <f xml:space="preserve"> IF( Interface_nominal!FW40 = "", 0,  Interface_nominal!FW40 )  * $F41</f>
        <v>0.19892754215474207</v>
      </c>
      <c r="FX41" s="58">
        <f xml:space="preserve"> IF( Interface_nominal!FX40 = "", 0,  Interface_nominal!FX40 )  * $F41</f>
        <v>0</v>
      </c>
      <c r="FY41" s="58">
        <f xml:space="preserve"> IF( Interface_nominal!FY40 = "", 0,  Interface_nominal!FY40 )  * $F41</f>
        <v>36.023777944665994</v>
      </c>
      <c r="FZ41" s="58">
        <f xml:space="preserve"> IF( Interface_nominal!FZ40 = "", 0,  Interface_nominal!FZ40 )  * $F41</f>
        <v>5.3780632678944515</v>
      </c>
      <c r="GA41" s="58">
        <f xml:space="preserve"> IF( Interface_nominal!GA40 = "", 0,  Interface_nominal!GA40 )  * $F41</f>
        <v>31.481965758080833</v>
      </c>
      <c r="GB41" s="58">
        <f xml:space="preserve"> IF( Interface_nominal!GB40 = "", 0,  Interface_nominal!GB40 )  * $F41</f>
        <v>0</v>
      </c>
      <c r="GC41" s="58">
        <f xml:space="preserve"> IF( Interface_nominal!GC40 = "", 0,  Interface_nominal!GC40 )  * $F41</f>
        <v>31.481965758080833</v>
      </c>
      <c r="GD41" s="58">
        <f xml:space="preserve"> IF( Interface_nominal!GD40 = "", 0,  Interface_nominal!GD40 )  * $F41</f>
        <v>0</v>
      </c>
      <c r="GE41" s="58">
        <f xml:space="preserve"> IF( Interface_nominal!GE40 = "", 0,  Interface_nominal!GE40 )  * $F41</f>
        <v>30.762430877149743</v>
      </c>
      <c r="GF41" s="58">
        <f xml:space="preserve"> IF( Interface_nominal!GF40 = "", 0,  Interface_nominal!GF40 )  * $F41</f>
        <v>0</v>
      </c>
      <c r="GG41" s="58">
        <f xml:space="preserve"> IF( Interface_nominal!GG40 = "", 0,  Interface_nominal!GG40 )  * $F41</f>
        <v>29.059727521986684</v>
      </c>
      <c r="GH41" s="58">
        <f xml:space="preserve"> IF( Interface_nominal!GH40 = "", 0,  Interface_nominal!GH40 )  * $F41</f>
        <v>0</v>
      </c>
      <c r="GI41" s="58">
        <f xml:space="preserve"> IF( Interface_nominal!GI40 = "", 0,  Interface_nominal!GI40 )  * $F41</f>
        <v>59.822158399136427</v>
      </c>
      <c r="GJ41" s="58">
        <f xml:space="preserve"> IF( Interface_nominal!GJ40 = "", 0,  Interface_nominal!GJ40 )  * $F41</f>
        <v>0</v>
      </c>
      <c r="GK41" s="58">
        <f xml:space="preserve"> IF( Interface_nominal!GK40 = "", 0,  Interface_nominal!GK40 )  * $F41</f>
        <v>59.822158399136427</v>
      </c>
      <c r="GL41" s="58">
        <f xml:space="preserve"> IF( Interface_nominal!GL40 = "", 0,  Interface_nominal!GL40 )  * $F41</f>
        <v>0</v>
      </c>
      <c r="GM41" s="58">
        <f xml:space="preserve"> IF( Interface_nominal!GM40 = "", 0,  Interface_nominal!GM40 )  * $F41</f>
        <v>0</v>
      </c>
      <c r="GN41" s="58">
        <f xml:space="preserve"> IF( Interface_nominal!GN40 = "", 0,  Interface_nominal!GN40 )  * $F41</f>
        <v>0</v>
      </c>
      <c r="GO41" s="58">
        <f xml:space="preserve"> IF( Interface_nominal!GO40 = "", 0,  Interface_nominal!GO40 )  * $F41</f>
        <v>0</v>
      </c>
      <c r="GP41" s="58">
        <f xml:space="preserve"> IF( Interface_nominal!GP40 = "", 0,  Interface_nominal!GP40 )  * $F41</f>
        <v>91.304124157217259</v>
      </c>
      <c r="GQ41" s="58">
        <f xml:space="preserve"> IF( Interface_nominal!GQ40 = "", 0,  Interface_nominal!GQ40 )  * $F41</f>
        <v>3.0162842037152937</v>
      </c>
      <c r="GR41" s="58">
        <f xml:space="preserve"> IF( Interface_nominal!GR40 = "", 0,  Interface_nominal!GR40 )  * $F41</f>
        <v>0</v>
      </c>
      <c r="GS41" s="58">
        <f xml:space="preserve"> IF( Interface_nominal!GS40 = "", 0,  Interface_nominal!GS40 )  * $F41</f>
        <v>94.32040836093249</v>
      </c>
      <c r="GT41" s="58">
        <f xml:space="preserve"> IF( Interface_nominal!GT40 = "", 0,  Interface_nominal!GT40 )  * $F41</f>
        <v>92.889705779234049</v>
      </c>
      <c r="GU41" s="58">
        <f xml:space="preserve"> IF( Interface_nominal!GU40 = "", 0,  Interface_nominal!GU40 )  * $F41</f>
        <v>43.903678244096774</v>
      </c>
      <c r="GV41" s="58">
        <f xml:space="preserve"> IF( Interface_nominal!GV40 = "", 0,  Interface_nominal!GV40 )  * $F41</f>
        <v>-5.3834135287836933</v>
      </c>
      <c r="GW41" s="58">
        <f xml:space="preserve"> IF( Interface_nominal!GW40 = "", 0,  Interface_nominal!GW40 )  * $F41</f>
        <v>6.8402540121112274</v>
      </c>
      <c r="GX41" s="58">
        <f xml:space="preserve"> IF( Interface_nominal!GX40 = "", 0,  Interface_nominal!GX40 )  * $F41</f>
        <v>0</v>
      </c>
      <c r="GY41" s="58">
        <f xml:space="preserve"> IF( Interface_nominal!GY40 = "", 0,  Interface_nominal!GY40 )  * $F41</f>
        <v>72.481287576754312</v>
      </c>
      <c r="GZ41" s="58">
        <f xml:space="preserve"> IF( Interface_nominal!GZ40 = "", 0,  Interface_nominal!GZ40 )  * $F41</f>
        <v>0</v>
      </c>
      <c r="HA41" s="58">
        <f xml:space="preserve"> IF( Interface_nominal!HA40 = "", 0,  Interface_nominal!HA40 )  * $F41</f>
        <v>148.83501791095597</v>
      </c>
      <c r="HB41" s="58">
        <f xml:space="preserve"> IF( Interface_nominal!HB40 = "", 0,  Interface_nominal!HB40 )  * $F41</f>
        <v>24.963255128662226</v>
      </c>
      <c r="HC41" s="58">
        <f xml:space="preserve"> IF( Interface_nominal!HC40 = "", 0,  Interface_nominal!HC40 )  * $F41</f>
        <v>291.6400793437964</v>
      </c>
      <c r="HD41" s="58">
        <f xml:space="preserve"> IF( Interface_nominal!HD40 = "", 0,  Interface_nominal!HD40 )  * $F41</f>
        <v>0</v>
      </c>
      <c r="HE41" s="58">
        <f xml:space="preserve"> IF( Interface_nominal!HE40 = "", 0,  Interface_nominal!HE40 )  * $F41</f>
        <v>291.6400793437964</v>
      </c>
      <c r="HF41" s="58">
        <f xml:space="preserve"> IF( Interface_nominal!HF40 = "", 0,  Interface_nominal!HF40 )  * $F41</f>
        <v>0</v>
      </c>
      <c r="HG41" s="58">
        <f xml:space="preserve"> IF( Interface_nominal!HG40 = "", 0,  Interface_nominal!HG40 )  * $F41</f>
        <v>239.44843976961891</v>
      </c>
      <c r="HH41" s="58">
        <f xml:space="preserve"> IF( Interface_nominal!HH40 = "", 0,  Interface_nominal!HH40 )  * $F41</f>
        <v>84.463250417824128</v>
      </c>
      <c r="HI41" s="58">
        <f xml:space="preserve"> IF( Interface_nominal!HI40 = "", 0,  Interface_nominal!HI40 )  * $F41</f>
        <v>123.7484575545058</v>
      </c>
      <c r="HJ41" s="58">
        <f xml:space="preserve"> IF( Interface_nominal!HJ40 = "", 0,  Interface_nominal!HJ40 )  * $F41</f>
        <v>4.7107299138341752</v>
      </c>
      <c r="HK41" s="58">
        <f xml:space="preserve"> IF( Interface_nominal!HK40 = "", 0,  Interface_nominal!HK40 )  * $F41</f>
        <v>452.37087765578303</v>
      </c>
      <c r="HL41" s="58">
        <f xml:space="preserve"> IF( Interface_nominal!HL40 = "", 0,  Interface_nominal!HL40 )  * $F41</f>
        <v>0</v>
      </c>
      <c r="HM41" s="58">
        <f xml:space="preserve"> IF( Interface_nominal!HM40 = "", 0,  Interface_nominal!HM40 )  * $F41</f>
        <v>452.37087765578303</v>
      </c>
      <c r="HN41" s="58">
        <f xml:space="preserve"> IF( Interface_nominal!HN40 = "", 0,  Interface_nominal!HN40 )  * $F41</f>
        <v>17.176501996672211</v>
      </c>
      <c r="HO41" s="58">
        <f xml:space="preserve"> IF( Interface_nominal!HO40 = "", 0,  Interface_nominal!HO40 )  * $F41</f>
        <v>0</v>
      </c>
      <c r="HP41" s="58">
        <f xml:space="preserve"> IF( Interface_nominal!HP40 = "", 0,  Interface_nominal!HP40 )  * $F41</f>
        <v>0</v>
      </c>
      <c r="HQ41" s="58">
        <f xml:space="preserve"> IF( Interface_nominal!HQ40 = "", 0,  Interface_nominal!HQ40 )  * $F41</f>
        <v>17.176501996672211</v>
      </c>
      <c r="HR41" s="58">
        <f xml:space="preserve"> IF( Interface_nominal!HR40 = "", 0,  Interface_nominal!HR40 )  * $F41</f>
        <v>726.83445500290838</v>
      </c>
      <c r="HS41" s="58">
        <f xml:space="preserve"> IF( Interface_nominal!HS40 = "", 0,  Interface_nominal!HS40 )  * $F41</f>
        <v>11.653459711816966</v>
      </c>
      <c r="HT41" s="58">
        <f xml:space="preserve"> IF( Interface_nominal!HT40 = "", 0,  Interface_nominal!HT40 )  * $F41</f>
        <v>0</v>
      </c>
      <c r="HU41" s="58">
        <f xml:space="preserve"> IF( Interface_nominal!HU40 = "", 0,  Interface_nominal!HU40 )  * $F41</f>
        <v>738.48791471472532</v>
      </c>
      <c r="HV41" s="58">
        <f xml:space="preserve"> IF( Interface_nominal!HV40 = "", 0,  Interface_nominal!HV40 )  * $F41</f>
        <v>730.26318800458648</v>
      </c>
      <c r="HW41" s="58">
        <f xml:space="preserve"> IF( Interface_nominal!HW40 = "", 0,  Interface_nominal!HW40 )  * $F41</f>
        <v>10.136124954344387</v>
      </c>
      <c r="HX41" s="58">
        <f xml:space="preserve"> IF( Interface_nominal!HX40 = "", 0,  Interface_nominal!HX40 )  * $F41</f>
        <v>5.4310582362728781E-2</v>
      </c>
      <c r="HY41" s="58">
        <f xml:space="preserve"> IF( Interface_nominal!HY40 = "", 0,  Interface_nominal!HY40 )  * $F41</f>
        <v>0.9438573994991668</v>
      </c>
      <c r="HZ41" s="58">
        <f xml:space="preserve"> IF( Interface_nominal!HZ40 = "", 0,  Interface_nominal!HZ40 )  * $F41</f>
        <v>29.396827688376035</v>
      </c>
      <c r="IA41" s="58">
        <f xml:space="preserve"> IF( Interface_nominal!IA40 = "", 0,  Interface_nominal!IA40 )  * $F41</f>
        <v>0</v>
      </c>
      <c r="IB41" s="58">
        <f xml:space="preserve"> IF( Interface_nominal!IB40 = "", 0,  Interface_nominal!IB40 )  * $F41</f>
        <v>0.45747279898003318</v>
      </c>
      <c r="IC41" s="58" t="e">
        <f xml:space="preserve"> IF( Interface_nominal!IC40 = "", 0,  Interface_nominal!IC40 )  * $F41</f>
        <v>#N/A</v>
      </c>
      <c r="ID41" s="58">
        <f xml:space="preserve"> IF( Interface_nominal!ID40 = "", 0,  Interface_nominal!ID40 )  * $F41</f>
        <v>2.0690171421880197</v>
      </c>
      <c r="IE41" s="58">
        <f xml:space="preserve"> IF( Interface_nominal!IE40 = "", 0,  Interface_nominal!IE40 )  * $F41</f>
        <v>0</v>
      </c>
      <c r="IF41" s="58">
        <f xml:space="preserve"> IF( Interface_nominal!IF40 = "", 0,  Interface_nominal!IF40 )  * $F41</f>
        <v>0.34343839862895165</v>
      </c>
      <c r="IG41" s="58" t="e">
        <f xml:space="preserve"> IF( Interface_nominal!IG40 = "", 0,  Interface_nominal!IG40 )  * $F41</f>
        <v>#N/A</v>
      </c>
      <c r="IH41" s="58" t="e">
        <f xml:space="preserve"> IF( Interface_nominal!IH40 = "", 0,  Interface_nominal!IH40 )  * $F41</f>
        <v>#N/A</v>
      </c>
      <c r="II41" s="58">
        <f xml:space="preserve"> IF( Interface_nominal!II40 = "", 0,  Interface_nominal!II40 )  * $F41</f>
        <v>88.295174193342746</v>
      </c>
      <c r="IJ41" s="58">
        <f xml:space="preserve"> IF( Interface_nominal!IJ40 = "", 0,  Interface_nominal!IJ40 )  * $F41</f>
        <v>8.6496258476239589</v>
      </c>
      <c r="IK41" s="58" t="e">
        <f xml:space="preserve"> IF( Interface_nominal!IK40 = "", 0,  Interface_nominal!IK40 )  * $F41</f>
        <v>#N/A</v>
      </c>
      <c r="IL41" s="58" t="e">
        <f xml:space="preserve"> IF( Interface_nominal!IL40 = "", 0,  Interface_nominal!IL40 )  * $F41</f>
        <v>#N/A</v>
      </c>
      <c r="IM41" s="58">
        <f xml:space="preserve"> IF( Interface_nominal!IM40 = "", 0,  Interface_nominal!IM40 )  * $F41</f>
        <v>0</v>
      </c>
      <c r="IN41" s="58">
        <f xml:space="preserve"> IF( Interface_nominal!IN40 = "", 0,  Interface_nominal!IN40 )  * $F41</f>
        <v>0.58062712179866782</v>
      </c>
      <c r="IO41" s="58">
        <f xml:space="preserve"> IF( Interface_nominal!IO40 = "", 0,  Interface_nominal!IO40 )  * $F41</f>
        <v>0</v>
      </c>
      <c r="IP41" s="58">
        <f xml:space="preserve"> IF( Interface_nominal!IP40 = "", 0,  Interface_nominal!IP40 )  * $F41</f>
        <v>2.0912695507487515</v>
      </c>
      <c r="IQ41" s="58">
        <f xml:space="preserve"> IF( Interface_nominal!IQ40 = "", 0,  Interface_nominal!IQ40 )  * $F41</f>
        <v>1.8097302025707047</v>
      </c>
      <c r="IR41" s="58">
        <f xml:space="preserve"> IF( Interface_nominal!IR40 = "", 0,  Interface_nominal!IR40 )  * $F41</f>
        <v>20.671315141430945</v>
      </c>
      <c r="IS41" s="58">
        <f xml:space="preserve"> IF( Interface_nominal!IS40 = "", 0,  Interface_nominal!IS40 )  * $F41</f>
        <v>1.11847800121797</v>
      </c>
      <c r="IT41" s="58">
        <f xml:space="preserve"> IF( Interface_nominal!IT40 = "", 0,  Interface_nominal!IT40 )  * $F41</f>
        <v>2.9870820299500829</v>
      </c>
      <c r="IU41" s="58">
        <f xml:space="preserve"> IF( Interface_nominal!IU40 = "", 0,  Interface_nominal!IU40 )  * $F41</f>
        <v>0</v>
      </c>
      <c r="IV41" s="58">
        <f xml:space="preserve"> IF( Interface_nominal!IV40 = "", 0,  Interface_nominal!IV40 )  * $F41</f>
        <v>0</v>
      </c>
      <c r="IW41" s="58">
        <f xml:space="preserve"> IF( Interface_nominal!IW40 = "", 0,  Interface_nominal!IW40 )  * $F41</f>
        <v>2.2073905282995008</v>
      </c>
      <c r="IX41" s="58">
        <f xml:space="preserve"> IF( Interface_nominal!IX40 = "", 0,  Interface_nominal!IX40 )  * $F41</f>
        <v>17.659262739189682</v>
      </c>
      <c r="IY41" s="58">
        <f xml:space="preserve"> IF( Interface_nominal!IY40 = "", 0,  Interface_nominal!IY40 )  * $F41</f>
        <v>0</v>
      </c>
      <c r="IZ41" s="58">
        <f xml:space="preserve"> IF( Interface_nominal!IZ40 = "", 0,  Interface_nominal!IZ40 )  * $F41</f>
        <v>2.0073378519134773E-2</v>
      </c>
      <c r="JA41" s="58" t="e">
        <f xml:space="preserve"> IF( Interface_nominal!JA40 = "", 0,  Interface_nominal!JA40 )  * $F41</f>
        <v>#N/A</v>
      </c>
      <c r="JB41" s="58">
        <f xml:space="preserve"> IF( Interface_nominal!JB40 = "", 0,  Interface_nominal!JB40 )  * $F41</f>
        <v>9.6475321190665539</v>
      </c>
      <c r="JC41" s="58">
        <f xml:space="preserve"> IF( Interface_nominal!JC40 = "", 0,  Interface_nominal!JC40 )  * $F41</f>
        <v>13.186923899826626</v>
      </c>
      <c r="JD41" s="58">
        <f xml:space="preserve"> IF( Interface_nominal!JD40 = "", 0,  Interface_nominal!JD40 )  * $F41</f>
        <v>1.1522864739950083</v>
      </c>
      <c r="JE41" s="58">
        <f xml:space="preserve"> IF( Interface_nominal!JE40 = "", 0,  Interface_nominal!JE40 )  * $F41</f>
        <v>9.6347566574242904</v>
      </c>
      <c r="JF41" s="58">
        <f xml:space="preserve"> IF( Interface_nominal!JF40 = "", 0,  Interface_nominal!JF40 )  * $F41</f>
        <v>20.823218302828614</v>
      </c>
      <c r="JG41" s="58">
        <f xml:space="preserve"> IF( Interface_nominal!JG40 = "", 0,  Interface_nominal!JG40 )  * $F41</f>
        <v>0</v>
      </c>
      <c r="JH41" s="58">
        <f xml:space="preserve"> IF( Interface_nominal!JH40 = "", 0,  Interface_nominal!JH40 )  * $F41</f>
        <v>0</v>
      </c>
      <c r="JI41" s="58">
        <f xml:space="preserve"> IF( Interface_nominal!JI40 = "", 0,  Interface_nominal!JI40 )  * $F41</f>
        <v>0</v>
      </c>
      <c r="JJ41" s="58">
        <f xml:space="preserve"> IF( Interface_nominal!JJ40 = "", 0,  Interface_nominal!JJ40 )  * $F41</f>
        <v>0</v>
      </c>
      <c r="JK41" s="58">
        <f xml:space="preserve"> IF( Interface_nominal!JK40 = "", 0,  Interface_nominal!JK40 )  * $F41</f>
        <v>0</v>
      </c>
      <c r="JL41" s="58">
        <f xml:space="preserve"> IF( Interface_nominal!JL40 = "", 0,  Interface_nominal!JL40 )  * $F41</f>
        <v>0</v>
      </c>
      <c r="JM41" s="58">
        <f xml:space="preserve"> IF( Interface_nominal!JM40 = "", 0,  Interface_nominal!JM40 )  * $F41</f>
        <v>0</v>
      </c>
      <c r="JN41" s="58">
        <f xml:space="preserve"> IF( Interface_nominal!JN40 = "", 0,  Interface_nominal!JN40 )  * $F41</f>
        <v>0</v>
      </c>
      <c r="JO41" s="58">
        <f xml:space="preserve"> IF( Interface_nominal!JO40 = "", 0,  Interface_nominal!JO40 )  * $F41</f>
        <v>0</v>
      </c>
      <c r="JP41" s="58">
        <f xml:space="preserve"> IF( Interface_nominal!JP40 = "", 0,  Interface_nominal!JP40 )  * $F41</f>
        <v>0</v>
      </c>
      <c r="JQ41" s="58">
        <f xml:space="preserve"> IF( Interface_nominal!JQ40 = "", 0,  Interface_nominal!JQ40 )  * $F41</f>
        <v>0</v>
      </c>
      <c r="JR41" s="58">
        <f xml:space="preserve"> IF( Interface_nominal!JR40 = "", 0,  Interface_nominal!JR40 )  * $F41</f>
        <v>0</v>
      </c>
      <c r="JS41" s="58">
        <f xml:space="preserve"> IF( Interface_nominal!JS40 = "", 0,  Interface_nominal!JS40 )  * $F41</f>
        <v>726.83445500290838</v>
      </c>
      <c r="JT41" s="58">
        <f xml:space="preserve"> IF( Interface_nominal!JT40 = "", 0,  Interface_nominal!JT40 )  * $F41</f>
        <v>730.26318800458648</v>
      </c>
      <c r="JU41" s="58">
        <f xml:space="preserve"> IF( Interface_nominal!JU40 = "", 0,  Interface_nominal!JU40 )  * $F41</f>
        <v>92.889705779234049</v>
      </c>
      <c r="JV41" s="58">
        <f xml:space="preserve"> IF( Interface_nominal!JV40 = "", 0,  Interface_nominal!JV40 )  * $F41</f>
        <v>637.37348222535275</v>
      </c>
      <c r="JW41" s="58">
        <f xml:space="preserve"> IF( Interface_nominal!JW40 = "", 0,  Interface_nominal!JW40 )  * $F41</f>
        <v>233.74535961550464</v>
      </c>
      <c r="JX41" s="58">
        <f xml:space="preserve"> IF( Interface_nominal!JX40 = "", 0,  Interface_nominal!JX40 )  * $F41</f>
        <v>13.186923899826626</v>
      </c>
      <c r="JY41" s="58">
        <f xml:space="preserve"> IF( Interface_nominal!JY40 = "", 0,  Interface_nominal!JY40 )  * $F41</f>
        <v>0</v>
      </c>
      <c r="JZ41" s="58">
        <f xml:space="preserve"> IF( Interface_nominal!JZ40 = "", 0,  Interface_nominal!JZ40 )  * $F41</f>
        <v>0</v>
      </c>
      <c r="KA41" s="58">
        <f xml:space="preserve"> IF( Interface_nominal!KA40 = "", 0,  Interface_nominal!KA40 )  * $F41 * IF(ISBLANK('Unit conversion'!KA40),1,'Unit conversion'!KA40)</f>
        <v>0.32576876544090816</v>
      </c>
      <c r="KB41" s="58">
        <f xml:space="preserve"> IF( Interface_nominal!KB40 = "", 0,  Interface_nominal!KB40 )  * $F41 * IF(ISBLANK('Unit conversion'!KB40),1,'Unit conversion'!KB40)</f>
        <v>0</v>
      </c>
      <c r="KC41" s="58">
        <f xml:space="preserve"> IF( Interface_nominal!KC40 = "", 0,  Interface_nominal!KC40 )  * $F41 * IF(ISBLANK('Unit conversion'!KC40),1,'Unit conversion'!KC40)</f>
        <v>0</v>
      </c>
      <c r="KD41" s="58">
        <f xml:space="preserve"> IF( Interface_nominal!KD40 = "", 0,  Interface_nominal!KD40 )  * $F41 * IF(ISBLANK('Unit conversion'!KD40),1,'Unit conversion'!KD40)</f>
        <v>0.32576876544090816</v>
      </c>
      <c r="KE41" s="58">
        <f xml:space="preserve"> IF( Interface_nominal!KE40 = "", 0,  Interface_nominal!KE40 )  * $F41 * IF(ISBLANK('Unit conversion'!KE40),1,'Unit conversion'!KE40)</f>
        <v>0</v>
      </c>
      <c r="KF41" s="58">
        <f xml:space="preserve"> IF( Interface_nominal!KF40 = "", 0,  Interface_nominal!KF40 )  * $F41 * IF(ISBLANK('Unit conversion'!KF40),1,'Unit conversion'!KF40)</f>
        <v>0</v>
      </c>
      <c r="KG41" s="58">
        <f xml:space="preserve"> IF( Interface_nominal!KG40 = "", 0,  Interface_nominal!KG40 )  * $F41 * IF(ISBLANK('Unit conversion'!KG40),1,'Unit conversion'!KG40)</f>
        <v>1.1876047419824531</v>
      </c>
      <c r="KH41" s="58">
        <f xml:space="preserve"> IF( Interface_nominal!KH40 = "", 0,  Interface_nominal!KH40 )  * $F41 * IF(ISBLANK('Unit conversion'!KH40),1,'Unit conversion'!KH40)</f>
        <v>1.1876047419824531</v>
      </c>
      <c r="KI41" s="58">
        <f xml:space="preserve"> IF( Interface_nominal!KI40 = "", 0,  Interface_nominal!KI40 )  * $F41 * IF(ISBLANK('Unit conversion'!KI40),1,'Unit conversion'!KI40)</f>
        <v>3.9385270299086232</v>
      </c>
      <c r="KJ41" s="58">
        <f xml:space="preserve"> IF( Interface_nominal!KJ40 = "", 0,  Interface_nominal!KJ40 )  * $F41 * IF(ISBLANK('Unit conversion'!KJ40),1,'Unit conversion'!KJ40)</f>
        <v>1.8064750971548611</v>
      </c>
      <c r="KK41" s="58">
        <f xml:space="preserve"> IF( Interface_nominal!KK40 = "", 0,  Interface_nominal!KK40 )  * $F41 * IF(ISBLANK('Unit conversion'!KK40),1,'Unit conversion'!KK40)</f>
        <v>3.0306876667395612</v>
      </c>
      <c r="KL41" s="58">
        <f xml:space="preserve"> IF( Interface_nominal!KL40 = "", 0,  Interface_nominal!KL40 )  * $F41 * IF(ISBLANK('Unit conversion'!KL40),1,'Unit conversion'!KL40)</f>
        <v>4.1232320535516456</v>
      </c>
      <c r="KM41" s="58">
        <f xml:space="preserve"> IF( Interface_nominal!KM40 = "", 0,  Interface_nominal!KM40 )  * $F41 * IF(ISBLANK('Unit conversion'!KM40),1,'Unit conversion'!KM40)</f>
        <v>4.2668841284713421</v>
      </c>
      <c r="KN41" s="58">
        <f xml:space="preserve"> IF( Interface_nominal!KN40 = "", 0,  Interface_nominal!KN40 )  * $F41 * IF(ISBLANK('Unit conversion'!KN40),1,'Unit conversion'!KN40)</f>
        <v>73.96459364589451</v>
      </c>
      <c r="KO41" s="58">
        <f xml:space="preserve"> IF( Interface_nominal!KO40 = "", 0,  Interface_nominal!KO40 )  * $F41 * IF(ISBLANK('Unit conversion'!KO40),1,'Unit conversion'!KO40)</f>
        <v>2.2073905282995008</v>
      </c>
      <c r="KP41" s="58">
        <f xml:space="preserve"> IF( Interface_nominal!KP40 = "", 0,  Interface_nominal!KP40 )  * $F41 * IF(ISBLANK('Unit conversion'!KP40),1,'Unit conversion'!KP40)</f>
        <v>0</v>
      </c>
      <c r="KQ41" s="58">
        <f xml:space="preserve"> IF( Interface_nominal!KQ40 = "", 0,  Interface_nominal!KQ40 )  * $F41 * IF(ISBLANK('Unit conversion'!KQ40),1,'Unit conversion'!KQ40)</f>
        <v>0</v>
      </c>
      <c r="KR41" s="58">
        <f xml:space="preserve"> IF( Interface_nominal!KR40 = "", 0,  Interface_nominal!KR40 )  * $F41 * IF(ISBLANK('Unit conversion'!KR40),1,'Unit conversion'!KR40)</f>
        <v>2.2073905282995008</v>
      </c>
      <c r="KS41" s="58">
        <f xml:space="preserve"> IF( Interface_nominal!KS40 = "", 0,  Interface_nominal!KS40 )  * $F41 * IF(ISBLANK('Unit conversion'!KS40),1,'Unit conversion'!KS40)</f>
        <v>1.0404326123128119E-8</v>
      </c>
      <c r="KT41" s="58">
        <f xml:space="preserve"> IF( Interface_nominal!KT40 = "", 0,  Interface_nominal!KT40 )  * $F41 * IF(ISBLANK('Unit conversion'!KT40),1,'Unit conversion'!KT40)</f>
        <v>17.659262728785354</v>
      </c>
      <c r="KU41" s="58">
        <f xml:space="preserve"> IF( Interface_nominal!KU40 = "", 0,  Interface_nominal!KU40 )  * $F41 * IF(ISBLANK('Unit conversion'!KU40),1,'Unit conversion'!KU40)</f>
        <v>0</v>
      </c>
      <c r="KV41" s="58">
        <f xml:space="preserve"> IF( Interface_nominal!KV40 = "", 0,  Interface_nominal!KV40 )  * $F41 * IF(ISBLANK('Unit conversion'!KV40),1,'Unit conversion'!KV40)</f>
        <v>17.659262739189682</v>
      </c>
      <c r="KW41" s="58">
        <f xml:space="preserve"> IF( Interface_nominal!KW40 = "", 0,  Interface_nominal!KW40 )  * $F41 * IF(ISBLANK('Unit conversion'!KW40),1,'Unit conversion'!KW40)</f>
        <v>9.6475321190665539</v>
      </c>
      <c r="KX41" s="58">
        <f xml:space="preserve"> IF( Interface_nominal!KX40 = "", 0,  Interface_nominal!KX40 )  * $F41 * IF(ISBLANK('Unit conversion'!KX40),1,'Unit conversion'!KX40)</f>
        <v>0</v>
      </c>
      <c r="KY41" s="58">
        <f xml:space="preserve"> IF( Interface_nominal!KY40 = "", 0,  Interface_nominal!KY40 )  * $F41 * IF(ISBLANK('Unit conversion'!KY40),1,'Unit conversion'!KY40)</f>
        <v>0</v>
      </c>
      <c r="KZ41" s="58">
        <f xml:space="preserve"> IF( Interface_nominal!KZ40 = "", 0,  Interface_nominal!KZ40 )  * $F41 * IF(ISBLANK('Unit conversion'!KZ40),1,'Unit conversion'!KZ40)</f>
        <v>9.6475321190665539</v>
      </c>
      <c r="LA41" s="58">
        <f t="shared" si="14"/>
        <v>3.8319800688245778</v>
      </c>
      <c r="LB41" s="58">
        <f t="shared" si="15"/>
        <v>2.729114260287209E-5</v>
      </c>
      <c r="LC41" s="58">
        <f t="shared" si="16"/>
        <v>0</v>
      </c>
      <c r="LD41" s="58">
        <f t="shared" si="17"/>
        <v>3.8320073599671804</v>
      </c>
      <c r="LE41" s="58">
        <f t="shared" si="18"/>
        <v>0.43934470131474357</v>
      </c>
      <c r="LF41" s="58">
        <f t="shared" si="19"/>
        <v>12.074597161068304</v>
      </c>
      <c r="LG41" s="58">
        <f t="shared" si="20"/>
        <v>0</v>
      </c>
      <c r="LH41" s="58">
        <f t="shared" si="21"/>
        <v>12.513941862383046</v>
      </c>
      <c r="LI41" s="58">
        <f t="shared" si="22"/>
        <v>18.421096475986133</v>
      </c>
      <c r="LJ41" s="58">
        <f t="shared" si="23"/>
        <v>0</v>
      </c>
      <c r="LK41" s="58">
        <f t="shared" si="24"/>
        <v>0</v>
      </c>
      <c r="LL41" s="58">
        <f t="shared" si="25"/>
        <v>18.421096475986133</v>
      </c>
      <c r="LM41" s="68">
        <f t="shared" si="26"/>
        <v>173.2896036728948</v>
      </c>
      <c r="LN41" s="68">
        <f t="shared" si="27"/>
        <v>313.40709224053836</v>
      </c>
      <c r="LO41" s="68">
        <f t="shared" si="28"/>
        <v>55.67872862535377</v>
      </c>
      <c r="LP41" s="68">
        <f t="shared" si="29"/>
        <v>369.08582086589212</v>
      </c>
      <c r="LQ41" s="68">
        <f t="shared" si="30"/>
        <v>486.69669591343313</v>
      </c>
      <c r="LR41" s="68">
        <f t="shared" si="31"/>
        <v>542.37542453878689</v>
      </c>
      <c r="LS41" s="69">
        <f xml:space="preserve"> INDEX( 'Stata dataset - wastewater'!$A$2:$AMU$195, MATCH( $A41, 'Stata dataset - wastewater'!$A$2:$A$195, 0 ), MATCH( LS$3, 'Stata dataset - wastewater'!$A$2:$AMU$2, 0 ) )</f>
        <v>3268.3395</v>
      </c>
      <c r="LT41" s="69">
        <f xml:space="preserve"> INDEX( 'Stata dataset - wastewater'!$A$2:$AMU$195, MATCH( $A41, 'Stata dataset - wastewater'!$A$2:$A$195, 0 ), MATCH( LT$3, 'Stata dataset - wastewater'!$A$2:$AMU$2, 0 ) )</f>
        <v>83107</v>
      </c>
      <c r="LU41" s="69">
        <f xml:space="preserve"> INDEX( 'Stata dataset - wastewater'!$A$2:$AMU$195, MATCH( $A41, 'Stata dataset - wastewater'!$A$2:$A$195, 0 ), MATCH( LU$3, 'Stata dataset - wastewater'!$A$2:$AMU$2, 0 ) )</f>
        <v>41653.356066762703</v>
      </c>
      <c r="LV41" s="69">
        <f xml:space="preserve"> INDEX( 'Stata dataset - wastewater'!$A$2:$AMU$195, MATCH( $A41, 'Stata dataset - wastewater'!$A$2:$A$195, 0 ), MATCH( LV$3, 'Stata dataset - wastewater'!$A$2:$AMU$2, 0 ) )</f>
        <v>35539</v>
      </c>
      <c r="LW41" s="69">
        <f xml:space="preserve"> INDEX( 'Stata dataset - wastewater'!$A$2:$AMU$195, MATCH( $A41, 'Stata dataset - wastewater'!$A$2:$A$195, 0 ), MATCH( LW$3, 'Stata dataset - wastewater'!$A$2:$AMU$2, 0 ) )</f>
        <v>1743.68138621305</v>
      </c>
      <c r="LX41" s="69">
        <f xml:space="preserve"> INDEX( 'Stata dataset - wastewater'!$A$2:$AMU$195, MATCH( $A41, 'Stata dataset - wastewater'!$A$2:$A$195, 0 ), MATCH( LX$3, 'Stata dataset - wastewater'!$A$2:$AMU$2, 0 ) )</f>
        <v>1581.2917072784901</v>
      </c>
      <c r="LY41" s="69">
        <f xml:space="preserve"> INDEX( 'Stata dataset - wastewater'!$A$2:$AMU$195, MATCH( $A41, 'Stata dataset - wastewater'!$A$2:$A$195, 0 ), MATCH( LY$3, 'Stata dataset - wastewater'!$A$2:$AMU$2, 0 ) )</f>
        <v>4325.39491425295</v>
      </c>
      <c r="LZ41" s="69">
        <f xml:space="preserve"> INDEX( 'Stata dataset - wastewater'!$A$2:$AMU$195, MATCH( $A41, 'Stata dataset - wastewater'!$A$2:$A$195, 0 ), MATCH( LZ$3, 'Stata dataset - wastewater'!$A$2:$AMU$2, 0 ) )</f>
        <v>471239.13412084797</v>
      </c>
      <c r="MA41" s="69">
        <f xml:space="preserve"> INDEX( 'Stata dataset - wastewater'!$A$2:$AMU$195, MATCH( $A41, 'Stata dataset - wastewater'!$A$2:$A$195, 0 ), MATCH( MA$3, 'Stata dataset - wastewater'!$A$2:$AMU$2, 0 ) )</f>
        <v>525612.25212451699</v>
      </c>
      <c r="MB41" s="69">
        <f xml:space="preserve"> INDEX( 'Stata dataset - wastewater'!$A$2:$AMU$195, MATCH( $A41, 'Stata dataset - wastewater'!$A$2:$A$195, 0 ), MATCH( MB$3, 'Stata dataset - wastewater'!$A$2:$AMU$2, 0 ) )</f>
        <v>525612.11618507898</v>
      </c>
      <c r="MC41" s="69">
        <f xml:space="preserve"> INDEX( 'Stata dataset - wastewater'!$A$2:$AMU$195, MATCH( $A41, 'Stata dataset - wastewater'!$A$2:$A$195, 0 ), MATCH( MC$3, 'Stata dataset - wastewater'!$A$2:$AMU$2, 0 ) )</f>
        <v>77010.699975870797</v>
      </c>
      <c r="MD41" s="69">
        <f xml:space="preserve"> INDEX( 'Stata dataset - wastewater'!$A$2:$AMU$195, MATCH( $A41, 'Stata dataset - wastewater'!$A$2:$A$195, 0 ), MATCH( MD$3, 'Stata dataset - wastewater'!$A$2:$AMU$2, 0 ) )</f>
        <v>153248.448078416</v>
      </c>
      <c r="ME41" s="69">
        <f xml:space="preserve"> INDEX( 'Stata dataset - wastewater'!$A$2:$AMU$195, MATCH( $A41, 'Stata dataset - wastewater'!$A$2:$A$195, 0 ), MATCH( ME$3, 'Stata dataset - wastewater'!$A$2:$AMU$2, 0 ) )</f>
        <v>568</v>
      </c>
      <c r="MF41" s="69">
        <f xml:space="preserve"> INDEX( 'Stata dataset - wastewater'!$A$2:$AMU$195, MATCH( $A41, 'Stata dataset - wastewater'!$A$2:$A$195, 0 ), MATCH( MF$3, 'Stata dataset - wastewater'!$A$2:$AMU$2, 0 ) )</f>
        <v>568</v>
      </c>
      <c r="MG41" s="69">
        <f xml:space="preserve"> INDEX( 'Stata dataset - wastewater'!$A$2:$AMU$195, MATCH( $A41, 'Stata dataset - wastewater'!$A$2:$A$195, 0 ), MATCH( MG$3, 'Stata dataset - wastewater'!$A$2:$AMU$2, 0 ) )</f>
        <v>185.1</v>
      </c>
      <c r="MH41" s="70">
        <f t="shared" si="71"/>
        <v>3268339.5</v>
      </c>
      <c r="MI41" s="70">
        <f t="shared" si="32"/>
        <v>77192.356066762703</v>
      </c>
      <c r="MJ41" s="70">
        <f t="shared" si="33"/>
        <v>525612.11618507898</v>
      </c>
      <c r="MK41" s="71">
        <f t="shared" si="34"/>
        <v>185.1</v>
      </c>
      <c r="ML41" s="71">
        <f t="shared" si="35"/>
        <v>42.340196186954756</v>
      </c>
      <c r="MM41" s="73">
        <f t="shared" si="72"/>
        <v>1.0766221454378435</v>
      </c>
      <c r="MN41" s="73">
        <f t="shared" si="36"/>
        <v>1.4555159160468507</v>
      </c>
      <c r="MO41" s="73">
        <f t="shared" si="73"/>
        <v>43.807808260874971</v>
      </c>
      <c r="MP41" s="73">
        <f t="shared" si="37"/>
        <v>89.655302762258785</v>
      </c>
      <c r="MQ41" s="73">
        <f xml:space="preserve"> IFERROR(INDEX( 'Stata dataset - wastewater'!$A$2:$AMU$195, MATCH( $A41, 'Stata dataset - wastewater'!$A$2:$A$195, 0 ), MATCH( MQ$3, 'Stata dataset - wastewater'!$A$3:$AMU$3, 0 ) ),"")</f>
        <v>1761.2371427305172</v>
      </c>
      <c r="MR41" s="132">
        <f t="shared" si="38"/>
        <v>1.7378855531991093E-4</v>
      </c>
      <c r="MS41" s="132" t="s">
        <v>3292</v>
      </c>
      <c r="MT41" s="132" t="s">
        <v>3293</v>
      </c>
    </row>
    <row r="42" spans="1:358">
      <c r="A42" s="56" t="str">
        <f xml:space="preserve"> Interface_nominal!A41</f>
        <v>NWT17</v>
      </c>
      <c r="B42" s="57" t="str">
        <f xml:space="preserve"> Interface_nominal!B41</f>
        <v>NWT</v>
      </c>
      <c r="C42" s="57" t="str">
        <f xml:space="preserve"> Interface_nominal!C41</f>
        <v>2016-17</v>
      </c>
      <c r="D42" s="57" t="str">
        <f xml:space="preserve"> Interface_nominal!D41</f>
        <v>NWT</v>
      </c>
      <c r="E42" s="57" t="str">
        <f xml:space="preserve"> Interface_nominal!E41</f>
        <v>NWT17</v>
      </c>
      <c r="F42" s="130">
        <v>1.0263438654082888</v>
      </c>
      <c r="G42" s="58">
        <f xml:space="preserve"> IF( Interface_nominal!G41 = "", 0,  Interface_nominal!G41 )  * $F42</f>
        <v>6.759838423493159</v>
      </c>
      <c r="H42" s="58">
        <f xml:space="preserve"> IF( Interface_nominal!H41 = "", 0,  Interface_nominal!H41 )  * $F42</f>
        <v>-2.2256448380530019E-2</v>
      </c>
      <c r="I42" s="58">
        <f xml:space="preserve"> IF( Interface_nominal!I41 = "", 0,  Interface_nominal!I41 )  * $F42</f>
        <v>2.4284806531095606</v>
      </c>
      <c r="J42" s="58">
        <f xml:space="preserve"> IF( Interface_nominal!J41 = "", 0,  Interface_nominal!J41 )  * $F42</f>
        <v>0</v>
      </c>
      <c r="K42" s="58">
        <f xml:space="preserve"> IF( Interface_nominal!K41 = "", 0,  Interface_nominal!K41 )  * $F42</f>
        <v>61.990991713675115</v>
      </c>
      <c r="L42" s="58">
        <f xml:space="preserve"> IF( Interface_nominal!L41 = "", 0,  Interface_nominal!L41 )  * $F42</f>
        <v>0</v>
      </c>
      <c r="M42" s="58">
        <f xml:space="preserve"> IF( Interface_nominal!M41 = "", 0,  Interface_nominal!M41 )  * $F42</f>
        <v>37.279532204911902</v>
      </c>
      <c r="N42" s="58">
        <f xml:space="preserve"> IF( Interface_nominal!N41 = "", 0,  Interface_nominal!N41 )  * $F42</f>
        <v>0</v>
      </c>
      <c r="O42" s="58">
        <f xml:space="preserve"> IF( Interface_nominal!O41 = "", 0,  Interface_nominal!O41 )  * $F42</f>
        <v>108.43658654680853</v>
      </c>
      <c r="P42" s="58">
        <f xml:space="preserve"> IF( Interface_nominal!P41 = "", 0,  Interface_nominal!P41 )  * $F42</f>
        <v>0</v>
      </c>
      <c r="Q42" s="58">
        <f xml:space="preserve"> IF( Interface_nominal!Q41 = "", 0,  Interface_nominal!Q41 )  * $F42</f>
        <v>108.43658654680853</v>
      </c>
      <c r="R42" s="58">
        <f xml:space="preserve"> IF( Interface_nominal!R41 = "", 0,  Interface_nominal!R41 )  * $F42</f>
        <v>0</v>
      </c>
      <c r="S42" s="58">
        <f xml:space="preserve"> IF( Interface_nominal!S41 = "", 0,  Interface_nominal!S41 )  * $F42</f>
        <v>41.676457620929064</v>
      </c>
      <c r="T42" s="58">
        <f xml:space="preserve"> IF( Interface_nominal!T41 = "", 0,  Interface_nominal!T41 )  * $F42</f>
        <v>67.901759753761041</v>
      </c>
      <c r="U42" s="58">
        <f xml:space="preserve"> IF( Interface_nominal!U41 = "", 0,  Interface_nominal!U41 )  * $F42</f>
        <v>10.932600640867413</v>
      </c>
      <c r="V42" s="58">
        <f xml:space="preserve"> IF( Interface_nominal!V41 = "", 0,  Interface_nominal!V41 )  * $F42</f>
        <v>3.2128650156201446</v>
      </c>
      <c r="W42" s="58">
        <f xml:space="preserve"> IF( Interface_nominal!W41 = "", 0,  Interface_nominal!W41 )  * $F42</f>
        <v>123.72368303117736</v>
      </c>
      <c r="X42" s="58">
        <f xml:space="preserve"> IF( Interface_nominal!X41 = "", 0,  Interface_nominal!X41 )  * $F42</f>
        <v>0</v>
      </c>
      <c r="Y42" s="58">
        <f xml:space="preserve"> IF( Interface_nominal!Y41 = "", 0,  Interface_nominal!Y41 )  * $F42</f>
        <v>123.72368303117736</v>
      </c>
      <c r="Z42" s="58">
        <f xml:space="preserve"> IF( Interface_nominal!Z41 = "", 0,  Interface_nominal!Z41 )  * $F42</f>
        <v>19.991125810422652</v>
      </c>
      <c r="AA42" s="58">
        <f xml:space="preserve"> IF( Interface_nominal!AA41 = "", 0,  Interface_nominal!AA41 )  * $F42</f>
        <v>0</v>
      </c>
      <c r="AB42" s="58">
        <f xml:space="preserve"> IF( Interface_nominal!AB41 = "", 0,  Interface_nominal!AB41 )  * $F42</f>
        <v>0</v>
      </c>
      <c r="AC42" s="58">
        <f xml:space="preserve"> IF( Interface_nominal!AC41 = "", 0,  Interface_nominal!AC41 )  * $F42</f>
        <v>19.991125810422652</v>
      </c>
      <c r="AD42" s="58">
        <f xml:space="preserve"> IF( Interface_nominal!AD41 = "", 0,  Interface_nominal!AD41 )  * $F42</f>
        <v>212.16914376756324</v>
      </c>
      <c r="AE42" s="58">
        <f xml:space="preserve"> IF( Interface_nominal!AE41 = "", 0,  Interface_nominal!AE41 )  * $F42</f>
        <v>3.3294148107664636</v>
      </c>
      <c r="AF42" s="58">
        <f xml:space="preserve"> IF( Interface_nominal!AF41 = "", 0,  Interface_nominal!AF41 )  * $F42</f>
        <v>0</v>
      </c>
      <c r="AG42" s="58">
        <f xml:space="preserve"> IF( Interface_nominal!AG41 = "", 0,  Interface_nominal!AG41 )  * $F42</f>
        <v>215.49855857833063</v>
      </c>
      <c r="AH42" s="58">
        <f xml:space="preserve"> IF( Interface_nominal!AH41 = "", 0,  Interface_nominal!AH41 )  * $F42</f>
        <v>216.97382198508058</v>
      </c>
      <c r="AI42" s="58">
        <f xml:space="preserve"> IF( Interface_nominal!AI41 = "", 0,  Interface_nominal!AI41 )  * $F42</f>
        <v>41.209334307227429</v>
      </c>
      <c r="AJ42" s="58">
        <f xml:space="preserve"> IF( Interface_nominal!AJ41 = "", 0,  Interface_nominal!AJ41 )  * $F42</f>
        <v>-0.14078954081247433</v>
      </c>
      <c r="AK42" s="58">
        <f xml:space="preserve"> IF( Interface_nominal!AK41 = "", 0,  Interface_nominal!AK41 )  * $F42</f>
        <v>3.9824230585574729</v>
      </c>
      <c r="AL42" s="58">
        <f xml:space="preserve"> IF( Interface_nominal!AL41 = "", 0,  Interface_nominal!AL41 )  * $F42</f>
        <v>0</v>
      </c>
      <c r="AM42" s="58">
        <f xml:space="preserve"> IF( Interface_nominal!AM41 = "", 0,  Interface_nominal!AM41 )  * $F42</f>
        <v>0</v>
      </c>
      <c r="AN42" s="58">
        <f xml:space="preserve"> IF( Interface_nominal!AN41 = "", 0,  Interface_nominal!AN41 )  * $F42</f>
        <v>0</v>
      </c>
      <c r="AO42" s="58">
        <f xml:space="preserve"> IF( Interface_nominal!AO41 = "", 0,  Interface_nominal!AO41 )  * $F42</f>
        <v>71.913028086956487</v>
      </c>
      <c r="AP42" s="58">
        <f xml:space="preserve"> IF( Interface_nominal!AP41 = "", 0,  Interface_nominal!AP41 )  * $F42</f>
        <v>21.720637937328764</v>
      </c>
      <c r="AQ42" s="58">
        <f xml:space="preserve"> IF( Interface_nominal!AQ41 = "", 0,  Interface_nominal!AQ41 )  * $F42</f>
        <v>138.68463384925707</v>
      </c>
      <c r="AR42" s="58">
        <f xml:space="preserve"> IF( Interface_nominal!AR41 = "", 0,  Interface_nominal!AR41 )  * $F42</f>
        <v>0</v>
      </c>
      <c r="AS42" s="58">
        <f xml:space="preserve"> IF( Interface_nominal!AS41 = "", 0,  Interface_nominal!AS41 )  * $F42</f>
        <v>138.68463384925707</v>
      </c>
      <c r="AT42" s="58">
        <f xml:space="preserve"> IF( Interface_nominal!AT41 = "", 0,  Interface_nominal!AT41 )  * $F42</f>
        <v>0</v>
      </c>
      <c r="AU42" s="58">
        <f xml:space="preserve"> IF( Interface_nominal!AU41 = "", 0,  Interface_nominal!AU41 )  * $F42</f>
        <v>185.15625216265553</v>
      </c>
      <c r="AV42" s="58">
        <f xml:space="preserve"> IF( Interface_nominal!AV41 = "", 0,  Interface_nominal!AV41 )  * $F42</f>
        <v>0</v>
      </c>
      <c r="AW42" s="58">
        <f xml:space="preserve"> IF( Interface_nominal!AW41 = "", 0,  Interface_nominal!AW41 )  * $F42</f>
        <v>85.151752306118055</v>
      </c>
      <c r="AX42" s="58">
        <f xml:space="preserve"> IF( Interface_nominal!AX41 = "", 0,  Interface_nominal!AX41 )  * $F42</f>
        <v>0</v>
      </c>
      <c r="AY42" s="58">
        <f xml:space="preserve"> IF( Interface_nominal!AY41 = "", 0,  Interface_nominal!AY41 )  * $F42</f>
        <v>270.30800446877328</v>
      </c>
      <c r="AZ42" s="58">
        <f xml:space="preserve"> IF( Interface_nominal!AZ41 = "", 0,  Interface_nominal!AZ41 )  * $F42</f>
        <v>0</v>
      </c>
      <c r="BA42" s="58">
        <f xml:space="preserve"> IF( Interface_nominal!BA41 = "", 0,  Interface_nominal!BA41 )  * $F42</f>
        <v>270.30800446877328</v>
      </c>
      <c r="BB42" s="58">
        <f xml:space="preserve"> IF( Interface_nominal!BB41 = "", 0,  Interface_nominal!BB41 )  * $F42</f>
        <v>0.73999392695937616</v>
      </c>
      <c r="BC42" s="58">
        <f xml:space="preserve"> IF( Interface_nominal!BC41 = "", 0,  Interface_nominal!BC41 )  * $F42</f>
        <v>0</v>
      </c>
      <c r="BD42" s="58">
        <f xml:space="preserve"> IF( Interface_nominal!BD41 = "", 0,  Interface_nominal!BD41 )  * $F42</f>
        <v>0</v>
      </c>
      <c r="BE42" s="58">
        <f xml:space="preserve"> IF( Interface_nominal!BE41 = "", 0,  Interface_nominal!BE41 )  * $F42</f>
        <v>0.73999392695937616</v>
      </c>
      <c r="BF42" s="58">
        <f xml:space="preserve"> IF( Interface_nominal!BF41 = "", 0,  Interface_nominal!BF41 )  * $F42</f>
        <v>408.25264439107195</v>
      </c>
      <c r="BG42" s="58">
        <f xml:space="preserve"> IF( Interface_nominal!BG41 = "", 0,  Interface_nominal!BG41 )  * $F42</f>
        <v>8.1216834325071225</v>
      </c>
      <c r="BH42" s="58">
        <f xml:space="preserve"> IF( Interface_nominal!BH41 = "", 0,  Interface_nominal!BH41 )  * $F42</f>
        <v>0</v>
      </c>
      <c r="BI42" s="58">
        <f xml:space="preserve"> IF( Interface_nominal!BI41 = "", 0,  Interface_nominal!BI41 )  * $F42</f>
        <v>416.37432782357837</v>
      </c>
      <c r="BJ42" s="58">
        <f xml:space="preserve"> IF( Interface_nominal!BJ41 = "", 0,  Interface_nominal!BJ41 )  * $F42</f>
        <v>425.72401185394136</v>
      </c>
      <c r="BK42" s="58">
        <f xml:space="preserve"> IF( Interface_nominal!BK41 = "", 0,  Interface_nominal!BK41 )  * $F42</f>
        <v>1.0718537487309672E-2</v>
      </c>
      <c r="BL42" s="58">
        <f xml:space="preserve"> IF( Interface_nominal!BL41 = "", 0,  Interface_nominal!BL41 )  * $F42</f>
        <v>0</v>
      </c>
      <c r="BM42" s="58">
        <f xml:space="preserve"> IF( Interface_nominal!BM41 = "", 0,  Interface_nominal!BM41 )  * $F42</f>
        <v>0</v>
      </c>
      <c r="BN42" s="58">
        <f xml:space="preserve"> IF( Interface_nominal!BN41 = "", 0,  Interface_nominal!BN41 )  * $F42</f>
        <v>0</v>
      </c>
      <c r="BO42" s="58">
        <f xml:space="preserve"> IF( Interface_nominal!BO41 = "", 0,  Interface_nominal!BO41 )  * $F42</f>
        <v>0.46774581005736376</v>
      </c>
      <c r="BP42" s="58">
        <f xml:space="preserve"> IF( Interface_nominal!BP41 = "", 0,  Interface_nominal!BP41 )  * $F42</f>
        <v>0</v>
      </c>
      <c r="BQ42" s="58">
        <f xml:space="preserve"> IF( Interface_nominal!BQ41 = "", 0,  Interface_nominal!BQ41 )  * $F42</f>
        <v>6.2948320422848569</v>
      </c>
      <c r="BR42" s="58">
        <f xml:space="preserve"> IF( Interface_nominal!BR41 = "", 0,  Interface_nominal!BR41 )  * $F42</f>
        <v>0</v>
      </c>
      <c r="BS42" s="58">
        <f xml:space="preserve"> IF( Interface_nominal!BS41 = "", 0,  Interface_nominal!BS41 )  * $F42</f>
        <v>6.7732963898295289</v>
      </c>
      <c r="BT42" s="58">
        <f xml:space="preserve"> IF( Interface_nominal!BT41 = "", 0,  Interface_nominal!BT41 )  * $F42</f>
        <v>0</v>
      </c>
      <c r="BU42" s="58">
        <f xml:space="preserve"> IF( Interface_nominal!BU41 = "", 0,  Interface_nominal!BU41 )  * $F42</f>
        <v>6.7732963898295289</v>
      </c>
      <c r="BV42" s="58">
        <f xml:space="preserve"> IF( Interface_nominal!BV41 = "", 0,  Interface_nominal!BV41 )  * $F42</f>
        <v>0</v>
      </c>
      <c r="BW42" s="58">
        <f xml:space="preserve"> IF( Interface_nominal!BW41 = "", 0,  Interface_nominal!BW41 )  * $F42</f>
        <v>0</v>
      </c>
      <c r="BX42" s="58">
        <f xml:space="preserve"> IF( Interface_nominal!BX41 = "", 0,  Interface_nominal!BX41 )  * $F42</f>
        <v>0.42125151688833185</v>
      </c>
      <c r="BY42" s="58">
        <f xml:space="preserve"> IF( Interface_nominal!BY41 = "", 0,  Interface_nominal!BY41 )  * $F42</f>
        <v>0</v>
      </c>
      <c r="BZ42" s="58">
        <f xml:space="preserve"> IF( Interface_nominal!BZ41 = "", 0,  Interface_nominal!BZ41 )  * $F42</f>
        <v>0</v>
      </c>
      <c r="CA42" s="58">
        <f xml:space="preserve"> IF( Interface_nominal!CA41 = "", 0,  Interface_nominal!CA41 )  * $F42</f>
        <v>0.42125151688833185</v>
      </c>
      <c r="CB42" s="58">
        <f xml:space="preserve"> IF( Interface_nominal!CB41 = "", 0,  Interface_nominal!CB41 )  * $F42</f>
        <v>0</v>
      </c>
      <c r="CC42" s="58">
        <f xml:space="preserve"> IF( Interface_nominal!CC41 = "", 0,  Interface_nominal!CC41 )  * $F42</f>
        <v>0.42125151688833185</v>
      </c>
      <c r="CD42" s="58">
        <f xml:space="preserve"> IF( Interface_nominal!CD41 = "", 0,  Interface_nominal!CD41 )  * $F42</f>
        <v>0</v>
      </c>
      <c r="CE42" s="58">
        <f xml:space="preserve"> IF( Interface_nominal!CE41 = "", 0,  Interface_nominal!CE41 )  * $F42</f>
        <v>0</v>
      </c>
      <c r="CF42" s="58">
        <f xml:space="preserve"> IF( Interface_nominal!CF41 = "", 0,  Interface_nominal!CF41 )  * $F42</f>
        <v>0</v>
      </c>
      <c r="CG42" s="58">
        <f xml:space="preserve"> IF( Interface_nominal!CG41 = "", 0,  Interface_nominal!CG41 )  * $F42</f>
        <v>0</v>
      </c>
      <c r="CH42" s="58">
        <f xml:space="preserve"> IF( Interface_nominal!CH41 = "", 0,  Interface_nominal!CH41 )  * $F42</f>
        <v>7.1945479067178546</v>
      </c>
      <c r="CI42" s="58">
        <f xml:space="preserve"> IF( Interface_nominal!CI41 = "", 0,  Interface_nominal!CI41 )  * $F42</f>
        <v>0.76303908343910098</v>
      </c>
      <c r="CJ42" s="58">
        <f xml:space="preserve"> IF( Interface_nominal!CJ41 = "", 0,  Interface_nominal!CJ41 )  * $F42</f>
        <v>0</v>
      </c>
      <c r="CK42" s="58">
        <f xml:space="preserve"> IF( Interface_nominal!CK41 = "", 0,  Interface_nominal!CK41 )  * $F42</f>
        <v>7.9575869901569583</v>
      </c>
      <c r="CL42" s="58">
        <f xml:space="preserve"> IF( Interface_nominal!CL41 = "", 0,  Interface_nominal!CL41 )  * $F42</f>
        <v>7.9340206560486397</v>
      </c>
      <c r="CM42" s="58">
        <f xml:space="preserve"> IF( Interface_nominal!CM41 = "", 0,  Interface_nominal!CM41 )  * $F42</f>
        <v>-6.1135422564214936</v>
      </c>
      <c r="CN42" s="58">
        <f xml:space="preserve"> IF( Interface_nominal!CN41 = "", 0,  Interface_nominal!CN41 )  * $F42</f>
        <v>-6.3147614326598278</v>
      </c>
      <c r="CO42" s="58">
        <f xml:space="preserve"> IF( Interface_nominal!CO41 = "", 0,  Interface_nominal!CO41 )  * $F42</f>
        <v>0.33564298270486354</v>
      </c>
      <c r="CP42" s="58">
        <f xml:space="preserve"> IF( Interface_nominal!CP41 = "", 0,  Interface_nominal!CP41 )  * $F42</f>
        <v>0</v>
      </c>
      <c r="CQ42" s="58">
        <f xml:space="preserve"> IF( Interface_nominal!CQ41 = "", 0,  Interface_nominal!CQ41 )  * $F42</f>
        <v>0</v>
      </c>
      <c r="CR42" s="58">
        <f xml:space="preserve"> IF( Interface_nominal!CR41 = "", 0,  Interface_nominal!CR41 )  * $F42</f>
        <v>0</v>
      </c>
      <c r="CS42" s="58">
        <f xml:space="preserve"> IF( Interface_nominal!CS41 = "", 0,  Interface_nominal!CS41 )  * $F42</f>
        <v>25.929388590270406</v>
      </c>
      <c r="CT42" s="58">
        <f xml:space="preserve"> IF( Interface_nominal!CT41 = "", 0,  Interface_nominal!CT41 )  * $F42</f>
        <v>6.3844949208560084</v>
      </c>
      <c r="CU42" s="58">
        <f xml:space="preserve"> IF( Interface_nominal!CU41 = "", 0,  Interface_nominal!CU41 )  * $F42</f>
        <v>20.221222804749939</v>
      </c>
      <c r="CV42" s="58">
        <f xml:space="preserve"> IF( Interface_nominal!CV41 = "", 0,  Interface_nominal!CV41 )  * $F42</f>
        <v>0</v>
      </c>
      <c r="CW42" s="58">
        <f xml:space="preserve"> IF( Interface_nominal!CW41 = "", 0,  Interface_nominal!CW41 )  * $F42</f>
        <v>20.221222804749939</v>
      </c>
      <c r="CX42" s="58">
        <f xml:space="preserve"> IF( Interface_nominal!CX41 = "", 0,  Interface_nominal!CX41 )  * $F42</f>
        <v>0</v>
      </c>
      <c r="CY42" s="58">
        <f xml:space="preserve"> IF( Interface_nominal!CY41 = "", 0,  Interface_nominal!CY41 )  * $F42</f>
        <v>21.832257341300025</v>
      </c>
      <c r="CZ42" s="58">
        <f xml:space="preserve"> IF( Interface_nominal!CZ41 = "", 0,  Interface_nominal!CZ41 )  * $F42</f>
        <v>0</v>
      </c>
      <c r="DA42" s="58">
        <f xml:space="preserve"> IF( Interface_nominal!DA41 = "", 0,  Interface_nominal!DA41 )  * $F42</f>
        <v>8.5816003540023296</v>
      </c>
      <c r="DB42" s="58">
        <f xml:space="preserve"> IF( Interface_nominal!DB41 = "", 0,  Interface_nominal!DB41 )  * $F42</f>
        <v>0</v>
      </c>
      <c r="DC42" s="58">
        <f xml:space="preserve"> IF( Interface_nominal!DC41 = "", 0,  Interface_nominal!DC41 )  * $F42</f>
        <v>30.413857695302355</v>
      </c>
      <c r="DD42" s="58">
        <f xml:space="preserve"> IF( Interface_nominal!DD41 = "", 0,  Interface_nominal!DD41 )  * $F42</f>
        <v>0</v>
      </c>
      <c r="DE42" s="58">
        <f xml:space="preserve"> IF( Interface_nominal!DE41 = "", 0,  Interface_nominal!DE41 )  * $F42</f>
        <v>30.413857695302355</v>
      </c>
      <c r="DF42" s="58">
        <f xml:space="preserve"> IF( Interface_nominal!DF41 = "", 0,  Interface_nominal!DF41 )  * $F42</f>
        <v>0</v>
      </c>
      <c r="DG42" s="58">
        <f xml:space="preserve"> IF( Interface_nominal!DG41 = "", 0,  Interface_nominal!DG41 )  * $F42</f>
        <v>0</v>
      </c>
      <c r="DH42" s="58">
        <f xml:space="preserve"> IF( Interface_nominal!DH41 = "", 0,  Interface_nominal!DH41 )  * $F42</f>
        <v>0</v>
      </c>
      <c r="DI42" s="58">
        <f xml:space="preserve"> IF( Interface_nominal!DI41 = "", 0,  Interface_nominal!DI41 )  * $F42</f>
        <v>0</v>
      </c>
      <c r="DJ42" s="58">
        <f xml:space="preserve"> IF( Interface_nominal!DJ41 = "", 0,  Interface_nominal!DJ41 )  * $F42</f>
        <v>50.63508050005229</v>
      </c>
      <c r="DK42" s="58">
        <f xml:space="preserve"> IF( Interface_nominal!DK41 = "", 0,  Interface_nominal!DK41 )  * $F42</f>
        <v>2.6395022535567865</v>
      </c>
      <c r="DL42" s="58">
        <f xml:space="preserve"> IF( Interface_nominal!DL41 = "", 0,  Interface_nominal!DL41 )  * $F42</f>
        <v>0</v>
      </c>
      <c r="DM42" s="58">
        <f xml:space="preserve"> IF( Interface_nominal!DM41 = "", 0,  Interface_nominal!DM41 )  * $F42</f>
        <v>53.274582753609025</v>
      </c>
      <c r="DN42" s="58">
        <f xml:space="preserve"> IF( Interface_nominal!DN41 = "", 0,  Interface_nominal!DN41 )  * $F42</f>
        <v>53.117473859553641</v>
      </c>
      <c r="DO42" s="58">
        <f xml:space="preserve"> IF( Interface_nominal!DO41 = "", 0,  Interface_nominal!DO41 )  * $F42</f>
        <v>0.8334174630040182</v>
      </c>
      <c r="DP42" s="58">
        <f xml:space="preserve"> IF( Interface_nominal!DP41 = "", 0,  Interface_nominal!DP41 )  * $F42</f>
        <v>0</v>
      </c>
      <c r="DQ42" s="58">
        <f xml:space="preserve"> IF( Interface_nominal!DQ41 = "", 0,  Interface_nominal!DQ41 )  * $F42</f>
        <v>0</v>
      </c>
      <c r="DR42" s="58">
        <f xml:space="preserve"> IF( Interface_nominal!DR41 = "", 0,  Interface_nominal!DR41 )  * $F42</f>
        <v>0</v>
      </c>
      <c r="DS42" s="58">
        <f xml:space="preserve"> IF( Interface_nominal!DS41 = "", 0,  Interface_nominal!DS41 )  * $F42</f>
        <v>0</v>
      </c>
      <c r="DT42" s="58">
        <f xml:space="preserve"> IF( Interface_nominal!DT41 = "", 0,  Interface_nominal!DT41 )  * $F42</f>
        <v>0</v>
      </c>
      <c r="DU42" s="58">
        <f xml:space="preserve"> IF( Interface_nominal!DU41 = "", 0,  Interface_nominal!DU41 )  * $F42</f>
        <v>8.0810582454628612</v>
      </c>
      <c r="DV42" s="58">
        <f xml:space="preserve"> IF( Interface_nominal!DV41 = "", 0,  Interface_nominal!DV41 )  * $F42</f>
        <v>0.73786116871716667</v>
      </c>
      <c r="DW42" s="58">
        <f xml:space="preserve"> IF( Interface_nominal!DW41 = "", 0,  Interface_nominal!DW41 )  * $F42</f>
        <v>9.6523368771840445</v>
      </c>
      <c r="DX42" s="58">
        <f xml:space="preserve"> IF( Interface_nominal!DX41 = "", 0,  Interface_nominal!DX41 )  * $F42</f>
        <v>0</v>
      </c>
      <c r="DY42" s="58">
        <f xml:space="preserve"> IF( Interface_nominal!DY41 = "", 0,  Interface_nominal!DY41 )  * $F42</f>
        <v>9.6523368771840445</v>
      </c>
      <c r="DZ42" s="58">
        <f xml:space="preserve"> IF( Interface_nominal!DZ41 = "", 0,  Interface_nominal!DZ41 )  * $F42</f>
        <v>0</v>
      </c>
      <c r="EA42" s="58">
        <f xml:space="preserve"> IF( Interface_nominal!EA41 = "", 0,  Interface_nominal!EA41 )  * $F42</f>
        <v>0.97627371010885511</v>
      </c>
      <c r="EB42" s="58">
        <f xml:space="preserve"> IF( Interface_nominal!EB41 = "", 0,  Interface_nominal!EB41 )  * $F42</f>
        <v>0</v>
      </c>
      <c r="EC42" s="58">
        <f xml:space="preserve"> IF( Interface_nominal!EC41 = "", 0,  Interface_nominal!EC41 )  * $F42</f>
        <v>0</v>
      </c>
      <c r="ED42" s="58">
        <f xml:space="preserve"> IF( Interface_nominal!ED41 = "", 0,  Interface_nominal!ED41 )  * $F42</f>
        <v>0</v>
      </c>
      <c r="EE42" s="58">
        <f xml:space="preserve"> IF( Interface_nominal!EE41 = "", 0,  Interface_nominal!EE41 )  * $F42</f>
        <v>0.97627371010885511</v>
      </c>
      <c r="EF42" s="58">
        <f xml:space="preserve"> IF( Interface_nominal!EF41 = "", 0,  Interface_nominal!EF41 )  * $F42</f>
        <v>0</v>
      </c>
      <c r="EG42" s="58">
        <f xml:space="preserve"> IF( Interface_nominal!EG41 = "", 0,  Interface_nominal!EG41 )  * $F42</f>
        <v>0.97627371010885511</v>
      </c>
      <c r="EH42" s="58">
        <f xml:space="preserve"> IF( Interface_nominal!EH41 = "", 0,  Interface_nominal!EH41 )  * $F42</f>
        <v>0</v>
      </c>
      <c r="EI42" s="58">
        <f xml:space="preserve"> IF( Interface_nominal!EI41 = "", 0,  Interface_nominal!EI41 )  * $F42</f>
        <v>0</v>
      </c>
      <c r="EJ42" s="58">
        <f xml:space="preserve"> IF( Interface_nominal!EJ41 = "", 0,  Interface_nominal!EJ41 )  * $F42</f>
        <v>0</v>
      </c>
      <c r="EK42" s="58">
        <f xml:space="preserve"> IF( Interface_nominal!EK41 = "", 0,  Interface_nominal!EK41 )  * $F42</f>
        <v>0</v>
      </c>
      <c r="EL42" s="58">
        <f xml:space="preserve"> IF( Interface_nominal!EL41 = "", 0,  Interface_nominal!EL41 )  * $F42</f>
        <v>10.62861058729287</v>
      </c>
      <c r="EM42" s="58">
        <f xml:space="preserve"> IF( Interface_nominal!EM41 = "", 0,  Interface_nominal!EM41 )  * $F42</f>
        <v>0.54605007485671186</v>
      </c>
      <c r="EN42" s="58">
        <f xml:space="preserve"> IF( Interface_nominal!EN41 = "", 0,  Interface_nominal!EN41 )  * $F42</f>
        <v>0</v>
      </c>
      <c r="EO42" s="58">
        <f xml:space="preserve"> IF( Interface_nominal!EO41 = "", 0,  Interface_nominal!EO41 )  * $F42</f>
        <v>11.174660662149595</v>
      </c>
      <c r="EP42" s="58">
        <f xml:space="preserve"> IF( Interface_nominal!EP41 = "", 0,  Interface_nominal!EP41 )  * $F42</f>
        <v>11.151094328041289</v>
      </c>
      <c r="EQ42" s="58">
        <f xml:space="preserve"> IF( Interface_nominal!EQ41 = "", 0,  Interface_nominal!EQ41 )  * $F42</f>
        <v>47.969172730720587</v>
      </c>
      <c r="ER42" s="58">
        <f xml:space="preserve"> IF( Interface_nominal!ER41 = "", 0,  Interface_nominal!ER41 )  * $F42</f>
        <v>-0.16304598919300434</v>
      </c>
      <c r="ES42" s="58">
        <f xml:space="preserve"> IF( Interface_nominal!ES41 = "", 0,  Interface_nominal!ES41 )  * $F42</f>
        <v>6.410903711667034</v>
      </c>
      <c r="ET42" s="58">
        <f xml:space="preserve"> IF( Interface_nominal!ET41 = "", 0,  Interface_nominal!ET41 )  * $F42</f>
        <v>0</v>
      </c>
      <c r="EU42" s="58">
        <f xml:space="preserve"> IF( Interface_nominal!EU41 = "", 0,  Interface_nominal!EU41 )  * $F42</f>
        <v>61.990991713675115</v>
      </c>
      <c r="EV42" s="58">
        <f xml:space="preserve"> IF( Interface_nominal!EV41 = "", 0,  Interface_nominal!EV41 )  * $F42</f>
        <v>0</v>
      </c>
      <c r="EW42" s="58">
        <f xml:space="preserve"> IF( Interface_nominal!EW41 = "", 0,  Interface_nominal!EW41 )  * $F42</f>
        <v>109.19256029186839</v>
      </c>
      <c r="EX42" s="58">
        <f xml:space="preserve"> IF( Interface_nominal!EX41 = "", 0,  Interface_nominal!EX41 )  * $F42</f>
        <v>21.720637937328764</v>
      </c>
      <c r="EY42" s="58">
        <f xml:space="preserve"> IF( Interface_nominal!EY41 = "", 0,  Interface_nominal!EY41 )  * $F42</f>
        <v>247.12122039606558</v>
      </c>
      <c r="EZ42" s="58">
        <f xml:space="preserve"> IF( Interface_nominal!EZ41 = "", 0,  Interface_nominal!EZ41 )  * $F42</f>
        <v>0</v>
      </c>
      <c r="FA42" s="58">
        <f xml:space="preserve"> IF( Interface_nominal!FA41 = "", 0,  Interface_nominal!FA41 )  * $F42</f>
        <v>247.12122039606558</v>
      </c>
      <c r="FB42" s="58">
        <f xml:space="preserve"> IF( Interface_nominal!FB41 = "", 0,  Interface_nominal!FB41 )  * $F42</f>
        <v>0</v>
      </c>
      <c r="FC42" s="58">
        <f xml:space="preserve"> IF( Interface_nominal!FC41 = "", 0,  Interface_nominal!FC41 )  * $F42</f>
        <v>226.83270978358462</v>
      </c>
      <c r="FD42" s="58">
        <f xml:space="preserve"> IF( Interface_nominal!FD41 = "", 0,  Interface_nominal!FD41 )  * $F42</f>
        <v>67.901759753761041</v>
      </c>
      <c r="FE42" s="58">
        <f xml:space="preserve"> IF( Interface_nominal!FE41 = "", 0,  Interface_nominal!FE41 )  * $F42</f>
        <v>96.084352946985462</v>
      </c>
      <c r="FF42" s="58">
        <f xml:space="preserve"> IF( Interface_nominal!FF41 = "", 0,  Interface_nominal!FF41 )  * $F42</f>
        <v>3.2128650156201446</v>
      </c>
      <c r="FG42" s="58">
        <f xml:space="preserve"> IF( Interface_nominal!FG41 = "", 0,  Interface_nominal!FG41 )  * $F42</f>
        <v>394.03168749995058</v>
      </c>
      <c r="FH42" s="58">
        <f xml:space="preserve"> IF( Interface_nominal!FH41 = "", 0,  Interface_nominal!FH41 )  * $F42</f>
        <v>0</v>
      </c>
      <c r="FI42" s="58">
        <f xml:space="preserve"> IF( Interface_nominal!FI41 = "", 0,  Interface_nominal!FI41 )  * $F42</f>
        <v>394.03168749995058</v>
      </c>
      <c r="FJ42" s="58">
        <f xml:space="preserve"> IF( Interface_nominal!FJ41 = "", 0,  Interface_nominal!FJ41 )  * $F42</f>
        <v>20.731119737382027</v>
      </c>
      <c r="FK42" s="58">
        <f xml:space="preserve"> IF( Interface_nominal!FK41 = "", 0,  Interface_nominal!FK41 )  * $F42</f>
        <v>0</v>
      </c>
      <c r="FL42" s="58">
        <f xml:space="preserve"> IF( Interface_nominal!FL41 = "", 0,  Interface_nominal!FL41 )  * $F42</f>
        <v>0</v>
      </c>
      <c r="FM42" s="58">
        <f xml:space="preserve"> IF( Interface_nominal!FM41 = "", 0,  Interface_nominal!FM41 )  * $F42</f>
        <v>20.731119737382027</v>
      </c>
      <c r="FN42" s="58">
        <f xml:space="preserve"> IF( Interface_nominal!FN41 = "", 0,  Interface_nominal!FN41 )  * $F42</f>
        <v>620.4217881586352</v>
      </c>
      <c r="FO42" s="58">
        <f xml:space="preserve"> IF( Interface_nominal!FO41 = "", 0,  Interface_nominal!FO41 )  * $F42</f>
        <v>11.451098243273584</v>
      </c>
      <c r="FP42" s="58">
        <f xml:space="preserve"> IF( Interface_nominal!FP41 = "", 0,  Interface_nominal!FP41 )  * $F42</f>
        <v>0</v>
      </c>
      <c r="FQ42" s="58">
        <f xml:space="preserve"> IF( Interface_nominal!FQ41 = "", 0,  Interface_nominal!FQ41 )  * $F42</f>
        <v>631.87288640190889</v>
      </c>
      <c r="FR42" s="58">
        <f xml:space="preserve"> IF( Interface_nominal!FR41 = "", 0,  Interface_nominal!FR41 )  * $F42</f>
        <v>642.69783383902188</v>
      </c>
      <c r="FS42" s="58">
        <f xml:space="preserve"> IF( Interface_nominal!FS41 = "", 0,  Interface_nominal!FS41 )  * $F42</f>
        <v>-5.2694062559301651</v>
      </c>
      <c r="FT42" s="58">
        <f xml:space="preserve"> IF( Interface_nominal!FT41 = "", 0,  Interface_nominal!FT41 )  * $F42</f>
        <v>-6.3147614326598278</v>
      </c>
      <c r="FU42" s="58">
        <f xml:space="preserve"> IF( Interface_nominal!FU41 = "", 0,  Interface_nominal!FU41 )  * $F42</f>
        <v>0.33564298270486354</v>
      </c>
      <c r="FV42" s="58">
        <f xml:space="preserve"> IF( Interface_nominal!FV41 = "", 0,  Interface_nominal!FV41 )  * $F42</f>
        <v>0</v>
      </c>
      <c r="FW42" s="58">
        <f xml:space="preserve"> IF( Interface_nominal!FW41 = "", 0,  Interface_nominal!FW41 )  * $F42</f>
        <v>0.46774581005736376</v>
      </c>
      <c r="FX42" s="58">
        <f xml:space="preserve"> IF( Interface_nominal!FX41 = "", 0,  Interface_nominal!FX41 )  * $F42</f>
        <v>0</v>
      </c>
      <c r="FY42" s="58">
        <f xml:space="preserve"> IF( Interface_nominal!FY41 = "", 0,  Interface_nominal!FY41 )  * $F42</f>
        <v>40.305278878018122</v>
      </c>
      <c r="FZ42" s="58">
        <f xml:space="preserve"> IF( Interface_nominal!FZ41 = "", 0,  Interface_nominal!FZ41 )  * $F42</f>
        <v>7.1223560895731755</v>
      </c>
      <c r="GA42" s="58">
        <f xml:space="preserve"> IF( Interface_nominal!GA41 = "", 0,  Interface_nominal!GA41 )  * $F42</f>
        <v>36.646856071763516</v>
      </c>
      <c r="GB42" s="58">
        <f xml:space="preserve"> IF( Interface_nominal!GB41 = "", 0,  Interface_nominal!GB41 )  * $F42</f>
        <v>0</v>
      </c>
      <c r="GC42" s="58">
        <f xml:space="preserve"> IF( Interface_nominal!GC41 = "", 0,  Interface_nominal!GC41 )  * $F42</f>
        <v>36.646856071763516</v>
      </c>
      <c r="GD42" s="58">
        <f xml:space="preserve"> IF( Interface_nominal!GD41 = "", 0,  Interface_nominal!GD41 )  * $F42</f>
        <v>0</v>
      </c>
      <c r="GE42" s="58">
        <f xml:space="preserve"> IF( Interface_nominal!GE41 = "", 0,  Interface_nominal!GE41 )  * $F42</f>
        <v>22.808531051408877</v>
      </c>
      <c r="GF42" s="58">
        <f xml:space="preserve"> IF( Interface_nominal!GF41 = "", 0,  Interface_nominal!GF41 )  * $F42</f>
        <v>0.42125151688833185</v>
      </c>
      <c r="GG42" s="58">
        <f xml:space="preserve"> IF( Interface_nominal!GG41 = "", 0,  Interface_nominal!GG41 )  * $F42</f>
        <v>8.5816003540023296</v>
      </c>
      <c r="GH42" s="58">
        <f xml:space="preserve"> IF( Interface_nominal!GH41 = "", 0,  Interface_nominal!GH41 )  * $F42</f>
        <v>0</v>
      </c>
      <c r="GI42" s="58">
        <f xml:space="preserve"> IF( Interface_nominal!GI41 = "", 0,  Interface_nominal!GI41 )  * $F42</f>
        <v>31.81138292229954</v>
      </c>
      <c r="GJ42" s="58">
        <f xml:space="preserve"> IF( Interface_nominal!GJ41 = "", 0,  Interface_nominal!GJ41 )  * $F42</f>
        <v>0</v>
      </c>
      <c r="GK42" s="58">
        <f xml:space="preserve"> IF( Interface_nominal!GK41 = "", 0,  Interface_nominal!GK41 )  * $F42</f>
        <v>31.81138292229954</v>
      </c>
      <c r="GL42" s="58">
        <f xml:space="preserve"> IF( Interface_nominal!GL41 = "", 0,  Interface_nominal!GL41 )  * $F42</f>
        <v>0</v>
      </c>
      <c r="GM42" s="58">
        <f xml:space="preserve"> IF( Interface_nominal!GM41 = "", 0,  Interface_nominal!GM41 )  * $F42</f>
        <v>0</v>
      </c>
      <c r="GN42" s="58">
        <f xml:space="preserve"> IF( Interface_nominal!GN41 = "", 0,  Interface_nominal!GN41 )  * $F42</f>
        <v>0</v>
      </c>
      <c r="GO42" s="58">
        <f xml:space="preserve"> IF( Interface_nominal!GO41 = "", 0,  Interface_nominal!GO41 )  * $F42</f>
        <v>0</v>
      </c>
      <c r="GP42" s="58">
        <f xml:space="preserve"> IF( Interface_nominal!GP41 = "", 0,  Interface_nominal!GP41 )  * $F42</f>
        <v>68.458238994063024</v>
      </c>
      <c r="GQ42" s="58">
        <f xml:space="preserve"> IF( Interface_nominal!GQ41 = "", 0,  Interface_nominal!GQ41 )  * $F42</f>
        <v>3.9485914118525995</v>
      </c>
      <c r="GR42" s="58">
        <f xml:space="preserve"> IF( Interface_nominal!GR41 = "", 0,  Interface_nominal!GR41 )  * $F42</f>
        <v>0</v>
      </c>
      <c r="GS42" s="58">
        <f xml:space="preserve"> IF( Interface_nominal!GS41 = "", 0,  Interface_nominal!GS41 )  * $F42</f>
        <v>72.406830405915571</v>
      </c>
      <c r="GT42" s="58">
        <f xml:space="preserve"> IF( Interface_nominal!GT41 = "", 0,  Interface_nominal!GT41 )  * $F42</f>
        <v>72.202588843643554</v>
      </c>
      <c r="GU42" s="58">
        <f xml:space="preserve"> IF( Interface_nominal!GU41 = "", 0,  Interface_nominal!GU41 )  * $F42</f>
        <v>42.699766474790344</v>
      </c>
      <c r="GV42" s="58">
        <f xml:space="preserve"> IF( Interface_nominal!GV41 = "", 0,  Interface_nominal!GV41 )  * $F42</f>
        <v>-6.4778074218528294</v>
      </c>
      <c r="GW42" s="58">
        <f xml:space="preserve"> IF( Interface_nominal!GW41 = "", 0,  Interface_nominal!GW41 )  * $F42</f>
        <v>6.7465466943718893</v>
      </c>
      <c r="GX42" s="58">
        <f xml:space="preserve"> IF( Interface_nominal!GX41 = "", 0,  Interface_nominal!GX41 )  * $F42</f>
        <v>0</v>
      </c>
      <c r="GY42" s="58">
        <f xml:space="preserve"> IF( Interface_nominal!GY41 = "", 0,  Interface_nominal!GY41 )  * $F42</f>
        <v>62.458737523732395</v>
      </c>
      <c r="GZ42" s="58">
        <f xml:space="preserve"> IF( Interface_nominal!GZ41 = "", 0,  Interface_nominal!GZ41 )  * $F42</f>
        <v>0</v>
      </c>
      <c r="HA42" s="58">
        <f xml:space="preserve"> IF( Interface_nominal!HA41 = "", 0,  Interface_nominal!HA41 )  * $F42</f>
        <v>149.49783916988622</v>
      </c>
      <c r="HB42" s="58">
        <f xml:space="preserve"> IF( Interface_nominal!HB41 = "", 0,  Interface_nominal!HB41 )  * $F42</f>
        <v>28.842994026901927</v>
      </c>
      <c r="HC42" s="58">
        <f xml:space="preserve"> IF( Interface_nominal!HC41 = "", 0,  Interface_nominal!HC41 )  * $F42</f>
        <v>283.76807646783021</v>
      </c>
      <c r="HD42" s="58">
        <f xml:space="preserve"> IF( Interface_nominal!HD41 = "", 0,  Interface_nominal!HD41 )  * $F42</f>
        <v>0</v>
      </c>
      <c r="HE42" s="58">
        <f xml:space="preserve"> IF( Interface_nominal!HE41 = "", 0,  Interface_nominal!HE41 )  * $F42</f>
        <v>283.76807646783021</v>
      </c>
      <c r="HF42" s="58">
        <f xml:space="preserve"> IF( Interface_nominal!HF41 = "", 0,  Interface_nominal!HF41 )  * $F42</f>
        <v>0</v>
      </c>
      <c r="HG42" s="58">
        <f xml:space="preserve"> IF( Interface_nominal!HG41 = "", 0,  Interface_nominal!HG41 )  * $F42</f>
        <v>249.64124083499328</v>
      </c>
      <c r="HH42" s="58">
        <f xml:space="preserve"> IF( Interface_nominal!HH41 = "", 0,  Interface_nominal!HH41 )  * $F42</f>
        <v>68.323011270649346</v>
      </c>
      <c r="HI42" s="58">
        <f xml:space="preserve"> IF( Interface_nominal!HI41 = "", 0,  Interface_nominal!HI41 )  * $F42</f>
        <v>104.6659533009876</v>
      </c>
      <c r="HJ42" s="58">
        <f xml:space="preserve"> IF( Interface_nominal!HJ41 = "", 0,  Interface_nominal!HJ41 )  * $F42</f>
        <v>3.2128650156201446</v>
      </c>
      <c r="HK42" s="58">
        <f xml:space="preserve"> IF( Interface_nominal!HK41 = "", 0,  Interface_nominal!HK41 )  * $F42</f>
        <v>425.84307042225004</v>
      </c>
      <c r="HL42" s="58">
        <f xml:space="preserve"> IF( Interface_nominal!HL41 = "", 0,  Interface_nominal!HL41 )  * $F42</f>
        <v>0</v>
      </c>
      <c r="HM42" s="58">
        <f xml:space="preserve"> IF( Interface_nominal!HM41 = "", 0,  Interface_nominal!HM41 )  * $F42</f>
        <v>425.84307042225004</v>
      </c>
      <c r="HN42" s="58">
        <f xml:space="preserve"> IF( Interface_nominal!HN41 = "", 0,  Interface_nominal!HN41 )  * $F42</f>
        <v>20.731119737382027</v>
      </c>
      <c r="HO42" s="58">
        <f xml:space="preserve"> IF( Interface_nominal!HO41 = "", 0,  Interface_nominal!HO41 )  * $F42</f>
        <v>0</v>
      </c>
      <c r="HP42" s="58">
        <f xml:space="preserve"> IF( Interface_nominal!HP41 = "", 0,  Interface_nominal!HP41 )  * $F42</f>
        <v>0</v>
      </c>
      <c r="HQ42" s="58">
        <f xml:space="preserve"> IF( Interface_nominal!HQ41 = "", 0,  Interface_nominal!HQ41 )  * $F42</f>
        <v>20.731119737382027</v>
      </c>
      <c r="HR42" s="58">
        <f xml:space="preserve"> IF( Interface_nominal!HR41 = "", 0,  Interface_nominal!HR41 )  * $F42</f>
        <v>688.88002715269931</v>
      </c>
      <c r="HS42" s="58">
        <f xml:space="preserve"> IF( Interface_nominal!HS41 = "", 0,  Interface_nominal!HS41 )  * $F42</f>
        <v>15.399689655126172</v>
      </c>
      <c r="HT42" s="58">
        <f xml:space="preserve"> IF( Interface_nominal!HT41 = "", 0,  Interface_nominal!HT41 )  * $F42</f>
        <v>0</v>
      </c>
      <c r="HU42" s="58">
        <f xml:space="preserve"> IF( Interface_nominal!HU41 = "", 0,  Interface_nominal!HU41 )  * $F42</f>
        <v>704.27971680782446</v>
      </c>
      <c r="HV42" s="58">
        <f xml:space="preserve"> IF( Interface_nominal!HV41 = "", 0,  Interface_nominal!HV41 )  * $F42</f>
        <v>714.90042268266563</v>
      </c>
      <c r="HW42" s="58">
        <f xml:space="preserve"> IF( Interface_nominal!HW41 = "", 0,  Interface_nominal!HW41 )  * $F42</f>
        <v>8.6424513145911117</v>
      </c>
      <c r="HX42" s="58">
        <f xml:space="preserve"> IF( Interface_nominal!HX41 = "", 0,  Interface_nominal!HX41 )  * $F42</f>
        <v>5.3780418547394335E-2</v>
      </c>
      <c r="HY42" s="58">
        <f xml:space="preserve"> IF( Interface_nominal!HY41 = "", 0,  Interface_nominal!HY41 )  * $F42</f>
        <v>0.12907165815586374</v>
      </c>
      <c r="HZ42" s="58">
        <f xml:space="preserve"> IF( Interface_nominal!HZ41 = "", 0,  Interface_nominal!HZ41 )  * $F42</f>
        <v>8.9660945178755682</v>
      </c>
      <c r="IA42" s="58">
        <f xml:space="preserve"> IF( Interface_nominal!IA41 = "", 0,  Interface_nominal!IA41 )  * $F42</f>
        <v>0</v>
      </c>
      <c r="IB42" s="58">
        <f xml:space="preserve"> IF( Interface_nominal!IB41 = "", 0,  Interface_nominal!IB41 )  * $F42</f>
        <v>6.4918096906031999E-3</v>
      </c>
      <c r="IC42" s="58" t="e">
        <f xml:space="preserve"> IF( Interface_nominal!IC41 = "", 0,  Interface_nominal!IC41 )  * $F42</f>
        <v>#N/A</v>
      </c>
      <c r="ID42" s="58">
        <f xml:space="preserve"> IF( Interface_nominal!ID41 = "", 0,  Interface_nominal!ID41 )  * $F42</f>
        <v>2.3656957503471476</v>
      </c>
      <c r="IE42" s="58">
        <f xml:space="preserve"> IF( Interface_nominal!IE41 = "", 0,  Interface_nominal!IE41 )  * $F42</f>
        <v>0</v>
      </c>
      <c r="IF42" s="58">
        <f xml:space="preserve"> IF( Interface_nominal!IF41 = "", 0,  Interface_nominal!IF41 )  * $F42</f>
        <v>0.78372578220434952</v>
      </c>
      <c r="IG42" s="58" t="e">
        <f xml:space="preserve"> IF( Interface_nominal!IG41 = "", 0,  Interface_nominal!IG41 )  * $F42</f>
        <v>#N/A</v>
      </c>
      <c r="IH42" s="58" t="e">
        <f xml:space="preserve"> IF( Interface_nominal!IH41 = "", 0,  Interface_nominal!IH41 )  * $F42</f>
        <v>#N/A</v>
      </c>
      <c r="II42" s="58">
        <f xml:space="preserve"> IF( Interface_nominal!II41 = "", 0,  Interface_nominal!II41 )  * $F42</f>
        <v>34.042799671727529</v>
      </c>
      <c r="IJ42" s="58">
        <f xml:space="preserve"> IF( Interface_nominal!IJ41 = "", 0,  Interface_nominal!IJ41 )  * $F42</f>
        <v>2.9353238724267539</v>
      </c>
      <c r="IK42" s="58" t="e">
        <f xml:space="preserve"> IF( Interface_nominal!IK41 = "", 0,  Interface_nominal!IK41 )  * $F42</f>
        <v>#N/A</v>
      </c>
      <c r="IL42" s="58" t="e">
        <f xml:space="preserve"> IF( Interface_nominal!IL41 = "", 0,  Interface_nominal!IL41 )  * $F42</f>
        <v>#N/A</v>
      </c>
      <c r="IM42" s="58">
        <f xml:space="preserve"> IF( Interface_nominal!IM41 = "", 0,  Interface_nominal!IM41 )  * $F42</f>
        <v>0</v>
      </c>
      <c r="IN42" s="58">
        <f xml:space="preserve"> IF( Interface_nominal!IN41 = "", 0,  Interface_nominal!IN41 )  * $F42</f>
        <v>2.897836960382437</v>
      </c>
      <c r="IO42" s="58">
        <f xml:space="preserve"> IF( Interface_nominal!IO41 = "", 0,  Interface_nominal!IO41 )  * $F42</f>
        <v>0</v>
      </c>
      <c r="IP42" s="58">
        <f xml:space="preserve"> IF( Interface_nominal!IP41 = "", 0,  Interface_nominal!IP41 )  * $F42</f>
        <v>2.8696574476815755</v>
      </c>
      <c r="IQ42" s="58">
        <f xml:space="preserve"> IF( Interface_nominal!IQ41 = "", 0,  Interface_nominal!IQ41 )  * $F42</f>
        <v>4.5081705419648577</v>
      </c>
      <c r="IR42" s="58">
        <f xml:space="preserve"> IF( Interface_nominal!IR41 = "", 0,  Interface_nominal!IR41 )  * $F42</f>
        <v>32.684396149262433</v>
      </c>
      <c r="IS42" s="58">
        <f xml:space="preserve"> IF( Interface_nominal!IS41 = "", 0,  Interface_nominal!IS41 )  * $F42</f>
        <v>0.6848130454782273</v>
      </c>
      <c r="IT42" s="58">
        <f xml:space="preserve"> IF( Interface_nominal!IT41 = "", 0,  Interface_nominal!IT41 )  * $F42</f>
        <v>3.4895691423881825E-2</v>
      </c>
      <c r="IU42" s="58">
        <f xml:space="preserve"> IF( Interface_nominal!IU41 = "", 0,  Interface_nominal!IU41 )  * $F42</f>
        <v>0</v>
      </c>
      <c r="IV42" s="58">
        <f xml:space="preserve"> IF( Interface_nominal!IV41 = "", 0,  Interface_nominal!IV41 )  * $F42</f>
        <v>0</v>
      </c>
      <c r="IW42" s="58">
        <f xml:space="preserve"> IF( Interface_nominal!IW41 = "", 0,  Interface_nominal!IW41 )  * $F42</f>
        <v>2.2762159424141646</v>
      </c>
      <c r="IX42" s="58">
        <f xml:space="preserve"> IF( Interface_nominal!IX41 = "", 0,  Interface_nominal!IX41 )  * $F42</f>
        <v>18.909359376282314</v>
      </c>
      <c r="IY42" s="58">
        <f xml:space="preserve"> IF( Interface_nominal!IY41 = "", 0,  Interface_nominal!IY41 )  * $F42</f>
        <v>0</v>
      </c>
      <c r="IZ42" s="58">
        <f xml:space="preserve"> IF( Interface_nominal!IZ41 = "", 0,  Interface_nominal!IZ41 )  * $F42</f>
        <v>1.7968202051702912E-4</v>
      </c>
      <c r="JA42" s="58" t="e">
        <f xml:space="preserve"> IF( Interface_nominal!JA41 = "", 0,  Interface_nominal!JA41 )  * $F42</f>
        <v>#N/A</v>
      </c>
      <c r="JB42" s="58">
        <f xml:space="preserve"> IF( Interface_nominal!JB41 = "", 0,  Interface_nominal!JB41 )  * $F42</f>
        <v>9.9912656290644026</v>
      </c>
      <c r="JC42" s="58">
        <f xml:space="preserve"> IF( Interface_nominal!JC41 = "", 0,  Interface_nominal!JC41 )  * $F42</f>
        <v>19.500608188521916</v>
      </c>
      <c r="JD42" s="58">
        <f xml:space="preserve"> IF( Interface_nominal!JD41 = "", 0,  Interface_nominal!JD41 )  * $F42</f>
        <v>5.0726014310331715</v>
      </c>
      <c r="JE42" s="58">
        <f xml:space="preserve"> IF( Interface_nominal!JE41 = "", 0,  Interface_nominal!JE41 )  * $F42</f>
        <v>27.54196011162805</v>
      </c>
      <c r="JF42" s="58">
        <f xml:space="preserve"> IF( Interface_nominal!JF41 = "", 0,  Interface_nominal!JF41 )  * $F42</f>
        <v>10.691424045958144</v>
      </c>
      <c r="JG42" s="58">
        <f xml:space="preserve"> IF( Interface_nominal!JG41 = "", 0,  Interface_nominal!JG41 )  * $F42</f>
        <v>0</v>
      </c>
      <c r="JH42" s="58">
        <f xml:space="preserve"> IF( Interface_nominal!JH41 = "", 0,  Interface_nominal!JH41 )  * $F42</f>
        <v>0</v>
      </c>
      <c r="JI42" s="58">
        <f xml:space="preserve"> IF( Interface_nominal!JI41 = "", 0,  Interface_nominal!JI41 )  * $F42</f>
        <v>0</v>
      </c>
      <c r="JJ42" s="58">
        <f xml:space="preserve"> IF( Interface_nominal!JJ41 = "", 0,  Interface_nominal!JJ41 )  * $F42</f>
        <v>0</v>
      </c>
      <c r="JK42" s="58">
        <f xml:space="preserve"> IF( Interface_nominal!JK41 = "", 0,  Interface_nominal!JK41 )  * $F42</f>
        <v>0</v>
      </c>
      <c r="JL42" s="58">
        <f xml:space="preserve"> IF( Interface_nominal!JL41 = "", 0,  Interface_nominal!JL41 )  * $F42</f>
        <v>0</v>
      </c>
      <c r="JM42" s="58">
        <f xml:space="preserve"> IF( Interface_nominal!JM41 = "", 0,  Interface_nominal!JM41 )  * $F42</f>
        <v>0</v>
      </c>
      <c r="JN42" s="58">
        <f xml:space="preserve"> IF( Interface_nominal!JN41 = "", 0,  Interface_nominal!JN41 )  * $F42</f>
        <v>0</v>
      </c>
      <c r="JO42" s="58">
        <f xml:space="preserve"> IF( Interface_nominal!JO41 = "", 0,  Interface_nominal!JO41 )  * $F42</f>
        <v>0</v>
      </c>
      <c r="JP42" s="58">
        <f xml:space="preserve"> IF( Interface_nominal!JP41 = "", 0,  Interface_nominal!JP41 )  * $F42</f>
        <v>0</v>
      </c>
      <c r="JQ42" s="58">
        <f xml:space="preserve"> IF( Interface_nominal!JQ41 = "", 0,  Interface_nominal!JQ41 )  * $F42</f>
        <v>0</v>
      </c>
      <c r="JR42" s="58">
        <f xml:space="preserve"> IF( Interface_nominal!JR41 = "", 0,  Interface_nominal!JR41 )  * $F42</f>
        <v>0</v>
      </c>
      <c r="JS42" s="58">
        <f xml:space="preserve"> IF( Interface_nominal!JS41 = "", 0,  Interface_nominal!JS41 )  * $F42</f>
        <v>688.88002715269931</v>
      </c>
      <c r="JT42" s="58">
        <f xml:space="preserve"> IF( Interface_nominal!JT41 = "", 0,  Interface_nominal!JT41 )  * $F42</f>
        <v>714.90042268266563</v>
      </c>
      <c r="JU42" s="58">
        <f xml:space="preserve"> IF( Interface_nominal!JU41 = "", 0,  Interface_nominal!JU41 )  * $F42</f>
        <v>72.202588843643554</v>
      </c>
      <c r="JV42" s="58">
        <f xml:space="preserve"> IF( Interface_nominal!JV41 = "", 0,  Interface_nominal!JV41 )  * $F42</f>
        <v>642.69783383902188</v>
      </c>
      <c r="JW42" s="58">
        <f xml:space="preserve"> IF( Interface_nominal!JW41 = "", 0,  Interface_nominal!JW41 )  * $F42</f>
        <v>186.8925873055438</v>
      </c>
      <c r="JX42" s="58">
        <f xml:space="preserve"> IF( Interface_nominal!JX41 = "", 0,  Interface_nominal!JX41 )  * $F42</f>
        <v>19.500608188521916</v>
      </c>
      <c r="JY42" s="58">
        <f xml:space="preserve"> IF( Interface_nominal!JY41 = "", 0,  Interface_nominal!JY41 )  * $F42</f>
        <v>0</v>
      </c>
      <c r="JZ42" s="58">
        <f xml:space="preserve"> IF( Interface_nominal!JZ41 = "", 0,  Interface_nominal!JZ41 )  * $F42</f>
        <v>0</v>
      </c>
      <c r="KA42" s="58">
        <f xml:space="preserve"> IF( Interface_nominal!KA41 = "", 0,  Interface_nominal!KA41 )  * $F42 * IF(ISBLANK('Unit conversion'!KA41),1,'Unit conversion'!KA41)</f>
        <v>0.41800464850909091</v>
      </c>
      <c r="KB42" s="58">
        <f xml:space="preserve"> IF( Interface_nominal!KB41 = "", 0,  Interface_nominal!KB41 )  * $F42 * IF(ISBLANK('Unit conversion'!KB41),1,'Unit conversion'!KB41)</f>
        <v>0</v>
      </c>
      <c r="KC42" s="58">
        <f xml:space="preserve"> IF( Interface_nominal!KC41 = "", 0,  Interface_nominal!KC41 )  * $F42 * IF(ISBLANK('Unit conversion'!KC41),1,'Unit conversion'!KC41)</f>
        <v>0</v>
      </c>
      <c r="KD42" s="58">
        <f xml:space="preserve"> IF( Interface_nominal!KD41 = "", 0,  Interface_nominal!KD41 )  * $F42 * IF(ISBLANK('Unit conversion'!KD41),1,'Unit conversion'!KD41)</f>
        <v>0.41800464850909091</v>
      </c>
      <c r="KE42" s="58">
        <f xml:space="preserve"> IF( Interface_nominal!KE41 = "", 0,  Interface_nominal!KE41 )  * $F42 * IF(ISBLANK('Unit conversion'!KE41),1,'Unit conversion'!KE41)</f>
        <v>0</v>
      </c>
      <c r="KF42" s="58">
        <f xml:space="preserve"> IF( Interface_nominal!KF41 = "", 0,  Interface_nominal!KF41 )  * $F42 * IF(ISBLANK('Unit conversion'!KF41),1,'Unit conversion'!KF41)</f>
        <v>0</v>
      </c>
      <c r="KG42" s="58">
        <f xml:space="preserve"> IF( Interface_nominal!KG41 = "", 0,  Interface_nominal!KG41 )  * $F42 * IF(ISBLANK('Unit conversion'!KG41),1,'Unit conversion'!KG41)</f>
        <v>1.1958608434942324</v>
      </c>
      <c r="KH42" s="58">
        <f xml:space="preserve"> IF( Interface_nominal!KH41 = "", 0,  Interface_nominal!KH41 )  * $F42 * IF(ISBLANK('Unit conversion'!KH41),1,'Unit conversion'!KH41)</f>
        <v>1.1958608434942324</v>
      </c>
      <c r="KI42" s="58">
        <f xml:space="preserve"> IF( Interface_nominal!KI41 = "", 0,  Interface_nominal!KI41 )  * $F42 * IF(ISBLANK('Unit conversion'!KI41),1,'Unit conversion'!KI41)</f>
        <v>4.6676756746434229</v>
      </c>
      <c r="KJ42" s="58">
        <f xml:space="preserve"> IF( Interface_nominal!KJ41 = "", 0,  Interface_nominal!KJ41 )  * $F42 * IF(ISBLANK('Unit conversion'!KJ41),1,'Unit conversion'!KJ41)</f>
        <v>2.0949676083920696</v>
      </c>
      <c r="KK42" s="58">
        <f xml:space="preserve"> IF( Interface_nominal!KK41 = "", 0,  Interface_nominal!KK41 )  * $F42 * IF(ISBLANK('Unit conversion'!KK41),1,'Unit conversion'!KK41)</f>
        <v>3.6600397190684495</v>
      </c>
      <c r="KL42" s="58">
        <f xml:space="preserve"> IF( Interface_nominal!KL41 = "", 0,  Interface_nominal!KL41 )  * $F42 * IF(ISBLANK('Unit conversion'!KL41),1,'Unit conversion'!KL41)</f>
        <v>4.80666732775033</v>
      </c>
      <c r="KM42" s="58">
        <f xml:space="preserve"> IF( Interface_nominal!KM41 = "", 0,  Interface_nominal!KM41 )  * $F42 * IF(ISBLANK('Unit conversion'!KM41),1,'Unit conversion'!KM41)</f>
        <v>5.324392889151647</v>
      </c>
      <c r="KN42" s="58">
        <f xml:space="preserve"> IF( Interface_nominal!KN41 = "", 0,  Interface_nominal!KN41 )  * $F42 * IF(ISBLANK('Unit conversion'!KN41),1,'Unit conversion'!KN41)</f>
        <v>68.496615345151881</v>
      </c>
      <c r="KO42" s="58">
        <f xml:space="preserve"> IF( Interface_nominal!KO41 = "", 0,  Interface_nominal!KO41 )  * $F42 * IF(ISBLANK('Unit conversion'!KO41),1,'Unit conversion'!KO41)</f>
        <v>2.2762159424141646</v>
      </c>
      <c r="KP42" s="58">
        <f xml:space="preserve"> IF( Interface_nominal!KP41 = "", 0,  Interface_nominal!KP41 )  * $F42 * IF(ISBLANK('Unit conversion'!KP41),1,'Unit conversion'!KP41)</f>
        <v>0</v>
      </c>
      <c r="KQ42" s="58">
        <f xml:space="preserve"> IF( Interface_nominal!KQ41 = "", 0,  Interface_nominal!KQ41 )  * $F42 * IF(ISBLANK('Unit conversion'!KQ41),1,'Unit conversion'!KQ41)</f>
        <v>0</v>
      </c>
      <c r="KR42" s="58">
        <f xml:space="preserve"> IF( Interface_nominal!KR41 = "", 0,  Interface_nominal!KR41 )  * $F42 * IF(ISBLANK('Unit conversion'!KR41),1,'Unit conversion'!KR41)</f>
        <v>2.2762159424141646</v>
      </c>
      <c r="KS42" s="58">
        <f xml:space="preserve"> IF( Interface_nominal!KS41 = "", 0,  Interface_nominal!KS41 )  * $F42 * IF(ISBLANK('Unit conversion'!KS41),1,'Unit conversion'!KS41)</f>
        <v>4.1053754616331553E-2</v>
      </c>
      <c r="KT42" s="58">
        <f xml:space="preserve"> IF( Interface_nominal!KT41 = "", 0,  Interface_nominal!KT41 )  * $F42 * IF(ISBLANK('Unit conversion'!KT41),1,'Unit conversion'!KT41)</f>
        <v>18.868305621665982</v>
      </c>
      <c r="KU42" s="58">
        <f xml:space="preserve"> IF( Interface_nominal!KU41 = "", 0,  Interface_nominal!KU41 )  * $F42 * IF(ISBLANK('Unit conversion'!KU41),1,'Unit conversion'!KU41)</f>
        <v>0</v>
      </c>
      <c r="KV42" s="58">
        <f xml:space="preserve"> IF( Interface_nominal!KV41 = "", 0,  Interface_nominal!KV41 )  * $F42 * IF(ISBLANK('Unit conversion'!KV41),1,'Unit conversion'!KV41)</f>
        <v>18.909359376282314</v>
      </c>
      <c r="KW42" s="58">
        <f xml:space="preserve"> IF( Interface_nominal!KW41 = "", 0,  Interface_nominal!KW41 )  * $F42 * IF(ISBLANK('Unit conversion'!KW41),1,'Unit conversion'!KW41)</f>
        <v>9.9912656290644026</v>
      </c>
      <c r="KX42" s="58">
        <f xml:space="preserve"> IF( Interface_nominal!KX41 = "", 0,  Interface_nominal!KX41 )  * $F42 * IF(ISBLANK('Unit conversion'!KX41),1,'Unit conversion'!KX41)</f>
        <v>0</v>
      </c>
      <c r="KY42" s="58">
        <f xml:space="preserve"> IF( Interface_nominal!KY41 = "", 0,  Interface_nominal!KY41 )  * $F42 * IF(ISBLANK('Unit conversion'!KY41),1,'Unit conversion'!KY41)</f>
        <v>0</v>
      </c>
      <c r="KZ42" s="58">
        <f xml:space="preserve"> IF( Interface_nominal!KZ41 = "", 0,  Interface_nominal!KZ41 )  * $F42 * IF(ISBLANK('Unit conversion'!KZ41),1,'Unit conversion'!KZ41)</f>
        <v>9.9912656290644026</v>
      </c>
      <c r="LA42" s="58">
        <f t="shared" si="14"/>
        <v>3.8319800688245778</v>
      </c>
      <c r="LB42" s="58">
        <f t="shared" si="15"/>
        <v>2.729114260287209E-5</v>
      </c>
      <c r="LC42" s="58">
        <f t="shared" si="16"/>
        <v>0</v>
      </c>
      <c r="LD42" s="58">
        <f t="shared" si="17"/>
        <v>3.8320073599671804</v>
      </c>
      <c r="LE42" s="58">
        <f t="shared" si="18"/>
        <v>0.43934470131474357</v>
      </c>
      <c r="LF42" s="58">
        <f t="shared" si="19"/>
        <v>12.074597161068304</v>
      </c>
      <c r="LG42" s="58">
        <f t="shared" si="20"/>
        <v>0</v>
      </c>
      <c r="LH42" s="58">
        <f t="shared" si="21"/>
        <v>12.513941862383046</v>
      </c>
      <c r="LI42" s="58">
        <f t="shared" si="22"/>
        <v>18.421096475986133</v>
      </c>
      <c r="LJ42" s="58">
        <f t="shared" si="23"/>
        <v>0</v>
      </c>
      <c r="LK42" s="58">
        <f t="shared" si="24"/>
        <v>0</v>
      </c>
      <c r="LL42" s="58">
        <f t="shared" si="25"/>
        <v>18.421096475986133</v>
      </c>
      <c r="LM42" s="68">
        <f t="shared" si="26"/>
        <v>183.19183722073805</v>
      </c>
      <c r="LN42" s="68">
        <f t="shared" si="27"/>
        <v>314.19487252679534</v>
      </c>
      <c r="LO42" s="68">
        <f t="shared" si="28"/>
        <v>51.137170190105003</v>
      </c>
      <c r="LP42" s="68">
        <f t="shared" si="29"/>
        <v>365.33204271690033</v>
      </c>
      <c r="LQ42" s="68">
        <f t="shared" si="30"/>
        <v>497.38670974753336</v>
      </c>
      <c r="LR42" s="68">
        <f t="shared" si="31"/>
        <v>548.52387993763841</v>
      </c>
      <c r="LS42" s="69">
        <f xml:space="preserve"> INDEX( 'Stata dataset - wastewater'!$A$2:$AMU$195, MATCH( $A42, 'Stata dataset - wastewater'!$A$2:$A$195, 0 ), MATCH( LS$3, 'Stata dataset - wastewater'!$A$2:$AMU$2, 0 ) )</f>
        <v>3289.6909999999998</v>
      </c>
      <c r="LT42" s="69">
        <f xml:space="preserve"> INDEX( 'Stata dataset - wastewater'!$A$2:$AMU$195, MATCH( $A42, 'Stata dataset - wastewater'!$A$2:$A$195, 0 ), MATCH( LT$3, 'Stata dataset - wastewater'!$A$2:$AMU$2, 0 ) )</f>
        <v>84063.604999999996</v>
      </c>
      <c r="LU42" s="69">
        <f xml:space="preserve"> INDEX( 'Stata dataset - wastewater'!$A$2:$AMU$195, MATCH( $A42, 'Stata dataset - wastewater'!$A$2:$A$195, 0 ), MATCH( LU$3, 'Stata dataset - wastewater'!$A$2:$AMU$2, 0 ) )</f>
        <v>41792</v>
      </c>
      <c r="LV42" s="69">
        <f xml:space="preserve"> INDEX( 'Stata dataset - wastewater'!$A$2:$AMU$195, MATCH( $A42, 'Stata dataset - wastewater'!$A$2:$A$195, 0 ), MATCH( LV$3, 'Stata dataset - wastewater'!$A$2:$AMU$2, 0 ) )</f>
        <v>35539</v>
      </c>
      <c r="LW42" s="69">
        <f xml:space="preserve"> INDEX( 'Stata dataset - wastewater'!$A$2:$AMU$195, MATCH( $A42, 'Stata dataset - wastewater'!$A$2:$A$195, 0 ), MATCH( LW$3, 'Stata dataset - wastewater'!$A$2:$AMU$2, 0 ) )</f>
        <v>1615.4366740892101</v>
      </c>
      <c r="LX42" s="69">
        <f xml:space="preserve"> INDEX( 'Stata dataset - wastewater'!$A$2:$AMU$195, MATCH( $A42, 'Stata dataset - wastewater'!$A$2:$A$195, 0 ), MATCH( LX$3, 'Stata dataset - wastewater'!$A$2:$AMU$2, 0 ) )</f>
        <v>1591.08646276689</v>
      </c>
      <c r="LY42" s="69">
        <f xml:space="preserve"> INDEX( 'Stata dataset - wastewater'!$A$2:$AMU$195, MATCH( $A42, 'Stata dataset - wastewater'!$A$2:$A$195, 0 ), MATCH( LY$3, 'Stata dataset - wastewater'!$A$2:$AMU$2, 0 ) )</f>
        <v>4438.1383224334104</v>
      </c>
      <c r="LZ42" s="69">
        <f xml:space="preserve"> INDEX( 'Stata dataset - wastewater'!$A$2:$AMU$195, MATCH( $A42, 'Stata dataset - wastewater'!$A$2:$A$195, 0 ), MATCH( LZ$3, 'Stata dataset - wastewater'!$A$2:$AMU$2, 0 ) )</f>
        <v>481600.65081245301</v>
      </c>
      <c r="MA42" s="69">
        <f xml:space="preserve"> INDEX( 'Stata dataset - wastewater'!$A$2:$AMU$195, MATCH( $A42, 'Stata dataset - wastewater'!$A$2:$A$195, 0 ), MATCH( MA$3, 'Stata dataset - wastewater'!$A$2:$AMU$2, 0 ) )</f>
        <v>537708.88442341296</v>
      </c>
      <c r="MB42" s="69">
        <f xml:space="preserve"> INDEX( 'Stata dataset - wastewater'!$A$2:$AMU$195, MATCH( $A42, 'Stata dataset - wastewater'!$A$2:$A$195, 0 ), MATCH( MB$3, 'Stata dataset - wastewater'!$A$2:$AMU$2, 0 ) )</f>
        <v>537708.88442341401</v>
      </c>
      <c r="MC42" s="69">
        <f xml:space="preserve"> INDEX( 'Stata dataset - wastewater'!$A$2:$AMU$195, MATCH( $A42, 'Stata dataset - wastewater'!$A$2:$A$195, 0 ), MATCH( MC$3, 'Stata dataset - wastewater'!$A$2:$AMU$2, 0 ) )</f>
        <v>81774.406791610003</v>
      </c>
      <c r="MD42" s="69">
        <f xml:space="preserve"> INDEX( 'Stata dataset - wastewater'!$A$2:$AMU$195, MATCH( $A42, 'Stata dataset - wastewater'!$A$2:$A$195, 0 ), MATCH( MD$3, 'Stata dataset - wastewater'!$A$2:$AMU$2, 0 ) )</f>
        <v>157723.46915469301</v>
      </c>
      <c r="ME42" s="69">
        <f xml:space="preserve"> INDEX( 'Stata dataset - wastewater'!$A$2:$AMU$195, MATCH( $A42, 'Stata dataset - wastewater'!$A$2:$A$195, 0 ), MATCH( ME$3, 'Stata dataset - wastewater'!$A$2:$AMU$2, 0 ) )</f>
        <v>567</v>
      </c>
      <c r="MF42" s="69">
        <f xml:space="preserve"> INDEX( 'Stata dataset - wastewater'!$A$2:$AMU$195, MATCH( $A42, 'Stata dataset - wastewater'!$A$2:$A$195, 0 ), MATCH( MF$3, 'Stata dataset - wastewater'!$A$2:$AMU$2, 0 ) )</f>
        <v>567</v>
      </c>
      <c r="MG42" s="69">
        <f xml:space="preserve"> INDEX( 'Stata dataset - wastewater'!$A$2:$AMU$195, MATCH( $A42, 'Stata dataset - wastewater'!$A$2:$A$195, 0 ), MATCH( MG$3, 'Stata dataset - wastewater'!$A$2:$AMU$2, 0 ) )</f>
        <v>189.3</v>
      </c>
      <c r="MH42" s="70">
        <f t="shared" si="71"/>
        <v>3289691</v>
      </c>
      <c r="MI42" s="70">
        <f t="shared" si="32"/>
        <v>77331</v>
      </c>
      <c r="MJ42" s="70">
        <f t="shared" si="33"/>
        <v>537708.88442341401</v>
      </c>
      <c r="MK42" s="71">
        <f t="shared" si="34"/>
        <v>189.3</v>
      </c>
      <c r="ML42" s="71">
        <f t="shared" si="35"/>
        <v>42.540391304910059</v>
      </c>
      <c r="MM42" s="73">
        <f t="shared" si="72"/>
        <v>1.0870621742897415</v>
      </c>
      <c r="MN42" s="73">
        <f t="shared" si="36"/>
        <v>1.4217100889986023</v>
      </c>
      <c r="MO42" s="73">
        <f t="shared" si="73"/>
        <v>44.540434961032297</v>
      </c>
      <c r="MP42" s="73">
        <f t="shared" si="37"/>
        <v>89.565314013525011</v>
      </c>
      <c r="MQ42" s="73">
        <f xml:space="preserve"> IFERROR(INDEX( 'Stata dataset - wastewater'!$A$2:$AMU$195, MATCH( $A42, 'Stata dataset - wastewater'!$A$2:$A$195, 0 ), MATCH( MQ$3, 'Stata dataset - wastewater'!$A$3:$AMU$3, 0 ) ),"")</f>
        <v>1783.728681245012</v>
      </c>
      <c r="MR42" s="132">
        <f t="shared" si="38"/>
        <v>1.7235661343269017E-4</v>
      </c>
      <c r="MS42" s="132" t="s">
        <v>3292</v>
      </c>
      <c r="MT42" s="132" t="s">
        <v>3293</v>
      </c>
    </row>
    <row r="43" spans="1:358">
      <c r="A43" s="56" t="str">
        <f xml:space="preserve"> Interface_nominal!A42</f>
        <v>NWT18</v>
      </c>
      <c r="B43" s="57" t="str">
        <f xml:space="preserve"> Interface_nominal!B42</f>
        <v>NWT</v>
      </c>
      <c r="C43" s="57" t="str">
        <f xml:space="preserve"> Interface_nominal!C42</f>
        <v>2017-18</v>
      </c>
      <c r="D43" s="57" t="str">
        <f xml:space="preserve"> Interface_nominal!D42</f>
        <v>NWT</v>
      </c>
      <c r="E43" s="57" t="str">
        <f xml:space="preserve"> Interface_nominal!E42</f>
        <v>NWT18</v>
      </c>
      <c r="F43" s="130">
        <v>1</v>
      </c>
      <c r="G43" s="58">
        <f xml:space="preserve"> IF( Interface_nominal!G42 = "", 0,  Interface_nominal!G42 )  * $F43</f>
        <v>7.9753024479091499</v>
      </c>
      <c r="H43" s="58">
        <f xml:space="preserve"> IF( Interface_nominal!H42 = "", 0,  Interface_nominal!H42 )  * $F43</f>
        <v>-2.4180139289588301E-2</v>
      </c>
      <c r="I43" s="58">
        <f xml:space="preserve"> IF( Interface_nominal!I42 = "", 0,  Interface_nominal!I42 )  * $F43</f>
        <v>2.3330608660896099</v>
      </c>
      <c r="J43" s="58">
        <f xml:space="preserve"> IF( Interface_nominal!J42 = "", 0,  Interface_nominal!J42 )  * $F43</f>
        <v>0</v>
      </c>
      <c r="K43" s="58">
        <f xml:space="preserve"> IF( Interface_nominal!K42 = "", 0,  Interface_nominal!K42 )  * $F43</f>
        <v>60.436297519999997</v>
      </c>
      <c r="L43" s="58">
        <f xml:space="preserve"> IF( Interface_nominal!L42 = "", 0,  Interface_nominal!L42 )  * $F43</f>
        <v>0</v>
      </c>
      <c r="M43" s="58">
        <f xml:space="preserve"> IF( Interface_nominal!M42 = "", 0,  Interface_nominal!M42 )  * $F43</f>
        <v>39.327085032375699</v>
      </c>
      <c r="N43" s="58">
        <f xml:space="preserve"> IF( Interface_nominal!N42 = "", 0,  Interface_nominal!N42 )  * $F43</f>
        <v>6.2638564383382306E-2</v>
      </c>
      <c r="O43" s="58">
        <f xml:space="preserve"> IF( Interface_nominal!O42 = "", 0,  Interface_nominal!O42 )  * $F43</f>
        <v>110.11020429146799</v>
      </c>
      <c r="P43" s="58">
        <f xml:space="preserve"> IF( Interface_nominal!P42 = "", 0,  Interface_nominal!P42 )  * $F43</f>
        <v>0.15964513</v>
      </c>
      <c r="Q43" s="58">
        <f xml:space="preserve"> IF( Interface_nominal!Q42 = "", 0,  Interface_nominal!Q42 )  * $F43</f>
        <v>110.269849421468</v>
      </c>
      <c r="R43" s="58">
        <f xml:space="preserve"> IF( Interface_nominal!R42 = "", 0,  Interface_nominal!R42 )  * $F43</f>
        <v>0</v>
      </c>
      <c r="S43" s="58">
        <f xml:space="preserve"> IF( Interface_nominal!S42 = "", 0,  Interface_nominal!S42 )  * $F43</f>
        <v>41.169143099910499</v>
      </c>
      <c r="T43" s="58">
        <f xml:space="preserve"> IF( Interface_nominal!T42 = "", 0,  Interface_nominal!T42 )  * $F43</f>
        <v>116.598191581143</v>
      </c>
      <c r="U43" s="58">
        <f xml:space="preserve"> IF( Interface_nominal!U42 = "", 0,  Interface_nominal!U42 )  * $F43</f>
        <v>10.776586811024099</v>
      </c>
      <c r="V43" s="58">
        <f xml:space="preserve"> IF( Interface_nominal!V42 = "", 0,  Interface_nominal!V42 )  * $F43</f>
        <v>2.5745102399999999</v>
      </c>
      <c r="W43" s="58">
        <f xml:space="preserve"> IF( Interface_nominal!W42 = "", 0,  Interface_nominal!W42 )  * $F43</f>
        <v>171.118431732077</v>
      </c>
      <c r="X43" s="58">
        <f xml:space="preserve"> IF( Interface_nominal!X42 = "", 0,  Interface_nominal!X42 )  * $F43</f>
        <v>0</v>
      </c>
      <c r="Y43" s="58">
        <f xml:space="preserve"> IF( Interface_nominal!Y42 = "", 0,  Interface_nominal!Y42 )  * $F43</f>
        <v>171.118431732077</v>
      </c>
      <c r="Z43" s="58">
        <f xml:space="preserve"> IF( Interface_nominal!Z42 = "", 0,  Interface_nominal!Z42 )  * $F43</f>
        <v>15.31076727126</v>
      </c>
      <c r="AA43" s="58">
        <f xml:space="preserve"> IF( Interface_nominal!AA42 = "", 0,  Interface_nominal!AA42 )  * $F43</f>
        <v>5.1054166199999997</v>
      </c>
      <c r="AB43" s="58">
        <f xml:space="preserve"> IF( Interface_nominal!AB42 = "", 0,  Interface_nominal!AB42 )  * $F43</f>
        <v>10.20535065126</v>
      </c>
      <c r="AC43" s="58">
        <f xml:space="preserve"> IF( Interface_nominal!AC42 = "", 0,  Interface_nominal!AC42 )  * $F43</f>
        <v>15.31076727126</v>
      </c>
      <c r="AD43" s="58">
        <f xml:space="preserve"> IF( Interface_nominal!AD42 = "", 0,  Interface_nominal!AD42 )  * $F43</f>
        <v>266.07751388228502</v>
      </c>
      <c r="AE43" s="58">
        <f xml:space="preserve"> IF( Interface_nominal!AE42 = "", 0,  Interface_nominal!AE42 )  * $F43</f>
        <v>3.8770230531029002</v>
      </c>
      <c r="AF43" s="58">
        <f xml:space="preserve"> IF( Interface_nominal!AF42 = "", 0,  Interface_nominal!AF42 )  * $F43</f>
        <v>0</v>
      </c>
      <c r="AG43" s="58">
        <f xml:space="preserve"> IF( Interface_nominal!AG42 = "", 0,  Interface_nominal!AG42 )  * $F43</f>
        <v>269.95453693538798</v>
      </c>
      <c r="AH43" s="58">
        <f xml:space="preserve"> IF( Interface_nominal!AH42 = "", 0,  Interface_nominal!AH42 )  * $F43</f>
        <v>272.59344597538802</v>
      </c>
      <c r="AI43" s="58">
        <f xml:space="preserve"> IF( Interface_nominal!AI42 = "", 0,  Interface_nominal!AI42 )  * $F43</f>
        <v>42.641084155180103</v>
      </c>
      <c r="AJ43" s="58">
        <f xml:space="preserve"> IF( Interface_nominal!AJ42 = "", 0,  Interface_nominal!AJ42 )  * $F43</f>
        <v>-0.140574624702</v>
      </c>
      <c r="AK43" s="58">
        <f xml:space="preserve"> IF( Interface_nominal!AK42 = "", 0,  Interface_nominal!AK42 )  * $F43</f>
        <v>4.58492329883767</v>
      </c>
      <c r="AL43" s="58">
        <f xml:space="preserve"> IF( Interface_nominal!AL42 = "", 0,  Interface_nominal!AL42 )  * $F43</f>
        <v>0</v>
      </c>
      <c r="AM43" s="58">
        <f xml:space="preserve"> IF( Interface_nominal!AM42 = "", 0,  Interface_nominal!AM42 )  * $F43</f>
        <v>0</v>
      </c>
      <c r="AN43" s="58">
        <f xml:space="preserve"> IF( Interface_nominal!AN42 = "", 0,  Interface_nominal!AN42 )  * $F43</f>
        <v>0</v>
      </c>
      <c r="AO43" s="58">
        <f xml:space="preserve"> IF( Interface_nominal!AO42 = "", 0,  Interface_nominal!AO42 )  * $F43</f>
        <v>74.853275625346797</v>
      </c>
      <c r="AP43" s="58">
        <f xml:space="preserve"> IF( Interface_nominal!AP42 = "", 0,  Interface_nominal!AP42 )  * $F43</f>
        <v>23.168807714613099</v>
      </c>
      <c r="AQ43" s="58">
        <f xml:space="preserve"> IF( Interface_nominal!AQ42 = "", 0,  Interface_nominal!AQ42 )  * $F43</f>
        <v>145.10751616927601</v>
      </c>
      <c r="AR43" s="58">
        <f xml:space="preserve"> IF( Interface_nominal!AR42 = "", 0,  Interface_nominal!AR42 )  * $F43</f>
        <v>6.6753403779999998E-2</v>
      </c>
      <c r="AS43" s="58">
        <f xml:space="preserve"> IF( Interface_nominal!AS42 = "", 0,  Interface_nominal!AS42 )  * $F43</f>
        <v>145.17426957305599</v>
      </c>
      <c r="AT43" s="58">
        <f xml:space="preserve"> IF( Interface_nominal!AT42 = "", 0,  Interface_nominal!AT42 )  * $F43</f>
        <v>0</v>
      </c>
      <c r="AU43" s="58">
        <f xml:space="preserve"> IF( Interface_nominal!AU42 = "", 0,  Interface_nominal!AU42 )  * $F43</f>
        <v>148.77709450532799</v>
      </c>
      <c r="AV43" s="58">
        <f xml:space="preserve"> IF( Interface_nominal!AV42 = "", 0,  Interface_nominal!AV42 )  * $F43</f>
        <v>-4.1416700996554901E-7</v>
      </c>
      <c r="AW43" s="58">
        <f xml:space="preserve"> IF( Interface_nominal!AW42 = "", 0,  Interface_nominal!AW42 )  * $F43</f>
        <v>71.747374122080004</v>
      </c>
      <c r="AX43" s="58">
        <f xml:space="preserve"> IF( Interface_nominal!AX42 = "", 0,  Interface_nominal!AX42 )  * $F43</f>
        <v>0</v>
      </c>
      <c r="AY43" s="58">
        <f xml:space="preserve"> IF( Interface_nominal!AY42 = "", 0,  Interface_nominal!AY42 )  * $F43</f>
        <v>220.52446821324099</v>
      </c>
      <c r="AZ43" s="58">
        <f xml:space="preserve"> IF( Interface_nominal!AZ42 = "", 0,  Interface_nominal!AZ42 )  * $F43</f>
        <v>0</v>
      </c>
      <c r="BA43" s="58">
        <f xml:space="preserve"> IF( Interface_nominal!BA42 = "", 0,  Interface_nominal!BA42 )  * $F43</f>
        <v>220.52446821324099</v>
      </c>
      <c r="BB43" s="58">
        <f xml:space="preserve"> IF( Interface_nominal!BB42 = "", 0,  Interface_nominal!BB42 )  * $F43</f>
        <v>0.23887543</v>
      </c>
      <c r="BC43" s="58">
        <f xml:space="preserve"> IF( Interface_nominal!BC42 = "", 0,  Interface_nominal!BC42 )  * $F43</f>
        <v>0</v>
      </c>
      <c r="BD43" s="58">
        <f xml:space="preserve"> IF( Interface_nominal!BD42 = "", 0,  Interface_nominal!BD42 )  * $F43</f>
        <v>0.23887543</v>
      </c>
      <c r="BE43" s="58">
        <f xml:space="preserve"> IF( Interface_nominal!BE42 = "", 0,  Interface_nominal!BE42 )  * $F43</f>
        <v>0.23887543</v>
      </c>
      <c r="BF43" s="58">
        <f xml:space="preserve"> IF( Interface_nominal!BF42 = "", 0,  Interface_nominal!BF42 )  * $F43</f>
        <v>365.45986235629698</v>
      </c>
      <c r="BG43" s="58">
        <f xml:space="preserve"> IF( Interface_nominal!BG42 = "", 0,  Interface_nominal!BG42 )  * $F43</f>
        <v>7.5307419163151401</v>
      </c>
      <c r="BH43" s="58">
        <f xml:space="preserve"> IF( Interface_nominal!BH42 = "", 0,  Interface_nominal!BH42 )  * $F43</f>
        <v>0</v>
      </c>
      <c r="BI43" s="58">
        <f xml:space="preserve"> IF( Interface_nominal!BI42 = "", 0,  Interface_nominal!BI42 )  * $F43</f>
        <v>372.99060427261202</v>
      </c>
      <c r="BJ43" s="58">
        <f xml:space="preserve"> IF( Interface_nominal!BJ42 = "", 0,  Interface_nominal!BJ42 )  * $F43</f>
        <v>375.128858872612</v>
      </c>
      <c r="BK43" s="58">
        <f xml:space="preserve"> IF( Interface_nominal!BK42 = "", 0,  Interface_nominal!BK42 )  * $F43</f>
        <v>7.7682910479884501E-3</v>
      </c>
      <c r="BL43" s="58">
        <f xml:space="preserve"> IF( Interface_nominal!BL42 = "", 0,  Interface_nominal!BL42 )  * $F43</f>
        <v>0</v>
      </c>
      <c r="BM43" s="58">
        <f xml:space="preserve"> IF( Interface_nominal!BM42 = "", 0,  Interface_nominal!BM42 )  * $F43</f>
        <v>0</v>
      </c>
      <c r="BN43" s="58">
        <f xml:space="preserve"> IF( Interface_nominal!BN42 = "", 0,  Interface_nominal!BN42 )  * $F43</f>
        <v>0</v>
      </c>
      <c r="BO43" s="58">
        <f xml:space="preserve"> IF( Interface_nominal!BO42 = "", 0,  Interface_nominal!BO42 )  * $F43</f>
        <v>0.84258118000000004</v>
      </c>
      <c r="BP43" s="58">
        <f xml:space="preserve"> IF( Interface_nominal!BP42 = "", 0,  Interface_nominal!BP42 )  * $F43</f>
        <v>0</v>
      </c>
      <c r="BQ43" s="58">
        <f xml:space="preserve"> IF( Interface_nominal!BQ42 = "", 0,  Interface_nominal!BQ42 )  * $F43</f>
        <v>6.5964749058967502</v>
      </c>
      <c r="BR43" s="58">
        <f xml:space="preserve"> IF( Interface_nominal!BR42 = "", 0,  Interface_nominal!BR42 )  * $F43</f>
        <v>6.9374088917279794E-2</v>
      </c>
      <c r="BS43" s="58">
        <f xml:space="preserve"> IF( Interface_nominal!BS42 = "", 0,  Interface_nominal!BS42 )  * $F43</f>
        <v>7.5161984658620202</v>
      </c>
      <c r="BT43" s="58">
        <f xml:space="preserve"> IF( Interface_nominal!BT42 = "", 0,  Interface_nominal!BT42 )  * $F43</f>
        <v>0</v>
      </c>
      <c r="BU43" s="58">
        <f xml:space="preserve"> IF( Interface_nominal!BU42 = "", 0,  Interface_nominal!BU42 )  * $F43</f>
        <v>7.5161984658620202</v>
      </c>
      <c r="BV43" s="58">
        <f xml:space="preserve"> IF( Interface_nominal!BV42 = "", 0,  Interface_nominal!BV42 )  * $F43</f>
        <v>0</v>
      </c>
      <c r="BW43" s="58">
        <f xml:space="preserve"> IF( Interface_nominal!BW42 = "", 0,  Interface_nominal!BW42 )  * $F43</f>
        <v>0</v>
      </c>
      <c r="BX43" s="58">
        <f xml:space="preserve"> IF( Interface_nominal!BX42 = "", 0,  Interface_nominal!BX42 )  * $F43</f>
        <v>-0.67066398000000005</v>
      </c>
      <c r="BY43" s="58">
        <f xml:space="preserve"> IF( Interface_nominal!BY42 = "", 0,  Interface_nominal!BY42 )  * $F43</f>
        <v>0</v>
      </c>
      <c r="BZ43" s="58">
        <f xml:space="preserve"> IF( Interface_nominal!BZ42 = "", 0,  Interface_nominal!BZ42 )  * $F43</f>
        <v>0</v>
      </c>
      <c r="CA43" s="58">
        <f xml:space="preserve"> IF( Interface_nominal!CA42 = "", 0,  Interface_nominal!CA42 )  * $F43</f>
        <v>-0.67066398000000005</v>
      </c>
      <c r="CB43" s="58">
        <f xml:space="preserve"> IF( Interface_nominal!CB42 = "", 0,  Interface_nominal!CB42 )  * $F43</f>
        <v>0</v>
      </c>
      <c r="CC43" s="58">
        <f xml:space="preserve"> IF( Interface_nominal!CC42 = "", 0,  Interface_nominal!CC42 )  * $F43</f>
        <v>-0.67066398000000005</v>
      </c>
      <c r="CD43" s="58">
        <f xml:space="preserve"> IF( Interface_nominal!CD42 = "", 0,  Interface_nominal!CD42 )  * $F43</f>
        <v>0</v>
      </c>
      <c r="CE43" s="58">
        <f xml:space="preserve"> IF( Interface_nominal!CE42 = "", 0,  Interface_nominal!CE42 )  * $F43</f>
        <v>0</v>
      </c>
      <c r="CF43" s="58">
        <f xml:space="preserve"> IF( Interface_nominal!CF42 = "", 0,  Interface_nominal!CF42 )  * $F43</f>
        <v>0</v>
      </c>
      <c r="CG43" s="58">
        <f xml:space="preserve"> IF( Interface_nominal!CG42 = "", 0,  Interface_nominal!CG42 )  * $F43</f>
        <v>0</v>
      </c>
      <c r="CH43" s="58">
        <f xml:space="preserve"> IF( Interface_nominal!CH42 = "", 0,  Interface_nominal!CH42 )  * $F43</f>
        <v>6.8455344858620197</v>
      </c>
      <c r="CI43" s="58">
        <f xml:space="preserve"> IF( Interface_nominal!CI42 = "", 0,  Interface_nominal!CI42 )  * $F43</f>
        <v>0.752005031018256</v>
      </c>
      <c r="CJ43" s="58">
        <f xml:space="preserve"> IF( Interface_nominal!CJ42 = "", 0,  Interface_nominal!CJ42 )  * $F43</f>
        <v>0</v>
      </c>
      <c r="CK43" s="58">
        <f xml:space="preserve"> IF( Interface_nominal!CK42 = "", 0,  Interface_nominal!CK42 )  * $F43</f>
        <v>7.5975395168802704</v>
      </c>
      <c r="CL43" s="58">
        <f xml:space="preserve"> IF( Interface_nominal!CL42 = "", 0,  Interface_nominal!CL42 )  * $F43</f>
        <v>7.5833322668802703</v>
      </c>
      <c r="CM43" s="58">
        <f xml:space="preserve"> IF( Interface_nominal!CM42 = "", 0,  Interface_nominal!CM42 )  * $F43</f>
        <v>-5.5134773648948201</v>
      </c>
      <c r="CN43" s="58">
        <f xml:space="preserve"> IF( Interface_nominal!CN42 = "", 0,  Interface_nominal!CN42 )  * $F43</f>
        <v>-8.6009589144881193</v>
      </c>
      <c r="CO43" s="58">
        <f xml:space="preserve"> IF( Interface_nominal!CO42 = "", 0,  Interface_nominal!CO42 )  * $F43</f>
        <v>0.30031976997681198</v>
      </c>
      <c r="CP43" s="58">
        <f xml:space="preserve"> IF( Interface_nominal!CP42 = "", 0,  Interface_nominal!CP42 )  * $F43</f>
        <v>0</v>
      </c>
      <c r="CQ43" s="58">
        <f xml:space="preserve"> IF( Interface_nominal!CQ42 = "", 0,  Interface_nominal!CQ42 )  * $F43</f>
        <v>0</v>
      </c>
      <c r="CR43" s="58">
        <f xml:space="preserve"> IF( Interface_nominal!CR42 = "", 0,  Interface_nominal!CR42 )  * $F43</f>
        <v>0</v>
      </c>
      <c r="CS43" s="58">
        <f xml:space="preserve"> IF( Interface_nominal!CS42 = "", 0,  Interface_nominal!CS42 )  * $F43</f>
        <v>28.6856088226154</v>
      </c>
      <c r="CT43" s="58">
        <f xml:space="preserve"> IF( Interface_nominal!CT42 = "", 0,  Interface_nominal!CT42 )  * $F43</f>
        <v>6.2321567000774003</v>
      </c>
      <c r="CU43" s="58">
        <f xml:space="preserve"> IF( Interface_nominal!CU42 = "", 0,  Interface_nominal!CU42 )  * $F43</f>
        <v>21.103649013286699</v>
      </c>
      <c r="CV43" s="58">
        <f xml:space="preserve"> IF( Interface_nominal!CV42 = "", 0,  Interface_nominal!CV42 )  * $F43</f>
        <v>3.5659216219999998E-2</v>
      </c>
      <c r="CW43" s="58">
        <f xml:space="preserve"> IF( Interface_nominal!CW42 = "", 0,  Interface_nominal!CW42 )  * $F43</f>
        <v>21.1393082295067</v>
      </c>
      <c r="CX43" s="58">
        <f xml:space="preserve"> IF( Interface_nominal!CX42 = "", 0,  Interface_nominal!CX42 )  * $F43</f>
        <v>0</v>
      </c>
      <c r="CY43" s="58">
        <f xml:space="preserve"> IF( Interface_nominal!CY42 = "", 0,  Interface_nominal!CY42 )  * $F43</f>
        <v>18.826299169787099</v>
      </c>
      <c r="CZ43" s="58">
        <f xml:space="preserve"> IF( Interface_nominal!CZ42 = "", 0,  Interface_nominal!CZ42 )  * $F43</f>
        <v>0</v>
      </c>
      <c r="DA43" s="58">
        <f xml:space="preserve"> IF( Interface_nominal!DA42 = "", 0,  Interface_nominal!DA42 )  * $F43</f>
        <v>1.8205510785000001</v>
      </c>
      <c r="DB43" s="58">
        <f xml:space="preserve"> IF( Interface_nominal!DB42 = "", 0,  Interface_nominal!DB42 )  * $F43</f>
        <v>0</v>
      </c>
      <c r="DC43" s="58">
        <f xml:space="preserve"> IF( Interface_nominal!DC42 = "", 0,  Interface_nominal!DC42 )  * $F43</f>
        <v>20.646850248287102</v>
      </c>
      <c r="DD43" s="58">
        <f xml:space="preserve"> IF( Interface_nominal!DD42 = "", 0,  Interface_nominal!DD42 )  * $F43</f>
        <v>0</v>
      </c>
      <c r="DE43" s="58">
        <f xml:space="preserve"> IF( Interface_nominal!DE42 = "", 0,  Interface_nominal!DE42 )  * $F43</f>
        <v>20.646850248287102</v>
      </c>
      <c r="DF43" s="58">
        <f xml:space="preserve"> IF( Interface_nominal!DF42 = "", 0,  Interface_nominal!DF42 )  * $F43</f>
        <v>0</v>
      </c>
      <c r="DG43" s="58">
        <f xml:space="preserve"> IF( Interface_nominal!DG42 = "", 0,  Interface_nominal!DG42 )  * $F43</f>
        <v>0</v>
      </c>
      <c r="DH43" s="58">
        <f xml:space="preserve"> IF( Interface_nominal!DH42 = "", 0,  Interface_nominal!DH42 )  * $F43</f>
        <v>0</v>
      </c>
      <c r="DI43" s="58">
        <f xml:space="preserve"> IF( Interface_nominal!DI42 = "", 0,  Interface_nominal!DI42 )  * $F43</f>
        <v>0</v>
      </c>
      <c r="DJ43" s="58">
        <f xml:space="preserve"> IF( Interface_nominal!DJ42 = "", 0,  Interface_nominal!DJ42 )  * $F43</f>
        <v>41.786158477793698</v>
      </c>
      <c r="DK43" s="58">
        <f xml:space="preserve"> IF( Interface_nominal!DK42 = "", 0,  Interface_nominal!DK42 )  * $F43</f>
        <v>2.5314260809773002</v>
      </c>
      <c r="DL43" s="58">
        <f xml:space="preserve"> IF( Interface_nominal!DL42 = "", 0,  Interface_nominal!DL42 )  * $F43</f>
        <v>0</v>
      </c>
      <c r="DM43" s="58">
        <f xml:space="preserve"> IF( Interface_nominal!DM42 = "", 0,  Interface_nominal!DM42 )  * $F43</f>
        <v>44.317584558771003</v>
      </c>
      <c r="DN43" s="58">
        <f xml:space="preserve"> IF( Interface_nominal!DN42 = "", 0,  Interface_nominal!DN42 )  * $F43</f>
        <v>44.222869588770997</v>
      </c>
      <c r="DO43" s="58">
        <f xml:space="preserve"> IF( Interface_nominal!DO42 = "", 0,  Interface_nominal!DO42 )  * $F43</f>
        <v>0.72498065074382401</v>
      </c>
      <c r="DP43" s="58">
        <f xml:space="preserve"> IF( Interface_nominal!DP42 = "", 0,  Interface_nominal!DP42 )  * $F43</f>
        <v>0</v>
      </c>
      <c r="DQ43" s="58">
        <f xml:space="preserve"> IF( Interface_nominal!DQ42 = "", 0,  Interface_nominal!DQ42 )  * $F43</f>
        <v>0</v>
      </c>
      <c r="DR43" s="58">
        <f xml:space="preserve"> IF( Interface_nominal!DR42 = "", 0,  Interface_nominal!DR42 )  * $F43</f>
        <v>0</v>
      </c>
      <c r="DS43" s="58">
        <f xml:space="preserve"> IF( Interface_nominal!DS42 = "", 0,  Interface_nominal!DS42 )  * $F43</f>
        <v>0</v>
      </c>
      <c r="DT43" s="58">
        <f xml:space="preserve"> IF( Interface_nominal!DT42 = "", 0,  Interface_nominal!DT42 )  * $F43</f>
        <v>0</v>
      </c>
      <c r="DU43" s="58">
        <f xml:space="preserve"> IF( Interface_nominal!DU42 = "", 0,  Interface_nominal!DU42 )  * $F43</f>
        <v>6.4555611114392502</v>
      </c>
      <c r="DV43" s="58">
        <f xml:space="preserve"> IF( Interface_nominal!DV42 = "", 0,  Interface_nominal!DV42 )  * $F43</f>
        <v>0.77441683193870803</v>
      </c>
      <c r="DW43" s="58">
        <f xml:space="preserve"> IF( Interface_nominal!DW42 = "", 0,  Interface_nominal!DW42 )  * $F43</f>
        <v>7.9549585941217797</v>
      </c>
      <c r="DX43" s="58">
        <f xml:space="preserve"> IF( Interface_nominal!DX42 = "", 0,  Interface_nominal!DX42 )  * $F43</f>
        <v>0</v>
      </c>
      <c r="DY43" s="58">
        <f xml:space="preserve"> IF( Interface_nominal!DY42 = "", 0,  Interface_nominal!DY42 )  * $F43</f>
        <v>7.9549585941217797</v>
      </c>
      <c r="DZ43" s="58">
        <f xml:space="preserve"> IF( Interface_nominal!DZ42 = "", 0,  Interface_nominal!DZ42 )  * $F43</f>
        <v>0</v>
      </c>
      <c r="EA43" s="58">
        <f xml:space="preserve"> IF( Interface_nominal!EA42 = "", 0,  Interface_nominal!EA42 )  * $F43</f>
        <v>3.63815090489999</v>
      </c>
      <c r="EB43" s="58">
        <f xml:space="preserve"> IF( Interface_nominal!EB42 = "", 0,  Interface_nominal!EB42 )  * $F43</f>
        <v>0</v>
      </c>
      <c r="EC43" s="58">
        <f xml:space="preserve"> IF( Interface_nominal!EC42 = "", 0,  Interface_nominal!EC42 )  * $F43</f>
        <v>0</v>
      </c>
      <c r="ED43" s="58">
        <f xml:space="preserve"> IF( Interface_nominal!ED42 = "", 0,  Interface_nominal!ED42 )  * $F43</f>
        <v>0</v>
      </c>
      <c r="EE43" s="58">
        <f xml:space="preserve"> IF( Interface_nominal!EE42 = "", 0,  Interface_nominal!EE42 )  * $F43</f>
        <v>3.63815090489999</v>
      </c>
      <c r="EF43" s="58">
        <f xml:space="preserve"> IF( Interface_nominal!EF42 = "", 0,  Interface_nominal!EF42 )  * $F43</f>
        <v>0</v>
      </c>
      <c r="EG43" s="58">
        <f xml:space="preserve"> IF( Interface_nominal!EG42 = "", 0,  Interface_nominal!EG42 )  * $F43</f>
        <v>3.63815090489999</v>
      </c>
      <c r="EH43" s="58">
        <f xml:space="preserve"> IF( Interface_nominal!EH42 = "", 0,  Interface_nominal!EH42 )  * $F43</f>
        <v>0</v>
      </c>
      <c r="EI43" s="58">
        <f xml:space="preserve"> IF( Interface_nominal!EI42 = "", 0,  Interface_nominal!EI42 )  * $F43</f>
        <v>0</v>
      </c>
      <c r="EJ43" s="58">
        <f xml:space="preserve"> IF( Interface_nominal!EJ42 = "", 0,  Interface_nominal!EJ42 )  * $F43</f>
        <v>0</v>
      </c>
      <c r="EK43" s="58">
        <f xml:space="preserve"> IF( Interface_nominal!EK42 = "", 0,  Interface_nominal!EK42 )  * $F43</f>
        <v>0</v>
      </c>
      <c r="EL43" s="58">
        <f xml:space="preserve"> IF( Interface_nominal!EL42 = "", 0,  Interface_nominal!EL42 )  * $F43</f>
        <v>11.5931094990218</v>
      </c>
      <c r="EM43" s="58">
        <f xml:space="preserve"> IF( Interface_nominal!EM42 = "", 0,  Interface_nominal!EM42 )  * $F43</f>
        <v>0.470990926329374</v>
      </c>
      <c r="EN43" s="58">
        <f xml:space="preserve"> IF( Interface_nominal!EN42 = "", 0,  Interface_nominal!EN42 )  * $F43</f>
        <v>0</v>
      </c>
      <c r="EO43" s="58">
        <f xml:space="preserve"> IF( Interface_nominal!EO42 = "", 0,  Interface_nominal!EO42 )  * $F43</f>
        <v>12.0641004253511</v>
      </c>
      <c r="EP43" s="58">
        <f xml:space="preserve"> IF( Interface_nominal!EP42 = "", 0,  Interface_nominal!EP42 )  * $F43</f>
        <v>12.0498931753511</v>
      </c>
      <c r="EQ43" s="58">
        <f xml:space="preserve"> IF( Interface_nominal!EQ42 = "", 0,  Interface_nominal!EQ42 )  * $F43</f>
        <v>50.616386603089254</v>
      </c>
      <c r="ER43" s="58">
        <f xml:space="preserve"> IF( Interface_nominal!ER42 = "", 0,  Interface_nominal!ER42 )  * $F43</f>
        <v>-0.16475476399158828</v>
      </c>
      <c r="ES43" s="58">
        <f xml:space="preserve"> IF( Interface_nominal!ES42 = "", 0,  Interface_nominal!ES42 )  * $F43</f>
        <v>6.9179841649272795</v>
      </c>
      <c r="ET43" s="58">
        <f xml:space="preserve"> IF( Interface_nominal!ET42 = "", 0,  Interface_nominal!ET42 )  * $F43</f>
        <v>0</v>
      </c>
      <c r="EU43" s="58">
        <f xml:space="preserve"> IF( Interface_nominal!EU42 = "", 0,  Interface_nominal!EU42 )  * $F43</f>
        <v>60.436297519999997</v>
      </c>
      <c r="EV43" s="58">
        <f xml:space="preserve"> IF( Interface_nominal!EV42 = "", 0,  Interface_nominal!EV42 )  * $F43</f>
        <v>0</v>
      </c>
      <c r="EW43" s="58">
        <f xml:space="preserve"> IF( Interface_nominal!EW42 = "", 0,  Interface_nominal!EW42 )  * $F43</f>
        <v>114.1803606577225</v>
      </c>
      <c r="EX43" s="58">
        <f xml:space="preserve"> IF( Interface_nominal!EX42 = "", 0,  Interface_nominal!EX42 )  * $F43</f>
        <v>23.231446278996479</v>
      </c>
      <c r="EY43" s="58">
        <f xml:space="preserve"> IF( Interface_nominal!EY42 = "", 0,  Interface_nominal!EY42 )  * $F43</f>
        <v>255.217720460744</v>
      </c>
      <c r="EZ43" s="58">
        <f xml:space="preserve"> IF( Interface_nominal!EZ42 = "", 0,  Interface_nominal!EZ42 )  * $F43</f>
        <v>0.22639853377999999</v>
      </c>
      <c r="FA43" s="58">
        <f xml:space="preserve"> IF( Interface_nominal!FA42 = "", 0,  Interface_nominal!FA42 )  * $F43</f>
        <v>255.44411899452399</v>
      </c>
      <c r="FB43" s="58">
        <f xml:space="preserve"> IF( Interface_nominal!FB42 = "", 0,  Interface_nominal!FB42 )  * $F43</f>
        <v>0</v>
      </c>
      <c r="FC43" s="58">
        <f xml:space="preserve"> IF( Interface_nominal!FC42 = "", 0,  Interface_nominal!FC42 )  * $F43</f>
        <v>189.94623760523848</v>
      </c>
      <c r="FD43" s="58">
        <f xml:space="preserve"> IF( Interface_nominal!FD42 = "", 0,  Interface_nominal!FD42 )  * $F43</f>
        <v>116.59819116697599</v>
      </c>
      <c r="FE43" s="58">
        <f xml:space="preserve"> IF( Interface_nominal!FE42 = "", 0,  Interface_nominal!FE42 )  * $F43</f>
        <v>82.523960933104107</v>
      </c>
      <c r="FF43" s="58">
        <f xml:space="preserve"> IF( Interface_nominal!FF42 = "", 0,  Interface_nominal!FF42 )  * $F43</f>
        <v>2.5745102399999999</v>
      </c>
      <c r="FG43" s="58">
        <f xml:space="preserve"> IF( Interface_nominal!FG42 = "", 0,  Interface_nominal!FG42 )  * $F43</f>
        <v>391.64289994531799</v>
      </c>
      <c r="FH43" s="58">
        <f xml:space="preserve"> IF( Interface_nominal!FH42 = "", 0,  Interface_nominal!FH42 )  * $F43</f>
        <v>0</v>
      </c>
      <c r="FI43" s="58">
        <f xml:space="preserve"> IF( Interface_nominal!FI42 = "", 0,  Interface_nominal!FI42 )  * $F43</f>
        <v>391.64289994531799</v>
      </c>
      <c r="FJ43" s="58">
        <f xml:space="preserve"> IF( Interface_nominal!FJ42 = "", 0,  Interface_nominal!FJ42 )  * $F43</f>
        <v>15.54964270126</v>
      </c>
      <c r="FK43" s="58">
        <f xml:space="preserve"> IF( Interface_nominal!FK42 = "", 0,  Interface_nominal!FK42 )  * $F43</f>
        <v>5.1054166199999997</v>
      </c>
      <c r="FL43" s="58">
        <f xml:space="preserve"> IF( Interface_nominal!FL42 = "", 0,  Interface_nominal!FL42 )  * $F43</f>
        <v>10.44422608126</v>
      </c>
      <c r="FM43" s="58">
        <f xml:space="preserve"> IF( Interface_nominal!FM42 = "", 0,  Interface_nominal!FM42 )  * $F43</f>
        <v>15.54964270126</v>
      </c>
      <c r="FN43" s="58">
        <f xml:space="preserve"> IF( Interface_nominal!FN42 = "", 0,  Interface_nominal!FN42 )  * $F43</f>
        <v>631.53737623858206</v>
      </c>
      <c r="FO43" s="58">
        <f xml:space="preserve"> IF( Interface_nominal!FO42 = "", 0,  Interface_nominal!FO42 )  * $F43</f>
        <v>11.407764969418039</v>
      </c>
      <c r="FP43" s="58">
        <f xml:space="preserve"> IF( Interface_nominal!FP42 = "", 0,  Interface_nominal!FP42 )  * $F43</f>
        <v>0</v>
      </c>
      <c r="FQ43" s="58">
        <f xml:space="preserve"> IF( Interface_nominal!FQ42 = "", 0,  Interface_nominal!FQ42 )  * $F43</f>
        <v>642.945141208</v>
      </c>
      <c r="FR43" s="58">
        <f xml:space="preserve"> IF( Interface_nominal!FR42 = "", 0,  Interface_nominal!FR42 )  * $F43</f>
        <v>647.72230484800002</v>
      </c>
      <c r="FS43" s="58">
        <f xml:space="preserve"> IF( Interface_nominal!FS42 = "", 0,  Interface_nominal!FS42 )  * $F43</f>
        <v>-4.7807284231030076</v>
      </c>
      <c r="FT43" s="58">
        <f xml:space="preserve"> IF( Interface_nominal!FT42 = "", 0,  Interface_nominal!FT42 )  * $F43</f>
        <v>-8.6009589144881193</v>
      </c>
      <c r="FU43" s="58">
        <f xml:space="preserve"> IF( Interface_nominal!FU42 = "", 0,  Interface_nominal!FU42 )  * $F43</f>
        <v>0.30031976997681198</v>
      </c>
      <c r="FV43" s="58">
        <f xml:space="preserve"> IF( Interface_nominal!FV42 = "", 0,  Interface_nominal!FV42 )  * $F43</f>
        <v>0</v>
      </c>
      <c r="FW43" s="58">
        <f xml:space="preserve"> IF( Interface_nominal!FW42 = "", 0,  Interface_nominal!FW42 )  * $F43</f>
        <v>0.84258118000000004</v>
      </c>
      <c r="FX43" s="58">
        <f xml:space="preserve"> IF( Interface_nominal!FX42 = "", 0,  Interface_nominal!FX42 )  * $F43</f>
        <v>0</v>
      </c>
      <c r="FY43" s="58">
        <f xml:space="preserve"> IF( Interface_nominal!FY42 = "", 0,  Interface_nominal!FY42 )  * $F43</f>
        <v>41.7376448399514</v>
      </c>
      <c r="FZ43" s="58">
        <f xml:space="preserve"> IF( Interface_nominal!FZ42 = "", 0,  Interface_nominal!FZ42 )  * $F43</f>
        <v>7.0759476209333876</v>
      </c>
      <c r="GA43" s="58">
        <f xml:space="preserve"> IF( Interface_nominal!GA42 = "", 0,  Interface_nominal!GA42 )  * $F43</f>
        <v>36.574806073270494</v>
      </c>
      <c r="GB43" s="58">
        <f xml:space="preserve"> IF( Interface_nominal!GB42 = "", 0,  Interface_nominal!GB42 )  * $F43</f>
        <v>3.5659216219999998E-2</v>
      </c>
      <c r="GC43" s="58">
        <f xml:space="preserve"> IF( Interface_nominal!GC42 = "", 0,  Interface_nominal!GC42 )  * $F43</f>
        <v>36.610465289490499</v>
      </c>
      <c r="GD43" s="58">
        <f xml:space="preserve"> IF( Interface_nominal!GD42 = "", 0,  Interface_nominal!GD42 )  * $F43</f>
        <v>0</v>
      </c>
      <c r="GE43" s="58">
        <f xml:space="preserve"> IF( Interface_nominal!GE42 = "", 0,  Interface_nominal!GE42 )  * $F43</f>
        <v>22.46445007468709</v>
      </c>
      <c r="GF43" s="58">
        <f xml:space="preserve"> IF( Interface_nominal!GF42 = "", 0,  Interface_nominal!GF42 )  * $F43</f>
        <v>-0.67066398000000005</v>
      </c>
      <c r="GG43" s="58">
        <f xml:space="preserve"> IF( Interface_nominal!GG42 = "", 0,  Interface_nominal!GG42 )  * $F43</f>
        <v>1.8205510785000001</v>
      </c>
      <c r="GH43" s="58">
        <f xml:space="preserve"> IF( Interface_nominal!GH42 = "", 0,  Interface_nominal!GH42 )  * $F43</f>
        <v>0</v>
      </c>
      <c r="GI43" s="58">
        <f xml:space="preserve"> IF( Interface_nominal!GI42 = "", 0,  Interface_nominal!GI42 )  * $F43</f>
        <v>23.614337173187092</v>
      </c>
      <c r="GJ43" s="58">
        <f xml:space="preserve"> IF( Interface_nominal!GJ42 = "", 0,  Interface_nominal!GJ42 )  * $F43</f>
        <v>0</v>
      </c>
      <c r="GK43" s="58">
        <f xml:space="preserve"> IF( Interface_nominal!GK42 = "", 0,  Interface_nominal!GK42 )  * $F43</f>
        <v>23.614337173187092</v>
      </c>
      <c r="GL43" s="58">
        <f xml:space="preserve"> IF( Interface_nominal!GL42 = "", 0,  Interface_nominal!GL42 )  * $F43</f>
        <v>0</v>
      </c>
      <c r="GM43" s="58">
        <f xml:space="preserve"> IF( Interface_nominal!GM42 = "", 0,  Interface_nominal!GM42 )  * $F43</f>
        <v>0</v>
      </c>
      <c r="GN43" s="58">
        <f xml:space="preserve"> IF( Interface_nominal!GN42 = "", 0,  Interface_nominal!GN42 )  * $F43</f>
        <v>0</v>
      </c>
      <c r="GO43" s="58">
        <f xml:space="preserve"> IF( Interface_nominal!GO42 = "", 0,  Interface_nominal!GO42 )  * $F43</f>
        <v>0</v>
      </c>
      <c r="GP43" s="58">
        <f xml:space="preserve"> IF( Interface_nominal!GP42 = "", 0,  Interface_nominal!GP42 )  * $F43</f>
        <v>60.224802462677516</v>
      </c>
      <c r="GQ43" s="58">
        <f xml:space="preserve"> IF( Interface_nominal!GQ42 = "", 0,  Interface_nominal!GQ42 )  * $F43</f>
        <v>3.7544220383249303</v>
      </c>
      <c r="GR43" s="58">
        <f xml:space="preserve"> IF( Interface_nominal!GR42 = "", 0,  Interface_nominal!GR42 )  * $F43</f>
        <v>0</v>
      </c>
      <c r="GS43" s="58">
        <f xml:space="preserve"> IF( Interface_nominal!GS42 = "", 0,  Interface_nominal!GS42 )  * $F43</f>
        <v>63.979224501002371</v>
      </c>
      <c r="GT43" s="58">
        <f xml:space="preserve"> IF( Interface_nominal!GT42 = "", 0,  Interface_nominal!GT42 )  * $F43</f>
        <v>63.856095031002369</v>
      </c>
      <c r="GU43" s="58">
        <f xml:space="preserve"> IF( Interface_nominal!GU42 = "", 0,  Interface_nominal!GU42 )  * $F43</f>
        <v>45.835658179986197</v>
      </c>
      <c r="GV43" s="58">
        <f xml:space="preserve"> IF( Interface_nominal!GV42 = "", 0,  Interface_nominal!GV42 )  * $F43</f>
        <v>-8.7657136784797096</v>
      </c>
      <c r="GW43" s="58">
        <f xml:space="preserve"> IF( Interface_nominal!GW42 = "", 0,  Interface_nominal!GW42 )  * $F43</f>
        <v>7.2183039349040996</v>
      </c>
      <c r="GX43" s="58">
        <f xml:space="preserve"> IF( Interface_nominal!GX42 = "", 0,  Interface_nominal!GX42 )  * $F43</f>
        <v>0</v>
      </c>
      <c r="GY43" s="58">
        <f xml:space="preserve"> IF( Interface_nominal!GY42 = "", 0,  Interface_nominal!GY42 )  * $F43</f>
        <v>61.2788787</v>
      </c>
      <c r="GZ43" s="58">
        <f xml:space="preserve"> IF( Interface_nominal!GZ42 = "", 0,  Interface_nominal!GZ42 )  * $F43</f>
        <v>0</v>
      </c>
      <c r="HA43" s="58">
        <f xml:space="preserve"> IF( Interface_nominal!HA42 = "", 0,  Interface_nominal!HA42 )  * $F43</f>
        <v>155.91800549767399</v>
      </c>
      <c r="HB43" s="58">
        <f xml:space="preserve"> IF( Interface_nominal!HB42 = "", 0,  Interface_nominal!HB42 )  * $F43</f>
        <v>30.307393899929899</v>
      </c>
      <c r="HC43" s="58">
        <f xml:space="preserve"> IF( Interface_nominal!HC42 = "", 0,  Interface_nominal!HC42 )  * $F43</f>
        <v>291.79252653401397</v>
      </c>
      <c r="HD43" s="58">
        <f xml:space="preserve"> IF( Interface_nominal!HD42 = "", 0,  Interface_nominal!HD42 )  * $F43</f>
        <v>0.26205774999999998</v>
      </c>
      <c r="HE43" s="58">
        <f xml:space="preserve"> IF( Interface_nominal!HE42 = "", 0,  Interface_nominal!HE42 )  * $F43</f>
        <v>292.05458428401403</v>
      </c>
      <c r="HF43" s="58">
        <f xml:space="preserve"> IF( Interface_nominal!HF42 = "", 0,  Interface_nominal!HF42 )  * $F43</f>
        <v>0</v>
      </c>
      <c r="HG43" s="58">
        <f xml:space="preserve"> IF( Interface_nominal!HG42 = "", 0,  Interface_nominal!HG42 )  * $F43</f>
        <v>212.41068767992499</v>
      </c>
      <c r="HH43" s="58">
        <f xml:space="preserve"> IF( Interface_nominal!HH42 = "", 0,  Interface_nominal!HH42 )  * $F43</f>
        <v>115.92752718697599</v>
      </c>
      <c r="HI43" s="58">
        <f xml:space="preserve"> IF( Interface_nominal!HI42 = "", 0,  Interface_nominal!HI42 )  * $F43</f>
        <v>84.344512011604095</v>
      </c>
      <c r="HJ43" s="58">
        <f xml:space="preserve"> IF( Interface_nominal!HJ42 = "", 0,  Interface_nominal!HJ42 )  * $F43</f>
        <v>2.5745102399999999</v>
      </c>
      <c r="HK43" s="58">
        <f xml:space="preserve"> IF( Interface_nominal!HK42 = "", 0,  Interface_nominal!HK42 )  * $F43</f>
        <v>415.25723711850497</v>
      </c>
      <c r="HL43" s="58">
        <f xml:space="preserve"> IF( Interface_nominal!HL42 = "", 0,  Interface_nominal!HL42 )  * $F43</f>
        <v>0</v>
      </c>
      <c r="HM43" s="58">
        <f xml:space="preserve"> IF( Interface_nominal!HM42 = "", 0,  Interface_nominal!HM42 )  * $F43</f>
        <v>415.25723711850497</v>
      </c>
      <c r="HN43" s="58">
        <f xml:space="preserve"> IF( Interface_nominal!HN42 = "", 0,  Interface_nominal!HN42 )  * $F43</f>
        <v>15.54964270126</v>
      </c>
      <c r="HO43" s="58">
        <f xml:space="preserve"> IF( Interface_nominal!HO42 = "", 0,  Interface_nominal!HO42 )  * $F43</f>
        <v>5.1054166199999997</v>
      </c>
      <c r="HP43" s="58">
        <f xml:space="preserve"> IF( Interface_nominal!HP42 = "", 0,  Interface_nominal!HP42 )  * $F43</f>
        <v>10.44422608126</v>
      </c>
      <c r="HQ43" s="58">
        <f xml:space="preserve"> IF( Interface_nominal!HQ42 = "", 0,  Interface_nominal!HQ42 )  * $F43</f>
        <v>15.54964270126</v>
      </c>
      <c r="HR43" s="58">
        <f xml:space="preserve"> IF( Interface_nominal!HR42 = "", 0,  Interface_nominal!HR42 )  * $F43</f>
        <v>691.76217870126004</v>
      </c>
      <c r="HS43" s="58">
        <f xml:space="preserve"> IF( Interface_nominal!HS42 = "", 0,  Interface_nominal!HS42 )  * $F43</f>
        <v>15.162187007743</v>
      </c>
      <c r="HT43" s="58">
        <f xml:space="preserve"> IF( Interface_nominal!HT42 = "", 0,  Interface_nominal!HT42 )  * $F43</f>
        <v>0</v>
      </c>
      <c r="HU43" s="58">
        <f xml:space="preserve"> IF( Interface_nominal!HU42 = "", 0,  Interface_nominal!HU42 )  * $F43</f>
        <v>706.92436570900304</v>
      </c>
      <c r="HV43" s="58">
        <f xml:space="preserve"> IF( Interface_nominal!HV42 = "", 0,  Interface_nominal!HV42 )  * $F43</f>
        <v>711.57839987900195</v>
      </c>
      <c r="HW43" s="58">
        <f xml:space="preserve"> IF( Interface_nominal!HW42 = "", 0,  Interface_nominal!HW42 )  * $F43</f>
        <v>5.6373451245880002</v>
      </c>
      <c r="HX43" s="58">
        <f xml:space="preserve"> IF( Interface_nominal!HX42 = "", 0,  Interface_nominal!HX42 )  * $F43</f>
        <v>9.0406449999999999E-2</v>
      </c>
      <c r="HY43" s="58">
        <f xml:space="preserve"> IF( Interface_nominal!HY42 = "", 0,  Interface_nominal!HY42 )  * $F43</f>
        <v>-1.3003043924</v>
      </c>
      <c r="HZ43" s="58">
        <f xml:space="preserve"> IF( Interface_nominal!HZ42 = "", 0,  Interface_nominal!HZ42 )  * $F43</f>
        <v>1.1498870985</v>
      </c>
      <c r="IA43" s="58">
        <f xml:space="preserve"> IF( Interface_nominal!IA42 = "", 0,  Interface_nominal!IA42 )  * $F43</f>
        <v>0</v>
      </c>
      <c r="IB43" s="58">
        <f xml:space="preserve"> IF( Interface_nominal!IB42 = "", 0,  Interface_nominal!IB42 )  * $F43</f>
        <v>0</v>
      </c>
      <c r="IC43" s="58">
        <f xml:space="preserve"> IF( Interface_nominal!IC42 = "", 0,  Interface_nominal!IC42 )  * $F43</f>
        <v>0</v>
      </c>
      <c r="ID43" s="58">
        <f xml:space="preserve"> IF( Interface_nominal!ID42 = "", 0,  Interface_nominal!ID42 )  * $F43</f>
        <v>4.9864786900000002</v>
      </c>
      <c r="IE43" s="58">
        <f xml:space="preserve"> IF( Interface_nominal!IE42 = "", 0,  Interface_nominal!IE42 )  * $F43</f>
        <v>-5.5119999999853098E-5</v>
      </c>
      <c r="IF43" s="58">
        <f xml:space="preserve"> IF( Interface_nominal!IF42 = "", 0,  Interface_nominal!IF42 )  * $F43</f>
        <v>1.0101209</v>
      </c>
      <c r="IG43" s="58">
        <f xml:space="preserve"> IF( Interface_nominal!IG42 = "", 0,  Interface_nominal!IG42 )  * $F43</f>
        <v>0</v>
      </c>
      <c r="IH43" s="58">
        <f xml:space="preserve"> IF( Interface_nominal!IH42 = "", 0,  Interface_nominal!IH42 )  * $F43</f>
        <v>12.724</v>
      </c>
      <c r="II43" s="58">
        <f xml:space="preserve"> IF( Interface_nominal!II42 = "", 0,  Interface_nominal!II42 )  * $F43</f>
        <v>36.1356135897313</v>
      </c>
      <c r="IJ43" s="58">
        <f xml:space="preserve"> IF( Interface_nominal!IJ42 = "", 0,  Interface_nominal!IJ42 )  * $F43</f>
        <v>1.59298703</v>
      </c>
      <c r="IK43" s="58">
        <f xml:space="preserve"> IF( Interface_nominal!IK42 = "", 0,  Interface_nominal!IK42 )  * $F43</f>
        <v>0</v>
      </c>
      <c r="IL43" s="58">
        <f xml:space="preserve"> IF( Interface_nominal!IL42 = "", 0,  Interface_nominal!IL42 )  * $F43</f>
        <v>0</v>
      </c>
      <c r="IM43" s="58">
        <f xml:space="preserve"> IF( Interface_nominal!IM42 = "", 0,  Interface_nominal!IM42 )  * $F43</f>
        <v>0</v>
      </c>
      <c r="IN43" s="58">
        <f xml:space="preserve"> IF( Interface_nominal!IN42 = "", 0,  Interface_nominal!IN42 )  * $F43</f>
        <v>3.08888476</v>
      </c>
      <c r="IO43" s="58">
        <f xml:space="preserve"> IF( Interface_nominal!IO42 = "", 0,  Interface_nominal!IO42 )  * $F43</f>
        <v>0</v>
      </c>
      <c r="IP43" s="58">
        <f xml:space="preserve"> IF( Interface_nominal!IP42 = "", 0,  Interface_nominal!IP42 )  * $F43</f>
        <v>13.372873911799999</v>
      </c>
      <c r="IQ43" s="58">
        <f xml:space="preserve"> IF( Interface_nominal!IQ42 = "", 0,  Interface_nominal!IQ42 )  * $F43</f>
        <v>6.1387057522999999</v>
      </c>
      <c r="IR43" s="58">
        <f xml:space="preserve"> IF( Interface_nominal!IR42 = "", 0,  Interface_nominal!IR42 )  * $F43</f>
        <v>21.784221420600002</v>
      </c>
      <c r="IS43" s="58">
        <f xml:space="preserve"> IF( Interface_nominal!IS42 = "", 0,  Interface_nominal!IS42 )  * $F43</f>
        <v>3.2685209228000001</v>
      </c>
      <c r="IT43" s="58">
        <f xml:space="preserve"> IF( Interface_nominal!IT42 = "", 0,  Interface_nominal!IT42 )  * $F43</f>
        <v>2.3220402500000001E-2</v>
      </c>
      <c r="IU43" s="58">
        <f xml:space="preserve"> IF( Interface_nominal!IU42 = "", 0,  Interface_nominal!IU42 )  * $F43</f>
        <v>0</v>
      </c>
      <c r="IV43" s="58">
        <f xml:space="preserve"> IF( Interface_nominal!IV42 = "", 0,  Interface_nominal!IV42 )  * $F43</f>
        <v>0</v>
      </c>
      <c r="IW43" s="58">
        <f xml:space="preserve"> IF( Interface_nominal!IW42 = "", 0,  Interface_nominal!IW42 )  * $F43</f>
        <v>3.3049814741999999</v>
      </c>
      <c r="IX43" s="58">
        <f xml:space="preserve"> IF( Interface_nominal!IX42 = "", 0,  Interface_nominal!IX42 )  * $F43</f>
        <v>17.551754261932</v>
      </c>
      <c r="IY43" s="58">
        <f xml:space="preserve"> IF( Interface_nominal!IY42 = "", 0,  Interface_nominal!IY42 )  * $F43</f>
        <v>0</v>
      </c>
      <c r="IZ43" s="58">
        <f xml:space="preserve"> IF( Interface_nominal!IZ42 = "", 0,  Interface_nominal!IZ42 )  * $F43</f>
        <v>0</v>
      </c>
      <c r="JA43" s="58">
        <f xml:space="preserve"> IF( Interface_nominal!JA42 = "", 0,  Interface_nominal!JA42 )  * $F43</f>
        <v>0</v>
      </c>
      <c r="JB43" s="58">
        <f xml:space="preserve"> IF( Interface_nominal!JB42 = "", 0,  Interface_nominal!JB42 )  * $F43</f>
        <v>4.4817840021300004</v>
      </c>
      <c r="JC43" s="58">
        <f xml:space="preserve"> IF( Interface_nominal!JC42 = "", 0,  Interface_nominal!JC42 )  * $F43</f>
        <v>19.29807082</v>
      </c>
      <c r="JD43" s="58">
        <f xml:space="preserve"> IF( Interface_nominal!JD42 = "", 0,  Interface_nominal!JD42 )  * $F43</f>
        <v>1.082671E-2</v>
      </c>
      <c r="JE43" s="58">
        <f xml:space="preserve"> IF( Interface_nominal!JE42 = "", 0,  Interface_nominal!JE42 )  * $F43</f>
        <v>54.250055224299999</v>
      </c>
      <c r="JF43" s="58">
        <f xml:space="preserve"> IF( Interface_nominal!JF42 = "", 0,  Interface_nominal!JF42 )  * $F43</f>
        <v>0</v>
      </c>
      <c r="JG43" s="58">
        <f xml:space="preserve"> IF( Interface_nominal!JG42 = "", 0,  Interface_nominal!JG42 )  * $F43</f>
        <v>0</v>
      </c>
      <c r="JH43" s="58">
        <f xml:space="preserve"> IF( Interface_nominal!JH42 = "", 0,  Interface_nominal!JH42 )  * $F43</f>
        <v>0</v>
      </c>
      <c r="JI43" s="58">
        <f xml:space="preserve"> IF( Interface_nominal!JI42 = "", 0,  Interface_nominal!JI42 )  * $F43</f>
        <v>0</v>
      </c>
      <c r="JJ43" s="58">
        <f xml:space="preserve"> IF( Interface_nominal!JJ42 = "", 0,  Interface_nominal!JJ42 )  * $F43</f>
        <v>0</v>
      </c>
      <c r="JK43" s="58">
        <f xml:space="preserve"> IF( Interface_nominal!JK42 = "", 0,  Interface_nominal!JK42 )  * $F43</f>
        <v>0</v>
      </c>
      <c r="JL43" s="58">
        <f xml:space="preserve"> IF( Interface_nominal!JL42 = "", 0,  Interface_nominal!JL42 )  * $F43</f>
        <v>0</v>
      </c>
      <c r="JM43" s="58">
        <f xml:space="preserve"> IF( Interface_nominal!JM42 = "", 0,  Interface_nominal!JM42 )  * $F43</f>
        <v>0</v>
      </c>
      <c r="JN43" s="58">
        <f xml:space="preserve"> IF( Interface_nominal!JN42 = "", 0,  Interface_nominal!JN42 )  * $F43</f>
        <v>0</v>
      </c>
      <c r="JO43" s="58">
        <f xml:space="preserve"> IF( Interface_nominal!JO42 = "", 0,  Interface_nominal!JO42 )  * $F43</f>
        <v>0</v>
      </c>
      <c r="JP43" s="58">
        <f xml:space="preserve"> IF( Interface_nominal!JP42 = "", 0,  Interface_nominal!JP42 )  * $F43</f>
        <v>0</v>
      </c>
      <c r="JQ43" s="58">
        <f xml:space="preserve"> IF( Interface_nominal!JQ42 = "", 0,  Interface_nominal!JQ42 )  * $F43</f>
        <v>0</v>
      </c>
      <c r="JR43" s="58" t="e">
        <f xml:space="preserve"> IF( Interface_nominal!JR42 = "", 0,  Interface_nominal!JR42 )  * $F43</f>
        <v>#N/A</v>
      </c>
      <c r="JS43" s="58">
        <f xml:space="preserve"> IF( Interface_nominal!JS42 = "", 0,  Interface_nominal!JS42 )  * $F43</f>
        <v>691.76217870126004</v>
      </c>
      <c r="JT43" s="58">
        <f xml:space="preserve"> IF( Interface_nominal!JT42 = "", 0,  Interface_nominal!JT42 )  * $F43</f>
        <v>711.57839987900195</v>
      </c>
      <c r="JU43" s="58">
        <f xml:space="preserve"> IF( Interface_nominal!JU42 = "", 0,  Interface_nominal!JU42 )  * $F43</f>
        <v>63.856095031002369</v>
      </c>
      <c r="JV43" s="58">
        <f xml:space="preserve"> IF( Interface_nominal!JV42 = "", 0,  Interface_nominal!JV42 )  * $F43</f>
        <v>647.72230484800002</v>
      </c>
      <c r="JW43" s="58">
        <f xml:space="preserve"> IF( Interface_nominal!JW42 = "", 0,  Interface_nominal!JW42 )  * $F43</f>
        <v>202.872627458393</v>
      </c>
      <c r="JX43" s="58">
        <f xml:space="preserve"> IF( Interface_nominal!JX42 = "", 0,  Interface_nominal!JX42 )  * $F43</f>
        <v>19.29807082</v>
      </c>
      <c r="JY43" s="58">
        <f xml:space="preserve"> IF( Interface_nominal!JY42 = "", 0,  Interface_nominal!JY42 )  * $F43</f>
        <v>0</v>
      </c>
      <c r="JZ43" s="58">
        <f xml:space="preserve"> IF( Interface_nominal!JZ42 = "", 0,  Interface_nominal!JZ42 )  * $F43</f>
        <v>0</v>
      </c>
      <c r="KA43" s="58">
        <f xml:space="preserve"> IF( Interface_nominal!KA42 = "", 0,  Interface_nominal!KA42 )  * $F43 * IF(ISBLANK('Unit conversion'!KA42),1,'Unit conversion'!KA42)</f>
        <v>0.64176466988869296</v>
      </c>
      <c r="KB43" s="58">
        <f xml:space="preserve"> IF( Interface_nominal!KB42 = "", 0,  Interface_nominal!KB42 )  * $F43 * IF(ISBLANK('Unit conversion'!KB42),1,'Unit conversion'!KB42)</f>
        <v>0</v>
      </c>
      <c r="KC43" s="58">
        <f xml:space="preserve"> IF( Interface_nominal!KC42 = "", 0,  Interface_nominal!KC42 )  * $F43 * IF(ISBLANK('Unit conversion'!KC42),1,'Unit conversion'!KC42)</f>
        <v>0</v>
      </c>
      <c r="KD43" s="58">
        <f xml:space="preserve"> IF( Interface_nominal!KD42 = "", 0,  Interface_nominal!KD42 )  * $F43 * IF(ISBLANK('Unit conversion'!KD42),1,'Unit conversion'!KD42)</f>
        <v>0.64176466988869296</v>
      </c>
      <c r="KE43" s="58">
        <f xml:space="preserve"> IF( Interface_nominal!KE42 = "", 0,  Interface_nominal!KE42 )  * $F43 * IF(ISBLANK('Unit conversion'!KE42),1,'Unit conversion'!KE42)</f>
        <v>0</v>
      </c>
      <c r="KF43" s="58">
        <f xml:space="preserve"> IF( Interface_nominal!KF42 = "", 0,  Interface_nominal!KF42 )  * $F43 * IF(ISBLANK('Unit conversion'!KF42),1,'Unit conversion'!KF42)</f>
        <v>0</v>
      </c>
      <c r="KG43" s="58">
        <f xml:space="preserve"> IF( Interface_nominal!KG42 = "", 0,  Interface_nominal!KG42 )  * $F43 * IF(ISBLANK('Unit conversion'!KG42),1,'Unit conversion'!KG42)</f>
        <v>1.44310226032102</v>
      </c>
      <c r="KH43" s="58">
        <f xml:space="preserve"> IF( Interface_nominal!KH42 = "", 0,  Interface_nominal!KH42 )  * $F43 * IF(ISBLANK('Unit conversion'!KH42),1,'Unit conversion'!KH42)</f>
        <v>1.44310226032102</v>
      </c>
      <c r="KI43" s="58">
        <f xml:space="preserve"> IF( Interface_nominal!KI42 = "", 0,  Interface_nominal!KI42 )  * $F43 * IF(ISBLANK('Unit conversion'!KI42),1,'Unit conversion'!KI42)</f>
        <v>5.0919669999999995</v>
      </c>
      <c r="KJ43" s="58">
        <f xml:space="preserve"> IF( Interface_nominal!KJ42 = "", 0,  Interface_nominal!KJ42 )  * $F43 * IF(ISBLANK('Unit conversion'!KJ42),1,'Unit conversion'!KJ42)</f>
        <v>2.2788249999999999</v>
      </c>
      <c r="KK43" s="58">
        <f xml:space="preserve"> IF( Interface_nominal!KK42 = "", 0,  Interface_nominal!KK42 )  * $F43 * IF(ISBLANK('Unit conversion'!KK42),1,'Unit conversion'!KK42)</f>
        <v>3.7987679999999999</v>
      </c>
      <c r="KL43" s="58">
        <f xml:space="preserve"> IF( Interface_nominal!KL42 = "", 0,  Interface_nominal!KL42 )  * $F43 * IF(ISBLANK('Unit conversion'!KL42),1,'Unit conversion'!KL42)</f>
        <v>5.3451240000000002</v>
      </c>
      <c r="KM43" s="58">
        <f xml:space="preserve"> IF( Interface_nominal!KM42 = "", 0,  Interface_nominal!KM42 )  * $F43 * IF(ISBLANK('Unit conversion'!KM42),1,'Unit conversion'!KM42)</f>
        <v>5.7070060000000007</v>
      </c>
      <c r="KN43" s="58">
        <f xml:space="preserve"> IF( Interface_nominal!KN42 = "", 0,  Interface_nominal!KN42 )  * $F43 * IF(ISBLANK('Unit conversion'!KN42),1,'Unit conversion'!KN42)</f>
        <v>70.295971290327799</v>
      </c>
      <c r="KO43" s="58">
        <f xml:space="preserve"> IF( Interface_nominal!KO42 = "", 0,  Interface_nominal!KO42 )  * $F43 * IF(ISBLANK('Unit conversion'!KO42),1,'Unit conversion'!KO42)</f>
        <v>3.3049814741999999</v>
      </c>
      <c r="KP43" s="58">
        <f xml:space="preserve"> IF( Interface_nominal!KP42 = "", 0,  Interface_nominal!KP42 )  * $F43 * IF(ISBLANK('Unit conversion'!KP42),1,'Unit conversion'!KP42)</f>
        <v>0</v>
      </c>
      <c r="KQ43" s="58">
        <f xml:space="preserve"> IF( Interface_nominal!KQ42 = "", 0,  Interface_nominal!KQ42 )  * $F43 * IF(ISBLANK('Unit conversion'!KQ42),1,'Unit conversion'!KQ42)</f>
        <v>0</v>
      </c>
      <c r="KR43" s="58">
        <f xml:space="preserve"> IF( Interface_nominal!KR42 = "", 0,  Interface_nominal!KR42 )  * $F43 * IF(ISBLANK('Unit conversion'!KR42),1,'Unit conversion'!KR42)</f>
        <v>3.3049814741999999</v>
      </c>
      <c r="KS43" s="58">
        <f xml:space="preserve"> IF( Interface_nominal!KS42 = "", 0,  Interface_nominal!KS42 )  * $F43 * IF(ISBLANK('Unit conversion'!KS42),1,'Unit conversion'!KS42)</f>
        <v>0</v>
      </c>
      <c r="KT43" s="58">
        <f xml:space="preserve"> IF( Interface_nominal!KT42 = "", 0,  Interface_nominal!KT42 )  * $F43 * IF(ISBLANK('Unit conversion'!KT42),1,'Unit conversion'!KT42)</f>
        <v>17.551754261932</v>
      </c>
      <c r="KU43" s="58">
        <f xml:space="preserve"> IF( Interface_nominal!KU42 = "", 0,  Interface_nominal!KU42 )  * $F43 * IF(ISBLANK('Unit conversion'!KU42),1,'Unit conversion'!KU42)</f>
        <v>0</v>
      </c>
      <c r="KV43" s="58">
        <f xml:space="preserve"> IF( Interface_nominal!KV42 = "", 0,  Interface_nominal!KV42 )  * $F43 * IF(ISBLANK('Unit conversion'!KV42),1,'Unit conversion'!KV42)</f>
        <v>17.551754261932</v>
      </c>
      <c r="KW43" s="58">
        <f xml:space="preserve"> IF( Interface_nominal!KW42 = "", 0,  Interface_nominal!KW42 )  * $F43 * IF(ISBLANK('Unit conversion'!KW42),1,'Unit conversion'!KW42)</f>
        <v>4.4817840021300004</v>
      </c>
      <c r="KX43" s="58">
        <f xml:space="preserve"> IF( Interface_nominal!KX42 = "", 0,  Interface_nominal!KX42 )  * $F43 * IF(ISBLANK('Unit conversion'!KX42),1,'Unit conversion'!KX42)</f>
        <v>0</v>
      </c>
      <c r="KY43" s="58">
        <f xml:space="preserve"> IF( Interface_nominal!KY42 = "", 0,  Interface_nominal!KY42 )  * $F43 * IF(ISBLANK('Unit conversion'!KY42),1,'Unit conversion'!KY42)</f>
        <v>0</v>
      </c>
      <c r="KZ43" s="58">
        <f xml:space="preserve"> IF( Interface_nominal!KZ42 = "", 0,  Interface_nominal!KZ42 )  * $F43 * IF(ISBLANK('Unit conversion'!KZ42),1,'Unit conversion'!KZ42)</f>
        <v>4.4817840021300004</v>
      </c>
      <c r="LA43" s="58">
        <f t="shared" si="14"/>
        <v>3.8319800688245778</v>
      </c>
      <c r="LB43" s="58">
        <f t="shared" si="15"/>
        <v>2.729114260287209E-5</v>
      </c>
      <c r="LC43" s="58">
        <f t="shared" si="16"/>
        <v>0</v>
      </c>
      <c r="LD43" s="58">
        <f t="shared" si="17"/>
        <v>3.8320073599671804</v>
      </c>
      <c r="LE43" s="58">
        <f t="shared" si="18"/>
        <v>0.43934470131474357</v>
      </c>
      <c r="LF43" s="58">
        <f t="shared" si="19"/>
        <v>12.074597161068304</v>
      </c>
      <c r="LG43" s="58">
        <f t="shared" si="20"/>
        <v>0</v>
      </c>
      <c r="LH43" s="58">
        <f t="shared" si="21"/>
        <v>12.513941862383046</v>
      </c>
      <c r="LI43" s="58">
        <f t="shared" si="22"/>
        <v>18.421096475986133</v>
      </c>
      <c r="LJ43" s="58">
        <f t="shared" si="23"/>
        <v>0</v>
      </c>
      <c r="LK43" s="58">
        <f t="shared" si="24"/>
        <v>0</v>
      </c>
      <c r="LL43" s="58">
        <f t="shared" si="25"/>
        <v>18.421096475986133</v>
      </c>
      <c r="LM43" s="68">
        <f t="shared" si="26"/>
        <v>186.83768464864417</v>
      </c>
      <c r="LN43" s="68">
        <f t="shared" si="27"/>
        <v>282.7904274122015</v>
      </c>
      <c r="LO43" s="68">
        <f t="shared" si="28"/>
        <v>50.520206266703148</v>
      </c>
      <c r="LP43" s="68">
        <f t="shared" si="29"/>
        <v>333.31063367890465</v>
      </c>
      <c r="LQ43" s="68">
        <f t="shared" si="30"/>
        <v>469.62811206084564</v>
      </c>
      <c r="LR43" s="68">
        <f t="shared" si="31"/>
        <v>520.14831832754874</v>
      </c>
      <c r="LS43" s="69">
        <f xml:space="preserve"> INDEX( 'Stata dataset - wastewater'!$A$2:$AMU$195, MATCH( $A43, 'Stata dataset - wastewater'!$A$2:$A$195, 0 ), MATCH( LS$3, 'Stata dataset - wastewater'!$A$2:$AMU$2, 0 ) )</f>
        <v>3315.665</v>
      </c>
      <c r="LT43" s="69">
        <f xml:space="preserve"> INDEX( 'Stata dataset - wastewater'!$A$2:$AMU$195, MATCH( $A43, 'Stata dataset - wastewater'!$A$2:$A$195, 0 ), MATCH( LT$3, 'Stata dataset - wastewater'!$A$2:$AMU$2, 0 ) )</f>
        <v>89287</v>
      </c>
      <c r="LU43" s="69">
        <f xml:space="preserve"> INDEX( 'Stata dataset - wastewater'!$A$2:$AMU$195, MATCH( $A43, 'Stata dataset - wastewater'!$A$2:$A$195, 0 ), MATCH( LU$3, 'Stata dataset - wastewater'!$A$2:$AMU$2, 0 ) )</f>
        <v>41779</v>
      </c>
      <c r="LV43" s="69">
        <f xml:space="preserve"> INDEX( 'Stata dataset - wastewater'!$A$2:$AMU$195, MATCH( $A43, 'Stata dataset - wastewater'!$A$2:$A$195, 0 ), MATCH( LV$3, 'Stata dataset - wastewater'!$A$2:$AMU$2, 0 ) )</f>
        <v>35560</v>
      </c>
      <c r="LW43" s="69">
        <f xml:space="preserve"> INDEX( 'Stata dataset - wastewater'!$A$2:$AMU$195, MATCH( $A43, 'Stata dataset - wastewater'!$A$2:$A$195, 0 ), MATCH( LW$3, 'Stata dataset - wastewater'!$A$2:$AMU$2, 0 ) )</f>
        <v>1755.65227456701</v>
      </c>
      <c r="LX43" s="69">
        <f xml:space="preserve"> INDEX( 'Stata dataset - wastewater'!$A$2:$AMU$195, MATCH( $A43, 'Stata dataset - wastewater'!$A$2:$A$195, 0 ), MATCH( LX$3, 'Stata dataset - wastewater'!$A$2:$AMU$2, 0 ) )</f>
        <v>1597.2811174580299</v>
      </c>
      <c r="LY43" s="69">
        <f xml:space="preserve"> INDEX( 'Stata dataset - wastewater'!$A$2:$AMU$195, MATCH( $A43, 'Stata dataset - wastewater'!$A$2:$A$195, 0 ), MATCH( LY$3, 'Stata dataset - wastewater'!$A$2:$AMU$2, 0 ) )</f>
        <v>4226.3108652248202</v>
      </c>
      <c r="LZ43" s="69">
        <f xml:space="preserve"> INDEX( 'Stata dataset - wastewater'!$A$2:$AMU$195, MATCH( $A43, 'Stata dataset - wastewater'!$A$2:$A$195, 0 ), MATCH( LZ$3, 'Stata dataset - wastewater'!$A$2:$AMU$2, 0 ) )</f>
        <v>489416.242716762</v>
      </c>
      <c r="MA43" s="69">
        <f xml:space="preserve"> INDEX( 'Stata dataset - wastewater'!$A$2:$AMU$195, MATCH( $A43, 'Stata dataset - wastewater'!$A$2:$A$195, 0 ), MATCH( MA$3, 'Stata dataset - wastewater'!$A$2:$AMU$2, 0 ) )</f>
        <v>546892.69000325003</v>
      </c>
      <c r="MB43" s="69">
        <f xml:space="preserve"> INDEX( 'Stata dataset - wastewater'!$A$2:$AMU$195, MATCH( $A43, 'Stata dataset - wastewater'!$A$2:$A$195, 0 ), MATCH( MB$3, 'Stata dataset - wastewater'!$A$2:$AMU$2, 0 ) )</f>
        <v>546892.69000325003</v>
      </c>
      <c r="MC43" s="69">
        <f xml:space="preserve"> INDEX( 'Stata dataset - wastewater'!$A$2:$AMU$195, MATCH( $A43, 'Stata dataset - wastewater'!$A$2:$A$195, 0 ), MATCH( MC$3, 'Stata dataset - wastewater'!$A$2:$AMU$2, 0 ) )</f>
        <v>88895.344377755202</v>
      </c>
      <c r="MD43" s="69">
        <f xml:space="preserve"> INDEX( 'Stata dataset - wastewater'!$A$2:$AMU$195, MATCH( $A43, 'Stata dataset - wastewater'!$A$2:$A$195, 0 ), MATCH( MD$3, 'Stata dataset - wastewater'!$A$2:$AMU$2, 0 ) )</f>
        <v>159683.4786642</v>
      </c>
      <c r="ME43" s="69">
        <f xml:space="preserve"> INDEX( 'Stata dataset - wastewater'!$A$2:$AMU$195, MATCH( $A43, 'Stata dataset - wastewater'!$A$2:$A$195, 0 ), MATCH( ME$3, 'Stata dataset - wastewater'!$A$2:$AMU$2, 0 ) )</f>
        <v>568</v>
      </c>
      <c r="MF43" s="69">
        <f xml:space="preserve"> INDEX( 'Stata dataset - wastewater'!$A$2:$AMU$195, MATCH( $A43, 'Stata dataset - wastewater'!$A$2:$A$195, 0 ), MATCH( MF$3, 'Stata dataset - wastewater'!$A$2:$AMU$2, 0 ) )</f>
        <v>568</v>
      </c>
      <c r="MG43" s="69">
        <f xml:space="preserve"> INDEX( 'Stata dataset - wastewater'!$A$2:$AMU$195, MATCH( $A43, 'Stata dataset - wastewater'!$A$2:$A$195, 0 ), MATCH( MG$3, 'Stata dataset - wastewater'!$A$2:$AMU$2, 0 ) )</f>
        <v>190.2</v>
      </c>
      <c r="MH43" s="70">
        <f t="shared" si="71"/>
        <v>3315665</v>
      </c>
      <c r="MI43" s="70">
        <f t="shared" si="32"/>
        <v>77339</v>
      </c>
      <c r="MJ43" s="70">
        <f t="shared" si="33"/>
        <v>546892.69000325003</v>
      </c>
      <c r="MK43" s="71">
        <f t="shared" si="34"/>
        <v>190.2</v>
      </c>
      <c r="ML43" s="71">
        <f t="shared" si="35"/>
        <v>42.871836977462856</v>
      </c>
      <c r="MM43" s="73">
        <f t="shared" si="72"/>
        <v>1.1544886797088145</v>
      </c>
      <c r="MN43" s="73">
        <f t="shared" si="36"/>
        <v>1.3858741204247618</v>
      </c>
      <c r="MO43" s="73">
        <f t="shared" si="73"/>
        <v>45.452943070143789</v>
      </c>
      <c r="MP43" s="73">
        <f t="shared" si="37"/>
        <v>89.490361027472048</v>
      </c>
      <c r="MQ43" s="73">
        <f xml:space="preserve"> IFERROR(INDEX( 'Stata dataset - wastewater'!$A$2:$AMU$195, MATCH( $A43, 'Stata dataset - wastewater'!$A$2:$A$195, 0 ), MATCH( MQ$3, 'Stata dataset - wastewater'!$A$3:$AMU$3, 0 ) ),"")</f>
        <v>1795.2237713961256</v>
      </c>
      <c r="MR43" s="132">
        <f t="shared" si="38"/>
        <v>1.7130801815020517E-4</v>
      </c>
      <c r="MS43" s="132" t="s">
        <v>3292</v>
      </c>
      <c r="MT43" s="132" t="s">
        <v>3293</v>
      </c>
    </row>
    <row r="44" spans="1:358">
      <c r="A44" s="56" t="str">
        <f xml:space="preserve"> Interface_nominal!A43</f>
        <v>NWT19</v>
      </c>
      <c r="B44" s="57" t="str">
        <f xml:space="preserve"> Interface_nominal!B43</f>
        <v>NWT</v>
      </c>
      <c r="C44" s="57" t="str">
        <f xml:space="preserve"> Interface_nominal!C43</f>
        <v>2018-19</v>
      </c>
      <c r="D44" s="57" t="str">
        <f xml:space="preserve"> Interface_nominal!D43</f>
        <v>NWT</v>
      </c>
      <c r="E44" s="57" t="str">
        <f xml:space="preserve"> Interface_nominal!E43</f>
        <v>NWT19</v>
      </c>
      <c r="F44" s="130">
        <v>0.97917319135609127</v>
      </c>
      <c r="G44" s="58">
        <f xml:space="preserve"> IF( Interface_nominal!G43 = "", 0,  Interface_nominal!G43 )  * $F44</f>
        <v>7.3852223621777489</v>
      </c>
      <c r="H44" s="58">
        <f xml:space="preserve"> IF( Interface_nominal!H43 = "", 0,  Interface_nominal!H43 )  * $F44</f>
        <v>-6.2726351574650618E-2</v>
      </c>
      <c r="I44" s="58">
        <f xml:space="preserve"> IF( Interface_nominal!I43 = "", 0,  Interface_nominal!I43 )  * $F44</f>
        <v>3.7329912859882444</v>
      </c>
      <c r="J44" s="58">
        <f xml:space="preserve"> IF( Interface_nominal!J43 = "", 0,  Interface_nominal!J43 )  * $F44</f>
        <v>0</v>
      </c>
      <c r="K44" s="58">
        <f xml:space="preserve"> IF( Interface_nominal!K43 = "", 0,  Interface_nominal!K43 )  * $F44</f>
        <v>76.860295996738358</v>
      </c>
      <c r="L44" s="58">
        <f xml:space="preserve"> IF( Interface_nominal!L43 = "", 0,  Interface_nominal!L43 )  * $F44</f>
        <v>0</v>
      </c>
      <c r="M44" s="58">
        <f xml:space="preserve"> IF( Interface_nominal!M43 = "", 0,  Interface_nominal!M43 )  * $F44</f>
        <v>42.667159003607587</v>
      </c>
      <c r="N44" s="58">
        <f xml:space="preserve"> IF( Interface_nominal!N43 = "", 0,  Interface_nominal!N43 )  * $F44</f>
        <v>5.8961829085884321E-2</v>
      </c>
      <c r="O44" s="58">
        <f xml:space="preserve"> IF( Interface_nominal!O43 = "", 0,  Interface_nominal!O43 )  * $F44</f>
        <v>130.64190412602323</v>
      </c>
      <c r="P44" s="58">
        <f xml:space="preserve"> IF( Interface_nominal!P43 = "", 0,  Interface_nominal!P43 )  * $F44</f>
        <v>0.18754843409802691</v>
      </c>
      <c r="Q44" s="58">
        <f xml:space="preserve"> IF( Interface_nominal!Q43 = "", 0,  Interface_nominal!Q43 )  * $F44</f>
        <v>130.8294525601213</v>
      </c>
      <c r="R44" s="58">
        <f xml:space="preserve"> IF( Interface_nominal!R43 = "", 0,  Interface_nominal!R43 )  * $F44</f>
        <v>0</v>
      </c>
      <c r="S44" s="58">
        <f xml:space="preserve"> IF( Interface_nominal!S43 = "", 0,  Interface_nominal!S43 )  * $F44</f>
        <v>18.517482530305521</v>
      </c>
      <c r="T44" s="58">
        <f xml:space="preserve"> IF( Interface_nominal!T43 = "", 0,  Interface_nominal!T43 )  * $F44</f>
        <v>80.848387608385195</v>
      </c>
      <c r="U44" s="58">
        <f xml:space="preserve"> IF( Interface_nominal!U43 = "", 0,  Interface_nominal!U43 )  * $F44</f>
        <v>11.374783004956251</v>
      </c>
      <c r="V44" s="58">
        <f xml:space="preserve"> IF( Interface_nominal!V43 = "", 0,  Interface_nominal!V43 )  * $F44</f>
        <v>7.9251065174621083</v>
      </c>
      <c r="W44" s="58">
        <f xml:space="preserve"> IF( Interface_nominal!W43 = "", 0,  Interface_nominal!W43 )  * $F44</f>
        <v>118.6657596611094</v>
      </c>
      <c r="X44" s="58">
        <f xml:space="preserve"> IF( Interface_nominal!X43 = "", 0,  Interface_nominal!X43 )  * $F44</f>
        <v>0</v>
      </c>
      <c r="Y44" s="58">
        <f xml:space="preserve"> IF( Interface_nominal!Y43 = "", 0,  Interface_nominal!Y43 )  * $F44</f>
        <v>118.6657596611094</v>
      </c>
      <c r="Z44" s="58">
        <f xml:space="preserve"> IF( Interface_nominal!Z43 = "", 0,  Interface_nominal!Z43 )  * $F44</f>
        <v>13.396345831677667</v>
      </c>
      <c r="AA44" s="58">
        <f xml:space="preserve"> IF( Interface_nominal!AA43 = "", 0,  Interface_nominal!AA43 )  * $F44</f>
        <v>2.4052513643892546</v>
      </c>
      <c r="AB44" s="58">
        <f xml:space="preserve"> IF( Interface_nominal!AB43 = "", 0,  Interface_nominal!AB43 )  * $F44</f>
        <v>13.396345831677667</v>
      </c>
      <c r="AC44" s="58">
        <f xml:space="preserve"> IF( Interface_nominal!AC43 = "", 0,  Interface_nominal!AC43 )  * $F44</f>
        <v>15.801597196066924</v>
      </c>
      <c r="AD44" s="58">
        <f xml:space="preserve"> IF( Interface_nominal!AD43 = "", 0,  Interface_nominal!AD43 )  * $F44</f>
        <v>236.09886638955251</v>
      </c>
      <c r="AE44" s="58">
        <f xml:space="preserve"> IF( Interface_nominal!AE43 = "", 0,  Interface_nominal!AE43 )  * $F44</f>
        <v>4.922071965397917</v>
      </c>
      <c r="AF44" s="58">
        <f xml:space="preserve"> IF( Interface_nominal!AF43 = "", 0,  Interface_nominal!AF43 )  * $F44</f>
        <v>0</v>
      </c>
      <c r="AG44" s="58">
        <f xml:space="preserve"> IF( Interface_nominal!AG43 = "", 0,  Interface_nominal!AG43 )  * $F44</f>
        <v>241.02093835495083</v>
      </c>
      <c r="AH44" s="58">
        <f xml:space="preserve"> IF( Interface_nominal!AH43 = "", 0,  Interface_nominal!AH43 )  * $F44</f>
        <v>241.70602562931842</v>
      </c>
      <c r="AI44" s="58">
        <f xml:space="preserve"> IF( Interface_nominal!AI43 = "", 0,  Interface_nominal!AI43 )  * $F44</f>
        <v>38.642370990957915</v>
      </c>
      <c r="AJ44" s="58">
        <f xml:space="preserve"> IF( Interface_nominal!AJ43 = "", 0,  Interface_nominal!AJ43 )  * $F44</f>
        <v>-0.10934550565462435</v>
      </c>
      <c r="AK44" s="58">
        <f xml:space="preserve"> IF( Interface_nominal!AK43 = "", 0,  Interface_nominal!AK43 )  * $F44</f>
        <v>5.2136826046550828</v>
      </c>
      <c r="AL44" s="58">
        <f xml:space="preserve"> IF( Interface_nominal!AL43 = "", 0,  Interface_nominal!AL43 )  * $F44</f>
        <v>0</v>
      </c>
      <c r="AM44" s="58">
        <f xml:space="preserve"> IF( Interface_nominal!AM43 = "", 0,  Interface_nominal!AM43 )  * $F44</f>
        <v>0</v>
      </c>
      <c r="AN44" s="58">
        <f xml:space="preserve"> IF( Interface_nominal!AN43 = "", 0,  Interface_nominal!AN43 )  * $F44</f>
        <v>0</v>
      </c>
      <c r="AO44" s="58">
        <f xml:space="preserve"> IF( Interface_nominal!AO43 = "", 0,  Interface_nominal!AO43 )  * $F44</f>
        <v>59.557724505543625</v>
      </c>
      <c r="AP44" s="58">
        <f xml:space="preserve"> IF( Interface_nominal!AP43 = "", 0,  Interface_nominal!AP43 )  * $F44</f>
        <v>20.752107982594616</v>
      </c>
      <c r="AQ44" s="58">
        <f xml:space="preserve"> IF( Interface_nominal!AQ43 = "", 0,  Interface_nominal!AQ43 )  * $F44</f>
        <v>124.05654057809667</v>
      </c>
      <c r="AR44" s="58">
        <f xml:space="preserve"> IF( Interface_nominal!AR43 = "", 0,  Interface_nominal!AR43 )  * $F44</f>
        <v>0</v>
      </c>
      <c r="AS44" s="58">
        <f xml:space="preserve"> IF( Interface_nominal!AS43 = "", 0,  Interface_nominal!AS43 )  * $F44</f>
        <v>124.05654057809667</v>
      </c>
      <c r="AT44" s="58">
        <f xml:space="preserve"> IF( Interface_nominal!AT43 = "", 0,  Interface_nominal!AT43 )  * $F44</f>
        <v>0</v>
      </c>
      <c r="AU44" s="58">
        <f xml:space="preserve"> IF( Interface_nominal!AU43 = "", 0,  Interface_nominal!AU43 )  * $F44</f>
        <v>108.42518157836305</v>
      </c>
      <c r="AV44" s="58">
        <f xml:space="preserve"> IF( Interface_nominal!AV43 = "", 0,  Interface_nominal!AV43 )  * $F44</f>
        <v>0</v>
      </c>
      <c r="AW44" s="58">
        <f xml:space="preserve"> IF( Interface_nominal!AW43 = "", 0,  Interface_nominal!AW43 )  * $F44</f>
        <v>116.16593002094186</v>
      </c>
      <c r="AX44" s="58">
        <f xml:space="preserve"> IF( Interface_nominal!AX43 = "", 0,  Interface_nominal!AX43 )  * $F44</f>
        <v>0</v>
      </c>
      <c r="AY44" s="58">
        <f xml:space="preserve"> IF( Interface_nominal!AY43 = "", 0,  Interface_nominal!AY43 )  * $F44</f>
        <v>224.59111159930393</v>
      </c>
      <c r="AZ44" s="58">
        <f xml:space="preserve"> IF( Interface_nominal!AZ43 = "", 0,  Interface_nominal!AZ43 )  * $F44</f>
        <v>0</v>
      </c>
      <c r="BA44" s="58">
        <f xml:space="preserve"> IF( Interface_nominal!BA43 = "", 0,  Interface_nominal!BA43 )  * $F44</f>
        <v>224.59111159930393</v>
      </c>
      <c r="BB44" s="58">
        <f xml:space="preserve"> IF( Interface_nominal!BB43 = "", 0,  Interface_nominal!BB43 )  * $F44</f>
        <v>0</v>
      </c>
      <c r="BC44" s="58">
        <f xml:space="preserve"> IF( Interface_nominal!BC43 = "", 0,  Interface_nominal!BC43 )  * $F44</f>
        <v>0</v>
      </c>
      <c r="BD44" s="58">
        <f xml:space="preserve"> IF( Interface_nominal!BD43 = "", 0,  Interface_nominal!BD43 )  * $F44</f>
        <v>0</v>
      </c>
      <c r="BE44" s="58">
        <f xml:space="preserve"> IF( Interface_nominal!BE43 = "", 0,  Interface_nominal!BE43 )  * $F44</f>
        <v>0</v>
      </c>
      <c r="BF44" s="58">
        <f xml:space="preserve"> IF( Interface_nominal!BF43 = "", 0,  Interface_nominal!BF43 )  * $F44</f>
        <v>348.64765217740063</v>
      </c>
      <c r="BG44" s="58">
        <f xml:space="preserve"> IF( Interface_nominal!BG43 = "", 0,  Interface_nominal!BG43 )  * $F44</f>
        <v>8.8024189209078152</v>
      </c>
      <c r="BH44" s="58">
        <f xml:space="preserve"> IF( Interface_nominal!BH43 = "", 0,  Interface_nominal!BH43 )  * $F44</f>
        <v>0</v>
      </c>
      <c r="BI44" s="58">
        <f xml:space="preserve"> IF( Interface_nominal!BI43 = "", 0,  Interface_nominal!BI43 )  * $F44</f>
        <v>357.45007109830868</v>
      </c>
      <c r="BJ44" s="58">
        <f xml:space="preserve"> IF( Interface_nominal!BJ43 = "", 0,  Interface_nominal!BJ43 )  * $F44</f>
        <v>358.6752513128128</v>
      </c>
      <c r="BK44" s="58">
        <f xml:space="preserve"> IF( Interface_nominal!BK43 = "", 0,  Interface_nominal!BK43 )  * $F44</f>
        <v>8.741346937777188E-3</v>
      </c>
      <c r="BL44" s="58">
        <f xml:space="preserve"> IF( Interface_nominal!BL43 = "", 0,  Interface_nominal!BL43 )  * $F44</f>
        <v>0</v>
      </c>
      <c r="BM44" s="58">
        <f xml:space="preserve"> IF( Interface_nominal!BM43 = "", 0,  Interface_nominal!BM43 )  * $F44</f>
        <v>0</v>
      </c>
      <c r="BN44" s="58">
        <f xml:space="preserve"> IF( Interface_nominal!BN43 = "", 0,  Interface_nominal!BN43 )  * $F44</f>
        <v>0</v>
      </c>
      <c r="BO44" s="58">
        <f xml:space="preserve"> IF( Interface_nominal!BO43 = "", 0,  Interface_nominal!BO43 )  * $F44</f>
        <v>0</v>
      </c>
      <c r="BP44" s="58">
        <f xml:space="preserve"> IF( Interface_nominal!BP43 = "", 0,  Interface_nominal!BP43 )  * $F44</f>
        <v>0</v>
      </c>
      <c r="BQ44" s="58">
        <f xml:space="preserve"> IF( Interface_nominal!BQ43 = "", 0,  Interface_nominal!BQ43 )  * $F44</f>
        <v>8.8218276712633958</v>
      </c>
      <c r="BR44" s="58">
        <f xml:space="preserve"> IF( Interface_nominal!BR43 = "", 0,  Interface_nominal!BR43 )  * $F44</f>
        <v>0.10796238041773992</v>
      </c>
      <c r="BS44" s="58">
        <f xml:space="preserve"> IF( Interface_nominal!BS43 = "", 0,  Interface_nominal!BS43 )  * $F44</f>
        <v>8.9385313986189079</v>
      </c>
      <c r="BT44" s="58">
        <f xml:space="preserve"> IF( Interface_nominal!BT43 = "", 0,  Interface_nominal!BT43 )  * $F44</f>
        <v>0</v>
      </c>
      <c r="BU44" s="58">
        <f xml:space="preserve"> IF( Interface_nominal!BU43 = "", 0,  Interface_nominal!BU43 )  * $F44</f>
        <v>8.9385313986189079</v>
      </c>
      <c r="BV44" s="58">
        <f xml:space="preserve"> IF( Interface_nominal!BV43 = "", 0,  Interface_nominal!BV43 )  * $F44</f>
        <v>0</v>
      </c>
      <c r="BW44" s="58">
        <f xml:space="preserve"> IF( Interface_nominal!BW43 = "", 0,  Interface_nominal!BW43 )  * $F44</f>
        <v>0</v>
      </c>
      <c r="BX44" s="58">
        <f xml:space="preserve"> IF( Interface_nominal!BX43 = "", 0,  Interface_nominal!BX43 )  * $F44</f>
        <v>0</v>
      </c>
      <c r="BY44" s="58">
        <f xml:space="preserve"> IF( Interface_nominal!BY43 = "", 0,  Interface_nominal!BY43 )  * $F44</f>
        <v>0</v>
      </c>
      <c r="BZ44" s="58">
        <f xml:space="preserve"> IF( Interface_nominal!BZ43 = "", 0,  Interface_nominal!BZ43 )  * $F44</f>
        <v>0</v>
      </c>
      <c r="CA44" s="58">
        <f xml:space="preserve"> IF( Interface_nominal!CA43 = "", 0,  Interface_nominal!CA43 )  * $F44</f>
        <v>0</v>
      </c>
      <c r="CB44" s="58">
        <f xml:space="preserve"> IF( Interface_nominal!CB43 = "", 0,  Interface_nominal!CB43 )  * $F44</f>
        <v>0</v>
      </c>
      <c r="CC44" s="58">
        <f xml:space="preserve"> IF( Interface_nominal!CC43 = "", 0,  Interface_nominal!CC43 )  * $F44</f>
        <v>0</v>
      </c>
      <c r="CD44" s="58">
        <f xml:space="preserve"> IF( Interface_nominal!CD43 = "", 0,  Interface_nominal!CD43 )  * $F44</f>
        <v>0</v>
      </c>
      <c r="CE44" s="58">
        <f xml:space="preserve"> IF( Interface_nominal!CE43 = "", 0,  Interface_nominal!CE43 )  * $F44</f>
        <v>0</v>
      </c>
      <c r="CF44" s="58">
        <f xml:space="preserve"> IF( Interface_nominal!CF43 = "", 0,  Interface_nominal!CF43 )  * $F44</f>
        <v>0</v>
      </c>
      <c r="CG44" s="58">
        <f xml:space="preserve"> IF( Interface_nominal!CG43 = "", 0,  Interface_nominal!CG43 )  * $F44</f>
        <v>0</v>
      </c>
      <c r="CH44" s="58">
        <f xml:space="preserve"> IF( Interface_nominal!CH43 = "", 0,  Interface_nominal!CH43 )  * $F44</f>
        <v>8.9385313986189079</v>
      </c>
      <c r="CI44" s="58">
        <f xml:space="preserve"> IF( Interface_nominal!CI43 = "", 0,  Interface_nominal!CI43 )  * $F44</f>
        <v>0.88649002807311139</v>
      </c>
      <c r="CJ44" s="58">
        <f xml:space="preserve"> IF( Interface_nominal!CJ43 = "", 0,  Interface_nominal!CJ43 )  * $F44</f>
        <v>0</v>
      </c>
      <c r="CK44" s="58">
        <f xml:space="preserve"> IF( Interface_nominal!CK43 = "", 0,  Interface_nominal!CK43 )  * $F44</f>
        <v>9.8250214266920466</v>
      </c>
      <c r="CL44" s="58">
        <f xml:space="preserve"> IF( Interface_nominal!CL43 = "", 0,  Interface_nominal!CL43 )  * $F44</f>
        <v>9.9484091059775945</v>
      </c>
      <c r="CM44" s="58">
        <f xml:space="preserve"> IF( Interface_nominal!CM43 = "", 0,  Interface_nominal!CM43 )  * $F44</f>
        <v>-4.8214709603722588</v>
      </c>
      <c r="CN44" s="58">
        <f xml:space="preserve"> IF( Interface_nominal!CN43 = "", 0,  Interface_nominal!CN43 )  * $F44</f>
        <v>-8.829663915636889</v>
      </c>
      <c r="CO44" s="58">
        <f xml:space="preserve"> IF( Interface_nominal!CO43 = "", 0,  Interface_nominal!CO43 )  * $F44</f>
        <v>0.26130384203092188</v>
      </c>
      <c r="CP44" s="58">
        <f xml:space="preserve"> IF( Interface_nominal!CP43 = "", 0,  Interface_nominal!CP43 )  * $F44</f>
        <v>0</v>
      </c>
      <c r="CQ44" s="58">
        <f xml:space="preserve"> IF( Interface_nominal!CQ43 = "", 0,  Interface_nominal!CQ43 )  * $F44</f>
        <v>2.1468078468524894E-2</v>
      </c>
      <c r="CR44" s="58">
        <f xml:space="preserve"> IF( Interface_nominal!CR43 = "", 0,  Interface_nominal!CR43 )  * $F44</f>
        <v>0</v>
      </c>
      <c r="CS44" s="58">
        <f xml:space="preserve"> IF( Interface_nominal!CS43 = "", 0,  Interface_nominal!CS43 )  * $F44</f>
        <v>32.279357022619998</v>
      </c>
      <c r="CT44" s="58">
        <f xml:space="preserve"> IF( Interface_nominal!CT43 = "", 0,  Interface_nominal!CT43 )  * $F44</f>
        <v>5.6999262204257271</v>
      </c>
      <c r="CU44" s="58">
        <f xml:space="preserve"> IF( Interface_nominal!CU43 = "", 0,  Interface_nominal!CU43 )  * $F44</f>
        <v>24.610920287536029</v>
      </c>
      <c r="CV44" s="58">
        <f xml:space="preserve"> IF( Interface_nominal!CV43 = "", 0,  Interface_nominal!CV43 )  * $F44</f>
        <v>0</v>
      </c>
      <c r="CW44" s="58">
        <f xml:space="preserve"> IF( Interface_nominal!CW43 = "", 0,  Interface_nominal!CW43 )  * $F44</f>
        <v>24.610920287536029</v>
      </c>
      <c r="CX44" s="58">
        <f xml:space="preserve"> IF( Interface_nominal!CX43 = "", 0,  Interface_nominal!CX43 )  * $F44</f>
        <v>0</v>
      </c>
      <c r="CY44" s="58">
        <f xml:space="preserve"> IF( Interface_nominal!CY43 = "", 0,  Interface_nominal!CY43 )  * $F44</f>
        <v>33.192390533930627</v>
      </c>
      <c r="CZ44" s="58">
        <f xml:space="preserve"> IF( Interface_nominal!CZ43 = "", 0,  Interface_nominal!CZ43 )  * $F44</f>
        <v>0</v>
      </c>
      <c r="DA44" s="58">
        <f xml:space="preserve"> IF( Interface_nominal!DA43 = "", 0,  Interface_nominal!DA43 )  * $F44</f>
        <v>0.63202075269810609</v>
      </c>
      <c r="DB44" s="58">
        <f xml:space="preserve"> IF( Interface_nominal!DB43 = "", 0,  Interface_nominal!DB43 )  * $F44</f>
        <v>0</v>
      </c>
      <c r="DC44" s="58">
        <f xml:space="preserve"> IF( Interface_nominal!DC43 = "", 0,  Interface_nominal!DC43 )  * $F44</f>
        <v>33.824411286628738</v>
      </c>
      <c r="DD44" s="58">
        <f xml:space="preserve"> IF( Interface_nominal!DD43 = "", 0,  Interface_nominal!DD43 )  * $F44</f>
        <v>0</v>
      </c>
      <c r="DE44" s="58">
        <f xml:space="preserve"> IF( Interface_nominal!DE43 = "", 0,  Interface_nominal!DE43 )  * $F44</f>
        <v>33.824411286628738</v>
      </c>
      <c r="DF44" s="58">
        <f xml:space="preserve"> IF( Interface_nominal!DF43 = "", 0,  Interface_nominal!DF43 )  * $F44</f>
        <v>0</v>
      </c>
      <c r="DG44" s="58">
        <f xml:space="preserve"> IF( Interface_nominal!DG43 = "", 0,  Interface_nominal!DG43 )  * $F44</f>
        <v>0</v>
      </c>
      <c r="DH44" s="58">
        <f xml:space="preserve"> IF( Interface_nominal!DH43 = "", 0,  Interface_nominal!DH43 )  * $F44</f>
        <v>0</v>
      </c>
      <c r="DI44" s="58">
        <f xml:space="preserve"> IF( Interface_nominal!DI43 = "", 0,  Interface_nominal!DI43 )  * $F44</f>
        <v>0</v>
      </c>
      <c r="DJ44" s="58">
        <f xml:space="preserve"> IF( Interface_nominal!DJ43 = "", 0,  Interface_nominal!DJ43 )  * $F44</f>
        <v>58.435331574164763</v>
      </c>
      <c r="DK44" s="58">
        <f xml:space="preserve"> IF( Interface_nominal!DK43 = "", 0,  Interface_nominal!DK43 )  * $F44</f>
        <v>3.5538346552888758</v>
      </c>
      <c r="DL44" s="58">
        <f xml:space="preserve"> IF( Interface_nominal!DL43 = "", 0,  Interface_nominal!DL43 )  * $F44</f>
        <v>0</v>
      </c>
      <c r="DM44" s="58">
        <f xml:space="preserve"> IF( Interface_nominal!DM43 = "", 0,  Interface_nominal!DM43 )  * $F44</f>
        <v>61.989166229453637</v>
      </c>
      <c r="DN44" s="58">
        <f xml:space="preserve"> IF( Interface_nominal!DN43 = "", 0,  Interface_nominal!DN43 )  * $F44</f>
        <v>62.483812978762067</v>
      </c>
      <c r="DO44" s="58">
        <f xml:space="preserve"> IF( Interface_nominal!DO43 = "", 0,  Interface_nominal!DO43 )  * $F44</f>
        <v>1.7681931546672826E-2</v>
      </c>
      <c r="DP44" s="58">
        <f xml:space="preserve"> IF( Interface_nominal!DP43 = "", 0,  Interface_nominal!DP43 )  * $F44</f>
        <v>0</v>
      </c>
      <c r="DQ44" s="58">
        <f xml:space="preserve"> IF( Interface_nominal!DQ43 = "", 0,  Interface_nominal!DQ43 )  * $F44</f>
        <v>0</v>
      </c>
      <c r="DR44" s="58">
        <f xml:space="preserve"> IF( Interface_nominal!DR43 = "", 0,  Interface_nominal!DR43 )  * $F44</f>
        <v>0</v>
      </c>
      <c r="DS44" s="58">
        <f xml:space="preserve"> IF( Interface_nominal!DS43 = "", 0,  Interface_nominal!DS43 )  * $F44</f>
        <v>0</v>
      </c>
      <c r="DT44" s="58">
        <f xml:space="preserve"> IF( Interface_nominal!DT43 = "", 0,  Interface_nominal!DT43 )  * $F44</f>
        <v>0</v>
      </c>
      <c r="DU44" s="58">
        <f xml:space="preserve"> IF( Interface_nominal!DU43 = "", 0,  Interface_nominal!DU43 )  * $F44</f>
        <v>8.5208345537005865</v>
      </c>
      <c r="DV44" s="58">
        <f xml:space="preserve"> IF( Interface_nominal!DV43 = "", 0,  Interface_nominal!DV43 )  * $F44</f>
        <v>0.68928160105699221</v>
      </c>
      <c r="DW44" s="58">
        <f xml:space="preserve"> IF( Interface_nominal!DW43 = "", 0,  Interface_nominal!DW43 )  * $F44</f>
        <v>9.2277980863042508</v>
      </c>
      <c r="DX44" s="58">
        <f xml:space="preserve"> IF( Interface_nominal!DX43 = "", 0,  Interface_nominal!DX43 )  * $F44</f>
        <v>0</v>
      </c>
      <c r="DY44" s="58">
        <f xml:space="preserve"> IF( Interface_nominal!DY43 = "", 0,  Interface_nominal!DY43 )  * $F44</f>
        <v>9.2277980863042508</v>
      </c>
      <c r="DZ44" s="58">
        <f xml:space="preserve"> IF( Interface_nominal!DZ43 = "", 0,  Interface_nominal!DZ43 )  * $F44</f>
        <v>0</v>
      </c>
      <c r="EA44" s="58">
        <f xml:space="preserve"> IF( Interface_nominal!EA43 = "", 0,  Interface_nominal!EA43 )  * $F44</f>
        <v>0.74583971697293283</v>
      </c>
      <c r="EB44" s="58">
        <f xml:space="preserve"> IF( Interface_nominal!EB43 = "", 0,  Interface_nominal!EB43 )  * $F44</f>
        <v>0</v>
      </c>
      <c r="EC44" s="58">
        <f xml:space="preserve"> IF( Interface_nominal!EC43 = "", 0,  Interface_nominal!EC43 )  * $F44</f>
        <v>0</v>
      </c>
      <c r="ED44" s="58">
        <f xml:space="preserve"> IF( Interface_nominal!ED43 = "", 0,  Interface_nominal!ED43 )  * $F44</f>
        <v>0</v>
      </c>
      <c r="EE44" s="58">
        <f xml:space="preserve"> IF( Interface_nominal!EE43 = "", 0,  Interface_nominal!EE43 )  * $F44</f>
        <v>0.74583971697293283</v>
      </c>
      <c r="EF44" s="58">
        <f xml:space="preserve"> IF( Interface_nominal!EF43 = "", 0,  Interface_nominal!EF43 )  * $F44</f>
        <v>0</v>
      </c>
      <c r="EG44" s="58">
        <f xml:space="preserve"> IF( Interface_nominal!EG43 = "", 0,  Interface_nominal!EG43 )  * $F44</f>
        <v>0.74583971697293283</v>
      </c>
      <c r="EH44" s="58">
        <f xml:space="preserve"> IF( Interface_nominal!EH43 = "", 0,  Interface_nominal!EH43 )  * $F44</f>
        <v>0</v>
      </c>
      <c r="EI44" s="58">
        <f xml:space="preserve"> IF( Interface_nominal!EI43 = "", 0,  Interface_nominal!EI43 )  * $F44</f>
        <v>0</v>
      </c>
      <c r="EJ44" s="58">
        <f xml:space="preserve"> IF( Interface_nominal!EJ43 = "", 0,  Interface_nominal!EJ43 )  * $F44</f>
        <v>0</v>
      </c>
      <c r="EK44" s="58">
        <f xml:space="preserve"> IF( Interface_nominal!EK43 = "", 0,  Interface_nominal!EK43 )  * $F44</f>
        <v>0</v>
      </c>
      <c r="EL44" s="58">
        <f xml:space="preserve"> IF( Interface_nominal!EL43 = "", 0,  Interface_nominal!EL43 )  * $F44</f>
        <v>9.9736378032772297</v>
      </c>
      <c r="EM44" s="58">
        <f xml:space="preserve"> IF( Interface_nominal!EM43 = "", 0,  Interface_nominal!EM43 )  * $F44</f>
        <v>0.31461483828652803</v>
      </c>
      <c r="EN44" s="58">
        <f xml:space="preserve"> IF( Interface_nominal!EN43 = "", 0,  Interface_nominal!EN43 )  * $F44</f>
        <v>0</v>
      </c>
      <c r="EO44" s="58">
        <f xml:space="preserve"> IF( Interface_nominal!EO43 = "", 0,  Interface_nominal!EO43 )  * $F44</f>
        <v>10.288252641563707</v>
      </c>
      <c r="EP44" s="58">
        <f xml:space="preserve"> IF( Interface_nominal!EP43 = "", 0,  Interface_nominal!EP43 )  * $F44</f>
        <v>10.332042863151855</v>
      </c>
      <c r="EQ44" s="58">
        <f xml:space="preserve"> IF( Interface_nominal!EQ43 = "", 0,  Interface_nominal!EQ43 )  * $F44</f>
        <v>46.027593353135657</v>
      </c>
      <c r="ER44" s="58">
        <f xml:space="preserve"> IF( Interface_nominal!ER43 = "", 0,  Interface_nominal!ER43 )  * $F44</f>
        <v>-0.17207185722927495</v>
      </c>
      <c r="ES44" s="58">
        <f xml:space="preserve"> IF( Interface_nominal!ES43 = "", 0,  Interface_nominal!ES43 )  * $F44</f>
        <v>8.9466738906433267</v>
      </c>
      <c r="ET44" s="58">
        <f xml:space="preserve"> IF( Interface_nominal!ET43 = "", 0,  Interface_nominal!ET43 )  * $F44</f>
        <v>0</v>
      </c>
      <c r="EU44" s="58">
        <f xml:space="preserve"> IF( Interface_nominal!EU43 = "", 0,  Interface_nominal!EU43 )  * $F44</f>
        <v>76.860295996738358</v>
      </c>
      <c r="EV44" s="58">
        <f xml:space="preserve"> IF( Interface_nominal!EV43 = "", 0,  Interface_nominal!EV43 )  * $F44</f>
        <v>0</v>
      </c>
      <c r="EW44" s="58">
        <f xml:space="preserve"> IF( Interface_nominal!EW43 = "", 0,  Interface_nominal!EW43 )  * $F44</f>
        <v>102.22488350915121</v>
      </c>
      <c r="EX44" s="58">
        <f xml:space="preserve"> IF( Interface_nominal!EX43 = "", 0,  Interface_nominal!EX43 )  * $F44</f>
        <v>20.8110698116805</v>
      </c>
      <c r="EY44" s="58">
        <f xml:space="preserve"> IF( Interface_nominal!EY43 = "", 0,  Interface_nominal!EY43 )  * $F44</f>
        <v>254.69844470411991</v>
      </c>
      <c r="EZ44" s="58">
        <f xml:space="preserve"> IF( Interface_nominal!EZ43 = "", 0,  Interface_nominal!EZ43 )  * $F44</f>
        <v>0.18754843409802691</v>
      </c>
      <c r="FA44" s="58">
        <f xml:space="preserve"> IF( Interface_nominal!FA43 = "", 0,  Interface_nominal!FA43 )  * $F44</f>
        <v>254.88599313821794</v>
      </c>
      <c r="FB44" s="58">
        <f xml:space="preserve"> IF( Interface_nominal!FB43 = "", 0,  Interface_nominal!FB43 )  * $F44</f>
        <v>0</v>
      </c>
      <c r="FC44" s="58">
        <f xml:space="preserve"> IF( Interface_nominal!FC43 = "", 0,  Interface_nominal!FC43 )  * $F44</f>
        <v>126.94266410866857</v>
      </c>
      <c r="FD44" s="58">
        <f xml:space="preserve"> IF( Interface_nominal!FD43 = "", 0,  Interface_nominal!FD43 )  * $F44</f>
        <v>80.848387608385195</v>
      </c>
      <c r="FE44" s="58">
        <f xml:space="preserve"> IF( Interface_nominal!FE43 = "", 0,  Interface_nominal!FE43 )  * $F44</f>
        <v>127.5407130258981</v>
      </c>
      <c r="FF44" s="58">
        <f xml:space="preserve"> IF( Interface_nominal!FF43 = "", 0,  Interface_nominal!FF43 )  * $F44</f>
        <v>7.9251065174621083</v>
      </c>
      <c r="FG44" s="58">
        <f xml:space="preserve"> IF( Interface_nominal!FG43 = "", 0,  Interface_nominal!FG43 )  * $F44</f>
        <v>343.25687126041333</v>
      </c>
      <c r="FH44" s="58">
        <f xml:space="preserve"> IF( Interface_nominal!FH43 = "", 0,  Interface_nominal!FH43 )  * $F44</f>
        <v>0</v>
      </c>
      <c r="FI44" s="58">
        <f xml:space="preserve"> IF( Interface_nominal!FI43 = "", 0,  Interface_nominal!FI43 )  * $F44</f>
        <v>343.25687126041333</v>
      </c>
      <c r="FJ44" s="58">
        <f xml:space="preserve"> IF( Interface_nominal!FJ43 = "", 0,  Interface_nominal!FJ43 )  * $F44</f>
        <v>13.396345831677667</v>
      </c>
      <c r="FK44" s="58">
        <f xml:space="preserve"> IF( Interface_nominal!FK43 = "", 0,  Interface_nominal!FK43 )  * $F44</f>
        <v>2.4052513643892546</v>
      </c>
      <c r="FL44" s="58">
        <f xml:space="preserve"> IF( Interface_nominal!FL43 = "", 0,  Interface_nominal!FL43 )  * $F44</f>
        <v>13.396345831677667</v>
      </c>
      <c r="FM44" s="58">
        <f xml:space="preserve"> IF( Interface_nominal!FM43 = "", 0,  Interface_nominal!FM43 )  * $F44</f>
        <v>15.801597196066924</v>
      </c>
      <c r="FN44" s="58">
        <f xml:space="preserve"> IF( Interface_nominal!FN43 = "", 0,  Interface_nominal!FN43 )  * $F44</f>
        <v>584.74651856695311</v>
      </c>
      <c r="FO44" s="58">
        <f xml:space="preserve"> IF( Interface_nominal!FO43 = "", 0,  Interface_nominal!FO43 )  * $F44</f>
        <v>13.724490886305734</v>
      </c>
      <c r="FP44" s="58">
        <f xml:space="preserve"> IF( Interface_nominal!FP43 = "", 0,  Interface_nominal!FP43 )  * $F44</f>
        <v>0</v>
      </c>
      <c r="FQ44" s="58">
        <f xml:space="preserve"> IF( Interface_nominal!FQ43 = "", 0,  Interface_nominal!FQ43 )  * $F44</f>
        <v>598.47100945325951</v>
      </c>
      <c r="FR44" s="58">
        <f xml:space="preserve"> IF( Interface_nominal!FR43 = "", 0,  Interface_nominal!FR43 )  * $F44</f>
        <v>600.38127694213131</v>
      </c>
      <c r="FS44" s="58">
        <f xml:space="preserve"> IF( Interface_nominal!FS43 = "", 0,  Interface_nominal!FS43 )  * $F44</f>
        <v>-4.7950476818878087</v>
      </c>
      <c r="FT44" s="58">
        <f xml:space="preserve"> IF( Interface_nominal!FT43 = "", 0,  Interface_nominal!FT43 )  * $F44</f>
        <v>-8.829663915636889</v>
      </c>
      <c r="FU44" s="58">
        <f xml:space="preserve"> IF( Interface_nominal!FU43 = "", 0,  Interface_nominal!FU43 )  * $F44</f>
        <v>0.26130384203092188</v>
      </c>
      <c r="FV44" s="58">
        <f xml:space="preserve"> IF( Interface_nominal!FV43 = "", 0,  Interface_nominal!FV43 )  * $F44</f>
        <v>0</v>
      </c>
      <c r="FW44" s="58">
        <f xml:space="preserve"> IF( Interface_nominal!FW43 = "", 0,  Interface_nominal!FW43 )  * $F44</f>
        <v>2.1468078468524894E-2</v>
      </c>
      <c r="FX44" s="58">
        <f xml:space="preserve"> IF( Interface_nominal!FX43 = "", 0,  Interface_nominal!FX43 )  * $F44</f>
        <v>0</v>
      </c>
      <c r="FY44" s="58">
        <f xml:space="preserve"> IF( Interface_nominal!FY43 = "", 0,  Interface_nominal!FY43 )  * $F44</f>
        <v>49.622019247583985</v>
      </c>
      <c r="FZ44" s="58">
        <f xml:space="preserve"> IF( Interface_nominal!FZ43 = "", 0,  Interface_nominal!FZ43 )  * $F44</f>
        <v>6.4971702019004587</v>
      </c>
      <c r="GA44" s="58">
        <f xml:space="preserve"> IF( Interface_nominal!GA43 = "", 0,  Interface_nominal!GA43 )  * $F44</f>
        <v>42.777249772459186</v>
      </c>
      <c r="GB44" s="58">
        <f xml:space="preserve"> IF( Interface_nominal!GB43 = "", 0,  Interface_nominal!GB43 )  * $F44</f>
        <v>0</v>
      </c>
      <c r="GC44" s="58">
        <f xml:space="preserve"> IF( Interface_nominal!GC43 = "", 0,  Interface_nominal!GC43 )  * $F44</f>
        <v>42.777249772459186</v>
      </c>
      <c r="GD44" s="58">
        <f xml:space="preserve"> IF( Interface_nominal!GD43 = "", 0,  Interface_nominal!GD43 )  * $F44</f>
        <v>0</v>
      </c>
      <c r="GE44" s="58">
        <f xml:space="preserve"> IF( Interface_nominal!GE43 = "", 0,  Interface_nominal!GE43 )  * $F44</f>
        <v>33.938230250903558</v>
      </c>
      <c r="GF44" s="58">
        <f xml:space="preserve"> IF( Interface_nominal!GF43 = "", 0,  Interface_nominal!GF43 )  * $F44</f>
        <v>0</v>
      </c>
      <c r="GG44" s="58">
        <f xml:space="preserve"> IF( Interface_nominal!GG43 = "", 0,  Interface_nominal!GG43 )  * $F44</f>
        <v>0.63202075269810609</v>
      </c>
      <c r="GH44" s="58">
        <f xml:space="preserve"> IF( Interface_nominal!GH43 = "", 0,  Interface_nominal!GH43 )  * $F44</f>
        <v>0</v>
      </c>
      <c r="GI44" s="58">
        <f xml:space="preserve"> IF( Interface_nominal!GI43 = "", 0,  Interface_nominal!GI43 )  * $F44</f>
        <v>34.570251003601669</v>
      </c>
      <c r="GJ44" s="58">
        <f xml:space="preserve"> IF( Interface_nominal!GJ43 = "", 0,  Interface_nominal!GJ43 )  * $F44</f>
        <v>0</v>
      </c>
      <c r="GK44" s="58">
        <f xml:space="preserve"> IF( Interface_nominal!GK43 = "", 0,  Interface_nominal!GK43 )  * $F44</f>
        <v>34.570251003601669</v>
      </c>
      <c r="GL44" s="58">
        <f xml:space="preserve"> IF( Interface_nominal!GL43 = "", 0,  Interface_nominal!GL43 )  * $F44</f>
        <v>0</v>
      </c>
      <c r="GM44" s="58">
        <f xml:space="preserve"> IF( Interface_nominal!GM43 = "", 0,  Interface_nominal!GM43 )  * $F44</f>
        <v>0</v>
      </c>
      <c r="GN44" s="58">
        <f xml:space="preserve"> IF( Interface_nominal!GN43 = "", 0,  Interface_nominal!GN43 )  * $F44</f>
        <v>0</v>
      </c>
      <c r="GO44" s="58">
        <f xml:space="preserve"> IF( Interface_nominal!GO43 = "", 0,  Interface_nominal!GO43 )  * $F44</f>
        <v>0</v>
      </c>
      <c r="GP44" s="58">
        <f xml:space="preserve"> IF( Interface_nominal!GP43 = "", 0,  Interface_nominal!GP43 )  * $F44</f>
        <v>77.347500776060897</v>
      </c>
      <c r="GQ44" s="58">
        <f xml:space="preserve"> IF( Interface_nominal!GQ43 = "", 0,  Interface_nominal!GQ43 )  * $F44</f>
        <v>4.7549395216485149</v>
      </c>
      <c r="GR44" s="58">
        <f xml:space="preserve"> IF( Interface_nominal!GR43 = "", 0,  Interface_nominal!GR43 )  * $F44</f>
        <v>0</v>
      </c>
      <c r="GS44" s="58">
        <f xml:space="preserve"> IF( Interface_nominal!GS43 = "", 0,  Interface_nominal!GS43 )  * $F44</f>
        <v>82.102440297709393</v>
      </c>
      <c r="GT44" s="58">
        <f xml:space="preserve"> IF( Interface_nominal!GT43 = "", 0,  Interface_nominal!GT43 )  * $F44</f>
        <v>82.764264947891519</v>
      </c>
      <c r="GU44" s="58">
        <f xml:space="preserve"> IF( Interface_nominal!GU43 = "", 0,  Interface_nominal!GU43 )  * $F44</f>
        <v>41.232545671247891</v>
      </c>
      <c r="GV44" s="58">
        <f xml:space="preserve"> IF( Interface_nominal!GV43 = "", 0,  Interface_nominal!GV43 )  * $F44</f>
        <v>-9.0017357728661622</v>
      </c>
      <c r="GW44" s="58">
        <f xml:space="preserve"> IF( Interface_nominal!GW43 = "", 0,  Interface_nominal!GW43 )  * $F44</f>
        <v>9.207977732674248</v>
      </c>
      <c r="GX44" s="58">
        <f xml:space="preserve"> IF( Interface_nominal!GX43 = "", 0,  Interface_nominal!GX43 )  * $F44</f>
        <v>0</v>
      </c>
      <c r="GY44" s="58">
        <f xml:space="preserve"> IF( Interface_nominal!GY43 = "", 0,  Interface_nominal!GY43 )  * $F44</f>
        <v>76.881764075206874</v>
      </c>
      <c r="GZ44" s="58">
        <f xml:space="preserve"> IF( Interface_nominal!GZ43 = "", 0,  Interface_nominal!GZ43 )  * $F44</f>
        <v>0</v>
      </c>
      <c r="HA44" s="58">
        <f xml:space="preserve"> IF( Interface_nominal!HA43 = "", 0,  Interface_nominal!HA43 )  * $F44</f>
        <v>151.84690275673535</v>
      </c>
      <c r="HB44" s="58">
        <f xml:space="preserve"> IF( Interface_nominal!HB43 = "", 0,  Interface_nominal!HB43 )  * $F44</f>
        <v>27.308240013581024</v>
      </c>
      <c r="HC44" s="58">
        <f xml:space="preserve"> IF( Interface_nominal!HC43 = "", 0,  Interface_nominal!HC43 )  * $F44</f>
        <v>297.47569447657861</v>
      </c>
      <c r="HD44" s="58">
        <f xml:space="preserve"> IF( Interface_nominal!HD43 = "", 0,  Interface_nominal!HD43 )  * $F44</f>
        <v>0.18754843409802691</v>
      </c>
      <c r="HE44" s="58">
        <f xml:space="preserve"> IF( Interface_nominal!HE43 = "", 0,  Interface_nominal!HE43 )  * $F44</f>
        <v>297.66324291067667</v>
      </c>
      <c r="HF44" s="58">
        <f xml:space="preserve"> IF( Interface_nominal!HF43 = "", 0,  Interface_nominal!HF43 )  * $F44</f>
        <v>0</v>
      </c>
      <c r="HG44" s="58">
        <f xml:space="preserve"> IF( Interface_nominal!HG43 = "", 0,  Interface_nominal!HG43 )  * $F44</f>
        <v>160.88089435957218</v>
      </c>
      <c r="HH44" s="58">
        <f xml:space="preserve"> IF( Interface_nominal!HH43 = "", 0,  Interface_nominal!HH43 )  * $F44</f>
        <v>80.848387608385195</v>
      </c>
      <c r="HI44" s="58">
        <f xml:space="preserve"> IF( Interface_nominal!HI43 = "", 0,  Interface_nominal!HI43 )  * $F44</f>
        <v>128.17273377859621</v>
      </c>
      <c r="HJ44" s="58">
        <f xml:space="preserve"> IF( Interface_nominal!HJ43 = "", 0,  Interface_nominal!HJ43 )  * $F44</f>
        <v>7.9251065174621083</v>
      </c>
      <c r="HK44" s="58">
        <f xml:space="preserve"> IF( Interface_nominal!HK43 = "", 0,  Interface_nominal!HK43 )  * $F44</f>
        <v>377.82712226401497</v>
      </c>
      <c r="HL44" s="58">
        <f xml:space="preserve"> IF( Interface_nominal!HL43 = "", 0,  Interface_nominal!HL43 )  * $F44</f>
        <v>0</v>
      </c>
      <c r="HM44" s="58">
        <f xml:space="preserve"> IF( Interface_nominal!HM43 = "", 0,  Interface_nominal!HM43 )  * $F44</f>
        <v>377.82712226401497</v>
      </c>
      <c r="HN44" s="58">
        <f xml:space="preserve"> IF( Interface_nominal!HN43 = "", 0,  Interface_nominal!HN43 )  * $F44</f>
        <v>13.396345831677667</v>
      </c>
      <c r="HO44" s="58">
        <f xml:space="preserve"> IF( Interface_nominal!HO43 = "", 0,  Interface_nominal!HO43 )  * $F44</f>
        <v>2.4052513643892546</v>
      </c>
      <c r="HP44" s="58">
        <f xml:space="preserve"> IF( Interface_nominal!HP43 = "", 0,  Interface_nominal!HP43 )  * $F44</f>
        <v>13.396345831677667</v>
      </c>
      <c r="HQ44" s="58">
        <f xml:space="preserve"> IF( Interface_nominal!HQ43 = "", 0,  Interface_nominal!HQ43 )  * $F44</f>
        <v>15.801597196066924</v>
      </c>
      <c r="HR44" s="58">
        <f xml:space="preserve"> IF( Interface_nominal!HR43 = "", 0,  Interface_nominal!HR43 )  * $F44</f>
        <v>662.09401934301445</v>
      </c>
      <c r="HS44" s="58">
        <f xml:space="preserve"> IF( Interface_nominal!HS43 = "", 0,  Interface_nominal!HS43 )  * $F44</f>
        <v>18.479430407954236</v>
      </c>
      <c r="HT44" s="58">
        <f xml:space="preserve"> IF( Interface_nominal!HT43 = "", 0,  Interface_nominal!HT43 )  * $F44</f>
        <v>0</v>
      </c>
      <c r="HU44" s="58">
        <f xml:space="preserve"> IF( Interface_nominal!HU43 = "", 0,  Interface_nominal!HU43 )  * $F44</f>
        <v>680.57344975096851</v>
      </c>
      <c r="HV44" s="58">
        <f xml:space="preserve"> IF( Interface_nominal!HV43 = "", 0,  Interface_nominal!HV43 )  * $F44</f>
        <v>683.14554189002274</v>
      </c>
      <c r="HW44" s="58">
        <f xml:space="preserve"> IF( Interface_nominal!HW43 = "", 0,  Interface_nominal!HW43 )  * $F44</f>
        <v>1.1201741309113684</v>
      </c>
      <c r="HX44" s="58">
        <f xml:space="preserve"> IF( Interface_nominal!HX43 = "", 0,  Interface_nominal!HX43 )  * $F44</f>
        <v>0</v>
      </c>
      <c r="HY44" s="58">
        <f xml:space="preserve"> IF( Interface_nominal!HY43 = "", 0,  Interface_nominal!HY43 )  * $F44</f>
        <v>0.1925285770997181</v>
      </c>
      <c r="HZ44" s="58">
        <f xml:space="preserve"> IF( Interface_nominal!HZ43 = "", 0,  Interface_nominal!HZ43 )  * $F44</f>
        <v>0.63202075269810509</v>
      </c>
      <c r="IA44" s="58">
        <f xml:space="preserve"> IF( Interface_nominal!IA43 = "", 0,  Interface_nominal!IA43 )  * $F44</f>
        <v>0</v>
      </c>
      <c r="IB44" s="58">
        <f xml:space="preserve"> IF( Interface_nominal!IB43 = "", 0,  Interface_nominal!IB43 )  * $F44</f>
        <v>0</v>
      </c>
      <c r="IC44" s="58">
        <f xml:space="preserve"> IF( Interface_nominal!IC43 = "", 0,  Interface_nominal!IC43 )  * $F44</f>
        <v>0</v>
      </c>
      <c r="ID44" s="58">
        <f xml:space="preserve"> IF( Interface_nominal!ID43 = "", 0,  Interface_nominal!ID43 )  * $F44</f>
        <v>3.8414416019072966</v>
      </c>
      <c r="IE44" s="58">
        <f xml:space="preserve"> IF( Interface_nominal!IE43 = "", 0,  Interface_nominal!IE43 )  * $F44</f>
        <v>0</v>
      </c>
      <c r="IF44" s="58">
        <f xml:space="preserve"> IF( Interface_nominal!IF43 = "", 0,  Interface_nominal!IF43 )  * $F44</f>
        <v>0.91042249427967414</v>
      </c>
      <c r="IG44" s="58">
        <f xml:space="preserve"> IF( Interface_nominal!IG43 = "", 0,  Interface_nominal!IG43 )  * $F44</f>
        <v>0</v>
      </c>
      <c r="IH44" s="58">
        <f xml:space="preserve"> IF( Interface_nominal!IH43 = "", 0,  Interface_nominal!IH43 )  * $F44</f>
        <v>37.28457939808915</v>
      </c>
      <c r="II44" s="58">
        <f xml:space="preserve"> IF( Interface_nominal!II43 = "", 0,  Interface_nominal!II43 )  * $F44</f>
        <v>40.699050394711065</v>
      </c>
      <c r="IJ44" s="58">
        <f xml:space="preserve"> IF( Interface_nominal!IJ43 = "", 0,  Interface_nominal!IJ43 )  * $F44</f>
        <v>0</v>
      </c>
      <c r="IK44" s="58">
        <f xml:space="preserve"> IF( Interface_nominal!IK43 = "", 0,  Interface_nominal!IK43 )  * $F44</f>
        <v>0.90676211246110716</v>
      </c>
      <c r="IL44" s="58">
        <f xml:space="preserve"> IF( Interface_nominal!IL43 = "", 0,  Interface_nominal!IL43 )  * $F44</f>
        <v>0</v>
      </c>
      <c r="IM44" s="58">
        <f xml:space="preserve"> IF( Interface_nominal!IM43 = "", 0,  Interface_nominal!IM43 )  * $F44</f>
        <v>0</v>
      </c>
      <c r="IN44" s="58">
        <f xml:space="preserve"> IF( Interface_nominal!IN43 = "", 0,  Interface_nominal!IN43 )  * $F44</f>
        <v>0.56117464996110222</v>
      </c>
      <c r="IO44" s="58">
        <f xml:space="preserve"> IF( Interface_nominal!IO43 = "", 0,  Interface_nominal!IO43 )  * $F44</f>
        <v>0</v>
      </c>
      <c r="IP44" s="58">
        <f xml:space="preserve"> IF( Interface_nominal!IP43 = "", 0,  Interface_nominal!IP43 )  * $F44</f>
        <v>4.6660545443769168</v>
      </c>
      <c r="IQ44" s="58">
        <f xml:space="preserve"> IF( Interface_nominal!IQ43 = "", 0,  Interface_nominal!IQ43 )  * $F44</f>
        <v>11.095548786739117</v>
      </c>
      <c r="IR44" s="58">
        <f xml:space="preserve"> IF( Interface_nominal!IR43 = "", 0,  Interface_nominal!IR43 )  * $F44</f>
        <v>44.519835514270284</v>
      </c>
      <c r="IS44" s="58">
        <f xml:space="preserve"> IF( Interface_nominal!IS43 = "", 0,  Interface_nominal!IS43 )  * $F44</f>
        <v>0.26971782291238644</v>
      </c>
      <c r="IT44" s="58">
        <f xml:space="preserve"> IF( Interface_nominal!IT43 = "", 0,  Interface_nominal!IT43 )  * $F44</f>
        <v>3.6599371437081106E-2</v>
      </c>
      <c r="IU44" s="58">
        <f xml:space="preserve"> IF( Interface_nominal!IU43 = "", 0,  Interface_nominal!IU43 )  * $F44</f>
        <v>0</v>
      </c>
      <c r="IV44" s="58">
        <f xml:space="preserve"> IF( Interface_nominal!IV43 = "", 0,  Interface_nominal!IV43 )  * $F44</f>
        <v>0</v>
      </c>
      <c r="IW44" s="58">
        <f xml:space="preserve"> IF( Interface_nominal!IW43 = "", 0,  Interface_nominal!IW43 )  * $F44</f>
        <v>2.5203015798767905</v>
      </c>
      <c r="IX44" s="58">
        <f xml:space="preserve"> IF( Interface_nominal!IX43 = "", 0,  Interface_nominal!IX43 )  * $F44</f>
        <v>8.4163437506447014</v>
      </c>
      <c r="IY44" s="58">
        <f xml:space="preserve"> IF( Interface_nominal!IY43 = "", 0,  Interface_nominal!IY43 )  * $F44</f>
        <v>0</v>
      </c>
      <c r="IZ44" s="58">
        <f xml:space="preserve"> IF( Interface_nominal!IZ43 = "", 0,  Interface_nominal!IZ43 )  * $F44</f>
        <v>0</v>
      </c>
      <c r="JA44" s="58">
        <f xml:space="preserve"> IF( Interface_nominal!JA43 = "", 0,  Interface_nominal!JA43 )  * $F44</f>
        <v>0</v>
      </c>
      <c r="JB44" s="58">
        <f xml:space="preserve"> IF( Interface_nominal!JB43 = "", 0,  Interface_nominal!JB43 )  * $F44</f>
        <v>2.0738270573076729</v>
      </c>
      <c r="JC44" s="58">
        <f xml:space="preserve"> IF( Interface_nominal!JC43 = "", 0,  Interface_nominal!JC43 )  * $F44</f>
        <v>19.597201685746942</v>
      </c>
      <c r="JD44" s="58">
        <f xml:space="preserve"> IF( Interface_nominal!JD43 = "", 0,  Interface_nominal!JD43 )  * $F44</f>
        <v>1.0376983730034448E-3</v>
      </c>
      <c r="JE44" s="58">
        <f xml:space="preserve"> IF( Interface_nominal!JE43 = "", 0,  Interface_nominal!JE43 )  * $F44</f>
        <v>48.063442642752968</v>
      </c>
      <c r="JF44" s="58">
        <f xml:space="preserve"> IF( Interface_nominal!JF43 = "", 0,  Interface_nominal!JF43 )  * $F44</f>
        <v>0</v>
      </c>
      <c r="JG44" s="58">
        <f xml:space="preserve"> IF( Interface_nominal!JG43 = "", 0,  Interface_nominal!JG43 )  * $F44</f>
        <v>0</v>
      </c>
      <c r="JH44" s="58">
        <f xml:space="preserve"> IF( Interface_nominal!JH43 = "", 0,  Interface_nominal!JH43 )  * $F44</f>
        <v>0</v>
      </c>
      <c r="JI44" s="58">
        <f xml:space="preserve"> IF( Interface_nominal!JI43 = "", 0,  Interface_nominal!JI43 )  * $F44</f>
        <v>0</v>
      </c>
      <c r="JJ44" s="58">
        <f xml:space="preserve"> IF( Interface_nominal!JJ43 = "", 0,  Interface_nominal!JJ43 )  * $F44</f>
        <v>0</v>
      </c>
      <c r="JK44" s="58">
        <f xml:space="preserve"> IF( Interface_nominal!JK43 = "", 0,  Interface_nominal!JK43 )  * $F44</f>
        <v>0</v>
      </c>
      <c r="JL44" s="58">
        <f xml:space="preserve"> IF( Interface_nominal!JL43 = "", 0,  Interface_nominal!JL43 )  * $F44</f>
        <v>0</v>
      </c>
      <c r="JM44" s="58">
        <f xml:space="preserve"> IF( Interface_nominal!JM43 = "", 0,  Interface_nominal!JM43 )  * $F44</f>
        <v>0</v>
      </c>
      <c r="JN44" s="58">
        <f xml:space="preserve"> IF( Interface_nominal!JN43 = "", 0,  Interface_nominal!JN43 )  * $F44</f>
        <v>0</v>
      </c>
      <c r="JO44" s="58">
        <f xml:space="preserve"> IF( Interface_nominal!JO43 = "", 0,  Interface_nominal!JO43 )  * $F44</f>
        <v>0</v>
      </c>
      <c r="JP44" s="58">
        <f xml:space="preserve"> IF( Interface_nominal!JP43 = "", 0,  Interface_nominal!JP43 )  * $F44</f>
        <v>0</v>
      </c>
      <c r="JQ44" s="58">
        <f xml:space="preserve"> IF( Interface_nominal!JQ43 = "", 0,  Interface_nominal!JQ43 )  * $F44</f>
        <v>0</v>
      </c>
      <c r="JR44" s="58" t="e">
        <f xml:space="preserve"> IF( Interface_nominal!JR43 = "", 0,  Interface_nominal!JR43 )  * $F44</f>
        <v>#N/A</v>
      </c>
      <c r="JS44" s="58">
        <f xml:space="preserve"> IF( Interface_nominal!JS43 = "", 0,  Interface_nominal!JS43 )  * $F44</f>
        <v>662.09401934301445</v>
      </c>
      <c r="JT44" s="58">
        <f xml:space="preserve"> IF( Interface_nominal!JT43 = "", 0,  Interface_nominal!JT43 )  * $F44</f>
        <v>683.14554189002274</v>
      </c>
      <c r="JU44" s="58">
        <f xml:space="preserve"> IF( Interface_nominal!JU43 = "", 0,  Interface_nominal!JU43 )  * $F44</f>
        <v>82.764264947891519</v>
      </c>
      <c r="JV44" s="58">
        <f xml:space="preserve"> IF( Interface_nominal!JV43 = "", 0,  Interface_nominal!JV43 )  * $F44</f>
        <v>600.38127694213131</v>
      </c>
      <c r="JW44" s="58">
        <f xml:space="preserve"> IF( Interface_nominal!JW43 = "", 0,  Interface_nominal!JW43 )  * $F44</f>
        <v>216.94622790444276</v>
      </c>
      <c r="JX44" s="58">
        <f xml:space="preserve"> IF( Interface_nominal!JX43 = "", 0,  Interface_nominal!JX43 )  * $F44</f>
        <v>19.597201685746942</v>
      </c>
      <c r="JY44" s="58">
        <f xml:space="preserve"> IF( Interface_nominal!JY43 = "", 0,  Interface_nominal!JY43 )  * $F44</f>
        <v>0</v>
      </c>
      <c r="JZ44" s="58">
        <f xml:space="preserve"> IF( Interface_nominal!JZ43 = "", 0,  Interface_nominal!JZ43 )  * $F44</f>
        <v>0</v>
      </c>
      <c r="KA44" s="58">
        <f xml:space="preserve"> IF( Interface_nominal!KA43 = "", 0,  Interface_nominal!KA43 )  * $F44 * IF(ISBLANK('Unit conversion'!KA43),1,'Unit conversion'!KA43)</f>
        <v>0.97514768558166609</v>
      </c>
      <c r="KB44" s="58">
        <f xml:space="preserve"> IF( Interface_nominal!KB43 = "", 0,  Interface_nominal!KB43 )  * $F44 * IF(ISBLANK('Unit conversion'!KB43),1,'Unit conversion'!KB43)</f>
        <v>0</v>
      </c>
      <c r="KC44" s="58">
        <f xml:space="preserve"> IF( Interface_nominal!KC43 = "", 0,  Interface_nominal!KC43 )  * $F44 * IF(ISBLANK('Unit conversion'!KC43),1,'Unit conversion'!KC43)</f>
        <v>0</v>
      </c>
      <c r="KD44" s="58">
        <f xml:space="preserve"> IF( Interface_nominal!KD43 = "", 0,  Interface_nominal!KD43 )  * $F44 * IF(ISBLANK('Unit conversion'!KD43),1,'Unit conversion'!KD43)</f>
        <v>0.97514768558166609</v>
      </c>
      <c r="KE44" s="58">
        <f xml:space="preserve"> IF( Interface_nominal!KE43 = "", 0,  Interface_nominal!KE43 )  * $F44 * IF(ISBLANK('Unit conversion'!KE43),1,'Unit conversion'!KE43)</f>
        <v>0</v>
      </c>
      <c r="KF44" s="58">
        <f xml:space="preserve"> IF( Interface_nominal!KF43 = "", 0,  Interface_nominal!KF43 )  * $F44 * IF(ISBLANK('Unit conversion'!KF43),1,'Unit conversion'!KF43)</f>
        <v>0</v>
      </c>
      <c r="KG44" s="58">
        <f xml:space="preserve"> IF( Interface_nominal!KG43 = "", 0,  Interface_nominal!KG43 )  * $F44 * IF(ISBLANK('Unit conversion'!KG43),1,'Unit conversion'!KG43)</f>
        <v>1.4957438082171517</v>
      </c>
      <c r="KH44" s="58">
        <f xml:space="preserve"> IF( Interface_nominal!KH43 = "", 0,  Interface_nominal!KH43 )  * $F44 * IF(ISBLANK('Unit conversion'!KH43),1,'Unit conversion'!KH43)</f>
        <v>1.4957438082171517</v>
      </c>
      <c r="KI44" s="58">
        <f xml:space="preserve"> IF( Interface_nominal!KI43 = "", 0,  Interface_nominal!KI43 )  * $F44 * IF(ISBLANK('Unit conversion'!KI43),1,'Unit conversion'!KI43)</f>
        <v>4.5677489370497959</v>
      </c>
      <c r="KJ44" s="58">
        <f xml:space="preserve"> IF( Interface_nominal!KJ43 = "", 0,  Interface_nominal!KJ43 )  * $F44 * IF(ISBLANK('Unit conversion'!KJ43),1,'Unit conversion'!KJ43)</f>
        <v>2.0436881805512055</v>
      </c>
      <c r="KK44" s="58">
        <f xml:space="preserve"> IF( Interface_nominal!KK43 = "", 0,  Interface_nominal!KK43 )  * $F44 * IF(ISBLANK('Unit conversion'!KK43),1,'Unit conversion'!KK43)</f>
        <v>3.4068118261822731</v>
      </c>
      <c r="KL44" s="58">
        <f xml:space="preserve"> IF( Interface_nominal!KL43 = "", 0,  Interface_nominal!KL43 )  * $F44 * IF(ISBLANK('Unit conversion'!KL43),1,'Unit conversion'!KL43)</f>
        <v>5.0325017422486678</v>
      </c>
      <c r="KM44" s="58">
        <f xml:space="preserve"> IF( Interface_nominal!KM43 = "", 0,  Interface_nominal!KM43 )  * $F44 * IF(ISBLANK('Unit conversion'!KM43),1,'Unit conversion'!KM43)</f>
        <v>5.255664125117443</v>
      </c>
      <c r="KN44" s="58">
        <f xml:space="preserve"> IF( Interface_nominal!KN43 = "", 0,  Interface_nominal!KN43 )  * $F44 * IF(ISBLANK('Unit conversion'!KN43),1,'Unit conversion'!KN43)</f>
        <v>64.055814476054294</v>
      </c>
      <c r="KO44" s="58">
        <f xml:space="preserve"> IF( Interface_nominal!KO43 = "", 0,  Interface_nominal!KO43 )  * $F44 * IF(ISBLANK('Unit conversion'!KO43),1,'Unit conversion'!KO43)</f>
        <v>2.5203015798767905</v>
      </c>
      <c r="KP44" s="58">
        <f xml:space="preserve"> IF( Interface_nominal!KP43 = "", 0,  Interface_nominal!KP43 )  * $F44 * IF(ISBLANK('Unit conversion'!KP43),1,'Unit conversion'!KP43)</f>
        <v>0</v>
      </c>
      <c r="KQ44" s="58">
        <f xml:space="preserve"> IF( Interface_nominal!KQ43 = "", 0,  Interface_nominal!KQ43 )  * $F44 * IF(ISBLANK('Unit conversion'!KQ43),1,'Unit conversion'!KQ43)</f>
        <v>0</v>
      </c>
      <c r="KR44" s="58">
        <f xml:space="preserve"> IF( Interface_nominal!KR43 = "", 0,  Interface_nominal!KR43 )  * $F44 * IF(ISBLANK('Unit conversion'!KR43),1,'Unit conversion'!KR43)</f>
        <v>2.5203015798767905</v>
      </c>
      <c r="KS44" s="58">
        <f xml:space="preserve"> IF( Interface_nominal!KS43 = "", 0,  Interface_nominal!KS43 )  * $F44 * IF(ISBLANK('Unit conversion'!KS43),1,'Unit conversion'!KS43)</f>
        <v>2.4973329495528653</v>
      </c>
      <c r="KT44" s="58">
        <f xml:space="preserve"> IF( Interface_nominal!KT43 = "", 0,  Interface_nominal!KT43 )  * $F44 * IF(ISBLANK('Unit conversion'!KT43),1,'Unit conversion'!KT43)</f>
        <v>5.9190108010918259</v>
      </c>
      <c r="KU44" s="58">
        <f xml:space="preserve"> IF( Interface_nominal!KU43 = "", 0,  Interface_nominal!KU43 )  * $F44 * IF(ISBLANK('Unit conversion'!KU43),1,'Unit conversion'!KU43)</f>
        <v>0</v>
      </c>
      <c r="KV44" s="58">
        <f xml:space="preserve"> IF( Interface_nominal!KV43 = "", 0,  Interface_nominal!KV43 )  * $F44 * IF(ISBLANK('Unit conversion'!KV43),1,'Unit conversion'!KV43)</f>
        <v>8.4163437506447014</v>
      </c>
      <c r="KW44" s="58">
        <f xml:space="preserve"> IF( Interface_nominal!KW43 = "", 0,  Interface_nominal!KW43 )  * $F44 * IF(ISBLANK('Unit conversion'!KW43),1,'Unit conversion'!KW43)</f>
        <v>2.0738270573076729</v>
      </c>
      <c r="KX44" s="58">
        <f xml:space="preserve"> IF( Interface_nominal!KX43 = "", 0,  Interface_nominal!KX43 )  * $F44 * IF(ISBLANK('Unit conversion'!KX43),1,'Unit conversion'!KX43)</f>
        <v>0</v>
      </c>
      <c r="KY44" s="58">
        <f xml:space="preserve"> IF( Interface_nominal!KY43 = "", 0,  Interface_nominal!KY43 )  * $F44 * IF(ISBLANK('Unit conversion'!KY43),1,'Unit conversion'!KY43)</f>
        <v>0</v>
      </c>
      <c r="KZ44" s="58">
        <f xml:space="preserve"> IF( Interface_nominal!KZ43 = "", 0,  Interface_nominal!KZ43 )  * $F44 * IF(ISBLANK('Unit conversion'!KZ43),1,'Unit conversion'!KZ43)</f>
        <v>2.0738270573076729</v>
      </c>
      <c r="LA44" s="58">
        <f t="shared" si="14"/>
        <v>3.8319800688245778</v>
      </c>
      <c r="LB44" s="58">
        <f t="shared" si="15"/>
        <v>2.729114260287209E-5</v>
      </c>
      <c r="LC44" s="58">
        <f t="shared" si="16"/>
        <v>0</v>
      </c>
      <c r="LD44" s="58">
        <f t="shared" si="17"/>
        <v>3.8320073599671804</v>
      </c>
      <c r="LE44" s="58">
        <f t="shared" si="18"/>
        <v>0.43934470131474357</v>
      </c>
      <c r="LF44" s="58">
        <f t="shared" si="19"/>
        <v>12.074597161068304</v>
      </c>
      <c r="LG44" s="58">
        <f t="shared" si="20"/>
        <v>0</v>
      </c>
      <c r="LH44" s="58">
        <f t="shared" si="21"/>
        <v>12.513941862383046</v>
      </c>
      <c r="LI44" s="58">
        <f t="shared" si="22"/>
        <v>18.421096475986133</v>
      </c>
      <c r="LJ44" s="58">
        <f t="shared" si="23"/>
        <v>0</v>
      </c>
      <c r="LK44" s="58">
        <f t="shared" si="24"/>
        <v>0</v>
      </c>
      <c r="LL44" s="58">
        <f t="shared" si="25"/>
        <v>18.421096475986133</v>
      </c>
      <c r="LM44" s="68">
        <f t="shared" si="26"/>
        <v>189.29472594262216</v>
      </c>
      <c r="LN44" s="68">
        <f t="shared" si="27"/>
        <v>223.80423862607597</v>
      </c>
      <c r="LO44" s="68">
        <f t="shared" si="28"/>
        <v>68.722566013245142</v>
      </c>
      <c r="LP44" s="68">
        <f t="shared" si="29"/>
        <v>292.52680463932109</v>
      </c>
      <c r="LQ44" s="68">
        <f t="shared" si="30"/>
        <v>413.09896456869814</v>
      </c>
      <c r="LR44" s="68">
        <f t="shared" si="31"/>
        <v>481.82153058194331</v>
      </c>
      <c r="LS44" s="69">
        <f xml:space="preserve"> INDEX( 'Stata dataset - wastewater'!$A$2:$AMU$195, MATCH( $A44, 'Stata dataset - wastewater'!$A$2:$A$195, 0 ), MATCH( LS$3, 'Stata dataset - wastewater'!$A$2:$AMU$2, 0 ) )</f>
        <v>3342.0329999999999</v>
      </c>
      <c r="LT44" s="69">
        <f xml:space="preserve"> INDEX( 'Stata dataset - wastewater'!$A$2:$AMU$195, MATCH( $A44, 'Stata dataset - wastewater'!$A$2:$A$195, 0 ), MATCH( LT$3, 'Stata dataset - wastewater'!$A$2:$AMU$2, 0 ) )</f>
        <v>98317</v>
      </c>
      <c r="LU44" s="69">
        <f xml:space="preserve"> INDEX( 'Stata dataset - wastewater'!$A$2:$AMU$195, MATCH( $A44, 'Stata dataset - wastewater'!$A$2:$A$195, 0 ), MATCH( LU$3, 'Stata dataset - wastewater'!$A$2:$AMU$2, 0 ) )</f>
        <v>41925</v>
      </c>
      <c r="LV44" s="69">
        <f xml:space="preserve"> INDEX( 'Stata dataset - wastewater'!$A$2:$AMU$195, MATCH( $A44, 'Stata dataset - wastewater'!$A$2:$A$195, 0 ), MATCH( LV$3, 'Stata dataset - wastewater'!$A$2:$AMU$2, 0 ) )</f>
        <v>36565</v>
      </c>
      <c r="LW44" s="69">
        <f xml:space="preserve"> INDEX( 'Stata dataset - wastewater'!$A$2:$AMU$195, MATCH( $A44, 'Stata dataset - wastewater'!$A$2:$A$195, 0 ), MATCH( LW$3, 'Stata dataset - wastewater'!$A$2:$AMU$2, 0 ) )</f>
        <v>1742.9944419995099</v>
      </c>
      <c r="LX44" s="69">
        <f xml:space="preserve"> INDEX( 'Stata dataset - wastewater'!$A$2:$AMU$195, MATCH( $A44, 'Stata dataset - wastewater'!$A$2:$A$195, 0 ), MATCH( LX$3, 'Stata dataset - wastewater'!$A$2:$AMU$2, 0 ) )</f>
        <v>1548.6928462410999</v>
      </c>
      <c r="LY44" s="69">
        <f xml:space="preserve"> INDEX( 'Stata dataset - wastewater'!$A$2:$AMU$195, MATCH( $A44, 'Stata dataset - wastewater'!$A$2:$A$195, 0 ), MATCH( LY$3, 'Stata dataset - wastewater'!$A$2:$AMU$2, 0 ) )</f>
        <v>4219.9847990739499</v>
      </c>
      <c r="LZ44" s="69">
        <f xml:space="preserve"> INDEX( 'Stata dataset - wastewater'!$A$2:$AMU$195, MATCH( $A44, 'Stata dataset - wastewater'!$A$2:$A$195, 0 ), MATCH( LZ$3, 'Stata dataset - wastewater'!$A$2:$AMU$2, 0 ) )</f>
        <v>492826.30225354899</v>
      </c>
      <c r="MA44" s="69">
        <f xml:space="preserve"> INDEX( 'Stata dataset - wastewater'!$A$2:$AMU$195, MATCH( $A44, 'Stata dataset - wastewater'!$A$2:$A$195, 0 ), MATCH( MA$3, 'Stata dataset - wastewater'!$A$2:$AMU$2, 0 ) )</f>
        <v>550281.45140341995</v>
      </c>
      <c r="MB44" s="69">
        <f xml:space="preserve"> INDEX( 'Stata dataset - wastewater'!$A$2:$AMU$195, MATCH( $A44, 'Stata dataset - wastewater'!$A$2:$A$195, 0 ), MATCH( MB$3, 'Stata dataset - wastewater'!$A$2:$AMU$2, 0 ) )</f>
        <v>550281.45140341995</v>
      </c>
      <c r="MC44" s="69">
        <f xml:space="preserve"> INDEX( 'Stata dataset - wastewater'!$A$2:$AMU$195, MATCH( $A44, 'Stata dataset - wastewater'!$A$2:$A$195, 0 ), MATCH( MC$3, 'Stata dataset - wastewater'!$A$2:$AMU$2, 0 ) )</f>
        <v>92980.402720389597</v>
      </c>
      <c r="MD44" s="69">
        <f xml:space="preserve"> INDEX( 'Stata dataset - wastewater'!$A$2:$AMU$195, MATCH( $A44, 'Stata dataset - wastewater'!$A$2:$A$195, 0 ), MATCH( MD$3, 'Stata dataset - wastewater'!$A$2:$AMU$2, 0 ) )</f>
        <v>163110.438484146</v>
      </c>
      <c r="ME44" s="69">
        <f xml:space="preserve"> INDEX( 'Stata dataset - wastewater'!$A$2:$AMU$195, MATCH( $A44, 'Stata dataset - wastewater'!$A$2:$A$195, 0 ), MATCH( ME$3, 'Stata dataset - wastewater'!$A$2:$AMU$2, 0 ) )</f>
        <v>569</v>
      </c>
      <c r="MF44" s="69">
        <f xml:space="preserve"> INDEX( 'Stata dataset - wastewater'!$A$2:$AMU$195, MATCH( $A44, 'Stata dataset - wastewater'!$A$2:$A$195, 0 ), MATCH( MF$3, 'Stata dataset - wastewater'!$A$2:$AMU$2, 0 ) )</f>
        <v>569</v>
      </c>
      <c r="MG44" s="69">
        <f xml:space="preserve"> INDEX( 'Stata dataset - wastewater'!$A$2:$AMU$195, MATCH( $A44, 'Stata dataset - wastewater'!$A$2:$A$195, 0 ), MATCH( MG$3, 'Stata dataset - wastewater'!$A$2:$AMU$2, 0 ) )</f>
        <v>196.3</v>
      </c>
      <c r="MH44" s="70">
        <f t="shared" si="71"/>
        <v>3342033</v>
      </c>
      <c r="MI44" s="70">
        <f t="shared" si="32"/>
        <v>78490</v>
      </c>
      <c r="MJ44" s="70">
        <f t="shared" si="33"/>
        <v>550281.45140341995</v>
      </c>
      <c r="MK44" s="71">
        <f t="shared" si="34"/>
        <v>196.3</v>
      </c>
      <c r="ML44" s="71">
        <f t="shared" si="35"/>
        <v>42.579092878073638</v>
      </c>
      <c r="MM44" s="73">
        <f t="shared" si="72"/>
        <v>1.2526054274429863</v>
      </c>
      <c r="MN44" s="73">
        <f t="shared" si="36"/>
        <v>1.3650600194058939</v>
      </c>
      <c r="MO44" s="73">
        <f t="shared" si="73"/>
        <v>46.538156165614851</v>
      </c>
      <c r="MP44" s="73">
        <f t="shared" si="37"/>
        <v>89.558952241014268</v>
      </c>
      <c r="MQ44" s="73">
        <f xml:space="preserve"> IFERROR(INDEX( 'Stata dataset - wastewater'!$A$2:$AMU$195, MATCH( $A44, 'Stata dataset - wastewater'!$A$2:$A$195, 0 ), MATCH( MQ$3, 'Stata dataset - wastewater'!$A$3:$AMU$3, 0 ) ),"")</f>
        <v>1802.8150184616343</v>
      </c>
      <c r="MR44" s="132">
        <f t="shared" si="38"/>
        <v>1.7025564977964013E-4</v>
      </c>
      <c r="MS44" s="132" t="s">
        <v>3292</v>
      </c>
      <c r="MT44" s="132" t="s">
        <v>3293</v>
      </c>
    </row>
    <row r="45" spans="1:358">
      <c r="A45" s="133" t="str">
        <f xml:space="preserve"> Interface_nominal!A44</f>
        <v>NWT19BP</v>
      </c>
      <c r="B45" s="104" t="str">
        <f xml:space="preserve"> Interface_nominal!B44</f>
        <v>NWT</v>
      </c>
      <c r="C45" s="104" t="str">
        <f xml:space="preserve"> Interface_nominal!C44</f>
        <v>BP2018-19</v>
      </c>
      <c r="D45" s="104" t="str">
        <f xml:space="preserve"> Interface_nominal!D44</f>
        <v>NWT</v>
      </c>
      <c r="E45" s="104" t="str">
        <f xml:space="preserve"> Interface_nominal!E44</f>
        <v>NWT19BP</v>
      </c>
      <c r="F45" s="134">
        <v>0.97917319135609127</v>
      </c>
      <c r="G45" s="72">
        <f xml:space="preserve"> IF( Interface_nominal!G44 = "", 0,  Interface_nominal!G44 )  * $F45</f>
        <v>7.577056715769718</v>
      </c>
      <c r="H45" s="72">
        <f xml:space="preserve"> IF( Interface_nominal!H44 = "", 0,  Interface_nominal!H44 )  * $F45</f>
        <v>-9.4569277338210606E-2</v>
      </c>
      <c r="I45" s="72">
        <f xml:space="preserve"> IF( Interface_nominal!I44 = "", 0,  Interface_nominal!I44 )  * $F45</f>
        <v>3.0468403742688053</v>
      </c>
      <c r="J45" s="72">
        <f xml:space="preserve"> IF( Interface_nominal!J44 = "", 0,  Interface_nominal!J44 )  * $F45</f>
        <v>0</v>
      </c>
      <c r="K45" s="72">
        <f xml:space="preserve"> IF( Interface_nominal!K44 = "", 0,  Interface_nominal!K44 )  * $F45</f>
        <v>64.370109998326598</v>
      </c>
      <c r="L45" s="72">
        <f xml:space="preserve"> IF( Interface_nominal!L44 = "", 0,  Interface_nominal!L44 )  * $F45</f>
        <v>0</v>
      </c>
      <c r="M45" s="72">
        <f xml:space="preserve"> IF( Interface_nominal!M44 = "", 0,  Interface_nominal!M44 )  * $F45</f>
        <v>42.257594145976</v>
      </c>
      <c r="N45" s="72">
        <f xml:space="preserve"> IF( Interface_nominal!N44 = "", 0,  Interface_nominal!N44 )  * $F45</f>
        <v>6.3154003077941959E-2</v>
      </c>
      <c r="O45" s="72">
        <f xml:space="preserve"> IF( Interface_nominal!O44 = "", 0,  Interface_nominal!O44 )  * $F45</f>
        <v>117.22018596008139</v>
      </c>
      <c r="P45" s="72">
        <f xml:space="preserve"> IF( Interface_nominal!P44 = "", 0,  Interface_nominal!P44 )  * $F45</f>
        <v>0.12788038417765613</v>
      </c>
      <c r="Q45" s="72">
        <f xml:space="preserve"> IF( Interface_nominal!Q44 = "", 0,  Interface_nominal!Q44 )  * $F45</f>
        <v>117.3480663442588</v>
      </c>
      <c r="R45" s="72">
        <f xml:space="preserve"> IF( Interface_nominal!R44 = "", 0,  Interface_nominal!R44 )  * $F45</f>
        <v>0</v>
      </c>
      <c r="S45" s="72">
        <f xml:space="preserve"> IF( Interface_nominal!S44 = "", 0,  Interface_nominal!S44 )  * $F45</f>
        <v>20.730612648278655</v>
      </c>
      <c r="T45" s="72">
        <f xml:space="preserve"> IF( Interface_nominal!T44 = "", 0,  Interface_nominal!T44 )  * $F45</f>
        <v>58.281702121318716</v>
      </c>
      <c r="U45" s="72">
        <f xml:space="preserve"> IF( Interface_nominal!U44 = "", 0,  Interface_nominal!U44 )  * $F45</f>
        <v>37.437002656698709</v>
      </c>
      <c r="V45" s="72">
        <f xml:space="preserve"> IF( Interface_nominal!V44 = "", 0,  Interface_nominal!V44 )  * $F45</f>
        <v>7.5976133556216707</v>
      </c>
      <c r="W45" s="72">
        <f xml:space="preserve"> IF( Interface_nominal!W44 = "", 0,  Interface_nominal!W44 )  * $F45</f>
        <v>124.04693078191814</v>
      </c>
      <c r="X45" s="72">
        <f xml:space="preserve"> IF( Interface_nominal!X44 = "", 0,  Interface_nominal!X44 )  * $F45</f>
        <v>0</v>
      </c>
      <c r="Y45" s="72">
        <f xml:space="preserve"> IF( Interface_nominal!Y44 = "", 0,  Interface_nominal!Y44 )  * $F45</f>
        <v>124.04693078191814</v>
      </c>
      <c r="Z45" s="72">
        <f xml:space="preserve"> IF( Interface_nominal!Z44 = "", 0,  Interface_nominal!Z44 )  * $F45</f>
        <v>11.296929734641726</v>
      </c>
      <c r="AA45" s="72">
        <f xml:space="preserve"> IF( Interface_nominal!AA44 = "", 0,  Interface_nominal!AA44 )  * $F45</f>
        <v>2.4052513643892546</v>
      </c>
      <c r="AB45" s="72">
        <f xml:space="preserve"> IF( Interface_nominal!AB44 = "", 0,  Interface_nominal!AB44 )  * $F45</f>
        <v>8.8916783702525102</v>
      </c>
      <c r="AC45" s="72">
        <f xml:space="preserve"> IF( Interface_nominal!AC44 = "", 0,  Interface_nominal!AC44 )  * $F45</f>
        <v>11.296929734641763</v>
      </c>
      <c r="AD45" s="72">
        <f xml:space="preserve"> IF( Interface_nominal!AD44 = "", 0,  Interface_nominal!AD44 )  * $F45</f>
        <v>230.09806739153436</v>
      </c>
      <c r="AE45" s="72">
        <f xml:space="preserve"> IF( Interface_nominal!AE44 = "", 0,  Interface_nominal!AE44 )  * $F45</f>
        <v>4.2739852951959385</v>
      </c>
      <c r="AF45" s="72">
        <f xml:space="preserve"> IF( Interface_nominal!AF44 = "", 0,  Interface_nominal!AF44 )  * $F45</f>
        <v>0</v>
      </c>
      <c r="AG45" s="72">
        <f xml:space="preserve"> IF( Interface_nominal!AG44 = "", 0,  Interface_nominal!AG44 )  * $F45</f>
        <v>234.37205268673006</v>
      </c>
      <c r="AH45" s="72">
        <f xml:space="preserve"> IF( Interface_nominal!AH44 = "", 0,  Interface_nominal!AH44 )  * $F45</f>
        <v>234.37205268673006</v>
      </c>
      <c r="AI45" s="72">
        <f xml:space="preserve"> IF( Interface_nominal!AI44 = "", 0,  Interface_nominal!AI44 )  * $F45</f>
        <v>44.406996383387622</v>
      </c>
      <c r="AJ45" s="72">
        <f xml:space="preserve"> IF( Interface_nominal!AJ44 = "", 0,  Interface_nominal!AJ44 )  * $F45</f>
        <v>-0.32848895941809125</v>
      </c>
      <c r="AK45" s="72">
        <f xml:space="preserve"> IF( Interface_nominal!AK44 = "", 0,  Interface_nominal!AK44 )  * $F45</f>
        <v>6.3491469485143019</v>
      </c>
      <c r="AL45" s="72">
        <f xml:space="preserve"> IF( Interface_nominal!AL44 = "", 0,  Interface_nominal!AL44 )  * $F45</f>
        <v>0</v>
      </c>
      <c r="AM45" s="72">
        <f xml:space="preserve"> IF( Interface_nominal!AM44 = "", 0,  Interface_nominal!AM44 )  * $F45</f>
        <v>0</v>
      </c>
      <c r="AN45" s="72">
        <f xml:space="preserve"> IF( Interface_nominal!AN44 = "", 0,  Interface_nominal!AN44 )  * $F45</f>
        <v>0</v>
      </c>
      <c r="AO45" s="72">
        <f xml:space="preserve"> IF( Interface_nominal!AO44 = "", 0,  Interface_nominal!AO44 )  * $F45</f>
        <v>73.795268731348102</v>
      </c>
      <c r="AP45" s="72">
        <f xml:space="preserve"> IF( Interface_nominal!AP44 = "", 0,  Interface_nominal!AP44 )  * $F45</f>
        <v>23.35945863582246</v>
      </c>
      <c r="AQ45" s="72">
        <f xml:space="preserve"> IF( Interface_nominal!AQ44 = "", 0,  Interface_nominal!AQ44 )  * $F45</f>
        <v>147.5823817396539</v>
      </c>
      <c r="AR45" s="72">
        <f xml:space="preserve"> IF( Interface_nominal!AR44 = "", 0,  Interface_nominal!AR44 )  * $F45</f>
        <v>0</v>
      </c>
      <c r="AS45" s="72">
        <f xml:space="preserve"> IF( Interface_nominal!AS44 = "", 0,  Interface_nominal!AS44 )  * $F45</f>
        <v>147.5823817396539</v>
      </c>
      <c r="AT45" s="72">
        <f xml:space="preserve"> IF( Interface_nominal!AT44 = "", 0,  Interface_nominal!AT44 )  * $F45</f>
        <v>0</v>
      </c>
      <c r="AU45" s="72">
        <f xml:space="preserve"> IF( Interface_nominal!AU44 = "", 0,  Interface_nominal!AU44 )  * $F45</f>
        <v>108.98695278069128</v>
      </c>
      <c r="AV45" s="72">
        <f xml:space="preserve"> IF( Interface_nominal!AV44 = "", 0,  Interface_nominal!AV44 )  * $F45</f>
        <v>0</v>
      </c>
      <c r="AW45" s="72">
        <f xml:space="preserve"> IF( Interface_nominal!AW44 = "", 0,  Interface_nominal!AW44 )  * $F45</f>
        <v>56.782892196352797</v>
      </c>
      <c r="AX45" s="72">
        <f xml:space="preserve"> IF( Interface_nominal!AX44 = "", 0,  Interface_nominal!AX44 )  * $F45</f>
        <v>0</v>
      </c>
      <c r="AY45" s="72">
        <f xml:space="preserve"> IF( Interface_nominal!AY44 = "", 0,  Interface_nominal!AY44 )  * $F45</f>
        <v>165.76984497704396</v>
      </c>
      <c r="AZ45" s="72">
        <f xml:space="preserve"> IF( Interface_nominal!AZ44 = "", 0,  Interface_nominal!AZ44 )  * $F45</f>
        <v>0</v>
      </c>
      <c r="BA45" s="72">
        <f xml:space="preserve"> IF( Interface_nominal!BA44 = "", 0,  Interface_nominal!BA44 )  * $F45</f>
        <v>165.76984497704396</v>
      </c>
      <c r="BB45" s="72">
        <f xml:space="preserve"> IF( Interface_nominal!BB44 = "", 0,  Interface_nominal!BB44 )  * $F45</f>
        <v>0</v>
      </c>
      <c r="BC45" s="72">
        <f xml:space="preserve"> IF( Interface_nominal!BC44 = "", 0,  Interface_nominal!BC44 )  * $F45</f>
        <v>0</v>
      </c>
      <c r="BD45" s="72">
        <f xml:space="preserve"> IF( Interface_nominal!BD44 = "", 0,  Interface_nominal!BD44 )  * $F45</f>
        <v>0</v>
      </c>
      <c r="BE45" s="72">
        <f xml:space="preserve"> IF( Interface_nominal!BE44 = "", 0,  Interface_nominal!BE44 )  * $F45</f>
        <v>0</v>
      </c>
      <c r="BF45" s="72">
        <f xml:space="preserve"> IF( Interface_nominal!BF44 = "", 0,  Interface_nominal!BF44 )  * $F45</f>
        <v>313.35222671669885</v>
      </c>
      <c r="BG45" s="72">
        <f xml:space="preserve"> IF( Interface_nominal!BG44 = "", 0,  Interface_nominal!BG44 )  * $F45</f>
        <v>7.5945075406667266</v>
      </c>
      <c r="BH45" s="72">
        <f xml:space="preserve"> IF( Interface_nominal!BH44 = "", 0,  Interface_nominal!BH44 )  * $F45</f>
        <v>0</v>
      </c>
      <c r="BI45" s="72">
        <f xml:space="preserve"> IF( Interface_nominal!BI44 = "", 0,  Interface_nominal!BI44 )  * $F45</f>
        <v>320.94673425736494</v>
      </c>
      <c r="BJ45" s="72">
        <f xml:space="preserve"> IF( Interface_nominal!BJ44 = "", 0,  Interface_nominal!BJ44 )  * $F45</f>
        <v>320.94673425736494</v>
      </c>
      <c r="BK45" s="72">
        <f xml:space="preserve"> IF( Interface_nominal!BK44 = "", 0,  Interface_nominal!BK44 )  * $F45</f>
        <v>1.1595049358575448E-2</v>
      </c>
      <c r="BL45" s="72">
        <f xml:space="preserve"> IF( Interface_nominal!BL44 = "", 0,  Interface_nominal!BL44 )  * $F45</f>
        <v>0</v>
      </c>
      <c r="BM45" s="72">
        <f xml:space="preserve"> IF( Interface_nominal!BM44 = "", 0,  Interface_nominal!BM44 )  * $F45</f>
        <v>0</v>
      </c>
      <c r="BN45" s="72">
        <f xml:space="preserve"> IF( Interface_nominal!BN44 = "", 0,  Interface_nominal!BN44 )  * $F45</f>
        <v>0</v>
      </c>
      <c r="BO45" s="72">
        <f xml:space="preserve"> IF( Interface_nominal!BO44 = "", 0,  Interface_nominal!BO44 )  * $F45</f>
        <v>8.0781788286877539E-3</v>
      </c>
      <c r="BP45" s="72">
        <f xml:space="preserve"> IF( Interface_nominal!BP44 = "", 0,  Interface_nominal!BP44 )  * $F45</f>
        <v>0</v>
      </c>
      <c r="BQ45" s="72">
        <f xml:space="preserve"> IF( Interface_nominal!BQ44 = "", 0,  Interface_nominal!BQ44 )  * $F45</f>
        <v>6.9634256408350126</v>
      </c>
      <c r="BR45" s="72">
        <f xml:space="preserve"> IF( Interface_nominal!BR44 = "", 0,  Interface_nominal!BR44 )  * $F45</f>
        <v>6.9944952732244201E-2</v>
      </c>
      <c r="BS45" s="72">
        <f xml:space="preserve"> IF( Interface_nominal!BS44 = "", 0,  Interface_nominal!BS44 )  * $F45</f>
        <v>7.0530438217545131</v>
      </c>
      <c r="BT45" s="72">
        <f xml:space="preserve"> IF( Interface_nominal!BT44 = "", 0,  Interface_nominal!BT44 )  * $F45</f>
        <v>0</v>
      </c>
      <c r="BU45" s="72">
        <f xml:space="preserve"> IF( Interface_nominal!BU44 = "", 0,  Interface_nominal!BU44 )  * $F45</f>
        <v>7.0530438217545131</v>
      </c>
      <c r="BV45" s="72">
        <f xml:space="preserve"> IF( Interface_nominal!BV44 = "", 0,  Interface_nominal!BV44 )  * $F45</f>
        <v>0</v>
      </c>
      <c r="BW45" s="72">
        <f xml:space="preserve"> IF( Interface_nominal!BW44 = "", 0,  Interface_nominal!BW44 )  * $F45</f>
        <v>0</v>
      </c>
      <c r="BX45" s="72">
        <f xml:space="preserve"> IF( Interface_nominal!BX44 = "", 0,  Interface_nominal!BX44 )  * $F45</f>
        <v>0</v>
      </c>
      <c r="BY45" s="72">
        <f xml:space="preserve"> IF( Interface_nominal!BY44 = "", 0,  Interface_nominal!BY44 )  * $F45</f>
        <v>0</v>
      </c>
      <c r="BZ45" s="72">
        <f xml:space="preserve"> IF( Interface_nominal!BZ44 = "", 0,  Interface_nominal!BZ44 )  * $F45</f>
        <v>0</v>
      </c>
      <c r="CA45" s="72">
        <f xml:space="preserve"> IF( Interface_nominal!CA44 = "", 0,  Interface_nominal!CA44 )  * $F45</f>
        <v>0</v>
      </c>
      <c r="CB45" s="72">
        <f xml:space="preserve"> IF( Interface_nominal!CB44 = "", 0,  Interface_nominal!CB44 )  * $F45</f>
        <v>0</v>
      </c>
      <c r="CC45" s="72">
        <f xml:space="preserve"> IF( Interface_nominal!CC44 = "", 0,  Interface_nominal!CC44 )  * $F45</f>
        <v>0</v>
      </c>
      <c r="CD45" s="72">
        <f xml:space="preserve"> IF( Interface_nominal!CD44 = "", 0,  Interface_nominal!CD44 )  * $F45</f>
        <v>0</v>
      </c>
      <c r="CE45" s="72">
        <f xml:space="preserve"> IF( Interface_nominal!CE44 = "", 0,  Interface_nominal!CE44 )  * $F45</f>
        <v>0</v>
      </c>
      <c r="CF45" s="72">
        <f xml:space="preserve"> IF( Interface_nominal!CF44 = "", 0,  Interface_nominal!CF44 )  * $F45</f>
        <v>0</v>
      </c>
      <c r="CG45" s="72">
        <f xml:space="preserve"> IF( Interface_nominal!CG44 = "", 0,  Interface_nominal!CG44 )  * $F45</f>
        <v>0</v>
      </c>
      <c r="CH45" s="72">
        <f xml:space="preserve"> IF( Interface_nominal!CH44 = "", 0,  Interface_nominal!CH44 )  * $F45</f>
        <v>7.0530438217545131</v>
      </c>
      <c r="CI45" s="72">
        <f xml:space="preserve"> IF( Interface_nominal!CI44 = "", 0,  Interface_nominal!CI44 )  * $F45</f>
        <v>0.70302181007448816</v>
      </c>
      <c r="CJ45" s="72">
        <f xml:space="preserve"> IF( Interface_nominal!CJ44 = "", 0,  Interface_nominal!CJ44 )  * $F45</f>
        <v>0</v>
      </c>
      <c r="CK45" s="72">
        <f xml:space="preserve"> IF( Interface_nominal!CK44 = "", 0,  Interface_nominal!CK44 )  * $F45</f>
        <v>7.7560656318290038</v>
      </c>
      <c r="CL45" s="72">
        <f xml:space="preserve"> IF( Interface_nominal!CL44 = "", 0,  Interface_nominal!CL44 )  * $F45</f>
        <v>7.7560656318290038</v>
      </c>
      <c r="CM45" s="72">
        <f xml:space="preserve"> IF( Interface_nominal!CM44 = "", 0,  Interface_nominal!CM44 )  * $F45</f>
        <v>-6.8811776333385311</v>
      </c>
      <c r="CN45" s="72">
        <f xml:space="preserve"> IF( Interface_nominal!CN44 = "", 0,  Interface_nominal!CN44 )  * $F45</f>
        <v>-8.0775925236374526</v>
      </c>
      <c r="CO45" s="72">
        <f xml:space="preserve"> IF( Interface_nominal!CO44 = "", 0,  Interface_nominal!CO44 )  * $F45</f>
        <v>0.36891544930584574</v>
      </c>
      <c r="CP45" s="72">
        <f xml:space="preserve"> IF( Interface_nominal!CP44 = "", 0,  Interface_nominal!CP44 )  * $F45</f>
        <v>0</v>
      </c>
      <c r="CQ45" s="72">
        <f xml:space="preserve"> IF( Interface_nominal!CQ44 = "", 0,  Interface_nominal!CQ44 )  * $F45</f>
        <v>0</v>
      </c>
      <c r="CR45" s="72">
        <f xml:space="preserve"> IF( Interface_nominal!CR44 = "", 0,  Interface_nominal!CR44 )  * $F45</f>
        <v>0</v>
      </c>
      <c r="CS45" s="72">
        <f xml:space="preserve"> IF( Interface_nominal!CS44 = "", 0,  Interface_nominal!CS44 )  * $F45</f>
        <v>24.910352838854635</v>
      </c>
      <c r="CT45" s="72">
        <f xml:space="preserve"> IF( Interface_nominal!CT44 = "", 0,  Interface_nominal!CT44 )  * $F45</f>
        <v>6.2834397194984408</v>
      </c>
      <c r="CU45" s="72">
        <f xml:space="preserve"> IF( Interface_nominal!CU44 = "", 0,  Interface_nominal!CU44 )  * $F45</f>
        <v>16.603937850682858</v>
      </c>
      <c r="CV45" s="72">
        <f xml:space="preserve"> IF( Interface_nominal!CV44 = "", 0,  Interface_nominal!CV44 )  * $F45</f>
        <v>0</v>
      </c>
      <c r="CW45" s="72">
        <f xml:space="preserve"> IF( Interface_nominal!CW44 = "", 0,  Interface_nominal!CW44 )  * $F45</f>
        <v>16.603937850682858</v>
      </c>
      <c r="CX45" s="72">
        <f xml:space="preserve"> IF( Interface_nominal!CX44 = "", 0,  Interface_nominal!CX44 )  * $F45</f>
        <v>0</v>
      </c>
      <c r="CY45" s="72">
        <f xml:space="preserve"> IF( Interface_nominal!CY44 = "", 0,  Interface_nominal!CY44 )  * $F45</f>
        <v>37.087084631896033</v>
      </c>
      <c r="CZ45" s="72">
        <f xml:space="preserve"> IF( Interface_nominal!CZ44 = "", 0,  Interface_nominal!CZ44 )  * $F45</f>
        <v>0</v>
      </c>
      <c r="DA45" s="72">
        <f xml:space="preserve"> IF( Interface_nominal!DA44 = "", 0,  Interface_nominal!DA44 )  * $F45</f>
        <v>0.72275034073290279</v>
      </c>
      <c r="DB45" s="72">
        <f xml:space="preserve"> IF( Interface_nominal!DB44 = "", 0,  Interface_nominal!DB44 )  * $F45</f>
        <v>0</v>
      </c>
      <c r="DC45" s="72">
        <f xml:space="preserve"> IF( Interface_nominal!DC44 = "", 0,  Interface_nominal!DC44 )  * $F45</f>
        <v>37.809834972628941</v>
      </c>
      <c r="DD45" s="72">
        <f xml:space="preserve"> IF( Interface_nominal!DD44 = "", 0,  Interface_nominal!DD44 )  * $F45</f>
        <v>0</v>
      </c>
      <c r="DE45" s="72">
        <f xml:space="preserve"> IF( Interface_nominal!DE44 = "", 0,  Interface_nominal!DE44 )  * $F45</f>
        <v>37.809834972628941</v>
      </c>
      <c r="DF45" s="72">
        <f xml:space="preserve"> IF( Interface_nominal!DF44 = "", 0,  Interface_nominal!DF44 )  * $F45</f>
        <v>0</v>
      </c>
      <c r="DG45" s="72">
        <f xml:space="preserve"> IF( Interface_nominal!DG44 = "", 0,  Interface_nominal!DG44 )  * $F45</f>
        <v>0</v>
      </c>
      <c r="DH45" s="72">
        <f xml:space="preserve"> IF( Interface_nominal!DH44 = "", 0,  Interface_nominal!DH44 )  * $F45</f>
        <v>0</v>
      </c>
      <c r="DI45" s="72">
        <f xml:space="preserve"> IF( Interface_nominal!DI44 = "", 0,  Interface_nominal!DI44 )  * $F45</f>
        <v>0</v>
      </c>
      <c r="DJ45" s="72">
        <f xml:space="preserve"> IF( Interface_nominal!DJ44 = "", 0,  Interface_nominal!DJ44 )  * $F45</f>
        <v>54.413772823311795</v>
      </c>
      <c r="DK45" s="72">
        <f xml:space="preserve"> IF( Interface_nominal!DK44 = "", 0,  Interface_nominal!DK44 )  * $F45</f>
        <v>2.1388227777267561</v>
      </c>
      <c r="DL45" s="72">
        <f xml:space="preserve"> IF( Interface_nominal!DL44 = "", 0,  Interface_nominal!DL44 )  * $F45</f>
        <v>0</v>
      </c>
      <c r="DM45" s="72">
        <f xml:space="preserve"> IF( Interface_nominal!DM44 = "", 0,  Interface_nominal!DM44 )  * $F45</f>
        <v>56.552595601038625</v>
      </c>
      <c r="DN45" s="72">
        <f xml:space="preserve"> IF( Interface_nominal!DN44 = "", 0,  Interface_nominal!DN44 )  * $F45</f>
        <v>56.552595601038625</v>
      </c>
      <c r="DO45" s="72">
        <f xml:space="preserve"> IF( Interface_nominal!DO44 = "", 0,  Interface_nominal!DO44 )  * $F45</f>
        <v>0.84590361887018362</v>
      </c>
      <c r="DP45" s="72">
        <f xml:space="preserve"> IF( Interface_nominal!DP44 = "", 0,  Interface_nominal!DP44 )  * $F45</f>
        <v>0</v>
      </c>
      <c r="DQ45" s="72">
        <f xml:space="preserve"> IF( Interface_nominal!DQ44 = "", 0,  Interface_nominal!DQ44 )  * $F45</f>
        <v>0</v>
      </c>
      <c r="DR45" s="72">
        <f xml:space="preserve"> IF( Interface_nominal!DR44 = "", 0,  Interface_nominal!DR44 )  * $F45</f>
        <v>0</v>
      </c>
      <c r="DS45" s="72">
        <f xml:space="preserve"> IF( Interface_nominal!DS44 = "", 0,  Interface_nominal!DS44 )  * $F45</f>
        <v>0</v>
      </c>
      <c r="DT45" s="72">
        <f xml:space="preserve"> IF( Interface_nominal!DT44 = "", 0,  Interface_nominal!DT44 )  * $F45</f>
        <v>0</v>
      </c>
      <c r="DU45" s="72">
        <f xml:space="preserve"> IF( Interface_nominal!DU44 = "", 0,  Interface_nominal!DU44 )  * $F45</f>
        <v>7.6030146759114219</v>
      </c>
      <c r="DV45" s="72">
        <f xml:space="preserve"> IF( Interface_nominal!DV44 = "", 0,  Interface_nominal!DV44 )  * $F45</f>
        <v>0.78078933432328312</v>
      </c>
      <c r="DW45" s="72">
        <f xml:space="preserve"> IF( Interface_nominal!DW44 = "", 0,  Interface_nominal!DW44 )  * $F45</f>
        <v>9.2297076291048885</v>
      </c>
      <c r="DX45" s="72">
        <f xml:space="preserve"> IF( Interface_nominal!DX44 = "", 0,  Interface_nominal!DX44 )  * $F45</f>
        <v>0</v>
      </c>
      <c r="DY45" s="72">
        <f xml:space="preserve"> IF( Interface_nominal!DY44 = "", 0,  Interface_nominal!DY44 )  * $F45</f>
        <v>9.2297076291048885</v>
      </c>
      <c r="DZ45" s="72">
        <f xml:space="preserve"> IF( Interface_nominal!DZ44 = "", 0,  Interface_nominal!DZ44 )  * $F45</f>
        <v>0</v>
      </c>
      <c r="EA45" s="72">
        <f xml:space="preserve"> IF( Interface_nominal!EA44 = "", 0,  Interface_nominal!EA44 )  * $F45</f>
        <v>0.93723681932553471</v>
      </c>
      <c r="EB45" s="72">
        <f xml:space="preserve"> IF( Interface_nominal!EB44 = "", 0,  Interface_nominal!EB44 )  * $F45</f>
        <v>0</v>
      </c>
      <c r="EC45" s="72">
        <f xml:space="preserve"> IF( Interface_nominal!EC44 = "", 0,  Interface_nominal!EC44 )  * $F45</f>
        <v>0</v>
      </c>
      <c r="ED45" s="72">
        <f xml:space="preserve"> IF( Interface_nominal!ED44 = "", 0,  Interface_nominal!ED44 )  * $F45</f>
        <v>0</v>
      </c>
      <c r="EE45" s="72">
        <f xml:space="preserve"> IF( Interface_nominal!EE44 = "", 0,  Interface_nominal!EE44 )  * $F45</f>
        <v>0.93723681932553471</v>
      </c>
      <c r="EF45" s="72">
        <f xml:space="preserve"> IF( Interface_nominal!EF44 = "", 0,  Interface_nominal!EF44 )  * $F45</f>
        <v>0</v>
      </c>
      <c r="EG45" s="72">
        <f xml:space="preserve"> IF( Interface_nominal!EG44 = "", 0,  Interface_nominal!EG44 )  * $F45</f>
        <v>0.93723681932553471</v>
      </c>
      <c r="EH45" s="72">
        <f xml:space="preserve"> IF( Interface_nominal!EH44 = "", 0,  Interface_nominal!EH44 )  * $F45</f>
        <v>0</v>
      </c>
      <c r="EI45" s="72">
        <f xml:space="preserve"> IF( Interface_nominal!EI44 = "", 0,  Interface_nominal!EI44 )  * $F45</f>
        <v>0</v>
      </c>
      <c r="EJ45" s="72">
        <f xml:space="preserve"> IF( Interface_nominal!EJ44 = "", 0,  Interface_nominal!EJ44 )  * $F45</f>
        <v>0</v>
      </c>
      <c r="EK45" s="72">
        <f xml:space="preserve"> IF( Interface_nominal!EK44 = "", 0,  Interface_nominal!EK44 )  * $F45</f>
        <v>0</v>
      </c>
      <c r="EL45" s="72">
        <f xml:space="preserve"> IF( Interface_nominal!EL44 = "", 0,  Interface_nominal!EL44 )  * $F45</f>
        <v>10.166944448430453</v>
      </c>
      <c r="EM45" s="72">
        <f xml:space="preserve"> IF( Interface_nominal!EM44 = "", 0,  Interface_nominal!EM44 )  * $F45</f>
        <v>0.47611337206052251</v>
      </c>
      <c r="EN45" s="72">
        <f xml:space="preserve"> IF( Interface_nominal!EN44 = "", 0,  Interface_nominal!EN44 )  * $F45</f>
        <v>0</v>
      </c>
      <c r="EO45" s="72">
        <f xml:space="preserve"> IF( Interface_nominal!EO44 = "", 0,  Interface_nominal!EO44 )  * $F45</f>
        <v>10.643057820490913</v>
      </c>
      <c r="EP45" s="72">
        <f xml:space="preserve"> IF( Interface_nominal!EP44 = "", 0,  Interface_nominal!EP44 )  * $F45</f>
        <v>10.643057820490913</v>
      </c>
      <c r="EQ45" s="72">
        <f xml:space="preserve"> IF( Interface_nominal!EQ44 = "", 0,  Interface_nominal!EQ44 )  * $F45</f>
        <v>51.984053099157336</v>
      </c>
      <c r="ER45" s="72">
        <f xml:space="preserve"> IF( Interface_nominal!ER44 = "", 0,  Interface_nominal!ER44 )  * $F45</f>
        <v>-0.42305823675630183</v>
      </c>
      <c r="ES45" s="72">
        <f xml:space="preserve"> IF( Interface_nominal!ES44 = "", 0,  Interface_nominal!ES44 )  * $F45</f>
        <v>9.395987322783105</v>
      </c>
      <c r="ET45" s="72">
        <f xml:space="preserve"> IF( Interface_nominal!ET44 = "", 0,  Interface_nominal!ET44 )  * $F45</f>
        <v>0</v>
      </c>
      <c r="EU45" s="72">
        <f xml:space="preserve"> IF( Interface_nominal!EU44 = "", 0,  Interface_nominal!EU44 )  * $F45</f>
        <v>64.370109998326598</v>
      </c>
      <c r="EV45" s="72">
        <f xml:space="preserve"> IF( Interface_nominal!EV44 = "", 0,  Interface_nominal!EV44 )  * $F45</f>
        <v>0</v>
      </c>
      <c r="EW45" s="72">
        <f xml:space="preserve"> IF( Interface_nominal!EW44 = "", 0,  Interface_nominal!EW44 )  * $F45</f>
        <v>116.0528628773241</v>
      </c>
      <c r="EX45" s="72">
        <f xml:space="preserve"> IF( Interface_nominal!EX44 = "", 0,  Interface_nominal!EX44 )  * $F45</f>
        <v>23.4226126389004</v>
      </c>
      <c r="EY45" s="72">
        <f xml:space="preserve"> IF( Interface_nominal!EY44 = "", 0,  Interface_nominal!EY44 )  * $F45</f>
        <v>264.80256769973533</v>
      </c>
      <c r="EZ45" s="72">
        <f xml:space="preserve"> IF( Interface_nominal!EZ44 = "", 0,  Interface_nominal!EZ44 )  * $F45</f>
        <v>0.12788038417765613</v>
      </c>
      <c r="FA45" s="72">
        <f xml:space="preserve"> IF( Interface_nominal!FA44 = "", 0,  Interface_nominal!FA44 )  * $F45</f>
        <v>264.93044808391272</v>
      </c>
      <c r="FB45" s="72">
        <f xml:space="preserve"> IF( Interface_nominal!FB44 = "", 0,  Interface_nominal!FB44 )  * $F45</f>
        <v>0</v>
      </c>
      <c r="FC45" s="72">
        <f xml:space="preserve"> IF( Interface_nominal!FC44 = "", 0,  Interface_nominal!FC44 )  * $F45</f>
        <v>129.71756542896995</v>
      </c>
      <c r="FD45" s="72">
        <f xml:space="preserve"> IF( Interface_nominal!FD44 = "", 0,  Interface_nominal!FD44 )  * $F45</f>
        <v>58.281702121318716</v>
      </c>
      <c r="FE45" s="72">
        <f xml:space="preserve"> IF( Interface_nominal!FE44 = "", 0,  Interface_nominal!FE44 )  * $F45</f>
        <v>94.2198948530515</v>
      </c>
      <c r="FF45" s="72">
        <f xml:space="preserve"> IF( Interface_nominal!FF44 = "", 0,  Interface_nominal!FF44 )  * $F45</f>
        <v>7.5976133556216707</v>
      </c>
      <c r="FG45" s="72">
        <f xml:space="preserve"> IF( Interface_nominal!FG44 = "", 0,  Interface_nominal!FG44 )  * $F45</f>
        <v>289.81677575896208</v>
      </c>
      <c r="FH45" s="72">
        <f xml:space="preserve"> IF( Interface_nominal!FH44 = "", 0,  Interface_nominal!FH44 )  * $F45</f>
        <v>0</v>
      </c>
      <c r="FI45" s="72">
        <f xml:space="preserve"> IF( Interface_nominal!FI44 = "", 0,  Interface_nominal!FI44 )  * $F45</f>
        <v>289.81677575896208</v>
      </c>
      <c r="FJ45" s="72">
        <f xml:space="preserve"> IF( Interface_nominal!FJ44 = "", 0,  Interface_nominal!FJ44 )  * $F45</f>
        <v>11.296929734641726</v>
      </c>
      <c r="FK45" s="72">
        <f xml:space="preserve"> IF( Interface_nominal!FK44 = "", 0,  Interface_nominal!FK44 )  * $F45</f>
        <v>2.4052513643892546</v>
      </c>
      <c r="FL45" s="72">
        <f xml:space="preserve"> IF( Interface_nominal!FL44 = "", 0,  Interface_nominal!FL44 )  * $F45</f>
        <v>8.8916783702525102</v>
      </c>
      <c r="FM45" s="72">
        <f xml:space="preserve"> IF( Interface_nominal!FM44 = "", 0,  Interface_nominal!FM44 )  * $F45</f>
        <v>11.296929734641763</v>
      </c>
      <c r="FN45" s="72">
        <f xml:space="preserve"> IF( Interface_nominal!FN44 = "", 0,  Interface_nominal!FN44 )  * $F45</f>
        <v>543.45029410823315</v>
      </c>
      <c r="FO45" s="72">
        <f xml:space="preserve"> IF( Interface_nominal!FO44 = "", 0,  Interface_nominal!FO44 )  * $F45</f>
        <v>11.868492835862664</v>
      </c>
      <c r="FP45" s="72">
        <f xml:space="preserve"> IF( Interface_nominal!FP44 = "", 0,  Interface_nominal!FP44 )  * $F45</f>
        <v>0</v>
      </c>
      <c r="FQ45" s="72">
        <f xml:space="preserve"> IF( Interface_nominal!FQ44 = "", 0,  Interface_nominal!FQ44 )  * $F45</f>
        <v>555.31878694409511</v>
      </c>
      <c r="FR45" s="72">
        <f xml:space="preserve"> IF( Interface_nominal!FR44 = "", 0,  Interface_nominal!FR44 )  * $F45</f>
        <v>555.31878694409511</v>
      </c>
      <c r="FS45" s="72">
        <f xml:space="preserve"> IF( Interface_nominal!FS44 = "", 0,  Interface_nominal!FS44 )  * $F45</f>
        <v>-6.0236789651097711</v>
      </c>
      <c r="FT45" s="72">
        <f xml:space="preserve"> IF( Interface_nominal!FT44 = "", 0,  Interface_nominal!FT44 )  * $F45</f>
        <v>-8.0775925236374526</v>
      </c>
      <c r="FU45" s="72">
        <f xml:space="preserve"> IF( Interface_nominal!FU44 = "", 0,  Interface_nominal!FU44 )  * $F45</f>
        <v>0.36891544930584574</v>
      </c>
      <c r="FV45" s="72">
        <f xml:space="preserve"> IF( Interface_nominal!FV44 = "", 0,  Interface_nominal!FV44 )  * $F45</f>
        <v>0</v>
      </c>
      <c r="FW45" s="72">
        <f xml:space="preserve"> IF( Interface_nominal!FW44 = "", 0,  Interface_nominal!FW44 )  * $F45</f>
        <v>8.0781788286877539E-3</v>
      </c>
      <c r="FX45" s="72">
        <f xml:space="preserve"> IF( Interface_nominal!FX44 = "", 0,  Interface_nominal!FX44 )  * $F45</f>
        <v>0</v>
      </c>
      <c r="FY45" s="72">
        <f xml:space="preserve"> IF( Interface_nominal!FY44 = "", 0,  Interface_nominal!FY44 )  * $F45</f>
        <v>39.476793155601072</v>
      </c>
      <c r="FZ45" s="72">
        <f xml:space="preserve"> IF( Interface_nominal!FZ44 = "", 0,  Interface_nominal!FZ44 )  * $F45</f>
        <v>7.1341740065539687</v>
      </c>
      <c r="GA45" s="72">
        <f xml:space="preserve"> IF( Interface_nominal!GA44 = "", 0,  Interface_nominal!GA44 )  * $F45</f>
        <v>32.886689301542262</v>
      </c>
      <c r="GB45" s="72">
        <f xml:space="preserve"> IF( Interface_nominal!GB44 = "", 0,  Interface_nominal!GB44 )  * $F45</f>
        <v>0</v>
      </c>
      <c r="GC45" s="72">
        <f xml:space="preserve"> IF( Interface_nominal!GC44 = "", 0,  Interface_nominal!GC44 )  * $F45</f>
        <v>32.886689301542262</v>
      </c>
      <c r="GD45" s="72">
        <f xml:space="preserve"> IF( Interface_nominal!GD44 = "", 0,  Interface_nominal!GD44 )  * $F45</f>
        <v>0</v>
      </c>
      <c r="GE45" s="72">
        <f xml:space="preserve"> IF( Interface_nominal!GE44 = "", 0,  Interface_nominal!GE44 )  * $F45</f>
        <v>38.024321451221574</v>
      </c>
      <c r="GF45" s="72">
        <f xml:space="preserve"> IF( Interface_nominal!GF44 = "", 0,  Interface_nominal!GF44 )  * $F45</f>
        <v>0</v>
      </c>
      <c r="GG45" s="72">
        <f xml:space="preserve"> IF( Interface_nominal!GG44 = "", 0,  Interface_nominal!GG44 )  * $F45</f>
        <v>0.72275034073290279</v>
      </c>
      <c r="GH45" s="72">
        <f xml:space="preserve"> IF( Interface_nominal!GH44 = "", 0,  Interface_nominal!GH44 )  * $F45</f>
        <v>0</v>
      </c>
      <c r="GI45" s="72">
        <f xml:space="preserve"> IF( Interface_nominal!GI44 = "", 0,  Interface_nominal!GI44 )  * $F45</f>
        <v>38.747071791954475</v>
      </c>
      <c r="GJ45" s="72">
        <f xml:space="preserve"> IF( Interface_nominal!GJ44 = "", 0,  Interface_nominal!GJ44 )  * $F45</f>
        <v>0</v>
      </c>
      <c r="GK45" s="72">
        <f xml:space="preserve"> IF( Interface_nominal!GK44 = "", 0,  Interface_nominal!GK44 )  * $F45</f>
        <v>38.747071791954475</v>
      </c>
      <c r="GL45" s="72">
        <f xml:space="preserve"> IF( Interface_nominal!GL44 = "", 0,  Interface_nominal!GL44 )  * $F45</f>
        <v>0</v>
      </c>
      <c r="GM45" s="72">
        <f xml:space="preserve"> IF( Interface_nominal!GM44 = "", 0,  Interface_nominal!GM44 )  * $F45</f>
        <v>0</v>
      </c>
      <c r="GN45" s="72">
        <f xml:space="preserve"> IF( Interface_nominal!GN44 = "", 0,  Interface_nominal!GN44 )  * $F45</f>
        <v>0</v>
      </c>
      <c r="GO45" s="72">
        <f xml:space="preserve"> IF( Interface_nominal!GO44 = "", 0,  Interface_nominal!GO44 )  * $F45</f>
        <v>0</v>
      </c>
      <c r="GP45" s="72">
        <f xml:space="preserve"> IF( Interface_nominal!GP44 = "", 0,  Interface_nominal!GP44 )  * $F45</f>
        <v>71.633761093496759</v>
      </c>
      <c r="GQ45" s="72">
        <f xml:space="preserve"> IF( Interface_nominal!GQ44 = "", 0,  Interface_nominal!GQ44 )  * $F45</f>
        <v>3.3179579598617668</v>
      </c>
      <c r="GR45" s="72">
        <f xml:space="preserve"> IF( Interface_nominal!GR44 = "", 0,  Interface_nominal!GR44 )  * $F45</f>
        <v>0</v>
      </c>
      <c r="GS45" s="72">
        <f xml:space="preserve"> IF( Interface_nominal!GS44 = "", 0,  Interface_nominal!GS44 )  * $F45</f>
        <v>74.951719053358545</v>
      </c>
      <c r="GT45" s="72">
        <f xml:space="preserve"> IF( Interface_nominal!GT44 = "", 0,  Interface_nominal!GT44 )  * $F45</f>
        <v>74.951719053358545</v>
      </c>
      <c r="GU45" s="72">
        <f xml:space="preserve"> IF( Interface_nominal!GU44 = "", 0,  Interface_nominal!GU44 )  * $F45</f>
        <v>45.960374134047555</v>
      </c>
      <c r="GV45" s="72">
        <f xml:space="preserve"> IF( Interface_nominal!GV44 = "", 0,  Interface_nominal!GV44 )  * $F45</f>
        <v>-8.5006507603937589</v>
      </c>
      <c r="GW45" s="72">
        <f xml:space="preserve"> IF( Interface_nominal!GW44 = "", 0,  Interface_nominal!GW44 )  * $F45</f>
        <v>9.7649027720889521</v>
      </c>
      <c r="GX45" s="72">
        <f xml:space="preserve"> IF( Interface_nominal!GX44 = "", 0,  Interface_nominal!GX44 )  * $F45</f>
        <v>0</v>
      </c>
      <c r="GY45" s="72">
        <f xml:space="preserve"> IF( Interface_nominal!GY44 = "", 0,  Interface_nominal!GY44 )  * $F45</f>
        <v>64.37818817715528</v>
      </c>
      <c r="GZ45" s="72">
        <f xml:space="preserve"> IF( Interface_nominal!GZ44 = "", 0,  Interface_nominal!GZ44 )  * $F45</f>
        <v>0</v>
      </c>
      <c r="HA45" s="72">
        <f xml:space="preserve"> IF( Interface_nominal!HA44 = "", 0,  Interface_nominal!HA44 )  * $F45</f>
        <v>155.52965603292552</v>
      </c>
      <c r="HB45" s="72">
        <f xml:space="preserve"> IF( Interface_nominal!HB44 = "", 0,  Interface_nominal!HB44 )  * $F45</f>
        <v>30.55678664545438</v>
      </c>
      <c r="HC45" s="72">
        <f xml:space="preserve"> IF( Interface_nominal!HC44 = "", 0,  Interface_nominal!HC44 )  * $F45</f>
        <v>297.6892570012775</v>
      </c>
      <c r="HD45" s="72">
        <f xml:space="preserve"> IF( Interface_nominal!HD44 = "", 0,  Interface_nominal!HD44 )  * $F45</f>
        <v>0.12788038417765613</v>
      </c>
      <c r="HE45" s="72">
        <f xml:space="preserve"> IF( Interface_nominal!HE44 = "", 0,  Interface_nominal!HE44 )  * $F45</f>
        <v>297.81713738545488</v>
      </c>
      <c r="HF45" s="72">
        <f xml:space="preserve"> IF( Interface_nominal!HF44 = "", 0,  Interface_nominal!HF44 )  * $F45</f>
        <v>0</v>
      </c>
      <c r="HG45" s="72">
        <f xml:space="preserve"> IF( Interface_nominal!HG44 = "", 0,  Interface_nominal!HG44 )  * $F45</f>
        <v>167.74188688019171</v>
      </c>
      <c r="HH45" s="72">
        <f xml:space="preserve"> IF( Interface_nominal!HH44 = "", 0,  Interface_nominal!HH44 )  * $F45</f>
        <v>58.281702121318716</v>
      </c>
      <c r="HI45" s="72">
        <f xml:space="preserve"> IF( Interface_nominal!HI44 = "", 0,  Interface_nominal!HI44 )  * $F45</f>
        <v>94.942645193784401</v>
      </c>
      <c r="HJ45" s="72">
        <f xml:space="preserve"> IF( Interface_nominal!HJ44 = "", 0,  Interface_nominal!HJ44 )  * $F45</f>
        <v>7.5976133556216707</v>
      </c>
      <c r="HK45" s="72">
        <f xml:space="preserve"> IF( Interface_nominal!HK44 = "", 0,  Interface_nominal!HK44 )  * $F45</f>
        <v>328.56384755091614</v>
      </c>
      <c r="HL45" s="72">
        <f xml:space="preserve"> IF( Interface_nominal!HL44 = "", 0,  Interface_nominal!HL44 )  * $F45</f>
        <v>0</v>
      </c>
      <c r="HM45" s="72">
        <f xml:space="preserve"> IF( Interface_nominal!HM44 = "", 0,  Interface_nominal!HM44 )  * $F45</f>
        <v>328.56384755091614</v>
      </c>
      <c r="HN45" s="72">
        <f xml:space="preserve"> IF( Interface_nominal!HN44 = "", 0,  Interface_nominal!HN44 )  * $F45</f>
        <v>11.296929734641726</v>
      </c>
      <c r="HO45" s="72">
        <f xml:space="preserve"> IF( Interface_nominal!HO44 = "", 0,  Interface_nominal!HO44 )  * $F45</f>
        <v>2.4052513643892546</v>
      </c>
      <c r="HP45" s="72">
        <f xml:space="preserve"> IF( Interface_nominal!HP44 = "", 0,  Interface_nominal!HP44 )  * $F45</f>
        <v>8.8916783702525102</v>
      </c>
      <c r="HQ45" s="72">
        <f xml:space="preserve"> IF( Interface_nominal!HQ44 = "", 0,  Interface_nominal!HQ44 )  * $F45</f>
        <v>11.296929734641763</v>
      </c>
      <c r="HR45" s="72">
        <f xml:space="preserve"> IF( Interface_nominal!HR44 = "", 0,  Interface_nominal!HR44 )  * $F45</f>
        <v>615.08405520172937</v>
      </c>
      <c r="HS45" s="72">
        <f xml:space="preserve"> IF( Interface_nominal!HS44 = "", 0,  Interface_nominal!HS44 )  * $F45</f>
        <v>15.186450795724479</v>
      </c>
      <c r="HT45" s="72">
        <f xml:space="preserve"> IF( Interface_nominal!HT44 = "", 0,  Interface_nominal!HT44 )  * $F45</f>
        <v>0</v>
      </c>
      <c r="HU45" s="72">
        <f xml:space="preserve"> IF( Interface_nominal!HU44 = "", 0,  Interface_nominal!HU44 )  * $F45</f>
        <v>630.27050599745428</v>
      </c>
      <c r="HV45" s="72">
        <f xml:space="preserve"> IF( Interface_nominal!HV44 = "", 0,  Interface_nominal!HV44 )  * $F45</f>
        <v>630.27050599745428</v>
      </c>
      <c r="HW45" s="72">
        <f xml:space="preserve"> IF( Interface_nominal!HW44 = "", 0,  Interface_nominal!HW44 )  * $F45</f>
        <v>2.5152935944080701</v>
      </c>
      <c r="HX45" s="72">
        <f xml:space="preserve"> IF( Interface_nominal!HX44 = "", 0,  Interface_nominal!HX44 )  * $F45</f>
        <v>0</v>
      </c>
      <c r="HY45" s="72">
        <f xml:space="preserve"> IF( Interface_nominal!HY44 = "", 0,  Interface_nominal!HY44 )  * $F45</f>
        <v>0.11750201613344816</v>
      </c>
      <c r="HZ45" s="72">
        <f xml:space="preserve"> IF( Interface_nominal!HZ44 = "", 0,  Interface_nominal!HZ44 )  * $F45</f>
        <v>0.72240788110880039</v>
      </c>
      <c r="IA45" s="72">
        <f xml:space="preserve"> IF( Interface_nominal!IA44 = "", 0,  Interface_nominal!IA44 )  * $F45</f>
        <v>0</v>
      </c>
      <c r="IB45" s="72">
        <f xml:space="preserve"> IF( Interface_nominal!IB44 = "", 0,  Interface_nominal!IB44 )  * $F45</f>
        <v>0</v>
      </c>
      <c r="IC45" s="72">
        <f xml:space="preserve"> IF( Interface_nominal!IC44 = "", 0,  Interface_nominal!IC44 )  * $F45</f>
        <v>0</v>
      </c>
      <c r="ID45" s="72">
        <f xml:space="preserve"> IF( Interface_nominal!ID44 = "", 0,  Interface_nominal!ID44 )  * $F45</f>
        <v>4.1326900974240521</v>
      </c>
      <c r="IE45" s="72">
        <f xml:space="preserve"> IF( Interface_nominal!IE44 = "", 0,  Interface_nominal!IE44 )  * $F45</f>
        <v>0</v>
      </c>
      <c r="IF45" s="72">
        <f xml:space="preserve"> IF( Interface_nominal!IF44 = "", 0,  Interface_nominal!IF44 )  * $F45</f>
        <v>1.6952154133056683</v>
      </c>
      <c r="IG45" s="72">
        <f xml:space="preserve"> IF( Interface_nominal!IG44 = "", 0,  Interface_nominal!IG44 )  * $F45</f>
        <v>0</v>
      </c>
      <c r="IH45" s="72">
        <f xml:space="preserve"> IF( Interface_nominal!IH44 = "", 0,  Interface_nominal!IH44 )  * $F45</f>
        <v>12.182545320688773</v>
      </c>
      <c r="II45" s="72">
        <f xml:space="preserve"> IF( Interface_nominal!II44 = "", 0,  Interface_nominal!II44 )  * $F45</f>
        <v>40.699050394711065</v>
      </c>
      <c r="IJ45" s="72">
        <f xml:space="preserve"> IF( Interface_nominal!IJ44 = "", 0,  Interface_nominal!IJ44 )  * $F45</f>
        <v>0</v>
      </c>
      <c r="IK45" s="72">
        <f xml:space="preserve"> IF( Interface_nominal!IK44 = "", 0,  Interface_nominal!IK44 )  * $F45</f>
        <v>0.90676211246110716</v>
      </c>
      <c r="IL45" s="72">
        <f xml:space="preserve"> IF( Interface_nominal!IL44 = "", 0,  Interface_nominal!IL44 )  * $F45</f>
        <v>0</v>
      </c>
      <c r="IM45" s="72">
        <f xml:space="preserve"> IF( Interface_nominal!IM44 = "", 0,  Interface_nominal!IM44 )  * $F45</f>
        <v>0</v>
      </c>
      <c r="IN45" s="72">
        <f xml:space="preserve"> IF( Interface_nominal!IN44 = "", 0,  Interface_nominal!IN44 )  * $F45</f>
        <v>0.26478134181023905</v>
      </c>
      <c r="IO45" s="72">
        <f xml:space="preserve"> IF( Interface_nominal!IO44 = "", 0,  Interface_nominal!IO44 )  * $F45</f>
        <v>0</v>
      </c>
      <c r="IP45" s="72">
        <f xml:space="preserve"> IF( Interface_nominal!IP44 = "", 0,  Interface_nominal!IP44 )  * $F45</f>
        <v>3.8165369545487624</v>
      </c>
      <c r="IQ45" s="72">
        <f xml:space="preserve"> IF( Interface_nominal!IQ44 = "", 0,  Interface_nominal!IQ44 )  * $F45</f>
        <v>9.0884994538833972</v>
      </c>
      <c r="IR45" s="72">
        <f xml:space="preserve"> IF( Interface_nominal!IR44 = "", 0,  Interface_nominal!IR44 )  * $F45</f>
        <v>23.312286438583484</v>
      </c>
      <c r="IS45" s="72">
        <f xml:space="preserve"> IF( Interface_nominal!IS44 = "", 0,  Interface_nominal!IS44 )  * $F45</f>
        <v>0.16428622649089122</v>
      </c>
      <c r="IT45" s="72">
        <f xml:space="preserve"> IF( Interface_nominal!IT44 = "", 0,  Interface_nominal!IT44 )  * $F45</f>
        <v>6.4502416118382061E-2</v>
      </c>
      <c r="IU45" s="72">
        <f xml:space="preserve"> IF( Interface_nominal!IU44 = "", 0,  Interface_nominal!IU44 )  * $F45</f>
        <v>0</v>
      </c>
      <c r="IV45" s="72">
        <f xml:space="preserve"> IF( Interface_nominal!IV44 = "", 0,  Interface_nominal!IV44 )  * $F45</f>
        <v>0</v>
      </c>
      <c r="IW45" s="72">
        <f xml:space="preserve"> IF( Interface_nominal!IW44 = "", 0,  Interface_nominal!IW44 )  * $F45</f>
        <v>3.3066678672095198</v>
      </c>
      <c r="IX45" s="72">
        <f xml:space="preserve"> IF( Interface_nominal!IX44 = "", 0,  Interface_nominal!IX44 )  * $F45</f>
        <v>4.2405243467529319</v>
      </c>
      <c r="IY45" s="72">
        <f xml:space="preserve"> IF( Interface_nominal!IY44 = "", 0,  Interface_nominal!IY44 )  * $F45</f>
        <v>0</v>
      </c>
      <c r="IZ45" s="72">
        <f xml:space="preserve"> IF( Interface_nominal!IZ44 = "", 0,  Interface_nominal!IZ44 )  * $F45</f>
        <v>0</v>
      </c>
      <c r="JA45" s="72">
        <f xml:space="preserve"> IF( Interface_nominal!JA44 = "", 0,  Interface_nominal!JA44 )  * $F45</f>
        <v>0</v>
      </c>
      <c r="JB45" s="72">
        <f xml:space="preserve"> IF( Interface_nominal!JB44 = "", 0,  Interface_nominal!JB44 )  * $F45</f>
        <v>2.0116447195427676</v>
      </c>
      <c r="JC45" s="72">
        <f xml:space="preserve"> IF( Interface_nominal!JC44 = "", 0,  Interface_nominal!JC44 )  * $F45</f>
        <v>3.378056564572502</v>
      </c>
      <c r="JD45" s="72">
        <f xml:space="preserve"> IF( Interface_nominal!JD44 = "", 0,  Interface_nominal!JD44 )  * $F45</f>
        <v>8.1549538383172554E-3</v>
      </c>
      <c r="JE45" s="72">
        <f xml:space="preserve"> IF( Interface_nominal!JE44 = "", 0,  Interface_nominal!JE44 )  * $F45</f>
        <v>50.71000601460247</v>
      </c>
      <c r="JF45" s="72">
        <f xml:space="preserve"> IF( Interface_nominal!JF44 = "", 0,  Interface_nominal!JF44 )  * $F45</f>
        <v>0</v>
      </c>
      <c r="JG45" s="72">
        <f xml:space="preserve"> IF( Interface_nominal!JG44 = "", 0,  Interface_nominal!JG44 )  * $F45</f>
        <v>0</v>
      </c>
      <c r="JH45" s="72">
        <f xml:space="preserve"> IF( Interface_nominal!JH44 = "", 0,  Interface_nominal!JH44 )  * $F45</f>
        <v>0</v>
      </c>
      <c r="JI45" s="72">
        <f xml:space="preserve"> IF( Interface_nominal!JI44 = "", 0,  Interface_nominal!JI44 )  * $F45</f>
        <v>0</v>
      </c>
      <c r="JJ45" s="72">
        <f xml:space="preserve"> IF( Interface_nominal!JJ44 = "", 0,  Interface_nominal!JJ44 )  * $F45</f>
        <v>0</v>
      </c>
      <c r="JK45" s="72">
        <f xml:space="preserve"> IF( Interface_nominal!JK44 = "", 0,  Interface_nominal!JK44 )  * $F45</f>
        <v>0</v>
      </c>
      <c r="JL45" s="72">
        <f xml:space="preserve"> IF( Interface_nominal!JL44 = "", 0,  Interface_nominal!JL44 )  * $F45</f>
        <v>0</v>
      </c>
      <c r="JM45" s="72">
        <f xml:space="preserve"> IF( Interface_nominal!JM44 = "", 0,  Interface_nominal!JM44 )  * $F45</f>
        <v>0</v>
      </c>
      <c r="JN45" s="72">
        <f xml:space="preserve"> IF( Interface_nominal!JN44 = "", 0,  Interface_nominal!JN44 )  * $F45</f>
        <v>0</v>
      </c>
      <c r="JO45" s="72">
        <f xml:space="preserve"> IF( Interface_nominal!JO44 = "", 0,  Interface_nominal!JO44 )  * $F45</f>
        <v>0</v>
      </c>
      <c r="JP45" s="72">
        <f xml:space="preserve"> IF( Interface_nominal!JP44 = "", 0,  Interface_nominal!JP44 )  * $F45</f>
        <v>0</v>
      </c>
      <c r="JQ45" s="72">
        <f xml:space="preserve"> IF( Interface_nominal!JQ44 = "", 0,  Interface_nominal!JQ44 )  * $F45</f>
        <v>0</v>
      </c>
      <c r="JR45" s="72" t="e">
        <f xml:space="preserve"> IF( Interface_nominal!JR44 = "", 0,  Interface_nominal!JR44 )  * $F45</f>
        <v>#N/A</v>
      </c>
      <c r="JS45" s="72">
        <f xml:space="preserve"> IF( Interface_nominal!JS44 = "", 0,  Interface_nominal!JS44 )  * $F45</f>
        <v>615.08405520172937</v>
      </c>
      <c r="JT45" s="72">
        <f xml:space="preserve"> IF( Interface_nominal!JT44 = "", 0,  Interface_nominal!JT44 )  * $F45</f>
        <v>630.27050599745428</v>
      </c>
      <c r="JU45" s="72">
        <f xml:space="preserve"> IF( Interface_nominal!JU44 = "", 0,  Interface_nominal!JU44 )  * $F45</f>
        <v>74.951719053358545</v>
      </c>
      <c r="JV45" s="72">
        <f xml:space="preserve"> IF( Interface_nominal!JV44 = "", 0,  Interface_nominal!JV44 )  * $F45</f>
        <v>555.31878694409511</v>
      </c>
      <c r="JW45" s="72">
        <f xml:space="preserve"> IF( Interface_nominal!JW44 = "", 0,  Interface_nominal!JW44 )  * $F45</f>
        <v>160.82212053378655</v>
      </c>
      <c r="JX45" s="72">
        <f xml:space="preserve"> IF( Interface_nominal!JX44 = "", 0,  Interface_nominal!JX44 )  * $F45</f>
        <v>3.378056564572502</v>
      </c>
      <c r="JY45" s="72">
        <f xml:space="preserve"> IF( Interface_nominal!JY44 = "", 0,  Interface_nominal!JY44 )  * $F45</f>
        <v>0</v>
      </c>
      <c r="JZ45" s="72">
        <f xml:space="preserve"> IF( Interface_nominal!JZ44 = "", 0,  Interface_nominal!JZ44 )  * $F45</f>
        <v>0</v>
      </c>
      <c r="KA45" s="72">
        <f xml:space="preserve"> IF( Interface_nominal!KA44 = "", 0,  Interface_nominal!KA44 )  * $F45 * IF(ISBLANK('Unit conversion'!KA44),1,'Unit conversion'!KA44)</f>
        <v>0.70817319719436911</v>
      </c>
      <c r="KB45" s="72">
        <f xml:space="preserve"> IF( Interface_nominal!KB44 = "", 0,  Interface_nominal!KB44 )  * $F45 * IF(ISBLANK('Unit conversion'!KB44),1,'Unit conversion'!KB44)</f>
        <v>0</v>
      </c>
      <c r="KC45" s="72">
        <f xml:space="preserve"> IF( Interface_nominal!KC44 = "", 0,  Interface_nominal!KC44 )  * $F45 * IF(ISBLANK('Unit conversion'!KC44),1,'Unit conversion'!KC44)</f>
        <v>0</v>
      </c>
      <c r="KD45" s="72">
        <f xml:space="preserve"> IF( Interface_nominal!KD44 = "", 0,  Interface_nominal!KD44 )  * $F45 * IF(ISBLANK('Unit conversion'!KD44),1,'Unit conversion'!KD44)</f>
        <v>0.70817319719436911</v>
      </c>
      <c r="KE45" s="72">
        <f xml:space="preserve"> IF( Interface_nominal!KE44 = "", 0,  Interface_nominal!KE44 )  * $F45 * IF(ISBLANK('Unit conversion'!KE44),1,'Unit conversion'!KE44)</f>
        <v>0</v>
      </c>
      <c r="KF45" s="72">
        <f xml:space="preserve"> IF( Interface_nominal!KF44 = "", 0,  Interface_nominal!KF44 )  * $F45 * IF(ISBLANK('Unit conversion'!KF44),1,'Unit conversion'!KF44)</f>
        <v>6.7626315725111172E-2</v>
      </c>
      <c r="KG45" s="72">
        <f xml:space="preserve"> IF( Interface_nominal!KG44 = "", 0,  Interface_nominal!KG44 )  * $F45 * IF(ISBLANK('Unit conversion'!KG44),1,'Unit conversion'!KG44)</f>
        <v>1.7565681254619334</v>
      </c>
      <c r="KH45" s="72">
        <f xml:space="preserve"> IF( Interface_nominal!KH44 = "", 0,  Interface_nominal!KH44 )  * $F45 * IF(ISBLANK('Unit conversion'!KH44),1,'Unit conversion'!KH44)</f>
        <v>1.8241944411870457</v>
      </c>
      <c r="KI45" s="72">
        <f xml:space="preserve"> IF( Interface_nominal!KI44 = "", 0,  Interface_nominal!KI44 )  * $F45 * IF(ISBLANK('Unit conversion'!KI44),1,'Unit conversion'!KI44)</f>
        <v>4.9011177488282955</v>
      </c>
      <c r="KJ45" s="72">
        <f xml:space="preserve"> IF( Interface_nominal!KJ44 = "", 0,  Interface_nominal!KJ44 )  * $F45 * IF(ISBLANK('Unit conversion'!KJ44),1,'Unit conversion'!KJ44)</f>
        <v>2.1934135971371433</v>
      </c>
      <c r="KK45" s="72">
        <f xml:space="preserve"> IF( Interface_nominal!KK44 = "", 0,  Interface_nominal!KK44 )  * $F45 * IF(ISBLANK('Unit conversion'!KK44),1,'Unit conversion'!KK44)</f>
        <v>3.6563884385898349</v>
      </c>
      <c r="KL45" s="72">
        <f xml:space="preserve"> IF( Interface_nominal!KL44 = "", 0,  Interface_nominal!KL44 )  * $F45 * IF(ISBLANK('Unit conversion'!KL44),1,'Unit conversion'!KL44)</f>
        <v>5.1447863087266841</v>
      </c>
      <c r="KM45" s="72">
        <f xml:space="preserve"> IF( Interface_nominal!KM44 = "", 0,  Interface_nominal!KM44 )  * $F45 * IF(ISBLANK('Unit conversion'!KM44),1,'Unit conversion'!KM44)</f>
        <v>5.4931048059167615</v>
      </c>
      <c r="KN45" s="72">
        <f xml:space="preserve"> IF( Interface_nominal!KN44 = "", 0,  Interface_nominal!KN44 )  * $F45 * IF(ISBLANK('Unit conversion'!KN44),1,'Unit conversion'!KN44)</f>
        <v>67.66124711405817</v>
      </c>
      <c r="KO45" s="72">
        <f xml:space="preserve"> IF( Interface_nominal!KO44 = "", 0,  Interface_nominal!KO44 )  * $F45 * IF(ISBLANK('Unit conversion'!KO44),1,'Unit conversion'!KO44)</f>
        <v>3.3066678672095198</v>
      </c>
      <c r="KP45" s="72">
        <f xml:space="preserve"> IF( Interface_nominal!KP44 = "", 0,  Interface_nominal!KP44 )  * $F45 * IF(ISBLANK('Unit conversion'!KP44),1,'Unit conversion'!KP44)</f>
        <v>0</v>
      </c>
      <c r="KQ45" s="72">
        <f xml:space="preserve"> IF( Interface_nominal!KQ44 = "", 0,  Interface_nominal!KQ44 )  * $F45 * IF(ISBLANK('Unit conversion'!KQ44),1,'Unit conversion'!KQ44)</f>
        <v>0</v>
      </c>
      <c r="KR45" s="72">
        <f xml:space="preserve"> IF( Interface_nominal!KR44 = "", 0,  Interface_nominal!KR44 )  * $F45 * IF(ISBLANK('Unit conversion'!KR44),1,'Unit conversion'!KR44)</f>
        <v>3.3066678672095198</v>
      </c>
      <c r="KS45" s="72">
        <f xml:space="preserve"> IF( Interface_nominal!KS44 = "", 0,  Interface_nominal!KS44 )  * $F45 * IF(ISBLANK('Unit conversion'!KS44),1,'Unit conversion'!KS44)</f>
        <v>0</v>
      </c>
      <c r="KT45" s="72">
        <f xml:space="preserve"> IF( Interface_nominal!KT44 = "", 0,  Interface_nominal!KT44 )  * $F45 * IF(ISBLANK('Unit conversion'!KT44),1,'Unit conversion'!KT44)</f>
        <v>4.2405243467529319</v>
      </c>
      <c r="KU45" s="72">
        <f xml:space="preserve"> IF( Interface_nominal!KU44 = "", 0,  Interface_nominal!KU44 )  * $F45 * IF(ISBLANK('Unit conversion'!KU44),1,'Unit conversion'!KU44)</f>
        <v>0</v>
      </c>
      <c r="KV45" s="72">
        <f xml:space="preserve"> IF( Interface_nominal!KV44 = "", 0,  Interface_nominal!KV44 )  * $F45 * IF(ISBLANK('Unit conversion'!KV44),1,'Unit conversion'!KV44)</f>
        <v>4.2405243467529319</v>
      </c>
      <c r="KW45" s="72">
        <f xml:space="preserve"> IF( Interface_nominal!KW44 = "", 0,  Interface_nominal!KW44 )  * $F45 * IF(ISBLANK('Unit conversion'!KW44),1,'Unit conversion'!KW44)</f>
        <v>2.0116447195427676</v>
      </c>
      <c r="KX45" s="72">
        <f xml:space="preserve"> IF( Interface_nominal!KX44 = "", 0,  Interface_nominal!KX44 )  * $F45 * IF(ISBLANK('Unit conversion'!KX44),1,'Unit conversion'!KX44)</f>
        <v>0</v>
      </c>
      <c r="KY45" s="72">
        <f xml:space="preserve"> IF( Interface_nominal!KY44 = "", 0,  Interface_nominal!KY44 )  * $F45 * IF(ISBLANK('Unit conversion'!KY44),1,'Unit conversion'!KY44)</f>
        <v>0</v>
      </c>
      <c r="KZ45" s="72">
        <f xml:space="preserve"> IF( Interface_nominal!KZ44 = "", 0,  Interface_nominal!KZ44 )  * $F45 * IF(ISBLANK('Unit conversion'!KZ44),1,'Unit conversion'!KZ44)</f>
        <v>2.0116447195427676</v>
      </c>
      <c r="LA45" s="72">
        <f t="shared" si="14"/>
        <v>3.3066678672095198</v>
      </c>
      <c r="LB45" s="72">
        <f t="shared" si="15"/>
        <v>0</v>
      </c>
      <c r="LC45" s="72">
        <f t="shared" si="16"/>
        <v>0</v>
      </c>
      <c r="LD45" s="72">
        <f t="shared" si="17"/>
        <v>3.3066678672095198</v>
      </c>
      <c r="LE45" s="72">
        <f t="shared" si="18"/>
        <v>0</v>
      </c>
      <c r="LF45" s="72">
        <f t="shared" si="19"/>
        <v>4.2405243467529319</v>
      </c>
      <c r="LG45" s="72">
        <f t="shared" si="20"/>
        <v>0</v>
      </c>
      <c r="LH45" s="72">
        <f t="shared" si="21"/>
        <v>4.2405243467529319</v>
      </c>
      <c r="LI45" s="72">
        <f t="shared" si="22"/>
        <v>2.0116447195427676</v>
      </c>
      <c r="LJ45" s="72">
        <f t="shared" si="23"/>
        <v>0</v>
      </c>
      <c r="LK45" s="72">
        <f t="shared" si="24"/>
        <v>0</v>
      </c>
      <c r="LL45" s="72">
        <f t="shared" si="25"/>
        <v>2.0116447195427676</v>
      </c>
      <c r="LM45" s="109">
        <f t="shared" si="26"/>
        <v>143.36054696500392</v>
      </c>
      <c r="LN45" s="109">
        <f t="shared" si="27"/>
        <v>237.38277391555104</v>
      </c>
      <c r="LO45" s="109">
        <f t="shared" si="28"/>
        <v>62.020268620748027</v>
      </c>
      <c r="LP45" s="109">
        <f t="shared" si="29"/>
        <v>299.40304253629904</v>
      </c>
      <c r="LQ45" s="109">
        <f t="shared" si="30"/>
        <v>380.74332088055496</v>
      </c>
      <c r="LR45" s="109">
        <f t="shared" si="31"/>
        <v>442.76358950130299</v>
      </c>
      <c r="LS45" s="110">
        <f xml:space="preserve"> INDEX( 'Stata dataset - wastewater'!$A$2:$AMU$195, MATCH( $A45, 'Stata dataset - wastewater'!$A$2:$A$195, 0 ), MATCH( LS$3, 'Stata dataset - wastewater'!$A$2:$AMU$2, 0 ) )</f>
        <v>3337.44675344793</v>
      </c>
      <c r="LT45" s="110">
        <f xml:space="preserve"> INDEX( 'Stata dataset - wastewater'!$A$2:$AMU$195, MATCH( $A45, 'Stata dataset - wastewater'!$A$2:$A$195, 0 ), MATCH( LT$3, 'Stata dataset - wastewater'!$A$2:$AMU$2, 0 ) )</f>
        <v>89840</v>
      </c>
      <c r="LU45" s="110">
        <f xml:space="preserve"> INDEX( 'Stata dataset - wastewater'!$A$2:$AMU$195, MATCH( $A45, 'Stata dataset - wastewater'!$A$2:$A$195, 0 ), MATCH( LU$3, 'Stata dataset - wastewater'!$A$2:$AMU$2, 0 ) )</f>
        <v>41892.333333333299</v>
      </c>
      <c r="LV45" s="110">
        <f xml:space="preserve"> INDEX( 'Stata dataset - wastewater'!$A$2:$AMU$195, MATCH( $A45, 'Stata dataset - wastewater'!$A$2:$A$195, 0 ), MATCH( LV$3, 'Stata dataset - wastewater'!$A$2:$AMU$2, 0 ) )</f>
        <v>35560</v>
      </c>
      <c r="LW45" s="110">
        <f xml:space="preserve"> INDEX( 'Stata dataset - wastewater'!$A$2:$AMU$195, MATCH( $A45, 'Stata dataset - wastewater'!$A$2:$A$195, 0 ), MATCH( LW$3, 'Stata dataset - wastewater'!$A$2:$AMU$2, 0 ) )</f>
        <v>1720.8041213650699</v>
      </c>
      <c r="LX45" s="110">
        <f xml:space="preserve"> INDEX( 'Stata dataset - wastewater'!$A$2:$AMU$195, MATCH( $A45, 'Stata dataset - wastewater'!$A$2:$A$195, 0 ), MATCH( LX$3, 'Stata dataset - wastewater'!$A$2:$AMU$2, 0 ) )</f>
        <v>1612.3302462449001</v>
      </c>
      <c r="LY45" s="110">
        <f xml:space="preserve"> INDEX( 'Stata dataset - wastewater'!$A$2:$AMU$195, MATCH( $A45, 'Stata dataset - wastewater'!$A$2:$A$195, 0 ), MATCH( LY$3, 'Stata dataset - wastewater'!$A$2:$AMU$2, 0 ) )</f>
        <v>4061.92899710045</v>
      </c>
      <c r="LZ45" s="110">
        <f xml:space="preserve"> INDEX( 'Stata dataset - wastewater'!$A$2:$AMU$195, MATCH( $A45, 'Stata dataset - wastewater'!$A$2:$A$195, 0 ), MATCH( LZ$3, 'Stata dataset - wastewater'!$A$2:$AMU$2, 0 ) )</f>
        <v>492846.06024267199</v>
      </c>
      <c r="MA45" s="110">
        <f xml:space="preserve"> INDEX( 'Stata dataset - wastewater'!$A$2:$AMU$195, MATCH( $A45, 'Stata dataset - wastewater'!$A$2:$A$195, 0 ), MATCH( MA$3, 'Stata dataset - wastewater'!$A$2:$AMU$2, 0 ) )</f>
        <v>548815.26450630696</v>
      </c>
      <c r="MB45" s="110">
        <f xml:space="preserve"> INDEX( 'Stata dataset - wastewater'!$A$2:$AMU$195, MATCH( $A45, 'Stata dataset - wastewater'!$A$2:$A$195, 0 ), MATCH( MB$3, 'Stata dataset - wastewater'!$A$2:$AMU$2, 0 ) )</f>
        <v>548815.26450630696</v>
      </c>
      <c r="MC45" s="110">
        <f xml:space="preserve"> INDEX( 'Stata dataset - wastewater'!$A$2:$AMU$195, MATCH( $A45, 'Stata dataset - wastewater'!$A$2:$A$195, 0 ), MATCH( MC$3, 'Stata dataset - wastewater'!$A$2:$AMU$2, 0 ) )</f>
        <v>92718.004927892194</v>
      </c>
      <c r="MD45" s="110">
        <f xml:space="preserve"> INDEX( 'Stata dataset - wastewater'!$A$2:$AMU$195, MATCH( $A45, 'Stata dataset - wastewater'!$A$2:$A$195, 0 ), MATCH( MD$3, 'Stata dataset - wastewater'!$A$2:$AMU$2, 0 ) )</f>
        <v>160775.945175217</v>
      </c>
      <c r="ME45" s="110">
        <f xml:space="preserve"> INDEX( 'Stata dataset - wastewater'!$A$2:$AMU$195, MATCH( $A45, 'Stata dataset - wastewater'!$A$2:$A$195, 0 ), MATCH( ME$3, 'Stata dataset - wastewater'!$A$2:$AMU$2, 0 ) )</f>
        <v>566</v>
      </c>
      <c r="MF45" s="110">
        <f xml:space="preserve"> INDEX( 'Stata dataset - wastewater'!$A$2:$AMU$195, MATCH( $A45, 'Stata dataset - wastewater'!$A$2:$A$195, 0 ), MATCH( MF$3, 'Stata dataset - wastewater'!$A$2:$AMU$2, 0 ) )</f>
        <v>566</v>
      </c>
      <c r="MG45" s="110">
        <f xml:space="preserve"> INDEX( 'Stata dataset - wastewater'!$A$2:$AMU$195, MATCH( $A45, 'Stata dataset - wastewater'!$A$2:$A$195, 0 ), MATCH( MG$3, 'Stata dataset - wastewater'!$A$2:$AMU$2, 0 ) )</f>
        <v>191.74100000000001</v>
      </c>
      <c r="MH45" s="111">
        <f t="shared" si="71"/>
        <v>3337446.7534479299</v>
      </c>
      <c r="MI45" s="111">
        <f t="shared" si="32"/>
        <v>77452.333333333299</v>
      </c>
      <c r="MJ45" s="111">
        <f t="shared" si="33"/>
        <v>548815.26450630696</v>
      </c>
      <c r="MK45" s="112">
        <f t="shared" si="34"/>
        <v>191.74100000000001</v>
      </c>
      <c r="ML45" s="112">
        <f t="shared" si="35"/>
        <v>43.090331947579777</v>
      </c>
      <c r="MM45" s="113">
        <f t="shared" si="72"/>
        <v>1.159939231441274</v>
      </c>
      <c r="MN45" s="113">
        <f t="shared" si="36"/>
        <v>1.3474594901005048</v>
      </c>
      <c r="MO45" s="113">
        <f t="shared" si="73"/>
        <v>46.189303850931068</v>
      </c>
      <c r="MP45" s="113">
        <f t="shared" si="37"/>
        <v>89.801813491105662</v>
      </c>
      <c r="MQ45" s="113">
        <f xml:space="preserve"> IFERROR(INDEX( 'Stata dataset - wastewater'!$A$2:$AMU$195, MATCH( $A45, 'Stata dataset - wastewater'!$A$2:$A$195, 0 ), MATCH( MQ$3, 'Stata dataset - wastewater'!$A$3:$AMU$3, 0 ) ),"")</f>
        <v>1802.8150184616343</v>
      </c>
      <c r="MR45" s="135">
        <f t="shared" si="38"/>
        <v>1.6959072063554666E-4</v>
      </c>
      <c r="MS45" s="135" t="e">
        <v>#N/A</v>
      </c>
      <c r="MT45" s="135" t="e">
        <v>#N/A</v>
      </c>
    </row>
    <row r="46" spans="1:358">
      <c r="A46" s="133" t="str">
        <f xml:space="preserve"> Interface_nominal!A45</f>
        <v>NWT20BP</v>
      </c>
      <c r="B46" s="104" t="str">
        <f xml:space="preserve"> Interface_nominal!B45</f>
        <v>NWT</v>
      </c>
      <c r="C46" s="104" t="str">
        <f xml:space="preserve"> Interface_nominal!C45</f>
        <v>BP2019-20</v>
      </c>
      <c r="D46" s="104" t="str">
        <f xml:space="preserve"> Interface_nominal!D45</f>
        <v>NWT</v>
      </c>
      <c r="E46" s="104" t="str">
        <f xml:space="preserve"> Interface_nominal!E45</f>
        <v>NWT20BP</v>
      </c>
      <c r="F46" s="134">
        <v>0.97917319135609127</v>
      </c>
      <c r="G46" s="72">
        <f xml:space="preserve"> IF( Interface_nominal!G45 = "", 0,  Interface_nominal!G45 )  * $F46</f>
        <v>7.5888837736443264</v>
      </c>
      <c r="H46" s="72">
        <f xml:space="preserve"> IF( Interface_nominal!H45 = "", 0,  Interface_nominal!H45 )  * $F46</f>
        <v>-6.6727270801358179E-2</v>
      </c>
      <c r="I46" s="72">
        <f xml:space="preserve"> IF( Interface_nominal!I45 = "", 0,  Interface_nominal!I45 )  * $F46</f>
        <v>3.1103869526392969</v>
      </c>
      <c r="J46" s="72">
        <f xml:space="preserve"> IF( Interface_nominal!J45 = "", 0,  Interface_nominal!J45 )  * $F46</f>
        <v>0</v>
      </c>
      <c r="K46" s="72">
        <f xml:space="preserve"> IF( Interface_nominal!K45 = "", 0,  Interface_nominal!K45 )  * $F46</f>
        <v>52.847051485887079</v>
      </c>
      <c r="L46" s="72">
        <f xml:space="preserve"> IF( Interface_nominal!L45 = "", 0,  Interface_nominal!L45 )  * $F46</f>
        <v>0</v>
      </c>
      <c r="M46" s="72">
        <f xml:space="preserve"> IF( Interface_nominal!M45 = "", 0,  Interface_nominal!M45 )  * $F46</f>
        <v>44.952400841188428</v>
      </c>
      <c r="N46" s="72">
        <f xml:space="preserve"> IF( Interface_nominal!N45 = "", 0,  Interface_nominal!N45 )  * $F46</f>
        <v>6.4627511549756461E-2</v>
      </c>
      <c r="O46" s="72">
        <f xml:space="preserve"> IF( Interface_nominal!O45 = "", 0,  Interface_nominal!O45 )  * $F46</f>
        <v>108.49662329410718</v>
      </c>
      <c r="P46" s="72">
        <f xml:space="preserve"> IF( Interface_nominal!P45 = "", 0,  Interface_nominal!P45 )  * $F46</f>
        <v>0.12901196909538837</v>
      </c>
      <c r="Q46" s="72">
        <f xml:space="preserve"> IF( Interface_nominal!Q45 = "", 0,  Interface_nominal!Q45 )  * $F46</f>
        <v>108.62563526320245</v>
      </c>
      <c r="R46" s="72">
        <f xml:space="preserve"> IF( Interface_nominal!R45 = "", 0,  Interface_nominal!R45 )  * $F46</f>
        <v>0</v>
      </c>
      <c r="S46" s="72">
        <f xml:space="preserve"> IF( Interface_nominal!S45 = "", 0,  Interface_nominal!S45 )  * $F46</f>
        <v>11.681411444291184</v>
      </c>
      <c r="T46" s="72">
        <f xml:space="preserve"> IF( Interface_nominal!T45 = "", 0,  Interface_nominal!T45 )  * $F46</f>
        <v>41.613757201079963</v>
      </c>
      <c r="U46" s="72">
        <f xml:space="preserve"> IF( Interface_nominal!U45 = "", 0,  Interface_nominal!U45 )  * $F46</f>
        <v>15.13997067068961</v>
      </c>
      <c r="V46" s="72">
        <f xml:space="preserve"> IF( Interface_nominal!V45 = "", 0,  Interface_nominal!V45 )  * $F46</f>
        <v>7.7631014583463811</v>
      </c>
      <c r="W46" s="72">
        <f xml:space="preserve"> IF( Interface_nominal!W45 = "", 0,  Interface_nominal!W45 )  * $F46</f>
        <v>76.198240774407139</v>
      </c>
      <c r="X46" s="72">
        <f xml:space="preserve"> IF( Interface_nominal!X45 = "", 0,  Interface_nominal!X45 )  * $F46</f>
        <v>0</v>
      </c>
      <c r="Y46" s="72">
        <f xml:space="preserve"> IF( Interface_nominal!Y45 = "", 0,  Interface_nominal!Y45 )  * $F46</f>
        <v>76.198240774407139</v>
      </c>
      <c r="Z46" s="72">
        <f xml:space="preserve"> IF( Interface_nominal!Z45 = "", 0,  Interface_nominal!Z45 )  * $F46</f>
        <v>10.145835763247241</v>
      </c>
      <c r="AA46" s="72">
        <f xml:space="preserve"> IF( Interface_nominal!AA45 = "", 0,  Interface_nominal!AA45 )  * $F46</f>
        <v>1.1531648574804039</v>
      </c>
      <c r="AB46" s="72">
        <f xml:space="preserve"> IF( Interface_nominal!AB45 = "", 0,  Interface_nominal!AB45 )  * $F46</f>
        <v>8.9926709057668486</v>
      </c>
      <c r="AC46" s="72">
        <f xml:space="preserve"> IF( Interface_nominal!AC45 = "", 0,  Interface_nominal!AC45 )  * $F46</f>
        <v>10.145835763247252</v>
      </c>
      <c r="AD46" s="72">
        <f xml:space="preserve"> IF( Interface_nominal!AD45 = "", 0,  Interface_nominal!AD45 )  * $F46</f>
        <v>174.67804027436293</v>
      </c>
      <c r="AE46" s="72">
        <f xml:space="preserve"> IF( Interface_nominal!AE45 = "", 0,  Interface_nominal!AE45 )  * $F46</f>
        <v>4.3844251247771879</v>
      </c>
      <c r="AF46" s="72">
        <f xml:space="preserve"> IF( Interface_nominal!AF45 = "", 0,  Interface_nominal!AF45 )  * $F46</f>
        <v>0</v>
      </c>
      <c r="AG46" s="72">
        <f xml:space="preserve"> IF( Interface_nominal!AG45 = "", 0,  Interface_nominal!AG45 )  * $F46</f>
        <v>179.06246539913954</v>
      </c>
      <c r="AH46" s="72">
        <f xml:space="preserve"> IF( Interface_nominal!AH45 = "", 0,  Interface_nominal!AH45 )  * $F46</f>
        <v>179.06246539913954</v>
      </c>
      <c r="AI46" s="72">
        <f xml:space="preserve"> IF( Interface_nominal!AI45 = "", 0,  Interface_nominal!AI45 )  * $F46</f>
        <v>45.522875201703336</v>
      </c>
      <c r="AJ46" s="72">
        <f xml:space="preserve"> IF( Interface_nominal!AJ45 = "", 0,  Interface_nominal!AJ45 )  * $F46</f>
        <v>-0.25898703886619073</v>
      </c>
      <c r="AK46" s="72">
        <f xml:space="preserve"> IF( Interface_nominal!AK45 = "", 0,  Interface_nominal!AK45 )  * $F46</f>
        <v>6.4815682346895009</v>
      </c>
      <c r="AL46" s="72">
        <f xml:space="preserve"> IF( Interface_nominal!AL45 = "", 0,  Interface_nominal!AL45 )  * $F46</f>
        <v>0</v>
      </c>
      <c r="AM46" s="72">
        <f xml:space="preserve"> IF( Interface_nominal!AM45 = "", 0,  Interface_nominal!AM45 )  * $F46</f>
        <v>0</v>
      </c>
      <c r="AN46" s="72">
        <f xml:space="preserve"> IF( Interface_nominal!AN45 = "", 0,  Interface_nominal!AN45 )  * $F46</f>
        <v>0</v>
      </c>
      <c r="AO46" s="72">
        <f xml:space="preserve"> IF( Interface_nominal!AO45 = "", 0,  Interface_nominal!AO45 )  * $F46</f>
        <v>79.028895951803008</v>
      </c>
      <c r="AP46" s="72">
        <f xml:space="preserve"> IF( Interface_nominal!AP45 = "", 0,  Interface_nominal!AP45 )  * $F46</f>
        <v>24.068633119212709</v>
      </c>
      <c r="AQ46" s="72">
        <f xml:space="preserve"> IF( Interface_nominal!AQ45 = "", 0,  Interface_nominal!AQ45 )  * $F46</f>
        <v>154.84298546854188</v>
      </c>
      <c r="AR46" s="72">
        <f xml:space="preserve"> IF( Interface_nominal!AR45 = "", 0,  Interface_nominal!AR45 )  * $F46</f>
        <v>0</v>
      </c>
      <c r="AS46" s="72">
        <f xml:space="preserve"> IF( Interface_nominal!AS45 = "", 0,  Interface_nominal!AS45 )  * $F46</f>
        <v>154.84298546854188</v>
      </c>
      <c r="AT46" s="72">
        <f xml:space="preserve"> IF( Interface_nominal!AT45 = "", 0,  Interface_nominal!AT45 )  * $F46</f>
        <v>0</v>
      </c>
      <c r="AU46" s="72">
        <f xml:space="preserve"> IF( Interface_nominal!AU45 = "", 0,  Interface_nominal!AU45 )  * $F46</f>
        <v>96.735980092824292</v>
      </c>
      <c r="AV46" s="72">
        <f xml:space="preserve"> IF( Interface_nominal!AV45 = "", 0,  Interface_nominal!AV45 )  * $F46</f>
        <v>0</v>
      </c>
      <c r="AW46" s="72">
        <f xml:space="preserve"> IF( Interface_nominal!AW45 = "", 0,  Interface_nominal!AW45 )  * $F46</f>
        <v>64.005665294018755</v>
      </c>
      <c r="AX46" s="72">
        <f xml:space="preserve"> IF( Interface_nominal!AX45 = "", 0,  Interface_nominal!AX45 )  * $F46</f>
        <v>0</v>
      </c>
      <c r="AY46" s="72">
        <f xml:space="preserve"> IF( Interface_nominal!AY45 = "", 0,  Interface_nominal!AY45 )  * $F46</f>
        <v>160.74164538684354</v>
      </c>
      <c r="AZ46" s="72">
        <f xml:space="preserve"> IF( Interface_nominal!AZ45 = "", 0,  Interface_nominal!AZ45 )  * $F46</f>
        <v>0</v>
      </c>
      <c r="BA46" s="72">
        <f xml:space="preserve"> IF( Interface_nominal!BA45 = "", 0,  Interface_nominal!BA45 )  * $F46</f>
        <v>160.74164538684354</v>
      </c>
      <c r="BB46" s="72">
        <f xml:space="preserve"> IF( Interface_nominal!BB45 = "", 0,  Interface_nominal!BB45 )  * $F46</f>
        <v>0</v>
      </c>
      <c r="BC46" s="72">
        <f xml:space="preserve"> IF( Interface_nominal!BC45 = "", 0,  Interface_nominal!BC45 )  * $F46</f>
        <v>0</v>
      </c>
      <c r="BD46" s="72">
        <f xml:space="preserve"> IF( Interface_nominal!BD45 = "", 0,  Interface_nominal!BD45 )  * $F46</f>
        <v>0</v>
      </c>
      <c r="BE46" s="72">
        <f xml:space="preserve"> IF( Interface_nominal!BE45 = "", 0,  Interface_nominal!BE45 )  * $F46</f>
        <v>0</v>
      </c>
      <c r="BF46" s="72">
        <f xml:space="preserve"> IF( Interface_nominal!BF45 = "", 0,  Interface_nominal!BF45 )  * $F46</f>
        <v>315.5846308553854</v>
      </c>
      <c r="BG46" s="72">
        <f xml:space="preserve"> IF( Interface_nominal!BG45 = "", 0,  Interface_nominal!BG45 )  * $F46</f>
        <v>7.7927066204701632</v>
      </c>
      <c r="BH46" s="72">
        <f xml:space="preserve"> IF( Interface_nominal!BH45 = "", 0,  Interface_nominal!BH45 )  * $F46</f>
        <v>0</v>
      </c>
      <c r="BI46" s="72">
        <f xml:space="preserve"> IF( Interface_nominal!BI45 = "", 0,  Interface_nominal!BI45 )  * $F46</f>
        <v>323.37733747585571</v>
      </c>
      <c r="BJ46" s="72">
        <f xml:space="preserve"> IF( Interface_nominal!BJ45 = "", 0,  Interface_nominal!BJ45 )  * $F46</f>
        <v>323.37733747585571</v>
      </c>
      <c r="BK46" s="72">
        <f xml:space="preserve"> IF( Interface_nominal!BK45 = "", 0,  Interface_nominal!BK45 )  * $F46</f>
        <v>1.1270293520150089E-2</v>
      </c>
      <c r="BL46" s="72">
        <f xml:space="preserve"> IF( Interface_nominal!BL45 = "", 0,  Interface_nominal!BL45 )  * $F46</f>
        <v>0</v>
      </c>
      <c r="BM46" s="72">
        <f xml:space="preserve"> IF( Interface_nominal!BM45 = "", 0,  Interface_nominal!BM45 )  * $F46</f>
        <v>0</v>
      </c>
      <c r="BN46" s="72">
        <f xml:space="preserve"> IF( Interface_nominal!BN45 = "", 0,  Interface_nominal!BN45 )  * $F46</f>
        <v>0</v>
      </c>
      <c r="BO46" s="72">
        <f xml:space="preserve"> IF( Interface_nominal!BO45 = "", 0,  Interface_nominal!BO45 )  * $F46</f>
        <v>0</v>
      </c>
      <c r="BP46" s="72">
        <f xml:space="preserve"> IF( Interface_nominal!BP45 = "", 0,  Interface_nominal!BP45 )  * $F46</f>
        <v>0</v>
      </c>
      <c r="BQ46" s="72">
        <f xml:space="preserve"> IF( Interface_nominal!BQ45 = "", 0,  Interface_nominal!BQ45 )  * $F46</f>
        <v>7.3513152130081085</v>
      </c>
      <c r="BR46" s="72">
        <f xml:space="preserve"> IF( Interface_nominal!BR45 = "", 0,  Interface_nominal!BR45 )  * $F46</f>
        <v>7.1576907563110984E-2</v>
      </c>
      <c r="BS46" s="72">
        <f xml:space="preserve"> IF( Interface_nominal!BS45 = "", 0,  Interface_nominal!BS45 )  * $F46</f>
        <v>7.4341624140913698</v>
      </c>
      <c r="BT46" s="72">
        <f xml:space="preserve"> IF( Interface_nominal!BT45 = "", 0,  Interface_nominal!BT45 )  * $F46</f>
        <v>0</v>
      </c>
      <c r="BU46" s="72">
        <f xml:space="preserve"> IF( Interface_nominal!BU45 = "", 0,  Interface_nominal!BU45 )  * $F46</f>
        <v>7.4341624140913698</v>
      </c>
      <c r="BV46" s="72">
        <f xml:space="preserve"> IF( Interface_nominal!BV45 = "", 0,  Interface_nominal!BV45 )  * $F46</f>
        <v>0</v>
      </c>
      <c r="BW46" s="72">
        <f xml:space="preserve"> IF( Interface_nominal!BW45 = "", 0,  Interface_nominal!BW45 )  * $F46</f>
        <v>0</v>
      </c>
      <c r="BX46" s="72">
        <f xml:space="preserve"> IF( Interface_nominal!BX45 = "", 0,  Interface_nominal!BX45 )  * $F46</f>
        <v>0</v>
      </c>
      <c r="BY46" s="72">
        <f xml:space="preserve"> IF( Interface_nominal!BY45 = "", 0,  Interface_nominal!BY45 )  * $F46</f>
        <v>0</v>
      </c>
      <c r="BZ46" s="72">
        <f xml:space="preserve"> IF( Interface_nominal!BZ45 = "", 0,  Interface_nominal!BZ45 )  * $F46</f>
        <v>0</v>
      </c>
      <c r="CA46" s="72">
        <f xml:space="preserve"> IF( Interface_nominal!CA45 = "", 0,  Interface_nominal!CA45 )  * $F46</f>
        <v>0</v>
      </c>
      <c r="CB46" s="72">
        <f xml:space="preserve"> IF( Interface_nominal!CB45 = "", 0,  Interface_nominal!CB45 )  * $F46</f>
        <v>0</v>
      </c>
      <c r="CC46" s="72">
        <f xml:space="preserve"> IF( Interface_nominal!CC45 = "", 0,  Interface_nominal!CC45 )  * $F46</f>
        <v>0</v>
      </c>
      <c r="CD46" s="72">
        <f xml:space="preserve"> IF( Interface_nominal!CD45 = "", 0,  Interface_nominal!CD45 )  * $F46</f>
        <v>0</v>
      </c>
      <c r="CE46" s="72">
        <f xml:space="preserve"> IF( Interface_nominal!CE45 = "", 0,  Interface_nominal!CE45 )  * $F46</f>
        <v>0</v>
      </c>
      <c r="CF46" s="72">
        <f xml:space="preserve"> IF( Interface_nominal!CF45 = "", 0,  Interface_nominal!CF45 )  * $F46</f>
        <v>0</v>
      </c>
      <c r="CG46" s="72">
        <f xml:space="preserve"> IF( Interface_nominal!CG45 = "", 0,  Interface_nominal!CG45 )  * $F46</f>
        <v>0</v>
      </c>
      <c r="CH46" s="72">
        <f xml:space="preserve"> IF( Interface_nominal!CH45 = "", 0,  Interface_nominal!CH45 )  * $F46</f>
        <v>7.4341624140913698</v>
      </c>
      <c r="CI46" s="72">
        <f xml:space="preserve"> IF( Interface_nominal!CI45 = "", 0,  Interface_nominal!CI45 )  * $F46</f>
        <v>0.72010017714344876</v>
      </c>
      <c r="CJ46" s="72">
        <f xml:space="preserve"> IF( Interface_nominal!CJ45 = "", 0,  Interface_nominal!CJ45 )  * $F46</f>
        <v>0</v>
      </c>
      <c r="CK46" s="72">
        <f xml:space="preserve"> IF( Interface_nominal!CK45 = "", 0,  Interface_nominal!CK45 )  * $F46</f>
        <v>8.1542625912348221</v>
      </c>
      <c r="CL46" s="72">
        <f xml:space="preserve"> IF( Interface_nominal!CL45 = "", 0,  Interface_nominal!CL45 )  * $F46</f>
        <v>8.1542625912348221</v>
      </c>
      <c r="CM46" s="72">
        <f xml:space="preserve"> IF( Interface_nominal!CM45 = "", 0,  Interface_nominal!CM45 )  * $F46</f>
        <v>-7.7928092046607418</v>
      </c>
      <c r="CN46" s="72">
        <f xml:space="preserve"> IF( Interface_nominal!CN45 = "", 0,  Interface_nominal!CN45 )  * $F46</f>
        <v>-8.0623837755070902</v>
      </c>
      <c r="CO46" s="72">
        <f xml:space="preserve"> IF( Interface_nominal!CO45 = "", 0,  Interface_nominal!CO45 )  * $F46</f>
        <v>0.37660975535559338</v>
      </c>
      <c r="CP46" s="72">
        <f xml:space="preserve"> IF( Interface_nominal!CP45 = "", 0,  Interface_nominal!CP45 )  * $F46</f>
        <v>0</v>
      </c>
      <c r="CQ46" s="72">
        <f xml:space="preserve"> IF( Interface_nominal!CQ45 = "", 0,  Interface_nominal!CQ45 )  * $F46</f>
        <v>0</v>
      </c>
      <c r="CR46" s="72">
        <f xml:space="preserve"> IF( Interface_nominal!CR45 = "", 0,  Interface_nominal!CR45 )  * $F46</f>
        <v>0</v>
      </c>
      <c r="CS46" s="72">
        <f xml:space="preserve"> IF( Interface_nominal!CS45 = "", 0,  Interface_nominal!CS45 )  * $F46</f>
        <v>25.857995185702915</v>
      </c>
      <c r="CT46" s="72">
        <f xml:space="preserve"> IF( Interface_nominal!CT45 = "", 0,  Interface_nominal!CT45 )  * $F46</f>
        <v>6.4300448626021991</v>
      </c>
      <c r="CU46" s="72">
        <f xml:space="preserve"> IF( Interface_nominal!CU45 = "", 0,  Interface_nominal!CU45 )  * $F46</f>
        <v>16.809456823492802</v>
      </c>
      <c r="CV46" s="72">
        <f xml:space="preserve"> IF( Interface_nominal!CV45 = "", 0,  Interface_nominal!CV45 )  * $F46</f>
        <v>0</v>
      </c>
      <c r="CW46" s="72">
        <f xml:space="preserve"> IF( Interface_nominal!CW45 = "", 0,  Interface_nominal!CW45 )  * $F46</f>
        <v>16.809456823492802</v>
      </c>
      <c r="CX46" s="72">
        <f xml:space="preserve"> IF( Interface_nominal!CX45 = "", 0,  Interface_nominal!CX45 )  * $F46</f>
        <v>0</v>
      </c>
      <c r="CY46" s="72">
        <f xml:space="preserve"> IF( Interface_nominal!CY45 = "", 0,  Interface_nominal!CY45 )  * $F46</f>
        <v>40.666460965176796</v>
      </c>
      <c r="CZ46" s="72">
        <f xml:space="preserve"> IF( Interface_nominal!CZ45 = "", 0,  Interface_nominal!CZ45 )  * $F46</f>
        <v>0</v>
      </c>
      <c r="DA46" s="72">
        <f xml:space="preserve"> IF( Interface_nominal!DA45 = "", 0,  Interface_nominal!DA45 )  * $F46</f>
        <v>3.1881894777325394E-3</v>
      </c>
      <c r="DB46" s="72">
        <f xml:space="preserve"> IF( Interface_nominal!DB45 = "", 0,  Interface_nominal!DB45 )  * $F46</f>
        <v>0</v>
      </c>
      <c r="DC46" s="72">
        <f xml:space="preserve"> IF( Interface_nominal!DC45 = "", 0,  Interface_nominal!DC45 )  * $F46</f>
        <v>40.669649154654529</v>
      </c>
      <c r="DD46" s="72">
        <f xml:space="preserve"> IF( Interface_nominal!DD45 = "", 0,  Interface_nominal!DD45 )  * $F46</f>
        <v>0</v>
      </c>
      <c r="DE46" s="72">
        <f xml:space="preserve"> IF( Interface_nominal!DE45 = "", 0,  Interface_nominal!DE45 )  * $F46</f>
        <v>40.669649154654529</v>
      </c>
      <c r="DF46" s="72">
        <f xml:space="preserve"> IF( Interface_nominal!DF45 = "", 0,  Interface_nominal!DF45 )  * $F46</f>
        <v>0</v>
      </c>
      <c r="DG46" s="72">
        <f xml:space="preserve"> IF( Interface_nominal!DG45 = "", 0,  Interface_nominal!DG45 )  * $F46</f>
        <v>0</v>
      </c>
      <c r="DH46" s="72">
        <f xml:space="preserve"> IF( Interface_nominal!DH45 = "", 0,  Interface_nominal!DH45 )  * $F46</f>
        <v>0</v>
      </c>
      <c r="DI46" s="72">
        <f xml:space="preserve"> IF( Interface_nominal!DI45 = "", 0,  Interface_nominal!DI45 )  * $F46</f>
        <v>0</v>
      </c>
      <c r="DJ46" s="72">
        <f xml:space="preserve"> IF( Interface_nominal!DJ45 = "", 0,  Interface_nominal!DJ45 )  * $F46</f>
        <v>57.479105978147324</v>
      </c>
      <c r="DK46" s="72">
        <f xml:space="preserve"> IF( Interface_nominal!DK45 = "", 0,  Interface_nominal!DK45 )  * $F46</f>
        <v>2.1953071931824377</v>
      </c>
      <c r="DL46" s="72">
        <f xml:space="preserve"> IF( Interface_nominal!DL45 = "", 0,  Interface_nominal!DL45 )  * $F46</f>
        <v>0</v>
      </c>
      <c r="DM46" s="72">
        <f xml:space="preserve"> IF( Interface_nominal!DM45 = "", 0,  Interface_nominal!DM45 )  * $F46</f>
        <v>59.674413171329761</v>
      </c>
      <c r="DN46" s="72">
        <f xml:space="preserve"> IF( Interface_nominal!DN45 = "", 0,  Interface_nominal!DN45 )  * $F46</f>
        <v>59.674413171329761</v>
      </c>
      <c r="DO46" s="72">
        <f xml:space="preserve"> IF( Interface_nominal!DO45 = "", 0,  Interface_nominal!DO45 )  * $F46</f>
        <v>0.87722447060071229</v>
      </c>
      <c r="DP46" s="72">
        <f xml:space="preserve"> IF( Interface_nominal!DP45 = "", 0,  Interface_nominal!DP45 )  * $F46</f>
        <v>0</v>
      </c>
      <c r="DQ46" s="72">
        <f xml:space="preserve"> IF( Interface_nominal!DQ45 = "", 0,  Interface_nominal!DQ45 )  * $F46</f>
        <v>0</v>
      </c>
      <c r="DR46" s="72">
        <f xml:space="preserve"> IF( Interface_nominal!DR45 = "", 0,  Interface_nominal!DR45 )  * $F46</f>
        <v>0</v>
      </c>
      <c r="DS46" s="72">
        <f xml:space="preserve"> IF( Interface_nominal!DS45 = "", 0,  Interface_nominal!DS45 )  * $F46</f>
        <v>0</v>
      </c>
      <c r="DT46" s="72">
        <f xml:space="preserve"> IF( Interface_nominal!DT45 = "", 0,  Interface_nominal!DT45 )  * $F46</f>
        <v>0</v>
      </c>
      <c r="DU46" s="72">
        <f xml:space="preserve"> IF( Interface_nominal!DU45 = "", 0,  Interface_nominal!DU45 )  * $F46</f>
        <v>8.0493554010120327</v>
      </c>
      <c r="DV46" s="72">
        <f xml:space="preserve"> IF( Interface_nominal!DV45 = "", 0,  Interface_nominal!DV45 )  * $F46</f>
        <v>0.7990067020712609</v>
      </c>
      <c r="DW46" s="72">
        <f xml:space="preserve"> IF( Interface_nominal!DW45 = "", 0,  Interface_nominal!DW45 )  * $F46</f>
        <v>9.7255865736840121</v>
      </c>
      <c r="DX46" s="72">
        <f xml:space="preserve"> IF( Interface_nominal!DX45 = "", 0,  Interface_nominal!DX45 )  * $F46</f>
        <v>0</v>
      </c>
      <c r="DY46" s="72">
        <f xml:space="preserve"> IF( Interface_nominal!DY45 = "", 0,  Interface_nominal!DY45 )  * $F46</f>
        <v>9.7255865736840121</v>
      </c>
      <c r="DZ46" s="72">
        <f xml:space="preserve"> IF( Interface_nominal!DZ45 = "", 0,  Interface_nominal!DZ45 )  * $F46</f>
        <v>0</v>
      </c>
      <c r="EA46" s="72">
        <f xml:space="preserve"> IF( Interface_nominal!EA45 = "", 0,  Interface_nominal!EA45 )  * $F46</f>
        <v>1.5923873741050489</v>
      </c>
      <c r="EB46" s="72">
        <f xml:space="preserve"> IF( Interface_nominal!EB45 = "", 0,  Interface_nominal!EB45 )  * $F46</f>
        <v>0</v>
      </c>
      <c r="EC46" s="72">
        <f xml:space="preserve"> IF( Interface_nominal!EC45 = "", 0,  Interface_nominal!EC45 )  * $F46</f>
        <v>0</v>
      </c>
      <c r="ED46" s="72">
        <f xml:space="preserve"> IF( Interface_nominal!ED45 = "", 0,  Interface_nominal!ED45 )  * $F46</f>
        <v>0</v>
      </c>
      <c r="EE46" s="72">
        <f xml:space="preserve"> IF( Interface_nominal!EE45 = "", 0,  Interface_nominal!EE45 )  * $F46</f>
        <v>1.5923873741050489</v>
      </c>
      <c r="EF46" s="72">
        <f xml:space="preserve"> IF( Interface_nominal!EF45 = "", 0,  Interface_nominal!EF45 )  * $F46</f>
        <v>0</v>
      </c>
      <c r="EG46" s="72">
        <f xml:space="preserve"> IF( Interface_nominal!EG45 = "", 0,  Interface_nominal!EG45 )  * $F46</f>
        <v>1.5923873741050489</v>
      </c>
      <c r="EH46" s="72">
        <f xml:space="preserve"> IF( Interface_nominal!EH45 = "", 0,  Interface_nominal!EH45 )  * $F46</f>
        <v>0</v>
      </c>
      <c r="EI46" s="72">
        <f xml:space="preserve"> IF( Interface_nominal!EI45 = "", 0,  Interface_nominal!EI45 )  * $F46</f>
        <v>0</v>
      </c>
      <c r="EJ46" s="72">
        <f xml:space="preserve"> IF( Interface_nominal!EJ45 = "", 0,  Interface_nominal!EJ45 )  * $F46</f>
        <v>0</v>
      </c>
      <c r="EK46" s="72">
        <f xml:space="preserve"> IF( Interface_nominal!EK45 = "", 0,  Interface_nominal!EK45 )  * $F46</f>
        <v>0</v>
      </c>
      <c r="EL46" s="72">
        <f xml:space="preserve"> IF( Interface_nominal!EL45 = "", 0,  Interface_nominal!EL45 )  * $F46</f>
        <v>11.317973947789032</v>
      </c>
      <c r="EM46" s="72">
        <f xml:space="preserve"> IF( Interface_nominal!EM45 = "", 0,  Interface_nominal!EM45 )  * $F46</f>
        <v>0.4873644492135823</v>
      </c>
      <c r="EN46" s="72">
        <f xml:space="preserve"> IF( Interface_nominal!EN45 = "", 0,  Interface_nominal!EN45 )  * $F46</f>
        <v>0</v>
      </c>
      <c r="EO46" s="72">
        <f xml:space="preserve"> IF( Interface_nominal!EO45 = "", 0,  Interface_nominal!EO45 )  * $F46</f>
        <v>11.805338397002638</v>
      </c>
      <c r="EP46" s="72">
        <f xml:space="preserve"> IF( Interface_nominal!EP45 = "", 0,  Interface_nominal!EP45 )  * $F46</f>
        <v>11.805338397002638</v>
      </c>
      <c r="EQ46" s="72">
        <f xml:space="preserve"> IF( Interface_nominal!EQ45 = "", 0,  Interface_nominal!EQ45 )  * $F46</f>
        <v>53.111758975347662</v>
      </c>
      <c r="ER46" s="72">
        <f xml:space="preserve"> IF( Interface_nominal!ER45 = "", 0,  Interface_nominal!ER45 )  * $F46</f>
        <v>-0.32571430966754894</v>
      </c>
      <c r="ES46" s="72">
        <f xml:space="preserve"> IF( Interface_nominal!ES45 = "", 0,  Interface_nominal!ES45 )  * $F46</f>
        <v>9.5919551873287965</v>
      </c>
      <c r="ET46" s="72">
        <f xml:space="preserve"> IF( Interface_nominal!ET45 = "", 0,  Interface_nominal!ET45 )  * $F46</f>
        <v>0</v>
      </c>
      <c r="EU46" s="72">
        <f xml:space="preserve"> IF( Interface_nominal!EU45 = "", 0,  Interface_nominal!EU45 )  * $F46</f>
        <v>52.847051485887079</v>
      </c>
      <c r="EV46" s="72">
        <f xml:space="preserve"> IF( Interface_nominal!EV45 = "", 0,  Interface_nominal!EV45 )  * $F46</f>
        <v>0</v>
      </c>
      <c r="EW46" s="72">
        <f xml:space="preserve"> IF( Interface_nominal!EW45 = "", 0,  Interface_nominal!EW45 )  * $F46</f>
        <v>123.98129679299144</v>
      </c>
      <c r="EX46" s="72">
        <f xml:space="preserve"> IF( Interface_nominal!EX45 = "", 0,  Interface_nominal!EX45 )  * $F46</f>
        <v>24.133260630762464</v>
      </c>
      <c r="EY46" s="72">
        <f xml:space="preserve"> IF( Interface_nominal!EY45 = "", 0,  Interface_nominal!EY45 )  * $F46</f>
        <v>263.33960876264905</v>
      </c>
      <c r="EZ46" s="72">
        <f xml:space="preserve"> IF( Interface_nominal!EZ45 = "", 0,  Interface_nominal!EZ45 )  * $F46</f>
        <v>0.12901196909538837</v>
      </c>
      <c r="FA46" s="72">
        <f xml:space="preserve"> IF( Interface_nominal!FA45 = "", 0,  Interface_nominal!FA45 )  * $F46</f>
        <v>263.46862073174435</v>
      </c>
      <c r="FB46" s="72">
        <f xml:space="preserve"> IF( Interface_nominal!FB45 = "", 0,  Interface_nominal!FB45 )  * $F46</f>
        <v>0</v>
      </c>
      <c r="FC46" s="72">
        <f xml:space="preserve"> IF( Interface_nominal!FC45 = "", 0,  Interface_nominal!FC45 )  * $F46</f>
        <v>108.41739153711548</v>
      </c>
      <c r="FD46" s="72">
        <f xml:space="preserve"> IF( Interface_nominal!FD45 = "", 0,  Interface_nominal!FD45 )  * $F46</f>
        <v>41.613757201079963</v>
      </c>
      <c r="FE46" s="72">
        <f xml:space="preserve"> IF( Interface_nominal!FE45 = "", 0,  Interface_nominal!FE45 )  * $F46</f>
        <v>79.145635964708376</v>
      </c>
      <c r="FF46" s="72">
        <f xml:space="preserve"> IF( Interface_nominal!FF45 = "", 0,  Interface_nominal!FF45 )  * $F46</f>
        <v>7.7631014583463811</v>
      </c>
      <c r="FG46" s="72">
        <f xml:space="preserve"> IF( Interface_nominal!FG45 = "", 0,  Interface_nominal!FG45 )  * $F46</f>
        <v>236.93988616125068</v>
      </c>
      <c r="FH46" s="72">
        <f xml:space="preserve"> IF( Interface_nominal!FH45 = "", 0,  Interface_nominal!FH45 )  * $F46</f>
        <v>0</v>
      </c>
      <c r="FI46" s="72">
        <f xml:space="preserve"> IF( Interface_nominal!FI45 = "", 0,  Interface_nominal!FI45 )  * $F46</f>
        <v>236.93988616125068</v>
      </c>
      <c r="FJ46" s="72">
        <f xml:space="preserve"> IF( Interface_nominal!FJ45 = "", 0,  Interface_nominal!FJ45 )  * $F46</f>
        <v>10.145835763247241</v>
      </c>
      <c r="FK46" s="72">
        <f xml:space="preserve"> IF( Interface_nominal!FK45 = "", 0,  Interface_nominal!FK45 )  * $F46</f>
        <v>1.1531648574804039</v>
      </c>
      <c r="FL46" s="72">
        <f xml:space="preserve"> IF( Interface_nominal!FL45 = "", 0,  Interface_nominal!FL45 )  * $F46</f>
        <v>8.9926709057668486</v>
      </c>
      <c r="FM46" s="72">
        <f xml:space="preserve"> IF( Interface_nominal!FM45 = "", 0,  Interface_nominal!FM45 )  * $F46</f>
        <v>10.145835763247252</v>
      </c>
      <c r="FN46" s="72">
        <f xml:space="preserve"> IF( Interface_nominal!FN45 = "", 0,  Interface_nominal!FN45 )  * $F46</f>
        <v>490.2626711297483</v>
      </c>
      <c r="FO46" s="72">
        <f xml:space="preserve"> IF( Interface_nominal!FO45 = "", 0,  Interface_nominal!FO45 )  * $F46</f>
        <v>12.177131745247349</v>
      </c>
      <c r="FP46" s="72">
        <f xml:space="preserve"> IF( Interface_nominal!FP45 = "", 0,  Interface_nominal!FP45 )  * $F46</f>
        <v>0</v>
      </c>
      <c r="FQ46" s="72">
        <f xml:space="preserve"> IF( Interface_nominal!FQ45 = "", 0,  Interface_nominal!FQ45 )  * $F46</f>
        <v>502.43980287499522</v>
      </c>
      <c r="FR46" s="72">
        <f xml:space="preserve"> IF( Interface_nominal!FR45 = "", 0,  Interface_nominal!FR45 )  * $F46</f>
        <v>502.43980287499522</v>
      </c>
      <c r="FS46" s="72">
        <f xml:space="preserve"> IF( Interface_nominal!FS45 = "", 0,  Interface_nominal!FS45 )  * $F46</f>
        <v>-6.9043144405398786</v>
      </c>
      <c r="FT46" s="72">
        <f xml:space="preserve"> IF( Interface_nominal!FT45 = "", 0,  Interface_nominal!FT45 )  * $F46</f>
        <v>-8.0623837755070902</v>
      </c>
      <c r="FU46" s="72">
        <f xml:space="preserve"> IF( Interface_nominal!FU45 = "", 0,  Interface_nominal!FU45 )  * $F46</f>
        <v>0.37660975535559338</v>
      </c>
      <c r="FV46" s="72">
        <f xml:space="preserve"> IF( Interface_nominal!FV45 = "", 0,  Interface_nominal!FV45 )  * $F46</f>
        <v>0</v>
      </c>
      <c r="FW46" s="72">
        <f xml:space="preserve"> IF( Interface_nominal!FW45 = "", 0,  Interface_nominal!FW45 )  * $F46</f>
        <v>0</v>
      </c>
      <c r="FX46" s="72">
        <f xml:space="preserve"> IF( Interface_nominal!FX45 = "", 0,  Interface_nominal!FX45 )  * $F46</f>
        <v>0</v>
      </c>
      <c r="FY46" s="72">
        <f xml:space="preserve"> IF( Interface_nominal!FY45 = "", 0,  Interface_nominal!FY45 )  * $F46</f>
        <v>41.258665799723055</v>
      </c>
      <c r="FZ46" s="72">
        <f xml:space="preserve"> IF( Interface_nominal!FZ45 = "", 0,  Interface_nominal!FZ45 )  * $F46</f>
        <v>7.3006284722365713</v>
      </c>
      <c r="GA46" s="72">
        <f xml:space="preserve"> IF( Interface_nominal!GA45 = "", 0,  Interface_nominal!GA45 )  * $F46</f>
        <v>33.969205811268175</v>
      </c>
      <c r="GB46" s="72">
        <f xml:space="preserve"> IF( Interface_nominal!GB45 = "", 0,  Interface_nominal!GB45 )  * $F46</f>
        <v>0</v>
      </c>
      <c r="GC46" s="72">
        <f xml:space="preserve"> IF( Interface_nominal!GC45 = "", 0,  Interface_nominal!GC45 )  * $F46</f>
        <v>33.969205811268175</v>
      </c>
      <c r="GD46" s="72">
        <f xml:space="preserve"> IF( Interface_nominal!GD45 = "", 0,  Interface_nominal!GD45 )  * $F46</f>
        <v>0</v>
      </c>
      <c r="GE46" s="72">
        <f xml:space="preserve"> IF( Interface_nominal!GE45 = "", 0,  Interface_nominal!GE45 )  * $F46</f>
        <v>42.258848339281847</v>
      </c>
      <c r="GF46" s="72">
        <f xml:space="preserve"> IF( Interface_nominal!GF45 = "", 0,  Interface_nominal!GF45 )  * $F46</f>
        <v>0</v>
      </c>
      <c r="GG46" s="72">
        <f xml:space="preserve"> IF( Interface_nominal!GG45 = "", 0,  Interface_nominal!GG45 )  * $F46</f>
        <v>3.1881894777325394E-3</v>
      </c>
      <c r="GH46" s="72">
        <f xml:space="preserve"> IF( Interface_nominal!GH45 = "", 0,  Interface_nominal!GH45 )  * $F46</f>
        <v>0</v>
      </c>
      <c r="GI46" s="72">
        <f xml:space="preserve"> IF( Interface_nominal!GI45 = "", 0,  Interface_nominal!GI45 )  * $F46</f>
        <v>42.26203652875958</v>
      </c>
      <c r="GJ46" s="72">
        <f xml:space="preserve"> IF( Interface_nominal!GJ45 = "", 0,  Interface_nominal!GJ45 )  * $F46</f>
        <v>0</v>
      </c>
      <c r="GK46" s="72">
        <f xml:space="preserve"> IF( Interface_nominal!GK45 = "", 0,  Interface_nominal!GK45 )  * $F46</f>
        <v>42.26203652875958</v>
      </c>
      <c r="GL46" s="72">
        <f xml:space="preserve"> IF( Interface_nominal!GL45 = "", 0,  Interface_nominal!GL45 )  * $F46</f>
        <v>0</v>
      </c>
      <c r="GM46" s="72">
        <f xml:space="preserve"> IF( Interface_nominal!GM45 = "", 0,  Interface_nominal!GM45 )  * $F46</f>
        <v>0</v>
      </c>
      <c r="GN46" s="72">
        <f xml:space="preserve"> IF( Interface_nominal!GN45 = "", 0,  Interface_nominal!GN45 )  * $F46</f>
        <v>0</v>
      </c>
      <c r="GO46" s="72">
        <f xml:space="preserve"> IF( Interface_nominal!GO45 = "", 0,  Interface_nominal!GO45 )  * $F46</f>
        <v>0</v>
      </c>
      <c r="GP46" s="72">
        <f xml:space="preserve"> IF( Interface_nominal!GP45 = "", 0,  Interface_nominal!GP45 )  * $F46</f>
        <v>76.23124234002772</v>
      </c>
      <c r="GQ46" s="72">
        <f xml:space="preserve"> IF( Interface_nominal!GQ45 = "", 0,  Interface_nominal!GQ45 )  * $F46</f>
        <v>3.4027718195394683</v>
      </c>
      <c r="GR46" s="72">
        <f xml:space="preserve"> IF( Interface_nominal!GR45 = "", 0,  Interface_nominal!GR45 )  * $F46</f>
        <v>0</v>
      </c>
      <c r="GS46" s="72">
        <f xml:space="preserve"> IF( Interface_nominal!GS45 = "", 0,  Interface_nominal!GS45 )  * $F46</f>
        <v>79.634014159567215</v>
      </c>
      <c r="GT46" s="72">
        <f xml:space="preserve"> IF( Interface_nominal!GT45 = "", 0,  Interface_nominal!GT45 )  * $F46</f>
        <v>79.634014159567215</v>
      </c>
      <c r="GU46" s="72">
        <f xml:space="preserve"> IF( Interface_nominal!GU45 = "", 0,  Interface_nominal!GU45 )  * $F46</f>
        <v>46.207444534807799</v>
      </c>
      <c r="GV46" s="72">
        <f xml:space="preserve"> IF( Interface_nominal!GV45 = "", 0,  Interface_nominal!GV45 )  * $F46</f>
        <v>-8.3880980851746383</v>
      </c>
      <c r="GW46" s="72">
        <f xml:space="preserve"> IF( Interface_nominal!GW45 = "", 0,  Interface_nominal!GW45 )  * $F46</f>
        <v>9.9685649426843774</v>
      </c>
      <c r="GX46" s="72">
        <f xml:space="preserve"> IF( Interface_nominal!GX45 = "", 0,  Interface_nominal!GX45 )  * $F46</f>
        <v>0</v>
      </c>
      <c r="GY46" s="72">
        <f xml:space="preserve"> IF( Interface_nominal!GY45 = "", 0,  Interface_nominal!GY45 )  * $F46</f>
        <v>52.847051485887079</v>
      </c>
      <c r="GZ46" s="72">
        <f xml:space="preserve"> IF( Interface_nominal!GZ45 = "", 0,  Interface_nominal!GZ45 )  * $F46</f>
        <v>0</v>
      </c>
      <c r="HA46" s="72">
        <f xml:space="preserve"> IF( Interface_nominal!HA45 = "", 0,  Interface_nominal!HA45 )  * $F46</f>
        <v>165.23996259271462</v>
      </c>
      <c r="HB46" s="72">
        <f xml:space="preserve"> IF( Interface_nominal!HB45 = "", 0,  Interface_nominal!HB45 )  * $F46</f>
        <v>31.433889102998979</v>
      </c>
      <c r="HC46" s="72">
        <f xml:space="preserve"> IF( Interface_nominal!HC45 = "", 0,  Interface_nominal!HC45 )  * $F46</f>
        <v>297.30881457391797</v>
      </c>
      <c r="HD46" s="72">
        <f xml:space="preserve"> IF( Interface_nominal!HD45 = "", 0,  Interface_nominal!HD45 )  * $F46</f>
        <v>0.12901196909538837</v>
      </c>
      <c r="HE46" s="72">
        <f xml:space="preserve"> IF( Interface_nominal!HE45 = "", 0,  Interface_nominal!HE45 )  * $F46</f>
        <v>297.43782654301322</v>
      </c>
      <c r="HF46" s="72">
        <f xml:space="preserve"> IF( Interface_nominal!HF45 = "", 0,  Interface_nominal!HF45 )  * $F46</f>
        <v>0</v>
      </c>
      <c r="HG46" s="72">
        <f xml:space="preserve"> IF( Interface_nominal!HG45 = "", 0,  Interface_nominal!HG45 )  * $F46</f>
        <v>150.67623987639692</v>
      </c>
      <c r="HH46" s="72">
        <f xml:space="preserve"> IF( Interface_nominal!HH45 = "", 0,  Interface_nominal!HH45 )  * $F46</f>
        <v>41.613757201079963</v>
      </c>
      <c r="HI46" s="72">
        <f xml:space="preserve"> IF( Interface_nominal!HI45 = "", 0,  Interface_nominal!HI45 )  * $F46</f>
        <v>79.148824154186201</v>
      </c>
      <c r="HJ46" s="72">
        <f xml:space="preserve"> IF( Interface_nominal!HJ45 = "", 0,  Interface_nominal!HJ45 )  * $F46</f>
        <v>7.7631014583463811</v>
      </c>
      <c r="HK46" s="72">
        <f xml:space="preserve"> IF( Interface_nominal!HK45 = "", 0,  Interface_nominal!HK45 )  * $F46</f>
        <v>279.20192269000995</v>
      </c>
      <c r="HL46" s="72">
        <f xml:space="preserve"> IF( Interface_nominal!HL45 = "", 0,  Interface_nominal!HL45 )  * $F46</f>
        <v>0</v>
      </c>
      <c r="HM46" s="72">
        <f xml:space="preserve"> IF( Interface_nominal!HM45 = "", 0,  Interface_nominal!HM45 )  * $F46</f>
        <v>279.20192269000995</v>
      </c>
      <c r="HN46" s="72">
        <f xml:space="preserve"> IF( Interface_nominal!HN45 = "", 0,  Interface_nominal!HN45 )  * $F46</f>
        <v>10.145835763247241</v>
      </c>
      <c r="HO46" s="72">
        <f xml:space="preserve"> IF( Interface_nominal!HO45 = "", 0,  Interface_nominal!HO45 )  * $F46</f>
        <v>1.1531648574804039</v>
      </c>
      <c r="HP46" s="72">
        <f xml:space="preserve"> IF( Interface_nominal!HP45 = "", 0,  Interface_nominal!HP45 )  * $F46</f>
        <v>8.9926709057668486</v>
      </c>
      <c r="HQ46" s="72">
        <f xml:space="preserve"> IF( Interface_nominal!HQ45 = "", 0,  Interface_nominal!HQ45 )  * $F46</f>
        <v>10.145835763247252</v>
      </c>
      <c r="HR46" s="72">
        <f xml:space="preserve"> IF( Interface_nominal!HR45 = "", 0,  Interface_nominal!HR45 )  * $F46</f>
        <v>566.49391346977563</v>
      </c>
      <c r="HS46" s="72">
        <f xml:space="preserve"> IF( Interface_nominal!HS45 = "", 0,  Interface_nominal!HS45 )  * $F46</f>
        <v>15.579903564786857</v>
      </c>
      <c r="HT46" s="72">
        <f xml:space="preserve"> IF( Interface_nominal!HT45 = "", 0,  Interface_nominal!HT45 )  * $F46</f>
        <v>0</v>
      </c>
      <c r="HU46" s="72">
        <f xml:space="preserve"> IF( Interface_nominal!HU45 = "", 0,  Interface_nominal!HU45 )  * $F46</f>
        <v>582.07381703456258</v>
      </c>
      <c r="HV46" s="72">
        <f xml:space="preserve"> IF( Interface_nominal!HV45 = "", 0,  Interface_nominal!HV45 )  * $F46</f>
        <v>582.07381703456258</v>
      </c>
      <c r="HW46" s="72" t="e">
        <f xml:space="preserve"> IF( Interface_nominal!HW45 = "", 0,  Interface_nominal!HW45 )  * $F46</f>
        <v>#N/A</v>
      </c>
      <c r="HX46" s="72" t="e">
        <f xml:space="preserve"> IF( Interface_nominal!HX45 = "", 0,  Interface_nominal!HX45 )  * $F46</f>
        <v>#N/A</v>
      </c>
      <c r="HY46" s="72">
        <f xml:space="preserve"> IF( Interface_nominal!HY45 = "", 0,  Interface_nominal!HY45 )  * $F46</f>
        <v>0</v>
      </c>
      <c r="HZ46" s="72">
        <f xml:space="preserve"> IF( Interface_nominal!HZ45 = "", 0,  Interface_nominal!HZ45 )  * $F46</f>
        <v>3.1881894777325394E-3</v>
      </c>
      <c r="IA46" s="72">
        <f xml:space="preserve"> IF( Interface_nominal!IA45 = "", 0,  Interface_nominal!IA45 )  * $F46</f>
        <v>0</v>
      </c>
      <c r="IB46" s="72">
        <f xml:space="preserve"> IF( Interface_nominal!IB45 = "", 0,  Interface_nominal!IB45 )  * $F46</f>
        <v>0</v>
      </c>
      <c r="IC46" s="72">
        <f xml:space="preserve"> IF( Interface_nominal!IC45 = "", 0,  Interface_nominal!IC45 )  * $F46</f>
        <v>0</v>
      </c>
      <c r="ID46" s="72">
        <f xml:space="preserve"> IF( Interface_nominal!ID45 = "", 0,  Interface_nominal!ID45 )  * $F46</f>
        <v>1.7878609423128715</v>
      </c>
      <c r="IE46" s="72">
        <f xml:space="preserve"> IF( Interface_nominal!IE45 = "", 0,  Interface_nominal!IE45 )  * $F46</f>
        <v>0.58750391481365472</v>
      </c>
      <c r="IF46" s="72">
        <f xml:space="preserve"> IF( Interface_nominal!IF45 = "", 0,  Interface_nominal!IF45 )  * $F46</f>
        <v>0.94004300660793283</v>
      </c>
      <c r="IG46" s="72">
        <f xml:space="preserve"> IF( Interface_nominal!IG45 = "", 0,  Interface_nominal!IG45 )  * $F46</f>
        <v>0</v>
      </c>
      <c r="IH46" s="72">
        <f xml:space="preserve"> IF( Interface_nominal!IH45 = "", 0,  Interface_nominal!IH45 )  * $F46</f>
        <v>4.987847086729075</v>
      </c>
      <c r="II46" s="72">
        <f xml:space="preserve"> IF( Interface_nominal!II45 = "", 0,  Interface_nominal!II45 )  * $F46</f>
        <v>24.603633136697411</v>
      </c>
      <c r="IJ46" s="72">
        <f xml:space="preserve"> IF( Interface_nominal!IJ45 = "", 0,  Interface_nominal!IJ45 )  * $F46</f>
        <v>0</v>
      </c>
      <c r="IK46" s="72">
        <f xml:space="preserve"> IF( Interface_nominal!IK45 = "", 0,  Interface_nominal!IK45 )  * $F46</f>
        <v>1.2194700481276177</v>
      </c>
      <c r="IL46" s="72">
        <f xml:space="preserve"> IF( Interface_nominal!IL45 = "", 0,  Interface_nominal!IL45 )  * $F46</f>
        <v>0</v>
      </c>
      <c r="IM46" s="72">
        <f xml:space="preserve"> IF( Interface_nominal!IM45 = "", 0,  Interface_nominal!IM45 )  * $F46</f>
        <v>0</v>
      </c>
      <c r="IN46" s="72">
        <f xml:space="preserve"> IF( Interface_nominal!IN45 = "", 0,  Interface_nominal!IN45 )  * $F46</f>
        <v>9.2415861761406173E-3</v>
      </c>
      <c r="IO46" s="72">
        <f xml:space="preserve"> IF( Interface_nominal!IO45 = "", 0,  Interface_nominal!IO45 )  * $F46</f>
        <v>0</v>
      </c>
      <c r="IP46" s="72">
        <f xml:space="preserve"> IF( Interface_nominal!IP45 = "", 0,  Interface_nominal!IP45 )  * $F46</f>
        <v>5.13083832701769</v>
      </c>
      <c r="IQ46" s="72">
        <f xml:space="preserve"> IF( Interface_nominal!IQ45 = "", 0,  Interface_nominal!IQ45 )  * $F46</f>
        <v>21.351241440317573</v>
      </c>
      <c r="IR46" s="72">
        <f xml:space="preserve"> IF( Interface_nominal!IR45 = "", 0,  Interface_nominal!IR45 )  * $F46</f>
        <v>14.836956852556183</v>
      </c>
      <c r="IS46" s="72">
        <f xml:space="preserve"> IF( Interface_nominal!IS45 = "", 0,  Interface_nominal!IS45 )  * $F46</f>
        <v>3.4144865141768218E-3</v>
      </c>
      <c r="IT46" s="72">
        <f xml:space="preserve"> IF( Interface_nominal!IT45 = "", 0,  Interface_nominal!IT45 )  * $F46</f>
        <v>0</v>
      </c>
      <c r="IU46" s="72">
        <f xml:space="preserve"> IF( Interface_nominal!IU45 = "", 0,  Interface_nominal!IU45 )  * $F46</f>
        <v>0</v>
      </c>
      <c r="IV46" s="72">
        <f xml:space="preserve"> IF( Interface_nominal!IV45 = "", 0,  Interface_nominal!IV45 )  * $F46</f>
        <v>0</v>
      </c>
      <c r="IW46" s="72">
        <f xml:space="preserve"> IF( Interface_nominal!IW45 = "", 0,  Interface_nominal!IW45 )  * $F46</f>
        <v>3.3605223927341052</v>
      </c>
      <c r="IX46" s="72">
        <f xml:space="preserve"> IF( Interface_nominal!IX45 = "", 0,  Interface_nominal!IX45 )  * $F46</f>
        <v>2.7533243900763247</v>
      </c>
      <c r="IY46" s="72">
        <f xml:space="preserve"> IF( Interface_nominal!IY45 = "", 0,  Interface_nominal!IY45 )  * $F46</f>
        <v>0</v>
      </c>
      <c r="IZ46" s="72">
        <f xml:space="preserve"> IF( Interface_nominal!IZ45 = "", 0,  Interface_nominal!IZ45 )  * $F46</f>
        <v>0</v>
      </c>
      <c r="JA46" s="72">
        <f xml:space="preserve"> IF( Interface_nominal!JA45 = "", 0,  Interface_nominal!JA45 )  * $F46</f>
        <v>0</v>
      </c>
      <c r="JB46" s="72">
        <f xml:space="preserve"> IF( Interface_nominal!JB45 = "", 0,  Interface_nominal!JB45 )  * $F46</f>
        <v>0.90773278104468891</v>
      </c>
      <c r="JC46" s="72">
        <f xml:space="preserve"> IF( Interface_nominal!JC45 = "", 0,  Interface_nominal!JC45 )  * $F46</f>
        <v>3.8067480661446909</v>
      </c>
      <c r="JD46" s="72">
        <f xml:space="preserve"> IF( Interface_nominal!JD45 = "", 0,  Interface_nominal!JD45 )  * $F46</f>
        <v>0</v>
      </c>
      <c r="JE46" s="72">
        <f xml:space="preserve"> IF( Interface_nominal!JE45 = "", 0,  Interface_nominal!JE45 )  * $F46</f>
        <v>42.236116166264637</v>
      </c>
      <c r="JF46" s="72">
        <f xml:space="preserve"> IF( Interface_nominal!JF45 = "", 0,  Interface_nominal!JF45 )  * $F46</f>
        <v>0</v>
      </c>
      <c r="JG46" s="72">
        <f xml:space="preserve"> IF( Interface_nominal!JG45 = "", 0,  Interface_nominal!JG45 )  * $F46</f>
        <v>0</v>
      </c>
      <c r="JH46" s="72">
        <f xml:space="preserve"> IF( Interface_nominal!JH45 = "", 0,  Interface_nominal!JH45 )  * $F46</f>
        <v>0</v>
      </c>
      <c r="JI46" s="72">
        <f xml:space="preserve"> IF( Interface_nominal!JI45 = "", 0,  Interface_nominal!JI45 )  * $F46</f>
        <v>0</v>
      </c>
      <c r="JJ46" s="72">
        <f xml:space="preserve"> IF( Interface_nominal!JJ45 = "", 0,  Interface_nominal!JJ45 )  * $F46</f>
        <v>0</v>
      </c>
      <c r="JK46" s="72">
        <f xml:space="preserve"> IF( Interface_nominal!JK45 = "", 0,  Interface_nominal!JK45 )  * $F46</f>
        <v>0</v>
      </c>
      <c r="JL46" s="72">
        <f xml:space="preserve"> IF( Interface_nominal!JL45 = "", 0,  Interface_nominal!JL45 )  * $F46</f>
        <v>0</v>
      </c>
      <c r="JM46" s="72">
        <f xml:space="preserve"> IF( Interface_nominal!JM45 = "", 0,  Interface_nominal!JM45 )  * $F46</f>
        <v>0</v>
      </c>
      <c r="JN46" s="72">
        <f xml:space="preserve"> IF( Interface_nominal!JN45 = "", 0,  Interface_nominal!JN45 )  * $F46</f>
        <v>0</v>
      </c>
      <c r="JO46" s="72">
        <f xml:space="preserve"> IF( Interface_nominal!JO45 = "", 0,  Interface_nominal!JO45 )  * $F46</f>
        <v>0</v>
      </c>
      <c r="JP46" s="72">
        <f xml:space="preserve"> IF( Interface_nominal!JP45 = "", 0,  Interface_nominal!JP45 )  * $F46</f>
        <v>0</v>
      </c>
      <c r="JQ46" s="72">
        <f xml:space="preserve"> IF( Interface_nominal!JQ45 = "", 0,  Interface_nominal!JQ45 )  * $F46</f>
        <v>0</v>
      </c>
      <c r="JR46" s="72" t="e">
        <f xml:space="preserve"> IF( Interface_nominal!JR45 = "", 0,  Interface_nominal!JR45 )  * $F46</f>
        <v>#N/A</v>
      </c>
      <c r="JS46" s="72">
        <f xml:space="preserve"> IF( Interface_nominal!JS45 = "", 0,  Interface_nominal!JS45 )  * $F46</f>
        <v>566.49391346977563</v>
      </c>
      <c r="JT46" s="72">
        <f xml:space="preserve"> IF( Interface_nominal!JT45 = "", 0,  Interface_nominal!JT45 )  * $F46</f>
        <v>582.07381703456258</v>
      </c>
      <c r="JU46" s="72">
        <f xml:space="preserve"> IF( Interface_nominal!JU45 = "", 0,  Interface_nominal!JU45 )  * $F46</f>
        <v>79.634014159567215</v>
      </c>
      <c r="JV46" s="72">
        <f xml:space="preserve"> IF( Interface_nominal!JV45 = "", 0,  Interface_nominal!JV45 )  * $F46</f>
        <v>502.43980287499522</v>
      </c>
      <c r="JW46" s="72">
        <f xml:space="preserve"> IF( Interface_nominal!JW45 = "", 0,  Interface_nominal!JW45 )  * $F46</f>
        <v>128.52568281361204</v>
      </c>
      <c r="JX46" s="72">
        <f xml:space="preserve"> IF( Interface_nominal!JX45 = "", 0,  Interface_nominal!JX45 )  * $F46</f>
        <v>3.8067480661446909</v>
      </c>
      <c r="JY46" s="72">
        <f xml:space="preserve"> IF( Interface_nominal!JY45 = "", 0,  Interface_nominal!JY45 )  * $F46</f>
        <v>0</v>
      </c>
      <c r="JZ46" s="72">
        <f xml:space="preserve"> IF( Interface_nominal!JZ45 = "", 0,  Interface_nominal!JZ45 )  * $F46</f>
        <v>0</v>
      </c>
      <c r="KA46" s="72">
        <f xml:space="preserve"> IF( Interface_nominal!KA45 = "", 0,  Interface_nominal!KA45 )  * $F46 * IF(ISBLANK('Unit conversion'!KA45),1,'Unit conversion'!KA45)</f>
        <v>0.79039017318719895</v>
      </c>
      <c r="KB46" s="72">
        <f xml:space="preserve"> IF( Interface_nominal!KB45 = "", 0,  Interface_nominal!KB45 )  * $F46 * IF(ISBLANK('Unit conversion'!KB45),1,'Unit conversion'!KB45)</f>
        <v>0</v>
      </c>
      <c r="KC46" s="72">
        <f xml:space="preserve"> IF( Interface_nominal!KC45 = "", 0,  Interface_nominal!KC45 )  * $F46 * IF(ISBLANK('Unit conversion'!KC45),1,'Unit conversion'!KC45)</f>
        <v>0</v>
      </c>
      <c r="KD46" s="72">
        <f xml:space="preserve"> IF( Interface_nominal!KD45 = "", 0,  Interface_nominal!KD45 )  * $F46 * IF(ISBLANK('Unit conversion'!KD45),1,'Unit conversion'!KD45)</f>
        <v>0.79039017318719895</v>
      </c>
      <c r="KE46" s="72">
        <f xml:space="preserve"> IF( Interface_nominal!KE45 = "", 0,  Interface_nominal!KE45 )  * $F46 * IF(ISBLANK('Unit conversion'!KE45),1,'Unit conversion'!KE45)</f>
        <v>0</v>
      </c>
      <c r="KF46" s="72">
        <f xml:space="preserve"> IF( Interface_nominal!KF45 = "", 0,  Interface_nominal!KF45 )  * $F46 * IF(ISBLANK('Unit conversion'!KF45),1,'Unit conversion'!KF45)</f>
        <v>9.7115042556954412E-2</v>
      </c>
      <c r="KG46" s="72">
        <f xml:space="preserve"> IF( Interface_nominal!KG45 = "", 0,  Interface_nominal!KG45 )  * $F46 * IF(ISBLANK('Unit conversion'!KG45),1,'Unit conversion'!KG45)</f>
        <v>1.7929333420503601</v>
      </c>
      <c r="KH46" s="72">
        <f xml:space="preserve"> IF( Interface_nominal!KH45 = "", 0,  Interface_nominal!KH45 )  * $F46 * IF(ISBLANK('Unit conversion'!KH45),1,'Unit conversion'!KH45)</f>
        <v>1.8900483846073206</v>
      </c>
      <c r="KI46" s="72">
        <f xml:space="preserve"> IF( Interface_nominal!KI45 = "", 0,  Interface_nominal!KI45 )  * $F46 * IF(ISBLANK('Unit conversion'!KI45),1,'Unit conversion'!KI45)</f>
        <v>5.1637553981189841</v>
      </c>
      <c r="KJ46" s="72">
        <f xml:space="preserve"> IF( Interface_nominal!KJ45 = "", 0,  Interface_nominal!KJ45 )  * $F46 * IF(ISBLANK('Unit conversion'!KJ45),1,'Unit conversion'!KJ45)</f>
        <v>2.3109527016020515</v>
      </c>
      <c r="KK46" s="72">
        <f xml:space="preserve"> IF( Interface_nominal!KK45 = "", 0,  Interface_nominal!KK45 )  * $F46 * IF(ISBLANK('Unit conversion'!KK45),1,'Unit conversion'!KK45)</f>
        <v>3.8523244094475966</v>
      </c>
      <c r="KL46" s="72">
        <f xml:space="preserve"> IF( Interface_nominal!KL45 = "", 0,  Interface_nominal!KL45 )  * $F46 * IF(ISBLANK('Unit conversion'!KL45),1,'Unit conversion'!KL45)</f>
        <v>5.4204814973497104</v>
      </c>
      <c r="KM46" s="72">
        <f xml:space="preserve"> IF( Interface_nominal!KM45 = "", 0,  Interface_nominal!KM45 )  * $F46 * IF(ISBLANK('Unit conversion'!KM45),1,'Unit conversion'!KM45)</f>
        <v>5.787465441075601</v>
      </c>
      <c r="KN46" s="72">
        <f xml:space="preserve"> IF( Interface_nominal!KN45 = "", 0,  Interface_nominal!KN45 )  * $F46 * IF(ISBLANK('Unit conversion'!KN45),1,'Unit conversion'!KN45)</f>
        <v>71.287030415094108</v>
      </c>
      <c r="KO46" s="72">
        <f xml:space="preserve"> IF( Interface_nominal!KO45 = "", 0,  Interface_nominal!KO45 )  * $F46 * IF(ISBLANK('Unit conversion'!KO45),1,'Unit conversion'!KO45)</f>
        <v>3.3605223927341052</v>
      </c>
      <c r="KP46" s="72">
        <f xml:space="preserve"> IF( Interface_nominal!KP45 = "", 0,  Interface_nominal!KP45 )  * $F46 * IF(ISBLANK('Unit conversion'!KP45),1,'Unit conversion'!KP45)</f>
        <v>0</v>
      </c>
      <c r="KQ46" s="72">
        <f xml:space="preserve"> IF( Interface_nominal!KQ45 = "", 0,  Interface_nominal!KQ45 )  * $F46 * IF(ISBLANK('Unit conversion'!KQ45),1,'Unit conversion'!KQ45)</f>
        <v>0</v>
      </c>
      <c r="KR46" s="72">
        <f xml:space="preserve"> IF( Interface_nominal!KR45 = "", 0,  Interface_nominal!KR45 )  * $F46 * IF(ISBLANK('Unit conversion'!KR45),1,'Unit conversion'!KR45)</f>
        <v>3.3605223927341052</v>
      </c>
      <c r="KS46" s="72">
        <f xml:space="preserve"> IF( Interface_nominal!KS45 = "", 0,  Interface_nominal!KS45 )  * $F46 * IF(ISBLANK('Unit conversion'!KS45),1,'Unit conversion'!KS45)</f>
        <v>0</v>
      </c>
      <c r="KT46" s="72">
        <f xml:space="preserve"> IF( Interface_nominal!KT45 = "", 0,  Interface_nominal!KT45 )  * $F46 * IF(ISBLANK('Unit conversion'!KT45),1,'Unit conversion'!KT45)</f>
        <v>2.7533243900763247</v>
      </c>
      <c r="KU46" s="72">
        <f xml:space="preserve"> IF( Interface_nominal!KU45 = "", 0,  Interface_nominal!KU45 )  * $F46 * IF(ISBLANK('Unit conversion'!KU45),1,'Unit conversion'!KU45)</f>
        <v>0</v>
      </c>
      <c r="KV46" s="72">
        <f xml:space="preserve"> IF( Interface_nominal!KV45 = "", 0,  Interface_nominal!KV45 )  * $F46 * IF(ISBLANK('Unit conversion'!KV45),1,'Unit conversion'!KV45)</f>
        <v>2.7533243900763247</v>
      </c>
      <c r="KW46" s="72">
        <f xml:space="preserve"> IF( Interface_nominal!KW45 = "", 0,  Interface_nominal!KW45 )  * $F46 * IF(ISBLANK('Unit conversion'!KW45),1,'Unit conversion'!KW45)</f>
        <v>0.90773278104468891</v>
      </c>
      <c r="KX46" s="72">
        <f xml:space="preserve"> IF( Interface_nominal!KX45 = "", 0,  Interface_nominal!KX45 )  * $F46 * IF(ISBLANK('Unit conversion'!KX45),1,'Unit conversion'!KX45)</f>
        <v>0</v>
      </c>
      <c r="KY46" s="72">
        <f xml:space="preserve"> IF( Interface_nominal!KY45 = "", 0,  Interface_nominal!KY45 )  * $F46 * IF(ISBLANK('Unit conversion'!KY45),1,'Unit conversion'!KY45)</f>
        <v>0</v>
      </c>
      <c r="KZ46" s="72">
        <f xml:space="preserve"> IF( Interface_nominal!KZ45 = "", 0,  Interface_nominal!KZ45 )  * $F46 * IF(ISBLANK('Unit conversion'!KZ45),1,'Unit conversion'!KZ45)</f>
        <v>0.90773278104468891</v>
      </c>
      <c r="LA46" s="72">
        <f t="shared" si="14"/>
        <v>3.3605223927341052</v>
      </c>
      <c r="LB46" s="72">
        <f t="shared" si="15"/>
        <v>0</v>
      </c>
      <c r="LC46" s="72">
        <f t="shared" si="16"/>
        <v>0</v>
      </c>
      <c r="LD46" s="72">
        <f t="shared" si="17"/>
        <v>3.3605223927341052</v>
      </c>
      <c r="LE46" s="72">
        <f t="shared" si="18"/>
        <v>0</v>
      </c>
      <c r="LF46" s="72">
        <f t="shared" si="19"/>
        <v>2.7533243900763247</v>
      </c>
      <c r="LG46" s="72">
        <f t="shared" si="20"/>
        <v>0</v>
      </c>
      <c r="LH46" s="72">
        <f t="shared" si="21"/>
        <v>2.7533243900763247</v>
      </c>
      <c r="LI46" s="72">
        <f t="shared" si="22"/>
        <v>0.90773278104468891</v>
      </c>
      <c r="LJ46" s="72">
        <f t="shared" si="23"/>
        <v>0</v>
      </c>
      <c r="LK46" s="72">
        <f t="shared" si="24"/>
        <v>0</v>
      </c>
      <c r="LL46" s="72">
        <f t="shared" si="25"/>
        <v>0.90773278104468891</v>
      </c>
      <c r="LM46" s="109" t="str">
        <f t="shared" ref="LM46" si="74" xml:space="preserve"> IFERROR( G46 + H46 + I46 + J46 + K46 + L46 + M46 + R46 + S46 + JX46 - HW46 - HX46 - KA46 - KE46 + LA46 + LE46 + LI46, "" )</f>
        <v/>
      </c>
      <c r="LN46" s="109">
        <f t="shared" ref="LN46" si="75" xml:space="preserve"> IFERROR( AI46 + AJ46 + AK46 + AL46 + AM46 + AN46 + AO46 + AT46 + AU46 + JY46 - KB46 - KF46 + LB46 + LF46 + LJ46, "" )</f>
        <v>230.16654178967332</v>
      </c>
      <c r="LO46" s="109">
        <f t="shared" ref="LO46" si="76" xml:space="preserve"> IFERROR(FS46 + FT46 + FU46 + FV46 + FW46 + FX46 + FY46 + GD46 + GE46 + JZ46 - KC46 - KG46 + LC46 + LG46 + LK46, "" )</f>
        <v>67.134492336263165</v>
      </c>
      <c r="LP46" s="109">
        <f t="shared" ref="LP46" si="77" xml:space="preserve">  + LO46 + LN46</f>
        <v>297.3010341259365</v>
      </c>
      <c r="LQ46" s="109" t="e">
        <f t="shared" ref="LQ46" si="78" xml:space="preserve">  + LM46 + LN46</f>
        <v>#VALUE!</v>
      </c>
      <c r="LR46" s="109" t="e">
        <f t="shared" ref="LR46" si="79" xml:space="preserve"> LM46 + LN46 + LO46</f>
        <v>#VALUE!</v>
      </c>
      <c r="LS46" s="110">
        <f xml:space="preserve"> INDEX( 'Stata dataset - wastewater'!$A$2:$AMU$195, MATCH( $A46, 'Stata dataset - wastewater'!$A$2:$A$195, 0 ), MATCH( LS$3, 'Stata dataset - wastewater'!$A$2:$AMU$2, 0 ) )</f>
        <v>3358.5137338055602</v>
      </c>
      <c r="LT46" s="110">
        <f xml:space="preserve"> INDEX( 'Stata dataset - wastewater'!$A$2:$AMU$195, MATCH( $A46, 'Stata dataset - wastewater'!$A$2:$A$195, 0 ), MATCH( LT$3, 'Stata dataset - wastewater'!$A$2:$AMU$2, 0 ) )</f>
        <v>89962</v>
      </c>
      <c r="LU46" s="110">
        <f xml:space="preserve"> INDEX( 'Stata dataset - wastewater'!$A$2:$AMU$195, MATCH( $A46, 'Stata dataset - wastewater'!$A$2:$A$195, 0 ), MATCH( LU$3, 'Stata dataset - wastewater'!$A$2:$AMU$2, 0 ) )</f>
        <v>42005.666666666701</v>
      </c>
      <c r="LV46" s="110">
        <f xml:space="preserve"> INDEX( 'Stata dataset - wastewater'!$A$2:$AMU$195, MATCH( $A46, 'Stata dataset - wastewater'!$A$2:$A$195, 0 ), MATCH( LV$3, 'Stata dataset - wastewater'!$A$2:$AMU$2, 0 ) )</f>
        <v>35560</v>
      </c>
      <c r="LW46" s="110">
        <f xml:space="preserve"> INDEX( 'Stata dataset - wastewater'!$A$2:$AMU$195, MATCH( $A46, 'Stata dataset - wastewater'!$A$2:$A$195, 0 ), MATCH( LW$3, 'Stata dataset - wastewater'!$A$2:$AMU$2, 0 ) )</f>
        <v>1741.46224017895</v>
      </c>
      <c r="LX46" s="110">
        <f xml:space="preserve"> INDEX( 'Stata dataset - wastewater'!$A$2:$AMU$195, MATCH( $A46, 'Stata dataset - wastewater'!$A$2:$A$195, 0 ), MATCH( LX$3, 'Stata dataset - wastewater'!$A$2:$AMU$2, 0 ) )</f>
        <v>1593.86715908582</v>
      </c>
      <c r="LY46" s="110">
        <f xml:space="preserve"> INDEX( 'Stata dataset - wastewater'!$A$2:$AMU$195, MATCH( $A46, 'Stata dataset - wastewater'!$A$2:$A$195, 0 ), MATCH( LY$3, 'Stata dataset - wastewater'!$A$2:$AMU$2, 0 ) )</f>
        <v>4015.8051614681699</v>
      </c>
      <c r="LZ46" s="110">
        <f xml:space="preserve"> INDEX( 'Stata dataset - wastewater'!$A$2:$AMU$195, MATCH( $A46, 'Stata dataset - wastewater'!$A$2:$A$195, 0 ), MATCH( LZ$3, 'Stata dataset - wastewater'!$A$2:$AMU$2, 0 ) )</f>
        <v>494465.78248038702</v>
      </c>
      <c r="MA46" s="110">
        <f xml:space="preserve"> INDEX( 'Stata dataset - wastewater'!$A$2:$AMU$195, MATCH( $A46, 'Stata dataset - wastewater'!$A$2:$A$195, 0 ), MATCH( MA$3, 'Stata dataset - wastewater'!$A$2:$AMU$2, 0 ) )</f>
        <v>550174.69739362702</v>
      </c>
      <c r="MB46" s="110">
        <f xml:space="preserve"> INDEX( 'Stata dataset - wastewater'!$A$2:$AMU$195, MATCH( $A46, 'Stata dataset - wastewater'!$A$2:$A$195, 0 ), MATCH( MB$3, 'Stata dataset - wastewater'!$A$2:$AMU$2, 0 ) )</f>
        <v>550174.69739362702</v>
      </c>
      <c r="MC46" s="110">
        <f xml:space="preserve"> INDEX( 'Stata dataset - wastewater'!$A$2:$AMU$195, MATCH( $A46, 'Stata dataset - wastewater'!$A$2:$A$195, 0 ), MATCH( MC$3, 'Stata dataset - wastewater'!$A$2:$AMU$2, 0 ) )</f>
        <v>94605.001073652995</v>
      </c>
      <c r="MD46" s="110">
        <f xml:space="preserve"> INDEX( 'Stata dataset - wastewater'!$A$2:$AMU$195, MATCH( $A46, 'Stata dataset - wastewater'!$A$2:$A$195, 0 ), MATCH( MD$3, 'Stata dataset - wastewater'!$A$2:$AMU$2, 0 ) )</f>
        <v>161299.18248406099</v>
      </c>
      <c r="ME46" s="110">
        <f xml:space="preserve"> INDEX( 'Stata dataset - wastewater'!$A$2:$AMU$195, MATCH( $A46, 'Stata dataset - wastewater'!$A$2:$A$195, 0 ), MATCH( ME$3, 'Stata dataset - wastewater'!$A$2:$AMU$2, 0 ) )</f>
        <v>563</v>
      </c>
      <c r="MF46" s="110">
        <f xml:space="preserve"> INDEX( 'Stata dataset - wastewater'!$A$2:$AMU$195, MATCH( $A46, 'Stata dataset - wastewater'!$A$2:$A$195, 0 ), MATCH( MF$3, 'Stata dataset - wastewater'!$A$2:$AMU$2, 0 ) )</f>
        <v>563</v>
      </c>
      <c r="MG46" s="110">
        <f xml:space="preserve"> INDEX( 'Stata dataset - wastewater'!$A$2:$AMU$195, MATCH( $A46, 'Stata dataset - wastewater'!$A$2:$A$195, 0 ), MATCH( MG$3, 'Stata dataset - wastewater'!$A$2:$AMU$2, 0 ) )</f>
        <v>193.785</v>
      </c>
      <c r="MH46" s="111">
        <f t="shared" ref="MH46" si="80" xml:space="preserve"> IFERROR( LS46 * 1000, "" )</f>
        <v>3358513.73380556</v>
      </c>
      <c r="MI46" s="111">
        <f t="shared" ref="MI46" si="81" xml:space="preserve"> IFERROR( LU46 + LV46, "" )</f>
        <v>77565.666666666701</v>
      </c>
      <c r="MJ46" s="111">
        <f t="shared" ref="MJ46" si="82" xml:space="preserve"> MB46</f>
        <v>550174.69739362702</v>
      </c>
      <c r="MK46" s="112">
        <f t="shared" ref="MK46" si="83" xml:space="preserve"> MG46</f>
        <v>193.785</v>
      </c>
      <c r="ML46" s="112">
        <f t="shared" ref="ML46" si="84" xml:space="preserve"> IFERROR( MH46 / ( MI46 ), "" )</f>
        <v>43.298973349104955</v>
      </c>
      <c r="MM46" s="113">
        <f t="shared" ref="MM46" si="85" xml:space="preserve"> IFERROR( LT46 / MI46, "" )</f>
        <v>1.1598172731062277</v>
      </c>
      <c r="MN46" s="113">
        <f t="shared" ref="MN46" si="86" xml:space="preserve"> IFERROR( SUM( LW46:LY46 ) / MJ46 * 100, "" )</f>
        <v>1.3361455180614223</v>
      </c>
      <c r="MO46" s="113">
        <f t="shared" ref="MO46" si="87" xml:space="preserve"> ( MC46 + MD46 ) / MJ46 * 100</f>
        <v>46.513259292007248</v>
      </c>
      <c r="MP46" s="113">
        <f t="shared" ref="MP46" si="88" xml:space="preserve"> IFERROR( LZ46 / MJ46 * 100, "" )</f>
        <v>89.874322614770747</v>
      </c>
      <c r="MQ46" s="113" t="str">
        <f xml:space="preserve"> IFERROR(INDEX( 'Stata dataset - wastewater'!$A$2:$AMU$195, MATCH( $A46, 'Stata dataset - wastewater'!$A$2:$A$195, 0 ), MATCH( MQ$3, 'Stata dataset - wastewater'!$A$3:$AMU$3, 0 ) ),"")</f>
        <v/>
      </c>
      <c r="MR46" s="135">
        <f t="shared" ref="MR46" si="89" xml:space="preserve"> MF46 / MH46</f>
        <v>1.676336750786664E-4</v>
      </c>
      <c r="MS46" s="135" t="e">
        <v>#N/A</v>
      </c>
      <c r="MT46" s="135" t="e">
        <v>#N/A</v>
      </c>
    </row>
    <row r="47" spans="1:358">
      <c r="A47" s="108" t="str">
        <f xml:space="preserve"> Interface_nominal!A46</f>
        <v>NWT20</v>
      </c>
      <c r="B47" s="60" t="str">
        <f xml:space="preserve"> Interface_nominal!B46</f>
        <v>NWT</v>
      </c>
      <c r="C47" s="60" t="str">
        <f xml:space="preserve"> Interface_nominal!C46</f>
        <v>2019-20</v>
      </c>
      <c r="D47" s="60" t="str">
        <f xml:space="preserve"> Interface_nominal!D46</f>
        <v>NWT</v>
      </c>
      <c r="E47" s="60" t="str">
        <f xml:space="preserve"> Interface_nominal!E46</f>
        <v>NWT20</v>
      </c>
      <c r="F47" s="95">
        <v>0.96281468935252923</v>
      </c>
      <c r="G47" s="13">
        <f xml:space="preserve"> IF( Interface_nominal!G46 = "", 0,  Interface_nominal!G46 )  * $F47</f>
        <v>8.2168930130796412</v>
      </c>
      <c r="H47" s="13">
        <f xml:space="preserve"> IF( Interface_nominal!H46 = "", 0,  Interface_nominal!H46 )  * $F47</f>
        <v>-7.1372807834657506E-2</v>
      </c>
      <c r="I47" s="13">
        <f xml:space="preserve"> IF( Interface_nominal!I46 = "", 0,  Interface_nominal!I46 )  * $F47</f>
        <v>2.7808135050604763</v>
      </c>
      <c r="J47" s="13">
        <f xml:space="preserve"> IF( Interface_nominal!J46 = "", 0,  Interface_nominal!J46 )  * $F47</f>
        <v>0</v>
      </c>
      <c r="K47" s="13">
        <f xml:space="preserve"> IF( Interface_nominal!K46 = "", 0,  Interface_nominal!K46 )  * $F47</f>
        <v>51.352540391420213</v>
      </c>
      <c r="L47" s="13">
        <f xml:space="preserve"> IF( Interface_nominal!L46 = "", 0,  Interface_nominal!L46 )  * $F47</f>
        <v>0</v>
      </c>
      <c r="M47" s="13">
        <f xml:space="preserve"> IF( Interface_nominal!M46 = "", 0,  Interface_nominal!M46 )  * $F47</f>
        <v>42.261236454899716</v>
      </c>
      <c r="N47" s="13">
        <f xml:space="preserve"> IF( Interface_nominal!N46 = "", 0,  Interface_nominal!N46 )  * $F47</f>
        <v>3.8297609433644603E-2</v>
      </c>
      <c r="O47" s="13">
        <f xml:space="preserve"> IF( Interface_nominal!O46 = "", 0,  Interface_nominal!O46 )  * $F47</f>
        <v>104.5784081660595</v>
      </c>
      <c r="P47" s="13">
        <f xml:space="preserve"> IF( Interface_nominal!P46 = "", 0,  Interface_nominal!P46 )  * $F47</f>
        <v>0.10795056344845641</v>
      </c>
      <c r="Q47" s="13">
        <f xml:space="preserve"> IF( Interface_nominal!Q46 = "", 0,  Interface_nominal!Q46 )  * $F47</f>
        <v>104.68635872950796</v>
      </c>
      <c r="R47" s="13">
        <f xml:space="preserve"> IF( Interface_nominal!R46 = "", 0,  Interface_nominal!R46 )  * $F47</f>
        <v>0</v>
      </c>
      <c r="S47" s="13">
        <f xml:space="preserve"> IF( Interface_nominal!S46 = "", 0,  Interface_nominal!S46 )  * $F47</f>
        <v>27.391685487409418</v>
      </c>
      <c r="T47" s="13">
        <f xml:space="preserve"> IF( Interface_nominal!T46 = "", 0,  Interface_nominal!T46 )  * $F47</f>
        <v>89.137428575513994</v>
      </c>
      <c r="U47" s="13">
        <f xml:space="preserve"> IF( Interface_nominal!U46 = "", 0,  Interface_nominal!U46 )  * $F47</f>
        <v>22.564190750357138</v>
      </c>
      <c r="V47" s="13">
        <f xml:space="preserve"> IF( Interface_nominal!V46 = "", 0,  Interface_nominal!V46 )  * $F47</f>
        <v>5.7357889732517506</v>
      </c>
      <c r="W47" s="13">
        <f xml:space="preserve"> IF( Interface_nominal!W46 = "", 0,  Interface_nominal!W46 )  * $F47</f>
        <v>144.82909378653267</v>
      </c>
      <c r="X47" s="13">
        <f xml:space="preserve"> IF( Interface_nominal!X46 = "", 0,  Interface_nominal!X46 )  * $F47</f>
        <v>0</v>
      </c>
      <c r="Y47" s="13">
        <f xml:space="preserve"> IF( Interface_nominal!Y46 = "", 0,  Interface_nominal!Y46 )  * $F47</f>
        <v>144.82909378653267</v>
      </c>
      <c r="Z47" s="13">
        <f xml:space="preserve"> IF( Interface_nominal!Z46 = "", 0,  Interface_nominal!Z46 )  * $F47</f>
        <v>13.604521417162314</v>
      </c>
      <c r="AA47" s="13">
        <f xml:space="preserve"> IF( Interface_nominal!AA46 = "", 0,  Interface_nominal!AA46 )  * $F47</f>
        <v>0</v>
      </c>
      <c r="AB47" s="13">
        <f xml:space="preserve"> IF( Interface_nominal!AB46 = "", 0,  Interface_nominal!AB46 )  * $F47</f>
        <v>13.604521417162314</v>
      </c>
      <c r="AC47" s="13">
        <f xml:space="preserve"> IF( Interface_nominal!AC46 = "", 0,  Interface_nominal!AC46 )  * $F47</f>
        <v>13.604521417162314</v>
      </c>
      <c r="AD47" s="13">
        <f xml:space="preserve"> IF( Interface_nominal!AD46 = "", 0,  Interface_nominal!AD46 )  * $F47</f>
        <v>235.91093109887746</v>
      </c>
      <c r="AE47" s="13">
        <f xml:space="preserve"> IF( Interface_nominal!AE46 = "", 0,  Interface_nominal!AE46 )  * $F47</f>
        <v>8.8380428272446778</v>
      </c>
      <c r="AF47" s="13">
        <f xml:space="preserve"> IF( Interface_nominal!AF46 = "", 0,  Interface_nominal!AF46 )  * $F47</f>
        <v>0</v>
      </c>
      <c r="AG47" s="13">
        <f xml:space="preserve"> IF( Interface_nominal!AG46 = "", 0,  Interface_nominal!AG46 )  * $F47</f>
        <v>244.74897392612232</v>
      </c>
      <c r="AH47" s="13">
        <f xml:space="preserve"> IF( Interface_nominal!AH46 = "", 0,  Interface_nominal!AH46 )  * $F47</f>
        <v>245.17427543386961</v>
      </c>
      <c r="AI47" s="13">
        <f xml:space="preserve"> IF( Interface_nominal!AI46 = "", 0,  Interface_nominal!AI46 )  * $F47</f>
        <v>41.829018780862221</v>
      </c>
      <c r="AJ47" s="13">
        <f xml:space="preserve"> IF( Interface_nominal!AJ46 = "", 0,  Interface_nominal!AJ46 )  * $F47</f>
        <v>-7.3132569063574689E-3</v>
      </c>
      <c r="AK47" s="13">
        <f xml:space="preserve"> IF( Interface_nominal!AK46 = "", 0,  Interface_nominal!AK46 )  * $F47</f>
        <v>4.6269408946840791</v>
      </c>
      <c r="AL47" s="13">
        <f xml:space="preserve"> IF( Interface_nominal!AL46 = "", 0,  Interface_nominal!AL46 )  * $F47</f>
        <v>0</v>
      </c>
      <c r="AM47" s="13">
        <f xml:space="preserve"> IF( Interface_nominal!AM46 = "", 0,  Interface_nominal!AM46 )  * $F47</f>
        <v>0</v>
      </c>
      <c r="AN47" s="13">
        <f xml:space="preserve"> IF( Interface_nominal!AN46 = "", 0,  Interface_nominal!AN46 )  * $F47</f>
        <v>0</v>
      </c>
      <c r="AO47" s="13">
        <f xml:space="preserve"> IF( Interface_nominal!AO46 = "", 0,  Interface_nominal!AO46 )  * $F47</f>
        <v>65.227173351013832</v>
      </c>
      <c r="AP47" s="13">
        <f xml:space="preserve"> IF( Interface_nominal!AP46 = "", 0,  Interface_nominal!AP46 )  * $F47</f>
        <v>14.454880034041713</v>
      </c>
      <c r="AQ47" s="13">
        <f xml:space="preserve"> IF( Interface_nominal!AQ46 = "", 0,  Interface_nominal!AQ46 )  * $F47</f>
        <v>126.13069980369514</v>
      </c>
      <c r="AR47" s="13">
        <f xml:space="preserve"> IF( Interface_nominal!AR46 = "", 0,  Interface_nominal!AR46 )  * $F47</f>
        <v>6.6946430980060062E-2</v>
      </c>
      <c r="AS47" s="13">
        <f xml:space="preserve"> IF( Interface_nominal!AS46 = "", 0,  Interface_nominal!AS46 )  * $F47</f>
        <v>126.1976462346752</v>
      </c>
      <c r="AT47" s="13">
        <f xml:space="preserve"> IF( Interface_nominal!AT46 = "", 0,  Interface_nominal!AT46 )  * $F47</f>
        <v>0</v>
      </c>
      <c r="AU47" s="13">
        <f xml:space="preserve"> IF( Interface_nominal!AU46 = "", 0,  Interface_nominal!AU46 )  * $F47</f>
        <v>94.749086092956432</v>
      </c>
      <c r="AV47" s="13">
        <f xml:space="preserve"> IF( Interface_nominal!AV46 = "", 0,  Interface_nominal!AV46 )  * $F47</f>
        <v>6.6311890907797055</v>
      </c>
      <c r="AW47" s="13">
        <f xml:space="preserve"> IF( Interface_nominal!AW46 = "", 0,  Interface_nominal!AW46 )  * $F47</f>
        <v>73.997128618482918</v>
      </c>
      <c r="AX47" s="13">
        <f xml:space="preserve"> IF( Interface_nominal!AX46 = "", 0,  Interface_nominal!AX46 )  * $F47</f>
        <v>0</v>
      </c>
      <c r="AY47" s="13">
        <f xml:space="preserve"> IF( Interface_nominal!AY46 = "", 0,  Interface_nominal!AY46 )  * $F47</f>
        <v>175.37740380221945</v>
      </c>
      <c r="AZ47" s="13">
        <f xml:space="preserve"> IF( Interface_nominal!AZ46 = "", 0,  Interface_nominal!AZ46 )  * $F47</f>
        <v>0</v>
      </c>
      <c r="BA47" s="13">
        <f xml:space="preserve"> IF( Interface_nominal!BA46 = "", 0,  Interface_nominal!BA46 )  * $F47</f>
        <v>175.37740380221945</v>
      </c>
      <c r="BB47" s="13">
        <f xml:space="preserve"> IF( Interface_nominal!BB46 = "", 0,  Interface_nominal!BB46 )  * $F47</f>
        <v>0</v>
      </c>
      <c r="BC47" s="13">
        <f xml:space="preserve"> IF( Interface_nominal!BC46 = "", 0,  Interface_nominal!BC46 )  * $F47</f>
        <v>0</v>
      </c>
      <c r="BD47" s="13">
        <f xml:space="preserve"> IF( Interface_nominal!BD46 = "", 0,  Interface_nominal!BD46 )  * $F47</f>
        <v>0</v>
      </c>
      <c r="BE47" s="13">
        <f xml:space="preserve"> IF( Interface_nominal!BE46 = "", 0,  Interface_nominal!BE46 )  * $F47</f>
        <v>0</v>
      </c>
      <c r="BF47" s="13">
        <f xml:space="preserve"> IF( Interface_nominal!BF46 = "", 0,  Interface_nominal!BF46 )  * $F47</f>
        <v>301.57505003689465</v>
      </c>
      <c r="BG47" s="13">
        <f xml:space="preserve"> IF( Interface_nominal!BG46 = "", 0,  Interface_nominal!BG46 )  * $F47</f>
        <v>15.779454384626636</v>
      </c>
      <c r="BH47" s="13">
        <f xml:space="preserve"> IF( Interface_nominal!BH46 = "", 0,  Interface_nominal!BH46 )  * $F47</f>
        <v>0</v>
      </c>
      <c r="BI47" s="13">
        <f xml:space="preserve"> IF( Interface_nominal!BI46 = "", 0,  Interface_nominal!BI46 )  * $F47</f>
        <v>317.35450442152143</v>
      </c>
      <c r="BJ47" s="13">
        <f xml:space="preserve"> IF( Interface_nominal!BJ46 = "", 0,  Interface_nominal!BJ46 )  * $F47</f>
        <v>317.92053360268108</v>
      </c>
      <c r="BK47" s="13">
        <f xml:space="preserve"> IF( Interface_nominal!BK46 = "", 0,  Interface_nominal!BK46 )  * $F47</f>
        <v>1.9433334607233631E-2</v>
      </c>
      <c r="BL47" s="13">
        <f xml:space="preserve"> IF( Interface_nominal!BL46 = "", 0,  Interface_nominal!BL46 )  * $F47</f>
        <v>0</v>
      </c>
      <c r="BM47" s="13">
        <f xml:space="preserve"> IF( Interface_nominal!BM46 = "", 0,  Interface_nominal!BM46 )  * $F47</f>
        <v>0</v>
      </c>
      <c r="BN47" s="13">
        <f xml:space="preserve"> IF( Interface_nominal!BN46 = "", 0,  Interface_nominal!BN46 )  * $F47</f>
        <v>0</v>
      </c>
      <c r="BO47" s="13">
        <f xml:space="preserve"> IF( Interface_nominal!BO46 = "", 0,  Interface_nominal!BO46 )  * $F47</f>
        <v>0</v>
      </c>
      <c r="BP47" s="13">
        <f xml:space="preserve"> IF( Interface_nominal!BP46 = "", 0,  Interface_nominal!BP46 )  * $F47</f>
        <v>0</v>
      </c>
      <c r="BQ47" s="13">
        <f xml:space="preserve"> IF( Interface_nominal!BQ46 = "", 0,  Interface_nominal!BQ46 )  * $F47</f>
        <v>9.0361680008538059</v>
      </c>
      <c r="BR47" s="13">
        <f xml:space="preserve"> IF( Interface_nominal!BR46 = "", 0,  Interface_nominal!BR46 )  * $F47</f>
        <v>6.5114857541962431E-2</v>
      </c>
      <c r="BS47" s="13">
        <f xml:space="preserve"> IF( Interface_nominal!BS46 = "", 0,  Interface_nominal!BS46 )  * $F47</f>
        <v>9.1207161930029983</v>
      </c>
      <c r="BT47" s="13">
        <f xml:space="preserve"> IF( Interface_nominal!BT46 = "", 0,  Interface_nominal!BT46 )  * $F47</f>
        <v>4.5523573066440842E-3</v>
      </c>
      <c r="BU47" s="13">
        <f xml:space="preserve"> IF( Interface_nominal!BU46 = "", 0,  Interface_nominal!BU46 )  * $F47</f>
        <v>9.1252685503096433</v>
      </c>
      <c r="BV47" s="13">
        <f xml:space="preserve"> IF( Interface_nominal!BV46 = "", 0,  Interface_nominal!BV46 )  * $F47</f>
        <v>0</v>
      </c>
      <c r="BW47" s="13">
        <f xml:space="preserve"> IF( Interface_nominal!BW46 = "", 0,  Interface_nominal!BW46 )  * $F47</f>
        <v>0</v>
      </c>
      <c r="BX47" s="13">
        <f xml:space="preserve"> IF( Interface_nominal!BX46 = "", 0,  Interface_nominal!BX46 )  * $F47</f>
        <v>0</v>
      </c>
      <c r="BY47" s="13">
        <f xml:space="preserve"> IF( Interface_nominal!BY46 = "", 0,  Interface_nominal!BY46 )  * $F47</f>
        <v>0</v>
      </c>
      <c r="BZ47" s="13">
        <f xml:space="preserve"> IF( Interface_nominal!BZ46 = "", 0,  Interface_nominal!BZ46 )  * $F47</f>
        <v>0</v>
      </c>
      <c r="CA47" s="13">
        <f xml:space="preserve"> IF( Interface_nominal!CA46 = "", 0,  Interface_nominal!CA46 )  * $F47</f>
        <v>0</v>
      </c>
      <c r="CB47" s="13">
        <f xml:space="preserve"> IF( Interface_nominal!CB46 = "", 0,  Interface_nominal!CB46 )  * $F47</f>
        <v>0</v>
      </c>
      <c r="CC47" s="13">
        <f xml:space="preserve"> IF( Interface_nominal!CC46 = "", 0,  Interface_nominal!CC46 )  * $F47</f>
        <v>0</v>
      </c>
      <c r="CD47" s="13">
        <f xml:space="preserve"> IF( Interface_nominal!CD46 = "", 0,  Interface_nominal!CD46 )  * $F47</f>
        <v>0</v>
      </c>
      <c r="CE47" s="13">
        <f xml:space="preserve"> IF( Interface_nominal!CE46 = "", 0,  Interface_nominal!CE46 )  * $F47</f>
        <v>0</v>
      </c>
      <c r="CF47" s="13">
        <f xml:space="preserve"> IF( Interface_nominal!CF46 = "", 0,  Interface_nominal!CF46 )  * $F47</f>
        <v>0</v>
      </c>
      <c r="CG47" s="13">
        <f xml:space="preserve"> IF( Interface_nominal!CG46 = "", 0,  Interface_nominal!CG46 )  * $F47</f>
        <v>0</v>
      </c>
      <c r="CH47" s="13">
        <f xml:space="preserve"> IF( Interface_nominal!CH46 = "", 0,  Interface_nominal!CH46 )  * $F47</f>
        <v>9.1252685503096433</v>
      </c>
      <c r="CI47" s="13">
        <f xml:space="preserve"> IF( Interface_nominal!CI46 = "", 0,  Interface_nominal!CI46 )  * $F47</f>
        <v>1.7807616361976113</v>
      </c>
      <c r="CJ47" s="13">
        <f xml:space="preserve"> IF( Interface_nominal!CJ46 = "", 0,  Interface_nominal!CJ46 )  * $F47</f>
        <v>0</v>
      </c>
      <c r="CK47" s="13">
        <f xml:space="preserve"> IF( Interface_nominal!CK46 = "", 0,  Interface_nominal!CK46 )  * $F47</f>
        <v>10.906030186507282</v>
      </c>
      <c r="CL47" s="13">
        <f xml:space="preserve"> IF( Interface_nominal!CL46 = "", 0,  Interface_nominal!CL46 )  * $F47</f>
        <v>10.95712599080062</v>
      </c>
      <c r="CM47" s="13">
        <f xml:space="preserve"> IF( Interface_nominal!CM46 = "", 0,  Interface_nominal!CM46 )  * $F47</f>
        <v>-5.2088467380938148</v>
      </c>
      <c r="CN47" s="13">
        <f xml:space="preserve"> IF( Interface_nominal!CN46 = "", 0,  Interface_nominal!CN46 )  * $F47</f>
        <v>-9.1459048505400755</v>
      </c>
      <c r="CO47" s="13">
        <f xml:space="preserve"> IF( Interface_nominal!CO46 = "", 0,  Interface_nominal!CO46 )  * $F47</f>
        <v>0.20881922379334686</v>
      </c>
      <c r="CP47" s="13">
        <f xml:space="preserve"> IF( Interface_nominal!CP46 = "", 0,  Interface_nominal!CP46 )  * $F47</f>
        <v>0</v>
      </c>
      <c r="CQ47" s="13">
        <f xml:space="preserve"> IF( Interface_nominal!CQ46 = "", 0,  Interface_nominal!CQ46 )  * $F47</f>
        <v>0.12643646144694745</v>
      </c>
      <c r="CR47" s="13">
        <f xml:space="preserve"> IF( Interface_nominal!CR46 = "", 0,  Interface_nominal!CR46 )  * $F47</f>
        <v>0</v>
      </c>
      <c r="CS47" s="13">
        <f xml:space="preserve"> IF( Interface_nominal!CS46 = "", 0,  Interface_nominal!CS46 )  * $F47</f>
        <v>32.323263374385959</v>
      </c>
      <c r="CT47" s="13">
        <f xml:space="preserve"> IF( Interface_nominal!CT46 = "", 0,  Interface_nominal!CT46 )  * $F47</f>
        <v>4.0870378057138144</v>
      </c>
      <c r="CU47" s="13">
        <f xml:space="preserve"> IF( Interface_nominal!CU46 = "", 0,  Interface_nominal!CU46 )  * $F47</f>
        <v>22.390805276706207</v>
      </c>
      <c r="CV47" s="13">
        <f xml:space="preserve"> IF( Interface_nominal!CV46 = "", 0,  Interface_nominal!CV46 )  * $F47</f>
        <v>1.6602714883054898E-2</v>
      </c>
      <c r="CW47" s="13">
        <f xml:space="preserve"> IF( Interface_nominal!CW46 = "", 0,  Interface_nominal!CW46 )  * $F47</f>
        <v>22.40740799158926</v>
      </c>
      <c r="CX47" s="13">
        <f xml:space="preserve"> IF( Interface_nominal!CX46 = "", 0,  Interface_nominal!CX46 )  * $F47</f>
        <v>0</v>
      </c>
      <c r="CY47" s="13">
        <f xml:space="preserve"> IF( Interface_nominal!CY46 = "", 0,  Interface_nominal!CY46 )  * $F47</f>
        <v>21.499282990167607</v>
      </c>
      <c r="CZ47" s="13">
        <f xml:space="preserve"> IF( Interface_nominal!CZ46 = "", 0,  Interface_nominal!CZ46 )  * $F47</f>
        <v>0</v>
      </c>
      <c r="DA47" s="13">
        <f xml:space="preserve"> IF( Interface_nominal!DA46 = "", 0,  Interface_nominal!DA46 )  * $F47</f>
        <v>2.8462374881844674</v>
      </c>
      <c r="DB47" s="13">
        <f xml:space="preserve"> IF( Interface_nominal!DB46 = "", 0,  Interface_nominal!DB46 )  * $F47</f>
        <v>0</v>
      </c>
      <c r="DC47" s="13">
        <f xml:space="preserve"> IF( Interface_nominal!DC46 = "", 0,  Interface_nominal!DC46 )  * $F47</f>
        <v>24.345520478352089</v>
      </c>
      <c r="DD47" s="13">
        <f xml:space="preserve"> IF( Interface_nominal!DD46 = "", 0,  Interface_nominal!DD46 )  * $F47</f>
        <v>0</v>
      </c>
      <c r="DE47" s="13">
        <f xml:space="preserve"> IF( Interface_nominal!DE46 = "", 0,  Interface_nominal!DE46 )  * $F47</f>
        <v>24.345520478352089</v>
      </c>
      <c r="DF47" s="13">
        <f xml:space="preserve"> IF( Interface_nominal!DF46 = "", 0,  Interface_nominal!DF46 )  * $F47</f>
        <v>0</v>
      </c>
      <c r="DG47" s="13">
        <f xml:space="preserve"> IF( Interface_nominal!DG46 = "", 0,  Interface_nominal!DG46 )  * $F47</f>
        <v>0</v>
      </c>
      <c r="DH47" s="13">
        <f xml:space="preserve"> IF( Interface_nominal!DH46 = "", 0,  Interface_nominal!DH46 )  * $F47</f>
        <v>0</v>
      </c>
      <c r="DI47" s="13">
        <f xml:space="preserve"> IF( Interface_nominal!DI46 = "", 0,  Interface_nominal!DI46 )  * $F47</f>
        <v>0</v>
      </c>
      <c r="DJ47" s="13">
        <f xml:space="preserve"> IF( Interface_nominal!DJ46 = "", 0,  Interface_nominal!DJ46 )  * $F47</f>
        <v>46.752928469941253</v>
      </c>
      <c r="DK47" s="13">
        <f xml:space="preserve"> IF( Interface_nominal!DK46 = "", 0,  Interface_nominal!DK46 )  * $F47</f>
        <v>8.8385454535327543</v>
      </c>
      <c r="DL47" s="13">
        <f xml:space="preserve"> IF( Interface_nominal!DL46 = "", 0,  Interface_nominal!DL46 )  * $F47</f>
        <v>0</v>
      </c>
      <c r="DM47" s="13">
        <f xml:space="preserve"> IF( Interface_nominal!DM46 = "", 0,  Interface_nominal!DM46 )  * $F47</f>
        <v>55.591473923473998</v>
      </c>
      <c r="DN47" s="13">
        <f xml:space="preserve"> IF( Interface_nominal!DN46 = "", 0,  Interface_nominal!DN46 )  * $F47</f>
        <v>55.697115569978187</v>
      </c>
      <c r="DO47" s="13">
        <f xml:space="preserve"> IF( Interface_nominal!DO46 = "", 0,  Interface_nominal!DO46 )  * $F47</f>
        <v>4.5529620330999124E-3</v>
      </c>
      <c r="DP47" s="13">
        <f xml:space="preserve"> IF( Interface_nominal!DP46 = "", 0,  Interface_nominal!DP46 )  * $F47</f>
        <v>0</v>
      </c>
      <c r="DQ47" s="13">
        <f xml:space="preserve"> IF( Interface_nominal!DQ46 = "", 0,  Interface_nominal!DQ46 )  * $F47</f>
        <v>0</v>
      </c>
      <c r="DR47" s="13">
        <f xml:space="preserve"> IF( Interface_nominal!DR46 = "", 0,  Interface_nominal!DR46 )  * $F47</f>
        <v>0</v>
      </c>
      <c r="DS47" s="13">
        <f xml:space="preserve"> IF( Interface_nominal!DS46 = "", 0,  Interface_nominal!DS46 )  * $F47</f>
        <v>0</v>
      </c>
      <c r="DT47" s="13">
        <f xml:space="preserve"> IF( Interface_nominal!DT46 = "", 0,  Interface_nominal!DT46 )  * $F47</f>
        <v>0</v>
      </c>
      <c r="DU47" s="13">
        <f xml:space="preserve"> IF( Interface_nominal!DU46 = "", 0,  Interface_nominal!DU46 )  * $F47</f>
        <v>8.5731789603228243</v>
      </c>
      <c r="DV47" s="13">
        <f xml:space="preserve"> IF( Interface_nominal!DV46 = "", 0,  Interface_nominal!DV46 )  * $F47</f>
        <v>0.46439825819037012</v>
      </c>
      <c r="DW47" s="13">
        <f xml:space="preserve"> IF( Interface_nominal!DW46 = "", 0,  Interface_nominal!DW46 )  * $F47</f>
        <v>9.0421301805462946</v>
      </c>
      <c r="DX47" s="13">
        <f xml:space="preserve"> IF( Interface_nominal!DX46 = "", 0,  Interface_nominal!DX46 )  * $F47</f>
        <v>8.5691431654476881E-3</v>
      </c>
      <c r="DY47" s="13">
        <f xml:space="preserve"> IF( Interface_nominal!DY46 = "", 0,  Interface_nominal!DY46 )  * $F47</f>
        <v>9.0506993237117417</v>
      </c>
      <c r="DZ47" s="13">
        <f xml:space="preserve"> IF( Interface_nominal!DZ46 = "", 0,  Interface_nominal!DZ46 )  * $F47</f>
        <v>0</v>
      </c>
      <c r="EA47" s="13">
        <f xml:space="preserve"> IF( Interface_nominal!EA46 = "", 0,  Interface_nominal!EA46 )  * $F47</f>
        <v>2.8267541008938757</v>
      </c>
      <c r="EB47" s="13">
        <f xml:space="preserve"> IF( Interface_nominal!EB46 = "", 0,  Interface_nominal!EB46 )  * $F47</f>
        <v>0</v>
      </c>
      <c r="EC47" s="13">
        <f xml:space="preserve"> IF( Interface_nominal!EC46 = "", 0,  Interface_nominal!EC46 )  * $F47</f>
        <v>0</v>
      </c>
      <c r="ED47" s="13">
        <f xml:space="preserve"> IF( Interface_nominal!ED46 = "", 0,  Interface_nominal!ED46 )  * $F47</f>
        <v>0</v>
      </c>
      <c r="EE47" s="13">
        <f xml:space="preserve"> IF( Interface_nominal!EE46 = "", 0,  Interface_nominal!EE46 )  * $F47</f>
        <v>2.8267541008938757</v>
      </c>
      <c r="EF47" s="13">
        <f xml:space="preserve"> IF( Interface_nominal!EF46 = "", 0,  Interface_nominal!EF46 )  * $F47</f>
        <v>0</v>
      </c>
      <c r="EG47" s="13">
        <f xml:space="preserve"> IF( Interface_nominal!EG46 = "", 0,  Interface_nominal!EG46 )  * $F47</f>
        <v>2.8267541008938757</v>
      </c>
      <c r="EH47" s="13">
        <f xml:space="preserve"> IF( Interface_nominal!EH46 = "", 0,  Interface_nominal!EH46 )  * $F47</f>
        <v>0</v>
      </c>
      <c r="EI47" s="13">
        <f xml:space="preserve"> IF( Interface_nominal!EI46 = "", 0,  Interface_nominal!EI46 )  * $F47</f>
        <v>0</v>
      </c>
      <c r="EJ47" s="13">
        <f xml:space="preserve"> IF( Interface_nominal!EJ46 = "", 0,  Interface_nominal!EJ46 )  * $F47</f>
        <v>0</v>
      </c>
      <c r="EK47" s="13">
        <f xml:space="preserve"> IF( Interface_nominal!EK46 = "", 0,  Interface_nominal!EK46 )  * $F47</f>
        <v>0</v>
      </c>
      <c r="EL47" s="13">
        <f xml:space="preserve"> IF( Interface_nominal!EL46 = "", 0,  Interface_nominal!EL46 )  * $F47</f>
        <v>11.877453424605646</v>
      </c>
      <c r="EM47" s="13">
        <f xml:space="preserve"> IF( Interface_nominal!EM46 = "", 0,  Interface_nominal!EM46 )  * $F47</f>
        <v>0.75617094288163456</v>
      </c>
      <c r="EN47" s="13">
        <f xml:space="preserve"> IF( Interface_nominal!EN46 = "", 0,  Interface_nominal!EN46 )  * $F47</f>
        <v>0</v>
      </c>
      <c r="EO47" s="13">
        <f xml:space="preserve"> IF( Interface_nominal!EO46 = "", 0,  Interface_nominal!EO46 )  * $F47</f>
        <v>12.633624367487213</v>
      </c>
      <c r="EP47" s="13">
        <f xml:space="preserve"> IF( Interface_nominal!EP46 = "", 0,  Interface_nominal!EP46 )  * $F47</f>
        <v>12.965177998508947</v>
      </c>
      <c r="EQ47" s="13">
        <f xml:space="preserve"> IF( Interface_nominal!EQ46 = "", 0,  Interface_nominal!EQ46 )  * $F47</f>
        <v>50.045911793941862</v>
      </c>
      <c r="ER47" s="13">
        <f xml:space="preserve"> IF( Interface_nominal!ER46 = "", 0,  Interface_nominal!ER46 )  * $F47</f>
        <v>-7.8686064741014972E-2</v>
      </c>
      <c r="ES47" s="13">
        <f xml:space="preserve"> IF( Interface_nominal!ES46 = "", 0,  Interface_nominal!ES46 )  * $F47</f>
        <v>7.4077543997445554</v>
      </c>
      <c r="ET47" s="13">
        <f xml:space="preserve"> IF( Interface_nominal!ET46 = "", 0,  Interface_nominal!ET46 )  * $F47</f>
        <v>0</v>
      </c>
      <c r="EU47" s="13">
        <f xml:space="preserve"> IF( Interface_nominal!EU46 = "", 0,  Interface_nominal!EU46 )  * $F47</f>
        <v>51.352540391420213</v>
      </c>
      <c r="EV47" s="13">
        <f xml:space="preserve"> IF( Interface_nominal!EV46 = "", 0,  Interface_nominal!EV46 )  * $F47</f>
        <v>0</v>
      </c>
      <c r="EW47" s="13">
        <f xml:space="preserve"> IF( Interface_nominal!EW46 = "", 0,  Interface_nominal!EW46 )  * $F47</f>
        <v>107.48840980591355</v>
      </c>
      <c r="EX47" s="13">
        <f xml:space="preserve"> IF( Interface_nominal!EX46 = "", 0,  Interface_nominal!EX46 )  * $F47</f>
        <v>14.493177643475358</v>
      </c>
      <c r="EY47" s="13">
        <f xml:space="preserve"> IF( Interface_nominal!EY46 = "", 0,  Interface_n